="13"/>
      <c r="DX286" s="13"/>
      <c r="DY286" s="13"/>
      <c r="DZ286" s="13"/>
      <c r="EA286" s="13"/>
      <c r="EB286" s="13"/>
      <c r="EC286" s="13"/>
      <c r="ED286" s="13"/>
      <c r="EE286" s="13"/>
      <c r="EF286" s="13"/>
      <c r="EG286" s="13"/>
      <c r="EH286" s="13"/>
      <c r="EI286" s="13"/>
      <c r="EJ286" s="13"/>
      <c r="EK286" s="13"/>
      <c r="EL286" s="13"/>
      <c r="EM286" s="13"/>
      <c r="EN286" s="13"/>
      <c r="EO286" s="13"/>
      <c r="EP286" s="13"/>
      <c r="EQ286" s="13"/>
      <c r="ER286" s="13"/>
      <c r="ES286" s="13"/>
      <c r="ET286" s="13"/>
      <c r="EU286" s="13"/>
      <c r="EV286" s="13"/>
      <c r="EW286" s="13"/>
      <c r="EX286" s="13"/>
      <c r="EY286" s="13"/>
      <c r="EZ286" s="13"/>
      <c r="FA286" s="13"/>
      <c r="FB286" s="13"/>
      <c r="FC286" s="13"/>
      <c r="FD286" s="13"/>
      <c r="FE286" s="13"/>
      <c r="FF286" s="13"/>
      <c r="FG286" s="13"/>
      <c r="FH286" s="13"/>
      <c r="FI286" s="13"/>
      <c r="FJ286" s="13"/>
      <c r="FK286" s="13"/>
      <c r="FL286" s="13"/>
      <c r="FM286" s="13"/>
      <c r="FN286" s="13"/>
      <c r="FO286" s="13"/>
      <c r="FP286" s="13"/>
      <c r="FQ286" s="13"/>
      <c r="FR286" s="13"/>
      <c r="FS286" s="13"/>
      <c r="FT286" s="13"/>
      <c r="FU286" s="13"/>
      <c r="FV286" s="13"/>
      <c r="FW286" s="13"/>
      <c r="FX286" s="13"/>
      <c r="FY286" s="13"/>
      <c r="FZ286" s="13"/>
      <c r="GA286" s="13"/>
      <c r="GB286" s="13"/>
      <c r="GC286" s="13"/>
      <c r="GD286" s="13"/>
      <c r="GE286" s="13"/>
      <c r="GF286" s="13"/>
      <c r="GG286" s="13"/>
      <c r="GH286" s="13"/>
      <c r="GI286" s="13"/>
      <c r="GJ286" s="13"/>
      <c r="GK286" s="13"/>
      <c r="GL286" s="13"/>
      <c r="GM286" s="13"/>
      <c r="GN286" s="13"/>
      <c r="GO286" s="13"/>
      <c r="GP286" s="13"/>
      <c r="GQ286" s="13"/>
      <c r="GR286" s="13"/>
      <c r="GS286" s="13"/>
      <c r="GT286" s="13"/>
      <c r="GU286" s="13"/>
      <c r="GV286" s="13"/>
      <c r="GW286" s="13"/>
      <c r="GX286" s="13"/>
      <c r="GY286" s="13"/>
      <c r="GZ286" s="13"/>
      <c r="HA286" s="13"/>
      <c r="HB286" s="13"/>
      <c r="HC286" s="13"/>
      <c r="HD286" s="13"/>
      <c r="HE286" s="13"/>
      <c r="HF286" s="13"/>
      <c r="HG286" s="13"/>
      <c r="HH286" s="13"/>
      <c r="HI286" s="13"/>
      <c r="HJ286" s="13"/>
      <c r="HK286" s="13"/>
      <c r="HL286" s="13"/>
      <c r="HM286" s="13"/>
      <c r="HN286" s="13"/>
      <c r="HO286" s="13"/>
      <c r="HP286" s="13"/>
      <c r="HQ286" s="13"/>
      <c r="HR286" s="13"/>
      <c r="HS286" s="13"/>
      <c r="HT286" s="13"/>
      <c r="HU286" s="13"/>
      <c r="HV286" s="13"/>
      <c r="HW286" s="13"/>
      <c r="HX286" s="13"/>
      <c r="HY286" s="13"/>
      <c r="HZ286" s="13"/>
      <c r="IA286" s="13"/>
      <c r="IB286" s="13"/>
      <c r="IC286" s="13"/>
      <c r="ID286" s="13"/>
      <c r="IE286" s="13"/>
      <c r="IF286" s="13"/>
      <c r="IG286" s="13"/>
      <c r="IH286" s="13"/>
      <c r="II286" s="13"/>
      <c r="IJ286" s="13"/>
      <c r="IK286" s="13"/>
      <c r="IL286" s="13"/>
      <c r="IM286" s="13"/>
      <c r="IN286" s="13"/>
      <c r="IO286" s="13"/>
      <c r="IP286" s="13"/>
      <c r="IQ286" s="13"/>
      <c r="IR286" s="13"/>
      <c r="IS286" s="13"/>
      <c r="IT286" s="13"/>
      <c r="IU286" s="13"/>
      <c r="IV286" s="13"/>
    </row>
    <row r="287" spans="1:256" ht="15.5" customHeight="1" x14ac:dyDescent="0.35">
      <c r="A287" s="28" t="s">
        <v>24756</v>
      </c>
      <c r="B287" s="28" t="s">
        <v>24757</v>
      </c>
      <c r="C287" s="28" t="s">
        <v>73213</v>
      </c>
      <c r="D287" s="28">
        <v>127163</v>
      </c>
      <c r="E287" s="28">
        <f>SUM(MYE2persons[[#This Row],[19]:[65]])</f>
        <v>72891</v>
      </c>
      <c r="F287" s="28">
        <v>1320</v>
      </c>
      <c r="G287" s="28">
        <v>1319</v>
      </c>
      <c r="H287" s="28">
        <v>1362</v>
      </c>
      <c r="I287" s="28">
        <v>1462</v>
      </c>
      <c r="J287" s="28">
        <v>1584</v>
      </c>
      <c r="K287" s="28">
        <v>1546</v>
      </c>
      <c r="L287" s="28">
        <v>1530</v>
      </c>
      <c r="M287" s="28">
        <v>1647</v>
      </c>
      <c r="N287" s="28">
        <v>1583</v>
      </c>
      <c r="O287" s="28">
        <v>1613</v>
      </c>
      <c r="P287" s="28">
        <v>1571</v>
      </c>
      <c r="Q287" s="28">
        <v>1588</v>
      </c>
      <c r="R287" s="28">
        <v>1559</v>
      </c>
      <c r="S287" s="28">
        <v>1434</v>
      </c>
      <c r="T287" s="28">
        <v>1428</v>
      </c>
      <c r="U287" s="28">
        <v>1389</v>
      </c>
      <c r="V287" s="28">
        <v>1359</v>
      </c>
      <c r="W287" s="28">
        <v>1342</v>
      </c>
      <c r="X287" s="28">
        <v>1245</v>
      </c>
      <c r="Y287" s="28">
        <v>1048</v>
      </c>
      <c r="Z287" s="28">
        <v>853</v>
      </c>
      <c r="AA287" s="28">
        <v>930</v>
      </c>
      <c r="AB287" s="28">
        <v>1029</v>
      </c>
      <c r="AC287" s="28">
        <v>1184</v>
      </c>
      <c r="AD287" s="28">
        <v>1267</v>
      </c>
      <c r="AE287" s="28">
        <v>1205</v>
      </c>
      <c r="AF287" s="28">
        <v>1271</v>
      </c>
      <c r="AG287" s="28">
        <v>1256</v>
      </c>
      <c r="AH287" s="28">
        <v>1333</v>
      </c>
      <c r="AI287" s="28">
        <v>1434</v>
      </c>
      <c r="AJ287" s="28">
        <v>1439</v>
      </c>
      <c r="AK287" s="28">
        <v>1473</v>
      </c>
      <c r="AL287" s="28">
        <v>1519</v>
      </c>
      <c r="AM287" s="28">
        <v>1492</v>
      </c>
      <c r="AN287" s="28">
        <v>1500</v>
      </c>
      <c r="AO287" s="28">
        <v>1522</v>
      </c>
      <c r="AP287" s="28">
        <v>1384</v>
      </c>
      <c r="AQ287" s="28">
        <v>1534</v>
      </c>
      <c r="AR287" s="28">
        <v>1575</v>
      </c>
      <c r="AS287" s="28">
        <v>1538</v>
      </c>
      <c r="AT287" s="28">
        <v>1643</v>
      </c>
      <c r="AU287" s="28">
        <v>1610</v>
      </c>
      <c r="AV287" s="28">
        <v>1500</v>
      </c>
      <c r="AW287" s="28">
        <v>1475</v>
      </c>
      <c r="AX287" s="28">
        <v>1498</v>
      </c>
      <c r="AY287" s="28">
        <v>1736</v>
      </c>
      <c r="AZ287" s="28">
        <v>1683</v>
      </c>
      <c r="BA287" s="28">
        <v>1757</v>
      </c>
      <c r="BB287" s="28">
        <v>1882</v>
      </c>
      <c r="BC287" s="28">
        <v>1903</v>
      </c>
      <c r="BD287" s="28">
        <v>1905</v>
      </c>
      <c r="BE287" s="28">
        <v>1848</v>
      </c>
      <c r="BF287" s="28">
        <v>1873</v>
      </c>
      <c r="BG287" s="28">
        <v>1939</v>
      </c>
      <c r="BH287" s="28">
        <v>2012</v>
      </c>
      <c r="BI287" s="28">
        <v>1977</v>
      </c>
      <c r="BJ287" s="28">
        <v>1948</v>
      </c>
      <c r="BK287" s="28">
        <v>1915</v>
      </c>
      <c r="BL287" s="28">
        <v>1823</v>
      </c>
      <c r="BM287" s="28">
        <v>1791</v>
      </c>
      <c r="BN287" s="28">
        <v>1660</v>
      </c>
      <c r="BO287" s="28">
        <v>1651</v>
      </c>
      <c r="BP287" s="28">
        <v>1603</v>
      </c>
      <c r="BQ287" s="28">
        <v>1552</v>
      </c>
      <c r="BR287" s="28">
        <v>1434</v>
      </c>
      <c r="BS287" s="28">
        <v>1487</v>
      </c>
      <c r="BT287" s="28">
        <v>1360</v>
      </c>
      <c r="BU287" s="28">
        <v>1389</v>
      </c>
      <c r="BV287" s="28">
        <v>1342</v>
      </c>
      <c r="BW287" s="28">
        <v>1378</v>
      </c>
      <c r="BX287" s="28">
        <v>1505</v>
      </c>
      <c r="BY287" s="28">
        <v>1444</v>
      </c>
      <c r="BZ287" s="28">
        <v>1546</v>
      </c>
      <c r="CA287" s="28">
        <v>1798</v>
      </c>
      <c r="CB287" s="28">
        <v>1358</v>
      </c>
      <c r="CC287" s="28">
        <v>1294</v>
      </c>
      <c r="CD287" s="28">
        <v>1266</v>
      </c>
      <c r="CE287" s="28">
        <v>1186</v>
      </c>
      <c r="CF287" s="28">
        <v>1037</v>
      </c>
      <c r="CG287" s="28">
        <v>795</v>
      </c>
      <c r="CH287" s="28">
        <v>794</v>
      </c>
      <c r="CI287" s="28">
        <v>860</v>
      </c>
      <c r="CJ287" s="28">
        <v>769</v>
      </c>
      <c r="CK287" s="28">
        <v>748</v>
      </c>
      <c r="CL287" s="28">
        <v>681</v>
      </c>
      <c r="CM287" s="28">
        <v>663</v>
      </c>
      <c r="CN287" s="28">
        <v>525</v>
      </c>
      <c r="CO287" s="28">
        <v>452</v>
      </c>
      <c r="CP287" s="28">
        <v>458</v>
      </c>
      <c r="CQ287" s="28">
        <v>344</v>
      </c>
      <c r="CR287" s="28">
        <v>1399</v>
      </c>
      <c r="CS287" s="12"/>
      <c r="CT287" s="12"/>
      <c r="CU287" s="13"/>
      <c r="CV287" s="13"/>
      <c r="CW287" s="13"/>
      <c r="CX287" s="13"/>
      <c r="CY287" s="13"/>
      <c r="CZ287" s="13"/>
      <c r="DA287" s="13"/>
      <c r="DB287" s="13"/>
      <c r="DC287" s="13"/>
      <c r="DD287" s="13"/>
      <c r="DE287" s="13"/>
      <c r="DF287" s="13"/>
      <c r="DG287" s="13"/>
      <c r="DH287" s="13"/>
      <c r="DI287" s="13"/>
      <c r="DJ287" s="13"/>
      <c r="DK287" s="13"/>
      <c r="DL287" s="13"/>
      <c r="DM287" s="13"/>
      <c r="DN287" s="13"/>
      <c r="DO287" s="13"/>
      <c r="DP287" s="13"/>
      <c r="DQ287" s="13"/>
      <c r="DR287" s="13"/>
      <c r="DS287" s="13"/>
      <c r="DT287" s="13"/>
      <c r="DU287" s="13"/>
      <c r="DV287" s="13"/>
      <c r="DW287" s="13"/>
      <c r="DX287" s="13"/>
      <c r="DY287" s="13"/>
      <c r="DZ287" s="13"/>
      <c r="EA287" s="13"/>
      <c r="EB287" s="13"/>
      <c r="EC287" s="13"/>
      <c r="ED287" s="13"/>
      <c r="EE287" s="13"/>
      <c r="EF287" s="13"/>
      <c r="EG287" s="13"/>
      <c r="EH287" s="13"/>
      <c r="EI287" s="13"/>
      <c r="EJ287" s="13"/>
      <c r="EK287" s="13"/>
      <c r="EL287" s="13"/>
      <c r="EM287" s="13"/>
      <c r="EN287" s="13"/>
      <c r="EO287" s="13"/>
      <c r="EP287" s="13"/>
      <c r="EQ287" s="13"/>
      <c r="ER287" s="13"/>
      <c r="ES287" s="13"/>
      <c r="ET287" s="13"/>
      <c r="EU287" s="13"/>
      <c r="EV287" s="13"/>
      <c r="EW287" s="13"/>
      <c r="EX287" s="13"/>
      <c r="EY287" s="13"/>
      <c r="EZ287" s="13"/>
      <c r="FA287" s="13"/>
      <c r="FB287" s="13"/>
      <c r="FC287" s="13"/>
      <c r="FD287" s="13"/>
      <c r="FE287" s="13"/>
      <c r="FF287" s="13"/>
      <c r="FG287" s="13"/>
      <c r="FH287" s="13"/>
      <c r="FI287" s="13"/>
      <c r="FJ287" s="13"/>
      <c r="FK287" s="13"/>
      <c r="FL287" s="13"/>
      <c r="FM287" s="13"/>
      <c r="FN287" s="13"/>
      <c r="FO287" s="13"/>
      <c r="FP287" s="13"/>
      <c r="FQ287" s="13"/>
      <c r="FR287" s="13"/>
      <c r="FS287" s="13"/>
      <c r="FT287" s="13"/>
      <c r="FU287" s="13"/>
      <c r="FV287" s="13"/>
      <c r="FW287" s="13"/>
      <c r="FX287" s="13"/>
      <c r="FY287" s="13"/>
      <c r="FZ287" s="13"/>
      <c r="GA287" s="13"/>
      <c r="GB287" s="13"/>
      <c r="GC287" s="13"/>
      <c r="GD287" s="13"/>
      <c r="GE287" s="13"/>
      <c r="GF287" s="13"/>
      <c r="GG287" s="13"/>
      <c r="GH287" s="13"/>
      <c r="GI287" s="13"/>
      <c r="GJ287" s="13"/>
      <c r="GK287" s="13"/>
      <c r="GL287" s="13"/>
      <c r="GM287" s="13"/>
      <c r="GN287" s="13"/>
      <c r="GO287" s="13"/>
      <c r="GP287" s="13"/>
      <c r="GQ287" s="13"/>
      <c r="GR287" s="13"/>
      <c r="GS287" s="13"/>
      <c r="GT287" s="13"/>
      <c r="GU287" s="13"/>
      <c r="GV287" s="13"/>
      <c r="GW287" s="13"/>
      <c r="GX287" s="13"/>
      <c r="GY287" s="13"/>
      <c r="GZ287" s="13"/>
      <c r="HA287" s="13"/>
      <c r="HB287" s="13"/>
      <c r="HC287" s="13"/>
      <c r="HD287" s="13"/>
      <c r="HE287" s="13"/>
      <c r="HF287" s="13"/>
      <c r="HG287" s="13"/>
      <c r="HH287" s="13"/>
      <c r="HI287" s="13"/>
      <c r="HJ287" s="13"/>
      <c r="HK287" s="13"/>
      <c r="HL287" s="13"/>
      <c r="HM287" s="13"/>
      <c r="HN287" s="13"/>
      <c r="HO287" s="13"/>
      <c r="HP287" s="13"/>
      <c r="HQ287" s="13"/>
      <c r="HR287" s="13"/>
      <c r="HS287" s="13"/>
      <c r="HT287" s="13"/>
      <c r="HU287" s="13"/>
      <c r="HV287" s="13"/>
      <c r="HW287" s="13"/>
      <c r="HX287" s="13"/>
      <c r="HY287" s="13"/>
      <c r="HZ287" s="13"/>
      <c r="IA287" s="13"/>
      <c r="IB287" s="13"/>
      <c r="IC287" s="13"/>
      <c r="ID287" s="13"/>
      <c r="IE287" s="13"/>
      <c r="IF287" s="13"/>
      <c r="IG287" s="13"/>
      <c r="IH287" s="13"/>
      <c r="II287" s="13"/>
      <c r="IJ287" s="13"/>
      <c r="IK287" s="13"/>
      <c r="IL287" s="13"/>
      <c r="IM287" s="13"/>
      <c r="IN287" s="13"/>
      <c r="IO287" s="13"/>
      <c r="IP287" s="13"/>
      <c r="IQ287" s="13"/>
      <c r="IR287" s="13"/>
      <c r="IS287" s="13"/>
      <c r="IT287" s="13"/>
      <c r="IU287" s="13"/>
      <c r="IV287" s="13"/>
    </row>
    <row r="288" spans="1:256" ht="15.5" customHeight="1" x14ac:dyDescent="0.35">
      <c r="A288" s="28" t="s">
        <v>24900</v>
      </c>
      <c r="B288" s="28" t="s">
        <v>24901</v>
      </c>
      <c r="C288" s="28" t="s">
        <v>73213</v>
      </c>
      <c r="D288" s="28">
        <v>125925</v>
      </c>
      <c r="E288" s="28">
        <f>SUM(MYE2persons[[#This Row],[19]:[65]])</f>
        <v>72162</v>
      </c>
      <c r="F288" s="28">
        <v>1060</v>
      </c>
      <c r="G288" s="28">
        <v>1151</v>
      </c>
      <c r="H288" s="28">
        <v>1159</v>
      </c>
      <c r="I288" s="28">
        <v>1325</v>
      </c>
      <c r="J288" s="28">
        <v>1346</v>
      </c>
      <c r="K288" s="28">
        <v>1388</v>
      </c>
      <c r="L288" s="28">
        <v>1462</v>
      </c>
      <c r="M288" s="28">
        <v>1520</v>
      </c>
      <c r="N288" s="28">
        <v>1658</v>
      </c>
      <c r="O288" s="28">
        <v>1546</v>
      </c>
      <c r="P288" s="28">
        <v>1563</v>
      </c>
      <c r="Q288" s="28">
        <v>1608</v>
      </c>
      <c r="R288" s="28">
        <v>1630</v>
      </c>
      <c r="S288" s="28">
        <v>1613</v>
      </c>
      <c r="T288" s="28">
        <v>1673</v>
      </c>
      <c r="U288" s="28">
        <v>1553</v>
      </c>
      <c r="V288" s="28">
        <v>1542</v>
      </c>
      <c r="W288" s="28">
        <v>1604</v>
      </c>
      <c r="X288" s="28">
        <v>1643</v>
      </c>
      <c r="Y288" s="28">
        <v>2294</v>
      </c>
      <c r="Z288" s="28">
        <v>2235</v>
      </c>
      <c r="AA288" s="28">
        <v>1943</v>
      </c>
      <c r="AB288" s="28">
        <v>1656</v>
      </c>
      <c r="AC288" s="28">
        <v>1300</v>
      </c>
      <c r="AD288" s="28">
        <v>1130</v>
      </c>
      <c r="AE288" s="28">
        <v>1107</v>
      </c>
      <c r="AF288" s="28">
        <v>1105</v>
      </c>
      <c r="AG288" s="28">
        <v>1319</v>
      </c>
      <c r="AH288" s="28">
        <v>1088</v>
      </c>
      <c r="AI288" s="28">
        <v>1294</v>
      </c>
      <c r="AJ288" s="28">
        <v>1226</v>
      </c>
      <c r="AK288" s="28">
        <v>1176</v>
      </c>
      <c r="AL288" s="28">
        <v>1218</v>
      </c>
      <c r="AM288" s="28">
        <v>1222</v>
      </c>
      <c r="AN288" s="28">
        <v>1275</v>
      </c>
      <c r="AO288" s="28">
        <v>1263</v>
      </c>
      <c r="AP288" s="28">
        <v>1268</v>
      </c>
      <c r="AQ288" s="28">
        <v>1376</v>
      </c>
      <c r="AR288" s="28">
        <v>1351</v>
      </c>
      <c r="AS288" s="28">
        <v>1412</v>
      </c>
      <c r="AT288" s="28">
        <v>1486</v>
      </c>
      <c r="AU288" s="28">
        <v>1572</v>
      </c>
      <c r="AV288" s="28">
        <v>1554</v>
      </c>
      <c r="AW288" s="28">
        <v>1470</v>
      </c>
      <c r="AX288" s="28">
        <v>1460</v>
      </c>
      <c r="AY288" s="28">
        <v>1720</v>
      </c>
      <c r="AZ288" s="28">
        <v>1619</v>
      </c>
      <c r="BA288" s="28">
        <v>1817</v>
      </c>
      <c r="BB288" s="28">
        <v>1766</v>
      </c>
      <c r="BC288" s="28">
        <v>1780</v>
      </c>
      <c r="BD288" s="28">
        <v>1657</v>
      </c>
      <c r="BE288" s="28">
        <v>1683</v>
      </c>
      <c r="BF288" s="28">
        <v>1816</v>
      </c>
      <c r="BG288" s="28">
        <v>1836</v>
      </c>
      <c r="BH288" s="28">
        <v>1838</v>
      </c>
      <c r="BI288" s="28">
        <v>1867</v>
      </c>
      <c r="BJ288" s="28">
        <v>1825</v>
      </c>
      <c r="BK288" s="28">
        <v>1891</v>
      </c>
      <c r="BL288" s="28">
        <v>1653</v>
      </c>
      <c r="BM288" s="28">
        <v>1703</v>
      </c>
      <c r="BN288" s="28">
        <v>1560</v>
      </c>
      <c r="BO288" s="28">
        <v>1496</v>
      </c>
      <c r="BP288" s="28">
        <v>1513</v>
      </c>
      <c r="BQ288" s="28">
        <v>1534</v>
      </c>
      <c r="BR288" s="28">
        <v>1408</v>
      </c>
      <c r="BS288" s="28">
        <v>1380</v>
      </c>
      <c r="BT288" s="28">
        <v>1295</v>
      </c>
      <c r="BU288" s="28">
        <v>1277</v>
      </c>
      <c r="BV288" s="28">
        <v>1292</v>
      </c>
      <c r="BW288" s="28">
        <v>1377</v>
      </c>
      <c r="BX288" s="28">
        <v>1343</v>
      </c>
      <c r="BY288" s="28">
        <v>1399</v>
      </c>
      <c r="BZ288" s="28">
        <v>1479</v>
      </c>
      <c r="CA288" s="28">
        <v>1620</v>
      </c>
      <c r="CB288" s="28">
        <v>1303</v>
      </c>
      <c r="CC288" s="28">
        <v>1236</v>
      </c>
      <c r="CD288" s="28">
        <v>1165</v>
      </c>
      <c r="CE288" s="28">
        <v>1068</v>
      </c>
      <c r="CF288" s="28">
        <v>897</v>
      </c>
      <c r="CG288" s="28">
        <v>872</v>
      </c>
      <c r="CH288" s="28">
        <v>882</v>
      </c>
      <c r="CI288" s="28">
        <v>817</v>
      </c>
      <c r="CJ288" s="28">
        <v>781</v>
      </c>
      <c r="CK288" s="28">
        <v>737</v>
      </c>
      <c r="CL288" s="28">
        <v>654</v>
      </c>
      <c r="CM288" s="28">
        <v>598</v>
      </c>
      <c r="CN288" s="28">
        <v>522</v>
      </c>
      <c r="CO288" s="28">
        <v>524</v>
      </c>
      <c r="CP288" s="28">
        <v>467</v>
      </c>
      <c r="CQ288" s="28">
        <v>430</v>
      </c>
      <c r="CR288" s="28">
        <v>1684</v>
      </c>
      <c r="CS288" s="12"/>
      <c r="CT288" s="12"/>
      <c r="CU288" s="13"/>
      <c r="CV288" s="13"/>
      <c r="CW288" s="13"/>
      <c r="CX288" s="13"/>
      <c r="CY288" s="13"/>
      <c r="CZ288" s="13"/>
      <c r="DA288" s="13"/>
      <c r="DB288" s="13"/>
      <c r="DC288" s="13"/>
      <c r="DD288" s="13"/>
      <c r="DE288" s="13"/>
      <c r="DF288" s="13"/>
      <c r="DG288" s="13"/>
      <c r="DH288" s="13"/>
      <c r="DI288" s="13"/>
      <c r="DJ288" s="13"/>
      <c r="DK288" s="13"/>
      <c r="DL288" s="13"/>
      <c r="DM288" s="13"/>
      <c r="DN288" s="13"/>
      <c r="DO288" s="13"/>
      <c r="DP288" s="13"/>
      <c r="DQ288" s="13"/>
      <c r="DR288" s="13"/>
      <c r="DS288" s="13"/>
      <c r="DT288" s="13"/>
      <c r="DU288" s="13"/>
      <c r="DV288" s="13"/>
      <c r="DW288" s="13"/>
      <c r="DX288" s="13"/>
      <c r="DY288" s="13"/>
      <c r="DZ288" s="13"/>
      <c r="EA288" s="13"/>
      <c r="EB288" s="13"/>
      <c r="EC288" s="13"/>
      <c r="ED288" s="13"/>
      <c r="EE288" s="13"/>
      <c r="EF288" s="13"/>
      <c r="EG288" s="13"/>
      <c r="EH288" s="13"/>
      <c r="EI288" s="13"/>
      <c r="EJ288" s="13"/>
      <c r="EK288" s="13"/>
      <c r="EL288" s="13"/>
      <c r="EM288" s="13"/>
      <c r="EN288" s="13"/>
      <c r="EO288" s="13"/>
      <c r="EP288" s="13"/>
      <c r="EQ288" s="13"/>
      <c r="ER288" s="13"/>
      <c r="ES288" s="13"/>
      <c r="ET288" s="13"/>
      <c r="EU288" s="13"/>
      <c r="EV288" s="13"/>
      <c r="EW288" s="13"/>
      <c r="EX288" s="13"/>
      <c r="EY288" s="13"/>
      <c r="EZ288" s="13"/>
      <c r="FA288" s="13"/>
      <c r="FB288" s="13"/>
      <c r="FC288" s="13"/>
      <c r="FD288" s="13"/>
      <c r="FE288" s="13"/>
      <c r="FF288" s="13"/>
      <c r="FG288" s="13"/>
      <c r="FH288" s="13"/>
      <c r="FI288" s="13"/>
      <c r="FJ288" s="13"/>
      <c r="FK288" s="13"/>
      <c r="FL288" s="13"/>
      <c r="FM288" s="13"/>
      <c r="FN288" s="13"/>
      <c r="FO288" s="13"/>
      <c r="FP288" s="13"/>
      <c r="FQ288" s="13"/>
      <c r="FR288" s="13"/>
      <c r="FS288" s="13"/>
      <c r="FT288" s="13"/>
      <c r="FU288" s="13"/>
      <c r="FV288" s="13"/>
      <c r="FW288" s="13"/>
      <c r="FX288" s="13"/>
      <c r="FY288" s="13"/>
      <c r="FZ288" s="13"/>
      <c r="GA288" s="13"/>
      <c r="GB288" s="13"/>
      <c r="GC288" s="13"/>
      <c r="GD288" s="13"/>
      <c r="GE288" s="13"/>
      <c r="GF288" s="13"/>
      <c r="GG288" s="13"/>
      <c r="GH288" s="13"/>
      <c r="GI288" s="13"/>
      <c r="GJ288" s="13"/>
      <c r="GK288" s="13"/>
      <c r="GL288" s="13"/>
      <c r="GM288" s="13"/>
      <c r="GN288" s="13"/>
      <c r="GO288" s="13"/>
      <c r="GP288" s="13"/>
      <c r="GQ288" s="13"/>
      <c r="GR288" s="13"/>
      <c r="GS288" s="13"/>
      <c r="GT288" s="13"/>
      <c r="GU288" s="13"/>
      <c r="GV288" s="13"/>
      <c r="GW288" s="13"/>
      <c r="GX288" s="13"/>
      <c r="GY288" s="13"/>
      <c r="GZ288" s="13"/>
      <c r="HA288" s="13"/>
      <c r="HB288" s="13"/>
      <c r="HC288" s="13"/>
      <c r="HD288" s="13"/>
      <c r="HE288" s="13"/>
      <c r="HF288" s="13"/>
      <c r="HG288" s="13"/>
      <c r="HH288" s="13"/>
      <c r="HI288" s="13"/>
      <c r="HJ288" s="13"/>
      <c r="HK288" s="13"/>
      <c r="HL288" s="13"/>
      <c r="HM288" s="13"/>
      <c r="HN288" s="13"/>
      <c r="HO288" s="13"/>
      <c r="HP288" s="13"/>
      <c r="HQ288" s="13"/>
      <c r="HR288" s="13"/>
      <c r="HS288" s="13"/>
      <c r="HT288" s="13"/>
      <c r="HU288" s="13"/>
      <c r="HV288" s="13"/>
      <c r="HW288" s="13"/>
      <c r="HX288" s="13"/>
      <c r="HY288" s="13"/>
      <c r="HZ288" s="13"/>
      <c r="IA288" s="13"/>
      <c r="IB288" s="13"/>
      <c r="IC288" s="13"/>
      <c r="ID288" s="13"/>
      <c r="IE288" s="13"/>
      <c r="IF288" s="13"/>
      <c r="IG288" s="13"/>
      <c r="IH288" s="13"/>
      <c r="II288" s="13"/>
      <c r="IJ288" s="13"/>
      <c r="IK288" s="13"/>
      <c r="IL288" s="13"/>
      <c r="IM288" s="13"/>
      <c r="IN288" s="13"/>
      <c r="IO288" s="13"/>
      <c r="IP288" s="13"/>
      <c r="IQ288" s="13"/>
      <c r="IR288" s="13"/>
      <c r="IS288" s="13"/>
      <c r="IT288" s="13"/>
      <c r="IU288" s="13"/>
      <c r="IV288" s="13"/>
    </row>
    <row r="289" spans="1:256" ht="15.5" customHeight="1" x14ac:dyDescent="0.35">
      <c r="A289" s="28" t="s">
        <v>10846</v>
      </c>
      <c r="B289" s="28" t="s">
        <v>10847</v>
      </c>
      <c r="C289" s="28" t="s">
        <v>73204</v>
      </c>
      <c r="D289" s="28">
        <v>214692</v>
      </c>
      <c r="E289" s="28">
        <f>SUM(MYE2persons[[#This Row],[19]:[65]])</f>
        <v>139558</v>
      </c>
      <c r="F289" s="28">
        <v>2307</v>
      </c>
      <c r="G289" s="28">
        <v>2266</v>
      </c>
      <c r="H289" s="28">
        <v>2331</v>
      </c>
      <c r="I289" s="28">
        <v>2391</v>
      </c>
      <c r="J289" s="28">
        <v>2544</v>
      </c>
      <c r="K289" s="28">
        <v>2583</v>
      </c>
      <c r="L289" s="28">
        <v>2567</v>
      </c>
      <c r="M289" s="28">
        <v>2596</v>
      </c>
      <c r="N289" s="28">
        <v>2596</v>
      </c>
      <c r="O289" s="28">
        <v>2560</v>
      </c>
      <c r="P289" s="28">
        <v>2578</v>
      </c>
      <c r="Q289" s="28">
        <v>2540</v>
      </c>
      <c r="R289" s="28">
        <v>2469</v>
      </c>
      <c r="S289" s="28">
        <v>2471</v>
      </c>
      <c r="T289" s="28">
        <v>2377</v>
      </c>
      <c r="U289" s="28">
        <v>2180</v>
      </c>
      <c r="V289" s="28">
        <v>2301</v>
      </c>
      <c r="W289" s="28">
        <v>2099</v>
      </c>
      <c r="X289" s="28">
        <v>2530</v>
      </c>
      <c r="Y289" s="28">
        <v>4929</v>
      </c>
      <c r="Z289" s="28">
        <v>5948</v>
      </c>
      <c r="AA289" s="28">
        <v>5551</v>
      </c>
      <c r="AB289" s="28">
        <v>5103</v>
      </c>
      <c r="AC289" s="28">
        <v>4211</v>
      </c>
      <c r="AD289" s="28">
        <v>3498</v>
      </c>
      <c r="AE289" s="28">
        <v>3391</v>
      </c>
      <c r="AF289" s="28">
        <v>3815</v>
      </c>
      <c r="AG289" s="28">
        <v>3866</v>
      </c>
      <c r="AH289" s="28">
        <v>3909</v>
      </c>
      <c r="AI289" s="28">
        <v>3628</v>
      </c>
      <c r="AJ289" s="28">
        <v>3500</v>
      </c>
      <c r="AK289" s="28">
        <v>3216</v>
      </c>
      <c r="AL289" s="28">
        <v>2862</v>
      </c>
      <c r="AM289" s="28">
        <v>2941</v>
      </c>
      <c r="AN289" s="28">
        <v>3138</v>
      </c>
      <c r="AO289" s="28">
        <v>3032</v>
      </c>
      <c r="AP289" s="28">
        <v>3050</v>
      </c>
      <c r="AQ289" s="28">
        <v>2773</v>
      </c>
      <c r="AR289" s="28">
        <v>2664</v>
      </c>
      <c r="AS289" s="28">
        <v>2630</v>
      </c>
      <c r="AT289" s="28">
        <v>2644</v>
      </c>
      <c r="AU289" s="28">
        <v>2447</v>
      </c>
      <c r="AV289" s="28">
        <v>2241</v>
      </c>
      <c r="AW289" s="28">
        <v>2254</v>
      </c>
      <c r="AX289" s="28">
        <v>2350</v>
      </c>
      <c r="AY289" s="28">
        <v>2318</v>
      </c>
      <c r="AZ289" s="28">
        <v>2330</v>
      </c>
      <c r="BA289" s="28">
        <v>2468</v>
      </c>
      <c r="BB289" s="28">
        <v>2617</v>
      </c>
      <c r="BC289" s="28">
        <v>2584</v>
      </c>
      <c r="BD289" s="28">
        <v>2654</v>
      </c>
      <c r="BE289" s="28">
        <v>2542</v>
      </c>
      <c r="BF289" s="28">
        <v>2528</v>
      </c>
      <c r="BG289" s="28">
        <v>2631</v>
      </c>
      <c r="BH289" s="28">
        <v>2617</v>
      </c>
      <c r="BI289" s="28">
        <v>2637</v>
      </c>
      <c r="BJ289" s="28">
        <v>2592</v>
      </c>
      <c r="BK289" s="28">
        <v>2595</v>
      </c>
      <c r="BL289" s="28">
        <v>2434</v>
      </c>
      <c r="BM289" s="28">
        <v>2366</v>
      </c>
      <c r="BN289" s="28">
        <v>2290</v>
      </c>
      <c r="BO289" s="28">
        <v>2191</v>
      </c>
      <c r="BP289" s="28">
        <v>2080</v>
      </c>
      <c r="BQ289" s="28">
        <v>1976</v>
      </c>
      <c r="BR289" s="28">
        <v>1797</v>
      </c>
      <c r="BS289" s="28">
        <v>1720</v>
      </c>
      <c r="BT289" s="28">
        <v>1601</v>
      </c>
      <c r="BU289" s="28">
        <v>1612</v>
      </c>
      <c r="BV289" s="28">
        <v>1548</v>
      </c>
      <c r="BW289" s="28">
        <v>1472</v>
      </c>
      <c r="BX289" s="28">
        <v>1600</v>
      </c>
      <c r="BY289" s="28">
        <v>1644</v>
      </c>
      <c r="BZ289" s="28">
        <v>1733</v>
      </c>
      <c r="CA289" s="28">
        <v>1946</v>
      </c>
      <c r="CB289" s="28">
        <v>1451</v>
      </c>
      <c r="CC289" s="28">
        <v>1344</v>
      </c>
      <c r="CD289" s="28">
        <v>1223</v>
      </c>
      <c r="CE289" s="28">
        <v>1173</v>
      </c>
      <c r="CF289" s="28">
        <v>1085</v>
      </c>
      <c r="CG289" s="28">
        <v>913</v>
      </c>
      <c r="CH289" s="28">
        <v>924</v>
      </c>
      <c r="CI289" s="28">
        <v>908</v>
      </c>
      <c r="CJ289" s="28">
        <v>881</v>
      </c>
      <c r="CK289" s="28">
        <v>774</v>
      </c>
      <c r="CL289" s="28">
        <v>757</v>
      </c>
      <c r="CM289" s="28">
        <v>671</v>
      </c>
      <c r="CN289" s="28">
        <v>612</v>
      </c>
      <c r="CO289" s="28">
        <v>472</v>
      </c>
      <c r="CP289" s="28">
        <v>507</v>
      </c>
      <c r="CQ289" s="28">
        <v>405</v>
      </c>
      <c r="CR289" s="28">
        <v>1592</v>
      </c>
      <c r="CS289" s="12"/>
      <c r="CT289" s="12"/>
      <c r="CU289" s="13"/>
      <c r="CV289" s="13"/>
      <c r="CW289" s="13"/>
      <c r="CX289" s="13"/>
      <c r="CY289" s="13"/>
      <c r="CZ289" s="13"/>
      <c r="DA289" s="13"/>
      <c r="DB289" s="13"/>
      <c r="DC289" s="13"/>
      <c r="DD289" s="13"/>
      <c r="DE289" s="13"/>
      <c r="DF289" s="13"/>
      <c r="DG289" s="13"/>
      <c r="DH289" s="13"/>
      <c r="DI289" s="13"/>
      <c r="DJ289" s="13"/>
      <c r="DK289" s="13"/>
      <c r="DL289" s="13"/>
      <c r="DM289" s="13"/>
      <c r="DN289" s="13"/>
      <c r="DO289" s="13"/>
      <c r="DP289" s="13"/>
      <c r="DQ289" s="13"/>
      <c r="DR289" s="13"/>
      <c r="DS289" s="13"/>
      <c r="DT289" s="13"/>
      <c r="DU289" s="13"/>
      <c r="DV289" s="13"/>
      <c r="DW289" s="13"/>
      <c r="DX289" s="13"/>
      <c r="DY289" s="13"/>
      <c r="DZ289" s="13"/>
      <c r="EA289" s="13"/>
      <c r="EB289" s="13"/>
      <c r="EC289" s="13"/>
      <c r="ED289" s="13"/>
      <c r="EE289" s="13"/>
      <c r="EF289" s="13"/>
      <c r="EG289" s="13"/>
      <c r="EH289" s="13"/>
      <c r="EI289" s="13"/>
      <c r="EJ289" s="13"/>
      <c r="EK289" s="13"/>
      <c r="EL289" s="13"/>
      <c r="EM289" s="13"/>
      <c r="EN289" s="13"/>
      <c r="EO289" s="13"/>
      <c r="EP289" s="13"/>
      <c r="EQ289" s="13"/>
      <c r="ER289" s="13"/>
      <c r="ES289" s="13"/>
      <c r="ET289" s="13"/>
      <c r="EU289" s="13"/>
      <c r="EV289" s="13"/>
      <c r="EW289" s="13"/>
      <c r="EX289" s="13"/>
      <c r="EY289" s="13"/>
      <c r="EZ289" s="13"/>
      <c r="FA289" s="13"/>
      <c r="FB289" s="13"/>
      <c r="FC289" s="13"/>
      <c r="FD289" s="13"/>
      <c r="FE289" s="13"/>
      <c r="FF289" s="13"/>
      <c r="FG289" s="13"/>
      <c r="FH289" s="13"/>
      <c r="FI289" s="13"/>
      <c r="FJ289" s="13"/>
      <c r="FK289" s="13"/>
      <c r="FL289" s="13"/>
      <c r="FM289" s="13"/>
      <c r="FN289" s="13"/>
      <c r="FO289" s="13"/>
      <c r="FP289" s="13"/>
      <c r="FQ289" s="13"/>
      <c r="FR289" s="13"/>
      <c r="FS289" s="13"/>
      <c r="FT289" s="13"/>
      <c r="FU289" s="13"/>
      <c r="FV289" s="13"/>
      <c r="FW289" s="13"/>
      <c r="FX289" s="13"/>
      <c r="FY289" s="13"/>
      <c r="FZ289" s="13"/>
      <c r="GA289" s="13"/>
      <c r="GB289" s="13"/>
      <c r="GC289" s="13"/>
      <c r="GD289" s="13"/>
      <c r="GE289" s="13"/>
      <c r="GF289" s="13"/>
      <c r="GG289" s="13"/>
      <c r="GH289" s="13"/>
      <c r="GI289" s="13"/>
      <c r="GJ289" s="13"/>
      <c r="GK289" s="13"/>
      <c r="GL289" s="13"/>
      <c r="GM289" s="13"/>
      <c r="GN289" s="13"/>
      <c r="GO289" s="13"/>
      <c r="GP289" s="13"/>
      <c r="GQ289" s="13"/>
      <c r="GR289" s="13"/>
      <c r="GS289" s="13"/>
      <c r="GT289" s="13"/>
      <c r="GU289" s="13"/>
      <c r="GV289" s="13"/>
      <c r="GW289" s="13"/>
      <c r="GX289" s="13"/>
      <c r="GY289" s="13"/>
      <c r="GZ289" s="13"/>
      <c r="HA289" s="13"/>
      <c r="HB289" s="13"/>
      <c r="HC289" s="13"/>
      <c r="HD289" s="13"/>
      <c r="HE289" s="13"/>
      <c r="HF289" s="13"/>
      <c r="HG289" s="13"/>
      <c r="HH289" s="13"/>
      <c r="HI289" s="13"/>
      <c r="HJ289" s="13"/>
      <c r="HK289" s="13"/>
      <c r="HL289" s="13"/>
      <c r="HM289" s="13"/>
      <c r="HN289" s="13"/>
      <c r="HO289" s="13"/>
      <c r="HP289" s="13"/>
      <c r="HQ289" s="13"/>
      <c r="HR289" s="13"/>
      <c r="HS289" s="13"/>
      <c r="HT289" s="13"/>
      <c r="HU289" s="13"/>
      <c r="HV289" s="13"/>
      <c r="HW289" s="13"/>
      <c r="HX289" s="13"/>
      <c r="HY289" s="13"/>
      <c r="HZ289" s="13"/>
      <c r="IA289" s="13"/>
      <c r="IB289" s="13"/>
      <c r="IC289" s="13"/>
      <c r="ID289" s="13"/>
      <c r="IE289" s="13"/>
      <c r="IF289" s="13"/>
      <c r="IG289" s="13"/>
      <c r="IH289" s="13"/>
      <c r="II289" s="13"/>
      <c r="IJ289" s="13"/>
      <c r="IK289" s="13"/>
      <c r="IL289" s="13"/>
      <c r="IM289" s="13"/>
      <c r="IN289" s="13"/>
      <c r="IO289" s="13"/>
      <c r="IP289" s="13"/>
      <c r="IQ289" s="13"/>
      <c r="IR289" s="13"/>
      <c r="IS289" s="13"/>
      <c r="IT289" s="13"/>
      <c r="IU289" s="13"/>
      <c r="IV289" s="13"/>
    </row>
    <row r="290" spans="1:256" ht="15.5" customHeight="1" x14ac:dyDescent="0.35">
      <c r="A290" s="28" t="s">
        <v>25854</v>
      </c>
      <c r="B290" s="28" t="s">
        <v>25855</v>
      </c>
      <c r="C290" s="28" t="s">
        <v>73213</v>
      </c>
      <c r="D290" s="28">
        <v>131018</v>
      </c>
      <c r="E290" s="28">
        <f>SUM(MYE2persons[[#This Row],[19]:[65]])</f>
        <v>75016</v>
      </c>
      <c r="F290" s="28">
        <v>1437</v>
      </c>
      <c r="G290" s="28">
        <v>1413</v>
      </c>
      <c r="H290" s="28">
        <v>1599</v>
      </c>
      <c r="I290" s="28">
        <v>1717</v>
      </c>
      <c r="J290" s="28">
        <v>1624</v>
      </c>
      <c r="K290" s="28">
        <v>1740</v>
      </c>
      <c r="L290" s="28">
        <v>1683</v>
      </c>
      <c r="M290" s="28">
        <v>1793</v>
      </c>
      <c r="N290" s="28">
        <v>1851</v>
      </c>
      <c r="O290" s="28">
        <v>1774</v>
      </c>
      <c r="P290" s="28">
        <v>1715</v>
      </c>
      <c r="Q290" s="28">
        <v>1814</v>
      </c>
      <c r="R290" s="28">
        <v>1817</v>
      </c>
      <c r="S290" s="28">
        <v>1745</v>
      </c>
      <c r="T290" s="28">
        <v>1610</v>
      </c>
      <c r="U290" s="28">
        <v>1599</v>
      </c>
      <c r="V290" s="28">
        <v>1645</v>
      </c>
      <c r="W290" s="28">
        <v>1549</v>
      </c>
      <c r="X290" s="28">
        <v>1487</v>
      </c>
      <c r="Y290" s="28">
        <v>1133</v>
      </c>
      <c r="Z290" s="28">
        <v>1014</v>
      </c>
      <c r="AA290" s="28">
        <v>1129</v>
      </c>
      <c r="AB290" s="28">
        <v>1210</v>
      </c>
      <c r="AC290" s="28">
        <v>1447</v>
      </c>
      <c r="AD290" s="28">
        <v>1315</v>
      </c>
      <c r="AE290" s="28">
        <v>1439</v>
      </c>
      <c r="AF290" s="28">
        <v>1412</v>
      </c>
      <c r="AG290" s="28">
        <v>1466</v>
      </c>
      <c r="AH290" s="28">
        <v>1569</v>
      </c>
      <c r="AI290" s="28">
        <v>1511</v>
      </c>
      <c r="AJ290" s="28">
        <v>1490</v>
      </c>
      <c r="AK290" s="28">
        <v>1577</v>
      </c>
      <c r="AL290" s="28">
        <v>1539</v>
      </c>
      <c r="AM290" s="28">
        <v>1610</v>
      </c>
      <c r="AN290" s="28">
        <v>1543</v>
      </c>
      <c r="AO290" s="28">
        <v>1585</v>
      </c>
      <c r="AP290" s="28">
        <v>1584</v>
      </c>
      <c r="AQ290" s="28">
        <v>1583</v>
      </c>
      <c r="AR290" s="28">
        <v>1546</v>
      </c>
      <c r="AS290" s="28">
        <v>1568</v>
      </c>
      <c r="AT290" s="28">
        <v>1610</v>
      </c>
      <c r="AU290" s="28">
        <v>1603</v>
      </c>
      <c r="AV290" s="28">
        <v>1623</v>
      </c>
      <c r="AW290" s="28">
        <v>1561</v>
      </c>
      <c r="AX290" s="28">
        <v>1573</v>
      </c>
      <c r="AY290" s="28">
        <v>1616</v>
      </c>
      <c r="AZ290" s="28">
        <v>1703</v>
      </c>
      <c r="BA290" s="28">
        <v>1729</v>
      </c>
      <c r="BB290" s="28">
        <v>1854</v>
      </c>
      <c r="BC290" s="28">
        <v>1900</v>
      </c>
      <c r="BD290" s="28">
        <v>1938</v>
      </c>
      <c r="BE290" s="28">
        <v>2027</v>
      </c>
      <c r="BF290" s="28">
        <v>2025</v>
      </c>
      <c r="BG290" s="28">
        <v>1930</v>
      </c>
      <c r="BH290" s="28">
        <v>2052</v>
      </c>
      <c r="BI290" s="28">
        <v>1944</v>
      </c>
      <c r="BJ290" s="28">
        <v>1944</v>
      </c>
      <c r="BK290" s="28">
        <v>1840</v>
      </c>
      <c r="BL290" s="28">
        <v>1791</v>
      </c>
      <c r="BM290" s="28">
        <v>1724</v>
      </c>
      <c r="BN290" s="28">
        <v>1606</v>
      </c>
      <c r="BO290" s="28">
        <v>1526</v>
      </c>
      <c r="BP290" s="28">
        <v>1435</v>
      </c>
      <c r="BQ290" s="28">
        <v>1417</v>
      </c>
      <c r="BR290" s="28">
        <v>1392</v>
      </c>
      <c r="BS290" s="28">
        <v>1383</v>
      </c>
      <c r="BT290" s="28">
        <v>1285</v>
      </c>
      <c r="BU290" s="28">
        <v>1293</v>
      </c>
      <c r="BV290" s="28">
        <v>1359</v>
      </c>
      <c r="BW290" s="28">
        <v>1293</v>
      </c>
      <c r="BX290" s="28">
        <v>1370</v>
      </c>
      <c r="BY290" s="28">
        <v>1438</v>
      </c>
      <c r="BZ290" s="28">
        <v>1560</v>
      </c>
      <c r="CA290" s="28">
        <v>1691</v>
      </c>
      <c r="CB290" s="28">
        <v>1248</v>
      </c>
      <c r="CC290" s="28">
        <v>1232</v>
      </c>
      <c r="CD290" s="28">
        <v>1171</v>
      </c>
      <c r="CE290" s="28">
        <v>1121</v>
      </c>
      <c r="CF290" s="28">
        <v>890</v>
      </c>
      <c r="CG290" s="28">
        <v>768</v>
      </c>
      <c r="CH290" s="28">
        <v>844</v>
      </c>
      <c r="CI290" s="28">
        <v>754</v>
      </c>
      <c r="CJ290" s="28">
        <v>669</v>
      </c>
      <c r="CK290" s="28">
        <v>624</v>
      </c>
      <c r="CL290" s="28">
        <v>537</v>
      </c>
      <c r="CM290" s="28">
        <v>535</v>
      </c>
      <c r="CN290" s="28">
        <v>451</v>
      </c>
      <c r="CO290" s="28">
        <v>370</v>
      </c>
      <c r="CP290" s="28">
        <v>381</v>
      </c>
      <c r="CQ290" s="28">
        <v>335</v>
      </c>
      <c r="CR290" s="28">
        <v>1171</v>
      </c>
      <c r="CS290" s="12"/>
      <c r="CT290" s="12"/>
      <c r="CU290" s="13"/>
      <c r="CV290" s="13"/>
      <c r="CW290" s="13"/>
      <c r="CX290" s="13"/>
      <c r="CY290" s="13"/>
      <c r="CZ290" s="13"/>
      <c r="DA290" s="13"/>
      <c r="DB290" s="13"/>
      <c r="DC290" s="13"/>
      <c r="DD290" s="13"/>
      <c r="DE290" s="13"/>
      <c r="DF290" s="13"/>
      <c r="DG290" s="13"/>
      <c r="DH290" s="13"/>
      <c r="DI290" s="13"/>
      <c r="DJ290" s="13"/>
      <c r="DK290" s="13"/>
      <c r="DL290" s="13"/>
      <c r="DM290" s="13"/>
      <c r="DN290" s="13"/>
      <c r="DO290" s="13"/>
      <c r="DP290" s="13"/>
      <c r="DQ290" s="13"/>
      <c r="DR290" s="13"/>
      <c r="DS290" s="13"/>
      <c r="DT290" s="13"/>
      <c r="DU290" s="13"/>
      <c r="DV290" s="13"/>
      <c r="DW290" s="13"/>
      <c r="DX290" s="13"/>
      <c r="DY290" s="13"/>
      <c r="DZ290" s="13"/>
      <c r="EA290" s="13"/>
      <c r="EB290" s="13"/>
      <c r="EC290" s="13"/>
      <c r="ED290" s="13"/>
      <c r="EE290" s="13"/>
      <c r="EF290" s="13"/>
      <c r="EG290" s="13"/>
      <c r="EH290" s="13"/>
      <c r="EI290" s="13"/>
      <c r="EJ290" s="13"/>
      <c r="EK290" s="13"/>
      <c r="EL290" s="13"/>
      <c r="EM290" s="13"/>
      <c r="EN290" s="13"/>
      <c r="EO290" s="13"/>
      <c r="EP290" s="13"/>
      <c r="EQ290" s="13"/>
      <c r="ER290" s="13"/>
      <c r="ES290" s="13"/>
      <c r="ET290" s="13"/>
      <c r="EU290" s="13"/>
      <c r="EV290" s="13"/>
      <c r="EW290" s="13"/>
      <c r="EX290" s="13"/>
      <c r="EY290" s="13"/>
      <c r="EZ290" s="13"/>
      <c r="FA290" s="13"/>
      <c r="FB290" s="13"/>
      <c r="FC290" s="13"/>
      <c r="FD290" s="13"/>
      <c r="FE290" s="13"/>
      <c r="FF290" s="13"/>
      <c r="FG290" s="13"/>
      <c r="FH290" s="13"/>
      <c r="FI290" s="13"/>
      <c r="FJ290" s="13"/>
      <c r="FK290" s="13"/>
      <c r="FL290" s="13"/>
      <c r="FM290" s="13"/>
      <c r="FN290" s="13"/>
      <c r="FO290" s="13"/>
      <c r="FP290" s="13"/>
      <c r="FQ290" s="13"/>
      <c r="FR290" s="13"/>
      <c r="FS290" s="13"/>
      <c r="FT290" s="13"/>
      <c r="FU290" s="13"/>
      <c r="FV290" s="13"/>
      <c r="FW290" s="13"/>
      <c r="FX290" s="13"/>
      <c r="FY290" s="13"/>
      <c r="FZ290" s="13"/>
      <c r="GA290" s="13"/>
      <c r="GB290" s="13"/>
      <c r="GC290" s="13"/>
      <c r="GD290" s="13"/>
      <c r="GE290" s="13"/>
      <c r="GF290" s="13"/>
      <c r="GG290" s="13"/>
      <c r="GH290" s="13"/>
      <c r="GI290" s="13"/>
      <c r="GJ290" s="13"/>
      <c r="GK290" s="13"/>
      <c r="GL290" s="13"/>
      <c r="GM290" s="13"/>
      <c r="GN290" s="13"/>
      <c r="GO290" s="13"/>
      <c r="GP290" s="13"/>
      <c r="GQ290" s="13"/>
      <c r="GR290" s="13"/>
      <c r="GS290" s="13"/>
      <c r="GT290" s="13"/>
      <c r="GU290" s="13"/>
      <c r="GV290" s="13"/>
      <c r="GW290" s="13"/>
      <c r="GX290" s="13"/>
      <c r="GY290" s="13"/>
      <c r="GZ290" s="13"/>
      <c r="HA290" s="13"/>
      <c r="HB290" s="13"/>
      <c r="HC290" s="13"/>
      <c r="HD290" s="13"/>
      <c r="HE290" s="13"/>
      <c r="HF290" s="13"/>
      <c r="HG290" s="13"/>
      <c r="HH290" s="13"/>
      <c r="HI290" s="13"/>
      <c r="HJ290" s="13"/>
      <c r="HK290" s="13"/>
      <c r="HL290" s="13"/>
      <c r="HM290" s="13"/>
      <c r="HN290" s="13"/>
      <c r="HO290" s="13"/>
      <c r="HP290" s="13"/>
      <c r="HQ290" s="13"/>
      <c r="HR290" s="13"/>
      <c r="HS290" s="13"/>
      <c r="HT290" s="13"/>
      <c r="HU290" s="13"/>
      <c r="HV290" s="13"/>
      <c r="HW290" s="13"/>
      <c r="HX290" s="13"/>
      <c r="HY290" s="13"/>
      <c r="HZ290" s="13"/>
      <c r="IA290" s="13"/>
      <c r="IB290" s="13"/>
      <c r="IC290" s="13"/>
      <c r="ID290" s="13"/>
      <c r="IE290" s="13"/>
      <c r="IF290" s="13"/>
      <c r="IG290" s="13"/>
      <c r="IH290" s="13"/>
      <c r="II290" s="13"/>
      <c r="IJ290" s="13"/>
      <c r="IK290" s="13"/>
      <c r="IL290" s="13"/>
      <c r="IM290" s="13"/>
      <c r="IN290" s="13"/>
      <c r="IO290" s="13"/>
      <c r="IP290" s="13"/>
      <c r="IQ290" s="13"/>
      <c r="IR290" s="13"/>
      <c r="IS290" s="13"/>
      <c r="IT290" s="13"/>
      <c r="IU290" s="13"/>
      <c r="IV290" s="13"/>
    </row>
    <row r="291" spans="1:256" ht="15.5" customHeight="1" x14ac:dyDescent="0.35">
      <c r="A291" s="28" t="s">
        <v>26012</v>
      </c>
      <c r="B291" s="28" t="s">
        <v>26013</v>
      </c>
      <c r="C291" s="28" t="s">
        <v>73213</v>
      </c>
      <c r="D291" s="28">
        <v>166762</v>
      </c>
      <c r="E291" s="28">
        <f>SUM(MYE2persons[[#This Row],[19]:[65]])</f>
        <v>101798</v>
      </c>
      <c r="F291" s="28">
        <v>1273</v>
      </c>
      <c r="G291" s="28">
        <v>1387</v>
      </c>
      <c r="H291" s="28">
        <v>1445</v>
      </c>
      <c r="I291" s="28">
        <v>1487</v>
      </c>
      <c r="J291" s="28">
        <v>1563</v>
      </c>
      <c r="K291" s="28">
        <v>1625</v>
      </c>
      <c r="L291" s="28">
        <v>1732</v>
      </c>
      <c r="M291" s="28">
        <v>1540</v>
      </c>
      <c r="N291" s="28">
        <v>1888</v>
      </c>
      <c r="O291" s="28">
        <v>1757</v>
      </c>
      <c r="P291" s="28">
        <v>1846</v>
      </c>
      <c r="Q291" s="28">
        <v>1747</v>
      </c>
      <c r="R291" s="28">
        <v>1745</v>
      </c>
      <c r="S291" s="28">
        <v>1742</v>
      </c>
      <c r="T291" s="28">
        <v>1850</v>
      </c>
      <c r="U291" s="28">
        <v>1836</v>
      </c>
      <c r="V291" s="28">
        <v>1727</v>
      </c>
      <c r="W291" s="28">
        <v>1771</v>
      </c>
      <c r="X291" s="28">
        <v>2131</v>
      </c>
      <c r="Y291" s="28">
        <v>4260</v>
      </c>
      <c r="Z291" s="28">
        <v>5006</v>
      </c>
      <c r="AA291" s="28">
        <v>4968</v>
      </c>
      <c r="AB291" s="28">
        <v>3743</v>
      </c>
      <c r="AC291" s="28">
        <v>3015</v>
      </c>
      <c r="AD291" s="28">
        <v>2564</v>
      </c>
      <c r="AE291" s="28">
        <v>2410</v>
      </c>
      <c r="AF291" s="28">
        <v>2754</v>
      </c>
      <c r="AG291" s="28">
        <v>2842</v>
      </c>
      <c r="AH291" s="28">
        <v>2820</v>
      </c>
      <c r="AI291" s="28">
        <v>2634</v>
      </c>
      <c r="AJ291" s="28">
        <v>2248</v>
      </c>
      <c r="AK291" s="28">
        <v>1905</v>
      </c>
      <c r="AL291" s="28">
        <v>1627</v>
      </c>
      <c r="AM291" s="28">
        <v>1632</v>
      </c>
      <c r="AN291" s="28">
        <v>1691</v>
      </c>
      <c r="AO291" s="28">
        <v>1760</v>
      </c>
      <c r="AP291" s="28">
        <v>1707</v>
      </c>
      <c r="AQ291" s="28">
        <v>1629</v>
      </c>
      <c r="AR291" s="28">
        <v>1560</v>
      </c>
      <c r="AS291" s="28">
        <v>1584</v>
      </c>
      <c r="AT291" s="28">
        <v>1690</v>
      </c>
      <c r="AU291" s="28">
        <v>1566</v>
      </c>
      <c r="AV291" s="28">
        <v>1387</v>
      </c>
      <c r="AW291" s="28">
        <v>1537</v>
      </c>
      <c r="AX291" s="28">
        <v>1534</v>
      </c>
      <c r="AY291" s="28">
        <v>1524</v>
      </c>
      <c r="AZ291" s="28">
        <v>1660</v>
      </c>
      <c r="BA291" s="28">
        <v>1744</v>
      </c>
      <c r="BB291" s="28">
        <v>1808</v>
      </c>
      <c r="BC291" s="28">
        <v>1896</v>
      </c>
      <c r="BD291" s="28">
        <v>1931</v>
      </c>
      <c r="BE291" s="28">
        <v>2008</v>
      </c>
      <c r="BF291" s="28">
        <v>2048</v>
      </c>
      <c r="BG291" s="28">
        <v>2016</v>
      </c>
      <c r="BH291" s="28">
        <v>2055</v>
      </c>
      <c r="BI291" s="28">
        <v>2117</v>
      </c>
      <c r="BJ291" s="28">
        <v>2068</v>
      </c>
      <c r="BK291" s="28">
        <v>2064</v>
      </c>
      <c r="BL291" s="28">
        <v>1977</v>
      </c>
      <c r="BM291" s="28">
        <v>1881</v>
      </c>
      <c r="BN291" s="28">
        <v>1866</v>
      </c>
      <c r="BO291" s="28">
        <v>1856</v>
      </c>
      <c r="BP291" s="28">
        <v>1849</v>
      </c>
      <c r="BQ291" s="28">
        <v>1818</v>
      </c>
      <c r="BR291" s="28">
        <v>1786</v>
      </c>
      <c r="BS291" s="28">
        <v>1753</v>
      </c>
      <c r="BT291" s="28">
        <v>1723</v>
      </c>
      <c r="BU291" s="28">
        <v>1727</v>
      </c>
      <c r="BV291" s="28">
        <v>1679</v>
      </c>
      <c r="BW291" s="28">
        <v>1754</v>
      </c>
      <c r="BX291" s="28">
        <v>1795</v>
      </c>
      <c r="BY291" s="28">
        <v>1891</v>
      </c>
      <c r="BZ291" s="28">
        <v>1942</v>
      </c>
      <c r="CA291" s="28">
        <v>2216</v>
      </c>
      <c r="CB291" s="28">
        <v>1699</v>
      </c>
      <c r="CC291" s="28">
        <v>1519</v>
      </c>
      <c r="CD291" s="28">
        <v>1508</v>
      </c>
      <c r="CE291" s="28">
        <v>1343</v>
      </c>
      <c r="CF291" s="28">
        <v>1228</v>
      </c>
      <c r="CG291" s="28">
        <v>1054</v>
      </c>
      <c r="CH291" s="28">
        <v>1067</v>
      </c>
      <c r="CI291" s="28">
        <v>1097</v>
      </c>
      <c r="CJ291" s="28">
        <v>937</v>
      </c>
      <c r="CK291" s="28">
        <v>858</v>
      </c>
      <c r="CL291" s="28">
        <v>827</v>
      </c>
      <c r="CM291" s="28">
        <v>702</v>
      </c>
      <c r="CN291" s="28">
        <v>638</v>
      </c>
      <c r="CO291" s="28">
        <v>601</v>
      </c>
      <c r="CP291" s="28">
        <v>533</v>
      </c>
      <c r="CQ291" s="28">
        <v>465</v>
      </c>
      <c r="CR291" s="28">
        <v>2069</v>
      </c>
      <c r="CS291" s="12"/>
      <c r="CT291" s="12"/>
      <c r="CU291" s="13"/>
      <c r="CV291" s="13"/>
      <c r="CW291" s="13"/>
      <c r="CX291" s="13"/>
      <c r="CY291" s="13"/>
      <c r="CZ291" s="13"/>
      <c r="DA291" s="13"/>
      <c r="DB291" s="13"/>
      <c r="DC291" s="13"/>
      <c r="DD291" s="13"/>
      <c r="DE291" s="13"/>
      <c r="DF291" s="13"/>
      <c r="DG291" s="13"/>
      <c r="DH291" s="13"/>
      <c r="DI291" s="13"/>
      <c r="DJ291" s="13"/>
      <c r="DK291" s="13"/>
      <c r="DL291" s="13"/>
      <c r="DM291" s="13"/>
      <c r="DN291" s="13"/>
      <c r="DO291" s="13"/>
      <c r="DP291" s="13"/>
      <c r="DQ291" s="13"/>
      <c r="DR291" s="13"/>
      <c r="DS291" s="13"/>
      <c r="DT291" s="13"/>
      <c r="DU291" s="13"/>
      <c r="DV291" s="13"/>
      <c r="DW291" s="13"/>
      <c r="DX291" s="13"/>
      <c r="DY291" s="13"/>
      <c r="DZ291" s="13"/>
      <c r="EA291" s="13"/>
      <c r="EB291" s="13"/>
      <c r="EC291" s="13"/>
      <c r="ED291" s="13"/>
      <c r="EE291" s="13"/>
      <c r="EF291" s="13"/>
      <c r="EG291" s="13"/>
      <c r="EH291" s="13"/>
      <c r="EI291" s="13"/>
      <c r="EJ291" s="13"/>
      <c r="EK291" s="13"/>
      <c r="EL291" s="13"/>
      <c r="EM291" s="13"/>
      <c r="EN291" s="13"/>
      <c r="EO291" s="13"/>
      <c r="EP291" s="13"/>
      <c r="EQ291" s="13"/>
      <c r="ER291" s="13"/>
      <c r="ES291" s="13"/>
      <c r="ET291" s="13"/>
      <c r="EU291" s="13"/>
      <c r="EV291" s="13"/>
      <c r="EW291" s="13"/>
      <c r="EX291" s="13"/>
      <c r="EY291" s="13"/>
      <c r="EZ291" s="13"/>
      <c r="FA291" s="13"/>
      <c r="FB291" s="13"/>
      <c r="FC291" s="13"/>
      <c r="FD291" s="13"/>
      <c r="FE291" s="13"/>
      <c r="FF291" s="13"/>
      <c r="FG291" s="13"/>
      <c r="FH291" s="13"/>
      <c r="FI291" s="13"/>
      <c r="FJ291" s="13"/>
      <c r="FK291" s="13"/>
      <c r="FL291" s="13"/>
      <c r="FM291" s="13"/>
      <c r="FN291" s="13"/>
      <c r="FO291" s="13"/>
      <c r="FP291" s="13"/>
      <c r="FQ291" s="13"/>
      <c r="FR291" s="13"/>
      <c r="FS291" s="13"/>
      <c r="FT291" s="13"/>
      <c r="FU291" s="13"/>
      <c r="FV291" s="13"/>
      <c r="FW291" s="13"/>
      <c r="FX291" s="13"/>
      <c r="FY291" s="13"/>
      <c r="FZ291" s="13"/>
      <c r="GA291" s="13"/>
      <c r="GB291" s="13"/>
      <c r="GC291" s="13"/>
      <c r="GD291" s="13"/>
      <c r="GE291" s="13"/>
      <c r="GF291" s="13"/>
      <c r="GG291" s="13"/>
      <c r="GH291" s="13"/>
      <c r="GI291" s="13"/>
      <c r="GJ291" s="13"/>
      <c r="GK291" s="13"/>
      <c r="GL291" s="13"/>
      <c r="GM291" s="13"/>
      <c r="GN291" s="13"/>
      <c r="GO291" s="13"/>
      <c r="GP291" s="13"/>
      <c r="GQ291" s="13"/>
      <c r="GR291" s="13"/>
      <c r="GS291" s="13"/>
      <c r="GT291" s="13"/>
      <c r="GU291" s="13"/>
      <c r="GV291" s="13"/>
      <c r="GW291" s="13"/>
      <c r="GX291" s="13"/>
      <c r="GY291" s="13"/>
      <c r="GZ291" s="13"/>
      <c r="HA291" s="13"/>
      <c r="HB291" s="13"/>
      <c r="HC291" s="13"/>
      <c r="HD291" s="13"/>
      <c r="HE291" s="13"/>
      <c r="HF291" s="13"/>
      <c r="HG291" s="13"/>
      <c r="HH291" s="13"/>
      <c r="HI291" s="13"/>
      <c r="HJ291" s="13"/>
      <c r="HK291" s="13"/>
      <c r="HL291" s="13"/>
      <c r="HM291" s="13"/>
      <c r="HN291" s="13"/>
      <c r="HO291" s="13"/>
      <c r="HP291" s="13"/>
      <c r="HQ291" s="13"/>
      <c r="HR291" s="13"/>
      <c r="HS291" s="13"/>
      <c r="HT291" s="13"/>
      <c r="HU291" s="13"/>
      <c r="HV291" s="13"/>
      <c r="HW291" s="13"/>
      <c r="HX291" s="13"/>
      <c r="HY291" s="13"/>
      <c r="HZ291" s="13"/>
      <c r="IA291" s="13"/>
      <c r="IB291" s="13"/>
      <c r="IC291" s="13"/>
      <c r="ID291" s="13"/>
      <c r="IE291" s="13"/>
      <c r="IF291" s="13"/>
      <c r="IG291" s="13"/>
      <c r="IH291" s="13"/>
      <c r="II291" s="13"/>
      <c r="IJ291" s="13"/>
      <c r="IK291" s="13"/>
      <c r="IL291" s="13"/>
      <c r="IM291" s="13"/>
      <c r="IN291" s="13"/>
      <c r="IO291" s="13"/>
      <c r="IP291" s="13"/>
      <c r="IQ291" s="13"/>
      <c r="IR291" s="13"/>
      <c r="IS291" s="13"/>
      <c r="IT291" s="13"/>
      <c r="IU291" s="13"/>
      <c r="IV291" s="13"/>
    </row>
    <row r="292" spans="1:256" ht="15.5" customHeight="1" x14ac:dyDescent="0.35">
      <c r="A292" s="28" t="s">
        <v>26194</v>
      </c>
      <c r="B292" s="28" t="s">
        <v>26195</v>
      </c>
      <c r="C292" s="28" t="s">
        <v>73213</v>
      </c>
      <c r="D292" s="28">
        <v>114051</v>
      </c>
      <c r="E292" s="28">
        <f>SUM(MYE2persons[[#This Row],[19]:[65]])</f>
        <v>69324</v>
      </c>
      <c r="F292" s="28">
        <v>1667</v>
      </c>
      <c r="G292" s="28">
        <v>1726</v>
      </c>
      <c r="H292" s="28">
        <v>1731</v>
      </c>
      <c r="I292" s="28">
        <v>1696</v>
      </c>
      <c r="J292" s="28">
        <v>1612</v>
      </c>
      <c r="K292" s="28">
        <v>1669</v>
      </c>
      <c r="L292" s="28">
        <v>1684</v>
      </c>
      <c r="M292" s="28">
        <v>1654</v>
      </c>
      <c r="N292" s="28">
        <v>1681</v>
      </c>
      <c r="O292" s="28">
        <v>1669</v>
      </c>
      <c r="P292" s="28">
        <v>1654</v>
      </c>
      <c r="Q292" s="28">
        <v>1651</v>
      </c>
      <c r="R292" s="28">
        <v>1611</v>
      </c>
      <c r="S292" s="28">
        <v>1486</v>
      </c>
      <c r="T292" s="28">
        <v>1498</v>
      </c>
      <c r="U292" s="28">
        <v>1373</v>
      </c>
      <c r="V292" s="28">
        <v>1307</v>
      </c>
      <c r="W292" s="28">
        <v>1235</v>
      </c>
      <c r="X292" s="28">
        <v>1141</v>
      </c>
      <c r="Y292" s="28">
        <v>882</v>
      </c>
      <c r="Z292" s="28">
        <v>856</v>
      </c>
      <c r="AA292" s="28">
        <v>1011</v>
      </c>
      <c r="AB292" s="28">
        <v>1102</v>
      </c>
      <c r="AC292" s="28">
        <v>1177</v>
      </c>
      <c r="AD292" s="28">
        <v>1350</v>
      </c>
      <c r="AE292" s="28">
        <v>1300</v>
      </c>
      <c r="AF292" s="28">
        <v>1328</v>
      </c>
      <c r="AG292" s="28">
        <v>1296</v>
      </c>
      <c r="AH292" s="28">
        <v>1495</v>
      </c>
      <c r="AI292" s="28">
        <v>1546</v>
      </c>
      <c r="AJ292" s="28">
        <v>1813</v>
      </c>
      <c r="AK292" s="28">
        <v>1755</v>
      </c>
      <c r="AL292" s="28">
        <v>1956</v>
      </c>
      <c r="AM292" s="28">
        <v>1911</v>
      </c>
      <c r="AN292" s="28">
        <v>2069</v>
      </c>
      <c r="AO292" s="28">
        <v>1876</v>
      </c>
      <c r="AP292" s="28">
        <v>1858</v>
      </c>
      <c r="AQ292" s="28">
        <v>1877</v>
      </c>
      <c r="AR292" s="28">
        <v>1925</v>
      </c>
      <c r="AS292" s="28">
        <v>2004</v>
      </c>
      <c r="AT292" s="28">
        <v>1880</v>
      </c>
      <c r="AU292" s="28">
        <v>1762</v>
      </c>
      <c r="AV292" s="28">
        <v>1646</v>
      </c>
      <c r="AW292" s="28">
        <v>1575</v>
      </c>
      <c r="AX292" s="28">
        <v>1505</v>
      </c>
      <c r="AY292" s="28">
        <v>1563</v>
      </c>
      <c r="AZ292" s="28">
        <v>1538</v>
      </c>
      <c r="BA292" s="28">
        <v>1573</v>
      </c>
      <c r="BB292" s="28">
        <v>1516</v>
      </c>
      <c r="BC292" s="28">
        <v>1523</v>
      </c>
      <c r="BD292" s="28">
        <v>1524</v>
      </c>
      <c r="BE292" s="28">
        <v>1655</v>
      </c>
      <c r="BF292" s="28">
        <v>1484</v>
      </c>
      <c r="BG292" s="28">
        <v>1582</v>
      </c>
      <c r="BH292" s="28">
        <v>1516</v>
      </c>
      <c r="BI292" s="28">
        <v>1425</v>
      </c>
      <c r="BJ292" s="28">
        <v>1439</v>
      </c>
      <c r="BK292" s="28">
        <v>1342</v>
      </c>
      <c r="BL292" s="28">
        <v>1309</v>
      </c>
      <c r="BM292" s="28">
        <v>1248</v>
      </c>
      <c r="BN292" s="28">
        <v>1231</v>
      </c>
      <c r="BO292" s="28">
        <v>1121</v>
      </c>
      <c r="BP292" s="28">
        <v>1057</v>
      </c>
      <c r="BQ292" s="28">
        <v>1046</v>
      </c>
      <c r="BR292" s="28">
        <v>994</v>
      </c>
      <c r="BS292" s="28">
        <v>883</v>
      </c>
      <c r="BT292" s="28">
        <v>876</v>
      </c>
      <c r="BU292" s="28">
        <v>842</v>
      </c>
      <c r="BV292" s="28">
        <v>832</v>
      </c>
      <c r="BW292" s="28">
        <v>771</v>
      </c>
      <c r="BX292" s="28">
        <v>845</v>
      </c>
      <c r="BY292" s="28">
        <v>774</v>
      </c>
      <c r="BZ292" s="28">
        <v>920</v>
      </c>
      <c r="CA292" s="28">
        <v>903</v>
      </c>
      <c r="CB292" s="28">
        <v>758</v>
      </c>
      <c r="CC292" s="28">
        <v>630</v>
      </c>
      <c r="CD292" s="28">
        <v>678</v>
      </c>
      <c r="CE292" s="28">
        <v>593</v>
      </c>
      <c r="CF292" s="28">
        <v>540</v>
      </c>
      <c r="CG292" s="28">
        <v>515</v>
      </c>
      <c r="CH292" s="28">
        <v>484</v>
      </c>
      <c r="CI292" s="28">
        <v>442</v>
      </c>
      <c r="CJ292" s="28">
        <v>455</v>
      </c>
      <c r="CK292" s="28">
        <v>455</v>
      </c>
      <c r="CL292" s="28">
        <v>382</v>
      </c>
      <c r="CM292" s="28">
        <v>341</v>
      </c>
      <c r="CN292" s="28">
        <v>329</v>
      </c>
      <c r="CO292" s="28">
        <v>311</v>
      </c>
      <c r="CP292" s="28">
        <v>260</v>
      </c>
      <c r="CQ292" s="28">
        <v>228</v>
      </c>
      <c r="CR292" s="28">
        <v>818</v>
      </c>
      <c r="CS292" s="12"/>
      <c r="CT292" s="12"/>
      <c r="CU292" s="13"/>
      <c r="CV292" s="13"/>
      <c r="CW292" s="13"/>
      <c r="CX292" s="13"/>
      <c r="CY292" s="13"/>
      <c r="CZ292" s="13"/>
      <c r="DA292" s="13"/>
      <c r="DB292" s="13"/>
      <c r="DC292" s="13"/>
      <c r="DD292" s="13"/>
      <c r="DE292" s="13"/>
      <c r="DF292" s="13"/>
      <c r="DG292" s="13"/>
      <c r="DH292" s="13"/>
      <c r="DI292" s="13"/>
      <c r="DJ292" s="13"/>
      <c r="DK292" s="13"/>
      <c r="DL292" s="13"/>
      <c r="DM292" s="13"/>
      <c r="DN292" s="13"/>
      <c r="DO292" s="13"/>
      <c r="DP292" s="13"/>
      <c r="DQ292" s="13"/>
      <c r="DR292" s="13"/>
      <c r="DS292" s="13"/>
      <c r="DT292" s="13"/>
      <c r="DU292" s="13"/>
      <c r="DV292" s="13"/>
      <c r="DW292" s="13"/>
      <c r="DX292" s="13"/>
      <c r="DY292" s="13"/>
      <c r="DZ292" s="13"/>
      <c r="EA292" s="13"/>
      <c r="EB292" s="13"/>
      <c r="EC292" s="13"/>
      <c r="ED292" s="13"/>
      <c r="EE292" s="13"/>
      <c r="EF292" s="13"/>
      <c r="EG292" s="13"/>
      <c r="EH292" s="13"/>
      <c r="EI292" s="13"/>
      <c r="EJ292" s="13"/>
      <c r="EK292" s="13"/>
      <c r="EL292" s="13"/>
      <c r="EM292" s="13"/>
      <c r="EN292" s="13"/>
      <c r="EO292" s="13"/>
      <c r="EP292" s="13"/>
      <c r="EQ292" s="13"/>
      <c r="ER292" s="13"/>
      <c r="ES292" s="13"/>
      <c r="ET292" s="13"/>
      <c r="EU292" s="13"/>
      <c r="EV292" s="13"/>
      <c r="EW292" s="13"/>
      <c r="EX292" s="13"/>
      <c r="EY292" s="13"/>
      <c r="EZ292" s="13"/>
      <c r="FA292" s="13"/>
      <c r="FB292" s="13"/>
      <c r="FC292" s="13"/>
      <c r="FD292" s="13"/>
      <c r="FE292" s="13"/>
      <c r="FF292" s="13"/>
      <c r="FG292" s="13"/>
      <c r="FH292" s="13"/>
      <c r="FI292" s="13"/>
      <c r="FJ292" s="13"/>
      <c r="FK292" s="13"/>
      <c r="FL292" s="13"/>
      <c r="FM292" s="13"/>
      <c r="FN292" s="13"/>
      <c r="FO292" s="13"/>
      <c r="FP292" s="13"/>
      <c r="FQ292" s="13"/>
      <c r="FR292" s="13"/>
      <c r="FS292" s="13"/>
      <c r="FT292" s="13"/>
      <c r="FU292" s="13"/>
      <c r="FV292" s="13"/>
      <c r="FW292" s="13"/>
      <c r="FX292" s="13"/>
      <c r="FY292" s="13"/>
      <c r="FZ292" s="13"/>
      <c r="GA292" s="13"/>
      <c r="GB292" s="13"/>
      <c r="GC292" s="13"/>
      <c r="GD292" s="13"/>
      <c r="GE292" s="13"/>
      <c r="GF292" s="13"/>
      <c r="GG292" s="13"/>
      <c r="GH292" s="13"/>
      <c r="GI292" s="13"/>
      <c r="GJ292" s="13"/>
      <c r="GK292" s="13"/>
      <c r="GL292" s="13"/>
      <c r="GM292" s="13"/>
      <c r="GN292" s="13"/>
      <c r="GO292" s="13"/>
      <c r="GP292" s="13"/>
      <c r="GQ292" s="13"/>
      <c r="GR292" s="13"/>
      <c r="GS292" s="13"/>
      <c r="GT292" s="13"/>
      <c r="GU292" s="13"/>
      <c r="GV292" s="13"/>
      <c r="GW292" s="13"/>
      <c r="GX292" s="13"/>
      <c r="GY292" s="13"/>
      <c r="GZ292" s="13"/>
      <c r="HA292" s="13"/>
      <c r="HB292" s="13"/>
      <c r="HC292" s="13"/>
      <c r="HD292" s="13"/>
      <c r="HE292" s="13"/>
      <c r="HF292" s="13"/>
      <c r="HG292" s="13"/>
      <c r="HH292" s="13"/>
      <c r="HI292" s="13"/>
      <c r="HJ292" s="13"/>
      <c r="HK292" s="13"/>
      <c r="HL292" s="13"/>
      <c r="HM292" s="13"/>
      <c r="HN292" s="13"/>
      <c r="HO292" s="13"/>
      <c r="HP292" s="13"/>
      <c r="HQ292" s="13"/>
      <c r="HR292" s="13"/>
      <c r="HS292" s="13"/>
      <c r="HT292" s="13"/>
      <c r="HU292" s="13"/>
      <c r="HV292" s="13"/>
      <c r="HW292" s="13"/>
      <c r="HX292" s="13"/>
      <c r="HY292" s="13"/>
      <c r="HZ292" s="13"/>
      <c r="IA292" s="13"/>
      <c r="IB292" s="13"/>
      <c r="IC292" s="13"/>
      <c r="ID292" s="13"/>
      <c r="IE292" s="13"/>
      <c r="IF292" s="13"/>
      <c r="IG292" s="13"/>
      <c r="IH292" s="13"/>
      <c r="II292" s="13"/>
      <c r="IJ292" s="13"/>
      <c r="IK292" s="13"/>
      <c r="IL292" s="13"/>
      <c r="IM292" s="13"/>
      <c r="IN292" s="13"/>
      <c r="IO292" s="13"/>
      <c r="IP292" s="13"/>
      <c r="IQ292" s="13"/>
      <c r="IR292" s="13"/>
      <c r="IS292" s="13"/>
      <c r="IT292" s="13"/>
      <c r="IU292" s="13"/>
      <c r="IV292" s="13"/>
    </row>
    <row r="293" spans="1:256" ht="15.5" customHeight="1" x14ac:dyDescent="0.35">
      <c r="A293" s="28" t="s">
        <v>26312</v>
      </c>
      <c r="B293" s="28" t="s">
        <v>26313</v>
      </c>
      <c r="C293" s="28" t="s">
        <v>73213</v>
      </c>
      <c r="D293" s="28">
        <v>118514</v>
      </c>
      <c r="E293" s="28">
        <f>SUM(MYE2persons[[#This Row],[19]:[65]])</f>
        <v>67399</v>
      </c>
      <c r="F293" s="28">
        <v>1068</v>
      </c>
      <c r="G293" s="28">
        <v>1093</v>
      </c>
      <c r="H293" s="28">
        <v>1177</v>
      </c>
      <c r="I293" s="28">
        <v>1206</v>
      </c>
      <c r="J293" s="28">
        <v>1290</v>
      </c>
      <c r="K293" s="28">
        <v>1280</v>
      </c>
      <c r="L293" s="28">
        <v>1301</v>
      </c>
      <c r="M293" s="28">
        <v>1351</v>
      </c>
      <c r="N293" s="28">
        <v>1364</v>
      </c>
      <c r="O293" s="28">
        <v>1386</v>
      </c>
      <c r="P293" s="28">
        <v>1326</v>
      </c>
      <c r="Q293" s="28">
        <v>1377</v>
      </c>
      <c r="R293" s="28">
        <v>1440</v>
      </c>
      <c r="S293" s="28">
        <v>1438</v>
      </c>
      <c r="T293" s="28">
        <v>1365</v>
      </c>
      <c r="U293" s="28">
        <v>1338</v>
      </c>
      <c r="V293" s="28">
        <v>1240</v>
      </c>
      <c r="W293" s="28">
        <v>1230</v>
      </c>
      <c r="X293" s="28">
        <v>1193</v>
      </c>
      <c r="Y293" s="28">
        <v>925</v>
      </c>
      <c r="Z293" s="28">
        <v>938</v>
      </c>
      <c r="AA293" s="28">
        <v>1053</v>
      </c>
      <c r="AB293" s="28">
        <v>1102</v>
      </c>
      <c r="AC293" s="28">
        <v>1282</v>
      </c>
      <c r="AD293" s="28">
        <v>1247</v>
      </c>
      <c r="AE293" s="28">
        <v>1353</v>
      </c>
      <c r="AF293" s="28">
        <v>1355</v>
      </c>
      <c r="AG293" s="28">
        <v>1249</v>
      </c>
      <c r="AH293" s="28">
        <v>1336</v>
      </c>
      <c r="AI293" s="28">
        <v>1309</v>
      </c>
      <c r="AJ293" s="28">
        <v>1283</v>
      </c>
      <c r="AK293" s="28">
        <v>1296</v>
      </c>
      <c r="AL293" s="28">
        <v>1342</v>
      </c>
      <c r="AM293" s="28">
        <v>1267</v>
      </c>
      <c r="AN293" s="28">
        <v>1372</v>
      </c>
      <c r="AO293" s="28">
        <v>1309</v>
      </c>
      <c r="AP293" s="28">
        <v>1361</v>
      </c>
      <c r="AQ293" s="28">
        <v>1326</v>
      </c>
      <c r="AR293" s="28">
        <v>1218</v>
      </c>
      <c r="AS293" s="28">
        <v>1358</v>
      </c>
      <c r="AT293" s="28">
        <v>1332</v>
      </c>
      <c r="AU293" s="28">
        <v>1240</v>
      </c>
      <c r="AV293" s="28">
        <v>1239</v>
      </c>
      <c r="AW293" s="28">
        <v>1196</v>
      </c>
      <c r="AX293" s="28">
        <v>1275</v>
      </c>
      <c r="AY293" s="28">
        <v>1218</v>
      </c>
      <c r="AZ293" s="28">
        <v>1375</v>
      </c>
      <c r="BA293" s="28">
        <v>1489</v>
      </c>
      <c r="BB293" s="28">
        <v>1556</v>
      </c>
      <c r="BC293" s="28">
        <v>1684</v>
      </c>
      <c r="BD293" s="28">
        <v>1628</v>
      </c>
      <c r="BE293" s="28">
        <v>1638</v>
      </c>
      <c r="BF293" s="28">
        <v>1665</v>
      </c>
      <c r="BG293" s="28">
        <v>1819</v>
      </c>
      <c r="BH293" s="28">
        <v>1859</v>
      </c>
      <c r="BI293" s="28">
        <v>1915</v>
      </c>
      <c r="BJ293" s="28">
        <v>1801</v>
      </c>
      <c r="BK293" s="28">
        <v>1793</v>
      </c>
      <c r="BL293" s="28">
        <v>1881</v>
      </c>
      <c r="BM293" s="28">
        <v>1660</v>
      </c>
      <c r="BN293" s="28">
        <v>1626</v>
      </c>
      <c r="BO293" s="28">
        <v>1781</v>
      </c>
      <c r="BP293" s="28">
        <v>1647</v>
      </c>
      <c r="BQ293" s="28">
        <v>1663</v>
      </c>
      <c r="BR293" s="28">
        <v>1589</v>
      </c>
      <c r="BS293" s="28">
        <v>1549</v>
      </c>
      <c r="BT293" s="28">
        <v>1572</v>
      </c>
      <c r="BU293" s="28">
        <v>1520</v>
      </c>
      <c r="BV293" s="28">
        <v>1424</v>
      </c>
      <c r="BW293" s="28">
        <v>1482</v>
      </c>
      <c r="BX293" s="28">
        <v>1451</v>
      </c>
      <c r="BY293" s="28">
        <v>1608</v>
      </c>
      <c r="BZ293" s="28">
        <v>1727</v>
      </c>
      <c r="CA293" s="28">
        <v>1852</v>
      </c>
      <c r="CB293" s="28">
        <v>1368</v>
      </c>
      <c r="CC293" s="28">
        <v>1295</v>
      </c>
      <c r="CD293" s="28">
        <v>1233</v>
      </c>
      <c r="CE293" s="28">
        <v>1072</v>
      </c>
      <c r="CF293" s="28">
        <v>1013</v>
      </c>
      <c r="CG293" s="28">
        <v>817</v>
      </c>
      <c r="CH293" s="28">
        <v>809</v>
      </c>
      <c r="CI293" s="28">
        <v>787</v>
      </c>
      <c r="CJ293" s="28">
        <v>750</v>
      </c>
      <c r="CK293" s="28">
        <v>695</v>
      </c>
      <c r="CL293" s="28">
        <v>630</v>
      </c>
      <c r="CM293" s="28">
        <v>555</v>
      </c>
      <c r="CN293" s="28">
        <v>452</v>
      </c>
      <c r="CO293" s="28">
        <v>448</v>
      </c>
      <c r="CP293" s="28">
        <v>395</v>
      </c>
      <c r="CQ293" s="28">
        <v>319</v>
      </c>
      <c r="CR293" s="28">
        <v>1378</v>
      </c>
      <c r="CS293" s="12"/>
      <c r="CT293" s="12"/>
      <c r="CU293" s="13"/>
      <c r="CV293" s="13"/>
      <c r="CW293" s="13"/>
      <c r="CX293" s="13"/>
      <c r="CY293" s="13"/>
      <c r="CZ293" s="13"/>
      <c r="DA293" s="13"/>
      <c r="DB293" s="13"/>
      <c r="DC293" s="13"/>
      <c r="DD293" s="13"/>
      <c r="DE293" s="13"/>
      <c r="DF293" s="13"/>
      <c r="DG293" s="13"/>
      <c r="DH293" s="13"/>
      <c r="DI293" s="13"/>
      <c r="DJ293" s="13"/>
      <c r="DK293" s="13"/>
      <c r="DL293" s="13"/>
      <c r="DM293" s="13"/>
      <c r="DN293" s="13"/>
      <c r="DO293" s="13"/>
      <c r="DP293" s="13"/>
      <c r="DQ293" s="13"/>
      <c r="DR293" s="13"/>
      <c r="DS293" s="13"/>
      <c r="DT293" s="13"/>
      <c r="DU293" s="13"/>
      <c r="DV293" s="13"/>
      <c r="DW293" s="13"/>
      <c r="DX293" s="13"/>
      <c r="DY293" s="13"/>
      <c r="DZ293" s="13"/>
      <c r="EA293" s="13"/>
      <c r="EB293" s="13"/>
      <c r="EC293" s="13"/>
      <c r="ED293" s="13"/>
      <c r="EE293" s="13"/>
      <c r="EF293" s="13"/>
      <c r="EG293" s="13"/>
      <c r="EH293" s="13"/>
      <c r="EI293" s="13"/>
      <c r="EJ293" s="13"/>
      <c r="EK293" s="13"/>
      <c r="EL293" s="13"/>
      <c r="EM293" s="13"/>
      <c r="EN293" s="13"/>
      <c r="EO293" s="13"/>
      <c r="EP293" s="13"/>
      <c r="EQ293" s="13"/>
      <c r="ER293" s="13"/>
      <c r="ES293" s="13"/>
      <c r="ET293" s="13"/>
      <c r="EU293" s="13"/>
      <c r="EV293" s="13"/>
      <c r="EW293" s="13"/>
      <c r="EX293" s="13"/>
      <c r="EY293" s="13"/>
      <c r="EZ293" s="13"/>
      <c r="FA293" s="13"/>
      <c r="FB293" s="13"/>
      <c r="FC293" s="13"/>
      <c r="FD293" s="13"/>
      <c r="FE293" s="13"/>
      <c r="FF293" s="13"/>
      <c r="FG293" s="13"/>
      <c r="FH293" s="13"/>
      <c r="FI293" s="13"/>
      <c r="FJ293" s="13"/>
      <c r="FK293" s="13"/>
      <c r="FL293" s="13"/>
      <c r="FM293" s="13"/>
      <c r="FN293" s="13"/>
      <c r="FO293" s="13"/>
      <c r="FP293" s="13"/>
      <c r="FQ293" s="13"/>
      <c r="FR293" s="13"/>
      <c r="FS293" s="13"/>
      <c r="FT293" s="13"/>
      <c r="FU293" s="13"/>
      <c r="FV293" s="13"/>
      <c r="FW293" s="13"/>
      <c r="FX293" s="13"/>
      <c r="FY293" s="13"/>
      <c r="FZ293" s="13"/>
      <c r="GA293" s="13"/>
      <c r="GB293" s="13"/>
      <c r="GC293" s="13"/>
      <c r="GD293" s="13"/>
      <c r="GE293" s="13"/>
      <c r="GF293" s="13"/>
      <c r="GG293" s="13"/>
      <c r="GH293" s="13"/>
      <c r="GI293" s="13"/>
      <c r="GJ293" s="13"/>
      <c r="GK293" s="13"/>
      <c r="GL293" s="13"/>
      <c r="GM293" s="13"/>
      <c r="GN293" s="13"/>
      <c r="GO293" s="13"/>
      <c r="GP293" s="13"/>
      <c r="GQ293" s="13"/>
      <c r="GR293" s="13"/>
      <c r="GS293" s="13"/>
      <c r="GT293" s="13"/>
      <c r="GU293" s="13"/>
      <c r="GV293" s="13"/>
      <c r="GW293" s="13"/>
      <c r="GX293" s="13"/>
      <c r="GY293" s="13"/>
      <c r="GZ293" s="13"/>
      <c r="HA293" s="13"/>
      <c r="HB293" s="13"/>
      <c r="HC293" s="13"/>
      <c r="HD293" s="13"/>
      <c r="HE293" s="13"/>
      <c r="HF293" s="13"/>
      <c r="HG293" s="13"/>
      <c r="HH293" s="13"/>
      <c r="HI293" s="13"/>
      <c r="HJ293" s="13"/>
      <c r="HK293" s="13"/>
      <c r="HL293" s="13"/>
      <c r="HM293" s="13"/>
      <c r="HN293" s="13"/>
      <c r="HO293" s="13"/>
      <c r="HP293" s="13"/>
      <c r="HQ293" s="13"/>
      <c r="HR293" s="13"/>
      <c r="HS293" s="13"/>
      <c r="HT293" s="13"/>
      <c r="HU293" s="13"/>
      <c r="HV293" s="13"/>
      <c r="HW293" s="13"/>
      <c r="HX293" s="13"/>
      <c r="HY293" s="13"/>
      <c r="HZ293" s="13"/>
      <c r="IA293" s="13"/>
      <c r="IB293" s="13"/>
      <c r="IC293" s="13"/>
      <c r="ID293" s="13"/>
      <c r="IE293" s="13"/>
      <c r="IF293" s="13"/>
      <c r="IG293" s="13"/>
      <c r="IH293" s="13"/>
      <c r="II293" s="13"/>
      <c r="IJ293" s="13"/>
      <c r="IK293" s="13"/>
      <c r="IL293" s="13"/>
      <c r="IM293" s="13"/>
      <c r="IN293" s="13"/>
      <c r="IO293" s="13"/>
      <c r="IP293" s="13"/>
      <c r="IQ293" s="13"/>
      <c r="IR293" s="13"/>
      <c r="IS293" s="13"/>
      <c r="IT293" s="13"/>
      <c r="IU293" s="13"/>
      <c r="IV293" s="13"/>
    </row>
    <row r="294" spans="1:256" ht="15.5" customHeight="1" x14ac:dyDescent="0.35">
      <c r="A294" s="28" t="s">
        <v>26920</v>
      </c>
      <c r="B294" s="28" t="s">
        <v>70664</v>
      </c>
      <c r="C294" s="28" t="s">
        <v>73213</v>
      </c>
      <c r="D294" s="28">
        <v>113320</v>
      </c>
      <c r="E294" s="28">
        <f>SUM(MYE2persons[[#This Row],[19]:[65]])</f>
        <v>63996</v>
      </c>
      <c r="F294" s="28">
        <v>983</v>
      </c>
      <c r="G294" s="28">
        <v>1004</v>
      </c>
      <c r="H294" s="28">
        <v>1056</v>
      </c>
      <c r="I294" s="28">
        <v>1106</v>
      </c>
      <c r="J294" s="28">
        <v>1157</v>
      </c>
      <c r="K294" s="28">
        <v>1125</v>
      </c>
      <c r="L294" s="28">
        <v>1268</v>
      </c>
      <c r="M294" s="28">
        <v>1256</v>
      </c>
      <c r="N294" s="28">
        <v>1255</v>
      </c>
      <c r="O294" s="28">
        <v>1333</v>
      </c>
      <c r="P294" s="28">
        <v>1316</v>
      </c>
      <c r="Q294" s="28">
        <v>1327</v>
      </c>
      <c r="R294" s="28">
        <v>1292</v>
      </c>
      <c r="S294" s="28">
        <v>1217</v>
      </c>
      <c r="T294" s="28">
        <v>1245</v>
      </c>
      <c r="U294" s="28">
        <v>1097</v>
      </c>
      <c r="V294" s="28">
        <v>1140</v>
      </c>
      <c r="W294" s="28">
        <v>1083</v>
      </c>
      <c r="X294" s="28">
        <v>1119</v>
      </c>
      <c r="Y294" s="28">
        <v>903</v>
      </c>
      <c r="Z294" s="28">
        <v>907</v>
      </c>
      <c r="AA294" s="28">
        <v>971</v>
      </c>
      <c r="AB294" s="28">
        <v>1097</v>
      </c>
      <c r="AC294" s="28">
        <v>1184</v>
      </c>
      <c r="AD294" s="28">
        <v>1118</v>
      </c>
      <c r="AE294" s="28">
        <v>1066</v>
      </c>
      <c r="AF294" s="28">
        <v>1206</v>
      </c>
      <c r="AG294" s="28">
        <v>1163</v>
      </c>
      <c r="AH294" s="28">
        <v>1203</v>
      </c>
      <c r="AI294" s="28">
        <v>1223</v>
      </c>
      <c r="AJ294" s="28">
        <v>1258</v>
      </c>
      <c r="AK294" s="28">
        <v>1296</v>
      </c>
      <c r="AL294" s="28">
        <v>1273</v>
      </c>
      <c r="AM294" s="28">
        <v>1267</v>
      </c>
      <c r="AN294" s="28">
        <v>1263</v>
      </c>
      <c r="AO294" s="28">
        <v>1243</v>
      </c>
      <c r="AP294" s="28">
        <v>1158</v>
      </c>
      <c r="AQ294" s="28">
        <v>1170</v>
      </c>
      <c r="AR294" s="28">
        <v>1304</v>
      </c>
      <c r="AS294" s="28">
        <v>1400</v>
      </c>
      <c r="AT294" s="28">
        <v>1337</v>
      </c>
      <c r="AU294" s="28">
        <v>1221</v>
      </c>
      <c r="AV294" s="28">
        <v>1180</v>
      </c>
      <c r="AW294" s="28">
        <v>1129</v>
      </c>
      <c r="AX294" s="28">
        <v>1267</v>
      </c>
      <c r="AY294" s="28">
        <v>1280</v>
      </c>
      <c r="AZ294" s="28">
        <v>1339</v>
      </c>
      <c r="BA294" s="28">
        <v>1406</v>
      </c>
      <c r="BB294" s="28">
        <v>1534</v>
      </c>
      <c r="BC294" s="28">
        <v>1641</v>
      </c>
      <c r="BD294" s="28">
        <v>1637</v>
      </c>
      <c r="BE294" s="28">
        <v>1684</v>
      </c>
      <c r="BF294" s="28">
        <v>1687</v>
      </c>
      <c r="BG294" s="28">
        <v>1712</v>
      </c>
      <c r="BH294" s="28">
        <v>1778</v>
      </c>
      <c r="BI294" s="28">
        <v>1736</v>
      </c>
      <c r="BJ294" s="28">
        <v>1700</v>
      </c>
      <c r="BK294" s="28">
        <v>1742</v>
      </c>
      <c r="BL294" s="28">
        <v>1692</v>
      </c>
      <c r="BM294" s="28">
        <v>1655</v>
      </c>
      <c r="BN294" s="28">
        <v>1546</v>
      </c>
      <c r="BO294" s="28">
        <v>1564</v>
      </c>
      <c r="BP294" s="28">
        <v>1529</v>
      </c>
      <c r="BQ294" s="28">
        <v>1573</v>
      </c>
      <c r="BR294" s="28">
        <v>1401</v>
      </c>
      <c r="BS294" s="28">
        <v>1353</v>
      </c>
      <c r="BT294" s="28">
        <v>1434</v>
      </c>
      <c r="BU294" s="28">
        <v>1464</v>
      </c>
      <c r="BV294" s="28">
        <v>1440</v>
      </c>
      <c r="BW294" s="28">
        <v>1460</v>
      </c>
      <c r="BX294" s="28">
        <v>1499</v>
      </c>
      <c r="BY294" s="28">
        <v>1577</v>
      </c>
      <c r="BZ294" s="28">
        <v>1709</v>
      </c>
      <c r="CA294" s="28">
        <v>1932</v>
      </c>
      <c r="CB294" s="28">
        <v>1442</v>
      </c>
      <c r="CC294" s="28">
        <v>1262</v>
      </c>
      <c r="CD294" s="28">
        <v>1275</v>
      </c>
      <c r="CE294" s="28">
        <v>1081</v>
      </c>
      <c r="CF294" s="28">
        <v>964</v>
      </c>
      <c r="CG294" s="28">
        <v>806</v>
      </c>
      <c r="CH294" s="28">
        <v>895</v>
      </c>
      <c r="CI294" s="28">
        <v>823</v>
      </c>
      <c r="CJ294" s="28">
        <v>691</v>
      </c>
      <c r="CK294" s="28">
        <v>735</v>
      </c>
      <c r="CL294" s="28">
        <v>604</v>
      </c>
      <c r="CM294" s="28">
        <v>574</v>
      </c>
      <c r="CN294" s="28">
        <v>479</v>
      </c>
      <c r="CO294" s="28">
        <v>447</v>
      </c>
      <c r="CP294" s="28">
        <v>372</v>
      </c>
      <c r="CQ294" s="28">
        <v>373</v>
      </c>
      <c r="CR294" s="28">
        <v>1607</v>
      </c>
      <c r="CS294" s="12"/>
      <c r="CT294" s="12"/>
      <c r="CU294" s="13"/>
      <c r="CV294" s="13"/>
      <c r="CW294" s="13"/>
      <c r="CX294" s="13"/>
      <c r="CY294" s="13"/>
      <c r="CZ294" s="13"/>
      <c r="DA294" s="13"/>
      <c r="DB294" s="13"/>
      <c r="DC294" s="13"/>
      <c r="DD294" s="13"/>
      <c r="DE294" s="13"/>
      <c r="DF294" s="13"/>
      <c r="DG294" s="13"/>
      <c r="DH294" s="13"/>
      <c r="DI294" s="13"/>
      <c r="DJ294" s="13"/>
      <c r="DK294" s="13"/>
      <c r="DL294" s="13"/>
      <c r="DM294" s="13"/>
      <c r="DN294" s="13"/>
      <c r="DO294" s="13"/>
      <c r="DP294" s="13"/>
      <c r="DQ294" s="13"/>
      <c r="DR294" s="13"/>
      <c r="DS294" s="13"/>
      <c r="DT294" s="13"/>
      <c r="DU294" s="13"/>
      <c r="DV294" s="13"/>
      <c r="DW294" s="13"/>
      <c r="DX294" s="13"/>
      <c r="DY294" s="13"/>
      <c r="DZ294" s="13"/>
      <c r="EA294" s="13"/>
      <c r="EB294" s="13"/>
      <c r="EC294" s="13"/>
      <c r="ED294" s="13"/>
      <c r="EE294" s="13"/>
      <c r="EF294" s="13"/>
      <c r="EG294" s="13"/>
      <c r="EH294" s="13"/>
      <c r="EI294" s="13"/>
      <c r="EJ294" s="13"/>
      <c r="EK294" s="13"/>
      <c r="EL294" s="13"/>
      <c r="EM294" s="13"/>
      <c r="EN294" s="13"/>
      <c r="EO294" s="13"/>
      <c r="EP294" s="13"/>
      <c r="EQ294" s="13"/>
      <c r="ER294" s="13"/>
      <c r="ES294" s="13"/>
      <c r="ET294" s="13"/>
      <c r="EU294" s="13"/>
      <c r="EV294" s="13"/>
      <c r="EW294" s="13"/>
      <c r="EX294" s="13"/>
      <c r="EY294" s="13"/>
      <c r="EZ294" s="13"/>
      <c r="FA294" s="13"/>
      <c r="FB294" s="13"/>
      <c r="FC294" s="13"/>
      <c r="FD294" s="13"/>
      <c r="FE294" s="13"/>
      <c r="FF294" s="13"/>
      <c r="FG294" s="13"/>
      <c r="FH294" s="13"/>
      <c r="FI294" s="13"/>
      <c r="FJ294" s="13"/>
      <c r="FK294" s="13"/>
      <c r="FL294" s="13"/>
      <c r="FM294" s="13"/>
      <c r="FN294" s="13"/>
      <c r="FO294" s="13"/>
      <c r="FP294" s="13"/>
      <c r="FQ294" s="13"/>
      <c r="FR294" s="13"/>
      <c r="FS294" s="13"/>
      <c r="FT294" s="13"/>
      <c r="FU294" s="13"/>
      <c r="FV294" s="13"/>
      <c r="FW294" s="13"/>
      <c r="FX294" s="13"/>
      <c r="FY294" s="13"/>
      <c r="FZ294" s="13"/>
      <c r="GA294" s="13"/>
      <c r="GB294" s="13"/>
      <c r="GC294" s="13"/>
      <c r="GD294" s="13"/>
      <c r="GE294" s="13"/>
      <c r="GF294" s="13"/>
      <c r="GG294" s="13"/>
      <c r="GH294" s="13"/>
      <c r="GI294" s="13"/>
      <c r="GJ294" s="13"/>
      <c r="GK294" s="13"/>
      <c r="GL294" s="13"/>
      <c r="GM294" s="13"/>
      <c r="GN294" s="13"/>
      <c r="GO294" s="13"/>
      <c r="GP294" s="13"/>
      <c r="GQ294" s="13"/>
      <c r="GR294" s="13"/>
      <c r="GS294" s="13"/>
      <c r="GT294" s="13"/>
      <c r="GU294" s="13"/>
      <c r="GV294" s="13"/>
      <c r="GW294" s="13"/>
      <c r="GX294" s="13"/>
      <c r="GY294" s="13"/>
      <c r="GZ294" s="13"/>
      <c r="HA294" s="13"/>
      <c r="HB294" s="13"/>
      <c r="HC294" s="13"/>
      <c r="HD294" s="13"/>
      <c r="HE294" s="13"/>
      <c r="HF294" s="13"/>
      <c r="HG294" s="13"/>
      <c r="HH294" s="13"/>
      <c r="HI294" s="13"/>
      <c r="HJ294" s="13"/>
      <c r="HK294" s="13"/>
      <c r="HL294" s="13"/>
      <c r="HM294" s="13"/>
      <c r="HN294" s="13"/>
      <c r="HO294" s="13"/>
      <c r="HP294" s="13"/>
      <c r="HQ294" s="13"/>
      <c r="HR294" s="13"/>
      <c r="HS294" s="13"/>
      <c r="HT294" s="13"/>
      <c r="HU294" s="13"/>
      <c r="HV294" s="13"/>
      <c r="HW294" s="13"/>
      <c r="HX294" s="13"/>
      <c r="HY294" s="13"/>
      <c r="HZ294" s="13"/>
      <c r="IA294" s="13"/>
      <c r="IB294" s="13"/>
      <c r="IC294" s="13"/>
      <c r="ID294" s="13"/>
      <c r="IE294" s="13"/>
      <c r="IF294" s="13"/>
      <c r="IG294" s="13"/>
      <c r="IH294" s="13"/>
      <c r="II294" s="13"/>
      <c r="IJ294" s="13"/>
      <c r="IK294" s="13"/>
      <c r="IL294" s="13"/>
      <c r="IM294" s="13"/>
      <c r="IN294" s="13"/>
      <c r="IO294" s="13"/>
      <c r="IP294" s="13"/>
      <c r="IQ294" s="13"/>
      <c r="IR294" s="13"/>
      <c r="IS294" s="13"/>
      <c r="IT294" s="13"/>
      <c r="IU294" s="13"/>
      <c r="IV294" s="13"/>
    </row>
    <row r="295" spans="1:256" ht="15.5" customHeight="1" x14ac:dyDescent="0.35">
      <c r="A295" s="28" t="s">
        <v>26448</v>
      </c>
      <c r="B295" s="28" t="s">
        <v>26449</v>
      </c>
      <c r="C295" s="28" t="s">
        <v>73213</v>
      </c>
      <c r="D295" s="28">
        <v>106890</v>
      </c>
      <c r="E295" s="28">
        <f>SUM(MYE2persons[[#This Row],[19]:[65]])</f>
        <v>62496</v>
      </c>
      <c r="F295" s="28">
        <v>1290</v>
      </c>
      <c r="G295" s="28">
        <v>1301</v>
      </c>
      <c r="H295" s="28">
        <v>1371</v>
      </c>
      <c r="I295" s="28">
        <v>1509</v>
      </c>
      <c r="J295" s="28">
        <v>1455</v>
      </c>
      <c r="K295" s="28">
        <v>1460</v>
      </c>
      <c r="L295" s="28">
        <v>1563</v>
      </c>
      <c r="M295" s="28">
        <v>1421</v>
      </c>
      <c r="N295" s="28">
        <v>1586</v>
      </c>
      <c r="O295" s="28">
        <v>1424</v>
      </c>
      <c r="P295" s="28">
        <v>1526</v>
      </c>
      <c r="Q295" s="28">
        <v>1393</v>
      </c>
      <c r="R295" s="28">
        <v>1451</v>
      </c>
      <c r="S295" s="28">
        <v>1432</v>
      </c>
      <c r="T295" s="28">
        <v>1451</v>
      </c>
      <c r="U295" s="28">
        <v>1366</v>
      </c>
      <c r="V295" s="28">
        <v>1269</v>
      </c>
      <c r="W295" s="28">
        <v>1283</v>
      </c>
      <c r="X295" s="28">
        <v>1257</v>
      </c>
      <c r="Y295" s="28">
        <v>1008</v>
      </c>
      <c r="Z295" s="28">
        <v>987</v>
      </c>
      <c r="AA295" s="28">
        <v>996</v>
      </c>
      <c r="AB295" s="28">
        <v>1133</v>
      </c>
      <c r="AC295" s="28">
        <v>1121</v>
      </c>
      <c r="AD295" s="28">
        <v>1021</v>
      </c>
      <c r="AE295" s="28">
        <v>1193</v>
      </c>
      <c r="AF295" s="28">
        <v>1282</v>
      </c>
      <c r="AG295" s="28">
        <v>1192</v>
      </c>
      <c r="AH295" s="28">
        <v>1295</v>
      </c>
      <c r="AI295" s="28">
        <v>1336</v>
      </c>
      <c r="AJ295" s="28">
        <v>1367</v>
      </c>
      <c r="AK295" s="28">
        <v>1393</v>
      </c>
      <c r="AL295" s="28">
        <v>1415</v>
      </c>
      <c r="AM295" s="28">
        <v>1463</v>
      </c>
      <c r="AN295" s="28">
        <v>1494</v>
      </c>
      <c r="AO295" s="28">
        <v>1435</v>
      </c>
      <c r="AP295" s="28">
        <v>1464</v>
      </c>
      <c r="AQ295" s="28">
        <v>1414</v>
      </c>
      <c r="AR295" s="28">
        <v>1429</v>
      </c>
      <c r="AS295" s="28">
        <v>1423</v>
      </c>
      <c r="AT295" s="28">
        <v>1448</v>
      </c>
      <c r="AU295" s="28">
        <v>1432</v>
      </c>
      <c r="AV295" s="28">
        <v>1297</v>
      </c>
      <c r="AW295" s="28">
        <v>1231</v>
      </c>
      <c r="AX295" s="28">
        <v>1299</v>
      </c>
      <c r="AY295" s="28">
        <v>1436</v>
      </c>
      <c r="AZ295" s="28">
        <v>1317</v>
      </c>
      <c r="BA295" s="28">
        <v>1364</v>
      </c>
      <c r="BB295" s="28">
        <v>1513</v>
      </c>
      <c r="BC295" s="28">
        <v>1606</v>
      </c>
      <c r="BD295" s="28">
        <v>1569</v>
      </c>
      <c r="BE295" s="28">
        <v>1567</v>
      </c>
      <c r="BF295" s="28">
        <v>1510</v>
      </c>
      <c r="BG295" s="28">
        <v>1481</v>
      </c>
      <c r="BH295" s="28">
        <v>1546</v>
      </c>
      <c r="BI295" s="28">
        <v>1421</v>
      </c>
      <c r="BJ295" s="28">
        <v>1428</v>
      </c>
      <c r="BK295" s="28">
        <v>1561</v>
      </c>
      <c r="BL295" s="28">
        <v>1359</v>
      </c>
      <c r="BM295" s="28">
        <v>1367</v>
      </c>
      <c r="BN295" s="28">
        <v>1231</v>
      </c>
      <c r="BO295" s="28">
        <v>1238</v>
      </c>
      <c r="BP295" s="28">
        <v>1228</v>
      </c>
      <c r="BQ295" s="28">
        <v>1062</v>
      </c>
      <c r="BR295" s="28">
        <v>1107</v>
      </c>
      <c r="BS295" s="28">
        <v>1017</v>
      </c>
      <c r="BT295" s="28">
        <v>1001</v>
      </c>
      <c r="BU295" s="28">
        <v>1001</v>
      </c>
      <c r="BV295" s="28">
        <v>893</v>
      </c>
      <c r="BW295" s="28">
        <v>994</v>
      </c>
      <c r="BX295" s="28">
        <v>873</v>
      </c>
      <c r="BY295" s="28">
        <v>975</v>
      </c>
      <c r="BZ295" s="28">
        <v>1001</v>
      </c>
      <c r="CA295" s="28">
        <v>1129</v>
      </c>
      <c r="CB295" s="28">
        <v>876</v>
      </c>
      <c r="CC295" s="28">
        <v>795</v>
      </c>
      <c r="CD295" s="28">
        <v>770</v>
      </c>
      <c r="CE295" s="28">
        <v>786</v>
      </c>
      <c r="CF295" s="28">
        <v>643</v>
      </c>
      <c r="CG295" s="28">
        <v>562</v>
      </c>
      <c r="CH295" s="28">
        <v>613</v>
      </c>
      <c r="CI295" s="28">
        <v>601</v>
      </c>
      <c r="CJ295" s="28">
        <v>558</v>
      </c>
      <c r="CK295" s="28">
        <v>494</v>
      </c>
      <c r="CL295" s="28">
        <v>450</v>
      </c>
      <c r="CM295" s="28">
        <v>452</v>
      </c>
      <c r="CN295" s="28">
        <v>402</v>
      </c>
      <c r="CO295" s="28">
        <v>323</v>
      </c>
      <c r="CP295" s="28">
        <v>297</v>
      </c>
      <c r="CQ295" s="28">
        <v>237</v>
      </c>
      <c r="CR295" s="28">
        <v>860</v>
      </c>
      <c r="CS295" s="12"/>
      <c r="CT295" s="12"/>
      <c r="CU295" s="13"/>
      <c r="CV295" s="13"/>
      <c r="CW295" s="13"/>
      <c r="CX295" s="13"/>
      <c r="CY295" s="13"/>
      <c r="CZ295" s="13"/>
      <c r="DA295" s="13"/>
      <c r="DB295" s="13"/>
      <c r="DC295" s="13"/>
      <c r="DD295" s="13"/>
      <c r="DE295" s="13"/>
      <c r="DF295" s="13"/>
      <c r="DG295" s="13"/>
      <c r="DH295" s="13"/>
      <c r="DI295" s="13"/>
      <c r="DJ295" s="13"/>
      <c r="DK295" s="13"/>
      <c r="DL295" s="13"/>
      <c r="DM295" s="13"/>
      <c r="DN295" s="13"/>
      <c r="DO295" s="13"/>
      <c r="DP295" s="13"/>
      <c r="DQ295" s="13"/>
      <c r="DR295" s="13"/>
      <c r="DS295" s="13"/>
      <c r="DT295" s="13"/>
      <c r="DU295" s="13"/>
      <c r="DV295" s="13"/>
      <c r="DW295" s="13"/>
      <c r="DX295" s="13"/>
      <c r="DY295" s="13"/>
      <c r="DZ295" s="13"/>
      <c r="EA295" s="13"/>
      <c r="EB295" s="13"/>
      <c r="EC295" s="13"/>
      <c r="ED295" s="13"/>
      <c r="EE295" s="13"/>
      <c r="EF295" s="13"/>
      <c r="EG295" s="13"/>
      <c r="EH295" s="13"/>
      <c r="EI295" s="13"/>
      <c r="EJ295" s="13"/>
      <c r="EK295" s="13"/>
      <c r="EL295" s="13"/>
      <c r="EM295" s="13"/>
      <c r="EN295" s="13"/>
      <c r="EO295" s="13"/>
      <c r="EP295" s="13"/>
      <c r="EQ295" s="13"/>
      <c r="ER295" s="13"/>
      <c r="ES295" s="13"/>
      <c r="ET295" s="13"/>
      <c r="EU295" s="13"/>
      <c r="EV295" s="13"/>
      <c r="EW295" s="13"/>
      <c r="EX295" s="13"/>
      <c r="EY295" s="13"/>
      <c r="EZ295" s="13"/>
      <c r="FA295" s="13"/>
      <c r="FB295" s="13"/>
      <c r="FC295" s="13"/>
      <c r="FD295" s="13"/>
      <c r="FE295" s="13"/>
      <c r="FF295" s="13"/>
      <c r="FG295" s="13"/>
      <c r="FH295" s="13"/>
      <c r="FI295" s="13"/>
      <c r="FJ295" s="13"/>
      <c r="FK295" s="13"/>
      <c r="FL295" s="13"/>
      <c r="FM295" s="13"/>
      <c r="FN295" s="13"/>
      <c r="FO295" s="13"/>
      <c r="FP295" s="13"/>
      <c r="FQ295" s="13"/>
      <c r="FR295" s="13"/>
      <c r="FS295" s="13"/>
      <c r="FT295" s="13"/>
      <c r="FU295" s="13"/>
      <c r="FV295" s="13"/>
      <c r="FW295" s="13"/>
      <c r="FX295" s="13"/>
      <c r="FY295" s="13"/>
      <c r="FZ295" s="13"/>
      <c r="GA295" s="13"/>
      <c r="GB295" s="13"/>
      <c r="GC295" s="13"/>
      <c r="GD295" s="13"/>
      <c r="GE295" s="13"/>
      <c r="GF295" s="13"/>
      <c r="GG295" s="13"/>
      <c r="GH295" s="13"/>
      <c r="GI295" s="13"/>
      <c r="GJ295" s="13"/>
      <c r="GK295" s="13"/>
      <c r="GL295" s="13"/>
      <c r="GM295" s="13"/>
      <c r="GN295" s="13"/>
      <c r="GO295" s="13"/>
      <c r="GP295" s="13"/>
      <c r="GQ295" s="13"/>
      <c r="GR295" s="13"/>
      <c r="GS295" s="13"/>
      <c r="GT295" s="13"/>
      <c r="GU295" s="13"/>
      <c r="GV295" s="13"/>
      <c r="GW295" s="13"/>
      <c r="GX295" s="13"/>
      <c r="GY295" s="13"/>
      <c r="GZ295" s="13"/>
      <c r="HA295" s="13"/>
      <c r="HB295" s="13"/>
      <c r="HC295" s="13"/>
      <c r="HD295" s="13"/>
      <c r="HE295" s="13"/>
      <c r="HF295" s="13"/>
      <c r="HG295" s="13"/>
      <c r="HH295" s="13"/>
      <c r="HI295" s="13"/>
      <c r="HJ295" s="13"/>
      <c r="HK295" s="13"/>
      <c r="HL295" s="13"/>
      <c r="HM295" s="13"/>
      <c r="HN295" s="13"/>
      <c r="HO295" s="13"/>
      <c r="HP295" s="13"/>
      <c r="HQ295" s="13"/>
      <c r="HR295" s="13"/>
      <c r="HS295" s="13"/>
      <c r="HT295" s="13"/>
      <c r="HU295" s="13"/>
      <c r="HV295" s="13"/>
      <c r="HW295" s="13"/>
      <c r="HX295" s="13"/>
      <c r="HY295" s="13"/>
      <c r="HZ295" s="13"/>
      <c r="IA295" s="13"/>
      <c r="IB295" s="13"/>
      <c r="IC295" s="13"/>
      <c r="ID295" s="13"/>
      <c r="IE295" s="13"/>
      <c r="IF295" s="13"/>
      <c r="IG295" s="13"/>
      <c r="IH295" s="13"/>
      <c r="II295" s="13"/>
      <c r="IJ295" s="13"/>
      <c r="IK295" s="13"/>
      <c r="IL295" s="13"/>
      <c r="IM295" s="13"/>
      <c r="IN295" s="13"/>
      <c r="IO295" s="13"/>
      <c r="IP295" s="13"/>
      <c r="IQ295" s="13"/>
      <c r="IR295" s="13"/>
      <c r="IS295" s="13"/>
      <c r="IT295" s="13"/>
      <c r="IU295" s="13"/>
      <c r="IV295" s="13"/>
    </row>
    <row r="296" spans="1:256" ht="15.5" customHeight="1" x14ac:dyDescent="0.35">
      <c r="A296" s="28" t="s">
        <v>26578</v>
      </c>
      <c r="B296" s="28" t="s">
        <v>26579</v>
      </c>
      <c r="C296" s="28" t="s">
        <v>73213</v>
      </c>
      <c r="D296" s="28">
        <v>173132</v>
      </c>
      <c r="E296" s="28">
        <f>SUM(MYE2persons[[#This Row],[19]:[65]])</f>
        <v>101112</v>
      </c>
      <c r="F296" s="28">
        <v>1870</v>
      </c>
      <c r="G296" s="28">
        <v>1998</v>
      </c>
      <c r="H296" s="28">
        <v>2220</v>
      </c>
      <c r="I296" s="28">
        <v>2215</v>
      </c>
      <c r="J296" s="28">
        <v>2170</v>
      </c>
      <c r="K296" s="28">
        <v>2332</v>
      </c>
      <c r="L296" s="28">
        <v>2233</v>
      </c>
      <c r="M296" s="28">
        <v>2269</v>
      </c>
      <c r="N296" s="28">
        <v>2193</v>
      </c>
      <c r="O296" s="28">
        <v>2390</v>
      </c>
      <c r="P296" s="28">
        <v>2158</v>
      </c>
      <c r="Q296" s="28">
        <v>2233</v>
      </c>
      <c r="R296" s="28">
        <v>2223</v>
      </c>
      <c r="S296" s="28">
        <v>2140</v>
      </c>
      <c r="T296" s="28">
        <v>2084</v>
      </c>
      <c r="U296" s="28">
        <v>1962</v>
      </c>
      <c r="V296" s="28">
        <v>2033</v>
      </c>
      <c r="W296" s="28">
        <v>1929</v>
      </c>
      <c r="X296" s="28">
        <v>1739</v>
      </c>
      <c r="Y296" s="28">
        <v>1431</v>
      </c>
      <c r="Z296" s="28">
        <v>1335</v>
      </c>
      <c r="AA296" s="28">
        <v>1583</v>
      </c>
      <c r="AB296" s="28">
        <v>1767</v>
      </c>
      <c r="AC296" s="28">
        <v>1896</v>
      </c>
      <c r="AD296" s="28">
        <v>1917</v>
      </c>
      <c r="AE296" s="28">
        <v>1846</v>
      </c>
      <c r="AF296" s="28">
        <v>2219</v>
      </c>
      <c r="AG296" s="28">
        <v>1990</v>
      </c>
      <c r="AH296" s="28">
        <v>2115</v>
      </c>
      <c r="AI296" s="28">
        <v>2054</v>
      </c>
      <c r="AJ296" s="28">
        <v>2143</v>
      </c>
      <c r="AK296" s="28">
        <v>2144</v>
      </c>
      <c r="AL296" s="28">
        <v>2287</v>
      </c>
      <c r="AM296" s="28">
        <v>2252</v>
      </c>
      <c r="AN296" s="28">
        <v>2324</v>
      </c>
      <c r="AO296" s="28">
        <v>2367</v>
      </c>
      <c r="AP296" s="28">
        <v>2179</v>
      </c>
      <c r="AQ296" s="28">
        <v>2348</v>
      </c>
      <c r="AR296" s="28">
        <v>2245</v>
      </c>
      <c r="AS296" s="28">
        <v>2361</v>
      </c>
      <c r="AT296" s="28">
        <v>2272</v>
      </c>
      <c r="AU296" s="28">
        <v>2203</v>
      </c>
      <c r="AV296" s="28">
        <v>2050</v>
      </c>
      <c r="AW296" s="28">
        <v>2044</v>
      </c>
      <c r="AX296" s="28">
        <v>2058</v>
      </c>
      <c r="AY296" s="28">
        <v>2219</v>
      </c>
      <c r="AZ296" s="28">
        <v>2149</v>
      </c>
      <c r="BA296" s="28">
        <v>2278</v>
      </c>
      <c r="BB296" s="28">
        <v>2428</v>
      </c>
      <c r="BC296" s="28">
        <v>2537</v>
      </c>
      <c r="BD296" s="28">
        <v>2461</v>
      </c>
      <c r="BE296" s="28">
        <v>2540</v>
      </c>
      <c r="BF296" s="28">
        <v>2477</v>
      </c>
      <c r="BG296" s="28">
        <v>2573</v>
      </c>
      <c r="BH296" s="28">
        <v>2621</v>
      </c>
      <c r="BI296" s="28">
        <v>2560</v>
      </c>
      <c r="BJ296" s="28">
        <v>2463</v>
      </c>
      <c r="BK296" s="28">
        <v>2312</v>
      </c>
      <c r="BL296" s="28">
        <v>2375</v>
      </c>
      <c r="BM296" s="28">
        <v>2160</v>
      </c>
      <c r="BN296" s="28">
        <v>2053</v>
      </c>
      <c r="BO296" s="28">
        <v>2043</v>
      </c>
      <c r="BP296" s="28">
        <v>1982</v>
      </c>
      <c r="BQ296" s="28">
        <v>1853</v>
      </c>
      <c r="BR296" s="28">
        <v>1832</v>
      </c>
      <c r="BS296" s="28">
        <v>1766</v>
      </c>
      <c r="BT296" s="28">
        <v>1667</v>
      </c>
      <c r="BU296" s="28">
        <v>1656</v>
      </c>
      <c r="BV296" s="28">
        <v>1694</v>
      </c>
      <c r="BW296" s="28">
        <v>1659</v>
      </c>
      <c r="BX296" s="28">
        <v>1729</v>
      </c>
      <c r="BY296" s="28">
        <v>1784</v>
      </c>
      <c r="BZ296" s="28">
        <v>1942</v>
      </c>
      <c r="CA296" s="28">
        <v>2203</v>
      </c>
      <c r="CB296" s="28">
        <v>1662</v>
      </c>
      <c r="CC296" s="28">
        <v>1422</v>
      </c>
      <c r="CD296" s="28">
        <v>1462</v>
      </c>
      <c r="CE296" s="28">
        <v>1343</v>
      </c>
      <c r="CF296" s="28">
        <v>1171</v>
      </c>
      <c r="CG296" s="28">
        <v>1005</v>
      </c>
      <c r="CH296" s="28">
        <v>1010</v>
      </c>
      <c r="CI296" s="28">
        <v>1044</v>
      </c>
      <c r="CJ296" s="28">
        <v>945</v>
      </c>
      <c r="CK296" s="28">
        <v>896</v>
      </c>
      <c r="CL296" s="28">
        <v>838</v>
      </c>
      <c r="CM296" s="28">
        <v>699</v>
      </c>
      <c r="CN296" s="28">
        <v>646</v>
      </c>
      <c r="CO296" s="28">
        <v>590</v>
      </c>
      <c r="CP296" s="28">
        <v>541</v>
      </c>
      <c r="CQ296" s="28">
        <v>455</v>
      </c>
      <c r="CR296" s="28">
        <v>1566</v>
      </c>
      <c r="CS296" s="12"/>
      <c r="CT296" s="12"/>
      <c r="CU296" s="13"/>
      <c r="CV296" s="13"/>
      <c r="CW296" s="13"/>
      <c r="CX296" s="13"/>
      <c r="CY296" s="13"/>
      <c r="CZ296" s="13"/>
      <c r="DA296" s="13"/>
      <c r="DB296" s="13"/>
      <c r="DC296" s="13"/>
      <c r="DD296" s="13"/>
      <c r="DE296" s="13"/>
      <c r="DF296" s="13"/>
      <c r="DG296" s="13"/>
      <c r="DH296" s="13"/>
      <c r="DI296" s="13"/>
      <c r="DJ296" s="13"/>
      <c r="DK296" s="13"/>
      <c r="DL296" s="13"/>
      <c r="DM296" s="13"/>
      <c r="DN296" s="13"/>
      <c r="DO296" s="13"/>
      <c r="DP296" s="13"/>
      <c r="DQ296" s="13"/>
      <c r="DR296" s="13"/>
      <c r="DS296" s="13"/>
      <c r="DT296" s="13"/>
      <c r="DU296" s="13"/>
      <c r="DV296" s="13"/>
      <c r="DW296" s="13"/>
      <c r="DX296" s="13"/>
      <c r="DY296" s="13"/>
      <c r="DZ296" s="13"/>
      <c r="EA296" s="13"/>
      <c r="EB296" s="13"/>
      <c r="EC296" s="13"/>
      <c r="ED296" s="13"/>
      <c r="EE296" s="13"/>
      <c r="EF296" s="13"/>
      <c r="EG296" s="13"/>
      <c r="EH296" s="13"/>
      <c r="EI296" s="13"/>
      <c r="EJ296" s="13"/>
      <c r="EK296" s="13"/>
      <c r="EL296" s="13"/>
      <c r="EM296" s="13"/>
      <c r="EN296" s="13"/>
      <c r="EO296" s="13"/>
      <c r="EP296" s="13"/>
      <c r="EQ296" s="13"/>
      <c r="ER296" s="13"/>
      <c r="ES296" s="13"/>
      <c r="ET296" s="13"/>
      <c r="EU296" s="13"/>
      <c r="EV296" s="13"/>
      <c r="EW296" s="13"/>
      <c r="EX296" s="13"/>
      <c r="EY296" s="13"/>
      <c r="EZ296" s="13"/>
      <c r="FA296" s="13"/>
      <c r="FB296" s="13"/>
      <c r="FC296" s="13"/>
      <c r="FD296" s="13"/>
      <c r="FE296" s="13"/>
      <c r="FF296" s="13"/>
      <c r="FG296" s="13"/>
      <c r="FH296" s="13"/>
      <c r="FI296" s="13"/>
      <c r="FJ296" s="13"/>
      <c r="FK296" s="13"/>
      <c r="FL296" s="13"/>
      <c r="FM296" s="13"/>
      <c r="FN296" s="13"/>
      <c r="FO296" s="13"/>
      <c r="FP296" s="13"/>
      <c r="FQ296" s="13"/>
      <c r="FR296" s="13"/>
      <c r="FS296" s="13"/>
      <c r="FT296" s="13"/>
      <c r="FU296" s="13"/>
      <c r="FV296" s="13"/>
      <c r="FW296" s="13"/>
      <c r="FX296" s="13"/>
      <c r="FY296" s="13"/>
      <c r="FZ296" s="13"/>
      <c r="GA296" s="13"/>
      <c r="GB296" s="13"/>
      <c r="GC296" s="13"/>
      <c r="GD296" s="13"/>
      <c r="GE296" s="13"/>
      <c r="GF296" s="13"/>
      <c r="GG296" s="13"/>
      <c r="GH296" s="13"/>
      <c r="GI296" s="13"/>
      <c r="GJ296" s="13"/>
      <c r="GK296" s="13"/>
      <c r="GL296" s="13"/>
      <c r="GM296" s="13"/>
      <c r="GN296" s="13"/>
      <c r="GO296" s="13"/>
      <c r="GP296" s="13"/>
      <c r="GQ296" s="13"/>
      <c r="GR296" s="13"/>
      <c r="GS296" s="13"/>
      <c r="GT296" s="13"/>
      <c r="GU296" s="13"/>
      <c r="GV296" s="13"/>
      <c r="GW296" s="13"/>
      <c r="GX296" s="13"/>
      <c r="GY296" s="13"/>
      <c r="GZ296" s="13"/>
      <c r="HA296" s="13"/>
      <c r="HB296" s="13"/>
      <c r="HC296" s="13"/>
      <c r="HD296" s="13"/>
      <c r="HE296" s="13"/>
      <c r="HF296" s="13"/>
      <c r="HG296" s="13"/>
      <c r="HH296" s="13"/>
      <c r="HI296" s="13"/>
      <c r="HJ296" s="13"/>
      <c r="HK296" s="13"/>
      <c r="HL296" s="13"/>
      <c r="HM296" s="13"/>
      <c r="HN296" s="13"/>
      <c r="HO296" s="13"/>
      <c r="HP296" s="13"/>
      <c r="HQ296" s="13"/>
      <c r="HR296" s="13"/>
      <c r="HS296" s="13"/>
      <c r="HT296" s="13"/>
      <c r="HU296" s="13"/>
      <c r="HV296" s="13"/>
      <c r="HW296" s="13"/>
      <c r="HX296" s="13"/>
      <c r="HY296" s="13"/>
      <c r="HZ296" s="13"/>
      <c r="IA296" s="13"/>
      <c r="IB296" s="13"/>
      <c r="IC296" s="13"/>
      <c r="ID296" s="13"/>
      <c r="IE296" s="13"/>
      <c r="IF296" s="13"/>
      <c r="IG296" s="13"/>
      <c r="IH296" s="13"/>
      <c r="II296" s="13"/>
      <c r="IJ296" s="13"/>
      <c r="IK296" s="13"/>
      <c r="IL296" s="13"/>
      <c r="IM296" s="13"/>
      <c r="IN296" s="13"/>
      <c r="IO296" s="13"/>
      <c r="IP296" s="13"/>
      <c r="IQ296" s="13"/>
      <c r="IR296" s="13"/>
      <c r="IS296" s="13"/>
      <c r="IT296" s="13"/>
      <c r="IU296" s="13"/>
      <c r="IV296" s="13"/>
    </row>
    <row r="297" spans="1:256" ht="15.5" customHeight="1" x14ac:dyDescent="0.35">
      <c r="A297" s="28" t="s">
        <v>26770</v>
      </c>
      <c r="B297" s="28" t="s">
        <v>26771</v>
      </c>
      <c r="C297" s="28" t="s">
        <v>73213</v>
      </c>
      <c r="D297" s="28">
        <v>121387</v>
      </c>
      <c r="E297" s="28">
        <f>SUM(MYE2persons[[#This Row],[19]:[65]])</f>
        <v>67712</v>
      </c>
      <c r="F297" s="28">
        <v>1179</v>
      </c>
      <c r="G297" s="28">
        <v>1340</v>
      </c>
      <c r="H297" s="28">
        <v>1366</v>
      </c>
      <c r="I297" s="28">
        <v>1462</v>
      </c>
      <c r="J297" s="28">
        <v>1464</v>
      </c>
      <c r="K297" s="28">
        <v>1614</v>
      </c>
      <c r="L297" s="28">
        <v>1487</v>
      </c>
      <c r="M297" s="28">
        <v>1607</v>
      </c>
      <c r="N297" s="28">
        <v>1672</v>
      </c>
      <c r="O297" s="28">
        <v>1716</v>
      </c>
      <c r="P297" s="28">
        <v>1717</v>
      </c>
      <c r="Q297" s="28">
        <v>1622</v>
      </c>
      <c r="R297" s="28">
        <v>1689</v>
      </c>
      <c r="S297" s="28">
        <v>1617</v>
      </c>
      <c r="T297" s="28">
        <v>1519</v>
      </c>
      <c r="U297" s="28">
        <v>1544</v>
      </c>
      <c r="V297" s="28">
        <v>1409</v>
      </c>
      <c r="W297" s="28">
        <v>1364</v>
      </c>
      <c r="X297" s="28">
        <v>1288</v>
      </c>
      <c r="Y297" s="28">
        <v>827</v>
      </c>
      <c r="Z297" s="28">
        <v>791</v>
      </c>
      <c r="AA297" s="28">
        <v>904</v>
      </c>
      <c r="AB297" s="28">
        <v>1087</v>
      </c>
      <c r="AC297" s="28">
        <v>1098</v>
      </c>
      <c r="AD297" s="28">
        <v>1196</v>
      </c>
      <c r="AE297" s="28">
        <v>1076</v>
      </c>
      <c r="AF297" s="28">
        <v>1180</v>
      </c>
      <c r="AG297" s="28">
        <v>1151</v>
      </c>
      <c r="AH297" s="28">
        <v>1143</v>
      </c>
      <c r="AI297" s="28">
        <v>1215</v>
      </c>
      <c r="AJ297" s="28">
        <v>1168</v>
      </c>
      <c r="AK297" s="28">
        <v>1291</v>
      </c>
      <c r="AL297" s="28">
        <v>1311</v>
      </c>
      <c r="AM297" s="28">
        <v>1366</v>
      </c>
      <c r="AN297" s="28">
        <v>1238</v>
      </c>
      <c r="AO297" s="28">
        <v>1349</v>
      </c>
      <c r="AP297" s="28">
        <v>1282</v>
      </c>
      <c r="AQ297" s="28">
        <v>1419</v>
      </c>
      <c r="AR297" s="28">
        <v>1559</v>
      </c>
      <c r="AS297" s="28">
        <v>1525</v>
      </c>
      <c r="AT297" s="28">
        <v>1662</v>
      </c>
      <c r="AU297" s="28">
        <v>1595</v>
      </c>
      <c r="AV297" s="28">
        <v>1571</v>
      </c>
      <c r="AW297" s="28">
        <v>1608</v>
      </c>
      <c r="AX297" s="28">
        <v>1541</v>
      </c>
      <c r="AY297" s="28">
        <v>1634</v>
      </c>
      <c r="AZ297" s="28">
        <v>1651</v>
      </c>
      <c r="BA297" s="28">
        <v>1719</v>
      </c>
      <c r="BB297" s="28">
        <v>1718</v>
      </c>
      <c r="BC297" s="28">
        <v>1786</v>
      </c>
      <c r="BD297" s="28">
        <v>1671</v>
      </c>
      <c r="BE297" s="28">
        <v>1768</v>
      </c>
      <c r="BF297" s="28">
        <v>1831</v>
      </c>
      <c r="BG297" s="28">
        <v>1870</v>
      </c>
      <c r="BH297" s="28">
        <v>1836</v>
      </c>
      <c r="BI297" s="28">
        <v>1862</v>
      </c>
      <c r="BJ297" s="28">
        <v>1718</v>
      </c>
      <c r="BK297" s="28">
        <v>1659</v>
      </c>
      <c r="BL297" s="28">
        <v>1738</v>
      </c>
      <c r="BM297" s="28">
        <v>1606</v>
      </c>
      <c r="BN297" s="28">
        <v>1548</v>
      </c>
      <c r="BO297" s="28">
        <v>1508</v>
      </c>
      <c r="BP297" s="28">
        <v>1466</v>
      </c>
      <c r="BQ297" s="28">
        <v>1410</v>
      </c>
      <c r="BR297" s="28">
        <v>1283</v>
      </c>
      <c r="BS297" s="28">
        <v>1277</v>
      </c>
      <c r="BT297" s="28">
        <v>1312</v>
      </c>
      <c r="BU297" s="28">
        <v>1393</v>
      </c>
      <c r="BV297" s="28">
        <v>1246</v>
      </c>
      <c r="BW297" s="28">
        <v>1342</v>
      </c>
      <c r="BX297" s="28">
        <v>1349</v>
      </c>
      <c r="BY297" s="28">
        <v>1367</v>
      </c>
      <c r="BZ297" s="28">
        <v>1482</v>
      </c>
      <c r="CA297" s="28">
        <v>1635</v>
      </c>
      <c r="CB297" s="28">
        <v>1282</v>
      </c>
      <c r="CC297" s="28">
        <v>1153</v>
      </c>
      <c r="CD297" s="28">
        <v>1167</v>
      </c>
      <c r="CE297" s="28">
        <v>1065</v>
      </c>
      <c r="CF297" s="28">
        <v>882</v>
      </c>
      <c r="CG297" s="28">
        <v>786</v>
      </c>
      <c r="CH297" s="28">
        <v>787</v>
      </c>
      <c r="CI297" s="28">
        <v>833</v>
      </c>
      <c r="CJ297" s="28">
        <v>700</v>
      </c>
      <c r="CK297" s="28">
        <v>716</v>
      </c>
      <c r="CL297" s="28">
        <v>652</v>
      </c>
      <c r="CM297" s="28">
        <v>577</v>
      </c>
      <c r="CN297" s="28">
        <v>521</v>
      </c>
      <c r="CO297" s="28">
        <v>475</v>
      </c>
      <c r="CP297" s="28">
        <v>427</v>
      </c>
      <c r="CQ297" s="28">
        <v>409</v>
      </c>
      <c r="CR297" s="28">
        <v>1441</v>
      </c>
      <c r="CS297" s="12"/>
      <c r="CT297" s="12"/>
      <c r="CU297" s="13"/>
      <c r="CV297" s="13"/>
      <c r="CW297" s="13"/>
      <c r="CX297" s="13"/>
      <c r="CY297" s="13"/>
      <c r="CZ297" s="13"/>
      <c r="DA297" s="13"/>
      <c r="DB297" s="13"/>
      <c r="DC297" s="13"/>
      <c r="DD297" s="13"/>
      <c r="DE297" s="13"/>
      <c r="DF297" s="13"/>
      <c r="DG297" s="13"/>
      <c r="DH297" s="13"/>
      <c r="DI297" s="13"/>
      <c r="DJ297" s="13"/>
      <c r="DK297" s="13"/>
      <c r="DL297" s="13"/>
      <c r="DM297" s="13"/>
      <c r="DN297" s="13"/>
      <c r="DO297" s="13"/>
      <c r="DP297" s="13"/>
      <c r="DQ297" s="13"/>
      <c r="DR297" s="13"/>
      <c r="DS297" s="13"/>
      <c r="DT297" s="13"/>
      <c r="DU297" s="13"/>
      <c r="DV297" s="13"/>
      <c r="DW297" s="13"/>
      <c r="DX297" s="13"/>
      <c r="DY297" s="13"/>
      <c r="DZ297" s="13"/>
      <c r="EA297" s="13"/>
      <c r="EB297" s="13"/>
      <c r="EC297" s="13"/>
      <c r="ED297" s="13"/>
      <c r="EE297" s="13"/>
      <c r="EF297" s="13"/>
      <c r="EG297" s="13"/>
      <c r="EH297" s="13"/>
      <c r="EI297" s="13"/>
      <c r="EJ297" s="13"/>
      <c r="EK297" s="13"/>
      <c r="EL297" s="13"/>
      <c r="EM297" s="13"/>
      <c r="EN297" s="13"/>
      <c r="EO297" s="13"/>
      <c r="EP297" s="13"/>
      <c r="EQ297" s="13"/>
      <c r="ER297" s="13"/>
      <c r="ES297" s="13"/>
      <c r="ET297" s="13"/>
      <c r="EU297" s="13"/>
      <c r="EV297" s="13"/>
      <c r="EW297" s="13"/>
      <c r="EX297" s="13"/>
      <c r="EY297" s="13"/>
      <c r="EZ297" s="13"/>
      <c r="FA297" s="13"/>
      <c r="FB297" s="13"/>
      <c r="FC297" s="13"/>
      <c r="FD297" s="13"/>
      <c r="FE297" s="13"/>
      <c r="FF297" s="13"/>
      <c r="FG297" s="13"/>
      <c r="FH297" s="13"/>
      <c r="FI297" s="13"/>
      <c r="FJ297" s="13"/>
      <c r="FK297" s="13"/>
      <c r="FL297" s="13"/>
      <c r="FM297" s="13"/>
      <c r="FN297" s="13"/>
      <c r="FO297" s="13"/>
      <c r="FP297" s="13"/>
      <c r="FQ297" s="13"/>
      <c r="FR297" s="13"/>
      <c r="FS297" s="13"/>
      <c r="FT297" s="13"/>
      <c r="FU297" s="13"/>
      <c r="FV297" s="13"/>
      <c r="FW297" s="13"/>
      <c r="FX297" s="13"/>
      <c r="FY297" s="13"/>
      <c r="FZ297" s="13"/>
      <c r="GA297" s="13"/>
      <c r="GB297" s="13"/>
      <c r="GC297" s="13"/>
      <c r="GD297" s="13"/>
      <c r="GE297" s="13"/>
      <c r="GF297" s="13"/>
      <c r="GG297" s="13"/>
      <c r="GH297" s="13"/>
      <c r="GI297" s="13"/>
      <c r="GJ297" s="13"/>
      <c r="GK297" s="13"/>
      <c r="GL297" s="13"/>
      <c r="GM297" s="13"/>
      <c r="GN297" s="13"/>
      <c r="GO297" s="13"/>
      <c r="GP297" s="13"/>
      <c r="GQ297" s="13"/>
      <c r="GR297" s="13"/>
      <c r="GS297" s="13"/>
      <c r="GT297" s="13"/>
      <c r="GU297" s="13"/>
      <c r="GV297" s="13"/>
      <c r="GW297" s="13"/>
      <c r="GX297" s="13"/>
      <c r="GY297" s="13"/>
      <c r="GZ297" s="13"/>
      <c r="HA297" s="13"/>
      <c r="HB297" s="13"/>
      <c r="HC297" s="13"/>
      <c r="HD297" s="13"/>
      <c r="HE297" s="13"/>
      <c r="HF297" s="13"/>
      <c r="HG297" s="13"/>
      <c r="HH297" s="13"/>
      <c r="HI297" s="13"/>
      <c r="HJ297" s="13"/>
      <c r="HK297" s="13"/>
      <c r="HL297" s="13"/>
      <c r="HM297" s="13"/>
      <c r="HN297" s="13"/>
      <c r="HO297" s="13"/>
      <c r="HP297" s="13"/>
      <c r="HQ297" s="13"/>
      <c r="HR297" s="13"/>
      <c r="HS297" s="13"/>
      <c r="HT297" s="13"/>
      <c r="HU297" s="13"/>
      <c r="HV297" s="13"/>
      <c r="HW297" s="13"/>
      <c r="HX297" s="13"/>
      <c r="HY297" s="13"/>
      <c r="HZ297" s="13"/>
      <c r="IA297" s="13"/>
      <c r="IB297" s="13"/>
      <c r="IC297" s="13"/>
      <c r="ID297" s="13"/>
      <c r="IE297" s="13"/>
      <c r="IF297" s="13"/>
      <c r="IG297" s="13"/>
      <c r="IH297" s="13"/>
      <c r="II297" s="13"/>
      <c r="IJ297" s="13"/>
      <c r="IK297" s="13"/>
      <c r="IL297" s="13"/>
      <c r="IM297" s="13"/>
      <c r="IN297" s="13"/>
      <c r="IO297" s="13"/>
      <c r="IP297" s="13"/>
      <c r="IQ297" s="13"/>
      <c r="IR297" s="13"/>
      <c r="IS297" s="13"/>
      <c r="IT297" s="13"/>
      <c r="IU297" s="13"/>
      <c r="IV297" s="13"/>
    </row>
    <row r="298" spans="1:256" ht="15.5" customHeight="1" x14ac:dyDescent="0.35">
      <c r="A298" s="28" t="s">
        <v>27056</v>
      </c>
      <c r="B298" s="28" t="s">
        <v>27057</v>
      </c>
      <c r="C298" s="28" t="s">
        <v>73213</v>
      </c>
      <c r="D298" s="28">
        <v>151015</v>
      </c>
      <c r="E298" s="28">
        <f>SUM(MYE2persons[[#This Row],[19]:[65]])</f>
        <v>87534</v>
      </c>
      <c r="F298" s="28">
        <v>1682</v>
      </c>
      <c r="G298" s="28">
        <v>1816</v>
      </c>
      <c r="H298" s="28">
        <v>1782</v>
      </c>
      <c r="I298" s="28">
        <v>1896</v>
      </c>
      <c r="J298" s="28">
        <v>1986</v>
      </c>
      <c r="K298" s="28">
        <v>1869</v>
      </c>
      <c r="L298" s="28">
        <v>1984</v>
      </c>
      <c r="M298" s="28">
        <v>2036</v>
      </c>
      <c r="N298" s="28">
        <v>2079</v>
      </c>
      <c r="O298" s="28">
        <v>2036</v>
      </c>
      <c r="P298" s="28">
        <v>2090</v>
      </c>
      <c r="Q298" s="28">
        <v>1982</v>
      </c>
      <c r="R298" s="28">
        <v>2004</v>
      </c>
      <c r="S298" s="28">
        <v>1975</v>
      </c>
      <c r="T298" s="28">
        <v>1929</v>
      </c>
      <c r="U298" s="28">
        <v>1762</v>
      </c>
      <c r="V298" s="28">
        <v>1733</v>
      </c>
      <c r="W298" s="28">
        <v>1691</v>
      </c>
      <c r="X298" s="28">
        <v>1646</v>
      </c>
      <c r="Y298" s="28">
        <v>1455</v>
      </c>
      <c r="Z298" s="28">
        <v>1438</v>
      </c>
      <c r="AA298" s="28">
        <v>1485</v>
      </c>
      <c r="AB298" s="28">
        <v>1707</v>
      </c>
      <c r="AC298" s="28">
        <v>1751</v>
      </c>
      <c r="AD298" s="28">
        <v>1782</v>
      </c>
      <c r="AE298" s="28">
        <v>1684</v>
      </c>
      <c r="AF298" s="28">
        <v>1739</v>
      </c>
      <c r="AG298" s="28">
        <v>1834</v>
      </c>
      <c r="AH298" s="28">
        <v>1866</v>
      </c>
      <c r="AI298" s="28">
        <v>1822</v>
      </c>
      <c r="AJ298" s="28">
        <v>1898</v>
      </c>
      <c r="AK298" s="28">
        <v>1945</v>
      </c>
      <c r="AL298" s="28">
        <v>1795</v>
      </c>
      <c r="AM298" s="28">
        <v>1809</v>
      </c>
      <c r="AN298" s="28">
        <v>1872</v>
      </c>
      <c r="AO298" s="28">
        <v>1947</v>
      </c>
      <c r="AP298" s="28">
        <v>1878</v>
      </c>
      <c r="AQ298" s="28">
        <v>1814</v>
      </c>
      <c r="AR298" s="28">
        <v>1868</v>
      </c>
      <c r="AS298" s="28">
        <v>1920</v>
      </c>
      <c r="AT298" s="28">
        <v>1944</v>
      </c>
      <c r="AU298" s="28">
        <v>1915</v>
      </c>
      <c r="AV298" s="28">
        <v>1649</v>
      </c>
      <c r="AW298" s="28">
        <v>1639</v>
      </c>
      <c r="AX298" s="28">
        <v>1702</v>
      </c>
      <c r="AY298" s="28">
        <v>1685</v>
      </c>
      <c r="AZ298" s="28">
        <v>1820</v>
      </c>
      <c r="BA298" s="28">
        <v>1875</v>
      </c>
      <c r="BB298" s="28">
        <v>1975</v>
      </c>
      <c r="BC298" s="28">
        <v>2020</v>
      </c>
      <c r="BD298" s="28">
        <v>2051</v>
      </c>
      <c r="BE298" s="28">
        <v>2178</v>
      </c>
      <c r="BF298" s="28">
        <v>2141</v>
      </c>
      <c r="BG298" s="28">
        <v>2170</v>
      </c>
      <c r="BH298" s="28">
        <v>2191</v>
      </c>
      <c r="BI298" s="28">
        <v>2285</v>
      </c>
      <c r="BJ298" s="28">
        <v>2332</v>
      </c>
      <c r="BK298" s="28">
        <v>2072</v>
      </c>
      <c r="BL298" s="28">
        <v>2031</v>
      </c>
      <c r="BM298" s="28">
        <v>1957</v>
      </c>
      <c r="BN298" s="28">
        <v>1876</v>
      </c>
      <c r="BO298" s="28">
        <v>1804</v>
      </c>
      <c r="BP298" s="28">
        <v>1785</v>
      </c>
      <c r="BQ298" s="28">
        <v>1759</v>
      </c>
      <c r="BR298" s="28">
        <v>1762</v>
      </c>
      <c r="BS298" s="28">
        <v>1607</v>
      </c>
      <c r="BT298" s="28">
        <v>1605</v>
      </c>
      <c r="BU298" s="28">
        <v>1529</v>
      </c>
      <c r="BV298" s="28">
        <v>1452</v>
      </c>
      <c r="BW298" s="28">
        <v>1581</v>
      </c>
      <c r="BX298" s="28">
        <v>1658</v>
      </c>
      <c r="BY298" s="28">
        <v>1670</v>
      </c>
      <c r="BZ298" s="28">
        <v>1753</v>
      </c>
      <c r="CA298" s="28">
        <v>1969</v>
      </c>
      <c r="CB298" s="28">
        <v>1373</v>
      </c>
      <c r="CC298" s="28">
        <v>1453</v>
      </c>
      <c r="CD298" s="28">
        <v>1333</v>
      </c>
      <c r="CE298" s="28">
        <v>1143</v>
      </c>
      <c r="CF298" s="28">
        <v>981</v>
      </c>
      <c r="CG298" s="28">
        <v>892</v>
      </c>
      <c r="CH298" s="28">
        <v>937</v>
      </c>
      <c r="CI298" s="28">
        <v>839</v>
      </c>
      <c r="CJ298" s="28">
        <v>777</v>
      </c>
      <c r="CK298" s="28">
        <v>660</v>
      </c>
      <c r="CL298" s="28">
        <v>631</v>
      </c>
      <c r="CM298" s="28">
        <v>545</v>
      </c>
      <c r="CN298" s="28">
        <v>435</v>
      </c>
      <c r="CO298" s="28">
        <v>415</v>
      </c>
      <c r="CP298" s="28">
        <v>379</v>
      </c>
      <c r="CQ298" s="28">
        <v>334</v>
      </c>
      <c r="CR298" s="28">
        <v>1159</v>
      </c>
      <c r="CS298" s="12"/>
      <c r="CT298" s="12"/>
      <c r="CU298" s="13"/>
      <c r="CV298" s="13"/>
      <c r="CW298" s="13"/>
      <c r="CX298" s="13"/>
      <c r="CY298" s="13"/>
      <c r="CZ298" s="13"/>
      <c r="DA298" s="13"/>
      <c r="DB298" s="13"/>
      <c r="DC298" s="13"/>
      <c r="DD298" s="13"/>
      <c r="DE298" s="13"/>
      <c r="DF298" s="13"/>
      <c r="DG298" s="13"/>
      <c r="DH298" s="13"/>
      <c r="DI298" s="13"/>
      <c r="DJ298" s="13"/>
      <c r="DK298" s="13"/>
      <c r="DL298" s="13"/>
      <c r="DM298" s="13"/>
      <c r="DN298" s="13"/>
      <c r="DO298" s="13"/>
      <c r="DP298" s="13"/>
      <c r="DQ298" s="13"/>
      <c r="DR298" s="13"/>
      <c r="DS298" s="13"/>
      <c r="DT298" s="13"/>
      <c r="DU298" s="13"/>
      <c r="DV298" s="13"/>
      <c r="DW298" s="13"/>
      <c r="DX298" s="13"/>
      <c r="DY298" s="13"/>
      <c r="DZ298" s="13"/>
      <c r="EA298" s="13"/>
      <c r="EB298" s="13"/>
      <c r="EC298" s="13"/>
      <c r="ED298" s="13"/>
      <c r="EE298" s="13"/>
      <c r="EF298" s="13"/>
      <c r="EG298" s="13"/>
      <c r="EH298" s="13"/>
      <c r="EI298" s="13"/>
      <c r="EJ298" s="13"/>
      <c r="EK298" s="13"/>
      <c r="EL298" s="13"/>
      <c r="EM298" s="13"/>
      <c r="EN298" s="13"/>
      <c r="EO298" s="13"/>
      <c r="EP298" s="13"/>
      <c r="EQ298" s="13"/>
      <c r="ER298" s="13"/>
      <c r="ES298" s="13"/>
      <c r="ET298" s="13"/>
      <c r="EU298" s="13"/>
      <c r="EV298" s="13"/>
      <c r="EW298" s="13"/>
      <c r="EX298" s="13"/>
      <c r="EY298" s="13"/>
      <c r="EZ298" s="13"/>
      <c r="FA298" s="13"/>
      <c r="FB298" s="13"/>
      <c r="FC298" s="13"/>
      <c r="FD298" s="13"/>
      <c r="FE298" s="13"/>
      <c r="FF298" s="13"/>
      <c r="FG298" s="13"/>
      <c r="FH298" s="13"/>
      <c r="FI298" s="13"/>
      <c r="FJ298" s="13"/>
      <c r="FK298" s="13"/>
      <c r="FL298" s="13"/>
      <c r="FM298" s="13"/>
      <c r="FN298" s="13"/>
      <c r="FO298" s="13"/>
      <c r="FP298" s="13"/>
      <c r="FQ298" s="13"/>
      <c r="FR298" s="13"/>
      <c r="FS298" s="13"/>
      <c r="FT298" s="13"/>
      <c r="FU298" s="13"/>
      <c r="FV298" s="13"/>
      <c r="FW298" s="13"/>
      <c r="FX298" s="13"/>
      <c r="FY298" s="13"/>
      <c r="FZ298" s="13"/>
      <c r="GA298" s="13"/>
      <c r="GB298" s="13"/>
      <c r="GC298" s="13"/>
      <c r="GD298" s="13"/>
      <c r="GE298" s="13"/>
      <c r="GF298" s="13"/>
      <c r="GG298" s="13"/>
      <c r="GH298" s="13"/>
      <c r="GI298" s="13"/>
      <c r="GJ298" s="13"/>
      <c r="GK298" s="13"/>
      <c r="GL298" s="13"/>
      <c r="GM298" s="13"/>
      <c r="GN298" s="13"/>
      <c r="GO298" s="13"/>
      <c r="GP298" s="13"/>
      <c r="GQ298" s="13"/>
      <c r="GR298" s="13"/>
      <c r="GS298" s="13"/>
      <c r="GT298" s="13"/>
      <c r="GU298" s="13"/>
      <c r="GV298" s="13"/>
      <c r="GW298" s="13"/>
      <c r="GX298" s="13"/>
      <c r="GY298" s="13"/>
      <c r="GZ298" s="13"/>
      <c r="HA298" s="13"/>
      <c r="HB298" s="13"/>
      <c r="HC298" s="13"/>
      <c r="HD298" s="13"/>
      <c r="HE298" s="13"/>
      <c r="HF298" s="13"/>
      <c r="HG298" s="13"/>
      <c r="HH298" s="13"/>
      <c r="HI298" s="13"/>
      <c r="HJ298" s="13"/>
      <c r="HK298" s="13"/>
      <c r="HL298" s="13"/>
      <c r="HM298" s="13"/>
      <c r="HN298" s="13"/>
      <c r="HO298" s="13"/>
      <c r="HP298" s="13"/>
      <c r="HQ298" s="13"/>
      <c r="HR298" s="13"/>
      <c r="HS298" s="13"/>
      <c r="HT298" s="13"/>
      <c r="HU298" s="13"/>
      <c r="HV298" s="13"/>
      <c r="HW298" s="13"/>
      <c r="HX298" s="13"/>
      <c r="HY298" s="13"/>
      <c r="HZ298" s="13"/>
      <c r="IA298" s="13"/>
      <c r="IB298" s="13"/>
      <c r="IC298" s="13"/>
      <c r="ID298" s="13"/>
      <c r="IE298" s="13"/>
      <c r="IF298" s="13"/>
      <c r="IG298" s="13"/>
      <c r="IH298" s="13"/>
      <c r="II298" s="13"/>
      <c r="IJ298" s="13"/>
      <c r="IK298" s="13"/>
      <c r="IL298" s="13"/>
      <c r="IM298" s="13"/>
      <c r="IN298" s="13"/>
      <c r="IO298" s="13"/>
      <c r="IP298" s="13"/>
      <c r="IQ298" s="13"/>
      <c r="IR298" s="13"/>
      <c r="IS298" s="13"/>
      <c r="IT298" s="13"/>
      <c r="IU298" s="13"/>
      <c r="IV298" s="13"/>
    </row>
    <row r="299" spans="1:256" ht="15.5" customHeight="1" x14ac:dyDescent="0.35">
      <c r="A299" s="28" t="s">
        <v>27228</v>
      </c>
      <c r="B299" s="28" t="s">
        <v>27229</v>
      </c>
      <c r="C299" s="28" t="s">
        <v>73213</v>
      </c>
      <c r="D299" s="28">
        <v>141458</v>
      </c>
      <c r="E299" s="28">
        <f>SUM(MYE2persons[[#This Row],[19]:[65]])</f>
        <v>77963</v>
      </c>
      <c r="F299" s="28">
        <v>1442</v>
      </c>
      <c r="G299" s="28">
        <v>1447</v>
      </c>
      <c r="H299" s="28">
        <v>1561</v>
      </c>
      <c r="I299" s="28">
        <v>1546</v>
      </c>
      <c r="J299" s="28">
        <v>1652</v>
      </c>
      <c r="K299" s="28">
        <v>1654</v>
      </c>
      <c r="L299" s="28">
        <v>1678</v>
      </c>
      <c r="M299" s="28">
        <v>1762</v>
      </c>
      <c r="N299" s="28">
        <v>1815</v>
      </c>
      <c r="O299" s="28">
        <v>1779</v>
      </c>
      <c r="P299" s="28">
        <v>1764</v>
      </c>
      <c r="Q299" s="28">
        <v>1731</v>
      </c>
      <c r="R299" s="28">
        <v>1796</v>
      </c>
      <c r="S299" s="28">
        <v>1813</v>
      </c>
      <c r="T299" s="28">
        <v>1659</v>
      </c>
      <c r="U299" s="28">
        <v>1592</v>
      </c>
      <c r="V299" s="28">
        <v>1580</v>
      </c>
      <c r="W299" s="28">
        <v>1522</v>
      </c>
      <c r="X299" s="28">
        <v>1472</v>
      </c>
      <c r="Y299" s="28">
        <v>1241</v>
      </c>
      <c r="Z299" s="28">
        <v>1177</v>
      </c>
      <c r="AA299" s="28">
        <v>1257</v>
      </c>
      <c r="AB299" s="28">
        <v>1512</v>
      </c>
      <c r="AC299" s="28">
        <v>1499</v>
      </c>
      <c r="AD299" s="28">
        <v>1478</v>
      </c>
      <c r="AE299" s="28">
        <v>1440</v>
      </c>
      <c r="AF299" s="28">
        <v>1538</v>
      </c>
      <c r="AG299" s="28">
        <v>1508</v>
      </c>
      <c r="AH299" s="28">
        <v>1603</v>
      </c>
      <c r="AI299" s="28">
        <v>1516</v>
      </c>
      <c r="AJ299" s="28">
        <v>1402</v>
      </c>
      <c r="AK299" s="28">
        <v>1464</v>
      </c>
      <c r="AL299" s="28">
        <v>1541</v>
      </c>
      <c r="AM299" s="28">
        <v>1576</v>
      </c>
      <c r="AN299" s="28">
        <v>1666</v>
      </c>
      <c r="AO299" s="28">
        <v>1583</v>
      </c>
      <c r="AP299" s="28">
        <v>1560</v>
      </c>
      <c r="AQ299" s="28">
        <v>1619</v>
      </c>
      <c r="AR299" s="28">
        <v>1566</v>
      </c>
      <c r="AS299" s="28">
        <v>1627</v>
      </c>
      <c r="AT299" s="28">
        <v>1626</v>
      </c>
      <c r="AU299" s="28">
        <v>1660</v>
      </c>
      <c r="AV299" s="28">
        <v>1429</v>
      </c>
      <c r="AW299" s="28">
        <v>1462</v>
      </c>
      <c r="AX299" s="28">
        <v>1404</v>
      </c>
      <c r="AY299" s="28">
        <v>1581</v>
      </c>
      <c r="AZ299" s="28">
        <v>1601</v>
      </c>
      <c r="BA299" s="28">
        <v>1717</v>
      </c>
      <c r="BB299" s="28">
        <v>1733</v>
      </c>
      <c r="BC299" s="28">
        <v>1953</v>
      </c>
      <c r="BD299" s="28">
        <v>1834</v>
      </c>
      <c r="BE299" s="28">
        <v>1935</v>
      </c>
      <c r="BF299" s="28">
        <v>1874</v>
      </c>
      <c r="BG299" s="28">
        <v>2031</v>
      </c>
      <c r="BH299" s="28">
        <v>1949</v>
      </c>
      <c r="BI299" s="28">
        <v>2042</v>
      </c>
      <c r="BJ299" s="28">
        <v>1950</v>
      </c>
      <c r="BK299" s="28">
        <v>1988</v>
      </c>
      <c r="BL299" s="28">
        <v>1989</v>
      </c>
      <c r="BM299" s="28">
        <v>1962</v>
      </c>
      <c r="BN299" s="28">
        <v>1809</v>
      </c>
      <c r="BO299" s="28">
        <v>1889</v>
      </c>
      <c r="BP299" s="28">
        <v>1785</v>
      </c>
      <c r="BQ299" s="28">
        <v>1876</v>
      </c>
      <c r="BR299" s="28">
        <v>1709</v>
      </c>
      <c r="BS299" s="28">
        <v>1802</v>
      </c>
      <c r="BT299" s="28">
        <v>1839</v>
      </c>
      <c r="BU299" s="28">
        <v>1768</v>
      </c>
      <c r="BV299" s="28">
        <v>1751</v>
      </c>
      <c r="BW299" s="28">
        <v>1800</v>
      </c>
      <c r="BX299" s="28">
        <v>1813</v>
      </c>
      <c r="BY299" s="28">
        <v>1823</v>
      </c>
      <c r="BZ299" s="28">
        <v>2029</v>
      </c>
      <c r="CA299" s="28">
        <v>2207</v>
      </c>
      <c r="CB299" s="28">
        <v>1655</v>
      </c>
      <c r="CC299" s="28">
        <v>1537</v>
      </c>
      <c r="CD299" s="28">
        <v>1525</v>
      </c>
      <c r="CE299" s="28">
        <v>1380</v>
      </c>
      <c r="CF299" s="28">
        <v>1191</v>
      </c>
      <c r="CG299" s="28">
        <v>1036</v>
      </c>
      <c r="CH299" s="28">
        <v>1046</v>
      </c>
      <c r="CI299" s="28">
        <v>975</v>
      </c>
      <c r="CJ299" s="28">
        <v>916</v>
      </c>
      <c r="CK299" s="28">
        <v>833</v>
      </c>
      <c r="CL299" s="28">
        <v>768</v>
      </c>
      <c r="CM299" s="28">
        <v>685</v>
      </c>
      <c r="CN299" s="28">
        <v>589</v>
      </c>
      <c r="CO299" s="28">
        <v>537</v>
      </c>
      <c r="CP299" s="28">
        <v>470</v>
      </c>
      <c r="CQ299" s="28">
        <v>461</v>
      </c>
      <c r="CR299" s="28">
        <v>1596</v>
      </c>
      <c r="CS299" s="12"/>
      <c r="CT299" s="12"/>
      <c r="CU299" s="13"/>
      <c r="CV299" s="13"/>
      <c r="CW299" s="13"/>
      <c r="CX299" s="13"/>
      <c r="CY299" s="13"/>
      <c r="CZ299" s="13"/>
      <c r="DA299" s="13"/>
      <c r="DB299" s="13"/>
      <c r="DC299" s="13"/>
      <c r="DD299" s="13"/>
      <c r="DE299" s="13"/>
      <c r="DF299" s="13"/>
      <c r="DG299" s="13"/>
      <c r="DH299" s="13"/>
      <c r="DI299" s="13"/>
      <c r="DJ299" s="13"/>
      <c r="DK299" s="13"/>
      <c r="DL299" s="13"/>
      <c r="DM299" s="13"/>
      <c r="DN299" s="13"/>
      <c r="DO299" s="13"/>
      <c r="DP299" s="13"/>
      <c r="DQ299" s="13"/>
      <c r="DR299" s="13"/>
      <c r="DS299" s="13"/>
      <c r="DT299" s="13"/>
      <c r="DU299" s="13"/>
      <c r="DV299" s="13"/>
      <c r="DW299" s="13"/>
      <c r="DX299" s="13"/>
      <c r="DY299" s="13"/>
      <c r="DZ299" s="13"/>
      <c r="EA299" s="13"/>
      <c r="EB299" s="13"/>
      <c r="EC299" s="13"/>
      <c r="ED299" s="13"/>
      <c r="EE299" s="13"/>
      <c r="EF299" s="13"/>
      <c r="EG299" s="13"/>
      <c r="EH299" s="13"/>
      <c r="EI299" s="13"/>
      <c r="EJ299" s="13"/>
      <c r="EK299" s="13"/>
      <c r="EL299" s="13"/>
      <c r="EM299" s="13"/>
      <c r="EN299" s="13"/>
      <c r="EO299" s="13"/>
      <c r="EP299" s="13"/>
      <c r="EQ299" s="13"/>
      <c r="ER299" s="13"/>
      <c r="ES299" s="13"/>
      <c r="ET299" s="13"/>
      <c r="EU299" s="13"/>
      <c r="EV299" s="13"/>
      <c r="EW299" s="13"/>
      <c r="EX299" s="13"/>
      <c r="EY299" s="13"/>
      <c r="EZ299" s="13"/>
      <c r="FA299" s="13"/>
      <c r="FB299" s="13"/>
      <c r="FC299" s="13"/>
      <c r="FD299" s="13"/>
      <c r="FE299" s="13"/>
      <c r="FF299" s="13"/>
      <c r="FG299" s="13"/>
      <c r="FH299" s="13"/>
      <c r="FI299" s="13"/>
      <c r="FJ299" s="13"/>
      <c r="FK299" s="13"/>
      <c r="FL299" s="13"/>
      <c r="FM299" s="13"/>
      <c r="FN299" s="13"/>
      <c r="FO299" s="13"/>
      <c r="FP299" s="13"/>
      <c r="FQ299" s="13"/>
      <c r="FR299" s="13"/>
      <c r="FS299" s="13"/>
      <c r="FT299" s="13"/>
      <c r="FU299" s="13"/>
      <c r="FV299" s="13"/>
      <c r="FW299" s="13"/>
      <c r="FX299" s="13"/>
      <c r="FY299" s="13"/>
      <c r="FZ299" s="13"/>
      <c r="GA299" s="13"/>
      <c r="GB299" s="13"/>
      <c r="GC299" s="13"/>
      <c r="GD299" s="13"/>
      <c r="GE299" s="13"/>
      <c r="GF299" s="13"/>
      <c r="GG299" s="13"/>
      <c r="GH299" s="13"/>
      <c r="GI299" s="13"/>
      <c r="GJ299" s="13"/>
      <c r="GK299" s="13"/>
      <c r="GL299" s="13"/>
      <c r="GM299" s="13"/>
      <c r="GN299" s="13"/>
      <c r="GO299" s="13"/>
      <c r="GP299" s="13"/>
      <c r="GQ299" s="13"/>
      <c r="GR299" s="13"/>
      <c r="GS299" s="13"/>
      <c r="GT299" s="13"/>
      <c r="GU299" s="13"/>
      <c r="GV299" s="13"/>
      <c r="GW299" s="13"/>
      <c r="GX299" s="13"/>
      <c r="GY299" s="13"/>
      <c r="GZ299" s="13"/>
      <c r="HA299" s="13"/>
      <c r="HB299" s="13"/>
      <c r="HC299" s="13"/>
      <c r="HD299" s="13"/>
      <c r="HE299" s="13"/>
      <c r="HF299" s="13"/>
      <c r="HG299" s="13"/>
      <c r="HH299" s="13"/>
      <c r="HI299" s="13"/>
      <c r="HJ299" s="13"/>
      <c r="HK299" s="13"/>
      <c r="HL299" s="13"/>
      <c r="HM299" s="13"/>
      <c r="HN299" s="13"/>
      <c r="HO299" s="13"/>
      <c r="HP299" s="13"/>
      <c r="HQ299" s="13"/>
      <c r="HR299" s="13"/>
      <c r="HS299" s="13"/>
      <c r="HT299" s="13"/>
      <c r="HU299" s="13"/>
      <c r="HV299" s="13"/>
      <c r="HW299" s="13"/>
      <c r="HX299" s="13"/>
      <c r="HY299" s="13"/>
      <c r="HZ299" s="13"/>
      <c r="IA299" s="13"/>
      <c r="IB299" s="13"/>
      <c r="IC299" s="13"/>
      <c r="ID299" s="13"/>
      <c r="IE299" s="13"/>
      <c r="IF299" s="13"/>
      <c r="IG299" s="13"/>
      <c r="IH299" s="13"/>
      <c r="II299" s="13"/>
      <c r="IJ299" s="13"/>
      <c r="IK299" s="13"/>
      <c r="IL299" s="13"/>
      <c r="IM299" s="13"/>
      <c r="IN299" s="13"/>
      <c r="IO299" s="13"/>
      <c r="IP299" s="13"/>
      <c r="IQ299" s="13"/>
      <c r="IR299" s="13"/>
      <c r="IS299" s="13"/>
      <c r="IT299" s="13"/>
      <c r="IU299" s="13"/>
      <c r="IV299" s="13"/>
    </row>
    <row r="300" spans="1:256" ht="15.5" customHeight="1" x14ac:dyDescent="0.35">
      <c r="A300" s="28" t="s">
        <v>27398</v>
      </c>
      <c r="B300" s="28" t="s">
        <v>27399</v>
      </c>
      <c r="C300" s="28" t="s">
        <v>73213</v>
      </c>
      <c r="D300" s="28">
        <v>132571</v>
      </c>
      <c r="E300" s="28">
        <f>SUM(MYE2persons[[#This Row],[19]:[65]])</f>
        <v>76575</v>
      </c>
      <c r="F300" s="28">
        <v>1398</v>
      </c>
      <c r="G300" s="28">
        <v>1441</v>
      </c>
      <c r="H300" s="28">
        <v>1617</v>
      </c>
      <c r="I300" s="28">
        <v>1663</v>
      </c>
      <c r="J300" s="28">
        <v>1616</v>
      </c>
      <c r="K300" s="28">
        <v>1679</v>
      </c>
      <c r="L300" s="28">
        <v>1664</v>
      </c>
      <c r="M300" s="28">
        <v>1786</v>
      </c>
      <c r="N300" s="28">
        <v>1759</v>
      </c>
      <c r="O300" s="28">
        <v>1712</v>
      </c>
      <c r="P300" s="28">
        <v>1864</v>
      </c>
      <c r="Q300" s="28">
        <v>1754</v>
      </c>
      <c r="R300" s="28">
        <v>1808</v>
      </c>
      <c r="S300" s="28">
        <v>1778</v>
      </c>
      <c r="T300" s="28">
        <v>1833</v>
      </c>
      <c r="U300" s="28">
        <v>1715</v>
      </c>
      <c r="V300" s="28">
        <v>1703</v>
      </c>
      <c r="W300" s="28">
        <v>1718</v>
      </c>
      <c r="X300" s="28">
        <v>1600</v>
      </c>
      <c r="Y300" s="28">
        <v>1055</v>
      </c>
      <c r="Z300" s="28">
        <v>1119</v>
      </c>
      <c r="AA300" s="28">
        <v>1087</v>
      </c>
      <c r="AB300" s="28">
        <v>1315</v>
      </c>
      <c r="AC300" s="28">
        <v>1309</v>
      </c>
      <c r="AD300" s="28">
        <v>1325</v>
      </c>
      <c r="AE300" s="28">
        <v>1332</v>
      </c>
      <c r="AF300" s="28">
        <v>1462</v>
      </c>
      <c r="AG300" s="28">
        <v>1261</v>
      </c>
      <c r="AH300" s="28">
        <v>1434</v>
      </c>
      <c r="AI300" s="28">
        <v>1500</v>
      </c>
      <c r="AJ300" s="28">
        <v>1445</v>
      </c>
      <c r="AK300" s="28">
        <v>1661</v>
      </c>
      <c r="AL300" s="28">
        <v>1522</v>
      </c>
      <c r="AM300" s="28">
        <v>1442</v>
      </c>
      <c r="AN300" s="28">
        <v>1499</v>
      </c>
      <c r="AO300" s="28">
        <v>1496</v>
      </c>
      <c r="AP300" s="28">
        <v>1652</v>
      </c>
      <c r="AQ300" s="28">
        <v>1607</v>
      </c>
      <c r="AR300" s="28">
        <v>1650</v>
      </c>
      <c r="AS300" s="28">
        <v>1744</v>
      </c>
      <c r="AT300" s="28">
        <v>1790</v>
      </c>
      <c r="AU300" s="28">
        <v>1766</v>
      </c>
      <c r="AV300" s="28">
        <v>1698</v>
      </c>
      <c r="AW300" s="28">
        <v>1703</v>
      </c>
      <c r="AX300" s="28">
        <v>1703</v>
      </c>
      <c r="AY300" s="28">
        <v>1838</v>
      </c>
      <c r="AZ300" s="28">
        <v>1869</v>
      </c>
      <c r="BA300" s="28">
        <v>2008</v>
      </c>
      <c r="BB300" s="28">
        <v>1989</v>
      </c>
      <c r="BC300" s="28">
        <v>1999</v>
      </c>
      <c r="BD300" s="28">
        <v>2040</v>
      </c>
      <c r="BE300" s="28">
        <v>1952</v>
      </c>
      <c r="BF300" s="28">
        <v>2001</v>
      </c>
      <c r="BG300" s="28">
        <v>2040</v>
      </c>
      <c r="BH300" s="28">
        <v>1924</v>
      </c>
      <c r="BI300" s="28">
        <v>2034</v>
      </c>
      <c r="BJ300" s="28">
        <v>1986</v>
      </c>
      <c r="BK300" s="28">
        <v>1845</v>
      </c>
      <c r="BL300" s="28">
        <v>1840</v>
      </c>
      <c r="BM300" s="28">
        <v>1716</v>
      </c>
      <c r="BN300" s="28">
        <v>1603</v>
      </c>
      <c r="BO300" s="28">
        <v>1582</v>
      </c>
      <c r="BP300" s="28">
        <v>1545</v>
      </c>
      <c r="BQ300" s="28">
        <v>1520</v>
      </c>
      <c r="BR300" s="28">
        <v>1368</v>
      </c>
      <c r="BS300" s="28">
        <v>1299</v>
      </c>
      <c r="BT300" s="28">
        <v>1278</v>
      </c>
      <c r="BU300" s="28">
        <v>1296</v>
      </c>
      <c r="BV300" s="28">
        <v>1290</v>
      </c>
      <c r="BW300" s="28">
        <v>1144</v>
      </c>
      <c r="BX300" s="28">
        <v>1286</v>
      </c>
      <c r="BY300" s="28">
        <v>1290</v>
      </c>
      <c r="BZ300" s="28">
        <v>1479</v>
      </c>
      <c r="CA300" s="28">
        <v>1624</v>
      </c>
      <c r="CB300" s="28">
        <v>1200</v>
      </c>
      <c r="CC300" s="28">
        <v>1098</v>
      </c>
      <c r="CD300" s="28">
        <v>1200</v>
      </c>
      <c r="CE300" s="28">
        <v>1064</v>
      </c>
      <c r="CF300" s="28">
        <v>936</v>
      </c>
      <c r="CG300" s="28">
        <v>782</v>
      </c>
      <c r="CH300" s="28">
        <v>788</v>
      </c>
      <c r="CI300" s="28">
        <v>803</v>
      </c>
      <c r="CJ300" s="28">
        <v>722</v>
      </c>
      <c r="CK300" s="28">
        <v>682</v>
      </c>
      <c r="CL300" s="28">
        <v>628</v>
      </c>
      <c r="CM300" s="28">
        <v>558</v>
      </c>
      <c r="CN300" s="28">
        <v>497</v>
      </c>
      <c r="CO300" s="28">
        <v>438</v>
      </c>
      <c r="CP300" s="28">
        <v>345</v>
      </c>
      <c r="CQ300" s="28">
        <v>292</v>
      </c>
      <c r="CR300" s="28">
        <v>1168</v>
      </c>
      <c r="CS300" s="12"/>
      <c r="CT300" s="12"/>
      <c r="CU300" s="13"/>
      <c r="CV300" s="13"/>
      <c r="CW300" s="13"/>
      <c r="CX300" s="13"/>
      <c r="CY300" s="13"/>
      <c r="CZ300" s="13"/>
      <c r="DA300" s="13"/>
      <c r="DB300" s="13"/>
      <c r="DC300" s="13"/>
      <c r="DD300" s="13"/>
      <c r="DE300" s="13"/>
      <c r="DF300" s="13"/>
      <c r="DG300" s="13"/>
      <c r="DH300" s="13"/>
      <c r="DI300" s="13"/>
      <c r="DJ300" s="13"/>
      <c r="DK300" s="13"/>
      <c r="DL300" s="13"/>
      <c r="DM300" s="13"/>
      <c r="DN300" s="13"/>
      <c r="DO300" s="13"/>
      <c r="DP300" s="13"/>
      <c r="DQ300" s="13"/>
      <c r="DR300" s="13"/>
      <c r="DS300" s="13"/>
      <c r="DT300" s="13"/>
      <c r="DU300" s="13"/>
      <c r="DV300" s="13"/>
      <c r="DW300" s="13"/>
      <c r="DX300" s="13"/>
      <c r="DY300" s="13"/>
      <c r="DZ300" s="13"/>
      <c r="EA300" s="13"/>
      <c r="EB300" s="13"/>
      <c r="EC300" s="13"/>
      <c r="ED300" s="13"/>
      <c r="EE300" s="13"/>
      <c r="EF300" s="13"/>
      <c r="EG300" s="13"/>
      <c r="EH300" s="13"/>
      <c r="EI300" s="13"/>
      <c r="EJ300" s="13"/>
      <c r="EK300" s="13"/>
      <c r="EL300" s="13"/>
      <c r="EM300" s="13"/>
      <c r="EN300" s="13"/>
      <c r="EO300" s="13"/>
      <c r="EP300" s="13"/>
      <c r="EQ300" s="13"/>
      <c r="ER300" s="13"/>
      <c r="ES300" s="13"/>
      <c r="ET300" s="13"/>
      <c r="EU300" s="13"/>
      <c r="EV300" s="13"/>
      <c r="EW300" s="13"/>
      <c r="EX300" s="13"/>
      <c r="EY300" s="13"/>
      <c r="EZ300" s="13"/>
      <c r="FA300" s="13"/>
      <c r="FB300" s="13"/>
      <c r="FC300" s="13"/>
      <c r="FD300" s="13"/>
      <c r="FE300" s="13"/>
      <c r="FF300" s="13"/>
      <c r="FG300" s="13"/>
      <c r="FH300" s="13"/>
      <c r="FI300" s="13"/>
      <c r="FJ300" s="13"/>
      <c r="FK300" s="13"/>
      <c r="FL300" s="13"/>
      <c r="FM300" s="13"/>
      <c r="FN300" s="13"/>
      <c r="FO300" s="13"/>
      <c r="FP300" s="13"/>
      <c r="FQ300" s="13"/>
      <c r="FR300" s="13"/>
      <c r="FS300" s="13"/>
      <c r="FT300" s="13"/>
      <c r="FU300" s="13"/>
      <c r="FV300" s="13"/>
      <c r="FW300" s="13"/>
      <c r="FX300" s="13"/>
      <c r="FY300" s="13"/>
      <c r="FZ300" s="13"/>
      <c r="GA300" s="13"/>
      <c r="GB300" s="13"/>
      <c r="GC300" s="13"/>
      <c r="GD300" s="13"/>
      <c r="GE300" s="13"/>
      <c r="GF300" s="13"/>
      <c r="GG300" s="13"/>
      <c r="GH300" s="13"/>
      <c r="GI300" s="13"/>
      <c r="GJ300" s="13"/>
      <c r="GK300" s="13"/>
      <c r="GL300" s="13"/>
      <c r="GM300" s="13"/>
      <c r="GN300" s="13"/>
      <c r="GO300" s="13"/>
      <c r="GP300" s="13"/>
      <c r="GQ300" s="13"/>
      <c r="GR300" s="13"/>
      <c r="GS300" s="13"/>
      <c r="GT300" s="13"/>
      <c r="GU300" s="13"/>
      <c r="GV300" s="13"/>
      <c r="GW300" s="13"/>
      <c r="GX300" s="13"/>
      <c r="GY300" s="13"/>
      <c r="GZ300" s="13"/>
      <c r="HA300" s="13"/>
      <c r="HB300" s="13"/>
      <c r="HC300" s="13"/>
      <c r="HD300" s="13"/>
      <c r="HE300" s="13"/>
      <c r="HF300" s="13"/>
      <c r="HG300" s="13"/>
      <c r="HH300" s="13"/>
      <c r="HI300" s="13"/>
      <c r="HJ300" s="13"/>
      <c r="HK300" s="13"/>
      <c r="HL300" s="13"/>
      <c r="HM300" s="13"/>
      <c r="HN300" s="13"/>
      <c r="HO300" s="13"/>
      <c r="HP300" s="13"/>
      <c r="HQ300" s="13"/>
      <c r="HR300" s="13"/>
      <c r="HS300" s="13"/>
      <c r="HT300" s="13"/>
      <c r="HU300" s="13"/>
      <c r="HV300" s="13"/>
      <c r="HW300" s="13"/>
      <c r="HX300" s="13"/>
      <c r="HY300" s="13"/>
      <c r="HZ300" s="13"/>
      <c r="IA300" s="13"/>
      <c r="IB300" s="13"/>
      <c r="IC300" s="13"/>
      <c r="ID300" s="13"/>
      <c r="IE300" s="13"/>
      <c r="IF300" s="13"/>
      <c r="IG300" s="13"/>
      <c r="IH300" s="13"/>
      <c r="II300" s="13"/>
      <c r="IJ300" s="13"/>
      <c r="IK300" s="13"/>
      <c r="IL300" s="13"/>
      <c r="IM300" s="13"/>
      <c r="IN300" s="13"/>
      <c r="IO300" s="13"/>
      <c r="IP300" s="13"/>
      <c r="IQ300" s="13"/>
      <c r="IR300" s="13"/>
      <c r="IS300" s="13"/>
      <c r="IT300" s="13"/>
      <c r="IU300" s="13"/>
      <c r="IV300" s="13"/>
    </row>
    <row r="301" spans="1:256" ht="15.5" customHeight="1" x14ac:dyDescent="0.35">
      <c r="A301" s="28" t="s">
        <v>27544</v>
      </c>
      <c r="B301" s="28" t="s">
        <v>27545</v>
      </c>
      <c r="C301" s="28" t="s">
        <v>73213</v>
      </c>
      <c r="D301" s="28">
        <v>118939</v>
      </c>
      <c r="E301" s="28">
        <f>SUM(MYE2persons[[#This Row],[19]:[65]])</f>
        <v>68259</v>
      </c>
      <c r="F301" s="28">
        <v>1133</v>
      </c>
      <c r="G301" s="28">
        <v>1207</v>
      </c>
      <c r="H301" s="28">
        <v>1277</v>
      </c>
      <c r="I301" s="28">
        <v>1301</v>
      </c>
      <c r="J301" s="28">
        <v>1347</v>
      </c>
      <c r="K301" s="28">
        <v>1403</v>
      </c>
      <c r="L301" s="28">
        <v>1390</v>
      </c>
      <c r="M301" s="28">
        <v>1495</v>
      </c>
      <c r="N301" s="28">
        <v>1628</v>
      </c>
      <c r="O301" s="28">
        <v>1607</v>
      </c>
      <c r="P301" s="28">
        <v>1660</v>
      </c>
      <c r="Q301" s="28">
        <v>1699</v>
      </c>
      <c r="R301" s="28">
        <v>1710</v>
      </c>
      <c r="S301" s="28">
        <v>1768</v>
      </c>
      <c r="T301" s="28">
        <v>1679</v>
      </c>
      <c r="U301" s="28">
        <v>1613</v>
      </c>
      <c r="V301" s="28">
        <v>1639</v>
      </c>
      <c r="W301" s="28">
        <v>1571</v>
      </c>
      <c r="X301" s="28">
        <v>1347</v>
      </c>
      <c r="Y301" s="28">
        <v>884</v>
      </c>
      <c r="Z301" s="28">
        <v>745</v>
      </c>
      <c r="AA301" s="28">
        <v>863</v>
      </c>
      <c r="AB301" s="28">
        <v>965</v>
      </c>
      <c r="AC301" s="28">
        <v>1055</v>
      </c>
      <c r="AD301" s="28">
        <v>1013</v>
      </c>
      <c r="AE301" s="28">
        <v>1170</v>
      </c>
      <c r="AF301" s="28">
        <v>1047</v>
      </c>
      <c r="AG301" s="28">
        <v>981</v>
      </c>
      <c r="AH301" s="28">
        <v>1121</v>
      </c>
      <c r="AI301" s="28">
        <v>1136</v>
      </c>
      <c r="AJ301" s="28">
        <v>1162</v>
      </c>
      <c r="AK301" s="28">
        <v>1198</v>
      </c>
      <c r="AL301" s="28">
        <v>1390</v>
      </c>
      <c r="AM301" s="28">
        <v>1316</v>
      </c>
      <c r="AN301" s="28">
        <v>1470</v>
      </c>
      <c r="AO301" s="28">
        <v>1460</v>
      </c>
      <c r="AP301" s="28">
        <v>1510</v>
      </c>
      <c r="AQ301" s="28">
        <v>1471</v>
      </c>
      <c r="AR301" s="28">
        <v>1650</v>
      </c>
      <c r="AS301" s="28">
        <v>1688</v>
      </c>
      <c r="AT301" s="28">
        <v>1706</v>
      </c>
      <c r="AU301" s="28">
        <v>1632</v>
      </c>
      <c r="AV301" s="28">
        <v>1561</v>
      </c>
      <c r="AW301" s="28">
        <v>1564</v>
      </c>
      <c r="AX301" s="28">
        <v>1592</v>
      </c>
      <c r="AY301" s="28">
        <v>1712</v>
      </c>
      <c r="AZ301" s="28">
        <v>1747</v>
      </c>
      <c r="BA301" s="28">
        <v>1866</v>
      </c>
      <c r="BB301" s="28">
        <v>1958</v>
      </c>
      <c r="BC301" s="28">
        <v>1846</v>
      </c>
      <c r="BD301" s="28">
        <v>1803</v>
      </c>
      <c r="BE301" s="28">
        <v>1876</v>
      </c>
      <c r="BF301" s="28">
        <v>1883</v>
      </c>
      <c r="BG301" s="28">
        <v>1977</v>
      </c>
      <c r="BH301" s="28">
        <v>1788</v>
      </c>
      <c r="BI301" s="28">
        <v>1899</v>
      </c>
      <c r="BJ301" s="28">
        <v>1775</v>
      </c>
      <c r="BK301" s="28">
        <v>1705</v>
      </c>
      <c r="BL301" s="28">
        <v>1580</v>
      </c>
      <c r="BM301" s="28">
        <v>1454</v>
      </c>
      <c r="BN301" s="28">
        <v>1445</v>
      </c>
      <c r="BO301" s="28">
        <v>1462</v>
      </c>
      <c r="BP301" s="28">
        <v>1398</v>
      </c>
      <c r="BQ301" s="28">
        <v>1258</v>
      </c>
      <c r="BR301" s="28">
        <v>1273</v>
      </c>
      <c r="BS301" s="28">
        <v>1204</v>
      </c>
      <c r="BT301" s="28">
        <v>1242</v>
      </c>
      <c r="BU301" s="28">
        <v>1101</v>
      </c>
      <c r="BV301" s="28">
        <v>1028</v>
      </c>
      <c r="BW301" s="28">
        <v>1114</v>
      </c>
      <c r="BX301" s="28">
        <v>1226</v>
      </c>
      <c r="BY301" s="28">
        <v>1272</v>
      </c>
      <c r="BZ301" s="28">
        <v>1261</v>
      </c>
      <c r="CA301" s="28">
        <v>1367</v>
      </c>
      <c r="CB301" s="28">
        <v>1060</v>
      </c>
      <c r="CC301" s="28">
        <v>1048</v>
      </c>
      <c r="CD301" s="28">
        <v>1030</v>
      </c>
      <c r="CE301" s="28">
        <v>935</v>
      </c>
      <c r="CF301" s="28">
        <v>813</v>
      </c>
      <c r="CG301" s="28">
        <v>687</v>
      </c>
      <c r="CH301" s="28">
        <v>728</v>
      </c>
      <c r="CI301" s="28">
        <v>700</v>
      </c>
      <c r="CJ301" s="28">
        <v>666</v>
      </c>
      <c r="CK301" s="28">
        <v>563</v>
      </c>
      <c r="CL301" s="28">
        <v>535</v>
      </c>
      <c r="CM301" s="28">
        <v>491</v>
      </c>
      <c r="CN301" s="28">
        <v>486</v>
      </c>
      <c r="CO301" s="28">
        <v>475</v>
      </c>
      <c r="CP301" s="28">
        <v>379</v>
      </c>
      <c r="CQ301" s="28">
        <v>378</v>
      </c>
      <c r="CR301" s="28">
        <v>1621</v>
      </c>
      <c r="CS301" s="12"/>
      <c r="CT301" s="12"/>
      <c r="CU301" s="13"/>
      <c r="CV301" s="13"/>
      <c r="CW301" s="13"/>
      <c r="CX301" s="13"/>
      <c r="CY301" s="13"/>
      <c r="CZ301" s="13"/>
      <c r="DA301" s="13"/>
      <c r="DB301" s="13"/>
      <c r="DC301" s="13"/>
      <c r="DD301" s="13"/>
      <c r="DE301" s="13"/>
      <c r="DF301" s="13"/>
      <c r="DG301" s="13"/>
      <c r="DH301" s="13"/>
      <c r="DI301" s="13"/>
      <c r="DJ301" s="13"/>
      <c r="DK301" s="13"/>
      <c r="DL301" s="13"/>
      <c r="DM301" s="13"/>
      <c r="DN301" s="13"/>
      <c r="DO301" s="13"/>
      <c r="DP301" s="13"/>
      <c r="DQ301" s="13"/>
      <c r="DR301" s="13"/>
      <c r="DS301" s="13"/>
      <c r="DT301" s="13"/>
      <c r="DU301" s="13"/>
      <c r="DV301" s="13"/>
      <c r="DW301" s="13"/>
      <c r="DX301" s="13"/>
      <c r="DY301" s="13"/>
      <c r="DZ301" s="13"/>
      <c r="EA301" s="13"/>
      <c r="EB301" s="13"/>
      <c r="EC301" s="13"/>
      <c r="ED301" s="13"/>
      <c r="EE301" s="13"/>
      <c r="EF301" s="13"/>
      <c r="EG301" s="13"/>
      <c r="EH301" s="13"/>
      <c r="EI301" s="13"/>
      <c r="EJ301" s="13"/>
      <c r="EK301" s="13"/>
      <c r="EL301" s="13"/>
      <c r="EM301" s="13"/>
      <c r="EN301" s="13"/>
      <c r="EO301" s="13"/>
      <c r="EP301" s="13"/>
      <c r="EQ301" s="13"/>
      <c r="ER301" s="13"/>
      <c r="ES301" s="13"/>
      <c r="ET301" s="13"/>
      <c r="EU301" s="13"/>
      <c r="EV301" s="13"/>
      <c r="EW301" s="13"/>
      <c r="EX301" s="13"/>
      <c r="EY301" s="13"/>
      <c r="EZ301" s="13"/>
      <c r="FA301" s="13"/>
      <c r="FB301" s="13"/>
      <c r="FC301" s="13"/>
      <c r="FD301" s="13"/>
      <c r="FE301" s="13"/>
      <c r="FF301" s="13"/>
      <c r="FG301" s="13"/>
      <c r="FH301" s="13"/>
      <c r="FI301" s="13"/>
      <c r="FJ301" s="13"/>
      <c r="FK301" s="13"/>
      <c r="FL301" s="13"/>
      <c r="FM301" s="13"/>
      <c r="FN301" s="13"/>
      <c r="FO301" s="13"/>
      <c r="FP301" s="13"/>
      <c r="FQ301" s="13"/>
      <c r="FR301" s="13"/>
      <c r="FS301" s="13"/>
      <c r="FT301" s="13"/>
      <c r="FU301" s="13"/>
      <c r="FV301" s="13"/>
      <c r="FW301" s="13"/>
      <c r="FX301" s="13"/>
      <c r="FY301" s="13"/>
      <c r="FZ301" s="13"/>
      <c r="GA301" s="13"/>
      <c r="GB301" s="13"/>
      <c r="GC301" s="13"/>
      <c r="GD301" s="13"/>
      <c r="GE301" s="13"/>
      <c r="GF301" s="13"/>
      <c r="GG301" s="13"/>
      <c r="GH301" s="13"/>
      <c r="GI301" s="13"/>
      <c r="GJ301" s="13"/>
      <c r="GK301" s="13"/>
      <c r="GL301" s="13"/>
      <c r="GM301" s="13"/>
      <c r="GN301" s="13"/>
      <c r="GO301" s="13"/>
      <c r="GP301" s="13"/>
      <c r="GQ301" s="13"/>
      <c r="GR301" s="13"/>
      <c r="GS301" s="13"/>
      <c r="GT301" s="13"/>
      <c r="GU301" s="13"/>
      <c r="GV301" s="13"/>
      <c r="GW301" s="13"/>
      <c r="GX301" s="13"/>
      <c r="GY301" s="13"/>
      <c r="GZ301" s="13"/>
      <c r="HA301" s="13"/>
      <c r="HB301" s="13"/>
      <c r="HC301" s="13"/>
      <c r="HD301" s="13"/>
      <c r="HE301" s="13"/>
      <c r="HF301" s="13"/>
      <c r="HG301" s="13"/>
      <c r="HH301" s="13"/>
      <c r="HI301" s="13"/>
      <c r="HJ301" s="13"/>
      <c r="HK301" s="13"/>
      <c r="HL301" s="13"/>
      <c r="HM301" s="13"/>
      <c r="HN301" s="13"/>
      <c r="HO301" s="13"/>
      <c r="HP301" s="13"/>
      <c r="HQ301" s="13"/>
      <c r="HR301" s="13"/>
      <c r="HS301" s="13"/>
      <c r="HT301" s="13"/>
      <c r="HU301" s="13"/>
      <c r="HV301" s="13"/>
      <c r="HW301" s="13"/>
      <c r="HX301" s="13"/>
      <c r="HY301" s="13"/>
      <c r="HZ301" s="13"/>
      <c r="IA301" s="13"/>
      <c r="IB301" s="13"/>
      <c r="IC301" s="13"/>
      <c r="ID301" s="13"/>
      <c r="IE301" s="13"/>
      <c r="IF301" s="13"/>
      <c r="IG301" s="13"/>
      <c r="IH301" s="13"/>
      <c r="II301" s="13"/>
      <c r="IJ301" s="13"/>
      <c r="IK301" s="13"/>
      <c r="IL301" s="13"/>
      <c r="IM301" s="13"/>
      <c r="IN301" s="13"/>
      <c r="IO301" s="13"/>
      <c r="IP301" s="13"/>
      <c r="IQ301" s="13"/>
      <c r="IR301" s="13"/>
      <c r="IS301" s="13"/>
      <c r="IT301" s="13"/>
      <c r="IU301" s="13"/>
      <c r="IV301" s="13"/>
    </row>
    <row r="302" spans="1:256" ht="15.5" customHeight="1" x14ac:dyDescent="0.35">
      <c r="A302" s="28" t="s">
        <v>9470</v>
      </c>
      <c r="B302" s="28" t="s">
        <v>9471</v>
      </c>
      <c r="C302" s="28" t="s">
        <v>73204</v>
      </c>
      <c r="D302" s="28">
        <v>160337</v>
      </c>
      <c r="E302" s="28">
        <f>SUM(MYE2persons[[#This Row],[19]:[65]])</f>
        <v>102267</v>
      </c>
      <c r="F302" s="28">
        <v>2125</v>
      </c>
      <c r="G302" s="28">
        <v>2121</v>
      </c>
      <c r="H302" s="28">
        <v>2173</v>
      </c>
      <c r="I302" s="28">
        <v>2316</v>
      </c>
      <c r="J302" s="28">
        <v>2361</v>
      </c>
      <c r="K302" s="28">
        <v>2172</v>
      </c>
      <c r="L302" s="28">
        <v>2220</v>
      </c>
      <c r="M302" s="28">
        <v>2337</v>
      </c>
      <c r="N302" s="28">
        <v>2217</v>
      </c>
      <c r="O302" s="28">
        <v>2113</v>
      </c>
      <c r="P302" s="28">
        <v>2092</v>
      </c>
      <c r="Q302" s="28">
        <v>2052</v>
      </c>
      <c r="R302" s="28">
        <v>2135</v>
      </c>
      <c r="S302" s="28">
        <v>1952</v>
      </c>
      <c r="T302" s="28">
        <v>1878</v>
      </c>
      <c r="U302" s="28">
        <v>1690</v>
      </c>
      <c r="V302" s="28">
        <v>1661</v>
      </c>
      <c r="W302" s="28">
        <v>1639</v>
      </c>
      <c r="X302" s="28">
        <v>1693</v>
      </c>
      <c r="Y302" s="28">
        <v>2402</v>
      </c>
      <c r="Z302" s="28">
        <v>2690</v>
      </c>
      <c r="AA302" s="28">
        <v>2913</v>
      </c>
      <c r="AB302" s="28">
        <v>2628</v>
      </c>
      <c r="AC302" s="28">
        <v>2392</v>
      </c>
      <c r="AD302" s="28">
        <v>2596</v>
      </c>
      <c r="AE302" s="28">
        <v>2434</v>
      </c>
      <c r="AF302" s="28">
        <v>2610</v>
      </c>
      <c r="AG302" s="28">
        <v>2610</v>
      </c>
      <c r="AH302" s="28">
        <v>2720</v>
      </c>
      <c r="AI302" s="28">
        <v>2814</v>
      </c>
      <c r="AJ302" s="28">
        <v>2905</v>
      </c>
      <c r="AK302" s="28">
        <v>2285</v>
      </c>
      <c r="AL302" s="28">
        <v>2282</v>
      </c>
      <c r="AM302" s="28">
        <v>2304</v>
      </c>
      <c r="AN302" s="28">
        <v>2345</v>
      </c>
      <c r="AO302" s="28">
        <v>2482</v>
      </c>
      <c r="AP302" s="28">
        <v>2477</v>
      </c>
      <c r="AQ302" s="28">
        <v>2516</v>
      </c>
      <c r="AR302" s="28">
        <v>2373</v>
      </c>
      <c r="AS302" s="28">
        <v>2519</v>
      </c>
      <c r="AT302" s="28">
        <v>2563</v>
      </c>
      <c r="AU302" s="28">
        <v>2331</v>
      </c>
      <c r="AV302" s="28">
        <v>2296</v>
      </c>
      <c r="AW302" s="28">
        <v>2150</v>
      </c>
      <c r="AX302" s="28">
        <v>1955</v>
      </c>
      <c r="AY302" s="28">
        <v>2121</v>
      </c>
      <c r="AZ302" s="28">
        <v>1913</v>
      </c>
      <c r="BA302" s="28">
        <v>2096</v>
      </c>
      <c r="BB302" s="28">
        <v>2153</v>
      </c>
      <c r="BC302" s="28">
        <v>2072</v>
      </c>
      <c r="BD302" s="28">
        <v>2003</v>
      </c>
      <c r="BE302" s="28">
        <v>1990</v>
      </c>
      <c r="BF302" s="28">
        <v>1966</v>
      </c>
      <c r="BG302" s="28">
        <v>2085</v>
      </c>
      <c r="BH302" s="28">
        <v>1978</v>
      </c>
      <c r="BI302" s="28">
        <v>1961</v>
      </c>
      <c r="BJ302" s="28">
        <v>1881</v>
      </c>
      <c r="BK302" s="28">
        <v>1783</v>
      </c>
      <c r="BL302" s="28">
        <v>1692</v>
      </c>
      <c r="BM302" s="28">
        <v>1649</v>
      </c>
      <c r="BN302" s="28">
        <v>1566</v>
      </c>
      <c r="BO302" s="28">
        <v>1424</v>
      </c>
      <c r="BP302" s="28">
        <v>1419</v>
      </c>
      <c r="BQ302" s="28">
        <v>1386</v>
      </c>
      <c r="BR302" s="28">
        <v>1325</v>
      </c>
      <c r="BS302" s="28">
        <v>1212</v>
      </c>
      <c r="BT302" s="28">
        <v>1183</v>
      </c>
      <c r="BU302" s="28">
        <v>1117</v>
      </c>
      <c r="BV302" s="28">
        <v>1014</v>
      </c>
      <c r="BW302" s="28">
        <v>1034</v>
      </c>
      <c r="BX302" s="28">
        <v>996</v>
      </c>
      <c r="BY302" s="28">
        <v>1108</v>
      </c>
      <c r="BZ302" s="28">
        <v>1092</v>
      </c>
      <c r="CA302" s="28">
        <v>1185</v>
      </c>
      <c r="CB302" s="28">
        <v>804</v>
      </c>
      <c r="CC302" s="28">
        <v>827</v>
      </c>
      <c r="CD302" s="28">
        <v>906</v>
      </c>
      <c r="CE302" s="28">
        <v>767</v>
      </c>
      <c r="CF302" s="28">
        <v>718</v>
      </c>
      <c r="CG302" s="28">
        <v>620</v>
      </c>
      <c r="CH302" s="28">
        <v>637</v>
      </c>
      <c r="CI302" s="28">
        <v>612</v>
      </c>
      <c r="CJ302" s="28">
        <v>601</v>
      </c>
      <c r="CK302" s="28">
        <v>528</v>
      </c>
      <c r="CL302" s="28">
        <v>499</v>
      </c>
      <c r="CM302" s="28">
        <v>448</v>
      </c>
      <c r="CN302" s="28">
        <v>408</v>
      </c>
      <c r="CO302" s="28">
        <v>339</v>
      </c>
      <c r="CP302" s="28">
        <v>329</v>
      </c>
      <c r="CQ302" s="28">
        <v>262</v>
      </c>
      <c r="CR302" s="28">
        <v>1089</v>
      </c>
      <c r="CS302" s="12"/>
      <c r="CT302" s="12"/>
      <c r="CU302" s="13"/>
      <c r="CV302" s="13"/>
      <c r="CW302" s="13"/>
      <c r="CX302" s="13"/>
      <c r="CY302" s="13"/>
      <c r="CZ302" s="13"/>
      <c r="DA302" s="13"/>
      <c r="DB302" s="13"/>
      <c r="DC302" s="13"/>
      <c r="DD302" s="13"/>
      <c r="DE302" s="13"/>
      <c r="DF302" s="13"/>
      <c r="DG302" s="13"/>
      <c r="DH302" s="13"/>
      <c r="DI302" s="13"/>
      <c r="DJ302" s="13"/>
      <c r="DK302" s="13"/>
      <c r="DL302" s="13"/>
      <c r="DM302" s="13"/>
      <c r="DN302" s="13"/>
      <c r="DO302" s="13"/>
      <c r="DP302" s="13"/>
      <c r="DQ302" s="13"/>
      <c r="DR302" s="13"/>
      <c r="DS302" s="13"/>
      <c r="DT302" s="13"/>
      <c r="DU302" s="13"/>
      <c r="DV302" s="13"/>
      <c r="DW302" s="13"/>
      <c r="DX302" s="13"/>
      <c r="DY302" s="13"/>
      <c r="DZ302" s="13"/>
      <c r="EA302" s="13"/>
      <c r="EB302" s="13"/>
      <c r="EC302" s="13"/>
      <c r="ED302" s="13"/>
      <c r="EE302" s="13"/>
      <c r="EF302" s="13"/>
      <c r="EG302" s="13"/>
      <c r="EH302" s="13"/>
      <c r="EI302" s="13"/>
      <c r="EJ302" s="13"/>
      <c r="EK302" s="13"/>
      <c r="EL302" s="13"/>
      <c r="EM302" s="13"/>
      <c r="EN302" s="13"/>
      <c r="EO302" s="13"/>
      <c r="EP302" s="13"/>
      <c r="EQ302" s="13"/>
      <c r="ER302" s="13"/>
      <c r="ES302" s="13"/>
      <c r="ET302" s="13"/>
      <c r="EU302" s="13"/>
      <c r="EV302" s="13"/>
      <c r="EW302" s="13"/>
      <c r="EX302" s="13"/>
      <c r="EY302" s="13"/>
      <c r="EZ302" s="13"/>
      <c r="FA302" s="13"/>
      <c r="FB302" s="13"/>
      <c r="FC302" s="13"/>
      <c r="FD302" s="13"/>
      <c r="FE302" s="13"/>
      <c r="FF302" s="13"/>
      <c r="FG302" s="13"/>
      <c r="FH302" s="13"/>
      <c r="FI302" s="13"/>
      <c r="FJ302" s="13"/>
      <c r="FK302" s="13"/>
      <c r="FL302" s="13"/>
      <c r="FM302" s="13"/>
      <c r="FN302" s="13"/>
      <c r="FO302" s="13"/>
      <c r="FP302" s="13"/>
      <c r="FQ302" s="13"/>
      <c r="FR302" s="13"/>
      <c r="FS302" s="13"/>
      <c r="FT302" s="13"/>
      <c r="FU302" s="13"/>
      <c r="FV302" s="13"/>
      <c r="FW302" s="13"/>
      <c r="FX302" s="13"/>
      <c r="FY302" s="13"/>
      <c r="FZ302" s="13"/>
      <c r="GA302" s="13"/>
      <c r="GB302" s="13"/>
      <c r="GC302" s="13"/>
      <c r="GD302" s="13"/>
      <c r="GE302" s="13"/>
      <c r="GF302" s="13"/>
      <c r="GG302" s="13"/>
      <c r="GH302" s="13"/>
      <c r="GI302" s="13"/>
      <c r="GJ302" s="13"/>
      <c r="GK302" s="13"/>
      <c r="GL302" s="13"/>
      <c r="GM302" s="13"/>
      <c r="GN302" s="13"/>
      <c r="GO302" s="13"/>
      <c r="GP302" s="13"/>
      <c r="GQ302" s="13"/>
      <c r="GR302" s="13"/>
      <c r="GS302" s="13"/>
      <c r="GT302" s="13"/>
      <c r="GU302" s="13"/>
      <c r="GV302" s="13"/>
      <c r="GW302" s="13"/>
      <c r="GX302" s="13"/>
      <c r="GY302" s="13"/>
      <c r="GZ302" s="13"/>
      <c r="HA302" s="13"/>
      <c r="HB302" s="13"/>
      <c r="HC302" s="13"/>
      <c r="HD302" s="13"/>
      <c r="HE302" s="13"/>
      <c r="HF302" s="13"/>
      <c r="HG302" s="13"/>
      <c r="HH302" s="13"/>
      <c r="HI302" s="13"/>
      <c r="HJ302" s="13"/>
      <c r="HK302" s="13"/>
      <c r="HL302" s="13"/>
      <c r="HM302" s="13"/>
      <c r="HN302" s="13"/>
      <c r="HO302" s="13"/>
      <c r="HP302" s="13"/>
      <c r="HQ302" s="13"/>
      <c r="HR302" s="13"/>
      <c r="HS302" s="13"/>
      <c r="HT302" s="13"/>
      <c r="HU302" s="13"/>
      <c r="HV302" s="13"/>
      <c r="HW302" s="13"/>
      <c r="HX302" s="13"/>
      <c r="HY302" s="13"/>
      <c r="HZ302" s="13"/>
      <c r="IA302" s="13"/>
      <c r="IB302" s="13"/>
      <c r="IC302" s="13"/>
      <c r="ID302" s="13"/>
      <c r="IE302" s="13"/>
      <c r="IF302" s="13"/>
      <c r="IG302" s="13"/>
      <c r="IH302" s="13"/>
      <c r="II302" s="13"/>
      <c r="IJ302" s="13"/>
      <c r="IK302" s="13"/>
      <c r="IL302" s="13"/>
      <c r="IM302" s="13"/>
      <c r="IN302" s="13"/>
      <c r="IO302" s="13"/>
      <c r="IP302" s="13"/>
      <c r="IQ302" s="13"/>
      <c r="IR302" s="13"/>
      <c r="IS302" s="13"/>
      <c r="IT302" s="13"/>
      <c r="IU302" s="13"/>
      <c r="IV302" s="13"/>
    </row>
    <row r="303" spans="1:256" ht="15.5" customHeight="1" x14ac:dyDescent="0.35">
      <c r="A303" s="28" t="s">
        <v>34598</v>
      </c>
      <c r="B303" s="28" t="s">
        <v>34599</v>
      </c>
      <c r="C303" s="28" t="s">
        <v>73213</v>
      </c>
      <c r="D303" s="28">
        <v>151846</v>
      </c>
      <c r="E303" s="28">
        <f>SUM(MYE2persons[[#This Row],[19]:[65]])</f>
        <v>89782</v>
      </c>
      <c r="F303" s="28">
        <v>1806</v>
      </c>
      <c r="G303" s="28">
        <v>1884</v>
      </c>
      <c r="H303" s="28">
        <v>1953</v>
      </c>
      <c r="I303" s="28">
        <v>1946</v>
      </c>
      <c r="J303" s="28">
        <v>1981</v>
      </c>
      <c r="K303" s="28">
        <v>1940</v>
      </c>
      <c r="L303" s="28">
        <v>1868</v>
      </c>
      <c r="M303" s="28">
        <v>1895</v>
      </c>
      <c r="N303" s="28">
        <v>1935</v>
      </c>
      <c r="O303" s="28">
        <v>2075</v>
      </c>
      <c r="P303" s="28">
        <v>1981</v>
      </c>
      <c r="Q303" s="28">
        <v>1904</v>
      </c>
      <c r="R303" s="28">
        <v>1947</v>
      </c>
      <c r="S303" s="28">
        <v>1955</v>
      </c>
      <c r="T303" s="28">
        <v>1825</v>
      </c>
      <c r="U303" s="28">
        <v>1804</v>
      </c>
      <c r="V303" s="28">
        <v>1706</v>
      </c>
      <c r="W303" s="28">
        <v>1697</v>
      </c>
      <c r="X303" s="28">
        <v>1503</v>
      </c>
      <c r="Y303" s="28">
        <v>1238</v>
      </c>
      <c r="Z303" s="28">
        <v>1185</v>
      </c>
      <c r="AA303" s="28">
        <v>1240</v>
      </c>
      <c r="AB303" s="28">
        <v>1304</v>
      </c>
      <c r="AC303" s="28">
        <v>1576</v>
      </c>
      <c r="AD303" s="28">
        <v>1535</v>
      </c>
      <c r="AE303" s="28">
        <v>1506</v>
      </c>
      <c r="AF303" s="28">
        <v>1570</v>
      </c>
      <c r="AG303" s="28">
        <v>1679</v>
      </c>
      <c r="AH303" s="28">
        <v>1685</v>
      </c>
      <c r="AI303" s="28">
        <v>1661</v>
      </c>
      <c r="AJ303" s="28">
        <v>1783</v>
      </c>
      <c r="AK303" s="28">
        <v>1858</v>
      </c>
      <c r="AL303" s="28">
        <v>1972</v>
      </c>
      <c r="AM303" s="28">
        <v>2090</v>
      </c>
      <c r="AN303" s="28">
        <v>2113</v>
      </c>
      <c r="AO303" s="28">
        <v>2298</v>
      </c>
      <c r="AP303" s="28">
        <v>2178</v>
      </c>
      <c r="AQ303" s="28">
        <v>2261</v>
      </c>
      <c r="AR303" s="28">
        <v>2166</v>
      </c>
      <c r="AS303" s="28">
        <v>2213</v>
      </c>
      <c r="AT303" s="28">
        <v>2184</v>
      </c>
      <c r="AU303" s="28">
        <v>2116</v>
      </c>
      <c r="AV303" s="28">
        <v>1982</v>
      </c>
      <c r="AW303" s="28">
        <v>1915</v>
      </c>
      <c r="AX303" s="28">
        <v>1865</v>
      </c>
      <c r="AY303" s="28">
        <v>1941</v>
      </c>
      <c r="AZ303" s="28">
        <v>2136</v>
      </c>
      <c r="BA303" s="28">
        <v>2049</v>
      </c>
      <c r="BB303" s="28">
        <v>2215</v>
      </c>
      <c r="BC303" s="28">
        <v>2057</v>
      </c>
      <c r="BD303" s="28">
        <v>2172</v>
      </c>
      <c r="BE303" s="28">
        <v>2219</v>
      </c>
      <c r="BF303" s="28">
        <v>2146</v>
      </c>
      <c r="BG303" s="28">
        <v>2268</v>
      </c>
      <c r="BH303" s="28">
        <v>2357</v>
      </c>
      <c r="BI303" s="28">
        <v>2202</v>
      </c>
      <c r="BJ303" s="28">
        <v>2257</v>
      </c>
      <c r="BK303" s="28">
        <v>2179</v>
      </c>
      <c r="BL303" s="28">
        <v>2057</v>
      </c>
      <c r="BM303" s="28">
        <v>1932</v>
      </c>
      <c r="BN303" s="28">
        <v>1932</v>
      </c>
      <c r="BO303" s="28">
        <v>1778</v>
      </c>
      <c r="BP303" s="28">
        <v>1767</v>
      </c>
      <c r="BQ303" s="28">
        <v>1678</v>
      </c>
      <c r="BR303" s="28">
        <v>1668</v>
      </c>
      <c r="BS303" s="28">
        <v>1599</v>
      </c>
      <c r="BT303" s="28">
        <v>1412</v>
      </c>
      <c r="BU303" s="28">
        <v>1486</v>
      </c>
      <c r="BV303" s="28">
        <v>1407</v>
      </c>
      <c r="BW303" s="28">
        <v>1469</v>
      </c>
      <c r="BX303" s="28">
        <v>1507</v>
      </c>
      <c r="BY303" s="28">
        <v>1545</v>
      </c>
      <c r="BZ303" s="28">
        <v>1598</v>
      </c>
      <c r="CA303" s="28">
        <v>1625</v>
      </c>
      <c r="CB303" s="28">
        <v>1205</v>
      </c>
      <c r="CC303" s="28">
        <v>1244</v>
      </c>
      <c r="CD303" s="28">
        <v>1182</v>
      </c>
      <c r="CE303" s="28">
        <v>1170</v>
      </c>
      <c r="CF303" s="28">
        <v>1007</v>
      </c>
      <c r="CG303" s="28">
        <v>819</v>
      </c>
      <c r="CH303" s="28">
        <v>861</v>
      </c>
      <c r="CI303" s="28">
        <v>866</v>
      </c>
      <c r="CJ303" s="28">
        <v>790</v>
      </c>
      <c r="CK303" s="28">
        <v>748</v>
      </c>
      <c r="CL303" s="28">
        <v>689</v>
      </c>
      <c r="CM303" s="28">
        <v>628</v>
      </c>
      <c r="CN303" s="28">
        <v>524</v>
      </c>
      <c r="CO303" s="28">
        <v>445</v>
      </c>
      <c r="CP303" s="28">
        <v>409</v>
      </c>
      <c r="CQ303" s="28">
        <v>412</v>
      </c>
      <c r="CR303" s="28">
        <v>1411</v>
      </c>
      <c r="CS303" s="12"/>
      <c r="CT303" s="12"/>
      <c r="CU303" s="13"/>
      <c r="CV303" s="13"/>
      <c r="CW303" s="13"/>
      <c r="CX303" s="13"/>
      <c r="CY303" s="13"/>
      <c r="CZ303" s="13"/>
      <c r="DA303" s="13"/>
      <c r="DB303" s="13"/>
      <c r="DC303" s="13"/>
      <c r="DD303" s="13"/>
      <c r="DE303" s="13"/>
      <c r="DF303" s="13"/>
      <c r="DG303" s="13"/>
      <c r="DH303" s="13"/>
      <c r="DI303" s="13"/>
      <c r="DJ303" s="13"/>
      <c r="DK303" s="13"/>
      <c r="DL303" s="13"/>
      <c r="DM303" s="13"/>
      <c r="DN303" s="13"/>
      <c r="DO303" s="13"/>
      <c r="DP303" s="13"/>
      <c r="DQ303" s="13"/>
      <c r="DR303" s="13"/>
      <c r="DS303" s="13"/>
      <c r="DT303" s="13"/>
      <c r="DU303" s="13"/>
      <c r="DV303" s="13"/>
      <c r="DW303" s="13"/>
      <c r="DX303" s="13"/>
      <c r="DY303" s="13"/>
      <c r="DZ303" s="13"/>
      <c r="EA303" s="13"/>
      <c r="EB303" s="13"/>
      <c r="EC303" s="13"/>
      <c r="ED303" s="13"/>
      <c r="EE303" s="13"/>
      <c r="EF303" s="13"/>
      <c r="EG303" s="13"/>
      <c r="EH303" s="13"/>
      <c r="EI303" s="13"/>
      <c r="EJ303" s="13"/>
      <c r="EK303" s="13"/>
      <c r="EL303" s="13"/>
      <c r="EM303" s="13"/>
      <c r="EN303" s="13"/>
      <c r="EO303" s="13"/>
      <c r="EP303" s="13"/>
      <c r="EQ303" s="13"/>
      <c r="ER303" s="13"/>
      <c r="ES303" s="13"/>
      <c r="ET303" s="13"/>
      <c r="EU303" s="13"/>
      <c r="EV303" s="13"/>
      <c r="EW303" s="13"/>
      <c r="EX303" s="13"/>
      <c r="EY303" s="13"/>
      <c r="EZ303" s="13"/>
      <c r="FA303" s="13"/>
      <c r="FB303" s="13"/>
      <c r="FC303" s="13"/>
      <c r="FD303" s="13"/>
      <c r="FE303" s="13"/>
      <c r="FF303" s="13"/>
      <c r="FG303" s="13"/>
      <c r="FH303" s="13"/>
      <c r="FI303" s="13"/>
      <c r="FJ303" s="13"/>
      <c r="FK303" s="13"/>
      <c r="FL303" s="13"/>
      <c r="FM303" s="13"/>
      <c r="FN303" s="13"/>
      <c r="FO303" s="13"/>
      <c r="FP303" s="13"/>
      <c r="FQ303" s="13"/>
      <c r="FR303" s="13"/>
      <c r="FS303" s="13"/>
      <c r="FT303" s="13"/>
      <c r="FU303" s="13"/>
      <c r="FV303" s="13"/>
      <c r="FW303" s="13"/>
      <c r="FX303" s="13"/>
      <c r="FY303" s="13"/>
      <c r="FZ303" s="13"/>
      <c r="GA303" s="13"/>
      <c r="GB303" s="13"/>
      <c r="GC303" s="13"/>
      <c r="GD303" s="13"/>
      <c r="GE303" s="13"/>
      <c r="GF303" s="13"/>
      <c r="GG303" s="13"/>
      <c r="GH303" s="13"/>
      <c r="GI303" s="13"/>
      <c r="GJ303" s="13"/>
      <c r="GK303" s="13"/>
      <c r="GL303" s="13"/>
      <c r="GM303" s="13"/>
      <c r="GN303" s="13"/>
      <c r="GO303" s="13"/>
      <c r="GP303" s="13"/>
      <c r="GQ303" s="13"/>
      <c r="GR303" s="13"/>
      <c r="GS303" s="13"/>
      <c r="GT303" s="13"/>
      <c r="GU303" s="13"/>
      <c r="GV303" s="13"/>
      <c r="GW303" s="13"/>
      <c r="GX303" s="13"/>
      <c r="GY303" s="13"/>
      <c r="GZ303" s="13"/>
      <c r="HA303" s="13"/>
      <c r="HB303" s="13"/>
      <c r="HC303" s="13"/>
      <c r="HD303" s="13"/>
      <c r="HE303" s="13"/>
      <c r="HF303" s="13"/>
      <c r="HG303" s="13"/>
      <c r="HH303" s="13"/>
      <c r="HI303" s="13"/>
      <c r="HJ303" s="13"/>
      <c r="HK303" s="13"/>
      <c r="HL303" s="13"/>
      <c r="HM303" s="13"/>
      <c r="HN303" s="13"/>
      <c r="HO303" s="13"/>
      <c r="HP303" s="13"/>
      <c r="HQ303" s="13"/>
      <c r="HR303" s="13"/>
      <c r="HS303" s="13"/>
      <c r="HT303" s="13"/>
      <c r="HU303" s="13"/>
      <c r="HV303" s="13"/>
      <c r="HW303" s="13"/>
      <c r="HX303" s="13"/>
      <c r="HY303" s="13"/>
      <c r="HZ303" s="13"/>
      <c r="IA303" s="13"/>
      <c r="IB303" s="13"/>
      <c r="IC303" s="13"/>
      <c r="ID303" s="13"/>
      <c r="IE303" s="13"/>
      <c r="IF303" s="13"/>
      <c r="IG303" s="13"/>
      <c r="IH303" s="13"/>
      <c r="II303" s="13"/>
      <c r="IJ303" s="13"/>
      <c r="IK303" s="13"/>
      <c r="IL303" s="13"/>
      <c r="IM303" s="13"/>
      <c r="IN303" s="13"/>
      <c r="IO303" s="13"/>
      <c r="IP303" s="13"/>
      <c r="IQ303" s="13"/>
      <c r="IR303" s="13"/>
      <c r="IS303" s="13"/>
      <c r="IT303" s="13"/>
      <c r="IU303" s="13"/>
      <c r="IV303" s="13"/>
    </row>
    <row r="304" spans="1:256" ht="15.5" customHeight="1" x14ac:dyDescent="0.35">
      <c r="A304" s="28" t="s">
        <v>34786</v>
      </c>
      <c r="B304" s="28" t="s">
        <v>34787</v>
      </c>
      <c r="C304" s="28" t="s">
        <v>73213</v>
      </c>
      <c r="D304" s="28">
        <v>151584</v>
      </c>
      <c r="E304" s="28">
        <f>SUM(MYE2persons[[#This Row],[19]:[65]])</f>
        <v>101213</v>
      </c>
      <c r="F304" s="28">
        <v>1457</v>
      </c>
      <c r="G304" s="28">
        <v>1587</v>
      </c>
      <c r="H304" s="28">
        <v>1610</v>
      </c>
      <c r="I304" s="28">
        <v>1603</v>
      </c>
      <c r="J304" s="28">
        <v>1699</v>
      </c>
      <c r="K304" s="28">
        <v>1629</v>
      </c>
      <c r="L304" s="28">
        <v>1721</v>
      </c>
      <c r="M304" s="28">
        <v>1751</v>
      </c>
      <c r="N304" s="28">
        <v>1826</v>
      </c>
      <c r="O304" s="28">
        <v>1943</v>
      </c>
      <c r="P304" s="28">
        <v>1623</v>
      </c>
      <c r="Q304" s="28">
        <v>1757</v>
      </c>
      <c r="R304" s="28">
        <v>1786</v>
      </c>
      <c r="S304" s="28">
        <v>1702</v>
      </c>
      <c r="T304" s="28">
        <v>1677</v>
      </c>
      <c r="U304" s="28">
        <v>1622</v>
      </c>
      <c r="V304" s="28">
        <v>1585</v>
      </c>
      <c r="W304" s="28">
        <v>1613</v>
      </c>
      <c r="X304" s="28">
        <v>2060</v>
      </c>
      <c r="Y304" s="28">
        <v>5176</v>
      </c>
      <c r="Z304" s="28">
        <v>6146</v>
      </c>
      <c r="AA304" s="28">
        <v>6202</v>
      </c>
      <c r="AB304" s="28">
        <v>5482</v>
      </c>
      <c r="AC304" s="28">
        <v>4211</v>
      </c>
      <c r="AD304" s="28">
        <v>3689</v>
      </c>
      <c r="AE304" s="28">
        <v>3677</v>
      </c>
      <c r="AF304" s="28">
        <v>3714</v>
      </c>
      <c r="AG304" s="28">
        <v>3501</v>
      </c>
      <c r="AH304" s="28">
        <v>2843</v>
      </c>
      <c r="AI304" s="28">
        <v>2729</v>
      </c>
      <c r="AJ304" s="28">
        <v>2157</v>
      </c>
      <c r="AK304" s="28">
        <v>1474</v>
      </c>
      <c r="AL304" s="28">
        <v>1135</v>
      </c>
      <c r="AM304" s="28">
        <v>1335</v>
      </c>
      <c r="AN304" s="28">
        <v>1663</v>
      </c>
      <c r="AO304" s="28">
        <v>1690</v>
      </c>
      <c r="AP304" s="28">
        <v>1807</v>
      </c>
      <c r="AQ304" s="28">
        <v>1885</v>
      </c>
      <c r="AR304" s="28">
        <v>1730</v>
      </c>
      <c r="AS304" s="28">
        <v>1779</v>
      </c>
      <c r="AT304" s="28">
        <v>1535</v>
      </c>
      <c r="AU304" s="28">
        <v>1561</v>
      </c>
      <c r="AV304" s="28">
        <v>1614</v>
      </c>
      <c r="AW304" s="28">
        <v>1612</v>
      </c>
      <c r="AX304" s="28">
        <v>1395</v>
      </c>
      <c r="AY304" s="28">
        <v>1360</v>
      </c>
      <c r="AZ304" s="28">
        <v>1403</v>
      </c>
      <c r="BA304" s="28">
        <v>1416</v>
      </c>
      <c r="BB304" s="28">
        <v>1524</v>
      </c>
      <c r="BC304" s="28">
        <v>1442</v>
      </c>
      <c r="BD304" s="28">
        <v>1584</v>
      </c>
      <c r="BE304" s="28">
        <v>1459</v>
      </c>
      <c r="BF304" s="28">
        <v>1591</v>
      </c>
      <c r="BG304" s="28">
        <v>1557</v>
      </c>
      <c r="BH304" s="28">
        <v>1527</v>
      </c>
      <c r="BI304" s="28">
        <v>1527</v>
      </c>
      <c r="BJ304" s="28">
        <v>1664</v>
      </c>
      <c r="BK304" s="28">
        <v>1537</v>
      </c>
      <c r="BL304" s="28">
        <v>1399</v>
      </c>
      <c r="BM304" s="28">
        <v>1276</v>
      </c>
      <c r="BN304" s="28">
        <v>1347</v>
      </c>
      <c r="BO304" s="28">
        <v>1219</v>
      </c>
      <c r="BP304" s="28">
        <v>1254</v>
      </c>
      <c r="BQ304" s="28">
        <v>1213</v>
      </c>
      <c r="BR304" s="28">
        <v>1140</v>
      </c>
      <c r="BS304" s="28">
        <v>1032</v>
      </c>
      <c r="BT304" s="28">
        <v>1074</v>
      </c>
      <c r="BU304" s="28">
        <v>1025</v>
      </c>
      <c r="BV304" s="28">
        <v>989</v>
      </c>
      <c r="BW304" s="28">
        <v>986</v>
      </c>
      <c r="BX304" s="28">
        <v>1038</v>
      </c>
      <c r="BY304" s="28">
        <v>982</v>
      </c>
      <c r="BZ304" s="28">
        <v>987</v>
      </c>
      <c r="CA304" s="28">
        <v>1027</v>
      </c>
      <c r="CB304" s="28">
        <v>825</v>
      </c>
      <c r="CC304" s="28">
        <v>837</v>
      </c>
      <c r="CD304" s="28">
        <v>751</v>
      </c>
      <c r="CE304" s="28">
        <v>758</v>
      </c>
      <c r="CF304" s="28">
        <v>671</v>
      </c>
      <c r="CG304" s="28">
        <v>559</v>
      </c>
      <c r="CH304" s="28">
        <v>601</v>
      </c>
      <c r="CI304" s="28">
        <v>589</v>
      </c>
      <c r="CJ304" s="28">
        <v>492</v>
      </c>
      <c r="CK304" s="28">
        <v>519</v>
      </c>
      <c r="CL304" s="28">
        <v>479</v>
      </c>
      <c r="CM304" s="28">
        <v>399</v>
      </c>
      <c r="CN304" s="28">
        <v>383</v>
      </c>
      <c r="CO304" s="28">
        <v>360</v>
      </c>
      <c r="CP304" s="28">
        <v>351</v>
      </c>
      <c r="CQ304" s="28">
        <v>249</v>
      </c>
      <c r="CR304" s="28">
        <v>1189</v>
      </c>
      <c r="CS304" s="12"/>
      <c r="CT304" s="12"/>
      <c r="CU304" s="13"/>
      <c r="CV304" s="13"/>
      <c r="CW304" s="13"/>
      <c r="CX304" s="13"/>
      <c r="CY304" s="13"/>
      <c r="CZ304" s="13"/>
      <c r="DA304" s="13"/>
      <c r="DB304" s="13"/>
      <c r="DC304" s="13"/>
      <c r="DD304" s="13"/>
      <c r="DE304" s="13"/>
      <c r="DF304" s="13"/>
      <c r="DG304" s="13"/>
      <c r="DH304" s="13"/>
      <c r="DI304" s="13"/>
      <c r="DJ304" s="13"/>
      <c r="DK304" s="13"/>
      <c r="DL304" s="13"/>
      <c r="DM304" s="13"/>
      <c r="DN304" s="13"/>
      <c r="DO304" s="13"/>
      <c r="DP304" s="13"/>
      <c r="DQ304" s="13"/>
      <c r="DR304" s="13"/>
      <c r="DS304" s="13"/>
      <c r="DT304" s="13"/>
      <c r="DU304" s="13"/>
      <c r="DV304" s="13"/>
      <c r="DW304" s="13"/>
      <c r="DX304" s="13"/>
      <c r="DY304" s="13"/>
      <c r="DZ304" s="13"/>
      <c r="EA304" s="13"/>
      <c r="EB304" s="13"/>
      <c r="EC304" s="13"/>
      <c r="ED304" s="13"/>
      <c r="EE304" s="13"/>
      <c r="EF304" s="13"/>
      <c r="EG304" s="13"/>
      <c r="EH304" s="13"/>
      <c r="EI304" s="13"/>
      <c r="EJ304" s="13"/>
      <c r="EK304" s="13"/>
      <c r="EL304" s="13"/>
      <c r="EM304" s="13"/>
      <c r="EN304" s="13"/>
      <c r="EO304" s="13"/>
      <c r="EP304" s="13"/>
      <c r="EQ304" s="13"/>
      <c r="ER304" s="13"/>
      <c r="ES304" s="13"/>
      <c r="ET304" s="13"/>
      <c r="EU304" s="13"/>
      <c r="EV304" s="13"/>
      <c r="EW304" s="13"/>
      <c r="EX304" s="13"/>
      <c r="EY304" s="13"/>
      <c r="EZ304" s="13"/>
      <c r="FA304" s="13"/>
      <c r="FB304" s="13"/>
      <c r="FC304" s="13"/>
      <c r="FD304" s="13"/>
      <c r="FE304" s="13"/>
      <c r="FF304" s="13"/>
      <c r="FG304" s="13"/>
      <c r="FH304" s="13"/>
      <c r="FI304" s="13"/>
      <c r="FJ304" s="13"/>
      <c r="FK304" s="13"/>
      <c r="FL304" s="13"/>
      <c r="FM304" s="13"/>
      <c r="FN304" s="13"/>
      <c r="FO304" s="13"/>
      <c r="FP304" s="13"/>
      <c r="FQ304" s="13"/>
      <c r="FR304" s="13"/>
      <c r="FS304" s="13"/>
      <c r="FT304" s="13"/>
      <c r="FU304" s="13"/>
      <c r="FV304" s="13"/>
      <c r="FW304" s="13"/>
      <c r="FX304" s="13"/>
      <c r="FY304" s="13"/>
      <c r="FZ304" s="13"/>
      <c r="GA304" s="13"/>
      <c r="GB304" s="13"/>
      <c r="GC304" s="13"/>
      <c r="GD304" s="13"/>
      <c r="GE304" s="13"/>
      <c r="GF304" s="13"/>
      <c r="GG304" s="13"/>
      <c r="GH304" s="13"/>
      <c r="GI304" s="13"/>
      <c r="GJ304" s="13"/>
      <c r="GK304" s="13"/>
      <c r="GL304" s="13"/>
      <c r="GM304" s="13"/>
      <c r="GN304" s="13"/>
      <c r="GO304" s="13"/>
      <c r="GP304" s="13"/>
      <c r="GQ304" s="13"/>
      <c r="GR304" s="13"/>
      <c r="GS304" s="13"/>
      <c r="GT304" s="13"/>
      <c r="GU304" s="13"/>
      <c r="GV304" s="13"/>
      <c r="GW304" s="13"/>
      <c r="GX304" s="13"/>
      <c r="GY304" s="13"/>
      <c r="GZ304" s="13"/>
      <c r="HA304" s="13"/>
      <c r="HB304" s="13"/>
      <c r="HC304" s="13"/>
      <c r="HD304" s="13"/>
      <c r="HE304" s="13"/>
      <c r="HF304" s="13"/>
      <c r="HG304" s="13"/>
      <c r="HH304" s="13"/>
      <c r="HI304" s="13"/>
      <c r="HJ304" s="13"/>
      <c r="HK304" s="13"/>
      <c r="HL304" s="13"/>
      <c r="HM304" s="13"/>
      <c r="HN304" s="13"/>
      <c r="HO304" s="13"/>
      <c r="HP304" s="13"/>
      <c r="HQ304" s="13"/>
      <c r="HR304" s="13"/>
      <c r="HS304" s="13"/>
      <c r="HT304" s="13"/>
      <c r="HU304" s="13"/>
      <c r="HV304" s="13"/>
      <c r="HW304" s="13"/>
      <c r="HX304" s="13"/>
      <c r="HY304" s="13"/>
      <c r="HZ304" s="13"/>
      <c r="IA304" s="13"/>
      <c r="IB304" s="13"/>
      <c r="IC304" s="13"/>
      <c r="ID304" s="13"/>
      <c r="IE304" s="13"/>
      <c r="IF304" s="13"/>
      <c r="IG304" s="13"/>
      <c r="IH304" s="13"/>
      <c r="II304" s="13"/>
      <c r="IJ304" s="13"/>
      <c r="IK304" s="13"/>
      <c r="IL304" s="13"/>
      <c r="IM304" s="13"/>
      <c r="IN304" s="13"/>
      <c r="IO304" s="13"/>
      <c r="IP304" s="13"/>
      <c r="IQ304" s="13"/>
      <c r="IR304" s="13"/>
      <c r="IS304" s="13"/>
      <c r="IT304" s="13"/>
      <c r="IU304" s="13"/>
      <c r="IV304" s="13"/>
    </row>
    <row r="305" spans="1:256" ht="15.5" customHeight="1" x14ac:dyDescent="0.35">
      <c r="A305" s="28" t="s">
        <v>34954</v>
      </c>
      <c r="B305" s="28" t="s">
        <v>34955</v>
      </c>
      <c r="C305" s="28" t="s">
        <v>73213</v>
      </c>
      <c r="D305" s="28">
        <v>143782</v>
      </c>
      <c r="E305" s="28">
        <f>SUM(MYE2persons[[#This Row],[19]:[65]])</f>
        <v>82450</v>
      </c>
      <c r="F305" s="28">
        <v>1435</v>
      </c>
      <c r="G305" s="28">
        <v>1514</v>
      </c>
      <c r="H305" s="28">
        <v>1625</v>
      </c>
      <c r="I305" s="28">
        <v>1657</v>
      </c>
      <c r="J305" s="28">
        <v>1743</v>
      </c>
      <c r="K305" s="28">
        <v>1761</v>
      </c>
      <c r="L305" s="28">
        <v>1757</v>
      </c>
      <c r="M305" s="28">
        <v>1707</v>
      </c>
      <c r="N305" s="28">
        <v>1872</v>
      </c>
      <c r="O305" s="28">
        <v>1931</v>
      </c>
      <c r="P305" s="28">
        <v>1899</v>
      </c>
      <c r="Q305" s="28">
        <v>1697</v>
      </c>
      <c r="R305" s="28">
        <v>1882</v>
      </c>
      <c r="S305" s="28">
        <v>1751</v>
      </c>
      <c r="T305" s="28">
        <v>1814</v>
      </c>
      <c r="U305" s="28">
        <v>1657</v>
      </c>
      <c r="V305" s="28">
        <v>1625</v>
      </c>
      <c r="W305" s="28">
        <v>1578</v>
      </c>
      <c r="X305" s="28">
        <v>1522</v>
      </c>
      <c r="Y305" s="28">
        <v>1127</v>
      </c>
      <c r="Z305" s="28">
        <v>906</v>
      </c>
      <c r="AA305" s="28">
        <v>1026</v>
      </c>
      <c r="AB305" s="28">
        <v>1203</v>
      </c>
      <c r="AC305" s="28">
        <v>1380</v>
      </c>
      <c r="AD305" s="28">
        <v>1582</v>
      </c>
      <c r="AE305" s="28">
        <v>1403</v>
      </c>
      <c r="AF305" s="28">
        <v>1419</v>
      </c>
      <c r="AG305" s="28">
        <v>1358</v>
      </c>
      <c r="AH305" s="28">
        <v>1445</v>
      </c>
      <c r="AI305" s="28">
        <v>1545</v>
      </c>
      <c r="AJ305" s="28">
        <v>1602</v>
      </c>
      <c r="AK305" s="28">
        <v>1594</v>
      </c>
      <c r="AL305" s="28">
        <v>1664</v>
      </c>
      <c r="AM305" s="28">
        <v>1687</v>
      </c>
      <c r="AN305" s="28">
        <v>1654</v>
      </c>
      <c r="AO305" s="28">
        <v>1724</v>
      </c>
      <c r="AP305" s="28">
        <v>1732</v>
      </c>
      <c r="AQ305" s="28">
        <v>1880</v>
      </c>
      <c r="AR305" s="28">
        <v>1740</v>
      </c>
      <c r="AS305" s="28">
        <v>1817</v>
      </c>
      <c r="AT305" s="28">
        <v>1851</v>
      </c>
      <c r="AU305" s="28">
        <v>1939</v>
      </c>
      <c r="AV305" s="28">
        <v>1766</v>
      </c>
      <c r="AW305" s="28">
        <v>1700</v>
      </c>
      <c r="AX305" s="28">
        <v>1844</v>
      </c>
      <c r="AY305" s="28">
        <v>1879</v>
      </c>
      <c r="AZ305" s="28">
        <v>2014</v>
      </c>
      <c r="BA305" s="28">
        <v>2050</v>
      </c>
      <c r="BB305" s="28">
        <v>2077</v>
      </c>
      <c r="BC305" s="28">
        <v>2229</v>
      </c>
      <c r="BD305" s="28">
        <v>2164</v>
      </c>
      <c r="BE305" s="28">
        <v>2217</v>
      </c>
      <c r="BF305" s="28">
        <v>2179</v>
      </c>
      <c r="BG305" s="28">
        <v>2247</v>
      </c>
      <c r="BH305" s="28">
        <v>2253</v>
      </c>
      <c r="BI305" s="28">
        <v>2250</v>
      </c>
      <c r="BJ305" s="28">
        <v>2125</v>
      </c>
      <c r="BK305" s="28">
        <v>2087</v>
      </c>
      <c r="BL305" s="28">
        <v>1970</v>
      </c>
      <c r="BM305" s="28">
        <v>1986</v>
      </c>
      <c r="BN305" s="28">
        <v>1900</v>
      </c>
      <c r="BO305" s="28">
        <v>1776</v>
      </c>
      <c r="BP305" s="28">
        <v>1693</v>
      </c>
      <c r="BQ305" s="28">
        <v>1641</v>
      </c>
      <c r="BR305" s="28">
        <v>1569</v>
      </c>
      <c r="BS305" s="28">
        <v>1556</v>
      </c>
      <c r="BT305" s="28">
        <v>1540</v>
      </c>
      <c r="BU305" s="28">
        <v>1473</v>
      </c>
      <c r="BV305" s="28">
        <v>1443</v>
      </c>
      <c r="BW305" s="28">
        <v>1462</v>
      </c>
      <c r="BX305" s="28">
        <v>1457</v>
      </c>
      <c r="BY305" s="28">
        <v>1584</v>
      </c>
      <c r="BZ305" s="28">
        <v>1701</v>
      </c>
      <c r="CA305" s="28">
        <v>1766</v>
      </c>
      <c r="CB305" s="28">
        <v>1482</v>
      </c>
      <c r="CC305" s="28">
        <v>1409</v>
      </c>
      <c r="CD305" s="28">
        <v>1423</v>
      </c>
      <c r="CE305" s="28">
        <v>1300</v>
      </c>
      <c r="CF305" s="28">
        <v>1099</v>
      </c>
      <c r="CG305" s="28">
        <v>986</v>
      </c>
      <c r="CH305" s="28">
        <v>989</v>
      </c>
      <c r="CI305" s="28">
        <v>990</v>
      </c>
      <c r="CJ305" s="28">
        <v>965</v>
      </c>
      <c r="CK305" s="28">
        <v>820</v>
      </c>
      <c r="CL305" s="28">
        <v>743</v>
      </c>
      <c r="CM305" s="28">
        <v>703</v>
      </c>
      <c r="CN305" s="28">
        <v>610</v>
      </c>
      <c r="CO305" s="28">
        <v>540</v>
      </c>
      <c r="CP305" s="28">
        <v>470</v>
      </c>
      <c r="CQ305" s="28">
        <v>406</v>
      </c>
      <c r="CR305" s="28">
        <v>1544</v>
      </c>
      <c r="CS305" s="12"/>
      <c r="CT305" s="12"/>
      <c r="CU305" s="13"/>
      <c r="CV305" s="13"/>
      <c r="CW305" s="13"/>
      <c r="CX305" s="13"/>
      <c r="CY305" s="13"/>
      <c r="CZ305" s="13"/>
      <c r="DA305" s="13"/>
      <c r="DB305" s="13"/>
      <c r="DC305" s="13"/>
      <c r="DD305" s="13"/>
      <c r="DE305" s="13"/>
      <c r="DF305" s="13"/>
      <c r="DG305" s="13"/>
      <c r="DH305" s="13"/>
      <c r="DI305" s="13"/>
      <c r="DJ305" s="13"/>
      <c r="DK305" s="13"/>
      <c r="DL305" s="13"/>
      <c r="DM305" s="13"/>
      <c r="DN305" s="13"/>
      <c r="DO305" s="13"/>
      <c r="DP305" s="13"/>
      <c r="DQ305" s="13"/>
      <c r="DR305" s="13"/>
      <c r="DS305" s="13"/>
      <c r="DT305" s="13"/>
      <c r="DU305" s="13"/>
      <c r="DV305" s="13"/>
      <c r="DW305" s="13"/>
      <c r="DX305" s="13"/>
      <c r="DY305" s="13"/>
      <c r="DZ305" s="13"/>
      <c r="EA305" s="13"/>
      <c r="EB305" s="13"/>
      <c r="EC305" s="13"/>
      <c r="ED305" s="13"/>
      <c r="EE305" s="13"/>
      <c r="EF305" s="13"/>
      <c r="EG305" s="13"/>
      <c r="EH305" s="13"/>
      <c r="EI305" s="13"/>
      <c r="EJ305" s="13"/>
      <c r="EK305" s="13"/>
      <c r="EL305" s="13"/>
      <c r="EM305" s="13"/>
      <c r="EN305" s="13"/>
      <c r="EO305" s="13"/>
      <c r="EP305" s="13"/>
      <c r="EQ305" s="13"/>
      <c r="ER305" s="13"/>
      <c r="ES305" s="13"/>
      <c r="ET305" s="13"/>
      <c r="EU305" s="13"/>
      <c r="EV305" s="13"/>
      <c r="EW305" s="13"/>
      <c r="EX305" s="13"/>
      <c r="EY305" s="13"/>
      <c r="EZ305" s="13"/>
      <c r="FA305" s="13"/>
      <c r="FB305" s="13"/>
      <c r="FC305" s="13"/>
      <c r="FD305" s="13"/>
      <c r="FE305" s="13"/>
      <c r="FF305" s="13"/>
      <c r="FG305" s="13"/>
      <c r="FH305" s="13"/>
      <c r="FI305" s="13"/>
      <c r="FJ305" s="13"/>
      <c r="FK305" s="13"/>
      <c r="FL305" s="13"/>
      <c r="FM305" s="13"/>
      <c r="FN305" s="13"/>
      <c r="FO305" s="13"/>
      <c r="FP305" s="13"/>
      <c r="FQ305" s="13"/>
      <c r="FR305" s="13"/>
      <c r="FS305" s="13"/>
      <c r="FT305" s="13"/>
      <c r="FU305" s="13"/>
      <c r="FV305" s="13"/>
      <c r="FW305" s="13"/>
      <c r="FX305" s="13"/>
      <c r="FY305" s="13"/>
      <c r="FZ305" s="13"/>
      <c r="GA305" s="13"/>
      <c r="GB305" s="13"/>
      <c r="GC305" s="13"/>
      <c r="GD305" s="13"/>
      <c r="GE305" s="13"/>
      <c r="GF305" s="13"/>
      <c r="GG305" s="13"/>
      <c r="GH305" s="13"/>
      <c r="GI305" s="13"/>
      <c r="GJ305" s="13"/>
      <c r="GK305" s="13"/>
      <c r="GL305" s="13"/>
      <c r="GM305" s="13"/>
      <c r="GN305" s="13"/>
      <c r="GO305" s="13"/>
      <c r="GP305" s="13"/>
      <c r="GQ305" s="13"/>
      <c r="GR305" s="13"/>
      <c r="GS305" s="13"/>
      <c r="GT305" s="13"/>
      <c r="GU305" s="13"/>
      <c r="GV305" s="13"/>
      <c r="GW305" s="13"/>
      <c r="GX305" s="13"/>
      <c r="GY305" s="13"/>
      <c r="GZ305" s="13"/>
      <c r="HA305" s="13"/>
      <c r="HB305" s="13"/>
      <c r="HC305" s="13"/>
      <c r="HD305" s="13"/>
      <c r="HE305" s="13"/>
      <c r="HF305" s="13"/>
      <c r="HG305" s="13"/>
      <c r="HH305" s="13"/>
      <c r="HI305" s="13"/>
      <c r="HJ305" s="13"/>
      <c r="HK305" s="13"/>
      <c r="HL305" s="13"/>
      <c r="HM305" s="13"/>
      <c r="HN305" s="13"/>
      <c r="HO305" s="13"/>
      <c r="HP305" s="13"/>
      <c r="HQ305" s="13"/>
      <c r="HR305" s="13"/>
      <c r="HS305" s="13"/>
      <c r="HT305" s="13"/>
      <c r="HU305" s="13"/>
      <c r="HV305" s="13"/>
      <c r="HW305" s="13"/>
      <c r="HX305" s="13"/>
      <c r="HY305" s="13"/>
      <c r="HZ305" s="13"/>
      <c r="IA305" s="13"/>
      <c r="IB305" s="13"/>
      <c r="IC305" s="13"/>
      <c r="ID305" s="13"/>
      <c r="IE305" s="13"/>
      <c r="IF305" s="13"/>
      <c r="IG305" s="13"/>
      <c r="IH305" s="13"/>
      <c r="II305" s="13"/>
      <c r="IJ305" s="13"/>
      <c r="IK305" s="13"/>
      <c r="IL305" s="13"/>
      <c r="IM305" s="13"/>
      <c r="IN305" s="13"/>
      <c r="IO305" s="13"/>
      <c r="IP305" s="13"/>
      <c r="IQ305" s="13"/>
      <c r="IR305" s="13"/>
      <c r="IS305" s="13"/>
      <c r="IT305" s="13"/>
      <c r="IU305" s="13"/>
      <c r="IV305" s="13"/>
    </row>
    <row r="306" spans="1:256" ht="15.5" customHeight="1" x14ac:dyDescent="0.35">
      <c r="A306" s="28" t="s">
        <v>35134</v>
      </c>
      <c r="B306" s="28" t="s">
        <v>35135</v>
      </c>
      <c r="C306" s="28" t="s">
        <v>73213</v>
      </c>
      <c r="D306" s="28">
        <v>137910</v>
      </c>
      <c r="E306" s="28">
        <f>SUM(MYE2persons[[#This Row],[19]:[65]])</f>
        <v>80124</v>
      </c>
      <c r="F306" s="28">
        <v>1446</v>
      </c>
      <c r="G306" s="28">
        <v>1520</v>
      </c>
      <c r="H306" s="28">
        <v>1566</v>
      </c>
      <c r="I306" s="28">
        <v>1684</v>
      </c>
      <c r="J306" s="28">
        <v>1744</v>
      </c>
      <c r="K306" s="28">
        <v>1708</v>
      </c>
      <c r="L306" s="28">
        <v>1675</v>
      </c>
      <c r="M306" s="28">
        <v>1730</v>
      </c>
      <c r="N306" s="28">
        <v>1730</v>
      </c>
      <c r="O306" s="28">
        <v>1817</v>
      </c>
      <c r="P306" s="28">
        <v>1686</v>
      </c>
      <c r="Q306" s="28">
        <v>1619</v>
      </c>
      <c r="R306" s="28">
        <v>1708</v>
      </c>
      <c r="S306" s="28">
        <v>1656</v>
      </c>
      <c r="T306" s="28">
        <v>1624</v>
      </c>
      <c r="U306" s="28">
        <v>1648</v>
      </c>
      <c r="V306" s="28">
        <v>1713</v>
      </c>
      <c r="W306" s="28">
        <v>1543</v>
      </c>
      <c r="X306" s="28">
        <v>1459</v>
      </c>
      <c r="Y306" s="28">
        <v>1194</v>
      </c>
      <c r="Z306" s="28">
        <v>1017</v>
      </c>
      <c r="AA306" s="28">
        <v>1103</v>
      </c>
      <c r="AB306" s="28">
        <v>1150</v>
      </c>
      <c r="AC306" s="28">
        <v>1471</v>
      </c>
      <c r="AD306" s="28">
        <v>1489</v>
      </c>
      <c r="AE306" s="28">
        <v>1587</v>
      </c>
      <c r="AF306" s="28">
        <v>1430</v>
      </c>
      <c r="AG306" s="28">
        <v>1473</v>
      </c>
      <c r="AH306" s="28">
        <v>1618</v>
      </c>
      <c r="AI306" s="28">
        <v>1568</v>
      </c>
      <c r="AJ306" s="28">
        <v>1571</v>
      </c>
      <c r="AK306" s="28">
        <v>1723</v>
      </c>
      <c r="AL306" s="28">
        <v>1801</v>
      </c>
      <c r="AM306" s="28">
        <v>1878</v>
      </c>
      <c r="AN306" s="28">
        <v>1851</v>
      </c>
      <c r="AO306" s="28">
        <v>1835</v>
      </c>
      <c r="AP306" s="28">
        <v>1810</v>
      </c>
      <c r="AQ306" s="28">
        <v>1788</v>
      </c>
      <c r="AR306" s="28">
        <v>1768</v>
      </c>
      <c r="AS306" s="28">
        <v>1871</v>
      </c>
      <c r="AT306" s="28">
        <v>1882</v>
      </c>
      <c r="AU306" s="28">
        <v>1875</v>
      </c>
      <c r="AV306" s="28">
        <v>1743</v>
      </c>
      <c r="AW306" s="28">
        <v>1820</v>
      </c>
      <c r="AX306" s="28">
        <v>1693</v>
      </c>
      <c r="AY306" s="28">
        <v>1870</v>
      </c>
      <c r="AZ306" s="28">
        <v>1799</v>
      </c>
      <c r="BA306" s="28">
        <v>1885</v>
      </c>
      <c r="BB306" s="28">
        <v>1880</v>
      </c>
      <c r="BC306" s="28">
        <v>2023</v>
      </c>
      <c r="BD306" s="28">
        <v>1848</v>
      </c>
      <c r="BE306" s="28">
        <v>1976</v>
      </c>
      <c r="BF306" s="28">
        <v>2043</v>
      </c>
      <c r="BG306" s="28">
        <v>1858</v>
      </c>
      <c r="BH306" s="28">
        <v>1993</v>
      </c>
      <c r="BI306" s="28">
        <v>2027</v>
      </c>
      <c r="BJ306" s="28">
        <v>1920</v>
      </c>
      <c r="BK306" s="28">
        <v>1922</v>
      </c>
      <c r="BL306" s="28">
        <v>1865</v>
      </c>
      <c r="BM306" s="28">
        <v>1835</v>
      </c>
      <c r="BN306" s="28">
        <v>1674</v>
      </c>
      <c r="BO306" s="28">
        <v>1730</v>
      </c>
      <c r="BP306" s="28">
        <v>1604</v>
      </c>
      <c r="BQ306" s="28">
        <v>1528</v>
      </c>
      <c r="BR306" s="28">
        <v>1434</v>
      </c>
      <c r="BS306" s="28">
        <v>1401</v>
      </c>
      <c r="BT306" s="28">
        <v>1463</v>
      </c>
      <c r="BU306" s="28">
        <v>1402</v>
      </c>
      <c r="BV306" s="28">
        <v>1316</v>
      </c>
      <c r="BW306" s="28">
        <v>1444</v>
      </c>
      <c r="BX306" s="28">
        <v>1439</v>
      </c>
      <c r="BY306" s="28">
        <v>1468</v>
      </c>
      <c r="BZ306" s="28">
        <v>1559</v>
      </c>
      <c r="CA306" s="28">
        <v>1732</v>
      </c>
      <c r="CB306" s="28">
        <v>1222</v>
      </c>
      <c r="CC306" s="28">
        <v>1288</v>
      </c>
      <c r="CD306" s="28">
        <v>1261</v>
      </c>
      <c r="CE306" s="28">
        <v>1064</v>
      </c>
      <c r="CF306" s="28">
        <v>997</v>
      </c>
      <c r="CG306" s="28">
        <v>902</v>
      </c>
      <c r="CH306" s="28">
        <v>867</v>
      </c>
      <c r="CI306" s="28">
        <v>827</v>
      </c>
      <c r="CJ306" s="28">
        <v>784</v>
      </c>
      <c r="CK306" s="28">
        <v>757</v>
      </c>
      <c r="CL306" s="28">
        <v>742</v>
      </c>
      <c r="CM306" s="28">
        <v>628</v>
      </c>
      <c r="CN306" s="28">
        <v>513</v>
      </c>
      <c r="CO306" s="28">
        <v>485</v>
      </c>
      <c r="CP306" s="28">
        <v>443</v>
      </c>
      <c r="CQ306" s="28">
        <v>371</v>
      </c>
      <c r="CR306" s="28">
        <v>1536</v>
      </c>
      <c r="CS306" s="12"/>
      <c r="CT306" s="12"/>
      <c r="CU306" s="13"/>
      <c r="CV306" s="13"/>
      <c r="CW306" s="13"/>
      <c r="CX306" s="13"/>
      <c r="CY306" s="13"/>
      <c r="CZ306" s="13"/>
      <c r="DA306" s="13"/>
      <c r="DB306" s="13"/>
      <c r="DC306" s="13"/>
      <c r="DD306" s="13"/>
      <c r="DE306" s="13"/>
      <c r="DF306" s="13"/>
      <c r="DG306" s="13"/>
      <c r="DH306" s="13"/>
      <c r="DI306" s="13"/>
      <c r="DJ306" s="13"/>
      <c r="DK306" s="13"/>
      <c r="DL306" s="13"/>
      <c r="DM306" s="13"/>
      <c r="DN306" s="13"/>
      <c r="DO306" s="13"/>
      <c r="DP306" s="13"/>
      <c r="DQ306" s="13"/>
      <c r="DR306" s="13"/>
      <c r="DS306" s="13"/>
      <c r="DT306" s="13"/>
      <c r="DU306" s="13"/>
      <c r="DV306" s="13"/>
      <c r="DW306" s="13"/>
      <c r="DX306" s="13"/>
      <c r="DY306" s="13"/>
      <c r="DZ306" s="13"/>
      <c r="EA306" s="13"/>
      <c r="EB306" s="13"/>
      <c r="EC306" s="13"/>
      <c r="ED306" s="13"/>
      <c r="EE306" s="13"/>
      <c r="EF306" s="13"/>
      <c r="EG306" s="13"/>
      <c r="EH306" s="13"/>
      <c r="EI306" s="13"/>
      <c r="EJ306" s="13"/>
      <c r="EK306" s="13"/>
      <c r="EL306" s="13"/>
      <c r="EM306" s="13"/>
      <c r="EN306" s="13"/>
      <c r="EO306" s="13"/>
      <c r="EP306" s="13"/>
      <c r="EQ306" s="13"/>
      <c r="ER306" s="13"/>
      <c r="ES306" s="13"/>
      <c r="ET306" s="13"/>
      <c r="EU306" s="13"/>
      <c r="EV306" s="13"/>
      <c r="EW306" s="13"/>
      <c r="EX306" s="13"/>
      <c r="EY306" s="13"/>
      <c r="EZ306" s="13"/>
      <c r="FA306" s="13"/>
      <c r="FB306" s="13"/>
      <c r="FC306" s="13"/>
      <c r="FD306" s="13"/>
      <c r="FE306" s="13"/>
      <c r="FF306" s="13"/>
      <c r="FG306" s="13"/>
      <c r="FH306" s="13"/>
      <c r="FI306" s="13"/>
      <c r="FJ306" s="13"/>
      <c r="FK306" s="13"/>
      <c r="FL306" s="13"/>
      <c r="FM306" s="13"/>
      <c r="FN306" s="13"/>
      <c r="FO306" s="13"/>
      <c r="FP306" s="13"/>
      <c r="FQ306" s="13"/>
      <c r="FR306" s="13"/>
      <c r="FS306" s="13"/>
      <c r="FT306" s="13"/>
      <c r="FU306" s="13"/>
      <c r="FV306" s="13"/>
      <c r="FW306" s="13"/>
      <c r="FX306" s="13"/>
      <c r="FY306" s="13"/>
      <c r="FZ306" s="13"/>
      <c r="GA306" s="13"/>
      <c r="GB306" s="13"/>
      <c r="GC306" s="13"/>
      <c r="GD306" s="13"/>
      <c r="GE306" s="13"/>
      <c r="GF306" s="13"/>
      <c r="GG306" s="13"/>
      <c r="GH306" s="13"/>
      <c r="GI306" s="13"/>
      <c r="GJ306" s="13"/>
      <c r="GK306" s="13"/>
      <c r="GL306" s="13"/>
      <c r="GM306" s="13"/>
      <c r="GN306" s="13"/>
      <c r="GO306" s="13"/>
      <c r="GP306" s="13"/>
      <c r="GQ306" s="13"/>
      <c r="GR306" s="13"/>
      <c r="GS306" s="13"/>
      <c r="GT306" s="13"/>
      <c r="GU306" s="13"/>
      <c r="GV306" s="13"/>
      <c r="GW306" s="13"/>
      <c r="GX306" s="13"/>
      <c r="GY306" s="13"/>
      <c r="GZ306" s="13"/>
      <c r="HA306" s="13"/>
      <c r="HB306" s="13"/>
      <c r="HC306" s="13"/>
      <c r="HD306" s="13"/>
      <c r="HE306" s="13"/>
      <c r="HF306" s="13"/>
      <c r="HG306" s="13"/>
      <c r="HH306" s="13"/>
      <c r="HI306" s="13"/>
      <c r="HJ306" s="13"/>
      <c r="HK306" s="13"/>
      <c r="HL306" s="13"/>
      <c r="HM306" s="13"/>
      <c r="HN306" s="13"/>
      <c r="HO306" s="13"/>
      <c r="HP306" s="13"/>
      <c r="HQ306" s="13"/>
      <c r="HR306" s="13"/>
      <c r="HS306" s="13"/>
      <c r="HT306" s="13"/>
      <c r="HU306" s="13"/>
      <c r="HV306" s="13"/>
      <c r="HW306" s="13"/>
      <c r="HX306" s="13"/>
      <c r="HY306" s="13"/>
      <c r="HZ306" s="13"/>
      <c r="IA306" s="13"/>
      <c r="IB306" s="13"/>
      <c r="IC306" s="13"/>
      <c r="ID306" s="13"/>
      <c r="IE306" s="13"/>
      <c r="IF306" s="13"/>
      <c r="IG306" s="13"/>
      <c r="IH306" s="13"/>
      <c r="II306" s="13"/>
      <c r="IJ306" s="13"/>
      <c r="IK306" s="13"/>
      <c r="IL306" s="13"/>
      <c r="IM306" s="13"/>
      <c r="IN306" s="13"/>
      <c r="IO306" s="13"/>
      <c r="IP306" s="13"/>
      <c r="IQ306" s="13"/>
      <c r="IR306" s="13"/>
      <c r="IS306" s="13"/>
      <c r="IT306" s="13"/>
      <c r="IU306" s="13"/>
      <c r="IV306" s="13"/>
    </row>
    <row r="307" spans="1:256" ht="15.5" customHeight="1" x14ac:dyDescent="0.35">
      <c r="A307" s="28" t="s">
        <v>35288</v>
      </c>
      <c r="B307" s="28" t="s">
        <v>35289</v>
      </c>
      <c r="C307" s="28" t="s">
        <v>73213</v>
      </c>
      <c r="D307" s="28">
        <v>111758</v>
      </c>
      <c r="E307" s="28">
        <f>SUM(MYE2persons[[#This Row],[19]:[65]])</f>
        <v>64277</v>
      </c>
      <c r="F307" s="28">
        <v>1061</v>
      </c>
      <c r="G307" s="28">
        <v>1143</v>
      </c>
      <c r="H307" s="28">
        <v>1145</v>
      </c>
      <c r="I307" s="28">
        <v>1178</v>
      </c>
      <c r="J307" s="28">
        <v>1229</v>
      </c>
      <c r="K307" s="28">
        <v>1277</v>
      </c>
      <c r="L307" s="28">
        <v>1255</v>
      </c>
      <c r="M307" s="28">
        <v>1408</v>
      </c>
      <c r="N307" s="28">
        <v>1490</v>
      </c>
      <c r="O307" s="28">
        <v>1434</v>
      </c>
      <c r="P307" s="28">
        <v>1412</v>
      </c>
      <c r="Q307" s="28">
        <v>1394</v>
      </c>
      <c r="R307" s="28">
        <v>1343</v>
      </c>
      <c r="S307" s="28">
        <v>1397</v>
      </c>
      <c r="T307" s="28">
        <v>1216</v>
      </c>
      <c r="U307" s="28">
        <v>1212</v>
      </c>
      <c r="V307" s="28">
        <v>1259</v>
      </c>
      <c r="W307" s="28">
        <v>1229</v>
      </c>
      <c r="X307" s="28">
        <v>1073</v>
      </c>
      <c r="Y307" s="28">
        <v>859</v>
      </c>
      <c r="Z307" s="28">
        <v>755</v>
      </c>
      <c r="AA307" s="28">
        <v>794</v>
      </c>
      <c r="AB307" s="28">
        <v>962</v>
      </c>
      <c r="AC307" s="28">
        <v>1182</v>
      </c>
      <c r="AD307" s="28">
        <v>1155</v>
      </c>
      <c r="AE307" s="28">
        <v>1217</v>
      </c>
      <c r="AF307" s="28">
        <v>1131</v>
      </c>
      <c r="AG307" s="28">
        <v>1081</v>
      </c>
      <c r="AH307" s="28">
        <v>1235</v>
      </c>
      <c r="AI307" s="28">
        <v>1266</v>
      </c>
      <c r="AJ307" s="28">
        <v>1318</v>
      </c>
      <c r="AK307" s="28">
        <v>1378</v>
      </c>
      <c r="AL307" s="28">
        <v>1435</v>
      </c>
      <c r="AM307" s="28">
        <v>1384</v>
      </c>
      <c r="AN307" s="28">
        <v>1299</v>
      </c>
      <c r="AO307" s="28">
        <v>1362</v>
      </c>
      <c r="AP307" s="28">
        <v>1328</v>
      </c>
      <c r="AQ307" s="28">
        <v>1436</v>
      </c>
      <c r="AR307" s="28">
        <v>1422</v>
      </c>
      <c r="AS307" s="28">
        <v>1442</v>
      </c>
      <c r="AT307" s="28">
        <v>1407</v>
      </c>
      <c r="AU307" s="28">
        <v>1419</v>
      </c>
      <c r="AV307" s="28">
        <v>1250</v>
      </c>
      <c r="AW307" s="28">
        <v>1314</v>
      </c>
      <c r="AX307" s="28">
        <v>1215</v>
      </c>
      <c r="AY307" s="28">
        <v>1374</v>
      </c>
      <c r="AZ307" s="28">
        <v>1437</v>
      </c>
      <c r="BA307" s="28">
        <v>1579</v>
      </c>
      <c r="BB307" s="28">
        <v>1623</v>
      </c>
      <c r="BC307" s="28">
        <v>1668</v>
      </c>
      <c r="BD307" s="28">
        <v>1622</v>
      </c>
      <c r="BE307" s="28">
        <v>1544</v>
      </c>
      <c r="BF307" s="28">
        <v>1617</v>
      </c>
      <c r="BG307" s="28">
        <v>1654</v>
      </c>
      <c r="BH307" s="28">
        <v>1681</v>
      </c>
      <c r="BI307" s="28">
        <v>1688</v>
      </c>
      <c r="BJ307" s="28">
        <v>1665</v>
      </c>
      <c r="BK307" s="28">
        <v>1702</v>
      </c>
      <c r="BL307" s="28">
        <v>1661</v>
      </c>
      <c r="BM307" s="28">
        <v>1523</v>
      </c>
      <c r="BN307" s="28">
        <v>1506</v>
      </c>
      <c r="BO307" s="28">
        <v>1388</v>
      </c>
      <c r="BP307" s="28">
        <v>1385</v>
      </c>
      <c r="BQ307" s="28">
        <v>1349</v>
      </c>
      <c r="BR307" s="28">
        <v>1284</v>
      </c>
      <c r="BS307" s="28">
        <v>1281</v>
      </c>
      <c r="BT307" s="28">
        <v>1226</v>
      </c>
      <c r="BU307" s="28">
        <v>1253</v>
      </c>
      <c r="BV307" s="28">
        <v>1124</v>
      </c>
      <c r="BW307" s="28">
        <v>1288</v>
      </c>
      <c r="BX307" s="28">
        <v>1308</v>
      </c>
      <c r="BY307" s="28">
        <v>1267</v>
      </c>
      <c r="BZ307" s="28">
        <v>1416</v>
      </c>
      <c r="CA307" s="28">
        <v>1382</v>
      </c>
      <c r="CB307" s="28">
        <v>1134</v>
      </c>
      <c r="CC307" s="28">
        <v>1175</v>
      </c>
      <c r="CD307" s="28">
        <v>1132</v>
      </c>
      <c r="CE307" s="28">
        <v>1013</v>
      </c>
      <c r="CF307" s="28">
        <v>813</v>
      </c>
      <c r="CG307" s="28">
        <v>769</v>
      </c>
      <c r="CH307" s="28">
        <v>768</v>
      </c>
      <c r="CI307" s="28">
        <v>784</v>
      </c>
      <c r="CJ307" s="28">
        <v>637</v>
      </c>
      <c r="CK307" s="28">
        <v>631</v>
      </c>
      <c r="CL307" s="28">
        <v>595</v>
      </c>
      <c r="CM307" s="28">
        <v>548</v>
      </c>
      <c r="CN307" s="28">
        <v>497</v>
      </c>
      <c r="CO307" s="28">
        <v>430</v>
      </c>
      <c r="CP307" s="28">
        <v>434</v>
      </c>
      <c r="CQ307" s="28">
        <v>353</v>
      </c>
      <c r="CR307" s="28">
        <v>1349</v>
      </c>
      <c r="CS307" s="12"/>
      <c r="CT307" s="12"/>
      <c r="CU307" s="13"/>
      <c r="CV307" s="13"/>
      <c r="CW307" s="13"/>
      <c r="CX307" s="13"/>
      <c r="CY307" s="13"/>
      <c r="CZ307" s="13"/>
      <c r="DA307" s="13"/>
      <c r="DB307" s="13"/>
      <c r="DC307" s="13"/>
      <c r="DD307" s="13"/>
      <c r="DE307" s="13"/>
      <c r="DF307" s="13"/>
      <c r="DG307" s="13"/>
      <c r="DH307" s="13"/>
      <c r="DI307" s="13"/>
      <c r="DJ307" s="13"/>
      <c r="DK307" s="13"/>
      <c r="DL307" s="13"/>
      <c r="DM307" s="13"/>
      <c r="DN307" s="13"/>
      <c r="DO307" s="13"/>
      <c r="DP307" s="13"/>
      <c r="DQ307" s="13"/>
      <c r="DR307" s="13"/>
      <c r="DS307" s="13"/>
      <c r="DT307" s="13"/>
      <c r="DU307" s="13"/>
      <c r="DV307" s="13"/>
      <c r="DW307" s="13"/>
      <c r="DX307" s="13"/>
      <c r="DY307" s="13"/>
      <c r="DZ307" s="13"/>
      <c r="EA307" s="13"/>
      <c r="EB307" s="13"/>
      <c r="EC307" s="13"/>
      <c r="ED307" s="13"/>
      <c r="EE307" s="13"/>
      <c r="EF307" s="13"/>
      <c r="EG307" s="13"/>
      <c r="EH307" s="13"/>
      <c r="EI307" s="13"/>
      <c r="EJ307" s="13"/>
      <c r="EK307" s="13"/>
      <c r="EL307" s="13"/>
      <c r="EM307" s="13"/>
      <c r="EN307" s="13"/>
      <c r="EO307" s="13"/>
      <c r="EP307" s="13"/>
      <c r="EQ307" s="13"/>
      <c r="ER307" s="13"/>
      <c r="ES307" s="13"/>
      <c r="ET307" s="13"/>
      <c r="EU307" s="13"/>
      <c r="EV307" s="13"/>
      <c r="EW307" s="13"/>
      <c r="EX307" s="13"/>
      <c r="EY307" s="13"/>
      <c r="EZ307" s="13"/>
      <c r="FA307" s="13"/>
      <c r="FB307" s="13"/>
      <c r="FC307" s="13"/>
      <c r="FD307" s="13"/>
      <c r="FE307" s="13"/>
      <c r="FF307" s="13"/>
      <c r="FG307" s="13"/>
      <c r="FH307" s="13"/>
      <c r="FI307" s="13"/>
      <c r="FJ307" s="13"/>
      <c r="FK307" s="13"/>
      <c r="FL307" s="13"/>
      <c r="FM307" s="13"/>
      <c r="FN307" s="13"/>
      <c r="FO307" s="13"/>
      <c r="FP307" s="13"/>
      <c r="FQ307" s="13"/>
      <c r="FR307" s="13"/>
      <c r="FS307" s="13"/>
      <c r="FT307" s="13"/>
      <c r="FU307" s="13"/>
      <c r="FV307" s="13"/>
      <c r="FW307" s="13"/>
      <c r="FX307" s="13"/>
      <c r="FY307" s="13"/>
      <c r="FZ307" s="13"/>
      <c r="GA307" s="13"/>
      <c r="GB307" s="13"/>
      <c r="GC307" s="13"/>
      <c r="GD307" s="13"/>
      <c r="GE307" s="13"/>
      <c r="GF307" s="13"/>
      <c r="GG307" s="13"/>
      <c r="GH307" s="13"/>
      <c r="GI307" s="13"/>
      <c r="GJ307" s="13"/>
      <c r="GK307" s="13"/>
      <c r="GL307" s="13"/>
      <c r="GM307" s="13"/>
      <c r="GN307" s="13"/>
      <c r="GO307" s="13"/>
      <c r="GP307" s="13"/>
      <c r="GQ307" s="13"/>
      <c r="GR307" s="13"/>
      <c r="GS307" s="13"/>
      <c r="GT307" s="13"/>
      <c r="GU307" s="13"/>
      <c r="GV307" s="13"/>
      <c r="GW307" s="13"/>
      <c r="GX307" s="13"/>
      <c r="GY307" s="13"/>
      <c r="GZ307" s="13"/>
      <c r="HA307" s="13"/>
      <c r="HB307" s="13"/>
      <c r="HC307" s="13"/>
      <c r="HD307" s="13"/>
      <c r="HE307" s="13"/>
      <c r="HF307" s="13"/>
      <c r="HG307" s="13"/>
      <c r="HH307" s="13"/>
      <c r="HI307" s="13"/>
      <c r="HJ307" s="13"/>
      <c r="HK307" s="13"/>
      <c r="HL307" s="13"/>
      <c r="HM307" s="13"/>
      <c r="HN307" s="13"/>
      <c r="HO307" s="13"/>
      <c r="HP307" s="13"/>
      <c r="HQ307" s="13"/>
      <c r="HR307" s="13"/>
      <c r="HS307" s="13"/>
      <c r="HT307" s="13"/>
      <c r="HU307" s="13"/>
      <c r="HV307" s="13"/>
      <c r="HW307" s="13"/>
      <c r="HX307" s="13"/>
      <c r="HY307" s="13"/>
      <c r="HZ307" s="13"/>
      <c r="IA307" s="13"/>
      <c r="IB307" s="13"/>
      <c r="IC307" s="13"/>
      <c r="ID307" s="13"/>
      <c r="IE307" s="13"/>
      <c r="IF307" s="13"/>
      <c r="IG307" s="13"/>
      <c r="IH307" s="13"/>
      <c r="II307" s="13"/>
      <c r="IJ307" s="13"/>
      <c r="IK307" s="13"/>
      <c r="IL307" s="13"/>
      <c r="IM307" s="13"/>
      <c r="IN307" s="13"/>
      <c r="IO307" s="13"/>
      <c r="IP307" s="13"/>
      <c r="IQ307" s="13"/>
      <c r="IR307" s="13"/>
      <c r="IS307" s="13"/>
      <c r="IT307" s="13"/>
      <c r="IU307" s="13"/>
      <c r="IV307" s="13"/>
    </row>
    <row r="308" spans="1:256" ht="15.5" customHeight="1" x14ac:dyDescent="0.35">
      <c r="A308" s="28" t="s">
        <v>9666</v>
      </c>
      <c r="B308" s="28" t="s">
        <v>9667</v>
      </c>
      <c r="C308" s="28" t="s">
        <v>73204</v>
      </c>
      <c r="D308" s="28">
        <v>149577</v>
      </c>
      <c r="E308" s="28">
        <f>SUM(MYE2persons[[#This Row],[19]:[65]])</f>
        <v>89863</v>
      </c>
      <c r="F308" s="28">
        <v>2367</v>
      </c>
      <c r="G308" s="28">
        <v>2344</v>
      </c>
      <c r="H308" s="28">
        <v>2455</v>
      </c>
      <c r="I308" s="28">
        <v>2621</v>
      </c>
      <c r="J308" s="28">
        <v>2628</v>
      </c>
      <c r="K308" s="28">
        <v>2586</v>
      </c>
      <c r="L308" s="28">
        <v>2625</v>
      </c>
      <c r="M308" s="28">
        <v>2600</v>
      </c>
      <c r="N308" s="28">
        <v>2642</v>
      </c>
      <c r="O308" s="28">
        <v>2617</v>
      </c>
      <c r="P308" s="28">
        <v>2600</v>
      </c>
      <c r="Q308" s="28">
        <v>2452</v>
      </c>
      <c r="R308" s="28">
        <v>2468</v>
      </c>
      <c r="S308" s="28">
        <v>2439</v>
      </c>
      <c r="T308" s="28">
        <v>2306</v>
      </c>
      <c r="U308" s="28">
        <v>2078</v>
      </c>
      <c r="V308" s="28">
        <v>1936</v>
      </c>
      <c r="W308" s="28">
        <v>1889</v>
      </c>
      <c r="X308" s="28">
        <v>1711</v>
      </c>
      <c r="Y308" s="28">
        <v>1413</v>
      </c>
      <c r="Z308" s="28">
        <v>1361</v>
      </c>
      <c r="AA308" s="28">
        <v>1306</v>
      </c>
      <c r="AB308" s="28">
        <v>1471</v>
      </c>
      <c r="AC308" s="28">
        <v>1640</v>
      </c>
      <c r="AD308" s="28">
        <v>1764</v>
      </c>
      <c r="AE308" s="28">
        <v>1692</v>
      </c>
      <c r="AF308" s="28">
        <v>1813</v>
      </c>
      <c r="AG308" s="28">
        <v>1564</v>
      </c>
      <c r="AH308" s="28">
        <v>1796</v>
      </c>
      <c r="AI308" s="28">
        <v>1809</v>
      </c>
      <c r="AJ308" s="28">
        <v>1983</v>
      </c>
      <c r="AK308" s="28">
        <v>1972</v>
      </c>
      <c r="AL308" s="28">
        <v>2196</v>
      </c>
      <c r="AM308" s="28">
        <v>2372</v>
      </c>
      <c r="AN308" s="28">
        <v>2427</v>
      </c>
      <c r="AO308" s="28">
        <v>2605</v>
      </c>
      <c r="AP308" s="28">
        <v>2487</v>
      </c>
      <c r="AQ308" s="28">
        <v>2930</v>
      </c>
      <c r="AR308" s="28">
        <v>2779</v>
      </c>
      <c r="AS308" s="28">
        <v>2914</v>
      </c>
      <c r="AT308" s="28">
        <v>2844</v>
      </c>
      <c r="AU308" s="28">
        <v>2646</v>
      </c>
      <c r="AV308" s="28">
        <v>2709</v>
      </c>
      <c r="AW308" s="28">
        <v>2363</v>
      </c>
      <c r="AX308" s="28">
        <v>2357</v>
      </c>
      <c r="AY308" s="28">
        <v>2288</v>
      </c>
      <c r="AZ308" s="28">
        <v>2018</v>
      </c>
      <c r="BA308" s="28">
        <v>2148</v>
      </c>
      <c r="BB308" s="28">
        <v>1986</v>
      </c>
      <c r="BC308" s="28">
        <v>1943</v>
      </c>
      <c r="BD308" s="28">
        <v>1868</v>
      </c>
      <c r="BE308" s="28">
        <v>1922</v>
      </c>
      <c r="BF308" s="28">
        <v>1887</v>
      </c>
      <c r="BG308" s="28">
        <v>1728</v>
      </c>
      <c r="BH308" s="28">
        <v>1693</v>
      </c>
      <c r="BI308" s="28">
        <v>1754</v>
      </c>
      <c r="BJ308" s="28">
        <v>1487</v>
      </c>
      <c r="BK308" s="28">
        <v>1477</v>
      </c>
      <c r="BL308" s="28">
        <v>1537</v>
      </c>
      <c r="BM308" s="28">
        <v>1449</v>
      </c>
      <c r="BN308" s="28">
        <v>1333</v>
      </c>
      <c r="BO308" s="28">
        <v>1346</v>
      </c>
      <c r="BP308" s="28">
        <v>1284</v>
      </c>
      <c r="BQ308" s="28">
        <v>1169</v>
      </c>
      <c r="BR308" s="28">
        <v>1126</v>
      </c>
      <c r="BS308" s="28">
        <v>1207</v>
      </c>
      <c r="BT308" s="28">
        <v>1056</v>
      </c>
      <c r="BU308" s="28">
        <v>949</v>
      </c>
      <c r="BV308" s="28">
        <v>961</v>
      </c>
      <c r="BW308" s="28">
        <v>932</v>
      </c>
      <c r="BX308" s="28">
        <v>905</v>
      </c>
      <c r="BY308" s="28">
        <v>801</v>
      </c>
      <c r="BZ308" s="28">
        <v>759</v>
      </c>
      <c r="CA308" s="28">
        <v>777</v>
      </c>
      <c r="CB308" s="28">
        <v>583</v>
      </c>
      <c r="CC308" s="28">
        <v>565</v>
      </c>
      <c r="CD308" s="28">
        <v>542</v>
      </c>
      <c r="CE308" s="28">
        <v>528</v>
      </c>
      <c r="CF308" s="28">
        <v>500</v>
      </c>
      <c r="CG308" s="28">
        <v>475</v>
      </c>
      <c r="CH308" s="28">
        <v>502</v>
      </c>
      <c r="CI308" s="28">
        <v>427</v>
      </c>
      <c r="CJ308" s="28">
        <v>369</v>
      </c>
      <c r="CK308" s="28">
        <v>368</v>
      </c>
      <c r="CL308" s="28">
        <v>343</v>
      </c>
      <c r="CM308" s="28">
        <v>320</v>
      </c>
      <c r="CN308" s="28">
        <v>289</v>
      </c>
      <c r="CO308" s="28">
        <v>249</v>
      </c>
      <c r="CP308" s="28">
        <v>211</v>
      </c>
      <c r="CQ308" s="28">
        <v>218</v>
      </c>
      <c r="CR308" s="28">
        <v>721</v>
      </c>
      <c r="CS308" s="12"/>
      <c r="CT308" s="12"/>
      <c r="CU308" s="13"/>
      <c r="CV308" s="13"/>
      <c r="CW308" s="13"/>
      <c r="CX308" s="13"/>
      <c r="CY308" s="13"/>
      <c r="CZ308" s="13"/>
      <c r="DA308" s="13"/>
      <c r="DB308" s="13"/>
      <c r="DC308" s="13"/>
      <c r="DD308" s="13"/>
      <c r="DE308" s="13"/>
      <c r="DF308" s="13"/>
      <c r="DG308" s="13"/>
      <c r="DH308" s="13"/>
      <c r="DI308" s="13"/>
      <c r="DJ308" s="13"/>
      <c r="DK308" s="13"/>
      <c r="DL308" s="13"/>
      <c r="DM308" s="13"/>
      <c r="DN308" s="13"/>
      <c r="DO308" s="13"/>
      <c r="DP308" s="13"/>
      <c r="DQ308" s="13"/>
      <c r="DR308" s="13"/>
      <c r="DS308" s="13"/>
      <c r="DT308" s="13"/>
      <c r="DU308" s="13"/>
      <c r="DV308" s="13"/>
      <c r="DW308" s="13"/>
      <c r="DX308" s="13"/>
      <c r="DY308" s="13"/>
      <c r="DZ308" s="13"/>
      <c r="EA308" s="13"/>
      <c r="EB308" s="13"/>
      <c r="EC308" s="13"/>
      <c r="ED308" s="13"/>
      <c r="EE308" s="13"/>
      <c r="EF308" s="13"/>
      <c r="EG308" s="13"/>
      <c r="EH308" s="13"/>
      <c r="EI308" s="13"/>
      <c r="EJ308" s="13"/>
      <c r="EK308" s="13"/>
      <c r="EL308" s="13"/>
      <c r="EM308" s="13"/>
      <c r="EN308" s="13"/>
      <c r="EO308" s="13"/>
      <c r="EP308" s="13"/>
      <c r="EQ308" s="13"/>
      <c r="ER308" s="13"/>
      <c r="ES308" s="13"/>
      <c r="ET308" s="13"/>
      <c r="EU308" s="13"/>
      <c r="EV308" s="13"/>
      <c r="EW308" s="13"/>
      <c r="EX308" s="13"/>
      <c r="EY308" s="13"/>
      <c r="EZ308" s="13"/>
      <c r="FA308" s="13"/>
      <c r="FB308" s="13"/>
      <c r="FC308" s="13"/>
      <c r="FD308" s="13"/>
      <c r="FE308" s="13"/>
      <c r="FF308" s="13"/>
      <c r="FG308" s="13"/>
      <c r="FH308" s="13"/>
      <c r="FI308" s="13"/>
      <c r="FJ308" s="13"/>
      <c r="FK308" s="13"/>
      <c r="FL308" s="13"/>
      <c r="FM308" s="13"/>
      <c r="FN308" s="13"/>
      <c r="FO308" s="13"/>
      <c r="FP308" s="13"/>
      <c r="FQ308" s="13"/>
      <c r="FR308" s="13"/>
      <c r="FS308" s="13"/>
      <c r="FT308" s="13"/>
      <c r="FU308" s="13"/>
      <c r="FV308" s="13"/>
      <c r="FW308" s="13"/>
      <c r="FX308" s="13"/>
      <c r="FY308" s="13"/>
      <c r="FZ308" s="13"/>
      <c r="GA308" s="13"/>
      <c r="GB308" s="13"/>
      <c r="GC308" s="13"/>
      <c r="GD308" s="13"/>
      <c r="GE308" s="13"/>
      <c r="GF308" s="13"/>
      <c r="GG308" s="13"/>
      <c r="GH308" s="13"/>
      <c r="GI308" s="13"/>
      <c r="GJ308" s="13"/>
      <c r="GK308" s="13"/>
      <c r="GL308" s="13"/>
      <c r="GM308" s="13"/>
      <c r="GN308" s="13"/>
      <c r="GO308" s="13"/>
      <c r="GP308" s="13"/>
      <c r="GQ308" s="13"/>
      <c r="GR308" s="13"/>
      <c r="GS308" s="13"/>
      <c r="GT308" s="13"/>
      <c r="GU308" s="13"/>
      <c r="GV308" s="13"/>
      <c r="GW308" s="13"/>
      <c r="GX308" s="13"/>
      <c r="GY308" s="13"/>
      <c r="GZ308" s="13"/>
      <c r="HA308" s="13"/>
      <c r="HB308" s="13"/>
      <c r="HC308" s="13"/>
      <c r="HD308" s="13"/>
      <c r="HE308" s="13"/>
      <c r="HF308" s="13"/>
      <c r="HG308" s="13"/>
      <c r="HH308" s="13"/>
      <c r="HI308" s="13"/>
      <c r="HJ308" s="13"/>
      <c r="HK308" s="13"/>
      <c r="HL308" s="13"/>
      <c r="HM308" s="13"/>
      <c r="HN308" s="13"/>
      <c r="HO308" s="13"/>
      <c r="HP308" s="13"/>
      <c r="HQ308" s="13"/>
      <c r="HR308" s="13"/>
      <c r="HS308" s="13"/>
      <c r="HT308" s="13"/>
      <c r="HU308" s="13"/>
      <c r="HV308" s="13"/>
      <c r="HW308" s="13"/>
      <c r="HX308" s="13"/>
      <c r="HY308" s="13"/>
      <c r="HZ308" s="13"/>
      <c r="IA308" s="13"/>
      <c r="IB308" s="13"/>
      <c r="IC308" s="13"/>
      <c r="ID308" s="13"/>
      <c r="IE308" s="13"/>
      <c r="IF308" s="13"/>
      <c r="IG308" s="13"/>
      <c r="IH308" s="13"/>
      <c r="II308" s="13"/>
      <c r="IJ308" s="13"/>
      <c r="IK308" s="13"/>
      <c r="IL308" s="13"/>
      <c r="IM308" s="13"/>
      <c r="IN308" s="13"/>
      <c r="IO308" s="13"/>
      <c r="IP308" s="13"/>
      <c r="IQ308" s="13"/>
      <c r="IR308" s="13"/>
      <c r="IS308" s="13"/>
      <c r="IT308" s="13"/>
      <c r="IU308" s="13"/>
      <c r="IV308" s="13"/>
    </row>
    <row r="309" spans="1:256" ht="15.5" customHeight="1" x14ac:dyDescent="0.35">
      <c r="A309" s="28" t="s">
        <v>38060</v>
      </c>
      <c r="B309" s="28" t="s">
        <v>38061</v>
      </c>
      <c r="C309" s="28" t="s">
        <v>73213</v>
      </c>
      <c r="D309" s="28">
        <v>137215</v>
      </c>
      <c r="E309" s="28">
        <f>SUM(MYE2persons[[#This Row],[19]:[65]])</f>
        <v>77322</v>
      </c>
      <c r="F309" s="28">
        <v>1527</v>
      </c>
      <c r="G309" s="28">
        <v>1605</v>
      </c>
      <c r="H309" s="28">
        <v>1773</v>
      </c>
      <c r="I309" s="28">
        <v>1860</v>
      </c>
      <c r="J309" s="28">
        <v>1933</v>
      </c>
      <c r="K309" s="28">
        <v>1917</v>
      </c>
      <c r="L309" s="28">
        <v>2004</v>
      </c>
      <c r="M309" s="28">
        <v>2026</v>
      </c>
      <c r="N309" s="28">
        <v>2231</v>
      </c>
      <c r="O309" s="28">
        <v>2213</v>
      </c>
      <c r="P309" s="28">
        <v>2126</v>
      </c>
      <c r="Q309" s="28">
        <v>1918</v>
      </c>
      <c r="R309" s="28">
        <v>2012</v>
      </c>
      <c r="S309" s="28">
        <v>1889</v>
      </c>
      <c r="T309" s="28">
        <v>1827</v>
      </c>
      <c r="U309" s="28">
        <v>1776</v>
      </c>
      <c r="V309" s="28">
        <v>1738</v>
      </c>
      <c r="W309" s="28">
        <v>1597</v>
      </c>
      <c r="X309" s="28">
        <v>1632</v>
      </c>
      <c r="Y309" s="28">
        <v>856</v>
      </c>
      <c r="Z309" s="28">
        <v>680</v>
      </c>
      <c r="AA309" s="28">
        <v>829</v>
      </c>
      <c r="AB309" s="28">
        <v>1076</v>
      </c>
      <c r="AC309" s="28">
        <v>1227</v>
      </c>
      <c r="AD309" s="28">
        <v>1271</v>
      </c>
      <c r="AE309" s="28">
        <v>1127</v>
      </c>
      <c r="AF309" s="28">
        <v>1087</v>
      </c>
      <c r="AG309" s="28">
        <v>1004</v>
      </c>
      <c r="AH309" s="28">
        <v>953</v>
      </c>
      <c r="AI309" s="28">
        <v>982</v>
      </c>
      <c r="AJ309" s="28">
        <v>1105</v>
      </c>
      <c r="AK309" s="28">
        <v>1055</v>
      </c>
      <c r="AL309" s="28">
        <v>1204</v>
      </c>
      <c r="AM309" s="28">
        <v>1313</v>
      </c>
      <c r="AN309" s="28">
        <v>1391</v>
      </c>
      <c r="AO309" s="28">
        <v>1394</v>
      </c>
      <c r="AP309" s="28">
        <v>1461</v>
      </c>
      <c r="AQ309" s="28">
        <v>1732</v>
      </c>
      <c r="AR309" s="28">
        <v>1920</v>
      </c>
      <c r="AS309" s="28">
        <v>2016</v>
      </c>
      <c r="AT309" s="28">
        <v>2078</v>
      </c>
      <c r="AU309" s="28">
        <v>2213</v>
      </c>
      <c r="AV309" s="28">
        <v>2171</v>
      </c>
      <c r="AW309" s="28">
        <v>2310</v>
      </c>
      <c r="AX309" s="28">
        <v>2080</v>
      </c>
      <c r="AY309" s="28">
        <v>2230</v>
      </c>
      <c r="AZ309" s="28">
        <v>2126</v>
      </c>
      <c r="BA309" s="28">
        <v>2343</v>
      </c>
      <c r="BB309" s="28">
        <v>2187</v>
      </c>
      <c r="BC309" s="28">
        <v>2230</v>
      </c>
      <c r="BD309" s="28">
        <v>2197</v>
      </c>
      <c r="BE309" s="28">
        <v>2176</v>
      </c>
      <c r="BF309" s="28">
        <v>2176</v>
      </c>
      <c r="BG309" s="28">
        <v>2122</v>
      </c>
      <c r="BH309" s="28">
        <v>2066</v>
      </c>
      <c r="BI309" s="28">
        <v>2244</v>
      </c>
      <c r="BJ309" s="28">
        <v>1973</v>
      </c>
      <c r="BK309" s="28">
        <v>2077</v>
      </c>
      <c r="BL309" s="28">
        <v>1932</v>
      </c>
      <c r="BM309" s="28">
        <v>1877</v>
      </c>
      <c r="BN309" s="28">
        <v>1665</v>
      </c>
      <c r="BO309" s="28">
        <v>1617</v>
      </c>
      <c r="BP309" s="28">
        <v>1548</v>
      </c>
      <c r="BQ309" s="28">
        <v>1399</v>
      </c>
      <c r="BR309" s="28">
        <v>1306</v>
      </c>
      <c r="BS309" s="28">
        <v>1296</v>
      </c>
      <c r="BT309" s="28">
        <v>1251</v>
      </c>
      <c r="BU309" s="28">
        <v>1321</v>
      </c>
      <c r="BV309" s="28">
        <v>1262</v>
      </c>
      <c r="BW309" s="28">
        <v>1260</v>
      </c>
      <c r="BX309" s="28">
        <v>1221</v>
      </c>
      <c r="BY309" s="28">
        <v>1284</v>
      </c>
      <c r="BZ309" s="28">
        <v>1377</v>
      </c>
      <c r="CA309" s="28">
        <v>1449</v>
      </c>
      <c r="CB309" s="28">
        <v>1185</v>
      </c>
      <c r="CC309" s="28">
        <v>1063</v>
      </c>
      <c r="CD309" s="28">
        <v>1055</v>
      </c>
      <c r="CE309" s="28">
        <v>1001</v>
      </c>
      <c r="CF309" s="28">
        <v>824</v>
      </c>
      <c r="CG309" s="28">
        <v>772</v>
      </c>
      <c r="CH309" s="28">
        <v>741</v>
      </c>
      <c r="CI309" s="28">
        <v>804</v>
      </c>
      <c r="CJ309" s="28">
        <v>744</v>
      </c>
      <c r="CK309" s="28">
        <v>712</v>
      </c>
      <c r="CL309" s="28">
        <v>648</v>
      </c>
      <c r="CM309" s="28">
        <v>607</v>
      </c>
      <c r="CN309" s="28">
        <v>557</v>
      </c>
      <c r="CO309" s="28">
        <v>466</v>
      </c>
      <c r="CP309" s="28">
        <v>442</v>
      </c>
      <c r="CQ309" s="28">
        <v>427</v>
      </c>
      <c r="CR309" s="28">
        <v>1816</v>
      </c>
      <c r="CS309" s="12"/>
      <c r="CT309" s="12"/>
      <c r="CU309" s="13"/>
      <c r="CV309" s="13"/>
      <c r="CW309" s="13"/>
      <c r="CX309" s="13"/>
      <c r="CY309" s="13"/>
      <c r="CZ309" s="13"/>
      <c r="DA309" s="13"/>
      <c r="DB309" s="13"/>
      <c r="DC309" s="13"/>
      <c r="DD309" s="13"/>
      <c r="DE309" s="13"/>
      <c r="DF309" s="13"/>
      <c r="DG309" s="13"/>
      <c r="DH309" s="13"/>
      <c r="DI309" s="13"/>
      <c r="DJ309" s="13"/>
      <c r="DK309" s="13"/>
      <c r="DL309" s="13"/>
      <c r="DM309" s="13"/>
      <c r="DN309" s="13"/>
      <c r="DO309" s="13"/>
      <c r="DP309" s="13"/>
      <c r="DQ309" s="13"/>
      <c r="DR309" s="13"/>
      <c r="DS309" s="13"/>
      <c r="DT309" s="13"/>
      <c r="DU309" s="13"/>
      <c r="DV309" s="13"/>
      <c r="DW309" s="13"/>
      <c r="DX309" s="13"/>
      <c r="DY309" s="13"/>
      <c r="DZ309" s="13"/>
      <c r="EA309" s="13"/>
      <c r="EB309" s="13"/>
      <c r="EC309" s="13"/>
      <c r="ED309" s="13"/>
      <c r="EE309" s="13"/>
      <c r="EF309" s="13"/>
      <c r="EG309" s="13"/>
      <c r="EH309" s="13"/>
      <c r="EI309" s="13"/>
      <c r="EJ309" s="13"/>
      <c r="EK309" s="13"/>
      <c r="EL309" s="13"/>
      <c r="EM309" s="13"/>
      <c r="EN309" s="13"/>
      <c r="EO309" s="13"/>
      <c r="EP309" s="13"/>
      <c r="EQ309" s="13"/>
      <c r="ER309" s="13"/>
      <c r="ES309" s="13"/>
      <c r="ET309" s="13"/>
      <c r="EU309" s="13"/>
      <c r="EV309" s="13"/>
      <c r="EW309" s="13"/>
      <c r="EX309" s="13"/>
      <c r="EY309" s="13"/>
      <c r="EZ309" s="13"/>
      <c r="FA309" s="13"/>
      <c r="FB309" s="13"/>
      <c r="FC309" s="13"/>
      <c r="FD309" s="13"/>
      <c r="FE309" s="13"/>
      <c r="FF309" s="13"/>
      <c r="FG309" s="13"/>
      <c r="FH309" s="13"/>
      <c r="FI309" s="13"/>
      <c r="FJ309" s="13"/>
      <c r="FK309" s="13"/>
      <c r="FL309" s="13"/>
      <c r="FM309" s="13"/>
      <c r="FN309" s="13"/>
      <c r="FO309" s="13"/>
      <c r="FP309" s="13"/>
      <c r="FQ309" s="13"/>
      <c r="FR309" s="13"/>
      <c r="FS309" s="13"/>
      <c r="FT309" s="13"/>
      <c r="FU309" s="13"/>
      <c r="FV309" s="13"/>
      <c r="FW309" s="13"/>
      <c r="FX309" s="13"/>
      <c r="FY309" s="13"/>
      <c r="FZ309" s="13"/>
      <c r="GA309" s="13"/>
      <c r="GB309" s="13"/>
      <c r="GC309" s="13"/>
      <c r="GD309" s="13"/>
      <c r="GE309" s="13"/>
      <c r="GF309" s="13"/>
      <c r="GG309" s="13"/>
      <c r="GH309" s="13"/>
      <c r="GI309" s="13"/>
      <c r="GJ309" s="13"/>
      <c r="GK309" s="13"/>
      <c r="GL309" s="13"/>
      <c r="GM309" s="13"/>
      <c r="GN309" s="13"/>
      <c r="GO309" s="13"/>
      <c r="GP309" s="13"/>
      <c r="GQ309" s="13"/>
      <c r="GR309" s="13"/>
      <c r="GS309" s="13"/>
      <c r="GT309" s="13"/>
      <c r="GU309" s="13"/>
      <c r="GV309" s="13"/>
      <c r="GW309" s="13"/>
      <c r="GX309" s="13"/>
      <c r="GY309" s="13"/>
      <c r="GZ309" s="13"/>
      <c r="HA309" s="13"/>
      <c r="HB309" s="13"/>
      <c r="HC309" s="13"/>
      <c r="HD309" s="13"/>
      <c r="HE309" s="13"/>
      <c r="HF309" s="13"/>
      <c r="HG309" s="13"/>
      <c r="HH309" s="13"/>
      <c r="HI309" s="13"/>
      <c r="HJ309" s="13"/>
      <c r="HK309" s="13"/>
      <c r="HL309" s="13"/>
      <c r="HM309" s="13"/>
      <c r="HN309" s="13"/>
      <c r="HO309" s="13"/>
      <c r="HP309" s="13"/>
      <c r="HQ309" s="13"/>
      <c r="HR309" s="13"/>
      <c r="HS309" s="13"/>
      <c r="HT309" s="13"/>
      <c r="HU309" s="13"/>
      <c r="HV309" s="13"/>
      <c r="HW309" s="13"/>
      <c r="HX309" s="13"/>
      <c r="HY309" s="13"/>
      <c r="HZ309" s="13"/>
      <c r="IA309" s="13"/>
      <c r="IB309" s="13"/>
      <c r="IC309" s="13"/>
      <c r="ID309" s="13"/>
      <c r="IE309" s="13"/>
      <c r="IF309" s="13"/>
      <c r="IG309" s="13"/>
      <c r="IH309" s="13"/>
      <c r="II309" s="13"/>
      <c r="IJ309" s="13"/>
      <c r="IK309" s="13"/>
      <c r="IL309" s="13"/>
      <c r="IM309" s="13"/>
      <c r="IN309" s="13"/>
      <c r="IO309" s="13"/>
      <c r="IP309" s="13"/>
      <c r="IQ309" s="13"/>
      <c r="IR309" s="13"/>
      <c r="IS309" s="13"/>
      <c r="IT309" s="13"/>
      <c r="IU309" s="13"/>
      <c r="IV309" s="13"/>
    </row>
    <row r="310" spans="1:256" ht="15.5" customHeight="1" x14ac:dyDescent="0.35">
      <c r="A310" s="28" t="s">
        <v>38224</v>
      </c>
      <c r="B310" s="28" t="s">
        <v>38225</v>
      </c>
      <c r="C310" s="28" t="s">
        <v>73213</v>
      </c>
      <c r="D310" s="28">
        <v>81003</v>
      </c>
      <c r="E310" s="28">
        <f>SUM(MYE2persons[[#This Row],[19]:[65]])</f>
        <v>46916</v>
      </c>
      <c r="F310" s="28">
        <v>841</v>
      </c>
      <c r="G310" s="28">
        <v>881</v>
      </c>
      <c r="H310" s="28">
        <v>1025</v>
      </c>
      <c r="I310" s="28">
        <v>1115</v>
      </c>
      <c r="J310" s="28">
        <v>1085</v>
      </c>
      <c r="K310" s="28">
        <v>1088</v>
      </c>
      <c r="L310" s="28">
        <v>1085</v>
      </c>
      <c r="M310" s="28">
        <v>1157</v>
      </c>
      <c r="N310" s="28">
        <v>1153</v>
      </c>
      <c r="O310" s="28">
        <v>1127</v>
      </c>
      <c r="P310" s="28">
        <v>1099</v>
      </c>
      <c r="Q310" s="28">
        <v>1134</v>
      </c>
      <c r="R310" s="28">
        <v>1066</v>
      </c>
      <c r="S310" s="28">
        <v>1038</v>
      </c>
      <c r="T310" s="28">
        <v>1106</v>
      </c>
      <c r="U310" s="28">
        <v>1097</v>
      </c>
      <c r="V310" s="28">
        <v>952</v>
      </c>
      <c r="W310" s="28">
        <v>1011</v>
      </c>
      <c r="X310" s="28">
        <v>964</v>
      </c>
      <c r="Y310" s="28">
        <v>735</v>
      </c>
      <c r="Z310" s="28">
        <v>802</v>
      </c>
      <c r="AA310" s="28">
        <v>841</v>
      </c>
      <c r="AB310" s="28">
        <v>769</v>
      </c>
      <c r="AC310" s="28">
        <v>830</v>
      </c>
      <c r="AD310" s="28">
        <v>796</v>
      </c>
      <c r="AE310" s="28">
        <v>797</v>
      </c>
      <c r="AF310" s="28">
        <v>747</v>
      </c>
      <c r="AG310" s="28">
        <v>824</v>
      </c>
      <c r="AH310" s="28">
        <v>826</v>
      </c>
      <c r="AI310" s="28">
        <v>750</v>
      </c>
      <c r="AJ310" s="28">
        <v>877</v>
      </c>
      <c r="AK310" s="28">
        <v>816</v>
      </c>
      <c r="AL310" s="28">
        <v>866</v>
      </c>
      <c r="AM310" s="28">
        <v>841</v>
      </c>
      <c r="AN310" s="28">
        <v>921</v>
      </c>
      <c r="AO310" s="28">
        <v>1005</v>
      </c>
      <c r="AP310" s="28">
        <v>996</v>
      </c>
      <c r="AQ310" s="28">
        <v>1035</v>
      </c>
      <c r="AR310" s="28">
        <v>1207</v>
      </c>
      <c r="AS310" s="28">
        <v>1138</v>
      </c>
      <c r="AT310" s="28">
        <v>1192</v>
      </c>
      <c r="AU310" s="28">
        <v>1256</v>
      </c>
      <c r="AV310" s="28">
        <v>1202</v>
      </c>
      <c r="AW310" s="28">
        <v>1151</v>
      </c>
      <c r="AX310" s="28">
        <v>1177</v>
      </c>
      <c r="AY310" s="28">
        <v>1246</v>
      </c>
      <c r="AZ310" s="28">
        <v>1173</v>
      </c>
      <c r="BA310" s="28">
        <v>1196</v>
      </c>
      <c r="BB310" s="28">
        <v>1190</v>
      </c>
      <c r="BC310" s="28">
        <v>1276</v>
      </c>
      <c r="BD310" s="28">
        <v>1143</v>
      </c>
      <c r="BE310" s="28">
        <v>1154</v>
      </c>
      <c r="BF310" s="28">
        <v>1137</v>
      </c>
      <c r="BG310" s="28">
        <v>1248</v>
      </c>
      <c r="BH310" s="28">
        <v>1148</v>
      </c>
      <c r="BI310" s="28">
        <v>1170</v>
      </c>
      <c r="BJ310" s="28">
        <v>1171</v>
      </c>
      <c r="BK310" s="28">
        <v>1169</v>
      </c>
      <c r="BL310" s="28">
        <v>1032</v>
      </c>
      <c r="BM310" s="28">
        <v>1031</v>
      </c>
      <c r="BN310" s="28">
        <v>943</v>
      </c>
      <c r="BO310" s="28">
        <v>900</v>
      </c>
      <c r="BP310" s="28">
        <v>851</v>
      </c>
      <c r="BQ310" s="28">
        <v>799</v>
      </c>
      <c r="BR310" s="28">
        <v>762</v>
      </c>
      <c r="BS310" s="28">
        <v>780</v>
      </c>
      <c r="BT310" s="28">
        <v>683</v>
      </c>
      <c r="BU310" s="28">
        <v>785</v>
      </c>
      <c r="BV310" s="28">
        <v>712</v>
      </c>
      <c r="BW310" s="28">
        <v>788</v>
      </c>
      <c r="BX310" s="28">
        <v>744</v>
      </c>
      <c r="BY310" s="28">
        <v>802</v>
      </c>
      <c r="BZ310" s="28">
        <v>811</v>
      </c>
      <c r="CA310" s="28">
        <v>929</v>
      </c>
      <c r="CB310" s="28">
        <v>701</v>
      </c>
      <c r="CC310" s="28">
        <v>606</v>
      </c>
      <c r="CD310" s="28">
        <v>639</v>
      </c>
      <c r="CE310" s="28">
        <v>632</v>
      </c>
      <c r="CF310" s="28">
        <v>513</v>
      </c>
      <c r="CG310" s="28">
        <v>490</v>
      </c>
      <c r="CH310" s="28">
        <v>467</v>
      </c>
      <c r="CI310" s="28">
        <v>459</v>
      </c>
      <c r="CJ310" s="28">
        <v>413</v>
      </c>
      <c r="CK310" s="28">
        <v>418</v>
      </c>
      <c r="CL310" s="28">
        <v>347</v>
      </c>
      <c r="CM310" s="28">
        <v>347</v>
      </c>
      <c r="CN310" s="28">
        <v>272</v>
      </c>
      <c r="CO310" s="28">
        <v>254</v>
      </c>
      <c r="CP310" s="28">
        <v>256</v>
      </c>
      <c r="CQ310" s="28">
        <v>227</v>
      </c>
      <c r="CR310" s="28">
        <v>768</v>
      </c>
      <c r="CS310" s="12"/>
      <c r="CT310" s="12"/>
      <c r="CU310" s="13"/>
      <c r="CV310" s="13"/>
      <c r="CW310" s="13"/>
      <c r="CX310" s="13"/>
      <c r="CY310" s="13"/>
      <c r="CZ310" s="13"/>
      <c r="DA310" s="13"/>
      <c r="DB310" s="13"/>
      <c r="DC310" s="13"/>
      <c r="DD310" s="13"/>
      <c r="DE310" s="13"/>
      <c r="DF310" s="13"/>
      <c r="DG310" s="13"/>
      <c r="DH310" s="13"/>
      <c r="DI310" s="13"/>
      <c r="DJ310" s="13"/>
      <c r="DK310" s="13"/>
      <c r="DL310" s="13"/>
      <c r="DM310" s="13"/>
      <c r="DN310" s="13"/>
      <c r="DO310" s="13"/>
      <c r="DP310" s="13"/>
      <c r="DQ310" s="13"/>
      <c r="DR310" s="13"/>
      <c r="DS310" s="13"/>
      <c r="DT310" s="13"/>
      <c r="DU310" s="13"/>
      <c r="DV310" s="13"/>
      <c r="DW310" s="13"/>
      <c r="DX310" s="13"/>
      <c r="DY310" s="13"/>
      <c r="DZ310" s="13"/>
      <c r="EA310" s="13"/>
      <c r="EB310" s="13"/>
      <c r="EC310" s="13"/>
      <c r="ED310" s="13"/>
      <c r="EE310" s="13"/>
      <c r="EF310" s="13"/>
      <c r="EG310" s="13"/>
      <c r="EH310" s="13"/>
      <c r="EI310" s="13"/>
      <c r="EJ310" s="13"/>
      <c r="EK310" s="13"/>
      <c r="EL310" s="13"/>
      <c r="EM310" s="13"/>
      <c r="EN310" s="13"/>
      <c r="EO310" s="13"/>
      <c r="EP310" s="13"/>
      <c r="EQ310" s="13"/>
      <c r="ER310" s="13"/>
      <c r="ES310" s="13"/>
      <c r="ET310" s="13"/>
      <c r="EU310" s="13"/>
      <c r="EV310" s="13"/>
      <c r="EW310" s="13"/>
      <c r="EX310" s="13"/>
      <c r="EY310" s="13"/>
      <c r="EZ310" s="13"/>
      <c r="FA310" s="13"/>
      <c r="FB310" s="13"/>
      <c r="FC310" s="13"/>
      <c r="FD310" s="13"/>
      <c r="FE310" s="13"/>
      <c r="FF310" s="13"/>
      <c r="FG310" s="13"/>
      <c r="FH310" s="13"/>
      <c r="FI310" s="13"/>
      <c r="FJ310" s="13"/>
      <c r="FK310" s="13"/>
      <c r="FL310" s="13"/>
      <c r="FM310" s="13"/>
      <c r="FN310" s="13"/>
      <c r="FO310" s="13"/>
      <c r="FP310" s="13"/>
      <c r="FQ310" s="13"/>
      <c r="FR310" s="13"/>
      <c r="FS310" s="13"/>
      <c r="FT310" s="13"/>
      <c r="FU310" s="13"/>
      <c r="FV310" s="13"/>
      <c r="FW310" s="13"/>
      <c r="FX310" s="13"/>
      <c r="FY310" s="13"/>
      <c r="FZ310" s="13"/>
      <c r="GA310" s="13"/>
      <c r="GB310" s="13"/>
      <c r="GC310" s="13"/>
      <c r="GD310" s="13"/>
      <c r="GE310" s="13"/>
      <c r="GF310" s="13"/>
      <c r="GG310" s="13"/>
      <c r="GH310" s="13"/>
      <c r="GI310" s="13"/>
      <c r="GJ310" s="13"/>
      <c r="GK310" s="13"/>
      <c r="GL310" s="13"/>
      <c r="GM310" s="13"/>
      <c r="GN310" s="13"/>
      <c r="GO310" s="13"/>
      <c r="GP310" s="13"/>
      <c r="GQ310" s="13"/>
      <c r="GR310" s="13"/>
      <c r="GS310" s="13"/>
      <c r="GT310" s="13"/>
      <c r="GU310" s="13"/>
      <c r="GV310" s="13"/>
      <c r="GW310" s="13"/>
      <c r="GX310" s="13"/>
      <c r="GY310" s="13"/>
      <c r="GZ310" s="13"/>
      <c r="HA310" s="13"/>
      <c r="HB310" s="13"/>
      <c r="HC310" s="13"/>
      <c r="HD310" s="13"/>
      <c r="HE310" s="13"/>
      <c r="HF310" s="13"/>
      <c r="HG310" s="13"/>
      <c r="HH310" s="13"/>
      <c r="HI310" s="13"/>
      <c r="HJ310" s="13"/>
      <c r="HK310" s="13"/>
      <c r="HL310" s="13"/>
      <c r="HM310" s="13"/>
      <c r="HN310" s="13"/>
      <c r="HO310" s="13"/>
      <c r="HP310" s="13"/>
      <c r="HQ310" s="13"/>
      <c r="HR310" s="13"/>
      <c r="HS310" s="13"/>
      <c r="HT310" s="13"/>
      <c r="HU310" s="13"/>
      <c r="HV310" s="13"/>
      <c r="HW310" s="13"/>
      <c r="HX310" s="13"/>
      <c r="HY310" s="13"/>
      <c r="HZ310" s="13"/>
      <c r="IA310" s="13"/>
      <c r="IB310" s="13"/>
      <c r="IC310" s="13"/>
      <c r="ID310" s="13"/>
      <c r="IE310" s="13"/>
      <c r="IF310" s="13"/>
      <c r="IG310" s="13"/>
      <c r="IH310" s="13"/>
      <c r="II310" s="13"/>
      <c r="IJ310" s="13"/>
      <c r="IK310" s="13"/>
      <c r="IL310" s="13"/>
      <c r="IM310" s="13"/>
      <c r="IN310" s="13"/>
      <c r="IO310" s="13"/>
      <c r="IP310" s="13"/>
      <c r="IQ310" s="13"/>
      <c r="IR310" s="13"/>
      <c r="IS310" s="13"/>
      <c r="IT310" s="13"/>
      <c r="IU310" s="13"/>
      <c r="IV310" s="13"/>
    </row>
    <row r="311" spans="1:256" ht="15.5" customHeight="1" x14ac:dyDescent="0.35">
      <c r="A311" s="28" t="s">
        <v>38314</v>
      </c>
      <c r="B311" s="28" t="s">
        <v>38315</v>
      </c>
      <c r="C311" s="28" t="s">
        <v>73213</v>
      </c>
      <c r="D311" s="28">
        <v>150352</v>
      </c>
      <c r="E311" s="28">
        <f>SUM(MYE2persons[[#This Row],[19]:[65]])</f>
        <v>95354</v>
      </c>
      <c r="F311" s="28">
        <v>1249</v>
      </c>
      <c r="G311" s="28">
        <v>1382</v>
      </c>
      <c r="H311" s="28">
        <v>1417</v>
      </c>
      <c r="I311" s="28">
        <v>1521</v>
      </c>
      <c r="J311" s="28">
        <v>1614</v>
      </c>
      <c r="K311" s="28">
        <v>1514</v>
      </c>
      <c r="L311" s="28">
        <v>1681</v>
      </c>
      <c r="M311" s="28">
        <v>1684</v>
      </c>
      <c r="N311" s="28">
        <v>1786</v>
      </c>
      <c r="O311" s="28">
        <v>1849</v>
      </c>
      <c r="P311" s="28">
        <v>1749</v>
      </c>
      <c r="Q311" s="28">
        <v>1837</v>
      </c>
      <c r="R311" s="28">
        <v>1794</v>
      </c>
      <c r="S311" s="28">
        <v>1747</v>
      </c>
      <c r="T311" s="28">
        <v>1710</v>
      </c>
      <c r="U311" s="28">
        <v>1633</v>
      </c>
      <c r="V311" s="28">
        <v>1647</v>
      </c>
      <c r="W311" s="28">
        <v>1554</v>
      </c>
      <c r="X311" s="28">
        <v>1869</v>
      </c>
      <c r="Y311" s="28">
        <v>3310</v>
      </c>
      <c r="Z311" s="28">
        <v>3559</v>
      </c>
      <c r="AA311" s="28">
        <v>3240</v>
      </c>
      <c r="AB311" s="28">
        <v>3267</v>
      </c>
      <c r="AC311" s="28">
        <v>2779</v>
      </c>
      <c r="AD311" s="28">
        <v>2675</v>
      </c>
      <c r="AE311" s="28">
        <v>2579</v>
      </c>
      <c r="AF311" s="28">
        <v>2496</v>
      </c>
      <c r="AG311" s="28">
        <v>2534</v>
      </c>
      <c r="AH311" s="28">
        <v>2339</v>
      </c>
      <c r="AI311" s="28">
        <v>2487</v>
      </c>
      <c r="AJ311" s="28">
        <v>2041</v>
      </c>
      <c r="AK311" s="28">
        <v>1997</v>
      </c>
      <c r="AL311" s="28">
        <v>1811</v>
      </c>
      <c r="AM311" s="28">
        <v>1697</v>
      </c>
      <c r="AN311" s="28">
        <v>1641</v>
      </c>
      <c r="AO311" s="28">
        <v>1592</v>
      </c>
      <c r="AP311" s="28">
        <v>1745</v>
      </c>
      <c r="AQ311" s="28">
        <v>1675</v>
      </c>
      <c r="AR311" s="28">
        <v>1697</v>
      </c>
      <c r="AS311" s="28">
        <v>1752</v>
      </c>
      <c r="AT311" s="28">
        <v>1814</v>
      </c>
      <c r="AU311" s="28">
        <v>1673</v>
      </c>
      <c r="AV311" s="28">
        <v>1778</v>
      </c>
      <c r="AW311" s="28">
        <v>1735</v>
      </c>
      <c r="AX311" s="28">
        <v>1771</v>
      </c>
      <c r="AY311" s="28">
        <v>1905</v>
      </c>
      <c r="AZ311" s="28">
        <v>1915</v>
      </c>
      <c r="BA311" s="28">
        <v>1950</v>
      </c>
      <c r="BB311" s="28">
        <v>2012</v>
      </c>
      <c r="BC311" s="28">
        <v>1916</v>
      </c>
      <c r="BD311" s="28">
        <v>1826</v>
      </c>
      <c r="BE311" s="28">
        <v>1883</v>
      </c>
      <c r="BF311" s="28">
        <v>1992</v>
      </c>
      <c r="BG311" s="28">
        <v>1913</v>
      </c>
      <c r="BH311" s="28">
        <v>1881</v>
      </c>
      <c r="BI311" s="28">
        <v>1991</v>
      </c>
      <c r="BJ311" s="28">
        <v>2047</v>
      </c>
      <c r="BK311" s="28">
        <v>1865</v>
      </c>
      <c r="BL311" s="28">
        <v>1780</v>
      </c>
      <c r="BM311" s="28">
        <v>1830</v>
      </c>
      <c r="BN311" s="28">
        <v>1542</v>
      </c>
      <c r="BO311" s="28">
        <v>1525</v>
      </c>
      <c r="BP311" s="28">
        <v>1557</v>
      </c>
      <c r="BQ311" s="28">
        <v>1468</v>
      </c>
      <c r="BR311" s="28">
        <v>1464</v>
      </c>
      <c r="BS311" s="28">
        <v>1408</v>
      </c>
      <c r="BT311" s="28">
        <v>1288</v>
      </c>
      <c r="BU311" s="28">
        <v>1250</v>
      </c>
      <c r="BV311" s="28">
        <v>1225</v>
      </c>
      <c r="BW311" s="28">
        <v>1232</v>
      </c>
      <c r="BX311" s="28">
        <v>1273</v>
      </c>
      <c r="BY311" s="28">
        <v>1371</v>
      </c>
      <c r="BZ311" s="28">
        <v>1374</v>
      </c>
      <c r="CA311" s="28">
        <v>1523</v>
      </c>
      <c r="CB311" s="28">
        <v>1180</v>
      </c>
      <c r="CC311" s="28">
        <v>1052</v>
      </c>
      <c r="CD311" s="28">
        <v>1105</v>
      </c>
      <c r="CE311" s="28">
        <v>944</v>
      </c>
      <c r="CF311" s="28">
        <v>835</v>
      </c>
      <c r="CG311" s="28">
        <v>769</v>
      </c>
      <c r="CH311" s="28">
        <v>801</v>
      </c>
      <c r="CI311" s="28">
        <v>779</v>
      </c>
      <c r="CJ311" s="28">
        <v>706</v>
      </c>
      <c r="CK311" s="28">
        <v>685</v>
      </c>
      <c r="CL311" s="28">
        <v>616</v>
      </c>
      <c r="CM311" s="28">
        <v>570</v>
      </c>
      <c r="CN311" s="28">
        <v>491</v>
      </c>
      <c r="CO311" s="28">
        <v>458</v>
      </c>
      <c r="CP311" s="28">
        <v>440</v>
      </c>
      <c r="CQ311" s="28">
        <v>372</v>
      </c>
      <c r="CR311" s="28">
        <v>1422</v>
      </c>
      <c r="CS311" s="12"/>
      <c r="CT311" s="12"/>
      <c r="CU311" s="13"/>
      <c r="CV311" s="13"/>
      <c r="CW311" s="13"/>
      <c r="CX311" s="13"/>
      <c r="CY311" s="13"/>
      <c r="CZ311" s="13"/>
      <c r="DA311" s="13"/>
      <c r="DB311" s="13"/>
      <c r="DC311" s="13"/>
      <c r="DD311" s="13"/>
      <c r="DE311" s="13"/>
      <c r="DF311" s="13"/>
      <c r="DG311" s="13"/>
      <c r="DH311" s="13"/>
      <c r="DI311" s="13"/>
      <c r="DJ311" s="13"/>
      <c r="DK311" s="13"/>
      <c r="DL311" s="13"/>
      <c r="DM311" s="13"/>
      <c r="DN311" s="13"/>
      <c r="DO311" s="13"/>
      <c r="DP311" s="13"/>
      <c r="DQ311" s="13"/>
      <c r="DR311" s="13"/>
      <c r="DS311" s="13"/>
      <c r="DT311" s="13"/>
      <c r="DU311" s="13"/>
      <c r="DV311" s="13"/>
      <c r="DW311" s="13"/>
      <c r="DX311" s="13"/>
      <c r="DY311" s="13"/>
      <c r="DZ311" s="13"/>
      <c r="EA311" s="13"/>
      <c r="EB311" s="13"/>
      <c r="EC311" s="13"/>
      <c r="ED311" s="13"/>
      <c r="EE311" s="13"/>
      <c r="EF311" s="13"/>
      <c r="EG311" s="13"/>
      <c r="EH311" s="13"/>
      <c r="EI311" s="13"/>
      <c r="EJ311" s="13"/>
      <c r="EK311" s="13"/>
      <c r="EL311" s="13"/>
      <c r="EM311" s="13"/>
      <c r="EN311" s="13"/>
      <c r="EO311" s="13"/>
      <c r="EP311" s="13"/>
      <c r="EQ311" s="13"/>
      <c r="ER311" s="13"/>
      <c r="ES311" s="13"/>
      <c r="ET311" s="13"/>
      <c r="EU311" s="13"/>
      <c r="EV311" s="13"/>
      <c r="EW311" s="13"/>
      <c r="EX311" s="13"/>
      <c r="EY311" s="13"/>
      <c r="EZ311" s="13"/>
      <c r="FA311" s="13"/>
      <c r="FB311" s="13"/>
      <c r="FC311" s="13"/>
      <c r="FD311" s="13"/>
      <c r="FE311" s="13"/>
      <c r="FF311" s="13"/>
      <c r="FG311" s="13"/>
      <c r="FH311" s="13"/>
      <c r="FI311" s="13"/>
      <c r="FJ311" s="13"/>
      <c r="FK311" s="13"/>
      <c r="FL311" s="13"/>
      <c r="FM311" s="13"/>
      <c r="FN311" s="13"/>
      <c r="FO311" s="13"/>
      <c r="FP311" s="13"/>
      <c r="FQ311" s="13"/>
      <c r="FR311" s="13"/>
      <c r="FS311" s="13"/>
      <c r="FT311" s="13"/>
      <c r="FU311" s="13"/>
      <c r="FV311" s="13"/>
      <c r="FW311" s="13"/>
      <c r="FX311" s="13"/>
      <c r="FY311" s="13"/>
      <c r="FZ311" s="13"/>
      <c r="GA311" s="13"/>
      <c r="GB311" s="13"/>
      <c r="GC311" s="13"/>
      <c r="GD311" s="13"/>
      <c r="GE311" s="13"/>
      <c r="GF311" s="13"/>
      <c r="GG311" s="13"/>
      <c r="GH311" s="13"/>
      <c r="GI311" s="13"/>
      <c r="GJ311" s="13"/>
      <c r="GK311" s="13"/>
      <c r="GL311" s="13"/>
      <c r="GM311" s="13"/>
      <c r="GN311" s="13"/>
      <c r="GO311" s="13"/>
      <c r="GP311" s="13"/>
      <c r="GQ311" s="13"/>
      <c r="GR311" s="13"/>
      <c r="GS311" s="13"/>
      <c r="GT311" s="13"/>
      <c r="GU311" s="13"/>
      <c r="GV311" s="13"/>
      <c r="GW311" s="13"/>
      <c r="GX311" s="13"/>
      <c r="GY311" s="13"/>
      <c r="GZ311" s="13"/>
      <c r="HA311" s="13"/>
      <c r="HB311" s="13"/>
      <c r="HC311" s="13"/>
      <c r="HD311" s="13"/>
      <c r="HE311" s="13"/>
      <c r="HF311" s="13"/>
      <c r="HG311" s="13"/>
      <c r="HH311" s="13"/>
      <c r="HI311" s="13"/>
      <c r="HJ311" s="13"/>
      <c r="HK311" s="13"/>
      <c r="HL311" s="13"/>
      <c r="HM311" s="13"/>
      <c r="HN311" s="13"/>
      <c r="HO311" s="13"/>
      <c r="HP311" s="13"/>
      <c r="HQ311" s="13"/>
      <c r="HR311" s="13"/>
      <c r="HS311" s="13"/>
      <c r="HT311" s="13"/>
      <c r="HU311" s="13"/>
      <c r="HV311" s="13"/>
      <c r="HW311" s="13"/>
      <c r="HX311" s="13"/>
      <c r="HY311" s="13"/>
      <c r="HZ311" s="13"/>
      <c r="IA311" s="13"/>
      <c r="IB311" s="13"/>
      <c r="IC311" s="13"/>
      <c r="ID311" s="13"/>
      <c r="IE311" s="13"/>
      <c r="IF311" s="13"/>
      <c r="IG311" s="13"/>
      <c r="IH311" s="13"/>
      <c r="II311" s="13"/>
      <c r="IJ311" s="13"/>
      <c r="IK311" s="13"/>
      <c r="IL311" s="13"/>
      <c r="IM311" s="13"/>
      <c r="IN311" s="13"/>
      <c r="IO311" s="13"/>
      <c r="IP311" s="13"/>
      <c r="IQ311" s="13"/>
      <c r="IR311" s="13"/>
      <c r="IS311" s="13"/>
      <c r="IT311" s="13"/>
      <c r="IU311" s="13"/>
      <c r="IV311" s="13"/>
    </row>
    <row r="312" spans="1:256" ht="15.5" customHeight="1" x14ac:dyDescent="0.35">
      <c r="A312" s="28" t="s">
        <v>38484</v>
      </c>
      <c r="B312" s="28" t="s">
        <v>38485</v>
      </c>
      <c r="C312" s="28" t="s">
        <v>73213</v>
      </c>
      <c r="D312" s="28">
        <v>87547</v>
      </c>
      <c r="E312" s="28">
        <f>SUM(MYE2persons[[#This Row],[19]:[65]])</f>
        <v>49264</v>
      </c>
      <c r="F312" s="28">
        <v>708</v>
      </c>
      <c r="G312" s="28">
        <v>764</v>
      </c>
      <c r="H312" s="28">
        <v>874</v>
      </c>
      <c r="I312" s="28">
        <v>834</v>
      </c>
      <c r="J312" s="28">
        <v>867</v>
      </c>
      <c r="K312" s="28">
        <v>942</v>
      </c>
      <c r="L312" s="28">
        <v>902</v>
      </c>
      <c r="M312" s="28">
        <v>945</v>
      </c>
      <c r="N312" s="28">
        <v>1030</v>
      </c>
      <c r="O312" s="28">
        <v>1098</v>
      </c>
      <c r="P312" s="28">
        <v>1091</v>
      </c>
      <c r="Q312" s="28">
        <v>1089</v>
      </c>
      <c r="R312" s="28">
        <v>1058</v>
      </c>
      <c r="S312" s="28">
        <v>1060</v>
      </c>
      <c r="T312" s="28">
        <v>1056</v>
      </c>
      <c r="U312" s="28">
        <v>1064</v>
      </c>
      <c r="V312" s="28">
        <v>1081</v>
      </c>
      <c r="W312" s="28">
        <v>1025</v>
      </c>
      <c r="X312" s="28">
        <v>984</v>
      </c>
      <c r="Y312" s="28">
        <v>642</v>
      </c>
      <c r="Z312" s="28">
        <v>537</v>
      </c>
      <c r="AA312" s="28">
        <v>681</v>
      </c>
      <c r="AB312" s="28">
        <v>694</v>
      </c>
      <c r="AC312" s="28">
        <v>950</v>
      </c>
      <c r="AD312" s="28">
        <v>939</v>
      </c>
      <c r="AE312" s="28">
        <v>889</v>
      </c>
      <c r="AF312" s="28">
        <v>772</v>
      </c>
      <c r="AG312" s="28">
        <v>765</v>
      </c>
      <c r="AH312" s="28">
        <v>852</v>
      </c>
      <c r="AI312" s="28">
        <v>671</v>
      </c>
      <c r="AJ312" s="28">
        <v>756</v>
      </c>
      <c r="AK312" s="28">
        <v>802</v>
      </c>
      <c r="AL312" s="28">
        <v>751</v>
      </c>
      <c r="AM312" s="28">
        <v>740</v>
      </c>
      <c r="AN312" s="28">
        <v>840</v>
      </c>
      <c r="AO312" s="28">
        <v>798</v>
      </c>
      <c r="AP312" s="28">
        <v>883</v>
      </c>
      <c r="AQ312" s="28">
        <v>835</v>
      </c>
      <c r="AR312" s="28">
        <v>871</v>
      </c>
      <c r="AS312" s="28">
        <v>1028</v>
      </c>
      <c r="AT312" s="28">
        <v>1060</v>
      </c>
      <c r="AU312" s="28">
        <v>1084</v>
      </c>
      <c r="AV312" s="28">
        <v>1126</v>
      </c>
      <c r="AW312" s="28">
        <v>1107</v>
      </c>
      <c r="AX312" s="28">
        <v>1165</v>
      </c>
      <c r="AY312" s="28">
        <v>1128</v>
      </c>
      <c r="AZ312" s="28">
        <v>1190</v>
      </c>
      <c r="BA312" s="28">
        <v>1182</v>
      </c>
      <c r="BB312" s="28">
        <v>1276</v>
      </c>
      <c r="BC312" s="28">
        <v>1448</v>
      </c>
      <c r="BD312" s="28">
        <v>1259</v>
      </c>
      <c r="BE312" s="28">
        <v>1314</v>
      </c>
      <c r="BF312" s="28">
        <v>1405</v>
      </c>
      <c r="BG312" s="28">
        <v>1478</v>
      </c>
      <c r="BH312" s="28">
        <v>1475</v>
      </c>
      <c r="BI312" s="28">
        <v>1430</v>
      </c>
      <c r="BJ312" s="28">
        <v>1473</v>
      </c>
      <c r="BK312" s="28">
        <v>1374</v>
      </c>
      <c r="BL312" s="28">
        <v>1330</v>
      </c>
      <c r="BM312" s="28">
        <v>1289</v>
      </c>
      <c r="BN312" s="28">
        <v>1272</v>
      </c>
      <c r="BO312" s="28">
        <v>1274</v>
      </c>
      <c r="BP312" s="28">
        <v>1113</v>
      </c>
      <c r="BQ312" s="28">
        <v>1138</v>
      </c>
      <c r="BR312" s="28">
        <v>1107</v>
      </c>
      <c r="BS312" s="28">
        <v>1071</v>
      </c>
      <c r="BT312" s="28">
        <v>1013</v>
      </c>
      <c r="BU312" s="28">
        <v>1030</v>
      </c>
      <c r="BV312" s="28">
        <v>1023</v>
      </c>
      <c r="BW312" s="28">
        <v>891</v>
      </c>
      <c r="BX312" s="28">
        <v>1017</v>
      </c>
      <c r="BY312" s="28">
        <v>980</v>
      </c>
      <c r="BZ312" s="28">
        <v>1110</v>
      </c>
      <c r="CA312" s="28">
        <v>1253</v>
      </c>
      <c r="CB312" s="28">
        <v>1004</v>
      </c>
      <c r="CC312" s="28">
        <v>951</v>
      </c>
      <c r="CD312" s="28">
        <v>916</v>
      </c>
      <c r="CE312" s="28">
        <v>877</v>
      </c>
      <c r="CF312" s="28">
        <v>723</v>
      </c>
      <c r="CG312" s="28">
        <v>592</v>
      </c>
      <c r="CH312" s="28">
        <v>659</v>
      </c>
      <c r="CI312" s="28">
        <v>675</v>
      </c>
      <c r="CJ312" s="28">
        <v>630</v>
      </c>
      <c r="CK312" s="28">
        <v>594</v>
      </c>
      <c r="CL312" s="28">
        <v>508</v>
      </c>
      <c r="CM312" s="28">
        <v>506</v>
      </c>
      <c r="CN312" s="28">
        <v>437</v>
      </c>
      <c r="CO312" s="28">
        <v>403</v>
      </c>
      <c r="CP312" s="28">
        <v>419</v>
      </c>
      <c r="CQ312" s="28">
        <v>333</v>
      </c>
      <c r="CR312" s="28">
        <v>1267</v>
      </c>
      <c r="CS312" s="12"/>
      <c r="CT312" s="12"/>
      <c r="CU312" s="13"/>
      <c r="CV312" s="13"/>
      <c r="CW312" s="13"/>
      <c r="CX312" s="13"/>
      <c r="CY312" s="13"/>
      <c r="CZ312" s="13"/>
      <c r="DA312" s="13"/>
      <c r="DB312" s="13"/>
      <c r="DC312" s="13"/>
      <c r="DD312" s="13"/>
      <c r="DE312" s="13"/>
      <c r="DF312" s="13"/>
      <c r="DG312" s="13"/>
      <c r="DH312" s="13"/>
      <c r="DI312" s="13"/>
      <c r="DJ312" s="13"/>
      <c r="DK312" s="13"/>
      <c r="DL312" s="13"/>
      <c r="DM312" s="13"/>
      <c r="DN312" s="13"/>
      <c r="DO312" s="13"/>
      <c r="DP312" s="13"/>
      <c r="DQ312" s="13"/>
      <c r="DR312" s="13"/>
      <c r="DS312" s="13"/>
      <c r="DT312" s="13"/>
      <c r="DU312" s="13"/>
      <c r="DV312" s="13"/>
      <c r="DW312" s="13"/>
      <c r="DX312" s="13"/>
      <c r="DY312" s="13"/>
      <c r="DZ312" s="13"/>
      <c r="EA312" s="13"/>
      <c r="EB312" s="13"/>
      <c r="EC312" s="13"/>
      <c r="ED312" s="13"/>
      <c r="EE312" s="13"/>
      <c r="EF312" s="13"/>
      <c r="EG312" s="13"/>
      <c r="EH312" s="13"/>
      <c r="EI312" s="13"/>
      <c r="EJ312" s="13"/>
      <c r="EK312" s="13"/>
      <c r="EL312" s="13"/>
      <c r="EM312" s="13"/>
      <c r="EN312" s="13"/>
      <c r="EO312" s="13"/>
      <c r="EP312" s="13"/>
      <c r="EQ312" s="13"/>
      <c r="ER312" s="13"/>
      <c r="ES312" s="13"/>
      <c r="ET312" s="13"/>
      <c r="EU312" s="13"/>
      <c r="EV312" s="13"/>
      <c r="EW312" s="13"/>
      <c r="EX312" s="13"/>
      <c r="EY312" s="13"/>
      <c r="EZ312" s="13"/>
      <c r="FA312" s="13"/>
      <c r="FB312" s="13"/>
      <c r="FC312" s="13"/>
      <c r="FD312" s="13"/>
      <c r="FE312" s="13"/>
      <c r="FF312" s="13"/>
      <c r="FG312" s="13"/>
      <c r="FH312" s="13"/>
      <c r="FI312" s="13"/>
      <c r="FJ312" s="13"/>
      <c r="FK312" s="13"/>
      <c r="FL312" s="13"/>
      <c r="FM312" s="13"/>
      <c r="FN312" s="13"/>
      <c r="FO312" s="13"/>
      <c r="FP312" s="13"/>
      <c r="FQ312" s="13"/>
      <c r="FR312" s="13"/>
      <c r="FS312" s="13"/>
      <c r="FT312" s="13"/>
      <c r="FU312" s="13"/>
      <c r="FV312" s="13"/>
      <c r="FW312" s="13"/>
      <c r="FX312" s="13"/>
      <c r="FY312" s="13"/>
      <c r="FZ312" s="13"/>
      <c r="GA312" s="13"/>
      <c r="GB312" s="13"/>
      <c r="GC312" s="13"/>
      <c r="GD312" s="13"/>
      <c r="GE312" s="13"/>
      <c r="GF312" s="13"/>
      <c r="GG312" s="13"/>
      <c r="GH312" s="13"/>
      <c r="GI312" s="13"/>
      <c r="GJ312" s="13"/>
      <c r="GK312" s="13"/>
      <c r="GL312" s="13"/>
      <c r="GM312" s="13"/>
      <c r="GN312" s="13"/>
      <c r="GO312" s="13"/>
      <c r="GP312" s="13"/>
      <c r="GQ312" s="13"/>
      <c r="GR312" s="13"/>
      <c r="GS312" s="13"/>
      <c r="GT312" s="13"/>
      <c r="GU312" s="13"/>
      <c r="GV312" s="13"/>
      <c r="GW312" s="13"/>
      <c r="GX312" s="13"/>
      <c r="GY312" s="13"/>
      <c r="GZ312" s="13"/>
      <c r="HA312" s="13"/>
      <c r="HB312" s="13"/>
      <c r="HC312" s="13"/>
      <c r="HD312" s="13"/>
      <c r="HE312" s="13"/>
      <c r="HF312" s="13"/>
      <c r="HG312" s="13"/>
      <c r="HH312" s="13"/>
      <c r="HI312" s="13"/>
      <c r="HJ312" s="13"/>
      <c r="HK312" s="13"/>
      <c r="HL312" s="13"/>
      <c r="HM312" s="13"/>
      <c r="HN312" s="13"/>
      <c r="HO312" s="13"/>
      <c r="HP312" s="13"/>
      <c r="HQ312" s="13"/>
      <c r="HR312" s="13"/>
      <c r="HS312" s="13"/>
      <c r="HT312" s="13"/>
      <c r="HU312" s="13"/>
      <c r="HV312" s="13"/>
      <c r="HW312" s="13"/>
      <c r="HX312" s="13"/>
      <c r="HY312" s="13"/>
      <c r="HZ312" s="13"/>
      <c r="IA312" s="13"/>
      <c r="IB312" s="13"/>
      <c r="IC312" s="13"/>
      <c r="ID312" s="13"/>
      <c r="IE312" s="13"/>
      <c r="IF312" s="13"/>
      <c r="IG312" s="13"/>
      <c r="IH312" s="13"/>
      <c r="II312" s="13"/>
      <c r="IJ312" s="13"/>
      <c r="IK312" s="13"/>
      <c r="IL312" s="13"/>
      <c r="IM312" s="13"/>
      <c r="IN312" s="13"/>
      <c r="IO312" s="13"/>
      <c r="IP312" s="13"/>
      <c r="IQ312" s="13"/>
      <c r="IR312" s="13"/>
      <c r="IS312" s="13"/>
      <c r="IT312" s="13"/>
      <c r="IU312" s="13"/>
      <c r="IV312" s="13"/>
    </row>
    <row r="313" spans="1:256" ht="15.5" customHeight="1" x14ac:dyDescent="0.35">
      <c r="A313" s="28" t="s">
        <v>38594</v>
      </c>
      <c r="B313" s="28" t="s">
        <v>38595</v>
      </c>
      <c r="C313" s="28" t="s">
        <v>73213</v>
      </c>
      <c r="D313" s="28">
        <v>149243</v>
      </c>
      <c r="E313" s="28">
        <f>SUM(MYE2persons[[#This Row],[19]:[65]])</f>
        <v>87440</v>
      </c>
      <c r="F313" s="28">
        <v>1667</v>
      </c>
      <c r="G313" s="28">
        <v>1844</v>
      </c>
      <c r="H313" s="28">
        <v>1864</v>
      </c>
      <c r="I313" s="28">
        <v>1849</v>
      </c>
      <c r="J313" s="28">
        <v>1937</v>
      </c>
      <c r="K313" s="28">
        <v>2065</v>
      </c>
      <c r="L313" s="28">
        <v>2021</v>
      </c>
      <c r="M313" s="28">
        <v>2018</v>
      </c>
      <c r="N313" s="28">
        <v>2115</v>
      </c>
      <c r="O313" s="28">
        <v>2028</v>
      </c>
      <c r="P313" s="28">
        <v>2065</v>
      </c>
      <c r="Q313" s="28">
        <v>1951</v>
      </c>
      <c r="R313" s="28">
        <v>2050</v>
      </c>
      <c r="S313" s="28">
        <v>1886</v>
      </c>
      <c r="T313" s="28">
        <v>1842</v>
      </c>
      <c r="U313" s="28">
        <v>1707</v>
      </c>
      <c r="V313" s="28">
        <v>1744</v>
      </c>
      <c r="W313" s="28">
        <v>1732</v>
      </c>
      <c r="X313" s="28">
        <v>1557</v>
      </c>
      <c r="Y313" s="28">
        <v>1047</v>
      </c>
      <c r="Z313" s="28">
        <v>905</v>
      </c>
      <c r="AA313" s="28">
        <v>1131</v>
      </c>
      <c r="AB313" s="28">
        <v>1278</v>
      </c>
      <c r="AC313" s="28">
        <v>1550</v>
      </c>
      <c r="AD313" s="28">
        <v>1547</v>
      </c>
      <c r="AE313" s="28">
        <v>1463</v>
      </c>
      <c r="AF313" s="28">
        <v>1535</v>
      </c>
      <c r="AG313" s="28">
        <v>1471</v>
      </c>
      <c r="AH313" s="28">
        <v>1592</v>
      </c>
      <c r="AI313" s="28">
        <v>1584</v>
      </c>
      <c r="AJ313" s="28">
        <v>1765</v>
      </c>
      <c r="AK313" s="28">
        <v>1835</v>
      </c>
      <c r="AL313" s="28">
        <v>1806</v>
      </c>
      <c r="AM313" s="28">
        <v>1855</v>
      </c>
      <c r="AN313" s="28">
        <v>1824</v>
      </c>
      <c r="AO313" s="28">
        <v>2015</v>
      </c>
      <c r="AP313" s="28">
        <v>1937</v>
      </c>
      <c r="AQ313" s="28">
        <v>2035</v>
      </c>
      <c r="AR313" s="28">
        <v>2232</v>
      </c>
      <c r="AS313" s="28">
        <v>2272</v>
      </c>
      <c r="AT313" s="28">
        <v>2194</v>
      </c>
      <c r="AU313" s="28">
        <v>2348</v>
      </c>
      <c r="AV313" s="28">
        <v>2228</v>
      </c>
      <c r="AW313" s="28">
        <v>2139</v>
      </c>
      <c r="AX313" s="28">
        <v>2124</v>
      </c>
      <c r="AY313" s="28">
        <v>2163</v>
      </c>
      <c r="AZ313" s="28">
        <v>2201</v>
      </c>
      <c r="BA313" s="28">
        <v>2116</v>
      </c>
      <c r="BB313" s="28">
        <v>2165</v>
      </c>
      <c r="BC313" s="28">
        <v>2223</v>
      </c>
      <c r="BD313" s="28">
        <v>2157</v>
      </c>
      <c r="BE313" s="28">
        <v>2096</v>
      </c>
      <c r="BF313" s="28">
        <v>2150</v>
      </c>
      <c r="BG313" s="28">
        <v>2143</v>
      </c>
      <c r="BH313" s="28">
        <v>2319</v>
      </c>
      <c r="BI313" s="28">
        <v>2168</v>
      </c>
      <c r="BJ313" s="28">
        <v>2271</v>
      </c>
      <c r="BK313" s="28">
        <v>2012</v>
      </c>
      <c r="BL313" s="28">
        <v>2034</v>
      </c>
      <c r="BM313" s="28">
        <v>1899</v>
      </c>
      <c r="BN313" s="28">
        <v>1791</v>
      </c>
      <c r="BO313" s="28">
        <v>1698</v>
      </c>
      <c r="BP313" s="28">
        <v>1682</v>
      </c>
      <c r="BQ313" s="28">
        <v>1573</v>
      </c>
      <c r="BR313" s="28">
        <v>1432</v>
      </c>
      <c r="BS313" s="28">
        <v>1435</v>
      </c>
      <c r="BT313" s="28">
        <v>1388</v>
      </c>
      <c r="BU313" s="28">
        <v>1331</v>
      </c>
      <c r="BV313" s="28">
        <v>1357</v>
      </c>
      <c r="BW313" s="28">
        <v>1371</v>
      </c>
      <c r="BX313" s="28">
        <v>1381</v>
      </c>
      <c r="BY313" s="28">
        <v>1391</v>
      </c>
      <c r="BZ313" s="28">
        <v>1542</v>
      </c>
      <c r="CA313" s="28">
        <v>1624</v>
      </c>
      <c r="CB313" s="28">
        <v>1253</v>
      </c>
      <c r="CC313" s="28">
        <v>1168</v>
      </c>
      <c r="CD313" s="28">
        <v>1132</v>
      </c>
      <c r="CE313" s="28">
        <v>1046</v>
      </c>
      <c r="CF313" s="28">
        <v>927</v>
      </c>
      <c r="CG313" s="28">
        <v>789</v>
      </c>
      <c r="CH313" s="28">
        <v>820</v>
      </c>
      <c r="CI313" s="28">
        <v>813</v>
      </c>
      <c r="CJ313" s="28">
        <v>773</v>
      </c>
      <c r="CK313" s="28">
        <v>702</v>
      </c>
      <c r="CL313" s="28">
        <v>641</v>
      </c>
      <c r="CM313" s="28">
        <v>604</v>
      </c>
      <c r="CN313" s="28">
        <v>539</v>
      </c>
      <c r="CO313" s="28">
        <v>533</v>
      </c>
      <c r="CP313" s="28">
        <v>515</v>
      </c>
      <c r="CQ313" s="28">
        <v>423</v>
      </c>
      <c r="CR313" s="28">
        <v>1798</v>
      </c>
      <c r="CS313" s="12"/>
      <c r="CT313" s="12"/>
      <c r="CU313" s="13"/>
      <c r="CV313" s="13"/>
      <c r="CW313" s="13"/>
      <c r="CX313" s="13"/>
      <c r="CY313" s="13"/>
      <c r="CZ313" s="13"/>
      <c r="DA313" s="13"/>
      <c r="DB313" s="13"/>
      <c r="DC313" s="13"/>
      <c r="DD313" s="13"/>
      <c r="DE313" s="13"/>
      <c r="DF313" s="13"/>
      <c r="DG313" s="13"/>
      <c r="DH313" s="13"/>
      <c r="DI313" s="13"/>
      <c r="DJ313" s="13"/>
      <c r="DK313" s="13"/>
      <c r="DL313" s="13"/>
      <c r="DM313" s="13"/>
      <c r="DN313" s="13"/>
      <c r="DO313" s="13"/>
      <c r="DP313" s="13"/>
      <c r="DQ313" s="13"/>
      <c r="DR313" s="13"/>
      <c r="DS313" s="13"/>
      <c r="DT313" s="13"/>
      <c r="DU313" s="13"/>
      <c r="DV313" s="13"/>
      <c r="DW313" s="13"/>
      <c r="DX313" s="13"/>
      <c r="DY313" s="13"/>
      <c r="DZ313" s="13"/>
      <c r="EA313" s="13"/>
      <c r="EB313" s="13"/>
      <c r="EC313" s="13"/>
      <c r="ED313" s="13"/>
      <c r="EE313" s="13"/>
      <c r="EF313" s="13"/>
      <c r="EG313" s="13"/>
      <c r="EH313" s="13"/>
      <c r="EI313" s="13"/>
      <c r="EJ313" s="13"/>
      <c r="EK313" s="13"/>
      <c r="EL313" s="13"/>
      <c r="EM313" s="13"/>
      <c r="EN313" s="13"/>
      <c r="EO313" s="13"/>
      <c r="EP313" s="13"/>
      <c r="EQ313" s="13"/>
      <c r="ER313" s="13"/>
      <c r="ES313" s="13"/>
      <c r="ET313" s="13"/>
      <c r="EU313" s="13"/>
      <c r="EV313" s="13"/>
      <c r="EW313" s="13"/>
      <c r="EX313" s="13"/>
      <c r="EY313" s="13"/>
      <c r="EZ313" s="13"/>
      <c r="FA313" s="13"/>
      <c r="FB313" s="13"/>
      <c r="FC313" s="13"/>
      <c r="FD313" s="13"/>
      <c r="FE313" s="13"/>
      <c r="FF313" s="13"/>
      <c r="FG313" s="13"/>
      <c r="FH313" s="13"/>
      <c r="FI313" s="13"/>
      <c r="FJ313" s="13"/>
      <c r="FK313" s="13"/>
      <c r="FL313" s="13"/>
      <c r="FM313" s="13"/>
      <c r="FN313" s="13"/>
      <c r="FO313" s="13"/>
      <c r="FP313" s="13"/>
      <c r="FQ313" s="13"/>
      <c r="FR313" s="13"/>
      <c r="FS313" s="13"/>
      <c r="FT313" s="13"/>
      <c r="FU313" s="13"/>
      <c r="FV313" s="13"/>
      <c r="FW313" s="13"/>
      <c r="FX313" s="13"/>
      <c r="FY313" s="13"/>
      <c r="FZ313" s="13"/>
      <c r="GA313" s="13"/>
      <c r="GB313" s="13"/>
      <c r="GC313" s="13"/>
      <c r="GD313" s="13"/>
      <c r="GE313" s="13"/>
      <c r="GF313" s="13"/>
      <c r="GG313" s="13"/>
      <c r="GH313" s="13"/>
      <c r="GI313" s="13"/>
      <c r="GJ313" s="13"/>
      <c r="GK313" s="13"/>
      <c r="GL313" s="13"/>
      <c r="GM313" s="13"/>
      <c r="GN313" s="13"/>
      <c r="GO313" s="13"/>
      <c r="GP313" s="13"/>
      <c r="GQ313" s="13"/>
      <c r="GR313" s="13"/>
      <c r="GS313" s="13"/>
      <c r="GT313" s="13"/>
      <c r="GU313" s="13"/>
      <c r="GV313" s="13"/>
      <c r="GW313" s="13"/>
      <c r="GX313" s="13"/>
      <c r="GY313" s="13"/>
      <c r="GZ313" s="13"/>
      <c r="HA313" s="13"/>
      <c r="HB313" s="13"/>
      <c r="HC313" s="13"/>
      <c r="HD313" s="13"/>
      <c r="HE313" s="13"/>
      <c r="HF313" s="13"/>
      <c r="HG313" s="13"/>
      <c r="HH313" s="13"/>
      <c r="HI313" s="13"/>
      <c r="HJ313" s="13"/>
      <c r="HK313" s="13"/>
      <c r="HL313" s="13"/>
      <c r="HM313" s="13"/>
      <c r="HN313" s="13"/>
      <c r="HO313" s="13"/>
      <c r="HP313" s="13"/>
      <c r="HQ313" s="13"/>
      <c r="HR313" s="13"/>
      <c r="HS313" s="13"/>
      <c r="HT313" s="13"/>
      <c r="HU313" s="13"/>
      <c r="HV313" s="13"/>
      <c r="HW313" s="13"/>
      <c r="HX313" s="13"/>
      <c r="HY313" s="13"/>
      <c r="HZ313" s="13"/>
      <c r="IA313" s="13"/>
      <c r="IB313" s="13"/>
      <c r="IC313" s="13"/>
      <c r="ID313" s="13"/>
      <c r="IE313" s="13"/>
      <c r="IF313" s="13"/>
      <c r="IG313" s="13"/>
      <c r="IH313" s="13"/>
      <c r="II313" s="13"/>
      <c r="IJ313" s="13"/>
      <c r="IK313" s="13"/>
      <c r="IL313" s="13"/>
      <c r="IM313" s="13"/>
      <c r="IN313" s="13"/>
      <c r="IO313" s="13"/>
      <c r="IP313" s="13"/>
      <c r="IQ313" s="13"/>
      <c r="IR313" s="13"/>
      <c r="IS313" s="13"/>
      <c r="IT313" s="13"/>
      <c r="IU313" s="13"/>
      <c r="IV313" s="13"/>
    </row>
    <row r="314" spans="1:256" ht="15.5" customHeight="1" x14ac:dyDescent="0.35">
      <c r="A314" s="28" t="s">
        <v>38768</v>
      </c>
      <c r="B314" s="28" t="s">
        <v>38769</v>
      </c>
      <c r="C314" s="28" t="s">
        <v>73213</v>
      </c>
      <c r="D314" s="28">
        <v>90327</v>
      </c>
      <c r="E314" s="28">
        <f>SUM(MYE2persons[[#This Row],[19]:[65]])</f>
        <v>57289</v>
      </c>
      <c r="F314" s="28">
        <v>904</v>
      </c>
      <c r="G314" s="28">
        <v>964</v>
      </c>
      <c r="H314" s="28">
        <v>972</v>
      </c>
      <c r="I314" s="28">
        <v>1015</v>
      </c>
      <c r="J314" s="28">
        <v>1048</v>
      </c>
      <c r="K314" s="28">
        <v>1090</v>
      </c>
      <c r="L314" s="28">
        <v>1022</v>
      </c>
      <c r="M314" s="28">
        <v>943</v>
      </c>
      <c r="N314" s="28">
        <v>1032</v>
      </c>
      <c r="O314" s="28">
        <v>1012</v>
      </c>
      <c r="P314" s="28">
        <v>988</v>
      </c>
      <c r="Q314" s="28">
        <v>998</v>
      </c>
      <c r="R314" s="28">
        <v>1041</v>
      </c>
      <c r="S314" s="28">
        <v>969</v>
      </c>
      <c r="T314" s="28">
        <v>936</v>
      </c>
      <c r="U314" s="28">
        <v>885</v>
      </c>
      <c r="V314" s="28">
        <v>825</v>
      </c>
      <c r="W314" s="28">
        <v>860</v>
      </c>
      <c r="X314" s="28">
        <v>1041</v>
      </c>
      <c r="Y314" s="28">
        <v>2183</v>
      </c>
      <c r="Z314" s="28">
        <v>2084</v>
      </c>
      <c r="AA314" s="28">
        <v>1983</v>
      </c>
      <c r="AB314" s="28">
        <v>1513</v>
      </c>
      <c r="AC314" s="28">
        <v>1387</v>
      </c>
      <c r="AD314" s="28">
        <v>1248</v>
      </c>
      <c r="AE314" s="28">
        <v>1412</v>
      </c>
      <c r="AF314" s="28">
        <v>1433</v>
      </c>
      <c r="AG314" s="28">
        <v>1560</v>
      </c>
      <c r="AH314" s="28">
        <v>1489</v>
      </c>
      <c r="AI314" s="28">
        <v>1604</v>
      </c>
      <c r="AJ314" s="28">
        <v>1456</v>
      </c>
      <c r="AK314" s="28">
        <v>1418</v>
      </c>
      <c r="AL314" s="28">
        <v>1231</v>
      </c>
      <c r="AM314" s="28">
        <v>978</v>
      </c>
      <c r="AN314" s="28">
        <v>1130</v>
      </c>
      <c r="AO314" s="28">
        <v>1024</v>
      </c>
      <c r="AP314" s="28">
        <v>1125</v>
      </c>
      <c r="AQ314" s="28">
        <v>994</v>
      </c>
      <c r="AR314" s="28">
        <v>1112</v>
      </c>
      <c r="AS314" s="28">
        <v>1046</v>
      </c>
      <c r="AT314" s="28">
        <v>1116</v>
      </c>
      <c r="AU314" s="28">
        <v>1018</v>
      </c>
      <c r="AV314" s="28">
        <v>1059</v>
      </c>
      <c r="AW314" s="28">
        <v>986</v>
      </c>
      <c r="AX314" s="28">
        <v>1201</v>
      </c>
      <c r="AY314" s="28">
        <v>1107</v>
      </c>
      <c r="AZ314" s="28">
        <v>1159</v>
      </c>
      <c r="BA314" s="28">
        <v>1107</v>
      </c>
      <c r="BB314" s="28">
        <v>1231</v>
      </c>
      <c r="BC314" s="28">
        <v>1067</v>
      </c>
      <c r="BD314" s="28">
        <v>1110</v>
      </c>
      <c r="BE314" s="28">
        <v>1148</v>
      </c>
      <c r="BF314" s="28">
        <v>1132</v>
      </c>
      <c r="BG314" s="28">
        <v>1218</v>
      </c>
      <c r="BH314" s="28">
        <v>1147</v>
      </c>
      <c r="BI314" s="28">
        <v>1153</v>
      </c>
      <c r="BJ314" s="28">
        <v>1267</v>
      </c>
      <c r="BK314" s="28">
        <v>1160</v>
      </c>
      <c r="BL314" s="28">
        <v>1103</v>
      </c>
      <c r="BM314" s="28">
        <v>1021</v>
      </c>
      <c r="BN314" s="28">
        <v>1089</v>
      </c>
      <c r="BO314" s="28">
        <v>933</v>
      </c>
      <c r="BP314" s="28">
        <v>937</v>
      </c>
      <c r="BQ314" s="28">
        <v>806</v>
      </c>
      <c r="BR314" s="28">
        <v>823</v>
      </c>
      <c r="BS314" s="28">
        <v>781</v>
      </c>
      <c r="BT314" s="28">
        <v>804</v>
      </c>
      <c r="BU314" s="28">
        <v>745</v>
      </c>
      <c r="BV314" s="28">
        <v>738</v>
      </c>
      <c r="BW314" s="28">
        <v>677</v>
      </c>
      <c r="BX314" s="28">
        <v>732</v>
      </c>
      <c r="BY314" s="28">
        <v>765</v>
      </c>
      <c r="BZ314" s="28">
        <v>831</v>
      </c>
      <c r="CA314" s="28">
        <v>892</v>
      </c>
      <c r="CB314" s="28">
        <v>712</v>
      </c>
      <c r="CC314" s="28">
        <v>636</v>
      </c>
      <c r="CD314" s="28">
        <v>647</v>
      </c>
      <c r="CE314" s="28">
        <v>627</v>
      </c>
      <c r="CF314" s="28">
        <v>543</v>
      </c>
      <c r="CG314" s="28">
        <v>438</v>
      </c>
      <c r="CH314" s="28">
        <v>489</v>
      </c>
      <c r="CI314" s="28">
        <v>463</v>
      </c>
      <c r="CJ314" s="28">
        <v>431</v>
      </c>
      <c r="CK314" s="28">
        <v>402</v>
      </c>
      <c r="CL314" s="28">
        <v>413</v>
      </c>
      <c r="CM314" s="28">
        <v>398</v>
      </c>
      <c r="CN314" s="28">
        <v>360</v>
      </c>
      <c r="CO314" s="28">
        <v>310</v>
      </c>
      <c r="CP314" s="28">
        <v>254</v>
      </c>
      <c r="CQ314" s="28">
        <v>252</v>
      </c>
      <c r="CR314" s="28">
        <v>934</v>
      </c>
      <c r="CS314" s="12"/>
      <c r="CT314" s="12"/>
      <c r="CU314" s="13"/>
      <c r="CV314" s="13"/>
      <c r="CW314" s="13"/>
      <c r="CX314" s="13"/>
      <c r="CY314" s="13"/>
      <c r="CZ314" s="13"/>
      <c r="DA314" s="13"/>
      <c r="DB314" s="13"/>
      <c r="DC314" s="13"/>
      <c r="DD314" s="13"/>
      <c r="DE314" s="13"/>
      <c r="DF314" s="13"/>
      <c r="DG314" s="13"/>
      <c r="DH314" s="13"/>
      <c r="DI314" s="13"/>
      <c r="DJ314" s="13"/>
      <c r="DK314" s="13"/>
      <c r="DL314" s="13"/>
      <c r="DM314" s="13"/>
      <c r="DN314" s="13"/>
      <c r="DO314" s="13"/>
      <c r="DP314" s="13"/>
      <c r="DQ314" s="13"/>
      <c r="DR314" s="13"/>
      <c r="DS314" s="13"/>
      <c r="DT314" s="13"/>
      <c r="DU314" s="13"/>
      <c r="DV314" s="13"/>
      <c r="DW314" s="13"/>
      <c r="DX314" s="13"/>
      <c r="DY314" s="13"/>
      <c r="DZ314" s="13"/>
      <c r="EA314" s="13"/>
      <c r="EB314" s="13"/>
      <c r="EC314" s="13"/>
      <c r="ED314" s="13"/>
      <c r="EE314" s="13"/>
      <c r="EF314" s="13"/>
      <c r="EG314" s="13"/>
      <c r="EH314" s="13"/>
      <c r="EI314" s="13"/>
      <c r="EJ314" s="13"/>
      <c r="EK314" s="13"/>
      <c r="EL314" s="13"/>
      <c r="EM314" s="13"/>
      <c r="EN314" s="13"/>
      <c r="EO314" s="13"/>
      <c r="EP314" s="13"/>
      <c r="EQ314" s="13"/>
      <c r="ER314" s="13"/>
      <c r="ES314" s="13"/>
      <c r="ET314" s="13"/>
      <c r="EU314" s="13"/>
      <c r="EV314" s="13"/>
      <c r="EW314" s="13"/>
      <c r="EX314" s="13"/>
      <c r="EY314" s="13"/>
      <c r="EZ314" s="13"/>
      <c r="FA314" s="13"/>
      <c r="FB314" s="13"/>
      <c r="FC314" s="13"/>
      <c r="FD314" s="13"/>
      <c r="FE314" s="13"/>
      <c r="FF314" s="13"/>
      <c r="FG314" s="13"/>
      <c r="FH314" s="13"/>
      <c r="FI314" s="13"/>
      <c r="FJ314" s="13"/>
      <c r="FK314" s="13"/>
      <c r="FL314" s="13"/>
      <c r="FM314" s="13"/>
      <c r="FN314" s="13"/>
      <c r="FO314" s="13"/>
      <c r="FP314" s="13"/>
      <c r="FQ314" s="13"/>
      <c r="FR314" s="13"/>
      <c r="FS314" s="13"/>
      <c r="FT314" s="13"/>
      <c r="FU314" s="13"/>
      <c r="FV314" s="13"/>
      <c r="FW314" s="13"/>
      <c r="FX314" s="13"/>
      <c r="FY314" s="13"/>
      <c r="FZ314" s="13"/>
      <c r="GA314" s="13"/>
      <c r="GB314" s="13"/>
      <c r="GC314" s="13"/>
      <c r="GD314" s="13"/>
      <c r="GE314" s="13"/>
      <c r="GF314" s="13"/>
      <c r="GG314" s="13"/>
      <c r="GH314" s="13"/>
      <c r="GI314" s="13"/>
      <c r="GJ314" s="13"/>
      <c r="GK314" s="13"/>
      <c r="GL314" s="13"/>
      <c r="GM314" s="13"/>
      <c r="GN314" s="13"/>
      <c r="GO314" s="13"/>
      <c r="GP314" s="13"/>
      <c r="GQ314" s="13"/>
      <c r="GR314" s="13"/>
      <c r="GS314" s="13"/>
      <c r="GT314" s="13"/>
      <c r="GU314" s="13"/>
      <c r="GV314" s="13"/>
      <c r="GW314" s="13"/>
      <c r="GX314" s="13"/>
      <c r="GY314" s="13"/>
      <c r="GZ314" s="13"/>
      <c r="HA314" s="13"/>
      <c r="HB314" s="13"/>
      <c r="HC314" s="13"/>
      <c r="HD314" s="13"/>
      <c r="HE314" s="13"/>
      <c r="HF314" s="13"/>
      <c r="HG314" s="13"/>
      <c r="HH314" s="13"/>
      <c r="HI314" s="13"/>
      <c r="HJ314" s="13"/>
      <c r="HK314" s="13"/>
      <c r="HL314" s="13"/>
      <c r="HM314" s="13"/>
      <c r="HN314" s="13"/>
      <c r="HO314" s="13"/>
      <c r="HP314" s="13"/>
      <c r="HQ314" s="13"/>
      <c r="HR314" s="13"/>
      <c r="HS314" s="13"/>
      <c r="HT314" s="13"/>
      <c r="HU314" s="13"/>
      <c r="HV314" s="13"/>
      <c r="HW314" s="13"/>
      <c r="HX314" s="13"/>
      <c r="HY314" s="13"/>
      <c r="HZ314" s="13"/>
      <c r="IA314" s="13"/>
      <c r="IB314" s="13"/>
      <c r="IC314" s="13"/>
      <c r="ID314" s="13"/>
      <c r="IE314" s="13"/>
      <c r="IF314" s="13"/>
      <c r="IG314" s="13"/>
      <c r="IH314" s="13"/>
      <c r="II314" s="13"/>
      <c r="IJ314" s="13"/>
      <c r="IK314" s="13"/>
      <c r="IL314" s="13"/>
      <c r="IM314" s="13"/>
      <c r="IN314" s="13"/>
      <c r="IO314" s="13"/>
      <c r="IP314" s="13"/>
      <c r="IQ314" s="13"/>
      <c r="IR314" s="13"/>
      <c r="IS314" s="13"/>
      <c r="IT314" s="13"/>
      <c r="IU314" s="13"/>
      <c r="IV314" s="13"/>
    </row>
    <row r="315" spans="1:256" ht="15.5" customHeight="1" x14ac:dyDescent="0.35">
      <c r="A315" s="28" t="s">
        <v>38874</v>
      </c>
      <c r="B315" s="28" t="s">
        <v>38875</v>
      </c>
      <c r="C315" s="28" t="s">
        <v>73213</v>
      </c>
      <c r="D315" s="28">
        <v>99873</v>
      </c>
      <c r="E315" s="28">
        <f>SUM(MYE2persons[[#This Row],[19]:[65]])</f>
        <v>59166</v>
      </c>
      <c r="F315" s="28">
        <v>1225</v>
      </c>
      <c r="G315" s="28">
        <v>1178</v>
      </c>
      <c r="H315" s="28">
        <v>1240</v>
      </c>
      <c r="I315" s="28">
        <v>1231</v>
      </c>
      <c r="J315" s="28">
        <v>1318</v>
      </c>
      <c r="K315" s="28">
        <v>1278</v>
      </c>
      <c r="L315" s="28">
        <v>1301</v>
      </c>
      <c r="M315" s="28">
        <v>1366</v>
      </c>
      <c r="N315" s="28">
        <v>1253</v>
      </c>
      <c r="O315" s="28">
        <v>1261</v>
      </c>
      <c r="P315" s="28">
        <v>1232</v>
      </c>
      <c r="Q315" s="28">
        <v>1231</v>
      </c>
      <c r="R315" s="28">
        <v>1206</v>
      </c>
      <c r="S315" s="28">
        <v>1227</v>
      </c>
      <c r="T315" s="28">
        <v>1159</v>
      </c>
      <c r="U315" s="28">
        <v>1131</v>
      </c>
      <c r="V315" s="28">
        <v>1125</v>
      </c>
      <c r="W315" s="28">
        <v>1097</v>
      </c>
      <c r="X315" s="28">
        <v>935</v>
      </c>
      <c r="Y315" s="28">
        <v>805</v>
      </c>
      <c r="Z315" s="28">
        <v>803</v>
      </c>
      <c r="AA315" s="28">
        <v>870</v>
      </c>
      <c r="AB315" s="28">
        <v>909</v>
      </c>
      <c r="AC315" s="28">
        <v>1063</v>
      </c>
      <c r="AD315" s="28">
        <v>1041</v>
      </c>
      <c r="AE315" s="28">
        <v>1076</v>
      </c>
      <c r="AF315" s="28">
        <v>1037</v>
      </c>
      <c r="AG315" s="28">
        <v>929</v>
      </c>
      <c r="AH315" s="28">
        <v>1004</v>
      </c>
      <c r="AI315" s="28">
        <v>1130</v>
      </c>
      <c r="AJ315" s="28">
        <v>1170</v>
      </c>
      <c r="AK315" s="28">
        <v>1191</v>
      </c>
      <c r="AL315" s="28">
        <v>1367</v>
      </c>
      <c r="AM315" s="28">
        <v>1280</v>
      </c>
      <c r="AN315" s="28">
        <v>1204</v>
      </c>
      <c r="AO315" s="28">
        <v>1341</v>
      </c>
      <c r="AP315" s="28">
        <v>1300</v>
      </c>
      <c r="AQ315" s="28">
        <v>1366</v>
      </c>
      <c r="AR315" s="28">
        <v>1482</v>
      </c>
      <c r="AS315" s="28">
        <v>1521</v>
      </c>
      <c r="AT315" s="28">
        <v>1585</v>
      </c>
      <c r="AU315" s="28">
        <v>1452</v>
      </c>
      <c r="AV315" s="28">
        <v>1494</v>
      </c>
      <c r="AW315" s="28">
        <v>1413</v>
      </c>
      <c r="AX315" s="28">
        <v>1302</v>
      </c>
      <c r="AY315" s="28">
        <v>1330</v>
      </c>
      <c r="AZ315" s="28">
        <v>1290</v>
      </c>
      <c r="BA315" s="28">
        <v>1432</v>
      </c>
      <c r="BB315" s="28">
        <v>1428</v>
      </c>
      <c r="BC315" s="28">
        <v>1508</v>
      </c>
      <c r="BD315" s="28">
        <v>1418</v>
      </c>
      <c r="BE315" s="28">
        <v>1442</v>
      </c>
      <c r="BF315" s="28">
        <v>1423</v>
      </c>
      <c r="BG315" s="28">
        <v>1484</v>
      </c>
      <c r="BH315" s="28">
        <v>1476</v>
      </c>
      <c r="BI315" s="28">
        <v>1477</v>
      </c>
      <c r="BJ315" s="28">
        <v>1429</v>
      </c>
      <c r="BK315" s="28">
        <v>1469</v>
      </c>
      <c r="BL315" s="28">
        <v>1365</v>
      </c>
      <c r="BM315" s="28">
        <v>1365</v>
      </c>
      <c r="BN315" s="28">
        <v>1271</v>
      </c>
      <c r="BO315" s="28">
        <v>1190</v>
      </c>
      <c r="BP315" s="28">
        <v>1109</v>
      </c>
      <c r="BQ315" s="28">
        <v>1086</v>
      </c>
      <c r="BR315" s="28">
        <v>1050</v>
      </c>
      <c r="BS315" s="28">
        <v>989</v>
      </c>
      <c r="BT315" s="28">
        <v>945</v>
      </c>
      <c r="BU315" s="28">
        <v>930</v>
      </c>
      <c r="BV315" s="28">
        <v>888</v>
      </c>
      <c r="BW315" s="28">
        <v>911</v>
      </c>
      <c r="BX315" s="28">
        <v>909</v>
      </c>
      <c r="BY315" s="28">
        <v>947</v>
      </c>
      <c r="BZ315" s="28">
        <v>960</v>
      </c>
      <c r="CA315" s="28">
        <v>1096</v>
      </c>
      <c r="CB315" s="28">
        <v>847</v>
      </c>
      <c r="CC315" s="28">
        <v>826</v>
      </c>
      <c r="CD315" s="28">
        <v>798</v>
      </c>
      <c r="CE315" s="28">
        <v>754</v>
      </c>
      <c r="CF315" s="28">
        <v>666</v>
      </c>
      <c r="CG315" s="28">
        <v>603</v>
      </c>
      <c r="CH315" s="28">
        <v>650</v>
      </c>
      <c r="CI315" s="28">
        <v>590</v>
      </c>
      <c r="CJ315" s="28">
        <v>568</v>
      </c>
      <c r="CK315" s="28">
        <v>557</v>
      </c>
      <c r="CL315" s="28">
        <v>567</v>
      </c>
      <c r="CM315" s="28">
        <v>413</v>
      </c>
      <c r="CN315" s="28">
        <v>372</v>
      </c>
      <c r="CO315" s="28">
        <v>352</v>
      </c>
      <c r="CP315" s="28">
        <v>319</v>
      </c>
      <c r="CQ315" s="28">
        <v>275</v>
      </c>
      <c r="CR315" s="28">
        <v>970</v>
      </c>
      <c r="CS315" s="12"/>
      <c r="CT315" s="12"/>
      <c r="CU315" s="13"/>
      <c r="CV315" s="13"/>
      <c r="CW315" s="13"/>
      <c r="CX315" s="13"/>
      <c r="CY315" s="13"/>
      <c r="CZ315" s="13"/>
      <c r="DA315" s="13"/>
      <c r="DB315" s="13"/>
      <c r="DC315" s="13"/>
      <c r="DD315" s="13"/>
      <c r="DE315" s="13"/>
      <c r="DF315" s="13"/>
      <c r="DG315" s="13"/>
      <c r="DH315" s="13"/>
      <c r="DI315" s="13"/>
      <c r="DJ315" s="13"/>
      <c r="DK315" s="13"/>
      <c r="DL315" s="13"/>
      <c r="DM315" s="13"/>
      <c r="DN315" s="13"/>
      <c r="DO315" s="13"/>
      <c r="DP315" s="13"/>
      <c r="DQ315" s="13"/>
      <c r="DR315" s="13"/>
      <c r="DS315" s="13"/>
      <c r="DT315" s="13"/>
      <c r="DU315" s="13"/>
      <c r="DV315" s="13"/>
      <c r="DW315" s="13"/>
      <c r="DX315" s="13"/>
      <c r="DY315" s="13"/>
      <c r="DZ315" s="13"/>
      <c r="EA315" s="13"/>
      <c r="EB315" s="13"/>
      <c r="EC315" s="13"/>
      <c r="ED315" s="13"/>
      <c r="EE315" s="13"/>
      <c r="EF315" s="13"/>
      <c r="EG315" s="13"/>
      <c r="EH315" s="13"/>
      <c r="EI315" s="13"/>
      <c r="EJ315" s="13"/>
      <c r="EK315" s="13"/>
      <c r="EL315" s="13"/>
      <c r="EM315" s="13"/>
      <c r="EN315" s="13"/>
      <c r="EO315" s="13"/>
      <c r="EP315" s="13"/>
      <c r="EQ315" s="13"/>
      <c r="ER315" s="13"/>
      <c r="ES315" s="13"/>
      <c r="ET315" s="13"/>
      <c r="EU315" s="13"/>
      <c r="EV315" s="13"/>
      <c r="EW315" s="13"/>
      <c r="EX315" s="13"/>
      <c r="EY315" s="13"/>
      <c r="EZ315" s="13"/>
      <c r="FA315" s="13"/>
      <c r="FB315" s="13"/>
      <c r="FC315" s="13"/>
      <c r="FD315" s="13"/>
      <c r="FE315" s="13"/>
      <c r="FF315" s="13"/>
      <c r="FG315" s="13"/>
      <c r="FH315" s="13"/>
      <c r="FI315" s="13"/>
      <c r="FJ315" s="13"/>
      <c r="FK315" s="13"/>
      <c r="FL315" s="13"/>
      <c r="FM315" s="13"/>
      <c r="FN315" s="13"/>
      <c r="FO315" s="13"/>
      <c r="FP315" s="13"/>
      <c r="FQ315" s="13"/>
      <c r="FR315" s="13"/>
      <c r="FS315" s="13"/>
      <c r="FT315" s="13"/>
      <c r="FU315" s="13"/>
      <c r="FV315" s="13"/>
      <c r="FW315" s="13"/>
      <c r="FX315" s="13"/>
      <c r="FY315" s="13"/>
      <c r="FZ315" s="13"/>
      <c r="GA315" s="13"/>
      <c r="GB315" s="13"/>
      <c r="GC315" s="13"/>
      <c r="GD315" s="13"/>
      <c r="GE315" s="13"/>
      <c r="GF315" s="13"/>
      <c r="GG315" s="13"/>
      <c r="GH315" s="13"/>
      <c r="GI315" s="13"/>
      <c r="GJ315" s="13"/>
      <c r="GK315" s="13"/>
      <c r="GL315" s="13"/>
      <c r="GM315" s="13"/>
      <c r="GN315" s="13"/>
      <c r="GO315" s="13"/>
      <c r="GP315" s="13"/>
      <c r="GQ315" s="13"/>
      <c r="GR315" s="13"/>
      <c r="GS315" s="13"/>
      <c r="GT315" s="13"/>
      <c r="GU315" s="13"/>
      <c r="GV315" s="13"/>
      <c r="GW315" s="13"/>
      <c r="GX315" s="13"/>
      <c r="GY315" s="13"/>
      <c r="GZ315" s="13"/>
      <c r="HA315" s="13"/>
      <c r="HB315" s="13"/>
      <c r="HC315" s="13"/>
      <c r="HD315" s="13"/>
      <c r="HE315" s="13"/>
      <c r="HF315" s="13"/>
      <c r="HG315" s="13"/>
      <c r="HH315" s="13"/>
      <c r="HI315" s="13"/>
      <c r="HJ315" s="13"/>
      <c r="HK315" s="13"/>
      <c r="HL315" s="13"/>
      <c r="HM315" s="13"/>
      <c r="HN315" s="13"/>
      <c r="HO315" s="13"/>
      <c r="HP315" s="13"/>
      <c r="HQ315" s="13"/>
      <c r="HR315" s="13"/>
      <c r="HS315" s="13"/>
      <c r="HT315" s="13"/>
      <c r="HU315" s="13"/>
      <c r="HV315" s="13"/>
      <c r="HW315" s="13"/>
      <c r="HX315" s="13"/>
      <c r="HY315" s="13"/>
      <c r="HZ315" s="13"/>
      <c r="IA315" s="13"/>
      <c r="IB315" s="13"/>
      <c r="IC315" s="13"/>
      <c r="ID315" s="13"/>
      <c r="IE315" s="13"/>
      <c r="IF315" s="13"/>
      <c r="IG315" s="13"/>
      <c r="IH315" s="13"/>
      <c r="II315" s="13"/>
      <c r="IJ315" s="13"/>
      <c r="IK315" s="13"/>
      <c r="IL315" s="13"/>
      <c r="IM315" s="13"/>
      <c r="IN315" s="13"/>
      <c r="IO315" s="13"/>
      <c r="IP315" s="13"/>
      <c r="IQ315" s="13"/>
      <c r="IR315" s="13"/>
      <c r="IS315" s="13"/>
      <c r="IT315" s="13"/>
      <c r="IU315" s="13"/>
      <c r="IV315" s="13"/>
    </row>
    <row r="316" spans="1:256" ht="15.5" customHeight="1" x14ac:dyDescent="0.35">
      <c r="A316" s="28" t="s">
        <v>38996</v>
      </c>
      <c r="B316" s="28" t="s">
        <v>38997</v>
      </c>
      <c r="C316" s="28" t="s">
        <v>73213</v>
      </c>
      <c r="D316" s="28">
        <v>89204</v>
      </c>
      <c r="E316" s="28">
        <f>SUM(MYE2persons[[#This Row],[19]:[65]])</f>
        <v>52051</v>
      </c>
      <c r="F316" s="28">
        <v>826</v>
      </c>
      <c r="G316" s="28">
        <v>894</v>
      </c>
      <c r="H316" s="28">
        <v>898</v>
      </c>
      <c r="I316" s="28">
        <v>956</v>
      </c>
      <c r="J316" s="28">
        <v>1090</v>
      </c>
      <c r="K316" s="28">
        <v>1052</v>
      </c>
      <c r="L316" s="28">
        <v>1066</v>
      </c>
      <c r="M316" s="28">
        <v>1026</v>
      </c>
      <c r="N316" s="28">
        <v>1177</v>
      </c>
      <c r="O316" s="28">
        <v>1221</v>
      </c>
      <c r="P316" s="28">
        <v>1148</v>
      </c>
      <c r="Q316" s="28">
        <v>1199</v>
      </c>
      <c r="R316" s="28">
        <v>1173</v>
      </c>
      <c r="S316" s="28">
        <v>1148</v>
      </c>
      <c r="T316" s="28">
        <v>1120</v>
      </c>
      <c r="U316" s="28">
        <v>1090</v>
      </c>
      <c r="V316" s="28">
        <v>1104</v>
      </c>
      <c r="W316" s="28">
        <v>1096</v>
      </c>
      <c r="X316" s="28">
        <v>1033</v>
      </c>
      <c r="Y316" s="28">
        <v>595</v>
      </c>
      <c r="Z316" s="28">
        <v>583</v>
      </c>
      <c r="AA316" s="28">
        <v>737</v>
      </c>
      <c r="AB316" s="28">
        <v>782</v>
      </c>
      <c r="AC316" s="28">
        <v>1039</v>
      </c>
      <c r="AD316" s="28">
        <v>1010</v>
      </c>
      <c r="AE316" s="28">
        <v>970</v>
      </c>
      <c r="AF316" s="28">
        <v>892</v>
      </c>
      <c r="AG316" s="28">
        <v>911</v>
      </c>
      <c r="AH316" s="28">
        <v>875</v>
      </c>
      <c r="AI316" s="28">
        <v>899</v>
      </c>
      <c r="AJ316" s="28">
        <v>830</v>
      </c>
      <c r="AK316" s="28">
        <v>998</v>
      </c>
      <c r="AL316" s="28">
        <v>1053</v>
      </c>
      <c r="AM316" s="28">
        <v>847</v>
      </c>
      <c r="AN316" s="28">
        <v>948</v>
      </c>
      <c r="AO316" s="28">
        <v>982</v>
      </c>
      <c r="AP316" s="28">
        <v>1052</v>
      </c>
      <c r="AQ316" s="28">
        <v>1048</v>
      </c>
      <c r="AR316" s="28">
        <v>1187</v>
      </c>
      <c r="AS316" s="28">
        <v>1186</v>
      </c>
      <c r="AT316" s="28">
        <v>1278</v>
      </c>
      <c r="AU316" s="28">
        <v>1171</v>
      </c>
      <c r="AV316" s="28">
        <v>1118</v>
      </c>
      <c r="AW316" s="28">
        <v>1199</v>
      </c>
      <c r="AX316" s="28">
        <v>1226</v>
      </c>
      <c r="AY316" s="28">
        <v>1267</v>
      </c>
      <c r="AZ316" s="28">
        <v>1261</v>
      </c>
      <c r="BA316" s="28">
        <v>1410</v>
      </c>
      <c r="BB316" s="28">
        <v>1375</v>
      </c>
      <c r="BC316" s="28">
        <v>1434</v>
      </c>
      <c r="BD316" s="28">
        <v>1490</v>
      </c>
      <c r="BE316" s="28">
        <v>1329</v>
      </c>
      <c r="BF316" s="28">
        <v>1327</v>
      </c>
      <c r="BG316" s="28">
        <v>1396</v>
      </c>
      <c r="BH316" s="28">
        <v>1442</v>
      </c>
      <c r="BI316" s="28">
        <v>1380</v>
      </c>
      <c r="BJ316" s="28">
        <v>1379</v>
      </c>
      <c r="BK316" s="28">
        <v>1334</v>
      </c>
      <c r="BL316" s="28">
        <v>1311</v>
      </c>
      <c r="BM316" s="28">
        <v>1234</v>
      </c>
      <c r="BN316" s="28">
        <v>1149</v>
      </c>
      <c r="BO316" s="28">
        <v>1099</v>
      </c>
      <c r="BP316" s="28">
        <v>1110</v>
      </c>
      <c r="BQ316" s="28">
        <v>981</v>
      </c>
      <c r="BR316" s="28">
        <v>977</v>
      </c>
      <c r="BS316" s="28">
        <v>950</v>
      </c>
      <c r="BT316" s="28">
        <v>851</v>
      </c>
      <c r="BU316" s="28">
        <v>870</v>
      </c>
      <c r="BV316" s="28">
        <v>843</v>
      </c>
      <c r="BW316" s="28">
        <v>796</v>
      </c>
      <c r="BX316" s="28">
        <v>845</v>
      </c>
      <c r="BY316" s="28">
        <v>874</v>
      </c>
      <c r="BZ316" s="28">
        <v>953</v>
      </c>
      <c r="CA316" s="28">
        <v>1095</v>
      </c>
      <c r="CB316" s="28">
        <v>805</v>
      </c>
      <c r="CC316" s="28">
        <v>768</v>
      </c>
      <c r="CD316" s="28">
        <v>807</v>
      </c>
      <c r="CE316" s="28">
        <v>792</v>
      </c>
      <c r="CF316" s="28">
        <v>632</v>
      </c>
      <c r="CG316" s="28">
        <v>543</v>
      </c>
      <c r="CH316" s="28">
        <v>578</v>
      </c>
      <c r="CI316" s="28">
        <v>574</v>
      </c>
      <c r="CJ316" s="28">
        <v>500</v>
      </c>
      <c r="CK316" s="28">
        <v>487</v>
      </c>
      <c r="CL316" s="28">
        <v>512</v>
      </c>
      <c r="CM316" s="28">
        <v>398</v>
      </c>
      <c r="CN316" s="28">
        <v>424</v>
      </c>
      <c r="CO316" s="28">
        <v>373</v>
      </c>
      <c r="CP316" s="28">
        <v>307</v>
      </c>
      <c r="CQ316" s="28">
        <v>268</v>
      </c>
      <c r="CR316" s="28">
        <v>941</v>
      </c>
      <c r="CS316" s="12"/>
      <c r="CT316" s="12"/>
      <c r="CU316" s="13"/>
      <c r="CV316" s="13"/>
      <c r="CW316" s="13"/>
      <c r="CX316" s="13"/>
      <c r="CY316" s="13"/>
      <c r="CZ316" s="13"/>
      <c r="DA316" s="13"/>
      <c r="DB316" s="13"/>
      <c r="DC316" s="13"/>
      <c r="DD316" s="13"/>
      <c r="DE316" s="13"/>
      <c r="DF316" s="13"/>
      <c r="DG316" s="13"/>
      <c r="DH316" s="13"/>
      <c r="DI316" s="13"/>
      <c r="DJ316" s="13"/>
      <c r="DK316" s="13"/>
      <c r="DL316" s="13"/>
      <c r="DM316" s="13"/>
      <c r="DN316" s="13"/>
      <c r="DO316" s="13"/>
      <c r="DP316" s="13"/>
      <c r="DQ316" s="13"/>
      <c r="DR316" s="13"/>
      <c r="DS316" s="13"/>
      <c r="DT316" s="13"/>
      <c r="DU316" s="13"/>
      <c r="DV316" s="13"/>
      <c r="DW316" s="13"/>
      <c r="DX316" s="13"/>
      <c r="DY316" s="13"/>
      <c r="DZ316" s="13"/>
      <c r="EA316" s="13"/>
      <c r="EB316" s="13"/>
      <c r="EC316" s="13"/>
      <c r="ED316" s="13"/>
      <c r="EE316" s="13"/>
      <c r="EF316" s="13"/>
      <c r="EG316" s="13"/>
      <c r="EH316" s="13"/>
      <c r="EI316" s="13"/>
      <c r="EJ316" s="13"/>
      <c r="EK316" s="13"/>
      <c r="EL316" s="13"/>
      <c r="EM316" s="13"/>
      <c r="EN316" s="13"/>
      <c r="EO316" s="13"/>
      <c r="EP316" s="13"/>
      <c r="EQ316" s="13"/>
      <c r="ER316" s="13"/>
      <c r="ES316" s="13"/>
      <c r="ET316" s="13"/>
      <c r="EU316" s="13"/>
      <c r="EV316" s="13"/>
      <c r="EW316" s="13"/>
      <c r="EX316" s="13"/>
      <c r="EY316" s="13"/>
      <c r="EZ316" s="13"/>
      <c r="FA316" s="13"/>
      <c r="FB316" s="13"/>
      <c r="FC316" s="13"/>
      <c r="FD316" s="13"/>
      <c r="FE316" s="13"/>
      <c r="FF316" s="13"/>
      <c r="FG316" s="13"/>
      <c r="FH316" s="13"/>
      <c r="FI316" s="13"/>
      <c r="FJ316" s="13"/>
      <c r="FK316" s="13"/>
      <c r="FL316" s="13"/>
      <c r="FM316" s="13"/>
      <c r="FN316" s="13"/>
      <c r="FO316" s="13"/>
      <c r="FP316" s="13"/>
      <c r="FQ316" s="13"/>
      <c r="FR316" s="13"/>
      <c r="FS316" s="13"/>
      <c r="FT316" s="13"/>
      <c r="FU316" s="13"/>
      <c r="FV316" s="13"/>
      <c r="FW316" s="13"/>
      <c r="FX316" s="13"/>
      <c r="FY316" s="13"/>
      <c r="FZ316" s="13"/>
      <c r="GA316" s="13"/>
      <c r="GB316" s="13"/>
      <c r="GC316" s="13"/>
      <c r="GD316" s="13"/>
      <c r="GE316" s="13"/>
      <c r="GF316" s="13"/>
      <c r="GG316" s="13"/>
      <c r="GH316" s="13"/>
      <c r="GI316" s="13"/>
      <c r="GJ316" s="13"/>
      <c r="GK316" s="13"/>
      <c r="GL316" s="13"/>
      <c r="GM316" s="13"/>
      <c r="GN316" s="13"/>
      <c r="GO316" s="13"/>
      <c r="GP316" s="13"/>
      <c r="GQ316" s="13"/>
      <c r="GR316" s="13"/>
      <c r="GS316" s="13"/>
      <c r="GT316" s="13"/>
      <c r="GU316" s="13"/>
      <c r="GV316" s="13"/>
      <c r="GW316" s="13"/>
      <c r="GX316" s="13"/>
      <c r="GY316" s="13"/>
      <c r="GZ316" s="13"/>
      <c r="HA316" s="13"/>
      <c r="HB316" s="13"/>
      <c r="HC316" s="13"/>
      <c r="HD316" s="13"/>
      <c r="HE316" s="13"/>
      <c r="HF316" s="13"/>
      <c r="HG316" s="13"/>
      <c r="HH316" s="13"/>
      <c r="HI316" s="13"/>
      <c r="HJ316" s="13"/>
      <c r="HK316" s="13"/>
      <c r="HL316" s="13"/>
      <c r="HM316" s="13"/>
      <c r="HN316" s="13"/>
      <c r="HO316" s="13"/>
      <c r="HP316" s="13"/>
      <c r="HQ316" s="13"/>
      <c r="HR316" s="13"/>
      <c r="HS316" s="13"/>
      <c r="HT316" s="13"/>
      <c r="HU316" s="13"/>
      <c r="HV316" s="13"/>
      <c r="HW316" s="13"/>
      <c r="HX316" s="13"/>
      <c r="HY316" s="13"/>
      <c r="HZ316" s="13"/>
      <c r="IA316" s="13"/>
      <c r="IB316" s="13"/>
      <c r="IC316" s="13"/>
      <c r="ID316" s="13"/>
      <c r="IE316" s="13"/>
      <c r="IF316" s="13"/>
      <c r="IG316" s="13"/>
      <c r="IH316" s="13"/>
      <c r="II316" s="13"/>
      <c r="IJ316" s="13"/>
      <c r="IK316" s="13"/>
      <c r="IL316" s="13"/>
      <c r="IM316" s="13"/>
      <c r="IN316" s="13"/>
      <c r="IO316" s="13"/>
      <c r="IP316" s="13"/>
      <c r="IQ316" s="13"/>
      <c r="IR316" s="13"/>
      <c r="IS316" s="13"/>
      <c r="IT316" s="13"/>
      <c r="IU316" s="13"/>
      <c r="IV316" s="13"/>
    </row>
    <row r="317" spans="1:256" ht="15.5" customHeight="1" x14ac:dyDescent="0.35">
      <c r="A317" s="28" t="s">
        <v>39108</v>
      </c>
      <c r="B317" s="28" t="s">
        <v>39109</v>
      </c>
      <c r="C317" s="28" t="s">
        <v>73213</v>
      </c>
      <c r="D317" s="28">
        <v>88542</v>
      </c>
      <c r="E317" s="28">
        <f>SUM(MYE2persons[[#This Row],[19]:[65]])</f>
        <v>50827</v>
      </c>
      <c r="F317" s="28">
        <v>917</v>
      </c>
      <c r="G317" s="28">
        <v>997</v>
      </c>
      <c r="H317" s="28">
        <v>1003</v>
      </c>
      <c r="I317" s="28">
        <v>1050</v>
      </c>
      <c r="J317" s="28">
        <v>1087</v>
      </c>
      <c r="K317" s="28">
        <v>1048</v>
      </c>
      <c r="L317" s="28">
        <v>1062</v>
      </c>
      <c r="M317" s="28">
        <v>1114</v>
      </c>
      <c r="N317" s="28">
        <v>1114</v>
      </c>
      <c r="O317" s="28">
        <v>1155</v>
      </c>
      <c r="P317" s="28">
        <v>1083</v>
      </c>
      <c r="Q317" s="28">
        <v>1096</v>
      </c>
      <c r="R317" s="28">
        <v>1174</v>
      </c>
      <c r="S317" s="28">
        <v>1117</v>
      </c>
      <c r="T317" s="28">
        <v>1093</v>
      </c>
      <c r="U317" s="28">
        <v>1046</v>
      </c>
      <c r="V317" s="28">
        <v>1037</v>
      </c>
      <c r="W317" s="28">
        <v>1038</v>
      </c>
      <c r="X317" s="28">
        <v>924</v>
      </c>
      <c r="Y317" s="28">
        <v>662</v>
      </c>
      <c r="Z317" s="28">
        <v>604</v>
      </c>
      <c r="AA317" s="28">
        <v>770</v>
      </c>
      <c r="AB317" s="28">
        <v>787</v>
      </c>
      <c r="AC317" s="28">
        <v>878</v>
      </c>
      <c r="AD317" s="28">
        <v>917</v>
      </c>
      <c r="AE317" s="28">
        <v>871</v>
      </c>
      <c r="AF317" s="28">
        <v>799</v>
      </c>
      <c r="AG317" s="28">
        <v>783</v>
      </c>
      <c r="AH317" s="28">
        <v>873</v>
      </c>
      <c r="AI317" s="28">
        <v>835</v>
      </c>
      <c r="AJ317" s="28">
        <v>969</v>
      </c>
      <c r="AK317" s="28">
        <v>927</v>
      </c>
      <c r="AL317" s="28">
        <v>1103</v>
      </c>
      <c r="AM317" s="28">
        <v>961</v>
      </c>
      <c r="AN317" s="28">
        <v>979</v>
      </c>
      <c r="AO317" s="28">
        <v>1029</v>
      </c>
      <c r="AP317" s="28">
        <v>1051</v>
      </c>
      <c r="AQ317" s="28">
        <v>1102</v>
      </c>
      <c r="AR317" s="28">
        <v>1040</v>
      </c>
      <c r="AS317" s="28">
        <v>1168</v>
      </c>
      <c r="AT317" s="28">
        <v>1309</v>
      </c>
      <c r="AU317" s="28">
        <v>1231</v>
      </c>
      <c r="AV317" s="28">
        <v>1120</v>
      </c>
      <c r="AW317" s="28">
        <v>1100</v>
      </c>
      <c r="AX317" s="28">
        <v>1090</v>
      </c>
      <c r="AY317" s="28">
        <v>1176</v>
      </c>
      <c r="AZ317" s="28">
        <v>1139</v>
      </c>
      <c r="BA317" s="28">
        <v>1280</v>
      </c>
      <c r="BB317" s="28">
        <v>1238</v>
      </c>
      <c r="BC317" s="28">
        <v>1328</v>
      </c>
      <c r="BD317" s="28">
        <v>1240</v>
      </c>
      <c r="BE317" s="28">
        <v>1305</v>
      </c>
      <c r="BF317" s="28">
        <v>1401</v>
      </c>
      <c r="BG317" s="28">
        <v>1462</v>
      </c>
      <c r="BH317" s="28">
        <v>1451</v>
      </c>
      <c r="BI317" s="28">
        <v>1265</v>
      </c>
      <c r="BJ317" s="28">
        <v>1424</v>
      </c>
      <c r="BK317" s="28">
        <v>1295</v>
      </c>
      <c r="BL317" s="28">
        <v>1340</v>
      </c>
      <c r="BM317" s="28">
        <v>1275</v>
      </c>
      <c r="BN317" s="28">
        <v>1122</v>
      </c>
      <c r="BO317" s="28">
        <v>1084</v>
      </c>
      <c r="BP317" s="28">
        <v>1035</v>
      </c>
      <c r="BQ317" s="28">
        <v>1043</v>
      </c>
      <c r="BR317" s="28">
        <v>1019</v>
      </c>
      <c r="BS317" s="28">
        <v>947</v>
      </c>
      <c r="BT317" s="28">
        <v>945</v>
      </c>
      <c r="BU317" s="28">
        <v>950</v>
      </c>
      <c r="BV317" s="28">
        <v>873</v>
      </c>
      <c r="BW317" s="28">
        <v>855</v>
      </c>
      <c r="BX317" s="28">
        <v>904</v>
      </c>
      <c r="BY317" s="28">
        <v>956</v>
      </c>
      <c r="BZ317" s="28">
        <v>1088</v>
      </c>
      <c r="CA317" s="28">
        <v>1097</v>
      </c>
      <c r="CB317" s="28">
        <v>891</v>
      </c>
      <c r="CC317" s="28">
        <v>802</v>
      </c>
      <c r="CD317" s="28">
        <v>843</v>
      </c>
      <c r="CE317" s="28">
        <v>732</v>
      </c>
      <c r="CF317" s="28">
        <v>641</v>
      </c>
      <c r="CG317" s="28">
        <v>530</v>
      </c>
      <c r="CH317" s="28">
        <v>604</v>
      </c>
      <c r="CI317" s="28">
        <v>547</v>
      </c>
      <c r="CJ317" s="28">
        <v>514</v>
      </c>
      <c r="CK317" s="28">
        <v>470</v>
      </c>
      <c r="CL317" s="28">
        <v>449</v>
      </c>
      <c r="CM317" s="28">
        <v>367</v>
      </c>
      <c r="CN317" s="28">
        <v>413</v>
      </c>
      <c r="CO317" s="28">
        <v>327</v>
      </c>
      <c r="CP317" s="28">
        <v>286</v>
      </c>
      <c r="CQ317" s="28">
        <v>253</v>
      </c>
      <c r="CR317" s="28">
        <v>1223</v>
      </c>
      <c r="CS317" s="12"/>
      <c r="CT317" s="12"/>
      <c r="CU317" s="13"/>
      <c r="CV317" s="13"/>
      <c r="CW317" s="13"/>
      <c r="CX317" s="13"/>
      <c r="CY317" s="13"/>
      <c r="CZ317" s="13"/>
      <c r="DA317" s="13"/>
      <c r="DB317" s="13"/>
      <c r="DC317" s="13"/>
      <c r="DD317" s="13"/>
      <c r="DE317" s="13"/>
      <c r="DF317" s="13"/>
      <c r="DG317" s="13"/>
      <c r="DH317" s="13"/>
      <c r="DI317" s="13"/>
      <c r="DJ317" s="13"/>
      <c r="DK317" s="13"/>
      <c r="DL317" s="13"/>
      <c r="DM317" s="13"/>
      <c r="DN317" s="13"/>
      <c r="DO317" s="13"/>
      <c r="DP317" s="13"/>
      <c r="DQ317" s="13"/>
      <c r="DR317" s="13"/>
      <c r="DS317" s="13"/>
      <c r="DT317" s="13"/>
      <c r="DU317" s="13"/>
      <c r="DV317" s="13"/>
      <c r="DW317" s="13"/>
      <c r="DX317" s="13"/>
      <c r="DY317" s="13"/>
      <c r="DZ317" s="13"/>
      <c r="EA317" s="13"/>
      <c r="EB317" s="13"/>
      <c r="EC317" s="13"/>
      <c r="ED317" s="13"/>
      <c r="EE317" s="13"/>
      <c r="EF317" s="13"/>
      <c r="EG317" s="13"/>
      <c r="EH317" s="13"/>
      <c r="EI317" s="13"/>
      <c r="EJ317" s="13"/>
      <c r="EK317" s="13"/>
      <c r="EL317" s="13"/>
      <c r="EM317" s="13"/>
      <c r="EN317" s="13"/>
      <c r="EO317" s="13"/>
      <c r="EP317" s="13"/>
      <c r="EQ317" s="13"/>
      <c r="ER317" s="13"/>
      <c r="ES317" s="13"/>
      <c r="ET317" s="13"/>
      <c r="EU317" s="13"/>
      <c r="EV317" s="13"/>
      <c r="EW317" s="13"/>
      <c r="EX317" s="13"/>
      <c r="EY317" s="13"/>
      <c r="EZ317" s="13"/>
      <c r="FA317" s="13"/>
      <c r="FB317" s="13"/>
      <c r="FC317" s="13"/>
      <c r="FD317" s="13"/>
      <c r="FE317" s="13"/>
      <c r="FF317" s="13"/>
      <c r="FG317" s="13"/>
      <c r="FH317" s="13"/>
      <c r="FI317" s="13"/>
      <c r="FJ317" s="13"/>
      <c r="FK317" s="13"/>
      <c r="FL317" s="13"/>
      <c r="FM317" s="13"/>
      <c r="FN317" s="13"/>
      <c r="FO317" s="13"/>
      <c r="FP317" s="13"/>
      <c r="FQ317" s="13"/>
      <c r="FR317" s="13"/>
      <c r="FS317" s="13"/>
      <c r="FT317" s="13"/>
      <c r="FU317" s="13"/>
      <c r="FV317" s="13"/>
      <c r="FW317" s="13"/>
      <c r="FX317" s="13"/>
      <c r="FY317" s="13"/>
      <c r="FZ317" s="13"/>
      <c r="GA317" s="13"/>
      <c r="GB317" s="13"/>
      <c r="GC317" s="13"/>
      <c r="GD317" s="13"/>
      <c r="GE317" s="13"/>
      <c r="GF317" s="13"/>
      <c r="GG317" s="13"/>
      <c r="GH317" s="13"/>
      <c r="GI317" s="13"/>
      <c r="GJ317" s="13"/>
      <c r="GK317" s="13"/>
      <c r="GL317" s="13"/>
      <c r="GM317" s="13"/>
      <c r="GN317" s="13"/>
      <c r="GO317" s="13"/>
      <c r="GP317" s="13"/>
      <c r="GQ317" s="13"/>
      <c r="GR317" s="13"/>
      <c r="GS317" s="13"/>
      <c r="GT317" s="13"/>
      <c r="GU317" s="13"/>
      <c r="GV317" s="13"/>
      <c r="GW317" s="13"/>
      <c r="GX317" s="13"/>
      <c r="GY317" s="13"/>
      <c r="GZ317" s="13"/>
      <c r="HA317" s="13"/>
      <c r="HB317" s="13"/>
      <c r="HC317" s="13"/>
      <c r="HD317" s="13"/>
      <c r="HE317" s="13"/>
      <c r="HF317" s="13"/>
      <c r="HG317" s="13"/>
      <c r="HH317" s="13"/>
      <c r="HI317" s="13"/>
      <c r="HJ317" s="13"/>
      <c r="HK317" s="13"/>
      <c r="HL317" s="13"/>
      <c r="HM317" s="13"/>
      <c r="HN317" s="13"/>
      <c r="HO317" s="13"/>
      <c r="HP317" s="13"/>
      <c r="HQ317" s="13"/>
      <c r="HR317" s="13"/>
      <c r="HS317" s="13"/>
      <c r="HT317" s="13"/>
      <c r="HU317" s="13"/>
      <c r="HV317" s="13"/>
      <c r="HW317" s="13"/>
      <c r="HX317" s="13"/>
      <c r="HY317" s="13"/>
      <c r="HZ317" s="13"/>
      <c r="IA317" s="13"/>
      <c r="IB317" s="13"/>
      <c r="IC317" s="13"/>
      <c r="ID317" s="13"/>
      <c r="IE317" s="13"/>
      <c r="IF317" s="13"/>
      <c r="IG317" s="13"/>
      <c r="IH317" s="13"/>
      <c r="II317" s="13"/>
      <c r="IJ317" s="13"/>
      <c r="IK317" s="13"/>
      <c r="IL317" s="13"/>
      <c r="IM317" s="13"/>
      <c r="IN317" s="13"/>
      <c r="IO317" s="13"/>
      <c r="IP317" s="13"/>
      <c r="IQ317" s="13"/>
      <c r="IR317" s="13"/>
      <c r="IS317" s="13"/>
      <c r="IT317" s="13"/>
      <c r="IU317" s="13"/>
      <c r="IV317" s="13"/>
    </row>
    <row r="318" spans="1:256" ht="15.5" customHeight="1" x14ac:dyDescent="0.35">
      <c r="A318" s="28" t="s">
        <v>39210</v>
      </c>
      <c r="B318" s="28" t="s">
        <v>39211</v>
      </c>
      <c r="C318" s="28" t="s">
        <v>73213</v>
      </c>
      <c r="D318" s="28">
        <v>126556</v>
      </c>
      <c r="E318" s="28">
        <f>SUM(MYE2persons[[#This Row],[19]:[65]])</f>
        <v>69174</v>
      </c>
      <c r="F318" s="28">
        <v>1110</v>
      </c>
      <c r="G318" s="28">
        <v>1244</v>
      </c>
      <c r="H318" s="28">
        <v>1363</v>
      </c>
      <c r="I318" s="28">
        <v>1418</v>
      </c>
      <c r="J318" s="28">
        <v>1604</v>
      </c>
      <c r="K318" s="28">
        <v>1544</v>
      </c>
      <c r="L318" s="28">
        <v>1528</v>
      </c>
      <c r="M318" s="28">
        <v>1632</v>
      </c>
      <c r="N318" s="28">
        <v>1645</v>
      </c>
      <c r="O318" s="28">
        <v>1726</v>
      </c>
      <c r="P318" s="28">
        <v>1768</v>
      </c>
      <c r="Q318" s="28">
        <v>1643</v>
      </c>
      <c r="R318" s="28">
        <v>1744</v>
      </c>
      <c r="S318" s="28">
        <v>1754</v>
      </c>
      <c r="T318" s="28">
        <v>1782</v>
      </c>
      <c r="U318" s="28">
        <v>1697</v>
      </c>
      <c r="V318" s="28">
        <v>1759</v>
      </c>
      <c r="W318" s="28">
        <v>1800</v>
      </c>
      <c r="X318" s="28">
        <v>1623</v>
      </c>
      <c r="Y318" s="28">
        <v>1188</v>
      </c>
      <c r="Z318" s="28">
        <v>846</v>
      </c>
      <c r="AA318" s="28">
        <v>1133</v>
      </c>
      <c r="AB318" s="28">
        <v>1204</v>
      </c>
      <c r="AC318" s="28">
        <v>1045</v>
      </c>
      <c r="AD318" s="28">
        <v>1182</v>
      </c>
      <c r="AE318" s="28">
        <v>1075</v>
      </c>
      <c r="AF318" s="28">
        <v>1009</v>
      </c>
      <c r="AG318" s="28">
        <v>960</v>
      </c>
      <c r="AH318" s="28">
        <v>960</v>
      </c>
      <c r="AI318" s="28">
        <v>1005</v>
      </c>
      <c r="AJ318" s="28">
        <v>927</v>
      </c>
      <c r="AK318" s="28">
        <v>960</v>
      </c>
      <c r="AL318" s="28">
        <v>1123</v>
      </c>
      <c r="AM318" s="28">
        <v>1106</v>
      </c>
      <c r="AN318" s="28">
        <v>1253</v>
      </c>
      <c r="AO318" s="28">
        <v>1277</v>
      </c>
      <c r="AP318" s="28">
        <v>1368</v>
      </c>
      <c r="AQ318" s="28">
        <v>1458</v>
      </c>
      <c r="AR318" s="28">
        <v>1450</v>
      </c>
      <c r="AS318" s="28">
        <v>1526</v>
      </c>
      <c r="AT318" s="28">
        <v>1668</v>
      </c>
      <c r="AU318" s="28">
        <v>1635</v>
      </c>
      <c r="AV318" s="28">
        <v>1581</v>
      </c>
      <c r="AW318" s="28">
        <v>1728</v>
      </c>
      <c r="AX318" s="28">
        <v>1716</v>
      </c>
      <c r="AY318" s="28">
        <v>1887</v>
      </c>
      <c r="AZ318" s="28">
        <v>1852</v>
      </c>
      <c r="BA318" s="28">
        <v>1829</v>
      </c>
      <c r="BB318" s="28">
        <v>2060</v>
      </c>
      <c r="BC318" s="28">
        <v>2032</v>
      </c>
      <c r="BD318" s="28">
        <v>1842</v>
      </c>
      <c r="BE318" s="28">
        <v>1915</v>
      </c>
      <c r="BF318" s="28">
        <v>1961</v>
      </c>
      <c r="BG318" s="28">
        <v>1898</v>
      </c>
      <c r="BH318" s="28">
        <v>1873</v>
      </c>
      <c r="BI318" s="28">
        <v>1923</v>
      </c>
      <c r="BJ318" s="28">
        <v>1787</v>
      </c>
      <c r="BK318" s="28">
        <v>1772</v>
      </c>
      <c r="BL318" s="28">
        <v>1676</v>
      </c>
      <c r="BM318" s="28">
        <v>1644</v>
      </c>
      <c r="BN318" s="28">
        <v>1632</v>
      </c>
      <c r="BO318" s="28">
        <v>1533</v>
      </c>
      <c r="BP318" s="28">
        <v>1504</v>
      </c>
      <c r="BQ318" s="28">
        <v>1453</v>
      </c>
      <c r="BR318" s="28">
        <v>1421</v>
      </c>
      <c r="BS318" s="28">
        <v>1297</v>
      </c>
      <c r="BT318" s="28">
        <v>1352</v>
      </c>
      <c r="BU318" s="28">
        <v>1271</v>
      </c>
      <c r="BV318" s="28">
        <v>1265</v>
      </c>
      <c r="BW318" s="28">
        <v>1297</v>
      </c>
      <c r="BX318" s="28">
        <v>1340</v>
      </c>
      <c r="BY318" s="28">
        <v>1447</v>
      </c>
      <c r="BZ318" s="28">
        <v>1461</v>
      </c>
      <c r="CA318" s="28">
        <v>1579</v>
      </c>
      <c r="CB318" s="28">
        <v>1309</v>
      </c>
      <c r="CC318" s="28">
        <v>1284</v>
      </c>
      <c r="CD318" s="28">
        <v>1316</v>
      </c>
      <c r="CE318" s="28">
        <v>1237</v>
      </c>
      <c r="CF318" s="28">
        <v>999</v>
      </c>
      <c r="CG318" s="28">
        <v>857</v>
      </c>
      <c r="CH318" s="28">
        <v>854</v>
      </c>
      <c r="CI318" s="28">
        <v>915</v>
      </c>
      <c r="CJ318" s="28">
        <v>854</v>
      </c>
      <c r="CK318" s="28">
        <v>792</v>
      </c>
      <c r="CL318" s="28">
        <v>756</v>
      </c>
      <c r="CM318" s="28">
        <v>702</v>
      </c>
      <c r="CN318" s="28">
        <v>610</v>
      </c>
      <c r="CO318" s="28">
        <v>578</v>
      </c>
      <c r="CP318" s="28">
        <v>528</v>
      </c>
      <c r="CQ318" s="28">
        <v>465</v>
      </c>
      <c r="CR318" s="28">
        <v>1930</v>
      </c>
      <c r="CS318" s="12"/>
      <c r="CT318" s="12"/>
      <c r="CU318" s="13"/>
      <c r="CV318" s="13"/>
      <c r="CW318" s="13"/>
      <c r="CX318" s="13"/>
      <c r="CY318" s="13"/>
      <c r="CZ318" s="13"/>
      <c r="DA318" s="13"/>
      <c r="DB318" s="13"/>
      <c r="DC318" s="13"/>
      <c r="DD318" s="13"/>
      <c r="DE318" s="13"/>
      <c r="DF318" s="13"/>
      <c r="DG318" s="13"/>
      <c r="DH318" s="13"/>
      <c r="DI318" s="13"/>
      <c r="DJ318" s="13"/>
      <c r="DK318" s="13"/>
      <c r="DL318" s="13"/>
      <c r="DM318" s="13"/>
      <c r="DN318" s="13"/>
      <c r="DO318" s="13"/>
      <c r="DP318" s="13"/>
      <c r="DQ318" s="13"/>
      <c r="DR318" s="13"/>
      <c r="DS318" s="13"/>
      <c r="DT318" s="13"/>
      <c r="DU318" s="13"/>
      <c r="DV318" s="13"/>
      <c r="DW318" s="13"/>
      <c r="DX318" s="13"/>
      <c r="DY318" s="13"/>
      <c r="DZ318" s="13"/>
      <c r="EA318" s="13"/>
      <c r="EB318" s="13"/>
      <c r="EC318" s="13"/>
      <c r="ED318" s="13"/>
      <c r="EE318" s="13"/>
      <c r="EF318" s="13"/>
      <c r="EG318" s="13"/>
      <c r="EH318" s="13"/>
      <c r="EI318" s="13"/>
      <c r="EJ318" s="13"/>
      <c r="EK318" s="13"/>
      <c r="EL318" s="13"/>
      <c r="EM318" s="13"/>
      <c r="EN318" s="13"/>
      <c r="EO318" s="13"/>
      <c r="EP318" s="13"/>
      <c r="EQ318" s="13"/>
      <c r="ER318" s="13"/>
      <c r="ES318" s="13"/>
      <c r="ET318" s="13"/>
      <c r="EU318" s="13"/>
      <c r="EV318" s="13"/>
      <c r="EW318" s="13"/>
      <c r="EX318" s="13"/>
      <c r="EY318" s="13"/>
      <c r="EZ318" s="13"/>
      <c r="FA318" s="13"/>
      <c r="FB318" s="13"/>
      <c r="FC318" s="13"/>
      <c r="FD318" s="13"/>
      <c r="FE318" s="13"/>
      <c r="FF318" s="13"/>
      <c r="FG318" s="13"/>
      <c r="FH318" s="13"/>
      <c r="FI318" s="13"/>
      <c r="FJ318" s="13"/>
      <c r="FK318" s="13"/>
      <c r="FL318" s="13"/>
      <c r="FM318" s="13"/>
      <c r="FN318" s="13"/>
      <c r="FO318" s="13"/>
      <c r="FP318" s="13"/>
      <c r="FQ318" s="13"/>
      <c r="FR318" s="13"/>
      <c r="FS318" s="13"/>
      <c r="FT318" s="13"/>
      <c r="FU318" s="13"/>
      <c r="FV318" s="13"/>
      <c r="FW318" s="13"/>
      <c r="FX318" s="13"/>
      <c r="FY318" s="13"/>
      <c r="FZ318" s="13"/>
      <c r="GA318" s="13"/>
      <c r="GB318" s="13"/>
      <c r="GC318" s="13"/>
      <c r="GD318" s="13"/>
      <c r="GE318" s="13"/>
      <c r="GF318" s="13"/>
      <c r="GG318" s="13"/>
      <c r="GH318" s="13"/>
      <c r="GI318" s="13"/>
      <c r="GJ318" s="13"/>
      <c r="GK318" s="13"/>
      <c r="GL318" s="13"/>
      <c r="GM318" s="13"/>
      <c r="GN318" s="13"/>
      <c r="GO318" s="13"/>
      <c r="GP318" s="13"/>
      <c r="GQ318" s="13"/>
      <c r="GR318" s="13"/>
      <c r="GS318" s="13"/>
      <c r="GT318" s="13"/>
      <c r="GU318" s="13"/>
      <c r="GV318" s="13"/>
      <c r="GW318" s="13"/>
      <c r="GX318" s="13"/>
      <c r="GY318" s="13"/>
      <c r="GZ318" s="13"/>
      <c r="HA318" s="13"/>
      <c r="HB318" s="13"/>
      <c r="HC318" s="13"/>
      <c r="HD318" s="13"/>
      <c r="HE318" s="13"/>
      <c r="HF318" s="13"/>
      <c r="HG318" s="13"/>
      <c r="HH318" s="13"/>
      <c r="HI318" s="13"/>
      <c r="HJ318" s="13"/>
      <c r="HK318" s="13"/>
      <c r="HL318" s="13"/>
      <c r="HM318" s="13"/>
      <c r="HN318" s="13"/>
      <c r="HO318" s="13"/>
      <c r="HP318" s="13"/>
      <c r="HQ318" s="13"/>
      <c r="HR318" s="13"/>
      <c r="HS318" s="13"/>
      <c r="HT318" s="13"/>
      <c r="HU318" s="13"/>
      <c r="HV318" s="13"/>
      <c r="HW318" s="13"/>
      <c r="HX318" s="13"/>
      <c r="HY318" s="13"/>
      <c r="HZ318" s="13"/>
      <c r="IA318" s="13"/>
      <c r="IB318" s="13"/>
      <c r="IC318" s="13"/>
      <c r="ID318" s="13"/>
      <c r="IE318" s="13"/>
      <c r="IF318" s="13"/>
      <c r="IG318" s="13"/>
      <c r="IH318" s="13"/>
      <c r="II318" s="13"/>
      <c r="IJ318" s="13"/>
      <c r="IK318" s="13"/>
      <c r="IL318" s="13"/>
      <c r="IM318" s="13"/>
      <c r="IN318" s="13"/>
      <c r="IO318" s="13"/>
      <c r="IP318" s="13"/>
      <c r="IQ318" s="13"/>
      <c r="IR318" s="13"/>
      <c r="IS318" s="13"/>
      <c r="IT318" s="13"/>
      <c r="IU318" s="13"/>
      <c r="IV318" s="13"/>
    </row>
    <row r="319" spans="1:256" ht="15.5" customHeight="1" x14ac:dyDescent="0.35">
      <c r="A319" s="28" t="s">
        <v>39376</v>
      </c>
      <c r="B319" s="28" t="s">
        <v>39377</v>
      </c>
      <c r="C319" s="28" t="s">
        <v>73213</v>
      </c>
      <c r="D319" s="28">
        <v>100008</v>
      </c>
      <c r="E319" s="28">
        <f>SUM(MYE2persons[[#This Row],[19]:[65]])</f>
        <v>58465</v>
      </c>
      <c r="F319" s="28">
        <v>1179</v>
      </c>
      <c r="G319" s="28">
        <v>1264</v>
      </c>
      <c r="H319" s="28">
        <v>1275</v>
      </c>
      <c r="I319" s="28">
        <v>1294</v>
      </c>
      <c r="J319" s="28">
        <v>1395</v>
      </c>
      <c r="K319" s="28">
        <v>1412</v>
      </c>
      <c r="L319" s="28">
        <v>1352</v>
      </c>
      <c r="M319" s="28">
        <v>1431</v>
      </c>
      <c r="N319" s="28">
        <v>1491</v>
      </c>
      <c r="O319" s="28">
        <v>1374</v>
      </c>
      <c r="P319" s="28">
        <v>1496</v>
      </c>
      <c r="Q319" s="28">
        <v>1334</v>
      </c>
      <c r="R319" s="28">
        <v>1408</v>
      </c>
      <c r="S319" s="28">
        <v>1403</v>
      </c>
      <c r="T319" s="28">
        <v>1291</v>
      </c>
      <c r="U319" s="28">
        <v>1237</v>
      </c>
      <c r="V319" s="28">
        <v>1150</v>
      </c>
      <c r="W319" s="28">
        <v>1135</v>
      </c>
      <c r="X319" s="28">
        <v>1041</v>
      </c>
      <c r="Y319" s="28">
        <v>754</v>
      </c>
      <c r="Z319" s="28">
        <v>596</v>
      </c>
      <c r="AA319" s="28">
        <v>731</v>
      </c>
      <c r="AB319" s="28">
        <v>803</v>
      </c>
      <c r="AC319" s="28">
        <v>958</v>
      </c>
      <c r="AD319" s="28">
        <v>983</v>
      </c>
      <c r="AE319" s="28">
        <v>986</v>
      </c>
      <c r="AF319" s="28">
        <v>916</v>
      </c>
      <c r="AG319" s="28">
        <v>1026</v>
      </c>
      <c r="AH319" s="28">
        <v>994</v>
      </c>
      <c r="AI319" s="28">
        <v>1064</v>
      </c>
      <c r="AJ319" s="28">
        <v>971</v>
      </c>
      <c r="AK319" s="28">
        <v>1067</v>
      </c>
      <c r="AL319" s="28">
        <v>1211</v>
      </c>
      <c r="AM319" s="28">
        <v>1253</v>
      </c>
      <c r="AN319" s="28">
        <v>1228</v>
      </c>
      <c r="AO319" s="28">
        <v>1346</v>
      </c>
      <c r="AP319" s="28">
        <v>1287</v>
      </c>
      <c r="AQ319" s="28">
        <v>1425</v>
      </c>
      <c r="AR319" s="28">
        <v>1490</v>
      </c>
      <c r="AS319" s="28">
        <v>1567</v>
      </c>
      <c r="AT319" s="28">
        <v>1581</v>
      </c>
      <c r="AU319" s="28">
        <v>1632</v>
      </c>
      <c r="AV319" s="28">
        <v>1523</v>
      </c>
      <c r="AW319" s="28">
        <v>1552</v>
      </c>
      <c r="AX319" s="28">
        <v>1669</v>
      </c>
      <c r="AY319" s="28">
        <v>1657</v>
      </c>
      <c r="AZ319" s="28">
        <v>1567</v>
      </c>
      <c r="BA319" s="28">
        <v>1486</v>
      </c>
      <c r="BB319" s="28">
        <v>1439</v>
      </c>
      <c r="BC319" s="28">
        <v>1474</v>
      </c>
      <c r="BD319" s="28">
        <v>1444</v>
      </c>
      <c r="BE319" s="28">
        <v>1417</v>
      </c>
      <c r="BF319" s="28">
        <v>1396</v>
      </c>
      <c r="BG319" s="28">
        <v>1489</v>
      </c>
      <c r="BH319" s="28">
        <v>1487</v>
      </c>
      <c r="BI319" s="28">
        <v>1434</v>
      </c>
      <c r="BJ319" s="28">
        <v>1327</v>
      </c>
      <c r="BK319" s="28">
        <v>1333</v>
      </c>
      <c r="BL319" s="28">
        <v>1221</v>
      </c>
      <c r="BM319" s="28">
        <v>1221</v>
      </c>
      <c r="BN319" s="28">
        <v>1190</v>
      </c>
      <c r="BO319" s="28">
        <v>1079</v>
      </c>
      <c r="BP319" s="28">
        <v>1170</v>
      </c>
      <c r="BQ319" s="28">
        <v>1060</v>
      </c>
      <c r="BR319" s="28">
        <v>981</v>
      </c>
      <c r="BS319" s="28">
        <v>980</v>
      </c>
      <c r="BT319" s="28">
        <v>905</v>
      </c>
      <c r="BU319" s="28">
        <v>946</v>
      </c>
      <c r="BV319" s="28">
        <v>886</v>
      </c>
      <c r="BW319" s="28">
        <v>904</v>
      </c>
      <c r="BX319" s="28">
        <v>908</v>
      </c>
      <c r="BY319" s="28">
        <v>919</v>
      </c>
      <c r="BZ319" s="28">
        <v>924</v>
      </c>
      <c r="CA319" s="28">
        <v>943</v>
      </c>
      <c r="CB319" s="28">
        <v>781</v>
      </c>
      <c r="CC319" s="28">
        <v>725</v>
      </c>
      <c r="CD319" s="28">
        <v>721</v>
      </c>
      <c r="CE319" s="28">
        <v>652</v>
      </c>
      <c r="CF319" s="28">
        <v>607</v>
      </c>
      <c r="CG319" s="28">
        <v>529</v>
      </c>
      <c r="CH319" s="28">
        <v>543</v>
      </c>
      <c r="CI319" s="28">
        <v>495</v>
      </c>
      <c r="CJ319" s="28">
        <v>503</v>
      </c>
      <c r="CK319" s="28">
        <v>481</v>
      </c>
      <c r="CL319" s="28">
        <v>457</v>
      </c>
      <c r="CM319" s="28">
        <v>369</v>
      </c>
      <c r="CN319" s="28">
        <v>356</v>
      </c>
      <c r="CO319" s="28">
        <v>332</v>
      </c>
      <c r="CP319" s="28">
        <v>296</v>
      </c>
      <c r="CQ319" s="28">
        <v>304</v>
      </c>
      <c r="CR319" s="28">
        <v>1095</v>
      </c>
      <c r="CS319" s="12"/>
      <c r="CT319" s="12"/>
      <c r="CU319" s="13"/>
      <c r="CV319" s="13"/>
      <c r="CW319" s="13"/>
      <c r="CX319" s="13"/>
      <c r="CY319" s="13"/>
      <c r="CZ319" s="13"/>
      <c r="DA319" s="13"/>
      <c r="DB319" s="13"/>
      <c r="DC319" s="13"/>
      <c r="DD319" s="13"/>
      <c r="DE319" s="13"/>
      <c r="DF319" s="13"/>
      <c r="DG319" s="13"/>
      <c r="DH319" s="13"/>
      <c r="DI319" s="13"/>
      <c r="DJ319" s="13"/>
      <c r="DK319" s="13"/>
      <c r="DL319" s="13"/>
      <c r="DM319" s="13"/>
      <c r="DN319" s="13"/>
      <c r="DO319" s="13"/>
      <c r="DP319" s="13"/>
      <c r="DQ319" s="13"/>
      <c r="DR319" s="13"/>
      <c r="DS319" s="13"/>
      <c r="DT319" s="13"/>
      <c r="DU319" s="13"/>
      <c r="DV319" s="13"/>
      <c r="DW319" s="13"/>
      <c r="DX319" s="13"/>
      <c r="DY319" s="13"/>
      <c r="DZ319" s="13"/>
      <c r="EA319" s="13"/>
      <c r="EB319" s="13"/>
      <c r="EC319" s="13"/>
      <c r="ED319" s="13"/>
      <c r="EE319" s="13"/>
      <c r="EF319" s="13"/>
      <c r="EG319" s="13"/>
      <c r="EH319" s="13"/>
      <c r="EI319" s="13"/>
      <c r="EJ319" s="13"/>
      <c r="EK319" s="13"/>
      <c r="EL319" s="13"/>
      <c r="EM319" s="13"/>
      <c r="EN319" s="13"/>
      <c r="EO319" s="13"/>
      <c r="EP319" s="13"/>
      <c r="EQ319" s="13"/>
      <c r="ER319" s="13"/>
      <c r="ES319" s="13"/>
      <c r="ET319" s="13"/>
      <c r="EU319" s="13"/>
      <c r="EV319" s="13"/>
      <c r="EW319" s="13"/>
      <c r="EX319" s="13"/>
      <c r="EY319" s="13"/>
      <c r="EZ319" s="13"/>
      <c r="FA319" s="13"/>
      <c r="FB319" s="13"/>
      <c r="FC319" s="13"/>
      <c r="FD319" s="13"/>
      <c r="FE319" s="13"/>
      <c r="FF319" s="13"/>
      <c r="FG319" s="13"/>
      <c r="FH319" s="13"/>
      <c r="FI319" s="13"/>
      <c r="FJ319" s="13"/>
      <c r="FK319" s="13"/>
      <c r="FL319" s="13"/>
      <c r="FM319" s="13"/>
      <c r="FN319" s="13"/>
      <c r="FO319" s="13"/>
      <c r="FP319" s="13"/>
      <c r="FQ319" s="13"/>
      <c r="FR319" s="13"/>
      <c r="FS319" s="13"/>
      <c r="FT319" s="13"/>
      <c r="FU319" s="13"/>
      <c r="FV319" s="13"/>
      <c r="FW319" s="13"/>
      <c r="FX319" s="13"/>
      <c r="FY319" s="13"/>
      <c r="FZ319" s="13"/>
      <c r="GA319" s="13"/>
      <c r="GB319" s="13"/>
      <c r="GC319" s="13"/>
      <c r="GD319" s="13"/>
      <c r="GE319" s="13"/>
      <c r="GF319" s="13"/>
      <c r="GG319" s="13"/>
      <c r="GH319" s="13"/>
      <c r="GI319" s="13"/>
      <c r="GJ319" s="13"/>
      <c r="GK319" s="13"/>
      <c r="GL319" s="13"/>
      <c r="GM319" s="13"/>
      <c r="GN319" s="13"/>
      <c r="GO319" s="13"/>
      <c r="GP319" s="13"/>
      <c r="GQ319" s="13"/>
      <c r="GR319" s="13"/>
      <c r="GS319" s="13"/>
      <c r="GT319" s="13"/>
      <c r="GU319" s="13"/>
      <c r="GV319" s="13"/>
      <c r="GW319" s="13"/>
      <c r="GX319" s="13"/>
      <c r="GY319" s="13"/>
      <c r="GZ319" s="13"/>
      <c r="HA319" s="13"/>
      <c r="HB319" s="13"/>
      <c r="HC319" s="13"/>
      <c r="HD319" s="13"/>
      <c r="HE319" s="13"/>
      <c r="HF319" s="13"/>
      <c r="HG319" s="13"/>
      <c r="HH319" s="13"/>
      <c r="HI319" s="13"/>
      <c r="HJ319" s="13"/>
      <c r="HK319" s="13"/>
      <c r="HL319" s="13"/>
      <c r="HM319" s="13"/>
      <c r="HN319" s="13"/>
      <c r="HO319" s="13"/>
      <c r="HP319" s="13"/>
      <c r="HQ319" s="13"/>
      <c r="HR319" s="13"/>
      <c r="HS319" s="13"/>
      <c r="HT319" s="13"/>
      <c r="HU319" s="13"/>
      <c r="HV319" s="13"/>
      <c r="HW319" s="13"/>
      <c r="HX319" s="13"/>
      <c r="HY319" s="13"/>
      <c r="HZ319" s="13"/>
      <c r="IA319" s="13"/>
      <c r="IB319" s="13"/>
      <c r="IC319" s="13"/>
      <c r="ID319" s="13"/>
      <c r="IE319" s="13"/>
      <c r="IF319" s="13"/>
      <c r="IG319" s="13"/>
      <c r="IH319" s="13"/>
      <c r="II319" s="13"/>
      <c r="IJ319" s="13"/>
      <c r="IK319" s="13"/>
      <c r="IL319" s="13"/>
      <c r="IM319" s="13"/>
      <c r="IN319" s="13"/>
      <c r="IO319" s="13"/>
      <c r="IP319" s="13"/>
      <c r="IQ319" s="13"/>
      <c r="IR319" s="13"/>
      <c r="IS319" s="13"/>
      <c r="IT319" s="13"/>
      <c r="IU319" s="13"/>
      <c r="IV319" s="13"/>
    </row>
    <row r="320" spans="1:256" ht="15.5" customHeight="1" x14ac:dyDescent="0.35">
      <c r="A320" s="28" t="s">
        <v>11098</v>
      </c>
      <c r="B320" s="28" t="s">
        <v>11099</v>
      </c>
      <c r="C320" s="28" t="s">
        <v>73204</v>
      </c>
      <c r="D320" s="28">
        <v>252872</v>
      </c>
      <c r="E320" s="28">
        <f>SUM(MYE2persons[[#This Row],[19]:[65]])</f>
        <v>166179</v>
      </c>
      <c r="F320" s="28">
        <v>2894</v>
      </c>
      <c r="G320" s="28">
        <v>2936</v>
      </c>
      <c r="H320" s="28">
        <v>3011</v>
      </c>
      <c r="I320" s="28">
        <v>3054</v>
      </c>
      <c r="J320" s="28">
        <v>3046</v>
      </c>
      <c r="K320" s="28">
        <v>3211</v>
      </c>
      <c r="L320" s="28">
        <v>3116</v>
      </c>
      <c r="M320" s="28">
        <v>3163</v>
      </c>
      <c r="N320" s="28">
        <v>3196</v>
      </c>
      <c r="O320" s="28">
        <v>3105</v>
      </c>
      <c r="P320" s="28">
        <v>2908</v>
      </c>
      <c r="Q320" s="28">
        <v>2893</v>
      </c>
      <c r="R320" s="28">
        <v>2833</v>
      </c>
      <c r="S320" s="28">
        <v>2703</v>
      </c>
      <c r="T320" s="28">
        <v>2554</v>
      </c>
      <c r="U320" s="28">
        <v>2415</v>
      </c>
      <c r="V320" s="28">
        <v>2440</v>
      </c>
      <c r="W320" s="28">
        <v>2328</v>
      </c>
      <c r="X320" s="28">
        <v>2851</v>
      </c>
      <c r="Y320" s="28">
        <v>5629</v>
      </c>
      <c r="Z320" s="28">
        <v>6858</v>
      </c>
      <c r="AA320" s="28">
        <v>7112</v>
      </c>
      <c r="AB320" s="28">
        <v>6264</v>
      </c>
      <c r="AC320" s="28">
        <v>5924</v>
      </c>
      <c r="AD320" s="28">
        <v>5166</v>
      </c>
      <c r="AE320" s="28">
        <v>5003</v>
      </c>
      <c r="AF320" s="28">
        <v>5228</v>
      </c>
      <c r="AG320" s="28">
        <v>5565</v>
      </c>
      <c r="AH320" s="28">
        <v>5182</v>
      </c>
      <c r="AI320" s="28">
        <v>4594</v>
      </c>
      <c r="AJ320" s="28">
        <v>4540</v>
      </c>
      <c r="AK320" s="28">
        <v>3753</v>
      </c>
      <c r="AL320" s="28">
        <v>3538</v>
      </c>
      <c r="AM320" s="28">
        <v>3503</v>
      </c>
      <c r="AN320" s="28">
        <v>3506</v>
      </c>
      <c r="AO320" s="28">
        <v>3518</v>
      </c>
      <c r="AP320" s="28">
        <v>3211</v>
      </c>
      <c r="AQ320" s="28">
        <v>3364</v>
      </c>
      <c r="AR320" s="28">
        <v>3361</v>
      </c>
      <c r="AS320" s="28">
        <v>3326</v>
      </c>
      <c r="AT320" s="28">
        <v>3185</v>
      </c>
      <c r="AU320" s="28">
        <v>2887</v>
      </c>
      <c r="AV320" s="28">
        <v>2724</v>
      </c>
      <c r="AW320" s="28">
        <v>2737</v>
      </c>
      <c r="AX320" s="28">
        <v>2806</v>
      </c>
      <c r="AY320" s="28">
        <v>2635</v>
      </c>
      <c r="AZ320" s="28">
        <v>2703</v>
      </c>
      <c r="BA320" s="28">
        <v>2786</v>
      </c>
      <c r="BB320" s="28">
        <v>2556</v>
      </c>
      <c r="BC320" s="28">
        <v>2782</v>
      </c>
      <c r="BD320" s="28">
        <v>2642</v>
      </c>
      <c r="BE320" s="28">
        <v>2512</v>
      </c>
      <c r="BF320" s="28">
        <v>2671</v>
      </c>
      <c r="BG320" s="28">
        <v>2739</v>
      </c>
      <c r="BH320" s="28">
        <v>2784</v>
      </c>
      <c r="BI320" s="28">
        <v>2909</v>
      </c>
      <c r="BJ320" s="28">
        <v>2767</v>
      </c>
      <c r="BK320" s="28">
        <v>2803</v>
      </c>
      <c r="BL320" s="28">
        <v>2670</v>
      </c>
      <c r="BM320" s="28">
        <v>2472</v>
      </c>
      <c r="BN320" s="28">
        <v>2388</v>
      </c>
      <c r="BO320" s="28">
        <v>2352</v>
      </c>
      <c r="BP320" s="28">
        <v>2428</v>
      </c>
      <c r="BQ320" s="28">
        <v>2136</v>
      </c>
      <c r="BR320" s="28">
        <v>2018</v>
      </c>
      <c r="BS320" s="28">
        <v>1942</v>
      </c>
      <c r="BT320" s="28">
        <v>1966</v>
      </c>
      <c r="BU320" s="28">
        <v>1932</v>
      </c>
      <c r="BV320" s="28">
        <v>1743</v>
      </c>
      <c r="BW320" s="28">
        <v>1781</v>
      </c>
      <c r="BX320" s="28">
        <v>1794</v>
      </c>
      <c r="BY320" s="28">
        <v>1793</v>
      </c>
      <c r="BZ320" s="28">
        <v>1822</v>
      </c>
      <c r="CA320" s="28">
        <v>1947</v>
      </c>
      <c r="CB320" s="28">
        <v>1565</v>
      </c>
      <c r="CC320" s="28">
        <v>1561</v>
      </c>
      <c r="CD320" s="28">
        <v>1371</v>
      </c>
      <c r="CE320" s="28">
        <v>1322</v>
      </c>
      <c r="CF320" s="28">
        <v>1168</v>
      </c>
      <c r="CG320" s="28">
        <v>1015</v>
      </c>
      <c r="CH320" s="28">
        <v>1002</v>
      </c>
      <c r="CI320" s="28">
        <v>1005</v>
      </c>
      <c r="CJ320" s="28">
        <v>915</v>
      </c>
      <c r="CK320" s="28">
        <v>804</v>
      </c>
      <c r="CL320" s="28">
        <v>812</v>
      </c>
      <c r="CM320" s="28">
        <v>672</v>
      </c>
      <c r="CN320" s="28">
        <v>599</v>
      </c>
      <c r="CO320" s="28">
        <v>584</v>
      </c>
      <c r="CP320" s="28">
        <v>541</v>
      </c>
      <c r="CQ320" s="28">
        <v>520</v>
      </c>
      <c r="CR320" s="28">
        <v>1802</v>
      </c>
      <c r="CS320" s="12"/>
      <c r="CT320" s="12"/>
      <c r="CU320" s="13"/>
      <c r="CV320" s="13"/>
      <c r="CW320" s="13"/>
      <c r="CX320" s="13"/>
      <c r="CY320" s="13"/>
      <c r="CZ320" s="13"/>
      <c r="DA320" s="13"/>
      <c r="DB320" s="13"/>
      <c r="DC320" s="13"/>
      <c r="DD320" s="13"/>
      <c r="DE320" s="13"/>
      <c r="DF320" s="13"/>
      <c r="DG320" s="13"/>
      <c r="DH320" s="13"/>
      <c r="DI320" s="13"/>
      <c r="DJ320" s="13"/>
      <c r="DK320" s="13"/>
      <c r="DL320" s="13"/>
      <c r="DM320" s="13"/>
      <c r="DN320" s="13"/>
      <c r="DO320" s="13"/>
      <c r="DP320" s="13"/>
      <c r="DQ320" s="13"/>
      <c r="DR320" s="13"/>
      <c r="DS320" s="13"/>
      <c r="DT320" s="13"/>
      <c r="DU320" s="13"/>
      <c r="DV320" s="13"/>
      <c r="DW320" s="13"/>
      <c r="DX320" s="13"/>
      <c r="DY320" s="13"/>
      <c r="DZ320" s="13"/>
      <c r="EA320" s="13"/>
      <c r="EB320" s="13"/>
      <c r="EC320" s="13"/>
      <c r="ED320" s="13"/>
      <c r="EE320" s="13"/>
      <c r="EF320" s="13"/>
      <c r="EG320" s="13"/>
      <c r="EH320" s="13"/>
      <c r="EI320" s="13"/>
      <c r="EJ320" s="13"/>
      <c r="EK320" s="13"/>
      <c r="EL320" s="13"/>
      <c r="EM320" s="13"/>
      <c r="EN320" s="13"/>
      <c r="EO320" s="13"/>
      <c r="EP320" s="13"/>
      <c r="EQ320" s="13"/>
      <c r="ER320" s="13"/>
      <c r="ES320" s="13"/>
      <c r="ET320" s="13"/>
      <c r="EU320" s="13"/>
      <c r="EV320" s="13"/>
      <c r="EW320" s="13"/>
      <c r="EX320" s="13"/>
      <c r="EY320" s="13"/>
      <c r="EZ320" s="13"/>
      <c r="FA320" s="13"/>
      <c r="FB320" s="13"/>
      <c r="FC320" s="13"/>
      <c r="FD320" s="13"/>
      <c r="FE320" s="13"/>
      <c r="FF320" s="13"/>
      <c r="FG320" s="13"/>
      <c r="FH320" s="13"/>
      <c r="FI320" s="13"/>
      <c r="FJ320" s="13"/>
      <c r="FK320" s="13"/>
      <c r="FL320" s="13"/>
      <c r="FM320" s="13"/>
      <c r="FN320" s="13"/>
      <c r="FO320" s="13"/>
      <c r="FP320" s="13"/>
      <c r="FQ320" s="13"/>
      <c r="FR320" s="13"/>
      <c r="FS320" s="13"/>
      <c r="FT320" s="13"/>
      <c r="FU320" s="13"/>
      <c r="FV320" s="13"/>
      <c r="FW320" s="13"/>
      <c r="FX320" s="13"/>
      <c r="FY320" s="13"/>
      <c r="FZ320" s="13"/>
      <c r="GA320" s="13"/>
      <c r="GB320" s="13"/>
      <c r="GC320" s="13"/>
      <c r="GD320" s="13"/>
      <c r="GE320" s="13"/>
      <c r="GF320" s="13"/>
      <c r="GG320" s="13"/>
      <c r="GH320" s="13"/>
      <c r="GI320" s="13"/>
      <c r="GJ320" s="13"/>
      <c r="GK320" s="13"/>
      <c r="GL320" s="13"/>
      <c r="GM320" s="13"/>
      <c r="GN320" s="13"/>
      <c r="GO320" s="13"/>
      <c r="GP320" s="13"/>
      <c r="GQ320" s="13"/>
      <c r="GR320" s="13"/>
      <c r="GS320" s="13"/>
      <c r="GT320" s="13"/>
      <c r="GU320" s="13"/>
      <c r="GV320" s="13"/>
      <c r="GW320" s="13"/>
      <c r="GX320" s="13"/>
      <c r="GY320" s="13"/>
      <c r="GZ320" s="13"/>
      <c r="HA320" s="13"/>
      <c r="HB320" s="13"/>
      <c r="HC320" s="13"/>
      <c r="HD320" s="13"/>
      <c r="HE320" s="13"/>
      <c r="HF320" s="13"/>
      <c r="HG320" s="13"/>
      <c r="HH320" s="13"/>
      <c r="HI320" s="13"/>
      <c r="HJ320" s="13"/>
      <c r="HK320" s="13"/>
      <c r="HL320" s="13"/>
      <c r="HM320" s="13"/>
      <c r="HN320" s="13"/>
      <c r="HO320" s="13"/>
      <c r="HP320" s="13"/>
      <c r="HQ320" s="13"/>
      <c r="HR320" s="13"/>
      <c r="HS320" s="13"/>
      <c r="HT320" s="13"/>
      <c r="HU320" s="13"/>
      <c r="HV320" s="13"/>
      <c r="HW320" s="13"/>
      <c r="HX320" s="13"/>
      <c r="HY320" s="13"/>
      <c r="HZ320" s="13"/>
      <c r="IA320" s="13"/>
      <c r="IB320" s="13"/>
      <c r="IC320" s="13"/>
      <c r="ID320" s="13"/>
      <c r="IE320" s="13"/>
      <c r="IF320" s="13"/>
      <c r="IG320" s="13"/>
      <c r="IH320" s="13"/>
      <c r="II320" s="13"/>
      <c r="IJ320" s="13"/>
      <c r="IK320" s="13"/>
      <c r="IL320" s="13"/>
      <c r="IM320" s="13"/>
      <c r="IN320" s="13"/>
      <c r="IO320" s="13"/>
      <c r="IP320" s="13"/>
      <c r="IQ320" s="13"/>
      <c r="IR320" s="13"/>
      <c r="IS320" s="13"/>
      <c r="IT320" s="13"/>
      <c r="IU320" s="13"/>
      <c r="IV320" s="13"/>
    </row>
    <row r="321" spans="1:256" ht="15.5" customHeight="1" x14ac:dyDescent="0.35">
      <c r="A321" s="28" t="s">
        <v>40188</v>
      </c>
      <c r="B321" s="28" t="s">
        <v>40189</v>
      </c>
      <c r="C321" s="28" t="s">
        <v>73213</v>
      </c>
      <c r="D321" s="28">
        <v>64187</v>
      </c>
      <c r="E321" s="28">
        <f>SUM(MYE2persons[[#This Row],[19]:[65]])</f>
        <v>35904</v>
      </c>
      <c r="F321" s="28">
        <v>575</v>
      </c>
      <c r="G321" s="28">
        <v>648</v>
      </c>
      <c r="H321" s="28">
        <v>656</v>
      </c>
      <c r="I321" s="28">
        <v>731</v>
      </c>
      <c r="J321" s="28">
        <v>746</v>
      </c>
      <c r="K321" s="28">
        <v>792</v>
      </c>
      <c r="L321" s="28">
        <v>800</v>
      </c>
      <c r="M321" s="28">
        <v>809</v>
      </c>
      <c r="N321" s="28">
        <v>853</v>
      </c>
      <c r="O321" s="28">
        <v>820</v>
      </c>
      <c r="P321" s="28">
        <v>791</v>
      </c>
      <c r="Q321" s="28">
        <v>770</v>
      </c>
      <c r="R321" s="28">
        <v>801</v>
      </c>
      <c r="S321" s="28">
        <v>684</v>
      </c>
      <c r="T321" s="28">
        <v>702</v>
      </c>
      <c r="U321" s="28">
        <v>708</v>
      </c>
      <c r="V321" s="28">
        <v>658</v>
      </c>
      <c r="W321" s="28">
        <v>647</v>
      </c>
      <c r="X321" s="28">
        <v>651</v>
      </c>
      <c r="Y321" s="28">
        <v>455</v>
      </c>
      <c r="Z321" s="28">
        <v>474</v>
      </c>
      <c r="AA321" s="28">
        <v>512</v>
      </c>
      <c r="AB321" s="28">
        <v>545</v>
      </c>
      <c r="AC321" s="28">
        <v>541</v>
      </c>
      <c r="AD321" s="28">
        <v>592</v>
      </c>
      <c r="AE321" s="28">
        <v>575</v>
      </c>
      <c r="AF321" s="28">
        <v>668</v>
      </c>
      <c r="AG321" s="28">
        <v>578</v>
      </c>
      <c r="AH321" s="28">
        <v>615</v>
      </c>
      <c r="AI321" s="28">
        <v>593</v>
      </c>
      <c r="AJ321" s="28">
        <v>603</v>
      </c>
      <c r="AK321" s="28">
        <v>626</v>
      </c>
      <c r="AL321" s="28">
        <v>771</v>
      </c>
      <c r="AM321" s="28">
        <v>676</v>
      </c>
      <c r="AN321" s="28">
        <v>747</v>
      </c>
      <c r="AO321" s="28">
        <v>752</v>
      </c>
      <c r="AP321" s="28">
        <v>687</v>
      </c>
      <c r="AQ321" s="28">
        <v>720</v>
      </c>
      <c r="AR321" s="28">
        <v>855</v>
      </c>
      <c r="AS321" s="28">
        <v>847</v>
      </c>
      <c r="AT321" s="28">
        <v>807</v>
      </c>
      <c r="AU321" s="28">
        <v>846</v>
      </c>
      <c r="AV321" s="28">
        <v>808</v>
      </c>
      <c r="AW321" s="28">
        <v>832</v>
      </c>
      <c r="AX321" s="28">
        <v>790</v>
      </c>
      <c r="AY321" s="28">
        <v>872</v>
      </c>
      <c r="AZ321" s="28">
        <v>868</v>
      </c>
      <c r="BA321" s="28">
        <v>858</v>
      </c>
      <c r="BB321" s="28">
        <v>1006</v>
      </c>
      <c r="BC321" s="28">
        <v>999</v>
      </c>
      <c r="BD321" s="28">
        <v>909</v>
      </c>
      <c r="BE321" s="28">
        <v>933</v>
      </c>
      <c r="BF321" s="28">
        <v>930</v>
      </c>
      <c r="BG321" s="28">
        <v>999</v>
      </c>
      <c r="BH321" s="28">
        <v>916</v>
      </c>
      <c r="BI321" s="28">
        <v>950</v>
      </c>
      <c r="BJ321" s="28">
        <v>953</v>
      </c>
      <c r="BK321" s="28">
        <v>925</v>
      </c>
      <c r="BL321" s="28">
        <v>825</v>
      </c>
      <c r="BM321" s="28">
        <v>853</v>
      </c>
      <c r="BN321" s="28">
        <v>802</v>
      </c>
      <c r="BO321" s="28">
        <v>754</v>
      </c>
      <c r="BP321" s="28">
        <v>792</v>
      </c>
      <c r="BQ321" s="28">
        <v>786</v>
      </c>
      <c r="BR321" s="28">
        <v>714</v>
      </c>
      <c r="BS321" s="28">
        <v>745</v>
      </c>
      <c r="BT321" s="28">
        <v>694</v>
      </c>
      <c r="BU321" s="28">
        <v>773</v>
      </c>
      <c r="BV321" s="28">
        <v>711</v>
      </c>
      <c r="BW321" s="28">
        <v>758</v>
      </c>
      <c r="BX321" s="28">
        <v>722</v>
      </c>
      <c r="BY321" s="28">
        <v>842</v>
      </c>
      <c r="BZ321" s="28">
        <v>865</v>
      </c>
      <c r="CA321" s="28">
        <v>943</v>
      </c>
      <c r="CB321" s="28">
        <v>687</v>
      </c>
      <c r="CC321" s="28">
        <v>684</v>
      </c>
      <c r="CD321" s="28">
        <v>674</v>
      </c>
      <c r="CE321" s="28">
        <v>674</v>
      </c>
      <c r="CF321" s="28">
        <v>526</v>
      </c>
      <c r="CG321" s="28">
        <v>448</v>
      </c>
      <c r="CH321" s="28">
        <v>523</v>
      </c>
      <c r="CI321" s="28">
        <v>491</v>
      </c>
      <c r="CJ321" s="28">
        <v>478</v>
      </c>
      <c r="CK321" s="28">
        <v>413</v>
      </c>
      <c r="CL321" s="28">
        <v>400</v>
      </c>
      <c r="CM321" s="28">
        <v>365</v>
      </c>
      <c r="CN321" s="28">
        <v>288</v>
      </c>
      <c r="CO321" s="28">
        <v>261</v>
      </c>
      <c r="CP321" s="28">
        <v>250</v>
      </c>
      <c r="CQ321" s="28">
        <v>209</v>
      </c>
      <c r="CR321" s="28">
        <v>762</v>
      </c>
      <c r="CS321" s="12"/>
      <c r="CT321" s="12"/>
      <c r="CU321" s="13"/>
      <c r="CV321" s="13"/>
      <c r="CW321" s="13"/>
      <c r="CX321" s="13"/>
      <c r="CY321" s="13"/>
      <c r="CZ321" s="13"/>
      <c r="DA321" s="13"/>
      <c r="DB321" s="13"/>
      <c r="DC321" s="13"/>
      <c r="DD321" s="13"/>
      <c r="DE321" s="13"/>
      <c r="DF321" s="13"/>
      <c r="DG321" s="13"/>
      <c r="DH321" s="13"/>
      <c r="DI321" s="13"/>
      <c r="DJ321" s="13"/>
      <c r="DK321" s="13"/>
      <c r="DL321" s="13"/>
      <c r="DM321" s="13"/>
      <c r="DN321" s="13"/>
      <c r="DO321" s="13"/>
      <c r="DP321" s="13"/>
      <c r="DQ321" s="13"/>
      <c r="DR321" s="13"/>
      <c r="DS321" s="13"/>
      <c r="DT321" s="13"/>
      <c r="DU321" s="13"/>
      <c r="DV321" s="13"/>
      <c r="DW321" s="13"/>
      <c r="DX321" s="13"/>
      <c r="DY321" s="13"/>
      <c r="DZ321" s="13"/>
      <c r="EA321" s="13"/>
      <c r="EB321" s="13"/>
      <c r="EC321" s="13"/>
      <c r="ED321" s="13"/>
      <c r="EE321" s="13"/>
      <c r="EF321" s="13"/>
      <c r="EG321" s="13"/>
      <c r="EH321" s="13"/>
      <c r="EI321" s="13"/>
      <c r="EJ321" s="13"/>
      <c r="EK321" s="13"/>
      <c r="EL321" s="13"/>
      <c r="EM321" s="13"/>
      <c r="EN321" s="13"/>
      <c r="EO321" s="13"/>
      <c r="EP321" s="13"/>
      <c r="EQ321" s="13"/>
      <c r="ER321" s="13"/>
      <c r="ES321" s="13"/>
      <c r="ET321" s="13"/>
      <c r="EU321" s="13"/>
      <c r="EV321" s="13"/>
      <c r="EW321" s="13"/>
      <c r="EX321" s="13"/>
      <c r="EY321" s="13"/>
      <c r="EZ321" s="13"/>
      <c r="FA321" s="13"/>
      <c r="FB321" s="13"/>
      <c r="FC321" s="13"/>
      <c r="FD321" s="13"/>
      <c r="FE321" s="13"/>
      <c r="FF321" s="13"/>
      <c r="FG321" s="13"/>
      <c r="FH321" s="13"/>
      <c r="FI321" s="13"/>
      <c r="FJ321" s="13"/>
      <c r="FK321" s="13"/>
      <c r="FL321" s="13"/>
      <c r="FM321" s="13"/>
      <c r="FN321" s="13"/>
      <c r="FO321" s="13"/>
      <c r="FP321" s="13"/>
      <c r="FQ321" s="13"/>
      <c r="FR321" s="13"/>
      <c r="FS321" s="13"/>
      <c r="FT321" s="13"/>
      <c r="FU321" s="13"/>
      <c r="FV321" s="13"/>
      <c r="FW321" s="13"/>
      <c r="FX321" s="13"/>
      <c r="FY321" s="13"/>
      <c r="FZ321" s="13"/>
      <c r="GA321" s="13"/>
      <c r="GB321" s="13"/>
      <c r="GC321" s="13"/>
      <c r="GD321" s="13"/>
      <c r="GE321" s="13"/>
      <c r="GF321" s="13"/>
      <c r="GG321" s="13"/>
      <c r="GH321" s="13"/>
      <c r="GI321" s="13"/>
      <c r="GJ321" s="13"/>
      <c r="GK321" s="13"/>
      <c r="GL321" s="13"/>
      <c r="GM321" s="13"/>
      <c r="GN321" s="13"/>
      <c r="GO321" s="13"/>
      <c r="GP321" s="13"/>
      <c r="GQ321" s="13"/>
      <c r="GR321" s="13"/>
      <c r="GS321" s="13"/>
      <c r="GT321" s="13"/>
      <c r="GU321" s="13"/>
      <c r="GV321" s="13"/>
      <c r="GW321" s="13"/>
      <c r="GX321" s="13"/>
      <c r="GY321" s="13"/>
      <c r="GZ321" s="13"/>
      <c r="HA321" s="13"/>
      <c r="HB321" s="13"/>
      <c r="HC321" s="13"/>
      <c r="HD321" s="13"/>
      <c r="HE321" s="13"/>
      <c r="HF321" s="13"/>
      <c r="HG321" s="13"/>
      <c r="HH321" s="13"/>
      <c r="HI321" s="13"/>
      <c r="HJ321" s="13"/>
      <c r="HK321" s="13"/>
      <c r="HL321" s="13"/>
      <c r="HM321" s="13"/>
      <c r="HN321" s="13"/>
      <c r="HO321" s="13"/>
      <c r="HP321" s="13"/>
      <c r="HQ321" s="13"/>
      <c r="HR321" s="13"/>
      <c r="HS321" s="13"/>
      <c r="HT321" s="13"/>
      <c r="HU321" s="13"/>
      <c r="HV321" s="13"/>
      <c r="HW321" s="13"/>
      <c r="HX321" s="13"/>
      <c r="HY321" s="13"/>
      <c r="HZ321" s="13"/>
      <c r="IA321" s="13"/>
      <c r="IB321" s="13"/>
      <c r="IC321" s="13"/>
      <c r="ID321" s="13"/>
      <c r="IE321" s="13"/>
      <c r="IF321" s="13"/>
      <c r="IG321" s="13"/>
      <c r="IH321" s="13"/>
      <c r="II321" s="13"/>
      <c r="IJ321" s="13"/>
      <c r="IK321" s="13"/>
      <c r="IL321" s="13"/>
      <c r="IM321" s="13"/>
      <c r="IN321" s="13"/>
      <c r="IO321" s="13"/>
      <c r="IP321" s="13"/>
      <c r="IQ321" s="13"/>
      <c r="IR321" s="13"/>
      <c r="IS321" s="13"/>
      <c r="IT321" s="13"/>
      <c r="IU321" s="13"/>
      <c r="IV321" s="13"/>
    </row>
    <row r="322" spans="1:256" ht="15.5" customHeight="1" x14ac:dyDescent="0.35">
      <c r="A322" s="28" t="s">
        <v>40274</v>
      </c>
      <c r="B322" s="28" t="s">
        <v>40275</v>
      </c>
      <c r="C322" s="28" t="s">
        <v>73213</v>
      </c>
      <c r="D322" s="28">
        <v>161123</v>
      </c>
      <c r="E322" s="28">
        <f>SUM(MYE2persons[[#This Row],[19]:[65]])</f>
        <v>85861</v>
      </c>
      <c r="F322" s="28">
        <v>1360</v>
      </c>
      <c r="G322" s="28">
        <v>1416</v>
      </c>
      <c r="H322" s="28">
        <v>1450</v>
      </c>
      <c r="I322" s="28">
        <v>1581</v>
      </c>
      <c r="J322" s="28">
        <v>1726</v>
      </c>
      <c r="K322" s="28">
        <v>1691</v>
      </c>
      <c r="L322" s="28">
        <v>1564</v>
      </c>
      <c r="M322" s="28">
        <v>1762</v>
      </c>
      <c r="N322" s="28">
        <v>1858</v>
      </c>
      <c r="O322" s="28">
        <v>1707</v>
      </c>
      <c r="P322" s="28">
        <v>1744</v>
      </c>
      <c r="Q322" s="28">
        <v>1774</v>
      </c>
      <c r="R322" s="28">
        <v>1715</v>
      </c>
      <c r="S322" s="28">
        <v>1638</v>
      </c>
      <c r="T322" s="28">
        <v>1589</v>
      </c>
      <c r="U322" s="28">
        <v>1492</v>
      </c>
      <c r="V322" s="28">
        <v>1503</v>
      </c>
      <c r="W322" s="28">
        <v>1505</v>
      </c>
      <c r="X322" s="28">
        <v>1440</v>
      </c>
      <c r="Y322" s="28">
        <v>1275</v>
      </c>
      <c r="Z322" s="28">
        <v>1125</v>
      </c>
      <c r="AA322" s="28">
        <v>1281</v>
      </c>
      <c r="AB322" s="28">
        <v>1368</v>
      </c>
      <c r="AC322" s="28">
        <v>1513</v>
      </c>
      <c r="AD322" s="28">
        <v>1474</v>
      </c>
      <c r="AE322" s="28">
        <v>1553</v>
      </c>
      <c r="AF322" s="28">
        <v>1505</v>
      </c>
      <c r="AG322" s="28">
        <v>1462</v>
      </c>
      <c r="AH322" s="28">
        <v>1522</v>
      </c>
      <c r="AI322" s="28">
        <v>1656</v>
      </c>
      <c r="AJ322" s="28">
        <v>1693</v>
      </c>
      <c r="AK322" s="28">
        <v>1693</v>
      </c>
      <c r="AL322" s="28">
        <v>1652</v>
      </c>
      <c r="AM322" s="28">
        <v>1584</v>
      </c>
      <c r="AN322" s="28">
        <v>1655</v>
      </c>
      <c r="AO322" s="28">
        <v>1553</v>
      </c>
      <c r="AP322" s="28">
        <v>1674</v>
      </c>
      <c r="AQ322" s="28">
        <v>1592</v>
      </c>
      <c r="AR322" s="28">
        <v>1678</v>
      </c>
      <c r="AS322" s="28">
        <v>1717</v>
      </c>
      <c r="AT322" s="28">
        <v>1805</v>
      </c>
      <c r="AU322" s="28">
        <v>1748</v>
      </c>
      <c r="AV322" s="28">
        <v>1627</v>
      </c>
      <c r="AW322" s="28">
        <v>1601</v>
      </c>
      <c r="AX322" s="28">
        <v>1561</v>
      </c>
      <c r="AY322" s="28">
        <v>1701</v>
      </c>
      <c r="AZ322" s="28">
        <v>1773</v>
      </c>
      <c r="BA322" s="28">
        <v>1866</v>
      </c>
      <c r="BB322" s="28">
        <v>2014</v>
      </c>
      <c r="BC322" s="28">
        <v>2186</v>
      </c>
      <c r="BD322" s="28">
        <v>2104</v>
      </c>
      <c r="BE322" s="28">
        <v>2304</v>
      </c>
      <c r="BF322" s="28">
        <v>2218</v>
      </c>
      <c r="BG322" s="28">
        <v>2308</v>
      </c>
      <c r="BH322" s="28">
        <v>2232</v>
      </c>
      <c r="BI322" s="28">
        <v>2462</v>
      </c>
      <c r="BJ322" s="28">
        <v>2371</v>
      </c>
      <c r="BK322" s="28">
        <v>2199</v>
      </c>
      <c r="BL322" s="28">
        <v>2335</v>
      </c>
      <c r="BM322" s="28">
        <v>2240</v>
      </c>
      <c r="BN322" s="28">
        <v>2192</v>
      </c>
      <c r="BO322" s="28">
        <v>2214</v>
      </c>
      <c r="BP322" s="28">
        <v>2137</v>
      </c>
      <c r="BQ322" s="28">
        <v>2218</v>
      </c>
      <c r="BR322" s="28">
        <v>2069</v>
      </c>
      <c r="BS322" s="28">
        <v>2151</v>
      </c>
      <c r="BT322" s="28">
        <v>2147</v>
      </c>
      <c r="BU322" s="28">
        <v>2071</v>
      </c>
      <c r="BV322" s="28">
        <v>2276</v>
      </c>
      <c r="BW322" s="28">
        <v>2162</v>
      </c>
      <c r="BX322" s="28">
        <v>2369</v>
      </c>
      <c r="BY322" s="28">
        <v>2529</v>
      </c>
      <c r="BZ322" s="28">
        <v>2674</v>
      </c>
      <c r="CA322" s="28">
        <v>2949</v>
      </c>
      <c r="CB322" s="28">
        <v>2271</v>
      </c>
      <c r="CC322" s="28">
        <v>2199</v>
      </c>
      <c r="CD322" s="28">
        <v>2060</v>
      </c>
      <c r="CE322" s="28">
        <v>2055</v>
      </c>
      <c r="CF322" s="28">
        <v>1631</v>
      </c>
      <c r="CG322" s="28">
        <v>1435</v>
      </c>
      <c r="CH322" s="28">
        <v>1562</v>
      </c>
      <c r="CI322" s="28">
        <v>1489</v>
      </c>
      <c r="CJ322" s="28">
        <v>1424</v>
      </c>
      <c r="CK322" s="28">
        <v>1304</v>
      </c>
      <c r="CL322" s="28">
        <v>1179</v>
      </c>
      <c r="CM322" s="28">
        <v>1071</v>
      </c>
      <c r="CN322" s="28">
        <v>950</v>
      </c>
      <c r="CO322" s="28">
        <v>781</v>
      </c>
      <c r="CP322" s="28">
        <v>780</v>
      </c>
      <c r="CQ322" s="28">
        <v>684</v>
      </c>
      <c r="CR322" s="28">
        <v>2695</v>
      </c>
      <c r="CS322" s="12"/>
      <c r="CT322" s="12"/>
      <c r="CU322" s="13"/>
      <c r="CV322" s="13"/>
      <c r="CW322" s="13"/>
      <c r="CX322" s="13"/>
      <c r="CY322" s="13"/>
      <c r="CZ322" s="13"/>
      <c r="DA322" s="13"/>
      <c r="DB322" s="13"/>
      <c r="DC322" s="13"/>
      <c r="DD322" s="13"/>
      <c r="DE322" s="13"/>
      <c r="DF322" s="13"/>
      <c r="DG322" s="13"/>
      <c r="DH322" s="13"/>
      <c r="DI322" s="13"/>
      <c r="DJ322" s="13"/>
      <c r="DK322" s="13"/>
      <c r="DL322" s="13"/>
      <c r="DM322" s="13"/>
      <c r="DN322" s="13"/>
      <c r="DO322" s="13"/>
      <c r="DP322" s="13"/>
      <c r="DQ322" s="13"/>
      <c r="DR322" s="13"/>
      <c r="DS322" s="13"/>
      <c r="DT322" s="13"/>
      <c r="DU322" s="13"/>
      <c r="DV322" s="13"/>
      <c r="DW322" s="13"/>
      <c r="DX322" s="13"/>
      <c r="DY322" s="13"/>
      <c r="DZ322" s="13"/>
      <c r="EA322" s="13"/>
      <c r="EB322" s="13"/>
      <c r="EC322" s="13"/>
      <c r="ED322" s="13"/>
      <c r="EE322" s="13"/>
      <c r="EF322" s="13"/>
      <c r="EG322" s="13"/>
      <c r="EH322" s="13"/>
      <c r="EI322" s="13"/>
      <c r="EJ322" s="13"/>
      <c r="EK322" s="13"/>
      <c r="EL322" s="13"/>
      <c r="EM322" s="13"/>
      <c r="EN322" s="13"/>
      <c r="EO322" s="13"/>
      <c r="EP322" s="13"/>
      <c r="EQ322" s="13"/>
      <c r="ER322" s="13"/>
      <c r="ES322" s="13"/>
      <c r="ET322" s="13"/>
      <c r="EU322" s="13"/>
      <c r="EV322" s="13"/>
      <c r="EW322" s="13"/>
      <c r="EX322" s="13"/>
      <c r="EY322" s="13"/>
      <c r="EZ322" s="13"/>
      <c r="FA322" s="13"/>
      <c r="FB322" s="13"/>
      <c r="FC322" s="13"/>
      <c r="FD322" s="13"/>
      <c r="FE322" s="13"/>
      <c r="FF322" s="13"/>
      <c r="FG322" s="13"/>
      <c r="FH322" s="13"/>
      <c r="FI322" s="13"/>
      <c r="FJ322" s="13"/>
      <c r="FK322" s="13"/>
      <c r="FL322" s="13"/>
      <c r="FM322" s="13"/>
      <c r="FN322" s="13"/>
      <c r="FO322" s="13"/>
      <c r="FP322" s="13"/>
      <c r="FQ322" s="13"/>
      <c r="FR322" s="13"/>
      <c r="FS322" s="13"/>
      <c r="FT322" s="13"/>
      <c r="FU322" s="13"/>
      <c r="FV322" s="13"/>
      <c r="FW322" s="13"/>
      <c r="FX322" s="13"/>
      <c r="FY322" s="13"/>
      <c r="FZ322" s="13"/>
      <c r="GA322" s="13"/>
      <c r="GB322" s="13"/>
      <c r="GC322" s="13"/>
      <c r="GD322" s="13"/>
      <c r="GE322" s="13"/>
      <c r="GF322" s="13"/>
      <c r="GG322" s="13"/>
      <c r="GH322" s="13"/>
      <c r="GI322" s="13"/>
      <c r="GJ322" s="13"/>
      <c r="GK322" s="13"/>
      <c r="GL322" s="13"/>
      <c r="GM322" s="13"/>
      <c r="GN322" s="13"/>
      <c r="GO322" s="13"/>
      <c r="GP322" s="13"/>
      <c r="GQ322" s="13"/>
      <c r="GR322" s="13"/>
      <c r="GS322" s="13"/>
      <c r="GT322" s="13"/>
      <c r="GU322" s="13"/>
      <c r="GV322" s="13"/>
      <c r="GW322" s="13"/>
      <c r="GX322" s="13"/>
      <c r="GY322" s="13"/>
      <c r="GZ322" s="13"/>
      <c r="HA322" s="13"/>
      <c r="HB322" s="13"/>
      <c r="HC322" s="13"/>
      <c r="HD322" s="13"/>
      <c r="HE322" s="13"/>
      <c r="HF322" s="13"/>
      <c r="HG322" s="13"/>
      <c r="HH322" s="13"/>
      <c r="HI322" s="13"/>
      <c r="HJ322" s="13"/>
      <c r="HK322" s="13"/>
      <c r="HL322" s="13"/>
      <c r="HM322" s="13"/>
      <c r="HN322" s="13"/>
      <c r="HO322" s="13"/>
      <c r="HP322" s="13"/>
      <c r="HQ322" s="13"/>
      <c r="HR322" s="13"/>
      <c r="HS322" s="13"/>
      <c r="HT322" s="13"/>
      <c r="HU322" s="13"/>
      <c r="HV322" s="13"/>
      <c r="HW322" s="13"/>
      <c r="HX322" s="13"/>
      <c r="HY322" s="13"/>
      <c r="HZ322" s="13"/>
      <c r="IA322" s="13"/>
      <c r="IB322" s="13"/>
      <c r="IC322" s="13"/>
      <c r="ID322" s="13"/>
      <c r="IE322" s="13"/>
      <c r="IF322" s="13"/>
      <c r="IG322" s="13"/>
      <c r="IH322" s="13"/>
      <c r="II322" s="13"/>
      <c r="IJ322" s="13"/>
      <c r="IK322" s="13"/>
      <c r="IL322" s="13"/>
      <c r="IM322" s="13"/>
      <c r="IN322" s="13"/>
      <c r="IO322" s="13"/>
      <c r="IP322" s="13"/>
      <c r="IQ322" s="13"/>
      <c r="IR322" s="13"/>
      <c r="IS322" s="13"/>
      <c r="IT322" s="13"/>
      <c r="IU322" s="13"/>
      <c r="IV322" s="13"/>
    </row>
    <row r="323" spans="1:256" ht="15.5" customHeight="1" x14ac:dyDescent="0.35">
      <c r="A323" s="28" t="s">
        <v>40464</v>
      </c>
      <c r="B323" s="28" t="s">
        <v>40465</v>
      </c>
      <c r="C323" s="28" t="s">
        <v>73213</v>
      </c>
      <c r="D323" s="28">
        <v>121508</v>
      </c>
      <c r="E323" s="28">
        <f>SUM(MYE2persons[[#This Row],[19]:[65]])</f>
        <v>65853</v>
      </c>
      <c r="F323" s="28">
        <v>989</v>
      </c>
      <c r="G323" s="28">
        <v>1058</v>
      </c>
      <c r="H323" s="28">
        <v>1093</v>
      </c>
      <c r="I323" s="28">
        <v>1166</v>
      </c>
      <c r="J323" s="28">
        <v>1190</v>
      </c>
      <c r="K323" s="28">
        <v>1324</v>
      </c>
      <c r="L323" s="28">
        <v>1299</v>
      </c>
      <c r="M323" s="28">
        <v>1276</v>
      </c>
      <c r="N323" s="28">
        <v>1428</v>
      </c>
      <c r="O323" s="28">
        <v>1383</v>
      </c>
      <c r="P323" s="28">
        <v>1314</v>
      </c>
      <c r="Q323" s="28">
        <v>1430</v>
      </c>
      <c r="R323" s="28">
        <v>1419</v>
      </c>
      <c r="S323" s="28">
        <v>1315</v>
      </c>
      <c r="T323" s="28">
        <v>1254</v>
      </c>
      <c r="U323" s="28">
        <v>1179</v>
      </c>
      <c r="V323" s="28">
        <v>1209</v>
      </c>
      <c r="W323" s="28">
        <v>1160</v>
      </c>
      <c r="X323" s="28">
        <v>1188</v>
      </c>
      <c r="Y323" s="28">
        <v>1328</v>
      </c>
      <c r="Z323" s="28">
        <v>1282</v>
      </c>
      <c r="AA323" s="28">
        <v>1320</v>
      </c>
      <c r="AB323" s="28">
        <v>1264</v>
      </c>
      <c r="AC323" s="28">
        <v>1130</v>
      </c>
      <c r="AD323" s="28">
        <v>1102</v>
      </c>
      <c r="AE323" s="28">
        <v>992</v>
      </c>
      <c r="AF323" s="28">
        <v>1076</v>
      </c>
      <c r="AG323" s="28">
        <v>1087</v>
      </c>
      <c r="AH323" s="28">
        <v>1139</v>
      </c>
      <c r="AI323" s="28">
        <v>1197</v>
      </c>
      <c r="AJ323" s="28">
        <v>1143</v>
      </c>
      <c r="AK323" s="28">
        <v>1012</v>
      </c>
      <c r="AL323" s="28">
        <v>1114</v>
      </c>
      <c r="AM323" s="28">
        <v>1049</v>
      </c>
      <c r="AN323" s="28">
        <v>1015</v>
      </c>
      <c r="AO323" s="28">
        <v>1168</v>
      </c>
      <c r="AP323" s="28">
        <v>1112</v>
      </c>
      <c r="AQ323" s="28">
        <v>1142</v>
      </c>
      <c r="AR323" s="28">
        <v>1226</v>
      </c>
      <c r="AS323" s="28">
        <v>1245</v>
      </c>
      <c r="AT323" s="28">
        <v>1300</v>
      </c>
      <c r="AU323" s="28">
        <v>1154</v>
      </c>
      <c r="AV323" s="28">
        <v>1176</v>
      </c>
      <c r="AW323" s="28">
        <v>1253</v>
      </c>
      <c r="AX323" s="28">
        <v>1233</v>
      </c>
      <c r="AY323" s="28">
        <v>1289</v>
      </c>
      <c r="AZ323" s="28">
        <v>1480</v>
      </c>
      <c r="BA323" s="28">
        <v>1445</v>
      </c>
      <c r="BB323" s="28">
        <v>1606</v>
      </c>
      <c r="BC323" s="28">
        <v>1577</v>
      </c>
      <c r="BD323" s="28">
        <v>1549</v>
      </c>
      <c r="BE323" s="28">
        <v>1712</v>
      </c>
      <c r="BF323" s="28">
        <v>1706</v>
      </c>
      <c r="BG323" s="28">
        <v>1793</v>
      </c>
      <c r="BH323" s="28">
        <v>1866</v>
      </c>
      <c r="BI323" s="28">
        <v>1781</v>
      </c>
      <c r="BJ323" s="28">
        <v>1933</v>
      </c>
      <c r="BK323" s="28">
        <v>1881</v>
      </c>
      <c r="BL323" s="28">
        <v>1892</v>
      </c>
      <c r="BM323" s="28">
        <v>1738</v>
      </c>
      <c r="BN323" s="28">
        <v>1752</v>
      </c>
      <c r="BO323" s="28">
        <v>1775</v>
      </c>
      <c r="BP323" s="28">
        <v>1776</v>
      </c>
      <c r="BQ323" s="28">
        <v>1697</v>
      </c>
      <c r="BR323" s="28">
        <v>1693</v>
      </c>
      <c r="BS323" s="28">
        <v>1653</v>
      </c>
      <c r="BT323" s="28">
        <v>1655</v>
      </c>
      <c r="BU323" s="28">
        <v>1659</v>
      </c>
      <c r="BV323" s="28">
        <v>1497</v>
      </c>
      <c r="BW323" s="28">
        <v>1598</v>
      </c>
      <c r="BX323" s="28">
        <v>1613</v>
      </c>
      <c r="BY323" s="28">
        <v>1767</v>
      </c>
      <c r="BZ323" s="28">
        <v>1837</v>
      </c>
      <c r="CA323" s="28">
        <v>2038</v>
      </c>
      <c r="CB323" s="28">
        <v>1547</v>
      </c>
      <c r="CC323" s="28">
        <v>1527</v>
      </c>
      <c r="CD323" s="28">
        <v>1525</v>
      </c>
      <c r="CE323" s="28">
        <v>1359</v>
      </c>
      <c r="CF323" s="28">
        <v>1272</v>
      </c>
      <c r="CG323" s="28">
        <v>1068</v>
      </c>
      <c r="CH323" s="28">
        <v>1109</v>
      </c>
      <c r="CI323" s="28">
        <v>1032</v>
      </c>
      <c r="CJ323" s="28">
        <v>966</v>
      </c>
      <c r="CK323" s="28">
        <v>925</v>
      </c>
      <c r="CL323" s="28">
        <v>800</v>
      </c>
      <c r="CM323" s="28">
        <v>764</v>
      </c>
      <c r="CN323" s="28">
        <v>749</v>
      </c>
      <c r="CO323" s="28">
        <v>637</v>
      </c>
      <c r="CP323" s="28">
        <v>603</v>
      </c>
      <c r="CQ323" s="28">
        <v>450</v>
      </c>
      <c r="CR323" s="28">
        <v>1984</v>
      </c>
      <c r="CS323" s="12"/>
      <c r="CT323" s="12"/>
      <c r="CU323" s="13"/>
      <c r="CV323" s="13"/>
      <c r="CW323" s="13"/>
      <c r="CX323" s="13"/>
      <c r="CY323" s="13"/>
      <c r="CZ323" s="13"/>
      <c r="DA323" s="13"/>
      <c r="DB323" s="13"/>
      <c r="DC323" s="13"/>
      <c r="DD323" s="13"/>
      <c r="DE323" s="13"/>
      <c r="DF323" s="13"/>
      <c r="DG323" s="13"/>
      <c r="DH323" s="13"/>
      <c r="DI323" s="13"/>
      <c r="DJ323" s="13"/>
      <c r="DK323" s="13"/>
      <c r="DL323" s="13"/>
      <c r="DM323" s="13"/>
      <c r="DN323" s="13"/>
      <c r="DO323" s="13"/>
      <c r="DP323" s="13"/>
      <c r="DQ323" s="13"/>
      <c r="DR323" s="13"/>
      <c r="DS323" s="13"/>
      <c r="DT323" s="13"/>
      <c r="DU323" s="13"/>
      <c r="DV323" s="13"/>
      <c r="DW323" s="13"/>
      <c r="DX323" s="13"/>
      <c r="DY323" s="13"/>
      <c r="DZ323" s="13"/>
      <c r="EA323" s="13"/>
      <c r="EB323" s="13"/>
      <c r="EC323" s="13"/>
      <c r="ED323" s="13"/>
      <c r="EE323" s="13"/>
      <c r="EF323" s="13"/>
      <c r="EG323" s="13"/>
      <c r="EH323" s="13"/>
      <c r="EI323" s="13"/>
      <c r="EJ323" s="13"/>
      <c r="EK323" s="13"/>
      <c r="EL323" s="13"/>
      <c r="EM323" s="13"/>
      <c r="EN323" s="13"/>
      <c r="EO323" s="13"/>
      <c r="EP323" s="13"/>
      <c r="EQ323" s="13"/>
      <c r="ER323" s="13"/>
      <c r="ES323" s="13"/>
      <c r="ET323" s="13"/>
      <c r="EU323" s="13"/>
      <c r="EV323" s="13"/>
      <c r="EW323" s="13"/>
      <c r="EX323" s="13"/>
      <c r="EY323" s="13"/>
      <c r="EZ323" s="13"/>
      <c r="FA323" s="13"/>
      <c r="FB323" s="13"/>
      <c r="FC323" s="13"/>
      <c r="FD323" s="13"/>
      <c r="FE323" s="13"/>
      <c r="FF323" s="13"/>
      <c r="FG323" s="13"/>
      <c r="FH323" s="13"/>
      <c r="FI323" s="13"/>
      <c r="FJ323" s="13"/>
      <c r="FK323" s="13"/>
      <c r="FL323" s="13"/>
      <c r="FM323" s="13"/>
      <c r="FN323" s="13"/>
      <c r="FO323" s="13"/>
      <c r="FP323" s="13"/>
      <c r="FQ323" s="13"/>
      <c r="FR323" s="13"/>
      <c r="FS323" s="13"/>
      <c r="FT323" s="13"/>
      <c r="FU323" s="13"/>
      <c r="FV323" s="13"/>
      <c r="FW323" s="13"/>
      <c r="FX323" s="13"/>
      <c r="FY323" s="13"/>
      <c r="FZ323" s="13"/>
      <c r="GA323" s="13"/>
      <c r="GB323" s="13"/>
      <c r="GC323" s="13"/>
      <c r="GD323" s="13"/>
      <c r="GE323" s="13"/>
      <c r="GF323" s="13"/>
      <c r="GG323" s="13"/>
      <c r="GH323" s="13"/>
      <c r="GI323" s="13"/>
      <c r="GJ323" s="13"/>
      <c r="GK323" s="13"/>
      <c r="GL323" s="13"/>
      <c r="GM323" s="13"/>
      <c r="GN323" s="13"/>
      <c r="GO323" s="13"/>
      <c r="GP323" s="13"/>
      <c r="GQ323" s="13"/>
      <c r="GR323" s="13"/>
      <c r="GS323" s="13"/>
      <c r="GT323" s="13"/>
      <c r="GU323" s="13"/>
      <c r="GV323" s="13"/>
      <c r="GW323" s="13"/>
      <c r="GX323" s="13"/>
      <c r="GY323" s="13"/>
      <c r="GZ323" s="13"/>
      <c r="HA323" s="13"/>
      <c r="HB323" s="13"/>
      <c r="HC323" s="13"/>
      <c r="HD323" s="13"/>
      <c r="HE323" s="13"/>
      <c r="HF323" s="13"/>
      <c r="HG323" s="13"/>
      <c r="HH323" s="13"/>
      <c r="HI323" s="13"/>
      <c r="HJ323" s="13"/>
      <c r="HK323" s="13"/>
      <c r="HL323" s="13"/>
      <c r="HM323" s="13"/>
      <c r="HN323" s="13"/>
      <c r="HO323" s="13"/>
      <c r="HP323" s="13"/>
      <c r="HQ323" s="13"/>
      <c r="HR323" s="13"/>
      <c r="HS323" s="13"/>
      <c r="HT323" s="13"/>
      <c r="HU323" s="13"/>
      <c r="HV323" s="13"/>
      <c r="HW323" s="13"/>
      <c r="HX323" s="13"/>
      <c r="HY323" s="13"/>
      <c r="HZ323" s="13"/>
      <c r="IA323" s="13"/>
      <c r="IB323" s="13"/>
      <c r="IC323" s="13"/>
      <c r="ID323" s="13"/>
      <c r="IE323" s="13"/>
      <c r="IF323" s="13"/>
      <c r="IG323" s="13"/>
      <c r="IH323" s="13"/>
      <c r="II323" s="13"/>
      <c r="IJ323" s="13"/>
      <c r="IK323" s="13"/>
      <c r="IL323" s="13"/>
      <c r="IM323" s="13"/>
      <c r="IN323" s="13"/>
      <c r="IO323" s="13"/>
      <c r="IP323" s="13"/>
      <c r="IQ323" s="13"/>
      <c r="IR323" s="13"/>
      <c r="IS323" s="13"/>
      <c r="IT323" s="13"/>
      <c r="IU323" s="13"/>
      <c r="IV323" s="13"/>
    </row>
    <row r="324" spans="1:256" ht="15.5" customHeight="1" x14ac:dyDescent="0.35">
      <c r="A324" s="28" t="s">
        <v>40608</v>
      </c>
      <c r="B324" s="28" t="s">
        <v>40609</v>
      </c>
      <c r="C324" s="28" t="s">
        <v>73213</v>
      </c>
      <c r="D324" s="28">
        <v>112474</v>
      </c>
      <c r="E324" s="28">
        <f>SUM(MYE2persons[[#This Row],[19]:[65]])</f>
        <v>69248</v>
      </c>
      <c r="F324" s="28">
        <v>1491</v>
      </c>
      <c r="G324" s="28">
        <v>1545</v>
      </c>
      <c r="H324" s="28">
        <v>1537</v>
      </c>
      <c r="I324" s="28">
        <v>1565</v>
      </c>
      <c r="J324" s="28">
        <v>1626</v>
      </c>
      <c r="K324" s="28">
        <v>1587</v>
      </c>
      <c r="L324" s="28">
        <v>1658</v>
      </c>
      <c r="M324" s="28">
        <v>1600</v>
      </c>
      <c r="N324" s="28">
        <v>1762</v>
      </c>
      <c r="O324" s="28">
        <v>1613</v>
      </c>
      <c r="P324" s="28">
        <v>1715</v>
      </c>
      <c r="Q324" s="28">
        <v>1522</v>
      </c>
      <c r="R324" s="28">
        <v>1588</v>
      </c>
      <c r="S324" s="28">
        <v>1457</v>
      </c>
      <c r="T324" s="28">
        <v>1399</v>
      </c>
      <c r="U324" s="28">
        <v>1310</v>
      </c>
      <c r="V324" s="28">
        <v>1334</v>
      </c>
      <c r="W324" s="28">
        <v>1252</v>
      </c>
      <c r="X324" s="28">
        <v>1171</v>
      </c>
      <c r="Y324" s="28">
        <v>1026</v>
      </c>
      <c r="Z324" s="28">
        <v>945</v>
      </c>
      <c r="AA324" s="28">
        <v>1003</v>
      </c>
      <c r="AB324" s="28">
        <v>1076</v>
      </c>
      <c r="AC324" s="28">
        <v>1256</v>
      </c>
      <c r="AD324" s="28">
        <v>1230</v>
      </c>
      <c r="AE324" s="28">
        <v>1274</v>
      </c>
      <c r="AF324" s="28">
        <v>1442</v>
      </c>
      <c r="AG324" s="28">
        <v>1364</v>
      </c>
      <c r="AH324" s="28">
        <v>1486</v>
      </c>
      <c r="AI324" s="28">
        <v>1659</v>
      </c>
      <c r="AJ324" s="28">
        <v>1600</v>
      </c>
      <c r="AK324" s="28">
        <v>1711</v>
      </c>
      <c r="AL324" s="28">
        <v>1741</v>
      </c>
      <c r="AM324" s="28">
        <v>1766</v>
      </c>
      <c r="AN324" s="28">
        <v>1783</v>
      </c>
      <c r="AO324" s="28">
        <v>1825</v>
      </c>
      <c r="AP324" s="28">
        <v>1826</v>
      </c>
      <c r="AQ324" s="28">
        <v>1846</v>
      </c>
      <c r="AR324" s="28">
        <v>1877</v>
      </c>
      <c r="AS324" s="28">
        <v>2008</v>
      </c>
      <c r="AT324" s="28">
        <v>1854</v>
      </c>
      <c r="AU324" s="28">
        <v>1871</v>
      </c>
      <c r="AV324" s="28">
        <v>1703</v>
      </c>
      <c r="AW324" s="28">
        <v>1513</v>
      </c>
      <c r="AX324" s="28">
        <v>1557</v>
      </c>
      <c r="AY324" s="28">
        <v>1538</v>
      </c>
      <c r="AZ324" s="28">
        <v>1485</v>
      </c>
      <c r="BA324" s="28">
        <v>1577</v>
      </c>
      <c r="BB324" s="28">
        <v>1502</v>
      </c>
      <c r="BC324" s="28">
        <v>1625</v>
      </c>
      <c r="BD324" s="28">
        <v>1519</v>
      </c>
      <c r="BE324" s="28">
        <v>1497</v>
      </c>
      <c r="BF324" s="28">
        <v>1544</v>
      </c>
      <c r="BG324" s="28">
        <v>1453</v>
      </c>
      <c r="BH324" s="28">
        <v>1429</v>
      </c>
      <c r="BI324" s="28">
        <v>1477</v>
      </c>
      <c r="BJ324" s="28">
        <v>1472</v>
      </c>
      <c r="BK324" s="28">
        <v>1338</v>
      </c>
      <c r="BL324" s="28">
        <v>1332</v>
      </c>
      <c r="BM324" s="28">
        <v>1311</v>
      </c>
      <c r="BN324" s="28">
        <v>1235</v>
      </c>
      <c r="BO324" s="28">
        <v>1274</v>
      </c>
      <c r="BP324" s="28">
        <v>1217</v>
      </c>
      <c r="BQ324" s="28">
        <v>1083</v>
      </c>
      <c r="BR324" s="28">
        <v>1093</v>
      </c>
      <c r="BS324" s="28">
        <v>1005</v>
      </c>
      <c r="BT324" s="28">
        <v>973</v>
      </c>
      <c r="BU324" s="28">
        <v>885</v>
      </c>
      <c r="BV324" s="28">
        <v>833</v>
      </c>
      <c r="BW324" s="28">
        <v>831</v>
      </c>
      <c r="BX324" s="28">
        <v>841</v>
      </c>
      <c r="BY324" s="28">
        <v>838</v>
      </c>
      <c r="BZ324" s="28">
        <v>826</v>
      </c>
      <c r="CA324" s="28">
        <v>906</v>
      </c>
      <c r="CB324" s="28">
        <v>656</v>
      </c>
      <c r="CC324" s="28">
        <v>625</v>
      </c>
      <c r="CD324" s="28">
        <v>562</v>
      </c>
      <c r="CE324" s="28">
        <v>526</v>
      </c>
      <c r="CF324" s="28">
        <v>451</v>
      </c>
      <c r="CG324" s="28">
        <v>436</v>
      </c>
      <c r="CH324" s="28">
        <v>422</v>
      </c>
      <c r="CI324" s="28">
        <v>420</v>
      </c>
      <c r="CJ324" s="28">
        <v>409</v>
      </c>
      <c r="CK324" s="28">
        <v>369</v>
      </c>
      <c r="CL324" s="28">
        <v>333</v>
      </c>
      <c r="CM324" s="28">
        <v>307</v>
      </c>
      <c r="CN324" s="28">
        <v>327</v>
      </c>
      <c r="CO324" s="28">
        <v>285</v>
      </c>
      <c r="CP324" s="28">
        <v>271</v>
      </c>
      <c r="CQ324" s="28">
        <v>260</v>
      </c>
      <c r="CR324" s="28">
        <v>902</v>
      </c>
      <c r="CS324" s="12"/>
      <c r="CT324" s="12"/>
      <c r="CU324" s="13"/>
      <c r="CV324" s="13"/>
      <c r="CW324" s="13"/>
      <c r="CX324" s="13"/>
      <c r="CY324" s="13"/>
      <c r="CZ324" s="13"/>
      <c r="DA324" s="13"/>
      <c r="DB324" s="13"/>
      <c r="DC324" s="13"/>
      <c r="DD324" s="13"/>
      <c r="DE324" s="13"/>
      <c r="DF324" s="13"/>
      <c r="DG324" s="13"/>
      <c r="DH324" s="13"/>
      <c r="DI324" s="13"/>
      <c r="DJ324" s="13"/>
      <c r="DK324" s="13"/>
      <c r="DL324" s="13"/>
      <c r="DM324" s="13"/>
      <c r="DN324" s="13"/>
      <c r="DO324" s="13"/>
      <c r="DP324" s="13"/>
      <c r="DQ324" s="13"/>
      <c r="DR324" s="13"/>
      <c r="DS324" s="13"/>
      <c r="DT324" s="13"/>
      <c r="DU324" s="13"/>
      <c r="DV324" s="13"/>
      <c r="DW324" s="13"/>
      <c r="DX324" s="13"/>
      <c r="DY324" s="13"/>
      <c r="DZ324" s="13"/>
      <c r="EA324" s="13"/>
      <c r="EB324" s="13"/>
      <c r="EC324" s="13"/>
      <c r="ED324" s="13"/>
      <c r="EE324" s="13"/>
      <c r="EF324" s="13"/>
      <c r="EG324" s="13"/>
      <c r="EH324" s="13"/>
      <c r="EI324" s="13"/>
      <c r="EJ324" s="13"/>
      <c r="EK324" s="13"/>
      <c r="EL324" s="13"/>
      <c r="EM324" s="13"/>
      <c r="EN324" s="13"/>
      <c r="EO324" s="13"/>
      <c r="EP324" s="13"/>
      <c r="EQ324" s="13"/>
      <c r="ER324" s="13"/>
      <c r="ES324" s="13"/>
      <c r="ET324" s="13"/>
      <c r="EU324" s="13"/>
      <c r="EV324" s="13"/>
      <c r="EW324" s="13"/>
      <c r="EX324" s="13"/>
      <c r="EY324" s="13"/>
      <c r="EZ324" s="13"/>
      <c r="FA324" s="13"/>
      <c r="FB324" s="13"/>
      <c r="FC324" s="13"/>
      <c r="FD324" s="13"/>
      <c r="FE324" s="13"/>
      <c r="FF324" s="13"/>
      <c r="FG324" s="13"/>
      <c r="FH324" s="13"/>
      <c r="FI324" s="13"/>
      <c r="FJ324" s="13"/>
      <c r="FK324" s="13"/>
      <c r="FL324" s="13"/>
      <c r="FM324" s="13"/>
      <c r="FN324" s="13"/>
      <c r="FO324" s="13"/>
      <c r="FP324" s="13"/>
      <c r="FQ324" s="13"/>
      <c r="FR324" s="13"/>
      <c r="FS324" s="13"/>
      <c r="FT324" s="13"/>
      <c r="FU324" s="13"/>
      <c r="FV324" s="13"/>
      <c r="FW324" s="13"/>
      <c r="FX324" s="13"/>
      <c r="FY324" s="13"/>
      <c r="FZ324" s="13"/>
      <c r="GA324" s="13"/>
      <c r="GB324" s="13"/>
      <c r="GC324" s="13"/>
      <c r="GD324" s="13"/>
      <c r="GE324" s="13"/>
      <c r="GF324" s="13"/>
      <c r="GG324" s="13"/>
      <c r="GH324" s="13"/>
      <c r="GI324" s="13"/>
      <c r="GJ324" s="13"/>
      <c r="GK324" s="13"/>
      <c r="GL324" s="13"/>
      <c r="GM324" s="13"/>
      <c r="GN324" s="13"/>
      <c r="GO324" s="13"/>
      <c r="GP324" s="13"/>
      <c r="GQ324" s="13"/>
      <c r="GR324" s="13"/>
      <c r="GS324" s="13"/>
      <c r="GT324" s="13"/>
      <c r="GU324" s="13"/>
      <c r="GV324" s="13"/>
      <c r="GW324" s="13"/>
      <c r="GX324" s="13"/>
      <c r="GY324" s="13"/>
      <c r="GZ324" s="13"/>
      <c r="HA324" s="13"/>
      <c r="HB324" s="13"/>
      <c r="HC324" s="13"/>
      <c r="HD324" s="13"/>
      <c r="HE324" s="13"/>
      <c r="HF324" s="13"/>
      <c r="HG324" s="13"/>
      <c r="HH324" s="13"/>
      <c r="HI324" s="13"/>
      <c r="HJ324" s="13"/>
      <c r="HK324" s="13"/>
      <c r="HL324" s="13"/>
      <c r="HM324" s="13"/>
      <c r="HN324" s="13"/>
      <c r="HO324" s="13"/>
      <c r="HP324" s="13"/>
      <c r="HQ324" s="13"/>
      <c r="HR324" s="13"/>
      <c r="HS324" s="13"/>
      <c r="HT324" s="13"/>
      <c r="HU324" s="13"/>
      <c r="HV324" s="13"/>
      <c r="HW324" s="13"/>
      <c r="HX324" s="13"/>
      <c r="HY324" s="13"/>
      <c r="HZ324" s="13"/>
      <c r="IA324" s="13"/>
      <c r="IB324" s="13"/>
      <c r="IC324" s="13"/>
      <c r="ID324" s="13"/>
      <c r="IE324" s="13"/>
      <c r="IF324" s="13"/>
      <c r="IG324" s="13"/>
      <c r="IH324" s="13"/>
      <c r="II324" s="13"/>
      <c r="IJ324" s="13"/>
      <c r="IK324" s="13"/>
      <c r="IL324" s="13"/>
      <c r="IM324" s="13"/>
      <c r="IN324" s="13"/>
      <c r="IO324" s="13"/>
      <c r="IP324" s="13"/>
      <c r="IQ324" s="13"/>
      <c r="IR324" s="13"/>
      <c r="IS324" s="13"/>
      <c r="IT324" s="13"/>
      <c r="IU324" s="13"/>
      <c r="IV324" s="13"/>
    </row>
    <row r="325" spans="1:256" ht="15.5" customHeight="1" x14ac:dyDescent="0.35">
      <c r="A325" s="28" t="s">
        <v>40742</v>
      </c>
      <c r="B325" s="28" t="s">
        <v>40743</v>
      </c>
      <c r="C325" s="28" t="s">
        <v>73213</v>
      </c>
      <c r="D325" s="28">
        <v>145474</v>
      </c>
      <c r="E325" s="28">
        <f>SUM(MYE2persons[[#This Row],[19]:[65]])</f>
        <v>82634</v>
      </c>
      <c r="F325" s="28">
        <v>1312</v>
      </c>
      <c r="G325" s="28">
        <v>1351</v>
      </c>
      <c r="H325" s="28">
        <v>1487</v>
      </c>
      <c r="I325" s="28">
        <v>1551</v>
      </c>
      <c r="J325" s="28">
        <v>1632</v>
      </c>
      <c r="K325" s="28">
        <v>1566</v>
      </c>
      <c r="L325" s="28">
        <v>1636</v>
      </c>
      <c r="M325" s="28">
        <v>1651</v>
      </c>
      <c r="N325" s="28">
        <v>1718</v>
      </c>
      <c r="O325" s="28">
        <v>1762</v>
      </c>
      <c r="P325" s="28">
        <v>1768</v>
      </c>
      <c r="Q325" s="28">
        <v>1795</v>
      </c>
      <c r="R325" s="28">
        <v>1831</v>
      </c>
      <c r="S325" s="28">
        <v>1866</v>
      </c>
      <c r="T325" s="28">
        <v>1760</v>
      </c>
      <c r="U325" s="28">
        <v>1671</v>
      </c>
      <c r="V325" s="28">
        <v>1691</v>
      </c>
      <c r="W325" s="28">
        <v>1684</v>
      </c>
      <c r="X325" s="28">
        <v>1478</v>
      </c>
      <c r="Y325" s="28">
        <v>1055</v>
      </c>
      <c r="Z325" s="28">
        <v>949</v>
      </c>
      <c r="AA325" s="28">
        <v>1037</v>
      </c>
      <c r="AB325" s="28">
        <v>1164</v>
      </c>
      <c r="AC325" s="28">
        <v>1416</v>
      </c>
      <c r="AD325" s="28">
        <v>1377</v>
      </c>
      <c r="AE325" s="28">
        <v>1437</v>
      </c>
      <c r="AF325" s="28">
        <v>1320</v>
      </c>
      <c r="AG325" s="28">
        <v>1443</v>
      </c>
      <c r="AH325" s="28">
        <v>1437</v>
      </c>
      <c r="AI325" s="28">
        <v>1437</v>
      </c>
      <c r="AJ325" s="28">
        <v>1478</v>
      </c>
      <c r="AK325" s="28">
        <v>1558</v>
      </c>
      <c r="AL325" s="28">
        <v>1601</v>
      </c>
      <c r="AM325" s="28">
        <v>1604</v>
      </c>
      <c r="AN325" s="28">
        <v>1562</v>
      </c>
      <c r="AO325" s="28">
        <v>1515</v>
      </c>
      <c r="AP325" s="28">
        <v>1563</v>
      </c>
      <c r="AQ325" s="28">
        <v>1579</v>
      </c>
      <c r="AR325" s="28">
        <v>1695</v>
      </c>
      <c r="AS325" s="28">
        <v>1800</v>
      </c>
      <c r="AT325" s="28">
        <v>1833</v>
      </c>
      <c r="AU325" s="28">
        <v>1908</v>
      </c>
      <c r="AV325" s="28">
        <v>1770</v>
      </c>
      <c r="AW325" s="28">
        <v>1716</v>
      </c>
      <c r="AX325" s="28">
        <v>1686</v>
      </c>
      <c r="AY325" s="28">
        <v>1871</v>
      </c>
      <c r="AZ325" s="28">
        <v>1925</v>
      </c>
      <c r="BA325" s="28">
        <v>1947</v>
      </c>
      <c r="BB325" s="28">
        <v>2121</v>
      </c>
      <c r="BC325" s="28">
        <v>2180</v>
      </c>
      <c r="BD325" s="28">
        <v>2072</v>
      </c>
      <c r="BE325" s="28">
        <v>2197</v>
      </c>
      <c r="BF325" s="28">
        <v>2267</v>
      </c>
      <c r="BG325" s="28">
        <v>2368</v>
      </c>
      <c r="BH325" s="28">
        <v>2321</v>
      </c>
      <c r="BI325" s="28">
        <v>2331</v>
      </c>
      <c r="BJ325" s="28">
        <v>2284</v>
      </c>
      <c r="BK325" s="28">
        <v>2302</v>
      </c>
      <c r="BL325" s="28">
        <v>2209</v>
      </c>
      <c r="BM325" s="28">
        <v>2169</v>
      </c>
      <c r="BN325" s="28">
        <v>1985</v>
      </c>
      <c r="BO325" s="28">
        <v>1963</v>
      </c>
      <c r="BP325" s="28">
        <v>1954</v>
      </c>
      <c r="BQ325" s="28">
        <v>1805</v>
      </c>
      <c r="BR325" s="28">
        <v>1726</v>
      </c>
      <c r="BS325" s="28">
        <v>1697</v>
      </c>
      <c r="BT325" s="28">
        <v>1728</v>
      </c>
      <c r="BU325" s="28">
        <v>1706</v>
      </c>
      <c r="BV325" s="28">
        <v>1674</v>
      </c>
      <c r="BW325" s="28">
        <v>1677</v>
      </c>
      <c r="BX325" s="28">
        <v>1712</v>
      </c>
      <c r="BY325" s="28">
        <v>1725</v>
      </c>
      <c r="BZ325" s="28">
        <v>1787</v>
      </c>
      <c r="CA325" s="28">
        <v>2048</v>
      </c>
      <c r="CB325" s="28">
        <v>1603</v>
      </c>
      <c r="CC325" s="28">
        <v>1480</v>
      </c>
      <c r="CD325" s="28">
        <v>1440</v>
      </c>
      <c r="CE325" s="28">
        <v>1439</v>
      </c>
      <c r="CF325" s="28">
        <v>1156</v>
      </c>
      <c r="CG325" s="28">
        <v>1017</v>
      </c>
      <c r="CH325" s="28">
        <v>1058</v>
      </c>
      <c r="CI325" s="28">
        <v>1000</v>
      </c>
      <c r="CJ325" s="28">
        <v>960</v>
      </c>
      <c r="CK325" s="28">
        <v>863</v>
      </c>
      <c r="CL325" s="28">
        <v>810</v>
      </c>
      <c r="CM325" s="28">
        <v>753</v>
      </c>
      <c r="CN325" s="28">
        <v>651</v>
      </c>
      <c r="CO325" s="28">
        <v>557</v>
      </c>
      <c r="CP325" s="28">
        <v>511</v>
      </c>
      <c r="CQ325" s="28">
        <v>474</v>
      </c>
      <c r="CR325" s="28">
        <v>1801</v>
      </c>
      <c r="CS325" s="12"/>
      <c r="CT325" s="12"/>
      <c r="CU325" s="13"/>
      <c r="CV325" s="13"/>
      <c r="CW325" s="13"/>
      <c r="CX325" s="13"/>
      <c r="CY325" s="13"/>
      <c r="CZ325" s="13"/>
      <c r="DA325" s="13"/>
      <c r="DB325" s="13"/>
      <c r="DC325" s="13"/>
      <c r="DD325" s="13"/>
      <c r="DE325" s="13"/>
      <c r="DF325" s="13"/>
      <c r="DG325" s="13"/>
      <c r="DH325" s="13"/>
      <c r="DI325" s="13"/>
      <c r="DJ325" s="13"/>
      <c r="DK325" s="13"/>
      <c r="DL325" s="13"/>
      <c r="DM325" s="13"/>
      <c r="DN325" s="13"/>
      <c r="DO325" s="13"/>
      <c r="DP325" s="13"/>
      <c r="DQ325" s="13"/>
      <c r="DR325" s="13"/>
      <c r="DS325" s="13"/>
      <c r="DT325" s="13"/>
      <c r="DU325" s="13"/>
      <c r="DV325" s="13"/>
      <c r="DW325" s="13"/>
      <c r="DX325" s="13"/>
      <c r="DY325" s="13"/>
      <c r="DZ325" s="13"/>
      <c r="EA325" s="13"/>
      <c r="EB325" s="13"/>
      <c r="EC325" s="13"/>
      <c r="ED325" s="13"/>
      <c r="EE325" s="13"/>
      <c r="EF325" s="13"/>
      <c r="EG325" s="13"/>
      <c r="EH325" s="13"/>
      <c r="EI325" s="13"/>
      <c r="EJ325" s="13"/>
      <c r="EK325" s="13"/>
      <c r="EL325" s="13"/>
      <c r="EM325" s="13"/>
      <c r="EN325" s="13"/>
      <c r="EO325" s="13"/>
      <c r="EP325" s="13"/>
      <c r="EQ325" s="13"/>
      <c r="ER325" s="13"/>
      <c r="ES325" s="13"/>
      <c r="ET325" s="13"/>
      <c r="EU325" s="13"/>
      <c r="EV325" s="13"/>
      <c r="EW325" s="13"/>
      <c r="EX325" s="13"/>
      <c r="EY325" s="13"/>
      <c r="EZ325" s="13"/>
      <c r="FA325" s="13"/>
      <c r="FB325" s="13"/>
      <c r="FC325" s="13"/>
      <c r="FD325" s="13"/>
      <c r="FE325" s="13"/>
      <c r="FF325" s="13"/>
      <c r="FG325" s="13"/>
      <c r="FH325" s="13"/>
      <c r="FI325" s="13"/>
      <c r="FJ325" s="13"/>
      <c r="FK325" s="13"/>
      <c r="FL325" s="13"/>
      <c r="FM325" s="13"/>
      <c r="FN325" s="13"/>
      <c r="FO325" s="13"/>
      <c r="FP325" s="13"/>
      <c r="FQ325" s="13"/>
      <c r="FR325" s="13"/>
      <c r="FS325" s="13"/>
      <c r="FT325" s="13"/>
      <c r="FU325" s="13"/>
      <c r="FV325" s="13"/>
      <c r="FW325" s="13"/>
      <c r="FX325" s="13"/>
      <c r="FY325" s="13"/>
      <c r="FZ325" s="13"/>
      <c r="GA325" s="13"/>
      <c r="GB325" s="13"/>
      <c r="GC325" s="13"/>
      <c r="GD325" s="13"/>
      <c r="GE325" s="13"/>
      <c r="GF325" s="13"/>
      <c r="GG325" s="13"/>
      <c r="GH325" s="13"/>
      <c r="GI325" s="13"/>
      <c r="GJ325" s="13"/>
      <c r="GK325" s="13"/>
      <c r="GL325" s="13"/>
      <c r="GM325" s="13"/>
      <c r="GN325" s="13"/>
      <c r="GO325" s="13"/>
      <c r="GP325" s="13"/>
      <c r="GQ325" s="13"/>
      <c r="GR325" s="13"/>
      <c r="GS325" s="13"/>
      <c r="GT325" s="13"/>
      <c r="GU325" s="13"/>
      <c r="GV325" s="13"/>
      <c r="GW325" s="13"/>
      <c r="GX325" s="13"/>
      <c r="GY325" s="13"/>
      <c r="GZ325" s="13"/>
      <c r="HA325" s="13"/>
      <c r="HB325" s="13"/>
      <c r="HC325" s="13"/>
      <c r="HD325" s="13"/>
      <c r="HE325" s="13"/>
      <c r="HF325" s="13"/>
      <c r="HG325" s="13"/>
      <c r="HH325" s="13"/>
      <c r="HI325" s="13"/>
      <c r="HJ325" s="13"/>
      <c r="HK325" s="13"/>
      <c r="HL325" s="13"/>
      <c r="HM325" s="13"/>
      <c r="HN325" s="13"/>
      <c r="HO325" s="13"/>
      <c r="HP325" s="13"/>
      <c r="HQ325" s="13"/>
      <c r="HR325" s="13"/>
      <c r="HS325" s="13"/>
      <c r="HT325" s="13"/>
      <c r="HU325" s="13"/>
      <c r="HV325" s="13"/>
      <c r="HW325" s="13"/>
      <c r="HX325" s="13"/>
      <c r="HY325" s="13"/>
      <c r="HZ325" s="13"/>
      <c r="IA325" s="13"/>
      <c r="IB325" s="13"/>
      <c r="IC325" s="13"/>
      <c r="ID325" s="13"/>
      <c r="IE325" s="13"/>
      <c r="IF325" s="13"/>
      <c r="IG325" s="13"/>
      <c r="IH325" s="13"/>
      <c r="II325" s="13"/>
      <c r="IJ325" s="13"/>
      <c r="IK325" s="13"/>
      <c r="IL325" s="13"/>
      <c r="IM325" s="13"/>
      <c r="IN325" s="13"/>
      <c r="IO325" s="13"/>
      <c r="IP325" s="13"/>
      <c r="IQ325" s="13"/>
      <c r="IR325" s="13"/>
      <c r="IS325" s="13"/>
      <c r="IT325" s="13"/>
      <c r="IU325" s="13"/>
      <c r="IV325" s="13"/>
    </row>
    <row r="326" spans="1:256" ht="15.5" customHeight="1" x14ac:dyDescent="0.35">
      <c r="A326" s="28" t="s">
        <v>40906</v>
      </c>
      <c r="B326" s="28" t="s">
        <v>40907</v>
      </c>
      <c r="C326" s="28" t="s">
        <v>73213</v>
      </c>
      <c r="D326" s="28">
        <v>152142</v>
      </c>
      <c r="E326" s="28">
        <f>SUM(MYE2persons[[#This Row],[19]:[65]])</f>
        <v>87498</v>
      </c>
      <c r="F326" s="28">
        <v>1520</v>
      </c>
      <c r="G326" s="28">
        <v>1560</v>
      </c>
      <c r="H326" s="28">
        <v>1679</v>
      </c>
      <c r="I326" s="28">
        <v>1752</v>
      </c>
      <c r="J326" s="28">
        <v>1871</v>
      </c>
      <c r="K326" s="28">
        <v>1854</v>
      </c>
      <c r="L326" s="28">
        <v>1909</v>
      </c>
      <c r="M326" s="28">
        <v>1925</v>
      </c>
      <c r="N326" s="28">
        <v>1964</v>
      </c>
      <c r="O326" s="28">
        <v>2087</v>
      </c>
      <c r="P326" s="28">
        <v>2132</v>
      </c>
      <c r="Q326" s="28">
        <v>1963</v>
      </c>
      <c r="R326" s="28">
        <v>2025</v>
      </c>
      <c r="S326" s="28">
        <v>1942</v>
      </c>
      <c r="T326" s="28">
        <v>1885</v>
      </c>
      <c r="U326" s="28">
        <v>1833</v>
      </c>
      <c r="V326" s="28">
        <v>1775</v>
      </c>
      <c r="W326" s="28">
        <v>1798</v>
      </c>
      <c r="X326" s="28">
        <v>1543</v>
      </c>
      <c r="Y326" s="28">
        <v>1151</v>
      </c>
      <c r="Z326" s="28">
        <v>1010</v>
      </c>
      <c r="AA326" s="28">
        <v>1029</v>
      </c>
      <c r="AB326" s="28">
        <v>1221</v>
      </c>
      <c r="AC326" s="28">
        <v>1380</v>
      </c>
      <c r="AD326" s="28">
        <v>1384</v>
      </c>
      <c r="AE326" s="28">
        <v>1354</v>
      </c>
      <c r="AF326" s="28">
        <v>1514</v>
      </c>
      <c r="AG326" s="28">
        <v>1392</v>
      </c>
      <c r="AH326" s="28">
        <v>1352</v>
      </c>
      <c r="AI326" s="28">
        <v>1527</v>
      </c>
      <c r="AJ326" s="28">
        <v>1616</v>
      </c>
      <c r="AK326" s="28">
        <v>1706</v>
      </c>
      <c r="AL326" s="28">
        <v>1749</v>
      </c>
      <c r="AM326" s="28">
        <v>1739</v>
      </c>
      <c r="AN326" s="28">
        <v>1784</v>
      </c>
      <c r="AO326" s="28">
        <v>1924</v>
      </c>
      <c r="AP326" s="28">
        <v>1912</v>
      </c>
      <c r="AQ326" s="28">
        <v>1970</v>
      </c>
      <c r="AR326" s="28">
        <v>2196</v>
      </c>
      <c r="AS326" s="28">
        <v>1998</v>
      </c>
      <c r="AT326" s="28">
        <v>2138</v>
      </c>
      <c r="AU326" s="28">
        <v>2227</v>
      </c>
      <c r="AV326" s="28">
        <v>2050</v>
      </c>
      <c r="AW326" s="28">
        <v>2022</v>
      </c>
      <c r="AX326" s="28">
        <v>2092</v>
      </c>
      <c r="AY326" s="28">
        <v>2071</v>
      </c>
      <c r="AZ326" s="28">
        <v>2288</v>
      </c>
      <c r="BA326" s="28">
        <v>2181</v>
      </c>
      <c r="BB326" s="28">
        <v>2371</v>
      </c>
      <c r="BC326" s="28">
        <v>2400</v>
      </c>
      <c r="BD326" s="28">
        <v>2334</v>
      </c>
      <c r="BE326" s="28">
        <v>2278</v>
      </c>
      <c r="BF326" s="28">
        <v>2303</v>
      </c>
      <c r="BG326" s="28">
        <v>2289</v>
      </c>
      <c r="BH326" s="28">
        <v>2263</v>
      </c>
      <c r="BI326" s="28">
        <v>2279</v>
      </c>
      <c r="BJ326" s="28">
        <v>2268</v>
      </c>
      <c r="BK326" s="28">
        <v>2201</v>
      </c>
      <c r="BL326" s="28">
        <v>1991</v>
      </c>
      <c r="BM326" s="28">
        <v>1965</v>
      </c>
      <c r="BN326" s="28">
        <v>1895</v>
      </c>
      <c r="BO326" s="28">
        <v>1884</v>
      </c>
      <c r="BP326" s="28">
        <v>1836</v>
      </c>
      <c r="BQ326" s="28">
        <v>1624</v>
      </c>
      <c r="BR326" s="28">
        <v>1688</v>
      </c>
      <c r="BS326" s="28">
        <v>1652</v>
      </c>
      <c r="BT326" s="28">
        <v>1648</v>
      </c>
      <c r="BU326" s="28">
        <v>1537</v>
      </c>
      <c r="BV326" s="28">
        <v>1560</v>
      </c>
      <c r="BW326" s="28">
        <v>1538</v>
      </c>
      <c r="BX326" s="28">
        <v>1562</v>
      </c>
      <c r="BY326" s="28">
        <v>1560</v>
      </c>
      <c r="BZ326" s="28">
        <v>1753</v>
      </c>
      <c r="CA326" s="28">
        <v>1952</v>
      </c>
      <c r="CB326" s="28">
        <v>1495</v>
      </c>
      <c r="CC326" s="28">
        <v>1449</v>
      </c>
      <c r="CD326" s="28">
        <v>1429</v>
      </c>
      <c r="CE326" s="28">
        <v>1299</v>
      </c>
      <c r="CF326" s="28">
        <v>1100</v>
      </c>
      <c r="CG326" s="28">
        <v>844</v>
      </c>
      <c r="CH326" s="28">
        <v>922</v>
      </c>
      <c r="CI326" s="28">
        <v>920</v>
      </c>
      <c r="CJ326" s="28">
        <v>875</v>
      </c>
      <c r="CK326" s="28">
        <v>741</v>
      </c>
      <c r="CL326" s="28">
        <v>777</v>
      </c>
      <c r="CM326" s="28">
        <v>702</v>
      </c>
      <c r="CN326" s="28">
        <v>602</v>
      </c>
      <c r="CO326" s="28">
        <v>599</v>
      </c>
      <c r="CP326" s="28">
        <v>502</v>
      </c>
      <c r="CQ326" s="28">
        <v>530</v>
      </c>
      <c r="CR326" s="28">
        <v>1731</v>
      </c>
      <c r="CS326" s="12"/>
      <c r="CT326" s="12"/>
      <c r="CU326" s="13"/>
      <c r="CV326" s="13"/>
      <c r="CW326" s="13"/>
      <c r="CX326" s="13"/>
      <c r="CY326" s="13"/>
      <c r="CZ326" s="13"/>
      <c r="DA326" s="13"/>
      <c r="DB326" s="13"/>
      <c r="DC326" s="13"/>
      <c r="DD326" s="13"/>
      <c r="DE326" s="13"/>
      <c r="DF326" s="13"/>
      <c r="DG326" s="13"/>
      <c r="DH326" s="13"/>
      <c r="DI326" s="13"/>
      <c r="DJ326" s="13"/>
      <c r="DK326" s="13"/>
      <c r="DL326" s="13"/>
      <c r="DM326" s="13"/>
      <c r="DN326" s="13"/>
      <c r="DO326" s="13"/>
      <c r="DP326" s="13"/>
      <c r="DQ326" s="13"/>
      <c r="DR326" s="13"/>
      <c r="DS326" s="13"/>
      <c r="DT326" s="13"/>
      <c r="DU326" s="13"/>
      <c r="DV326" s="13"/>
      <c r="DW326" s="13"/>
      <c r="DX326" s="13"/>
      <c r="DY326" s="13"/>
      <c r="DZ326" s="13"/>
      <c r="EA326" s="13"/>
      <c r="EB326" s="13"/>
      <c r="EC326" s="13"/>
      <c r="ED326" s="13"/>
      <c r="EE326" s="13"/>
      <c r="EF326" s="13"/>
      <c r="EG326" s="13"/>
      <c r="EH326" s="13"/>
      <c r="EI326" s="13"/>
      <c r="EJ326" s="13"/>
      <c r="EK326" s="13"/>
      <c r="EL326" s="13"/>
      <c r="EM326" s="13"/>
      <c r="EN326" s="13"/>
      <c r="EO326" s="13"/>
      <c r="EP326" s="13"/>
      <c r="EQ326" s="13"/>
      <c r="ER326" s="13"/>
      <c r="ES326" s="13"/>
      <c r="ET326" s="13"/>
      <c r="EU326" s="13"/>
      <c r="EV326" s="13"/>
      <c r="EW326" s="13"/>
      <c r="EX326" s="13"/>
      <c r="EY326" s="13"/>
      <c r="EZ326" s="13"/>
      <c r="FA326" s="13"/>
      <c r="FB326" s="13"/>
      <c r="FC326" s="13"/>
      <c r="FD326" s="13"/>
      <c r="FE326" s="13"/>
      <c r="FF326" s="13"/>
      <c r="FG326" s="13"/>
      <c r="FH326" s="13"/>
      <c r="FI326" s="13"/>
      <c r="FJ326" s="13"/>
      <c r="FK326" s="13"/>
      <c r="FL326" s="13"/>
      <c r="FM326" s="13"/>
      <c r="FN326" s="13"/>
      <c r="FO326" s="13"/>
      <c r="FP326" s="13"/>
      <c r="FQ326" s="13"/>
      <c r="FR326" s="13"/>
      <c r="FS326" s="13"/>
      <c r="FT326" s="13"/>
      <c r="FU326" s="13"/>
      <c r="FV326" s="13"/>
      <c r="FW326" s="13"/>
      <c r="FX326" s="13"/>
      <c r="FY326" s="13"/>
      <c r="FZ326" s="13"/>
      <c r="GA326" s="13"/>
      <c r="GB326" s="13"/>
      <c r="GC326" s="13"/>
      <c r="GD326" s="13"/>
      <c r="GE326" s="13"/>
      <c r="GF326" s="13"/>
      <c r="GG326" s="13"/>
      <c r="GH326" s="13"/>
      <c r="GI326" s="13"/>
      <c r="GJ326" s="13"/>
      <c r="GK326" s="13"/>
      <c r="GL326" s="13"/>
      <c r="GM326" s="13"/>
      <c r="GN326" s="13"/>
      <c r="GO326" s="13"/>
      <c r="GP326" s="13"/>
      <c r="GQ326" s="13"/>
      <c r="GR326" s="13"/>
      <c r="GS326" s="13"/>
      <c r="GT326" s="13"/>
      <c r="GU326" s="13"/>
      <c r="GV326" s="13"/>
      <c r="GW326" s="13"/>
      <c r="GX326" s="13"/>
      <c r="GY326" s="13"/>
      <c r="GZ326" s="13"/>
      <c r="HA326" s="13"/>
      <c r="HB326" s="13"/>
      <c r="HC326" s="13"/>
      <c r="HD326" s="13"/>
      <c r="HE326" s="13"/>
      <c r="HF326" s="13"/>
      <c r="HG326" s="13"/>
      <c r="HH326" s="13"/>
      <c r="HI326" s="13"/>
      <c r="HJ326" s="13"/>
      <c r="HK326" s="13"/>
      <c r="HL326" s="13"/>
      <c r="HM326" s="13"/>
      <c r="HN326" s="13"/>
      <c r="HO326" s="13"/>
      <c r="HP326" s="13"/>
      <c r="HQ326" s="13"/>
      <c r="HR326" s="13"/>
      <c r="HS326" s="13"/>
      <c r="HT326" s="13"/>
      <c r="HU326" s="13"/>
      <c r="HV326" s="13"/>
      <c r="HW326" s="13"/>
      <c r="HX326" s="13"/>
      <c r="HY326" s="13"/>
      <c r="HZ326" s="13"/>
      <c r="IA326" s="13"/>
      <c r="IB326" s="13"/>
      <c r="IC326" s="13"/>
      <c r="ID326" s="13"/>
      <c r="IE326" s="13"/>
      <c r="IF326" s="13"/>
      <c r="IG326" s="13"/>
      <c r="IH326" s="13"/>
      <c r="II326" s="13"/>
      <c r="IJ326" s="13"/>
      <c r="IK326" s="13"/>
      <c r="IL326" s="13"/>
      <c r="IM326" s="13"/>
      <c r="IN326" s="13"/>
      <c r="IO326" s="13"/>
      <c r="IP326" s="13"/>
      <c r="IQ326" s="13"/>
      <c r="IR326" s="13"/>
      <c r="IS326" s="13"/>
      <c r="IT326" s="13"/>
      <c r="IU326" s="13"/>
      <c r="IV326" s="13"/>
    </row>
    <row r="327" spans="1:256" ht="15.5" customHeight="1" x14ac:dyDescent="0.35">
      <c r="A327" s="28" t="s">
        <v>41080</v>
      </c>
      <c r="B327" s="28" t="s">
        <v>41081</v>
      </c>
      <c r="C327" s="28" t="s">
        <v>73213</v>
      </c>
      <c r="D327" s="28">
        <v>110727</v>
      </c>
      <c r="E327" s="28">
        <f>SUM(MYE2persons[[#This Row],[19]:[65]])</f>
        <v>63835</v>
      </c>
      <c r="F327" s="28">
        <v>1030</v>
      </c>
      <c r="G327" s="28">
        <v>1075</v>
      </c>
      <c r="H327" s="28">
        <v>1162</v>
      </c>
      <c r="I327" s="28">
        <v>1110</v>
      </c>
      <c r="J327" s="28">
        <v>1179</v>
      </c>
      <c r="K327" s="28">
        <v>1246</v>
      </c>
      <c r="L327" s="28">
        <v>1255</v>
      </c>
      <c r="M327" s="28">
        <v>1272</v>
      </c>
      <c r="N327" s="28">
        <v>1297</v>
      </c>
      <c r="O327" s="28">
        <v>1351</v>
      </c>
      <c r="P327" s="28">
        <v>1295</v>
      </c>
      <c r="Q327" s="28">
        <v>1345</v>
      </c>
      <c r="R327" s="28">
        <v>1330</v>
      </c>
      <c r="S327" s="28">
        <v>1317</v>
      </c>
      <c r="T327" s="28">
        <v>1179</v>
      </c>
      <c r="U327" s="28">
        <v>1136</v>
      </c>
      <c r="V327" s="28">
        <v>1197</v>
      </c>
      <c r="W327" s="28">
        <v>1068</v>
      </c>
      <c r="X327" s="28">
        <v>1099</v>
      </c>
      <c r="Y327" s="28">
        <v>944</v>
      </c>
      <c r="Z327" s="28">
        <v>796</v>
      </c>
      <c r="AA327" s="28">
        <v>865</v>
      </c>
      <c r="AB327" s="28">
        <v>973</v>
      </c>
      <c r="AC327" s="28">
        <v>1131</v>
      </c>
      <c r="AD327" s="28">
        <v>1139</v>
      </c>
      <c r="AE327" s="28">
        <v>1014</v>
      </c>
      <c r="AF327" s="28">
        <v>972</v>
      </c>
      <c r="AG327" s="28">
        <v>1162</v>
      </c>
      <c r="AH327" s="28">
        <v>1160</v>
      </c>
      <c r="AI327" s="28">
        <v>1139</v>
      </c>
      <c r="AJ327" s="28">
        <v>1269</v>
      </c>
      <c r="AK327" s="28">
        <v>1204</v>
      </c>
      <c r="AL327" s="28">
        <v>1260</v>
      </c>
      <c r="AM327" s="28">
        <v>1210</v>
      </c>
      <c r="AN327" s="28">
        <v>1336</v>
      </c>
      <c r="AO327" s="28">
        <v>1391</v>
      </c>
      <c r="AP327" s="28">
        <v>1327</v>
      </c>
      <c r="AQ327" s="28">
        <v>1414</v>
      </c>
      <c r="AR327" s="28">
        <v>1437</v>
      </c>
      <c r="AS327" s="28">
        <v>1483</v>
      </c>
      <c r="AT327" s="28">
        <v>1522</v>
      </c>
      <c r="AU327" s="28">
        <v>1434</v>
      </c>
      <c r="AV327" s="28">
        <v>1434</v>
      </c>
      <c r="AW327" s="28">
        <v>1373</v>
      </c>
      <c r="AX327" s="28">
        <v>1456</v>
      </c>
      <c r="AY327" s="28">
        <v>1420</v>
      </c>
      <c r="AZ327" s="28">
        <v>1546</v>
      </c>
      <c r="BA327" s="28">
        <v>1639</v>
      </c>
      <c r="BB327" s="28">
        <v>1588</v>
      </c>
      <c r="BC327" s="28">
        <v>1647</v>
      </c>
      <c r="BD327" s="28">
        <v>1567</v>
      </c>
      <c r="BE327" s="28">
        <v>1687</v>
      </c>
      <c r="BF327" s="28">
        <v>1672</v>
      </c>
      <c r="BG327" s="28">
        <v>1716</v>
      </c>
      <c r="BH327" s="28">
        <v>1624</v>
      </c>
      <c r="BI327" s="28">
        <v>1713</v>
      </c>
      <c r="BJ327" s="28">
        <v>1642</v>
      </c>
      <c r="BK327" s="28">
        <v>1601</v>
      </c>
      <c r="BL327" s="28">
        <v>1567</v>
      </c>
      <c r="BM327" s="28">
        <v>1547</v>
      </c>
      <c r="BN327" s="28">
        <v>1344</v>
      </c>
      <c r="BO327" s="28">
        <v>1434</v>
      </c>
      <c r="BP327" s="28">
        <v>1363</v>
      </c>
      <c r="BQ327" s="28">
        <v>1203</v>
      </c>
      <c r="BR327" s="28">
        <v>1274</v>
      </c>
      <c r="BS327" s="28">
        <v>1196</v>
      </c>
      <c r="BT327" s="28">
        <v>1204</v>
      </c>
      <c r="BU327" s="28">
        <v>1192</v>
      </c>
      <c r="BV327" s="28">
        <v>1129</v>
      </c>
      <c r="BW327" s="28">
        <v>1178</v>
      </c>
      <c r="BX327" s="28">
        <v>1225</v>
      </c>
      <c r="BY327" s="28">
        <v>1306</v>
      </c>
      <c r="BZ327" s="28">
        <v>1409</v>
      </c>
      <c r="CA327" s="28">
        <v>1558</v>
      </c>
      <c r="CB327" s="28">
        <v>1245</v>
      </c>
      <c r="CC327" s="28">
        <v>1086</v>
      </c>
      <c r="CD327" s="28">
        <v>1073</v>
      </c>
      <c r="CE327" s="28">
        <v>1015</v>
      </c>
      <c r="CF327" s="28">
        <v>830</v>
      </c>
      <c r="CG327" s="28">
        <v>773</v>
      </c>
      <c r="CH327" s="28">
        <v>776</v>
      </c>
      <c r="CI327" s="28">
        <v>772</v>
      </c>
      <c r="CJ327" s="28">
        <v>768</v>
      </c>
      <c r="CK327" s="28">
        <v>728</v>
      </c>
      <c r="CL327" s="28">
        <v>623</v>
      </c>
      <c r="CM327" s="28">
        <v>592</v>
      </c>
      <c r="CN327" s="28">
        <v>518</v>
      </c>
      <c r="CO327" s="28">
        <v>457</v>
      </c>
      <c r="CP327" s="28">
        <v>413</v>
      </c>
      <c r="CQ327" s="28">
        <v>442</v>
      </c>
      <c r="CR327" s="28">
        <v>1637</v>
      </c>
      <c r="CS327" s="12"/>
      <c r="CT327" s="12"/>
      <c r="CU327" s="13"/>
      <c r="CV327" s="13"/>
      <c r="CW327" s="13"/>
      <c r="CX327" s="13"/>
      <c r="CY327" s="13"/>
      <c r="CZ327" s="13"/>
      <c r="DA327" s="13"/>
      <c r="DB327" s="13"/>
      <c r="DC327" s="13"/>
      <c r="DD327" s="13"/>
      <c r="DE327" s="13"/>
      <c r="DF327" s="13"/>
      <c r="DG327" s="13"/>
      <c r="DH327" s="13"/>
      <c r="DI327" s="13"/>
      <c r="DJ327" s="13"/>
      <c r="DK327" s="13"/>
      <c r="DL327" s="13"/>
      <c r="DM327" s="13"/>
      <c r="DN327" s="13"/>
      <c r="DO327" s="13"/>
      <c r="DP327" s="13"/>
      <c r="DQ327" s="13"/>
      <c r="DR327" s="13"/>
      <c r="DS327" s="13"/>
      <c r="DT327" s="13"/>
      <c r="DU327" s="13"/>
      <c r="DV327" s="13"/>
      <c r="DW327" s="13"/>
      <c r="DX327" s="13"/>
      <c r="DY327" s="13"/>
      <c r="DZ327" s="13"/>
      <c r="EA327" s="13"/>
      <c r="EB327" s="13"/>
      <c r="EC327" s="13"/>
      <c r="ED327" s="13"/>
      <c r="EE327" s="13"/>
      <c r="EF327" s="13"/>
      <c r="EG327" s="13"/>
      <c r="EH327" s="13"/>
      <c r="EI327" s="13"/>
      <c r="EJ327" s="13"/>
      <c r="EK327" s="13"/>
      <c r="EL327" s="13"/>
      <c r="EM327" s="13"/>
      <c r="EN327" s="13"/>
      <c r="EO327" s="13"/>
      <c r="EP327" s="13"/>
      <c r="EQ327" s="13"/>
      <c r="ER327" s="13"/>
      <c r="ES327" s="13"/>
      <c r="ET327" s="13"/>
      <c r="EU327" s="13"/>
      <c r="EV327" s="13"/>
      <c r="EW327" s="13"/>
      <c r="EX327" s="13"/>
      <c r="EY327" s="13"/>
      <c r="EZ327" s="13"/>
      <c r="FA327" s="13"/>
      <c r="FB327" s="13"/>
      <c r="FC327" s="13"/>
      <c r="FD327" s="13"/>
      <c r="FE327" s="13"/>
      <c r="FF327" s="13"/>
      <c r="FG327" s="13"/>
      <c r="FH327" s="13"/>
      <c r="FI327" s="13"/>
      <c r="FJ327" s="13"/>
      <c r="FK327" s="13"/>
      <c r="FL327" s="13"/>
      <c r="FM327" s="13"/>
      <c r="FN327" s="13"/>
      <c r="FO327" s="13"/>
      <c r="FP327" s="13"/>
      <c r="FQ327" s="13"/>
      <c r="FR327" s="13"/>
      <c r="FS327" s="13"/>
      <c r="FT327" s="13"/>
      <c r="FU327" s="13"/>
      <c r="FV327" s="13"/>
      <c r="FW327" s="13"/>
      <c r="FX327" s="13"/>
      <c r="FY327" s="13"/>
      <c r="FZ327" s="13"/>
      <c r="GA327" s="13"/>
      <c r="GB327" s="13"/>
      <c r="GC327" s="13"/>
      <c r="GD327" s="13"/>
      <c r="GE327" s="13"/>
      <c r="GF327" s="13"/>
      <c r="GG327" s="13"/>
      <c r="GH327" s="13"/>
      <c r="GI327" s="13"/>
      <c r="GJ327" s="13"/>
      <c r="GK327" s="13"/>
      <c r="GL327" s="13"/>
      <c r="GM327" s="13"/>
      <c r="GN327" s="13"/>
      <c r="GO327" s="13"/>
      <c r="GP327" s="13"/>
      <c r="GQ327" s="13"/>
      <c r="GR327" s="13"/>
      <c r="GS327" s="13"/>
      <c r="GT327" s="13"/>
      <c r="GU327" s="13"/>
      <c r="GV327" s="13"/>
      <c r="GW327" s="13"/>
      <c r="GX327" s="13"/>
      <c r="GY327" s="13"/>
      <c r="GZ327" s="13"/>
      <c r="HA327" s="13"/>
      <c r="HB327" s="13"/>
      <c r="HC327" s="13"/>
      <c r="HD327" s="13"/>
      <c r="HE327" s="13"/>
      <c r="HF327" s="13"/>
      <c r="HG327" s="13"/>
      <c r="HH327" s="13"/>
      <c r="HI327" s="13"/>
      <c r="HJ327" s="13"/>
      <c r="HK327" s="13"/>
      <c r="HL327" s="13"/>
      <c r="HM327" s="13"/>
      <c r="HN327" s="13"/>
      <c r="HO327" s="13"/>
      <c r="HP327" s="13"/>
      <c r="HQ327" s="13"/>
      <c r="HR327" s="13"/>
      <c r="HS327" s="13"/>
      <c r="HT327" s="13"/>
      <c r="HU327" s="13"/>
      <c r="HV327" s="13"/>
      <c r="HW327" s="13"/>
      <c r="HX327" s="13"/>
      <c r="HY327" s="13"/>
      <c r="HZ327" s="13"/>
      <c r="IA327" s="13"/>
      <c r="IB327" s="13"/>
      <c r="IC327" s="13"/>
      <c r="ID327" s="13"/>
      <c r="IE327" s="13"/>
      <c r="IF327" s="13"/>
      <c r="IG327" s="13"/>
      <c r="IH327" s="13"/>
      <c r="II327" s="13"/>
      <c r="IJ327" s="13"/>
      <c r="IK327" s="13"/>
      <c r="IL327" s="13"/>
      <c r="IM327" s="13"/>
      <c r="IN327" s="13"/>
      <c r="IO327" s="13"/>
      <c r="IP327" s="13"/>
      <c r="IQ327" s="13"/>
      <c r="IR327" s="13"/>
      <c r="IS327" s="13"/>
      <c r="IT327" s="13"/>
      <c r="IU327" s="13"/>
      <c r="IV327" s="13"/>
    </row>
    <row r="328" spans="1:256" ht="15.5" customHeight="1" x14ac:dyDescent="0.35">
      <c r="A328" s="28" t="s">
        <v>73270</v>
      </c>
      <c r="B328" s="28" t="s">
        <v>73269</v>
      </c>
      <c r="C328" s="28" t="s">
        <v>73188</v>
      </c>
      <c r="D328" s="28">
        <v>5659143</v>
      </c>
      <c r="E328" s="28">
        <f>SUM(MYE2persons[[#This Row],[19]:[65]])</f>
        <v>3282457</v>
      </c>
      <c r="F328" s="28">
        <v>51726</v>
      </c>
      <c r="G328" s="28">
        <v>54442</v>
      </c>
      <c r="H328" s="28">
        <v>57236</v>
      </c>
      <c r="I328" s="28">
        <v>59090</v>
      </c>
      <c r="J328" s="28">
        <v>62038</v>
      </c>
      <c r="K328" s="28">
        <v>62248</v>
      </c>
      <c r="L328" s="28">
        <v>63574</v>
      </c>
      <c r="M328" s="28">
        <v>65054</v>
      </c>
      <c r="N328" s="28">
        <v>67986</v>
      </c>
      <c r="O328" s="28">
        <v>67038</v>
      </c>
      <c r="P328" s="28">
        <v>66024</v>
      </c>
      <c r="Q328" s="28">
        <v>64802</v>
      </c>
      <c r="R328" s="28">
        <v>65942</v>
      </c>
      <c r="S328" s="28">
        <v>63958</v>
      </c>
      <c r="T328" s="28">
        <v>62621</v>
      </c>
      <c r="U328" s="28">
        <v>60455</v>
      </c>
      <c r="V328" s="28">
        <v>59674</v>
      </c>
      <c r="W328" s="28">
        <v>58996</v>
      </c>
      <c r="X328" s="28">
        <v>58598</v>
      </c>
      <c r="Y328" s="28">
        <v>64951</v>
      </c>
      <c r="Z328" s="28">
        <v>67042</v>
      </c>
      <c r="AA328" s="28">
        <v>68275</v>
      </c>
      <c r="AB328" s="28">
        <v>68052</v>
      </c>
      <c r="AC328" s="28">
        <v>67299</v>
      </c>
      <c r="AD328" s="28">
        <v>65053</v>
      </c>
      <c r="AE328" s="28">
        <v>63958</v>
      </c>
      <c r="AF328" s="28">
        <v>66349</v>
      </c>
      <c r="AG328" s="28">
        <v>65099</v>
      </c>
      <c r="AH328" s="28">
        <v>66766</v>
      </c>
      <c r="AI328" s="28">
        <v>68943</v>
      </c>
      <c r="AJ328" s="28">
        <v>67904</v>
      </c>
      <c r="AK328" s="28">
        <v>68127</v>
      </c>
      <c r="AL328" s="28">
        <v>68133</v>
      </c>
      <c r="AM328" s="28">
        <v>66444</v>
      </c>
      <c r="AN328" s="28">
        <v>65195</v>
      </c>
      <c r="AO328" s="28">
        <v>65906</v>
      </c>
      <c r="AP328" s="28">
        <v>65304</v>
      </c>
      <c r="AQ328" s="28">
        <v>65738</v>
      </c>
      <c r="AR328" s="28">
        <v>65998</v>
      </c>
      <c r="AS328" s="28">
        <v>67243</v>
      </c>
      <c r="AT328" s="28">
        <v>67412</v>
      </c>
      <c r="AU328" s="28">
        <v>65032</v>
      </c>
      <c r="AV328" s="28">
        <v>60684</v>
      </c>
      <c r="AW328" s="28">
        <v>60337</v>
      </c>
      <c r="AX328" s="28">
        <v>62107</v>
      </c>
      <c r="AY328" s="28">
        <v>64421</v>
      </c>
      <c r="AZ328" s="28">
        <v>66722</v>
      </c>
      <c r="BA328" s="28">
        <v>70731</v>
      </c>
      <c r="BB328" s="28">
        <v>74491</v>
      </c>
      <c r="BC328" s="28">
        <v>77087</v>
      </c>
      <c r="BD328" s="28">
        <v>76370</v>
      </c>
      <c r="BE328" s="28">
        <v>78269</v>
      </c>
      <c r="BF328" s="28">
        <v>78237</v>
      </c>
      <c r="BG328" s="28">
        <v>81598</v>
      </c>
      <c r="BH328" s="28">
        <v>81672</v>
      </c>
      <c r="BI328" s="28">
        <v>82031</v>
      </c>
      <c r="BJ328" s="28">
        <v>82520</v>
      </c>
      <c r="BK328" s="28">
        <v>80258</v>
      </c>
      <c r="BL328" s="28">
        <v>79092</v>
      </c>
      <c r="BM328" s="28">
        <v>76337</v>
      </c>
      <c r="BN328" s="28">
        <v>73833</v>
      </c>
      <c r="BO328" s="28">
        <v>72697</v>
      </c>
      <c r="BP328" s="28">
        <v>71518</v>
      </c>
      <c r="BQ328" s="28">
        <v>69509</v>
      </c>
      <c r="BR328" s="28">
        <v>66596</v>
      </c>
      <c r="BS328" s="28">
        <v>65117</v>
      </c>
      <c r="BT328" s="28">
        <v>66376</v>
      </c>
      <c r="BU328" s="28">
        <v>65766</v>
      </c>
      <c r="BV328" s="28">
        <v>64364</v>
      </c>
      <c r="BW328" s="28">
        <v>64668</v>
      </c>
      <c r="BX328" s="28">
        <v>66345</v>
      </c>
      <c r="BY328" s="28">
        <v>67936</v>
      </c>
      <c r="BZ328" s="28">
        <v>71996</v>
      </c>
      <c r="CA328" s="28">
        <v>77950</v>
      </c>
      <c r="CB328" s="28">
        <v>59666</v>
      </c>
      <c r="CC328" s="28">
        <v>57752</v>
      </c>
      <c r="CD328" s="28">
        <v>56216</v>
      </c>
      <c r="CE328" s="28">
        <v>51620</v>
      </c>
      <c r="CF328" s="28">
        <v>45035</v>
      </c>
      <c r="CG328" s="28">
        <v>38698</v>
      </c>
      <c r="CH328" s="28">
        <v>38928</v>
      </c>
      <c r="CI328" s="28">
        <v>37502</v>
      </c>
      <c r="CJ328" s="28">
        <v>35257</v>
      </c>
      <c r="CK328" s="28">
        <v>32711</v>
      </c>
      <c r="CL328" s="28">
        <v>29546</v>
      </c>
      <c r="CM328" s="28">
        <v>27276</v>
      </c>
      <c r="CN328" s="28">
        <v>23951</v>
      </c>
      <c r="CO328" s="28">
        <v>21835</v>
      </c>
      <c r="CP328" s="28">
        <v>19469</v>
      </c>
      <c r="CQ328" s="28">
        <v>17278</v>
      </c>
      <c r="CR328" s="28">
        <v>67043</v>
      </c>
      <c r="CS328" s="12"/>
      <c r="CT328" s="12"/>
      <c r="CU328" s="13"/>
      <c r="CV328" s="13"/>
      <c r="CW328" s="13"/>
      <c r="CX328" s="13"/>
      <c r="CY328" s="13"/>
      <c r="CZ328" s="13"/>
      <c r="DA328" s="13"/>
      <c r="DB328" s="13"/>
      <c r="DC328" s="13"/>
      <c r="DD328" s="13"/>
      <c r="DE328" s="13"/>
      <c r="DF328" s="13"/>
      <c r="DG328" s="13"/>
      <c r="DH328" s="13"/>
      <c r="DI328" s="13"/>
      <c r="DJ328" s="13"/>
      <c r="DK328" s="13"/>
      <c r="DL328" s="13"/>
      <c r="DM328" s="13"/>
      <c r="DN328" s="13"/>
      <c r="DO328" s="13"/>
      <c r="DP328" s="13"/>
      <c r="DQ328" s="13"/>
      <c r="DR328" s="13"/>
      <c r="DS328" s="13"/>
      <c r="DT328" s="13"/>
      <c r="DU328" s="13"/>
      <c r="DV328" s="13"/>
      <c r="DW328" s="13"/>
      <c r="DX328" s="13"/>
      <c r="DY328" s="13"/>
      <c r="DZ328" s="13"/>
      <c r="EA328" s="13"/>
      <c r="EB328" s="13"/>
      <c r="EC328" s="13"/>
      <c r="ED328" s="13"/>
      <c r="EE328" s="13"/>
      <c r="EF328" s="13"/>
      <c r="EG328" s="13"/>
      <c r="EH328" s="13"/>
      <c r="EI328" s="13"/>
      <c r="EJ328" s="13"/>
      <c r="EK328" s="13"/>
      <c r="EL328" s="13"/>
      <c r="EM328" s="13"/>
      <c r="EN328" s="13"/>
      <c r="EO328" s="13"/>
      <c r="EP328" s="13"/>
      <c r="EQ328" s="13"/>
      <c r="ER328" s="13"/>
      <c r="ES328" s="13"/>
      <c r="ET328" s="13"/>
      <c r="EU328" s="13"/>
      <c r="EV328" s="13"/>
      <c r="EW328" s="13"/>
      <c r="EX328" s="13"/>
      <c r="EY328" s="13"/>
      <c r="EZ328" s="13"/>
      <c r="FA328" s="13"/>
      <c r="FB328" s="13"/>
      <c r="FC328" s="13"/>
      <c r="FD328" s="13"/>
      <c r="FE328" s="13"/>
      <c r="FF328" s="13"/>
      <c r="FG328" s="13"/>
      <c r="FH328" s="13"/>
      <c r="FI328" s="13"/>
      <c r="FJ328" s="13"/>
      <c r="FK328" s="13"/>
      <c r="FL328" s="13"/>
      <c r="FM328" s="13"/>
      <c r="FN328" s="13"/>
      <c r="FO328" s="13"/>
      <c r="FP328" s="13"/>
      <c r="FQ328" s="13"/>
      <c r="FR328" s="13"/>
      <c r="FS328" s="13"/>
      <c r="FT328" s="13"/>
      <c r="FU328" s="13"/>
      <c r="FV328" s="13"/>
      <c r="FW328" s="13"/>
      <c r="FX328" s="13"/>
      <c r="FY328" s="13"/>
      <c r="FZ328" s="13"/>
      <c r="GA328" s="13"/>
      <c r="GB328" s="13"/>
      <c r="GC328" s="13"/>
      <c r="GD328" s="13"/>
      <c r="GE328" s="13"/>
      <c r="GF328" s="13"/>
      <c r="GG328" s="13"/>
      <c r="GH328" s="13"/>
      <c r="GI328" s="13"/>
      <c r="GJ328" s="13"/>
      <c r="GK328" s="13"/>
      <c r="GL328" s="13"/>
      <c r="GM328" s="13"/>
      <c r="GN328" s="13"/>
      <c r="GO328" s="13"/>
      <c r="GP328" s="13"/>
      <c r="GQ328" s="13"/>
      <c r="GR328" s="13"/>
      <c r="GS328" s="13"/>
      <c r="GT328" s="13"/>
      <c r="GU328" s="13"/>
      <c r="GV328" s="13"/>
      <c r="GW328" s="13"/>
      <c r="GX328" s="13"/>
      <c r="GY328" s="13"/>
      <c r="GZ328" s="13"/>
      <c r="HA328" s="13"/>
      <c r="HB328" s="13"/>
      <c r="HC328" s="13"/>
      <c r="HD328" s="13"/>
      <c r="HE328" s="13"/>
      <c r="HF328" s="13"/>
      <c r="HG328" s="13"/>
      <c r="HH328" s="13"/>
      <c r="HI328" s="13"/>
      <c r="HJ328" s="13"/>
      <c r="HK328" s="13"/>
      <c r="HL328" s="13"/>
      <c r="HM328" s="13"/>
      <c r="HN328" s="13"/>
      <c r="HO328" s="13"/>
      <c r="HP328" s="13"/>
      <c r="HQ328" s="13"/>
      <c r="HR328" s="13"/>
      <c r="HS328" s="13"/>
      <c r="HT328" s="13"/>
      <c r="HU328" s="13"/>
      <c r="HV328" s="13"/>
      <c r="HW328" s="13"/>
      <c r="HX328" s="13"/>
      <c r="HY328" s="13"/>
      <c r="HZ328" s="13"/>
      <c r="IA328" s="13"/>
      <c r="IB328" s="13"/>
      <c r="IC328" s="13"/>
      <c r="ID328" s="13"/>
      <c r="IE328" s="13"/>
      <c r="IF328" s="13"/>
      <c r="IG328" s="13"/>
      <c r="IH328" s="13"/>
      <c r="II328" s="13"/>
      <c r="IJ328" s="13"/>
      <c r="IK328" s="13"/>
      <c r="IL328" s="13"/>
      <c r="IM328" s="13"/>
      <c r="IN328" s="13"/>
      <c r="IO328" s="13"/>
      <c r="IP328" s="13"/>
      <c r="IQ328" s="13"/>
      <c r="IR328" s="13"/>
      <c r="IS328" s="13"/>
      <c r="IT328" s="13"/>
      <c r="IU328" s="13"/>
      <c r="IV328" s="13"/>
    </row>
    <row r="329" spans="1:256" ht="15.5" customHeight="1" x14ac:dyDescent="0.35">
      <c r="A329" s="28" t="s">
        <v>9274</v>
      </c>
      <c r="B329" s="28" t="s">
        <v>9275</v>
      </c>
      <c r="C329" s="28" t="s">
        <v>73204</v>
      </c>
      <c r="D329" s="28">
        <v>158465</v>
      </c>
      <c r="E329" s="28">
        <f>SUM(MYE2persons[[#This Row],[19]:[65]])</f>
        <v>91708</v>
      </c>
      <c r="F329" s="28">
        <v>1553</v>
      </c>
      <c r="G329" s="28">
        <v>1557</v>
      </c>
      <c r="H329" s="28">
        <v>1748</v>
      </c>
      <c r="I329" s="28">
        <v>1810</v>
      </c>
      <c r="J329" s="28">
        <v>1891</v>
      </c>
      <c r="K329" s="28">
        <v>1885</v>
      </c>
      <c r="L329" s="28">
        <v>1927</v>
      </c>
      <c r="M329" s="28">
        <v>2016</v>
      </c>
      <c r="N329" s="28">
        <v>2085</v>
      </c>
      <c r="O329" s="28">
        <v>2142</v>
      </c>
      <c r="P329" s="28">
        <v>2163</v>
      </c>
      <c r="Q329" s="28">
        <v>2049</v>
      </c>
      <c r="R329" s="28">
        <v>2217</v>
      </c>
      <c r="S329" s="28">
        <v>2146</v>
      </c>
      <c r="T329" s="28">
        <v>2125</v>
      </c>
      <c r="U329" s="28">
        <v>2028</v>
      </c>
      <c r="V329" s="28">
        <v>2092</v>
      </c>
      <c r="W329" s="28">
        <v>2114</v>
      </c>
      <c r="X329" s="28">
        <v>1828</v>
      </c>
      <c r="Y329" s="28">
        <v>1350</v>
      </c>
      <c r="Z329" s="28">
        <v>1232</v>
      </c>
      <c r="AA329" s="28">
        <v>1290</v>
      </c>
      <c r="AB329" s="28">
        <v>1334</v>
      </c>
      <c r="AC329" s="28">
        <v>1615</v>
      </c>
      <c r="AD329" s="28">
        <v>1597</v>
      </c>
      <c r="AE329" s="28">
        <v>1621</v>
      </c>
      <c r="AF329" s="28">
        <v>1428</v>
      </c>
      <c r="AG329" s="28">
        <v>1601</v>
      </c>
      <c r="AH329" s="28">
        <v>1590</v>
      </c>
      <c r="AI329" s="28">
        <v>1593</v>
      </c>
      <c r="AJ329" s="28">
        <v>1592</v>
      </c>
      <c r="AK329" s="28">
        <v>1651</v>
      </c>
      <c r="AL329" s="28">
        <v>1760</v>
      </c>
      <c r="AM329" s="28">
        <v>1718</v>
      </c>
      <c r="AN329" s="28">
        <v>1706</v>
      </c>
      <c r="AO329" s="28">
        <v>1805</v>
      </c>
      <c r="AP329" s="28">
        <v>1873</v>
      </c>
      <c r="AQ329" s="28">
        <v>1814</v>
      </c>
      <c r="AR329" s="28">
        <v>1961</v>
      </c>
      <c r="AS329" s="28">
        <v>2001</v>
      </c>
      <c r="AT329" s="28">
        <v>2031</v>
      </c>
      <c r="AU329" s="28">
        <v>2019</v>
      </c>
      <c r="AV329" s="28">
        <v>2004</v>
      </c>
      <c r="AW329" s="28">
        <v>2102</v>
      </c>
      <c r="AX329" s="28">
        <v>2094</v>
      </c>
      <c r="AY329" s="28">
        <v>2177</v>
      </c>
      <c r="AZ329" s="28">
        <v>2276</v>
      </c>
      <c r="BA329" s="28">
        <v>2232</v>
      </c>
      <c r="BB329" s="28">
        <v>2391</v>
      </c>
      <c r="BC329" s="28">
        <v>2565</v>
      </c>
      <c r="BD329" s="28">
        <v>2327</v>
      </c>
      <c r="BE329" s="28">
        <v>2581</v>
      </c>
      <c r="BF329" s="28">
        <v>2483</v>
      </c>
      <c r="BG329" s="28">
        <v>2466</v>
      </c>
      <c r="BH329" s="28">
        <v>2500</v>
      </c>
      <c r="BI329" s="28">
        <v>2457</v>
      </c>
      <c r="BJ329" s="28">
        <v>2398</v>
      </c>
      <c r="BK329" s="28">
        <v>2408</v>
      </c>
      <c r="BL329" s="28">
        <v>2287</v>
      </c>
      <c r="BM329" s="28">
        <v>2182</v>
      </c>
      <c r="BN329" s="28">
        <v>2052</v>
      </c>
      <c r="BO329" s="28">
        <v>2075</v>
      </c>
      <c r="BP329" s="28">
        <v>2001</v>
      </c>
      <c r="BQ329" s="28">
        <v>1886</v>
      </c>
      <c r="BR329" s="28">
        <v>1857</v>
      </c>
      <c r="BS329" s="28">
        <v>1725</v>
      </c>
      <c r="BT329" s="28">
        <v>1703</v>
      </c>
      <c r="BU329" s="28">
        <v>1640</v>
      </c>
      <c r="BV329" s="28">
        <v>1680</v>
      </c>
      <c r="BW329" s="28">
        <v>1719</v>
      </c>
      <c r="BX329" s="28">
        <v>1621</v>
      </c>
      <c r="BY329" s="28">
        <v>1688</v>
      </c>
      <c r="BZ329" s="28">
        <v>1824</v>
      </c>
      <c r="CA329" s="28">
        <v>1955</v>
      </c>
      <c r="CB329" s="28">
        <v>1490</v>
      </c>
      <c r="CC329" s="28">
        <v>1474</v>
      </c>
      <c r="CD329" s="28">
        <v>1354</v>
      </c>
      <c r="CE329" s="28">
        <v>1272</v>
      </c>
      <c r="CF329" s="28">
        <v>1092</v>
      </c>
      <c r="CG329" s="28">
        <v>950</v>
      </c>
      <c r="CH329" s="28">
        <v>934</v>
      </c>
      <c r="CI329" s="28">
        <v>876</v>
      </c>
      <c r="CJ329" s="28">
        <v>844</v>
      </c>
      <c r="CK329" s="28">
        <v>747</v>
      </c>
      <c r="CL329" s="28">
        <v>674</v>
      </c>
      <c r="CM329" s="28">
        <v>599</v>
      </c>
      <c r="CN329" s="28">
        <v>505</v>
      </c>
      <c r="CO329" s="28">
        <v>466</v>
      </c>
      <c r="CP329" s="28">
        <v>443</v>
      </c>
      <c r="CQ329" s="28">
        <v>392</v>
      </c>
      <c r="CR329" s="28">
        <v>1439</v>
      </c>
      <c r="CS329" s="12"/>
      <c r="CT329" s="12"/>
      <c r="CU329" s="13"/>
      <c r="CV329" s="13"/>
      <c r="CW329" s="13"/>
      <c r="CX329" s="13"/>
      <c r="CY329" s="13"/>
      <c r="CZ329" s="13"/>
      <c r="DA329" s="13"/>
      <c r="DB329" s="13"/>
      <c r="DC329" s="13"/>
      <c r="DD329" s="13"/>
      <c r="DE329" s="13"/>
      <c r="DF329" s="13"/>
      <c r="DG329" s="13"/>
      <c r="DH329" s="13"/>
      <c r="DI329" s="13"/>
      <c r="DJ329" s="13"/>
      <c r="DK329" s="13"/>
      <c r="DL329" s="13"/>
      <c r="DM329" s="13"/>
      <c r="DN329" s="13"/>
      <c r="DO329" s="13"/>
      <c r="DP329" s="13"/>
      <c r="DQ329" s="13"/>
      <c r="DR329" s="13"/>
      <c r="DS329" s="13"/>
      <c r="DT329" s="13"/>
      <c r="DU329" s="13"/>
      <c r="DV329" s="13"/>
      <c r="DW329" s="13"/>
      <c r="DX329" s="13"/>
      <c r="DY329" s="13"/>
      <c r="DZ329" s="13"/>
      <c r="EA329" s="13"/>
      <c r="EB329" s="13"/>
      <c r="EC329" s="13"/>
      <c r="ED329" s="13"/>
      <c r="EE329" s="13"/>
      <c r="EF329" s="13"/>
      <c r="EG329" s="13"/>
      <c r="EH329" s="13"/>
      <c r="EI329" s="13"/>
      <c r="EJ329" s="13"/>
      <c r="EK329" s="13"/>
      <c r="EL329" s="13"/>
      <c r="EM329" s="13"/>
      <c r="EN329" s="13"/>
      <c r="EO329" s="13"/>
      <c r="EP329" s="13"/>
      <c r="EQ329" s="13"/>
      <c r="ER329" s="13"/>
      <c r="ES329" s="13"/>
      <c r="ET329" s="13"/>
      <c r="EU329" s="13"/>
      <c r="EV329" s="13"/>
      <c r="EW329" s="13"/>
      <c r="EX329" s="13"/>
      <c r="EY329" s="13"/>
      <c r="EZ329" s="13"/>
      <c r="FA329" s="13"/>
      <c r="FB329" s="13"/>
      <c r="FC329" s="13"/>
      <c r="FD329" s="13"/>
      <c r="FE329" s="13"/>
      <c r="FF329" s="13"/>
      <c r="FG329" s="13"/>
      <c r="FH329" s="13"/>
      <c r="FI329" s="13"/>
      <c r="FJ329" s="13"/>
      <c r="FK329" s="13"/>
      <c r="FL329" s="13"/>
      <c r="FM329" s="13"/>
      <c r="FN329" s="13"/>
      <c r="FO329" s="13"/>
      <c r="FP329" s="13"/>
      <c r="FQ329" s="13"/>
      <c r="FR329" s="13"/>
      <c r="FS329" s="13"/>
      <c r="FT329" s="13"/>
      <c r="FU329" s="13"/>
      <c r="FV329" s="13"/>
      <c r="FW329" s="13"/>
      <c r="FX329" s="13"/>
      <c r="FY329" s="13"/>
      <c r="FZ329" s="13"/>
      <c r="GA329" s="13"/>
      <c r="GB329" s="13"/>
      <c r="GC329" s="13"/>
      <c r="GD329" s="13"/>
      <c r="GE329" s="13"/>
      <c r="GF329" s="13"/>
      <c r="GG329" s="13"/>
      <c r="GH329" s="13"/>
      <c r="GI329" s="13"/>
      <c r="GJ329" s="13"/>
      <c r="GK329" s="13"/>
      <c r="GL329" s="13"/>
      <c r="GM329" s="13"/>
      <c r="GN329" s="13"/>
      <c r="GO329" s="13"/>
      <c r="GP329" s="13"/>
      <c r="GQ329" s="13"/>
      <c r="GR329" s="13"/>
      <c r="GS329" s="13"/>
      <c r="GT329" s="13"/>
      <c r="GU329" s="13"/>
      <c r="GV329" s="13"/>
      <c r="GW329" s="13"/>
      <c r="GX329" s="13"/>
      <c r="GY329" s="13"/>
      <c r="GZ329" s="13"/>
      <c r="HA329" s="13"/>
      <c r="HB329" s="13"/>
      <c r="HC329" s="13"/>
      <c r="HD329" s="13"/>
      <c r="HE329" s="13"/>
      <c r="HF329" s="13"/>
      <c r="HG329" s="13"/>
      <c r="HH329" s="13"/>
      <c r="HI329" s="13"/>
      <c r="HJ329" s="13"/>
      <c r="HK329" s="13"/>
      <c r="HL329" s="13"/>
      <c r="HM329" s="13"/>
      <c r="HN329" s="13"/>
      <c r="HO329" s="13"/>
      <c r="HP329" s="13"/>
      <c r="HQ329" s="13"/>
      <c r="HR329" s="13"/>
      <c r="HS329" s="13"/>
      <c r="HT329" s="13"/>
      <c r="HU329" s="13"/>
      <c r="HV329" s="13"/>
      <c r="HW329" s="13"/>
      <c r="HX329" s="13"/>
      <c r="HY329" s="13"/>
      <c r="HZ329" s="13"/>
      <c r="IA329" s="13"/>
      <c r="IB329" s="13"/>
      <c r="IC329" s="13"/>
      <c r="ID329" s="13"/>
      <c r="IE329" s="13"/>
      <c r="IF329" s="13"/>
      <c r="IG329" s="13"/>
      <c r="IH329" s="13"/>
      <c r="II329" s="13"/>
      <c r="IJ329" s="13"/>
      <c r="IK329" s="13"/>
      <c r="IL329" s="13"/>
      <c r="IM329" s="13"/>
      <c r="IN329" s="13"/>
      <c r="IO329" s="13"/>
      <c r="IP329" s="13"/>
      <c r="IQ329" s="13"/>
      <c r="IR329" s="13"/>
      <c r="IS329" s="13"/>
      <c r="IT329" s="13"/>
      <c r="IU329" s="13"/>
      <c r="IV329" s="13"/>
    </row>
    <row r="330" spans="1:256" ht="15.5" customHeight="1" x14ac:dyDescent="0.35">
      <c r="A330" s="28" t="s">
        <v>9828</v>
      </c>
      <c r="B330" s="28" t="s">
        <v>9829</v>
      </c>
      <c r="C330" s="28" t="s">
        <v>73204</v>
      </c>
      <c r="D330" s="28">
        <v>151273</v>
      </c>
      <c r="E330" s="28">
        <f>SUM(MYE2persons[[#This Row],[19]:[65]])</f>
        <v>87614</v>
      </c>
      <c r="F330" s="28">
        <v>1495</v>
      </c>
      <c r="G330" s="28">
        <v>1611</v>
      </c>
      <c r="H330" s="28">
        <v>1693</v>
      </c>
      <c r="I330" s="28">
        <v>1759</v>
      </c>
      <c r="J330" s="28">
        <v>1825</v>
      </c>
      <c r="K330" s="28">
        <v>1802</v>
      </c>
      <c r="L330" s="28">
        <v>1853</v>
      </c>
      <c r="M330" s="28">
        <v>1842</v>
      </c>
      <c r="N330" s="28">
        <v>2038</v>
      </c>
      <c r="O330" s="28">
        <v>2019</v>
      </c>
      <c r="P330" s="28">
        <v>2085</v>
      </c>
      <c r="Q330" s="28">
        <v>2036</v>
      </c>
      <c r="R330" s="28">
        <v>1981</v>
      </c>
      <c r="S330" s="28">
        <v>2116</v>
      </c>
      <c r="T330" s="28">
        <v>2269</v>
      </c>
      <c r="U330" s="28">
        <v>2091</v>
      </c>
      <c r="V330" s="28">
        <v>2153</v>
      </c>
      <c r="W330" s="28">
        <v>2009</v>
      </c>
      <c r="X330" s="28">
        <v>1886</v>
      </c>
      <c r="Y330" s="28">
        <v>1181</v>
      </c>
      <c r="Z330" s="28">
        <v>1070</v>
      </c>
      <c r="AA330" s="28">
        <v>1099</v>
      </c>
      <c r="AB330" s="28">
        <v>1335</v>
      </c>
      <c r="AC330" s="28">
        <v>1456</v>
      </c>
      <c r="AD330" s="28">
        <v>1459</v>
      </c>
      <c r="AE330" s="28">
        <v>1443</v>
      </c>
      <c r="AF330" s="28">
        <v>1386</v>
      </c>
      <c r="AG330" s="28">
        <v>1409</v>
      </c>
      <c r="AH330" s="28">
        <v>1353</v>
      </c>
      <c r="AI330" s="28">
        <v>1554</v>
      </c>
      <c r="AJ330" s="28">
        <v>1553</v>
      </c>
      <c r="AK330" s="28">
        <v>1619</v>
      </c>
      <c r="AL330" s="28">
        <v>1783</v>
      </c>
      <c r="AM330" s="28">
        <v>1756</v>
      </c>
      <c r="AN330" s="28">
        <v>1915</v>
      </c>
      <c r="AO330" s="28">
        <v>1886</v>
      </c>
      <c r="AP330" s="28">
        <v>1976</v>
      </c>
      <c r="AQ330" s="28">
        <v>2018</v>
      </c>
      <c r="AR330" s="28">
        <v>2110</v>
      </c>
      <c r="AS330" s="28">
        <v>2157</v>
      </c>
      <c r="AT330" s="28">
        <v>2206</v>
      </c>
      <c r="AU330" s="28">
        <v>2161</v>
      </c>
      <c r="AV330" s="28">
        <v>2142</v>
      </c>
      <c r="AW330" s="28">
        <v>2162</v>
      </c>
      <c r="AX330" s="28">
        <v>2079</v>
      </c>
      <c r="AY330" s="28">
        <v>2239</v>
      </c>
      <c r="AZ330" s="28">
        <v>2215</v>
      </c>
      <c r="BA330" s="28">
        <v>2250</v>
      </c>
      <c r="BB330" s="28">
        <v>2239</v>
      </c>
      <c r="BC330" s="28">
        <v>2450</v>
      </c>
      <c r="BD330" s="28">
        <v>2312</v>
      </c>
      <c r="BE330" s="28">
        <v>2337</v>
      </c>
      <c r="BF330" s="28">
        <v>2312</v>
      </c>
      <c r="BG330" s="28">
        <v>2283</v>
      </c>
      <c r="BH330" s="28">
        <v>2213</v>
      </c>
      <c r="BI330" s="28">
        <v>2406</v>
      </c>
      <c r="BJ330" s="28">
        <v>2126</v>
      </c>
      <c r="BK330" s="28">
        <v>2171</v>
      </c>
      <c r="BL330" s="28">
        <v>2093</v>
      </c>
      <c r="BM330" s="28">
        <v>1985</v>
      </c>
      <c r="BN330" s="28">
        <v>1806</v>
      </c>
      <c r="BO330" s="28">
        <v>1737</v>
      </c>
      <c r="BP330" s="28">
        <v>1721</v>
      </c>
      <c r="BQ330" s="28">
        <v>1548</v>
      </c>
      <c r="BR330" s="28">
        <v>1485</v>
      </c>
      <c r="BS330" s="28">
        <v>1418</v>
      </c>
      <c r="BT330" s="28">
        <v>1439</v>
      </c>
      <c r="BU330" s="28">
        <v>1397</v>
      </c>
      <c r="BV330" s="28">
        <v>1413</v>
      </c>
      <c r="BW330" s="28">
        <v>1336</v>
      </c>
      <c r="BX330" s="28">
        <v>1325</v>
      </c>
      <c r="BY330" s="28">
        <v>1469</v>
      </c>
      <c r="BZ330" s="28">
        <v>1542</v>
      </c>
      <c r="CA330" s="28">
        <v>1667</v>
      </c>
      <c r="CB330" s="28">
        <v>1298</v>
      </c>
      <c r="CC330" s="28">
        <v>1271</v>
      </c>
      <c r="CD330" s="28">
        <v>1295</v>
      </c>
      <c r="CE330" s="28">
        <v>1186</v>
      </c>
      <c r="CF330" s="28">
        <v>972</v>
      </c>
      <c r="CG330" s="28">
        <v>833</v>
      </c>
      <c r="CH330" s="28">
        <v>888</v>
      </c>
      <c r="CI330" s="28">
        <v>897</v>
      </c>
      <c r="CJ330" s="28">
        <v>848</v>
      </c>
      <c r="CK330" s="28">
        <v>801</v>
      </c>
      <c r="CL330" s="28">
        <v>731</v>
      </c>
      <c r="CM330" s="28">
        <v>689</v>
      </c>
      <c r="CN330" s="28">
        <v>566</v>
      </c>
      <c r="CO330" s="28">
        <v>532</v>
      </c>
      <c r="CP330" s="28">
        <v>478</v>
      </c>
      <c r="CQ330" s="28">
        <v>405</v>
      </c>
      <c r="CR330" s="28">
        <v>1818</v>
      </c>
      <c r="CS330" s="12"/>
      <c r="CT330" s="12"/>
      <c r="CU330" s="13"/>
      <c r="CV330" s="13"/>
      <c r="CW330" s="13"/>
      <c r="CX330" s="13"/>
      <c r="CY330" s="13"/>
      <c r="CZ330" s="13"/>
      <c r="DA330" s="13"/>
      <c r="DB330" s="13"/>
      <c r="DC330" s="13"/>
      <c r="DD330" s="13"/>
      <c r="DE330" s="13"/>
      <c r="DF330" s="13"/>
      <c r="DG330" s="13"/>
      <c r="DH330" s="13"/>
      <c r="DI330" s="13"/>
      <c r="DJ330" s="13"/>
      <c r="DK330" s="13"/>
      <c r="DL330" s="13"/>
      <c r="DM330" s="13"/>
      <c r="DN330" s="13"/>
      <c r="DO330" s="13"/>
      <c r="DP330" s="13"/>
      <c r="DQ330" s="13"/>
      <c r="DR330" s="13"/>
      <c r="DS330" s="13"/>
      <c r="DT330" s="13"/>
      <c r="DU330" s="13"/>
      <c r="DV330" s="13"/>
      <c r="DW330" s="13"/>
      <c r="DX330" s="13"/>
      <c r="DY330" s="13"/>
      <c r="DZ330" s="13"/>
      <c r="EA330" s="13"/>
      <c r="EB330" s="13"/>
      <c r="EC330" s="13"/>
      <c r="ED330" s="13"/>
      <c r="EE330" s="13"/>
      <c r="EF330" s="13"/>
      <c r="EG330" s="13"/>
      <c r="EH330" s="13"/>
      <c r="EI330" s="13"/>
      <c r="EJ330" s="13"/>
      <c r="EK330" s="13"/>
      <c r="EL330" s="13"/>
      <c r="EM330" s="13"/>
      <c r="EN330" s="13"/>
      <c r="EO330" s="13"/>
      <c r="EP330" s="13"/>
      <c r="EQ330" s="13"/>
      <c r="ER330" s="13"/>
      <c r="ES330" s="13"/>
      <c r="ET330" s="13"/>
      <c r="EU330" s="13"/>
      <c r="EV330" s="13"/>
      <c r="EW330" s="13"/>
      <c r="EX330" s="13"/>
      <c r="EY330" s="13"/>
      <c r="EZ330" s="13"/>
      <c r="FA330" s="13"/>
      <c r="FB330" s="13"/>
      <c r="FC330" s="13"/>
      <c r="FD330" s="13"/>
      <c r="FE330" s="13"/>
      <c r="FF330" s="13"/>
      <c r="FG330" s="13"/>
      <c r="FH330" s="13"/>
      <c r="FI330" s="13"/>
      <c r="FJ330" s="13"/>
      <c r="FK330" s="13"/>
      <c r="FL330" s="13"/>
      <c r="FM330" s="13"/>
      <c r="FN330" s="13"/>
      <c r="FO330" s="13"/>
      <c r="FP330" s="13"/>
      <c r="FQ330" s="13"/>
      <c r="FR330" s="13"/>
      <c r="FS330" s="13"/>
      <c r="FT330" s="13"/>
      <c r="FU330" s="13"/>
      <c r="FV330" s="13"/>
      <c r="FW330" s="13"/>
      <c r="FX330" s="13"/>
      <c r="FY330" s="13"/>
      <c r="FZ330" s="13"/>
      <c r="GA330" s="13"/>
      <c r="GB330" s="13"/>
      <c r="GC330" s="13"/>
      <c r="GD330" s="13"/>
      <c r="GE330" s="13"/>
      <c r="GF330" s="13"/>
      <c r="GG330" s="13"/>
      <c r="GH330" s="13"/>
      <c r="GI330" s="13"/>
      <c r="GJ330" s="13"/>
      <c r="GK330" s="13"/>
      <c r="GL330" s="13"/>
      <c r="GM330" s="13"/>
      <c r="GN330" s="13"/>
      <c r="GO330" s="13"/>
      <c r="GP330" s="13"/>
      <c r="GQ330" s="13"/>
      <c r="GR330" s="13"/>
      <c r="GS330" s="13"/>
      <c r="GT330" s="13"/>
      <c r="GU330" s="13"/>
      <c r="GV330" s="13"/>
      <c r="GW330" s="13"/>
      <c r="GX330" s="13"/>
      <c r="GY330" s="13"/>
      <c r="GZ330" s="13"/>
      <c r="HA330" s="13"/>
      <c r="HB330" s="13"/>
      <c r="HC330" s="13"/>
      <c r="HD330" s="13"/>
      <c r="HE330" s="13"/>
      <c r="HF330" s="13"/>
      <c r="HG330" s="13"/>
      <c r="HH330" s="13"/>
      <c r="HI330" s="13"/>
      <c r="HJ330" s="13"/>
      <c r="HK330" s="13"/>
      <c r="HL330" s="13"/>
      <c r="HM330" s="13"/>
      <c r="HN330" s="13"/>
      <c r="HO330" s="13"/>
      <c r="HP330" s="13"/>
      <c r="HQ330" s="13"/>
      <c r="HR330" s="13"/>
      <c r="HS330" s="13"/>
      <c r="HT330" s="13"/>
      <c r="HU330" s="13"/>
      <c r="HV330" s="13"/>
      <c r="HW330" s="13"/>
      <c r="HX330" s="13"/>
      <c r="HY330" s="13"/>
      <c r="HZ330" s="13"/>
      <c r="IA330" s="13"/>
      <c r="IB330" s="13"/>
      <c r="IC330" s="13"/>
      <c r="ID330" s="13"/>
      <c r="IE330" s="13"/>
      <c r="IF330" s="13"/>
      <c r="IG330" s="13"/>
      <c r="IH330" s="13"/>
      <c r="II330" s="13"/>
      <c r="IJ330" s="13"/>
      <c r="IK330" s="13"/>
      <c r="IL330" s="13"/>
      <c r="IM330" s="13"/>
      <c r="IN330" s="13"/>
      <c r="IO330" s="13"/>
      <c r="IP330" s="13"/>
      <c r="IQ330" s="13"/>
      <c r="IR330" s="13"/>
      <c r="IS330" s="13"/>
      <c r="IT330" s="13"/>
      <c r="IU330" s="13"/>
      <c r="IV330" s="13"/>
    </row>
    <row r="331" spans="1:256" ht="15.5" customHeight="1" x14ac:dyDescent="0.35">
      <c r="A331" s="28" t="s">
        <v>10008</v>
      </c>
      <c r="B331" s="28" t="s">
        <v>10009</v>
      </c>
      <c r="C331" s="28" t="s">
        <v>73204</v>
      </c>
      <c r="D331" s="28">
        <v>173945</v>
      </c>
      <c r="E331" s="28">
        <f>SUM(MYE2persons[[#This Row],[19]:[65]])</f>
        <v>101738</v>
      </c>
      <c r="F331" s="28">
        <v>1703</v>
      </c>
      <c r="G331" s="28">
        <v>1894</v>
      </c>
      <c r="H331" s="28">
        <v>1953</v>
      </c>
      <c r="I331" s="28">
        <v>2080</v>
      </c>
      <c r="J331" s="28">
        <v>2282</v>
      </c>
      <c r="K331" s="28">
        <v>2249</v>
      </c>
      <c r="L331" s="28">
        <v>2287</v>
      </c>
      <c r="M331" s="28">
        <v>2568</v>
      </c>
      <c r="N331" s="28">
        <v>2580</v>
      </c>
      <c r="O331" s="28">
        <v>2696</v>
      </c>
      <c r="P331" s="28">
        <v>2598</v>
      </c>
      <c r="Q331" s="28">
        <v>2637</v>
      </c>
      <c r="R331" s="28">
        <v>2531</v>
      </c>
      <c r="S331" s="28">
        <v>2459</v>
      </c>
      <c r="T331" s="28">
        <v>2222</v>
      </c>
      <c r="U331" s="28">
        <v>2236</v>
      </c>
      <c r="V331" s="28">
        <v>2218</v>
      </c>
      <c r="W331" s="28">
        <v>2080</v>
      </c>
      <c r="X331" s="28">
        <v>2022</v>
      </c>
      <c r="Y331" s="28">
        <v>1644</v>
      </c>
      <c r="Z331" s="28">
        <v>1385</v>
      </c>
      <c r="AA331" s="28">
        <v>1484</v>
      </c>
      <c r="AB331" s="28">
        <v>1539</v>
      </c>
      <c r="AC331" s="28">
        <v>1585</v>
      </c>
      <c r="AD331" s="28">
        <v>1683</v>
      </c>
      <c r="AE331" s="28">
        <v>1841</v>
      </c>
      <c r="AF331" s="28">
        <v>1775</v>
      </c>
      <c r="AG331" s="28">
        <v>1568</v>
      </c>
      <c r="AH331" s="28">
        <v>1635</v>
      </c>
      <c r="AI331" s="28">
        <v>1546</v>
      </c>
      <c r="AJ331" s="28">
        <v>1760</v>
      </c>
      <c r="AK331" s="28">
        <v>1871</v>
      </c>
      <c r="AL331" s="28">
        <v>2005</v>
      </c>
      <c r="AM331" s="28">
        <v>2113</v>
      </c>
      <c r="AN331" s="28">
        <v>2211</v>
      </c>
      <c r="AO331" s="28">
        <v>2157</v>
      </c>
      <c r="AP331" s="28">
        <v>2175</v>
      </c>
      <c r="AQ331" s="28">
        <v>2306</v>
      </c>
      <c r="AR331" s="28">
        <v>2480</v>
      </c>
      <c r="AS331" s="28">
        <v>2532</v>
      </c>
      <c r="AT331" s="28">
        <v>2791</v>
      </c>
      <c r="AU331" s="28">
        <v>2637</v>
      </c>
      <c r="AV331" s="28">
        <v>2641</v>
      </c>
      <c r="AW331" s="28">
        <v>2678</v>
      </c>
      <c r="AX331" s="28">
        <v>2546</v>
      </c>
      <c r="AY331" s="28">
        <v>2601</v>
      </c>
      <c r="AZ331" s="28">
        <v>2639</v>
      </c>
      <c r="BA331" s="28">
        <v>2618</v>
      </c>
      <c r="BB331" s="28">
        <v>2719</v>
      </c>
      <c r="BC331" s="28">
        <v>2621</v>
      </c>
      <c r="BD331" s="28">
        <v>2569</v>
      </c>
      <c r="BE331" s="28">
        <v>2632</v>
      </c>
      <c r="BF331" s="28">
        <v>2421</v>
      </c>
      <c r="BG331" s="28">
        <v>2551</v>
      </c>
      <c r="BH331" s="28">
        <v>2471</v>
      </c>
      <c r="BI331" s="28">
        <v>2541</v>
      </c>
      <c r="BJ331" s="28">
        <v>2526</v>
      </c>
      <c r="BK331" s="28">
        <v>2410</v>
      </c>
      <c r="BL331" s="28">
        <v>2293</v>
      </c>
      <c r="BM331" s="28">
        <v>2194</v>
      </c>
      <c r="BN331" s="28">
        <v>2095</v>
      </c>
      <c r="BO331" s="28">
        <v>1964</v>
      </c>
      <c r="BP331" s="28">
        <v>2067</v>
      </c>
      <c r="BQ331" s="28">
        <v>1862</v>
      </c>
      <c r="BR331" s="28">
        <v>1697</v>
      </c>
      <c r="BS331" s="28">
        <v>1659</v>
      </c>
      <c r="BT331" s="28">
        <v>1619</v>
      </c>
      <c r="BU331" s="28">
        <v>1499</v>
      </c>
      <c r="BV331" s="28">
        <v>1566</v>
      </c>
      <c r="BW331" s="28">
        <v>1477</v>
      </c>
      <c r="BX331" s="28">
        <v>1547</v>
      </c>
      <c r="BY331" s="28">
        <v>1546</v>
      </c>
      <c r="BZ331" s="28">
        <v>1742</v>
      </c>
      <c r="CA331" s="28">
        <v>1866</v>
      </c>
      <c r="CB331" s="28">
        <v>1373</v>
      </c>
      <c r="CC331" s="28">
        <v>1333</v>
      </c>
      <c r="CD331" s="28">
        <v>1384</v>
      </c>
      <c r="CE331" s="28">
        <v>1220</v>
      </c>
      <c r="CF331" s="28">
        <v>1111</v>
      </c>
      <c r="CG331" s="28">
        <v>940</v>
      </c>
      <c r="CH331" s="28">
        <v>939</v>
      </c>
      <c r="CI331" s="28">
        <v>927</v>
      </c>
      <c r="CJ331" s="28">
        <v>875</v>
      </c>
      <c r="CK331" s="28">
        <v>806</v>
      </c>
      <c r="CL331" s="28">
        <v>749</v>
      </c>
      <c r="CM331" s="28">
        <v>675</v>
      </c>
      <c r="CN331" s="28">
        <v>614</v>
      </c>
      <c r="CO331" s="28">
        <v>532</v>
      </c>
      <c r="CP331" s="28">
        <v>495</v>
      </c>
      <c r="CQ331" s="28">
        <v>414</v>
      </c>
      <c r="CR331" s="28">
        <v>1663</v>
      </c>
      <c r="CS331" s="12"/>
      <c r="CT331" s="12"/>
      <c r="CU331" s="13"/>
      <c r="CV331" s="13"/>
      <c r="CW331" s="13"/>
      <c r="CX331" s="13"/>
      <c r="CY331" s="13"/>
      <c r="CZ331" s="13"/>
      <c r="DA331" s="13"/>
      <c r="DB331" s="13"/>
      <c r="DC331" s="13"/>
      <c r="DD331" s="13"/>
      <c r="DE331" s="13"/>
      <c r="DF331" s="13"/>
      <c r="DG331" s="13"/>
      <c r="DH331" s="13"/>
      <c r="DI331" s="13"/>
      <c r="DJ331" s="13"/>
      <c r="DK331" s="13"/>
      <c r="DL331" s="13"/>
      <c r="DM331" s="13"/>
      <c r="DN331" s="13"/>
      <c r="DO331" s="13"/>
      <c r="DP331" s="13"/>
      <c r="DQ331" s="13"/>
      <c r="DR331" s="13"/>
      <c r="DS331" s="13"/>
      <c r="DT331" s="13"/>
      <c r="DU331" s="13"/>
      <c r="DV331" s="13"/>
      <c r="DW331" s="13"/>
      <c r="DX331" s="13"/>
      <c r="DY331" s="13"/>
      <c r="DZ331" s="13"/>
      <c r="EA331" s="13"/>
      <c r="EB331" s="13"/>
      <c r="EC331" s="13"/>
      <c r="ED331" s="13"/>
      <c r="EE331" s="13"/>
      <c r="EF331" s="13"/>
      <c r="EG331" s="13"/>
      <c r="EH331" s="13"/>
      <c r="EI331" s="13"/>
      <c r="EJ331" s="13"/>
      <c r="EK331" s="13"/>
      <c r="EL331" s="13"/>
      <c r="EM331" s="13"/>
      <c r="EN331" s="13"/>
      <c r="EO331" s="13"/>
      <c r="EP331" s="13"/>
      <c r="EQ331" s="13"/>
      <c r="ER331" s="13"/>
      <c r="ES331" s="13"/>
      <c r="ET331" s="13"/>
      <c r="EU331" s="13"/>
      <c r="EV331" s="13"/>
      <c r="EW331" s="13"/>
      <c r="EX331" s="13"/>
      <c r="EY331" s="13"/>
      <c r="EZ331" s="13"/>
      <c r="FA331" s="13"/>
      <c r="FB331" s="13"/>
      <c r="FC331" s="13"/>
      <c r="FD331" s="13"/>
      <c r="FE331" s="13"/>
      <c r="FF331" s="13"/>
      <c r="FG331" s="13"/>
      <c r="FH331" s="13"/>
      <c r="FI331" s="13"/>
      <c r="FJ331" s="13"/>
      <c r="FK331" s="13"/>
      <c r="FL331" s="13"/>
      <c r="FM331" s="13"/>
      <c r="FN331" s="13"/>
      <c r="FO331" s="13"/>
      <c r="FP331" s="13"/>
      <c r="FQ331" s="13"/>
      <c r="FR331" s="13"/>
      <c r="FS331" s="13"/>
      <c r="FT331" s="13"/>
      <c r="FU331" s="13"/>
      <c r="FV331" s="13"/>
      <c r="FW331" s="13"/>
      <c r="FX331" s="13"/>
      <c r="FY331" s="13"/>
      <c r="FZ331" s="13"/>
      <c r="GA331" s="13"/>
      <c r="GB331" s="13"/>
      <c r="GC331" s="13"/>
      <c r="GD331" s="13"/>
      <c r="GE331" s="13"/>
      <c r="GF331" s="13"/>
      <c r="GG331" s="13"/>
      <c r="GH331" s="13"/>
      <c r="GI331" s="13"/>
      <c r="GJ331" s="13"/>
      <c r="GK331" s="13"/>
      <c r="GL331" s="13"/>
      <c r="GM331" s="13"/>
      <c r="GN331" s="13"/>
      <c r="GO331" s="13"/>
      <c r="GP331" s="13"/>
      <c r="GQ331" s="13"/>
      <c r="GR331" s="13"/>
      <c r="GS331" s="13"/>
      <c r="GT331" s="13"/>
      <c r="GU331" s="13"/>
      <c r="GV331" s="13"/>
      <c r="GW331" s="13"/>
      <c r="GX331" s="13"/>
      <c r="GY331" s="13"/>
      <c r="GZ331" s="13"/>
      <c r="HA331" s="13"/>
      <c r="HB331" s="13"/>
      <c r="HC331" s="13"/>
      <c r="HD331" s="13"/>
      <c r="HE331" s="13"/>
      <c r="HF331" s="13"/>
      <c r="HG331" s="13"/>
      <c r="HH331" s="13"/>
      <c r="HI331" s="13"/>
      <c r="HJ331" s="13"/>
      <c r="HK331" s="13"/>
      <c r="HL331" s="13"/>
      <c r="HM331" s="13"/>
      <c r="HN331" s="13"/>
      <c r="HO331" s="13"/>
      <c r="HP331" s="13"/>
      <c r="HQ331" s="13"/>
      <c r="HR331" s="13"/>
      <c r="HS331" s="13"/>
      <c r="HT331" s="13"/>
      <c r="HU331" s="13"/>
      <c r="HV331" s="13"/>
      <c r="HW331" s="13"/>
      <c r="HX331" s="13"/>
      <c r="HY331" s="13"/>
      <c r="HZ331" s="13"/>
      <c r="IA331" s="13"/>
      <c r="IB331" s="13"/>
      <c r="IC331" s="13"/>
      <c r="ID331" s="13"/>
      <c r="IE331" s="13"/>
      <c r="IF331" s="13"/>
      <c r="IG331" s="13"/>
      <c r="IH331" s="13"/>
      <c r="II331" s="13"/>
      <c r="IJ331" s="13"/>
      <c r="IK331" s="13"/>
      <c r="IL331" s="13"/>
      <c r="IM331" s="13"/>
      <c r="IN331" s="13"/>
      <c r="IO331" s="13"/>
      <c r="IP331" s="13"/>
      <c r="IQ331" s="13"/>
      <c r="IR331" s="13"/>
      <c r="IS331" s="13"/>
      <c r="IT331" s="13"/>
      <c r="IU331" s="13"/>
      <c r="IV331" s="13"/>
    </row>
    <row r="332" spans="1:256" ht="15.5" customHeight="1" x14ac:dyDescent="0.35">
      <c r="A332" s="28" t="s">
        <v>5364</v>
      </c>
      <c r="B332" s="28" t="s">
        <v>5365</v>
      </c>
      <c r="C332" s="28" t="s">
        <v>73204</v>
      </c>
      <c r="D332" s="28">
        <v>196357</v>
      </c>
      <c r="E332" s="28">
        <f>SUM(MYE2persons[[#This Row],[19]:[65]])</f>
        <v>122040</v>
      </c>
      <c r="F332" s="28">
        <v>1704</v>
      </c>
      <c r="G332" s="28">
        <v>1722</v>
      </c>
      <c r="H332" s="28">
        <v>1884</v>
      </c>
      <c r="I332" s="28">
        <v>1924</v>
      </c>
      <c r="J332" s="28">
        <v>2099</v>
      </c>
      <c r="K332" s="28">
        <v>1985</v>
      </c>
      <c r="L332" s="28">
        <v>2087</v>
      </c>
      <c r="M332" s="28">
        <v>2147</v>
      </c>
      <c r="N332" s="28">
        <v>2214</v>
      </c>
      <c r="O332" s="28">
        <v>2195</v>
      </c>
      <c r="P332" s="28">
        <v>2075</v>
      </c>
      <c r="Q332" s="28">
        <v>2173</v>
      </c>
      <c r="R332" s="28">
        <v>2190</v>
      </c>
      <c r="S332" s="28">
        <v>2214</v>
      </c>
      <c r="T332" s="28">
        <v>2156</v>
      </c>
      <c r="U332" s="28">
        <v>1976</v>
      </c>
      <c r="V332" s="28">
        <v>1925</v>
      </c>
      <c r="W332" s="28">
        <v>2005</v>
      </c>
      <c r="X332" s="28">
        <v>2485</v>
      </c>
      <c r="Y332" s="28">
        <v>5100</v>
      </c>
      <c r="Z332" s="28">
        <v>4980</v>
      </c>
      <c r="AA332" s="28">
        <v>4444</v>
      </c>
      <c r="AB332" s="28">
        <v>4559</v>
      </c>
      <c r="AC332" s="28">
        <v>3916</v>
      </c>
      <c r="AD332" s="28">
        <v>3114</v>
      </c>
      <c r="AE332" s="28">
        <v>3035</v>
      </c>
      <c r="AF332" s="28">
        <v>3306</v>
      </c>
      <c r="AG332" s="28">
        <v>3327</v>
      </c>
      <c r="AH332" s="28">
        <v>3055</v>
      </c>
      <c r="AI332" s="28">
        <v>2922</v>
      </c>
      <c r="AJ332" s="28">
        <v>2648</v>
      </c>
      <c r="AK332" s="28">
        <v>2659</v>
      </c>
      <c r="AL332" s="28">
        <v>2223</v>
      </c>
      <c r="AM332" s="28">
        <v>2100</v>
      </c>
      <c r="AN332" s="28">
        <v>2098</v>
      </c>
      <c r="AO332" s="28">
        <v>2080</v>
      </c>
      <c r="AP332" s="28">
        <v>2000</v>
      </c>
      <c r="AQ332" s="28">
        <v>2113</v>
      </c>
      <c r="AR332" s="28">
        <v>2043</v>
      </c>
      <c r="AS332" s="28">
        <v>1960</v>
      </c>
      <c r="AT332" s="28">
        <v>2151</v>
      </c>
      <c r="AU332" s="28">
        <v>2109</v>
      </c>
      <c r="AV332" s="28">
        <v>1952</v>
      </c>
      <c r="AW332" s="28">
        <v>1910</v>
      </c>
      <c r="AX332" s="28">
        <v>1951</v>
      </c>
      <c r="AY332" s="28">
        <v>2093</v>
      </c>
      <c r="AZ332" s="28">
        <v>2123</v>
      </c>
      <c r="BA332" s="28">
        <v>2359</v>
      </c>
      <c r="BB332" s="28">
        <v>2472</v>
      </c>
      <c r="BC332" s="28">
        <v>2460</v>
      </c>
      <c r="BD332" s="28">
        <v>2333</v>
      </c>
      <c r="BE332" s="28">
        <v>2476</v>
      </c>
      <c r="BF332" s="28">
        <v>2497</v>
      </c>
      <c r="BG332" s="28">
        <v>2494</v>
      </c>
      <c r="BH332" s="28">
        <v>2491</v>
      </c>
      <c r="BI332" s="28">
        <v>2544</v>
      </c>
      <c r="BJ332" s="28">
        <v>2635</v>
      </c>
      <c r="BK332" s="28">
        <v>2398</v>
      </c>
      <c r="BL332" s="28">
        <v>2436</v>
      </c>
      <c r="BM332" s="28">
        <v>2276</v>
      </c>
      <c r="BN332" s="28">
        <v>2198</v>
      </c>
      <c r="BO332" s="28">
        <v>2067</v>
      </c>
      <c r="BP332" s="28">
        <v>2035</v>
      </c>
      <c r="BQ332" s="28">
        <v>2083</v>
      </c>
      <c r="BR332" s="28">
        <v>1981</v>
      </c>
      <c r="BS332" s="28">
        <v>1834</v>
      </c>
      <c r="BT332" s="28">
        <v>1875</v>
      </c>
      <c r="BU332" s="28">
        <v>1881</v>
      </c>
      <c r="BV332" s="28">
        <v>1840</v>
      </c>
      <c r="BW332" s="28">
        <v>1823</v>
      </c>
      <c r="BX332" s="28">
        <v>1879</v>
      </c>
      <c r="BY332" s="28">
        <v>1935</v>
      </c>
      <c r="BZ332" s="28">
        <v>1990</v>
      </c>
      <c r="CA332" s="28">
        <v>2159</v>
      </c>
      <c r="CB332" s="28">
        <v>1762</v>
      </c>
      <c r="CC332" s="28">
        <v>1696</v>
      </c>
      <c r="CD332" s="28">
        <v>1654</v>
      </c>
      <c r="CE332" s="28">
        <v>1459</v>
      </c>
      <c r="CF332" s="28">
        <v>1260</v>
      </c>
      <c r="CG332" s="28">
        <v>1165</v>
      </c>
      <c r="CH332" s="28">
        <v>1108</v>
      </c>
      <c r="CI332" s="28">
        <v>1133</v>
      </c>
      <c r="CJ332" s="28">
        <v>1103</v>
      </c>
      <c r="CK332" s="28">
        <v>1033</v>
      </c>
      <c r="CL332" s="28">
        <v>959</v>
      </c>
      <c r="CM332" s="28">
        <v>817</v>
      </c>
      <c r="CN332" s="28">
        <v>739</v>
      </c>
      <c r="CO332" s="28">
        <v>651</v>
      </c>
      <c r="CP332" s="28">
        <v>597</v>
      </c>
      <c r="CQ332" s="28">
        <v>550</v>
      </c>
      <c r="CR332" s="28">
        <v>2089</v>
      </c>
      <c r="CS332" s="12"/>
      <c r="CT332" s="12"/>
      <c r="CU332" s="13"/>
      <c r="CV332" s="13"/>
      <c r="CW332" s="13"/>
      <c r="CX332" s="13"/>
      <c r="CY332" s="13"/>
      <c r="CZ332" s="13"/>
      <c r="DA332" s="13"/>
      <c r="DB332" s="13"/>
      <c r="DC332" s="13"/>
      <c r="DD332" s="13"/>
      <c r="DE332" s="13"/>
      <c r="DF332" s="13"/>
      <c r="DG332" s="13"/>
      <c r="DH332" s="13"/>
      <c r="DI332" s="13"/>
      <c r="DJ332" s="13"/>
      <c r="DK332" s="13"/>
      <c r="DL332" s="13"/>
      <c r="DM332" s="13"/>
      <c r="DN332" s="13"/>
      <c r="DO332" s="13"/>
      <c r="DP332" s="13"/>
      <c r="DQ332" s="13"/>
      <c r="DR332" s="13"/>
      <c r="DS332" s="13"/>
      <c r="DT332" s="13"/>
      <c r="DU332" s="13"/>
      <c r="DV332" s="13"/>
      <c r="DW332" s="13"/>
      <c r="DX332" s="13"/>
      <c r="DY332" s="13"/>
      <c r="DZ332" s="13"/>
      <c r="EA332" s="13"/>
      <c r="EB332" s="13"/>
      <c r="EC332" s="13"/>
      <c r="ED332" s="13"/>
      <c r="EE332" s="13"/>
      <c r="EF332" s="13"/>
      <c r="EG332" s="13"/>
      <c r="EH332" s="13"/>
      <c r="EI332" s="13"/>
      <c r="EJ332" s="13"/>
      <c r="EK332" s="13"/>
      <c r="EL332" s="13"/>
      <c r="EM332" s="13"/>
      <c r="EN332" s="13"/>
      <c r="EO332" s="13"/>
      <c r="EP332" s="13"/>
      <c r="EQ332" s="13"/>
      <c r="ER332" s="13"/>
      <c r="ES332" s="13"/>
      <c r="ET332" s="13"/>
      <c r="EU332" s="13"/>
      <c r="EV332" s="13"/>
      <c r="EW332" s="13"/>
      <c r="EX332" s="13"/>
      <c r="EY332" s="13"/>
      <c r="EZ332" s="13"/>
      <c r="FA332" s="13"/>
      <c r="FB332" s="13"/>
      <c r="FC332" s="13"/>
      <c r="FD332" s="13"/>
      <c r="FE332" s="13"/>
      <c r="FF332" s="13"/>
      <c r="FG332" s="13"/>
      <c r="FH332" s="13"/>
      <c r="FI332" s="13"/>
      <c r="FJ332" s="13"/>
      <c r="FK332" s="13"/>
      <c r="FL332" s="13"/>
      <c r="FM332" s="13"/>
      <c r="FN332" s="13"/>
      <c r="FO332" s="13"/>
      <c r="FP332" s="13"/>
      <c r="FQ332" s="13"/>
      <c r="FR332" s="13"/>
      <c r="FS332" s="13"/>
      <c r="FT332" s="13"/>
      <c r="FU332" s="13"/>
      <c r="FV332" s="13"/>
      <c r="FW332" s="13"/>
      <c r="FX332" s="13"/>
      <c r="FY332" s="13"/>
      <c r="FZ332" s="13"/>
      <c r="GA332" s="13"/>
      <c r="GB332" s="13"/>
      <c r="GC332" s="13"/>
      <c r="GD332" s="13"/>
      <c r="GE332" s="13"/>
      <c r="GF332" s="13"/>
      <c r="GG332" s="13"/>
      <c r="GH332" s="13"/>
      <c r="GI332" s="13"/>
      <c r="GJ332" s="13"/>
      <c r="GK332" s="13"/>
      <c r="GL332" s="13"/>
      <c r="GM332" s="13"/>
      <c r="GN332" s="13"/>
      <c r="GO332" s="13"/>
      <c r="GP332" s="13"/>
      <c r="GQ332" s="13"/>
      <c r="GR332" s="13"/>
      <c r="GS332" s="13"/>
      <c r="GT332" s="13"/>
      <c r="GU332" s="13"/>
      <c r="GV332" s="13"/>
      <c r="GW332" s="13"/>
      <c r="GX332" s="13"/>
      <c r="GY332" s="13"/>
      <c r="GZ332" s="13"/>
      <c r="HA332" s="13"/>
      <c r="HB332" s="13"/>
      <c r="HC332" s="13"/>
      <c r="HD332" s="13"/>
      <c r="HE332" s="13"/>
      <c r="HF332" s="13"/>
      <c r="HG332" s="13"/>
      <c r="HH332" s="13"/>
      <c r="HI332" s="13"/>
      <c r="HJ332" s="13"/>
      <c r="HK332" s="13"/>
      <c r="HL332" s="13"/>
      <c r="HM332" s="13"/>
      <c r="HN332" s="13"/>
      <c r="HO332" s="13"/>
      <c r="HP332" s="13"/>
      <c r="HQ332" s="13"/>
      <c r="HR332" s="13"/>
      <c r="HS332" s="13"/>
      <c r="HT332" s="13"/>
      <c r="HU332" s="13"/>
      <c r="HV332" s="13"/>
      <c r="HW332" s="13"/>
      <c r="HX332" s="13"/>
      <c r="HY332" s="13"/>
      <c r="HZ332" s="13"/>
      <c r="IA332" s="13"/>
      <c r="IB332" s="13"/>
      <c r="IC332" s="13"/>
      <c r="ID332" s="13"/>
      <c r="IE332" s="13"/>
      <c r="IF332" s="13"/>
      <c r="IG332" s="13"/>
      <c r="IH332" s="13"/>
      <c r="II332" s="13"/>
      <c r="IJ332" s="13"/>
      <c r="IK332" s="13"/>
      <c r="IL332" s="13"/>
      <c r="IM332" s="13"/>
      <c r="IN332" s="13"/>
      <c r="IO332" s="13"/>
      <c r="IP332" s="13"/>
      <c r="IQ332" s="13"/>
      <c r="IR332" s="13"/>
      <c r="IS332" s="13"/>
      <c r="IT332" s="13"/>
      <c r="IU332" s="13"/>
      <c r="IV332" s="13"/>
    </row>
    <row r="333" spans="1:256" ht="15.5" customHeight="1" x14ac:dyDescent="0.35">
      <c r="A333" s="28" t="s">
        <v>7234</v>
      </c>
      <c r="B333" s="28" t="s">
        <v>7235</v>
      </c>
      <c r="C333" s="28" t="s">
        <v>73204</v>
      </c>
      <c r="D333" s="28">
        <v>396989</v>
      </c>
      <c r="E333" s="28">
        <f>SUM(MYE2persons[[#This Row],[19]:[65]])</f>
        <v>233909</v>
      </c>
      <c r="F333" s="28">
        <v>3566</v>
      </c>
      <c r="G333" s="28">
        <v>3738</v>
      </c>
      <c r="H333" s="28">
        <v>3927</v>
      </c>
      <c r="I333" s="28">
        <v>4184</v>
      </c>
      <c r="J333" s="28">
        <v>4335</v>
      </c>
      <c r="K333" s="28">
        <v>4343</v>
      </c>
      <c r="L333" s="28">
        <v>4416</v>
      </c>
      <c r="M333" s="28">
        <v>4497</v>
      </c>
      <c r="N333" s="28">
        <v>4805</v>
      </c>
      <c r="O333" s="28">
        <v>4612</v>
      </c>
      <c r="P333" s="28">
        <v>4498</v>
      </c>
      <c r="Q333" s="28">
        <v>4448</v>
      </c>
      <c r="R333" s="28">
        <v>4590</v>
      </c>
      <c r="S333" s="28">
        <v>4245</v>
      </c>
      <c r="T333" s="28">
        <v>4159</v>
      </c>
      <c r="U333" s="28">
        <v>4048</v>
      </c>
      <c r="V333" s="28">
        <v>4051</v>
      </c>
      <c r="W333" s="28">
        <v>3890</v>
      </c>
      <c r="X333" s="28">
        <v>3971</v>
      </c>
      <c r="Y333" s="28">
        <v>5604</v>
      </c>
      <c r="Z333" s="28">
        <v>6003</v>
      </c>
      <c r="AA333" s="28">
        <v>5878</v>
      </c>
      <c r="AB333" s="28">
        <v>5756</v>
      </c>
      <c r="AC333" s="28">
        <v>4915</v>
      </c>
      <c r="AD333" s="28">
        <v>4446</v>
      </c>
      <c r="AE333" s="28">
        <v>4113</v>
      </c>
      <c r="AF333" s="28">
        <v>4389</v>
      </c>
      <c r="AG333" s="28">
        <v>4341</v>
      </c>
      <c r="AH333" s="28">
        <v>4764</v>
      </c>
      <c r="AI333" s="28">
        <v>4701</v>
      </c>
      <c r="AJ333" s="28">
        <v>4307</v>
      </c>
      <c r="AK333" s="28">
        <v>4495</v>
      </c>
      <c r="AL333" s="28">
        <v>4696</v>
      </c>
      <c r="AM333" s="28">
        <v>4874</v>
      </c>
      <c r="AN333" s="28">
        <v>4829</v>
      </c>
      <c r="AO333" s="28">
        <v>5080</v>
      </c>
      <c r="AP333" s="28">
        <v>5027</v>
      </c>
      <c r="AQ333" s="28">
        <v>4967</v>
      </c>
      <c r="AR333" s="28">
        <v>5274</v>
      </c>
      <c r="AS333" s="28">
        <v>5629</v>
      </c>
      <c r="AT333" s="28">
        <v>5449</v>
      </c>
      <c r="AU333" s="28">
        <v>5132</v>
      </c>
      <c r="AV333" s="28">
        <v>4626</v>
      </c>
      <c r="AW333" s="28">
        <v>4617</v>
      </c>
      <c r="AX333" s="28">
        <v>4623</v>
      </c>
      <c r="AY333" s="28">
        <v>4850</v>
      </c>
      <c r="AZ333" s="28">
        <v>4791</v>
      </c>
      <c r="BA333" s="28">
        <v>4964</v>
      </c>
      <c r="BB333" s="28">
        <v>5286</v>
      </c>
      <c r="BC333" s="28">
        <v>5384</v>
      </c>
      <c r="BD333" s="28">
        <v>5309</v>
      </c>
      <c r="BE333" s="28">
        <v>5245</v>
      </c>
      <c r="BF333" s="28">
        <v>5287</v>
      </c>
      <c r="BG333" s="28">
        <v>5566</v>
      </c>
      <c r="BH333" s="28">
        <v>5500</v>
      </c>
      <c r="BI333" s="28">
        <v>5528</v>
      </c>
      <c r="BJ333" s="28">
        <v>5493</v>
      </c>
      <c r="BK333" s="28">
        <v>5343</v>
      </c>
      <c r="BL333" s="28">
        <v>5293</v>
      </c>
      <c r="BM333" s="28">
        <v>4878</v>
      </c>
      <c r="BN333" s="28">
        <v>4653</v>
      </c>
      <c r="BO333" s="28">
        <v>4649</v>
      </c>
      <c r="BP333" s="28">
        <v>4513</v>
      </c>
      <c r="BQ333" s="28">
        <v>4531</v>
      </c>
      <c r="BR333" s="28">
        <v>4225</v>
      </c>
      <c r="BS333" s="28">
        <v>4086</v>
      </c>
      <c r="BT333" s="28">
        <v>4292</v>
      </c>
      <c r="BU333" s="28">
        <v>4136</v>
      </c>
      <c r="BV333" s="28">
        <v>4131</v>
      </c>
      <c r="BW333" s="28">
        <v>4243</v>
      </c>
      <c r="BX333" s="28">
        <v>4366</v>
      </c>
      <c r="BY333" s="28">
        <v>4366</v>
      </c>
      <c r="BZ333" s="28">
        <v>4777</v>
      </c>
      <c r="CA333" s="28">
        <v>5397</v>
      </c>
      <c r="CB333" s="28">
        <v>3982</v>
      </c>
      <c r="CC333" s="28">
        <v>3869</v>
      </c>
      <c r="CD333" s="28">
        <v>3721</v>
      </c>
      <c r="CE333" s="28">
        <v>3452</v>
      </c>
      <c r="CF333" s="28">
        <v>2980</v>
      </c>
      <c r="CG333" s="28">
        <v>2498</v>
      </c>
      <c r="CH333" s="28">
        <v>2647</v>
      </c>
      <c r="CI333" s="28">
        <v>2654</v>
      </c>
      <c r="CJ333" s="28">
        <v>2615</v>
      </c>
      <c r="CK333" s="28">
        <v>2399</v>
      </c>
      <c r="CL333" s="28">
        <v>2158</v>
      </c>
      <c r="CM333" s="28">
        <v>2040</v>
      </c>
      <c r="CN333" s="28">
        <v>1876</v>
      </c>
      <c r="CO333" s="28">
        <v>1727</v>
      </c>
      <c r="CP333" s="28">
        <v>1513</v>
      </c>
      <c r="CQ333" s="28">
        <v>1441</v>
      </c>
      <c r="CR333" s="28">
        <v>5477</v>
      </c>
      <c r="CS333" s="12"/>
      <c r="CT333" s="12"/>
      <c r="CU333" s="13"/>
      <c r="CV333" s="13"/>
      <c r="CW333" s="13"/>
      <c r="CX333" s="13"/>
      <c r="CY333" s="13"/>
      <c r="CZ333" s="13"/>
      <c r="DA333" s="13"/>
      <c r="DB333" s="13"/>
      <c r="DC333" s="13"/>
      <c r="DD333" s="13"/>
      <c r="DE333" s="13"/>
      <c r="DF333" s="13"/>
      <c r="DG333" s="13"/>
      <c r="DH333" s="13"/>
      <c r="DI333" s="13"/>
      <c r="DJ333" s="13"/>
      <c r="DK333" s="13"/>
      <c r="DL333" s="13"/>
      <c r="DM333" s="13"/>
      <c r="DN333" s="13"/>
      <c r="DO333" s="13"/>
      <c r="DP333" s="13"/>
      <c r="DQ333" s="13"/>
      <c r="DR333" s="13"/>
      <c r="DS333" s="13"/>
      <c r="DT333" s="13"/>
      <c r="DU333" s="13"/>
      <c r="DV333" s="13"/>
      <c r="DW333" s="13"/>
      <c r="DX333" s="13"/>
      <c r="DY333" s="13"/>
      <c r="DZ333" s="13"/>
      <c r="EA333" s="13"/>
      <c r="EB333" s="13"/>
      <c r="EC333" s="13"/>
      <c r="ED333" s="13"/>
      <c r="EE333" s="13"/>
      <c r="EF333" s="13"/>
      <c r="EG333" s="13"/>
      <c r="EH333" s="13"/>
      <c r="EI333" s="13"/>
      <c r="EJ333" s="13"/>
      <c r="EK333" s="13"/>
      <c r="EL333" s="13"/>
      <c r="EM333" s="13"/>
      <c r="EN333" s="13"/>
      <c r="EO333" s="13"/>
      <c r="EP333" s="13"/>
      <c r="EQ333" s="13"/>
      <c r="ER333" s="13"/>
      <c r="ES333" s="13"/>
      <c r="ET333" s="13"/>
      <c r="EU333" s="13"/>
      <c r="EV333" s="13"/>
      <c r="EW333" s="13"/>
      <c r="EX333" s="13"/>
      <c r="EY333" s="13"/>
      <c r="EZ333" s="13"/>
      <c r="FA333" s="13"/>
      <c r="FB333" s="13"/>
      <c r="FC333" s="13"/>
      <c r="FD333" s="13"/>
      <c r="FE333" s="13"/>
      <c r="FF333" s="13"/>
      <c r="FG333" s="13"/>
      <c r="FH333" s="13"/>
      <c r="FI333" s="13"/>
      <c r="FJ333" s="13"/>
      <c r="FK333" s="13"/>
      <c r="FL333" s="13"/>
      <c r="FM333" s="13"/>
      <c r="FN333" s="13"/>
      <c r="FO333" s="13"/>
      <c r="FP333" s="13"/>
      <c r="FQ333" s="13"/>
      <c r="FR333" s="13"/>
      <c r="FS333" s="13"/>
      <c r="FT333" s="13"/>
      <c r="FU333" s="13"/>
      <c r="FV333" s="13"/>
      <c r="FW333" s="13"/>
      <c r="FX333" s="13"/>
      <c r="FY333" s="13"/>
      <c r="FZ333" s="13"/>
      <c r="GA333" s="13"/>
      <c r="GB333" s="13"/>
      <c r="GC333" s="13"/>
      <c r="GD333" s="13"/>
      <c r="GE333" s="13"/>
      <c r="GF333" s="13"/>
      <c r="GG333" s="13"/>
      <c r="GH333" s="13"/>
      <c r="GI333" s="13"/>
      <c r="GJ333" s="13"/>
      <c r="GK333" s="13"/>
      <c r="GL333" s="13"/>
      <c r="GM333" s="13"/>
      <c r="GN333" s="13"/>
      <c r="GO333" s="13"/>
      <c r="GP333" s="13"/>
      <c r="GQ333" s="13"/>
      <c r="GR333" s="13"/>
      <c r="GS333" s="13"/>
      <c r="GT333" s="13"/>
      <c r="GU333" s="13"/>
      <c r="GV333" s="13"/>
      <c r="GW333" s="13"/>
      <c r="GX333" s="13"/>
      <c r="GY333" s="13"/>
      <c r="GZ333" s="13"/>
      <c r="HA333" s="13"/>
      <c r="HB333" s="13"/>
      <c r="HC333" s="13"/>
      <c r="HD333" s="13"/>
      <c r="HE333" s="13"/>
      <c r="HF333" s="13"/>
      <c r="HG333" s="13"/>
      <c r="HH333" s="13"/>
      <c r="HI333" s="13"/>
      <c r="HJ333" s="13"/>
      <c r="HK333" s="13"/>
      <c r="HL333" s="13"/>
      <c r="HM333" s="13"/>
      <c r="HN333" s="13"/>
      <c r="HO333" s="13"/>
      <c r="HP333" s="13"/>
      <c r="HQ333" s="13"/>
      <c r="HR333" s="13"/>
      <c r="HS333" s="13"/>
      <c r="HT333" s="13"/>
      <c r="HU333" s="13"/>
      <c r="HV333" s="13"/>
      <c r="HW333" s="13"/>
      <c r="HX333" s="13"/>
      <c r="HY333" s="13"/>
      <c r="HZ333" s="13"/>
      <c r="IA333" s="13"/>
      <c r="IB333" s="13"/>
      <c r="IC333" s="13"/>
      <c r="ID333" s="13"/>
      <c r="IE333" s="13"/>
      <c r="IF333" s="13"/>
      <c r="IG333" s="13"/>
      <c r="IH333" s="13"/>
      <c r="II333" s="13"/>
      <c r="IJ333" s="13"/>
      <c r="IK333" s="13"/>
      <c r="IL333" s="13"/>
      <c r="IM333" s="13"/>
      <c r="IN333" s="13"/>
      <c r="IO333" s="13"/>
      <c r="IP333" s="13"/>
      <c r="IQ333" s="13"/>
      <c r="IR333" s="13"/>
      <c r="IS333" s="13"/>
      <c r="IT333" s="13"/>
      <c r="IU333" s="13"/>
      <c r="IV333" s="13"/>
    </row>
    <row r="334" spans="1:256" ht="15.5" customHeight="1" x14ac:dyDescent="0.35">
      <c r="A334" s="28" t="s">
        <v>5596</v>
      </c>
      <c r="B334" s="28" t="s">
        <v>73285</v>
      </c>
      <c r="C334" s="28" t="s">
        <v>73204</v>
      </c>
      <c r="D334" s="28">
        <v>465866</v>
      </c>
      <c r="E334" s="28">
        <f>SUM(MYE2persons[[#This Row],[19]:[65]])</f>
        <v>309879</v>
      </c>
      <c r="F334" s="28">
        <v>5393</v>
      </c>
      <c r="G334" s="28">
        <v>5512</v>
      </c>
      <c r="H334" s="28">
        <v>5458</v>
      </c>
      <c r="I334" s="28">
        <v>5652</v>
      </c>
      <c r="J334" s="28">
        <v>5631</v>
      </c>
      <c r="K334" s="28">
        <v>5577</v>
      </c>
      <c r="L334" s="28">
        <v>5582</v>
      </c>
      <c r="M334" s="28">
        <v>5582</v>
      </c>
      <c r="N334" s="28">
        <v>5854</v>
      </c>
      <c r="O334" s="28">
        <v>5448</v>
      </c>
      <c r="P334" s="28">
        <v>5401</v>
      </c>
      <c r="Q334" s="28">
        <v>5065</v>
      </c>
      <c r="R334" s="28">
        <v>5223</v>
      </c>
      <c r="S334" s="28">
        <v>5056</v>
      </c>
      <c r="T334" s="28">
        <v>4731</v>
      </c>
      <c r="U334" s="28">
        <v>4549</v>
      </c>
      <c r="V334" s="28">
        <v>4420</v>
      </c>
      <c r="W334" s="28">
        <v>4273</v>
      </c>
      <c r="X334" s="28">
        <v>4693</v>
      </c>
      <c r="Y334" s="28">
        <v>8233</v>
      </c>
      <c r="Z334" s="28">
        <v>10465</v>
      </c>
      <c r="AA334" s="28">
        <v>10892</v>
      </c>
      <c r="AB334" s="28">
        <v>10703</v>
      </c>
      <c r="AC334" s="28">
        <v>10105</v>
      </c>
      <c r="AD334" s="28">
        <v>9876</v>
      </c>
      <c r="AE334" s="28">
        <v>10105</v>
      </c>
      <c r="AF334" s="28">
        <v>10325</v>
      </c>
      <c r="AG334" s="28">
        <v>9999</v>
      </c>
      <c r="AH334" s="28">
        <v>9824</v>
      </c>
      <c r="AI334" s="28">
        <v>10677</v>
      </c>
      <c r="AJ334" s="28">
        <v>10115</v>
      </c>
      <c r="AK334" s="28">
        <v>9213</v>
      </c>
      <c r="AL334" s="28">
        <v>8834</v>
      </c>
      <c r="AM334" s="28">
        <v>8073</v>
      </c>
      <c r="AN334" s="28">
        <v>7460</v>
      </c>
      <c r="AO334" s="28">
        <v>7162</v>
      </c>
      <c r="AP334" s="28">
        <v>6940</v>
      </c>
      <c r="AQ334" s="28">
        <v>6735</v>
      </c>
      <c r="AR334" s="28">
        <v>6436</v>
      </c>
      <c r="AS334" s="28">
        <v>6264</v>
      </c>
      <c r="AT334" s="28">
        <v>6190</v>
      </c>
      <c r="AU334" s="28">
        <v>5535</v>
      </c>
      <c r="AV334" s="28">
        <v>5302</v>
      </c>
      <c r="AW334" s="28">
        <v>5165</v>
      </c>
      <c r="AX334" s="28">
        <v>5035</v>
      </c>
      <c r="AY334" s="28">
        <v>4954</v>
      </c>
      <c r="AZ334" s="28">
        <v>4857</v>
      </c>
      <c r="BA334" s="28">
        <v>4837</v>
      </c>
      <c r="BB334" s="28">
        <v>4930</v>
      </c>
      <c r="BC334" s="28">
        <v>5031</v>
      </c>
      <c r="BD334" s="28">
        <v>4815</v>
      </c>
      <c r="BE334" s="28">
        <v>4829</v>
      </c>
      <c r="BF334" s="28">
        <v>4747</v>
      </c>
      <c r="BG334" s="28">
        <v>4996</v>
      </c>
      <c r="BH334" s="28">
        <v>4885</v>
      </c>
      <c r="BI334" s="28">
        <v>4886</v>
      </c>
      <c r="BJ334" s="28">
        <v>4691</v>
      </c>
      <c r="BK334" s="28">
        <v>4640</v>
      </c>
      <c r="BL334" s="28">
        <v>4541</v>
      </c>
      <c r="BM334" s="28">
        <v>4196</v>
      </c>
      <c r="BN334" s="28">
        <v>3926</v>
      </c>
      <c r="BO334" s="28">
        <v>3981</v>
      </c>
      <c r="BP334" s="28">
        <v>3915</v>
      </c>
      <c r="BQ334" s="28">
        <v>3705</v>
      </c>
      <c r="BR334" s="28">
        <v>3467</v>
      </c>
      <c r="BS334" s="28">
        <v>3387</v>
      </c>
      <c r="BT334" s="28">
        <v>3434</v>
      </c>
      <c r="BU334" s="28">
        <v>3301</v>
      </c>
      <c r="BV334" s="28">
        <v>3142</v>
      </c>
      <c r="BW334" s="28">
        <v>3080</v>
      </c>
      <c r="BX334" s="28">
        <v>3136</v>
      </c>
      <c r="BY334" s="28">
        <v>3140</v>
      </c>
      <c r="BZ334" s="28">
        <v>3291</v>
      </c>
      <c r="CA334" s="28">
        <v>3435</v>
      </c>
      <c r="CB334" s="28">
        <v>2562</v>
      </c>
      <c r="CC334" s="28">
        <v>2467</v>
      </c>
      <c r="CD334" s="28">
        <v>2387</v>
      </c>
      <c r="CE334" s="28">
        <v>2347</v>
      </c>
      <c r="CF334" s="28">
        <v>2016</v>
      </c>
      <c r="CG334" s="28">
        <v>1770</v>
      </c>
      <c r="CH334" s="28">
        <v>1869</v>
      </c>
      <c r="CI334" s="28">
        <v>1811</v>
      </c>
      <c r="CJ334" s="28">
        <v>1658</v>
      </c>
      <c r="CK334" s="28">
        <v>1597</v>
      </c>
      <c r="CL334" s="28">
        <v>1419</v>
      </c>
      <c r="CM334" s="28">
        <v>1366</v>
      </c>
      <c r="CN334" s="28">
        <v>1163</v>
      </c>
      <c r="CO334" s="28">
        <v>1089</v>
      </c>
      <c r="CP334" s="28">
        <v>1072</v>
      </c>
      <c r="CQ334" s="28">
        <v>834</v>
      </c>
      <c r="CR334" s="28">
        <v>3501</v>
      </c>
      <c r="CS334" s="12"/>
      <c r="CT334" s="12"/>
      <c r="CU334" s="13"/>
      <c r="CV334" s="13"/>
      <c r="CW334" s="13"/>
      <c r="CX334" s="13"/>
      <c r="CY334" s="13"/>
      <c r="CZ334" s="13"/>
      <c r="DA334" s="13"/>
      <c r="DB334" s="13"/>
      <c r="DC334" s="13"/>
      <c r="DD334" s="13"/>
      <c r="DE334" s="13"/>
      <c r="DF334" s="13"/>
      <c r="DG334" s="13"/>
      <c r="DH334" s="13"/>
      <c r="DI334" s="13"/>
      <c r="DJ334" s="13"/>
      <c r="DK334" s="13"/>
      <c r="DL334" s="13"/>
      <c r="DM334" s="13"/>
      <c r="DN334" s="13"/>
      <c r="DO334" s="13"/>
      <c r="DP334" s="13"/>
      <c r="DQ334" s="13"/>
      <c r="DR334" s="13"/>
      <c r="DS334" s="13"/>
      <c r="DT334" s="13"/>
      <c r="DU334" s="13"/>
      <c r="DV334" s="13"/>
      <c r="DW334" s="13"/>
      <c r="DX334" s="13"/>
      <c r="DY334" s="13"/>
      <c r="DZ334" s="13"/>
      <c r="EA334" s="13"/>
      <c r="EB334" s="13"/>
      <c r="EC334" s="13"/>
      <c r="ED334" s="13"/>
      <c r="EE334" s="13"/>
      <c r="EF334" s="13"/>
      <c r="EG334" s="13"/>
      <c r="EH334" s="13"/>
      <c r="EI334" s="13"/>
      <c r="EJ334" s="13"/>
      <c r="EK334" s="13"/>
      <c r="EL334" s="13"/>
      <c r="EM334" s="13"/>
      <c r="EN334" s="13"/>
      <c r="EO334" s="13"/>
      <c r="EP334" s="13"/>
      <c r="EQ334" s="13"/>
      <c r="ER334" s="13"/>
      <c r="ES334" s="13"/>
      <c r="ET334" s="13"/>
      <c r="EU334" s="13"/>
      <c r="EV334" s="13"/>
      <c r="EW334" s="13"/>
      <c r="EX334" s="13"/>
      <c r="EY334" s="13"/>
      <c r="EZ334" s="13"/>
      <c r="FA334" s="13"/>
      <c r="FB334" s="13"/>
      <c r="FC334" s="13"/>
      <c r="FD334" s="13"/>
      <c r="FE334" s="13"/>
      <c r="FF334" s="13"/>
      <c r="FG334" s="13"/>
      <c r="FH334" s="13"/>
      <c r="FI334" s="13"/>
      <c r="FJ334" s="13"/>
      <c r="FK334" s="13"/>
      <c r="FL334" s="13"/>
      <c r="FM334" s="13"/>
      <c r="FN334" s="13"/>
      <c r="FO334" s="13"/>
      <c r="FP334" s="13"/>
      <c r="FQ334" s="13"/>
      <c r="FR334" s="13"/>
      <c r="FS334" s="13"/>
      <c r="FT334" s="13"/>
      <c r="FU334" s="13"/>
      <c r="FV334" s="13"/>
      <c r="FW334" s="13"/>
      <c r="FX334" s="13"/>
      <c r="FY334" s="13"/>
      <c r="FZ334" s="13"/>
      <c r="GA334" s="13"/>
      <c r="GB334" s="13"/>
      <c r="GC334" s="13"/>
      <c r="GD334" s="13"/>
      <c r="GE334" s="13"/>
      <c r="GF334" s="13"/>
      <c r="GG334" s="13"/>
      <c r="GH334" s="13"/>
      <c r="GI334" s="13"/>
      <c r="GJ334" s="13"/>
      <c r="GK334" s="13"/>
      <c r="GL334" s="13"/>
      <c r="GM334" s="13"/>
      <c r="GN334" s="13"/>
      <c r="GO334" s="13"/>
      <c r="GP334" s="13"/>
      <c r="GQ334" s="13"/>
      <c r="GR334" s="13"/>
      <c r="GS334" s="13"/>
      <c r="GT334" s="13"/>
      <c r="GU334" s="13"/>
      <c r="GV334" s="13"/>
      <c r="GW334" s="13"/>
      <c r="GX334" s="13"/>
      <c r="GY334" s="13"/>
      <c r="GZ334" s="13"/>
      <c r="HA334" s="13"/>
      <c r="HB334" s="13"/>
      <c r="HC334" s="13"/>
      <c r="HD334" s="13"/>
      <c r="HE334" s="13"/>
      <c r="HF334" s="13"/>
      <c r="HG334" s="13"/>
      <c r="HH334" s="13"/>
      <c r="HI334" s="13"/>
      <c r="HJ334" s="13"/>
      <c r="HK334" s="13"/>
      <c r="HL334" s="13"/>
      <c r="HM334" s="13"/>
      <c r="HN334" s="13"/>
      <c r="HO334" s="13"/>
      <c r="HP334" s="13"/>
      <c r="HQ334" s="13"/>
      <c r="HR334" s="13"/>
      <c r="HS334" s="13"/>
      <c r="HT334" s="13"/>
      <c r="HU334" s="13"/>
      <c r="HV334" s="13"/>
      <c r="HW334" s="13"/>
      <c r="HX334" s="13"/>
      <c r="HY334" s="13"/>
      <c r="HZ334" s="13"/>
      <c r="IA334" s="13"/>
      <c r="IB334" s="13"/>
      <c r="IC334" s="13"/>
      <c r="ID334" s="13"/>
      <c r="IE334" s="13"/>
      <c r="IF334" s="13"/>
      <c r="IG334" s="13"/>
      <c r="IH334" s="13"/>
      <c r="II334" s="13"/>
      <c r="IJ334" s="13"/>
      <c r="IK334" s="13"/>
      <c r="IL334" s="13"/>
      <c r="IM334" s="13"/>
      <c r="IN334" s="13"/>
      <c r="IO334" s="13"/>
      <c r="IP334" s="13"/>
      <c r="IQ334" s="13"/>
      <c r="IR334" s="13"/>
      <c r="IS334" s="13"/>
      <c r="IT334" s="13"/>
      <c r="IU334" s="13"/>
      <c r="IV334" s="13"/>
    </row>
    <row r="335" spans="1:256" ht="15.5" customHeight="1" x14ac:dyDescent="0.35">
      <c r="A335" s="28" t="s">
        <v>13510</v>
      </c>
      <c r="B335" s="28" t="s">
        <v>13511</v>
      </c>
      <c r="C335" s="28" t="s">
        <v>73204</v>
      </c>
      <c r="D335" s="28">
        <v>573299</v>
      </c>
      <c r="E335" s="28">
        <f>SUM(MYE2persons[[#This Row],[19]:[65]])</f>
        <v>321017</v>
      </c>
      <c r="F335" s="28">
        <v>4794</v>
      </c>
      <c r="G335" s="28">
        <v>5059</v>
      </c>
      <c r="H335" s="28">
        <v>5488</v>
      </c>
      <c r="I335" s="28">
        <v>5598</v>
      </c>
      <c r="J335" s="28">
        <v>5973</v>
      </c>
      <c r="K335" s="28">
        <v>6079</v>
      </c>
      <c r="L335" s="28">
        <v>6241</v>
      </c>
      <c r="M335" s="28">
        <v>6555</v>
      </c>
      <c r="N335" s="28">
        <v>6790</v>
      </c>
      <c r="O335" s="28">
        <v>6689</v>
      </c>
      <c r="P335" s="28">
        <v>6368</v>
      </c>
      <c r="Q335" s="28">
        <v>6425</v>
      </c>
      <c r="R335" s="28">
        <v>6345</v>
      </c>
      <c r="S335" s="28">
        <v>6458</v>
      </c>
      <c r="T335" s="28">
        <v>6285</v>
      </c>
      <c r="U335" s="28">
        <v>6016</v>
      </c>
      <c r="V335" s="28">
        <v>5988</v>
      </c>
      <c r="W335" s="28">
        <v>5803</v>
      </c>
      <c r="X335" s="28">
        <v>5974</v>
      </c>
      <c r="Y335" s="28">
        <v>5989</v>
      </c>
      <c r="Z335" s="28">
        <v>5893</v>
      </c>
      <c r="AA335" s="28">
        <v>6044</v>
      </c>
      <c r="AB335" s="28">
        <v>6026</v>
      </c>
      <c r="AC335" s="28">
        <v>5897</v>
      </c>
      <c r="AD335" s="28">
        <v>5805</v>
      </c>
      <c r="AE335" s="28">
        <v>5481</v>
      </c>
      <c r="AF335" s="28">
        <v>5475</v>
      </c>
      <c r="AG335" s="28">
        <v>5482</v>
      </c>
      <c r="AH335" s="28">
        <v>5673</v>
      </c>
      <c r="AI335" s="28">
        <v>5590</v>
      </c>
      <c r="AJ335" s="28">
        <v>5545</v>
      </c>
      <c r="AK335" s="28">
        <v>5491</v>
      </c>
      <c r="AL335" s="28">
        <v>5899</v>
      </c>
      <c r="AM335" s="28">
        <v>5567</v>
      </c>
      <c r="AN335" s="28">
        <v>5615</v>
      </c>
      <c r="AO335" s="28">
        <v>5879</v>
      </c>
      <c r="AP335" s="28">
        <v>5904</v>
      </c>
      <c r="AQ335" s="28">
        <v>5816</v>
      </c>
      <c r="AR335" s="28">
        <v>5959</v>
      </c>
      <c r="AS335" s="28">
        <v>6514</v>
      </c>
      <c r="AT335" s="28">
        <v>6399</v>
      </c>
      <c r="AU335" s="28">
        <v>6106</v>
      </c>
      <c r="AV335" s="28">
        <v>5899</v>
      </c>
      <c r="AW335" s="28">
        <v>5912</v>
      </c>
      <c r="AX335" s="28">
        <v>6122</v>
      </c>
      <c r="AY335" s="28">
        <v>6326</v>
      </c>
      <c r="AZ335" s="28">
        <v>6722</v>
      </c>
      <c r="BA335" s="28">
        <v>7335</v>
      </c>
      <c r="BB335" s="28">
        <v>7628</v>
      </c>
      <c r="BC335" s="28">
        <v>8081</v>
      </c>
      <c r="BD335" s="28">
        <v>7861</v>
      </c>
      <c r="BE335" s="28">
        <v>8132</v>
      </c>
      <c r="BF335" s="28">
        <v>8129</v>
      </c>
      <c r="BG335" s="28">
        <v>8685</v>
      </c>
      <c r="BH335" s="28">
        <v>8787</v>
      </c>
      <c r="BI335" s="28">
        <v>8576</v>
      </c>
      <c r="BJ335" s="28">
        <v>8936</v>
      </c>
      <c r="BK335" s="28">
        <v>8712</v>
      </c>
      <c r="BL335" s="28">
        <v>8536</v>
      </c>
      <c r="BM335" s="28">
        <v>8417</v>
      </c>
      <c r="BN335" s="28">
        <v>8271</v>
      </c>
      <c r="BO335" s="28">
        <v>8254</v>
      </c>
      <c r="BP335" s="28">
        <v>8215</v>
      </c>
      <c r="BQ335" s="28">
        <v>8081</v>
      </c>
      <c r="BR335" s="28">
        <v>7865</v>
      </c>
      <c r="BS335" s="28">
        <v>7486</v>
      </c>
      <c r="BT335" s="28">
        <v>7690</v>
      </c>
      <c r="BU335" s="28">
        <v>7643</v>
      </c>
      <c r="BV335" s="28">
        <v>7481</v>
      </c>
      <c r="BW335" s="28">
        <v>7651</v>
      </c>
      <c r="BX335" s="28">
        <v>7833</v>
      </c>
      <c r="BY335" s="28">
        <v>8248</v>
      </c>
      <c r="BZ335" s="28">
        <v>8489</v>
      </c>
      <c r="CA335" s="28">
        <v>9390</v>
      </c>
      <c r="CB335" s="28">
        <v>7214</v>
      </c>
      <c r="CC335" s="28">
        <v>6820</v>
      </c>
      <c r="CD335" s="28">
        <v>6582</v>
      </c>
      <c r="CE335" s="28">
        <v>5968</v>
      </c>
      <c r="CF335" s="28">
        <v>5012</v>
      </c>
      <c r="CG335" s="28">
        <v>4271</v>
      </c>
      <c r="CH335" s="28">
        <v>4284</v>
      </c>
      <c r="CI335" s="28">
        <v>4067</v>
      </c>
      <c r="CJ335" s="28">
        <v>3750</v>
      </c>
      <c r="CK335" s="28">
        <v>3584</v>
      </c>
      <c r="CL335" s="28">
        <v>3136</v>
      </c>
      <c r="CM335" s="28">
        <v>3004</v>
      </c>
      <c r="CN335" s="28">
        <v>2440</v>
      </c>
      <c r="CO335" s="28">
        <v>2291</v>
      </c>
      <c r="CP335" s="28">
        <v>1994</v>
      </c>
      <c r="CQ335" s="28">
        <v>1794</v>
      </c>
      <c r="CR335" s="28">
        <v>6718</v>
      </c>
      <c r="CS335" s="12"/>
      <c r="CT335" s="12"/>
      <c r="CU335" s="13"/>
      <c r="CV335" s="13"/>
      <c r="CW335" s="13"/>
      <c r="CX335" s="13"/>
      <c r="CY335" s="13"/>
      <c r="CZ335" s="13"/>
      <c r="DA335" s="13"/>
      <c r="DB335" s="13"/>
      <c r="DC335" s="13"/>
      <c r="DD335" s="13"/>
      <c r="DE335" s="13"/>
      <c r="DF335" s="13"/>
      <c r="DG335" s="13"/>
      <c r="DH335" s="13"/>
      <c r="DI335" s="13"/>
      <c r="DJ335" s="13"/>
      <c r="DK335" s="13"/>
      <c r="DL335" s="13"/>
      <c r="DM335" s="13"/>
      <c r="DN335" s="13"/>
      <c r="DO335" s="13"/>
      <c r="DP335" s="13"/>
      <c r="DQ335" s="13"/>
      <c r="DR335" s="13"/>
      <c r="DS335" s="13"/>
      <c r="DT335" s="13"/>
      <c r="DU335" s="13"/>
      <c r="DV335" s="13"/>
      <c r="DW335" s="13"/>
      <c r="DX335" s="13"/>
      <c r="DY335" s="13"/>
      <c r="DZ335" s="13"/>
      <c r="EA335" s="13"/>
      <c r="EB335" s="13"/>
      <c r="EC335" s="13"/>
      <c r="ED335" s="13"/>
      <c r="EE335" s="13"/>
      <c r="EF335" s="13"/>
      <c r="EG335" s="13"/>
      <c r="EH335" s="13"/>
      <c r="EI335" s="13"/>
      <c r="EJ335" s="13"/>
      <c r="EK335" s="13"/>
      <c r="EL335" s="13"/>
      <c r="EM335" s="13"/>
      <c r="EN335" s="13"/>
      <c r="EO335" s="13"/>
      <c r="EP335" s="13"/>
      <c r="EQ335" s="13"/>
      <c r="ER335" s="13"/>
      <c r="ES335" s="13"/>
      <c r="ET335" s="13"/>
      <c r="EU335" s="13"/>
      <c r="EV335" s="13"/>
      <c r="EW335" s="13"/>
      <c r="EX335" s="13"/>
      <c r="EY335" s="13"/>
      <c r="EZ335" s="13"/>
      <c r="FA335" s="13"/>
      <c r="FB335" s="13"/>
      <c r="FC335" s="13"/>
      <c r="FD335" s="13"/>
      <c r="FE335" s="13"/>
      <c r="FF335" s="13"/>
      <c r="FG335" s="13"/>
      <c r="FH335" s="13"/>
      <c r="FI335" s="13"/>
      <c r="FJ335" s="13"/>
      <c r="FK335" s="13"/>
      <c r="FL335" s="13"/>
      <c r="FM335" s="13"/>
      <c r="FN335" s="13"/>
      <c r="FO335" s="13"/>
      <c r="FP335" s="13"/>
      <c r="FQ335" s="13"/>
      <c r="FR335" s="13"/>
      <c r="FS335" s="13"/>
      <c r="FT335" s="13"/>
      <c r="FU335" s="13"/>
      <c r="FV335" s="13"/>
      <c r="FW335" s="13"/>
      <c r="FX335" s="13"/>
      <c r="FY335" s="13"/>
      <c r="FZ335" s="13"/>
      <c r="GA335" s="13"/>
      <c r="GB335" s="13"/>
      <c r="GC335" s="13"/>
      <c r="GD335" s="13"/>
      <c r="GE335" s="13"/>
      <c r="GF335" s="13"/>
      <c r="GG335" s="13"/>
      <c r="GH335" s="13"/>
      <c r="GI335" s="13"/>
      <c r="GJ335" s="13"/>
      <c r="GK335" s="13"/>
      <c r="GL335" s="13"/>
      <c r="GM335" s="13"/>
      <c r="GN335" s="13"/>
      <c r="GO335" s="13"/>
      <c r="GP335" s="13"/>
      <c r="GQ335" s="13"/>
      <c r="GR335" s="13"/>
      <c r="GS335" s="13"/>
      <c r="GT335" s="13"/>
      <c r="GU335" s="13"/>
      <c r="GV335" s="13"/>
      <c r="GW335" s="13"/>
      <c r="GX335" s="13"/>
      <c r="GY335" s="13"/>
      <c r="GZ335" s="13"/>
      <c r="HA335" s="13"/>
      <c r="HB335" s="13"/>
      <c r="HC335" s="13"/>
      <c r="HD335" s="13"/>
      <c r="HE335" s="13"/>
      <c r="HF335" s="13"/>
      <c r="HG335" s="13"/>
      <c r="HH335" s="13"/>
      <c r="HI335" s="13"/>
      <c r="HJ335" s="13"/>
      <c r="HK335" s="13"/>
      <c r="HL335" s="13"/>
      <c r="HM335" s="13"/>
      <c r="HN335" s="13"/>
      <c r="HO335" s="13"/>
      <c r="HP335" s="13"/>
      <c r="HQ335" s="13"/>
      <c r="HR335" s="13"/>
      <c r="HS335" s="13"/>
      <c r="HT335" s="13"/>
      <c r="HU335" s="13"/>
      <c r="HV335" s="13"/>
      <c r="HW335" s="13"/>
      <c r="HX335" s="13"/>
      <c r="HY335" s="13"/>
      <c r="HZ335" s="13"/>
      <c r="IA335" s="13"/>
      <c r="IB335" s="13"/>
      <c r="IC335" s="13"/>
      <c r="ID335" s="13"/>
      <c r="IE335" s="13"/>
      <c r="IF335" s="13"/>
      <c r="IG335" s="13"/>
      <c r="IH335" s="13"/>
      <c r="II335" s="13"/>
      <c r="IJ335" s="13"/>
      <c r="IK335" s="13"/>
      <c r="IL335" s="13"/>
      <c r="IM335" s="13"/>
      <c r="IN335" s="13"/>
      <c r="IO335" s="13"/>
      <c r="IP335" s="13"/>
      <c r="IQ335" s="13"/>
      <c r="IR335" s="13"/>
      <c r="IS335" s="13"/>
      <c r="IT335" s="13"/>
      <c r="IU335" s="13"/>
      <c r="IV335" s="13"/>
    </row>
    <row r="336" spans="1:256" ht="15.5" customHeight="1" x14ac:dyDescent="0.35">
      <c r="A336" s="28" t="s">
        <v>19714</v>
      </c>
      <c r="B336" s="28" t="s">
        <v>19715</v>
      </c>
      <c r="C336" s="28" t="s">
        <v>73204</v>
      </c>
      <c r="D336" s="28">
        <v>379791</v>
      </c>
      <c r="E336" s="28">
        <f>SUM(MYE2persons[[#This Row],[19]:[65]])</f>
        <v>201993</v>
      </c>
      <c r="F336" s="28">
        <v>2741</v>
      </c>
      <c r="G336" s="28">
        <v>2870</v>
      </c>
      <c r="H336" s="28">
        <v>3117</v>
      </c>
      <c r="I336" s="28">
        <v>3262</v>
      </c>
      <c r="J336" s="28">
        <v>3492</v>
      </c>
      <c r="K336" s="28">
        <v>3544</v>
      </c>
      <c r="L336" s="28">
        <v>3677</v>
      </c>
      <c r="M336" s="28">
        <v>3724</v>
      </c>
      <c r="N336" s="28">
        <v>4068</v>
      </c>
      <c r="O336" s="28">
        <v>4070</v>
      </c>
      <c r="P336" s="28">
        <v>4093</v>
      </c>
      <c r="Q336" s="28">
        <v>4070</v>
      </c>
      <c r="R336" s="28">
        <v>4245</v>
      </c>
      <c r="S336" s="28">
        <v>4240</v>
      </c>
      <c r="T336" s="28">
        <v>4150</v>
      </c>
      <c r="U336" s="28">
        <v>4198</v>
      </c>
      <c r="V336" s="28">
        <v>4021</v>
      </c>
      <c r="W336" s="28">
        <v>4116</v>
      </c>
      <c r="X336" s="28">
        <v>3769</v>
      </c>
      <c r="Y336" s="28">
        <v>2838</v>
      </c>
      <c r="Z336" s="28">
        <v>2610</v>
      </c>
      <c r="AA336" s="28">
        <v>2713</v>
      </c>
      <c r="AB336" s="28">
        <v>2926</v>
      </c>
      <c r="AC336" s="28">
        <v>3232</v>
      </c>
      <c r="AD336" s="28">
        <v>3156</v>
      </c>
      <c r="AE336" s="28">
        <v>3279</v>
      </c>
      <c r="AF336" s="28">
        <v>3252</v>
      </c>
      <c r="AG336" s="28">
        <v>3244</v>
      </c>
      <c r="AH336" s="28">
        <v>3156</v>
      </c>
      <c r="AI336" s="28">
        <v>3598</v>
      </c>
      <c r="AJ336" s="28">
        <v>3714</v>
      </c>
      <c r="AK336" s="28">
        <v>3545</v>
      </c>
      <c r="AL336" s="28">
        <v>3639</v>
      </c>
      <c r="AM336" s="28">
        <v>3648</v>
      </c>
      <c r="AN336" s="28">
        <v>3477</v>
      </c>
      <c r="AO336" s="28">
        <v>3433</v>
      </c>
      <c r="AP336" s="28">
        <v>3271</v>
      </c>
      <c r="AQ336" s="28">
        <v>3377</v>
      </c>
      <c r="AR336" s="28">
        <v>3593</v>
      </c>
      <c r="AS336" s="28">
        <v>3817</v>
      </c>
      <c r="AT336" s="28">
        <v>3866</v>
      </c>
      <c r="AU336" s="28">
        <v>3905</v>
      </c>
      <c r="AV336" s="28">
        <v>3524</v>
      </c>
      <c r="AW336" s="28">
        <v>3712</v>
      </c>
      <c r="AX336" s="28">
        <v>3780</v>
      </c>
      <c r="AY336" s="28">
        <v>4072</v>
      </c>
      <c r="AZ336" s="28">
        <v>4297</v>
      </c>
      <c r="BA336" s="28">
        <v>4420</v>
      </c>
      <c r="BB336" s="28">
        <v>4855</v>
      </c>
      <c r="BC336" s="28">
        <v>5166</v>
      </c>
      <c r="BD336" s="28">
        <v>5181</v>
      </c>
      <c r="BE336" s="28">
        <v>5285</v>
      </c>
      <c r="BF336" s="28">
        <v>5439</v>
      </c>
      <c r="BG336" s="28">
        <v>5556</v>
      </c>
      <c r="BH336" s="28">
        <v>5746</v>
      </c>
      <c r="BI336" s="28">
        <v>5861</v>
      </c>
      <c r="BJ336" s="28">
        <v>6154</v>
      </c>
      <c r="BK336" s="28">
        <v>6020</v>
      </c>
      <c r="BL336" s="28">
        <v>6035</v>
      </c>
      <c r="BM336" s="28">
        <v>5824</v>
      </c>
      <c r="BN336" s="28">
        <v>5679</v>
      </c>
      <c r="BO336" s="28">
        <v>5719</v>
      </c>
      <c r="BP336" s="28">
        <v>5950</v>
      </c>
      <c r="BQ336" s="28">
        <v>5598</v>
      </c>
      <c r="BR336" s="28">
        <v>5397</v>
      </c>
      <c r="BS336" s="28">
        <v>5434</v>
      </c>
      <c r="BT336" s="28">
        <v>5522</v>
      </c>
      <c r="BU336" s="28">
        <v>5448</v>
      </c>
      <c r="BV336" s="28">
        <v>5460</v>
      </c>
      <c r="BW336" s="28">
        <v>5551</v>
      </c>
      <c r="BX336" s="28">
        <v>5950</v>
      </c>
      <c r="BY336" s="28">
        <v>5786</v>
      </c>
      <c r="BZ336" s="28">
        <v>6457</v>
      </c>
      <c r="CA336" s="28">
        <v>7093</v>
      </c>
      <c r="CB336" s="28">
        <v>5439</v>
      </c>
      <c r="CC336" s="28">
        <v>5068</v>
      </c>
      <c r="CD336" s="28">
        <v>4990</v>
      </c>
      <c r="CE336" s="28">
        <v>4632</v>
      </c>
      <c r="CF336" s="28">
        <v>4103</v>
      </c>
      <c r="CG336" s="28">
        <v>3459</v>
      </c>
      <c r="CH336" s="28">
        <v>3431</v>
      </c>
      <c r="CI336" s="28">
        <v>3316</v>
      </c>
      <c r="CJ336" s="28">
        <v>3266</v>
      </c>
      <c r="CK336" s="28">
        <v>2868</v>
      </c>
      <c r="CL336" s="28">
        <v>2583</v>
      </c>
      <c r="CM336" s="28">
        <v>2425</v>
      </c>
      <c r="CN336" s="28">
        <v>2113</v>
      </c>
      <c r="CO336" s="28">
        <v>1941</v>
      </c>
      <c r="CP336" s="28">
        <v>1768</v>
      </c>
      <c r="CQ336" s="28">
        <v>1576</v>
      </c>
      <c r="CR336" s="28">
        <v>6086</v>
      </c>
      <c r="CS336" s="12"/>
      <c r="CT336" s="12"/>
      <c r="CU336" s="13"/>
      <c r="CV336" s="13"/>
      <c r="CW336" s="13"/>
      <c r="CX336" s="13"/>
      <c r="CY336" s="13"/>
      <c r="CZ336" s="13"/>
      <c r="DA336" s="13"/>
      <c r="DB336" s="13"/>
      <c r="DC336" s="13"/>
      <c r="DD336" s="13"/>
      <c r="DE336" s="13"/>
      <c r="DF336" s="13"/>
      <c r="DG336" s="13"/>
      <c r="DH336" s="13"/>
      <c r="DI336" s="13"/>
      <c r="DJ336" s="13"/>
      <c r="DK336" s="13"/>
      <c r="DL336" s="13"/>
      <c r="DM336" s="13"/>
      <c r="DN336" s="13"/>
      <c r="DO336" s="13"/>
      <c r="DP336" s="13"/>
      <c r="DQ336" s="13"/>
      <c r="DR336" s="13"/>
      <c r="DS336" s="13"/>
      <c r="DT336" s="13"/>
      <c r="DU336" s="13"/>
      <c r="DV336" s="13"/>
      <c r="DW336" s="13"/>
      <c r="DX336" s="13"/>
      <c r="DY336" s="13"/>
      <c r="DZ336" s="13"/>
      <c r="EA336" s="13"/>
      <c r="EB336" s="13"/>
      <c r="EC336" s="13"/>
      <c r="ED336" s="13"/>
      <c r="EE336" s="13"/>
      <c r="EF336" s="13"/>
      <c r="EG336" s="13"/>
      <c r="EH336" s="13"/>
      <c r="EI336" s="13"/>
      <c r="EJ336" s="13"/>
      <c r="EK336" s="13"/>
      <c r="EL336" s="13"/>
      <c r="EM336" s="13"/>
      <c r="EN336" s="13"/>
      <c r="EO336" s="13"/>
      <c r="EP336" s="13"/>
      <c r="EQ336" s="13"/>
      <c r="ER336" s="13"/>
      <c r="ES336" s="13"/>
      <c r="ET336" s="13"/>
      <c r="EU336" s="13"/>
      <c r="EV336" s="13"/>
      <c r="EW336" s="13"/>
      <c r="EX336" s="13"/>
      <c r="EY336" s="13"/>
      <c r="EZ336" s="13"/>
      <c r="FA336" s="13"/>
      <c r="FB336" s="13"/>
      <c r="FC336" s="13"/>
      <c r="FD336" s="13"/>
      <c r="FE336" s="13"/>
      <c r="FF336" s="13"/>
      <c r="FG336" s="13"/>
      <c r="FH336" s="13"/>
      <c r="FI336" s="13"/>
      <c r="FJ336" s="13"/>
      <c r="FK336" s="13"/>
      <c r="FL336" s="13"/>
      <c r="FM336" s="13"/>
      <c r="FN336" s="13"/>
      <c r="FO336" s="13"/>
      <c r="FP336" s="13"/>
      <c r="FQ336" s="13"/>
      <c r="FR336" s="13"/>
      <c r="FS336" s="13"/>
      <c r="FT336" s="13"/>
      <c r="FU336" s="13"/>
      <c r="FV336" s="13"/>
      <c r="FW336" s="13"/>
      <c r="FX336" s="13"/>
      <c r="FY336" s="13"/>
      <c r="FZ336" s="13"/>
      <c r="GA336" s="13"/>
      <c r="GB336" s="13"/>
      <c r="GC336" s="13"/>
      <c r="GD336" s="13"/>
      <c r="GE336" s="13"/>
      <c r="GF336" s="13"/>
      <c r="GG336" s="13"/>
      <c r="GH336" s="13"/>
      <c r="GI336" s="13"/>
      <c r="GJ336" s="13"/>
      <c r="GK336" s="13"/>
      <c r="GL336" s="13"/>
      <c r="GM336" s="13"/>
      <c r="GN336" s="13"/>
      <c r="GO336" s="13"/>
      <c r="GP336" s="13"/>
      <c r="GQ336" s="13"/>
      <c r="GR336" s="13"/>
      <c r="GS336" s="13"/>
      <c r="GT336" s="13"/>
      <c r="GU336" s="13"/>
      <c r="GV336" s="13"/>
      <c r="GW336" s="13"/>
      <c r="GX336" s="13"/>
      <c r="GY336" s="13"/>
      <c r="GZ336" s="13"/>
      <c r="HA336" s="13"/>
      <c r="HB336" s="13"/>
      <c r="HC336" s="13"/>
      <c r="HD336" s="13"/>
      <c r="HE336" s="13"/>
      <c r="HF336" s="13"/>
      <c r="HG336" s="13"/>
      <c r="HH336" s="13"/>
      <c r="HI336" s="13"/>
      <c r="HJ336" s="13"/>
      <c r="HK336" s="13"/>
      <c r="HL336" s="13"/>
      <c r="HM336" s="13"/>
      <c r="HN336" s="13"/>
      <c r="HO336" s="13"/>
      <c r="HP336" s="13"/>
      <c r="HQ336" s="13"/>
      <c r="HR336" s="13"/>
      <c r="HS336" s="13"/>
      <c r="HT336" s="13"/>
      <c r="HU336" s="13"/>
      <c r="HV336" s="13"/>
      <c r="HW336" s="13"/>
      <c r="HX336" s="13"/>
      <c r="HY336" s="13"/>
      <c r="HZ336" s="13"/>
      <c r="IA336" s="13"/>
      <c r="IB336" s="13"/>
      <c r="IC336" s="13"/>
      <c r="ID336" s="13"/>
      <c r="IE336" s="13"/>
      <c r="IF336" s="13"/>
      <c r="IG336" s="13"/>
      <c r="IH336" s="13"/>
      <c r="II336" s="13"/>
      <c r="IJ336" s="13"/>
      <c r="IK336" s="13"/>
      <c r="IL336" s="13"/>
      <c r="IM336" s="13"/>
      <c r="IN336" s="13"/>
      <c r="IO336" s="13"/>
      <c r="IP336" s="13"/>
      <c r="IQ336" s="13"/>
      <c r="IR336" s="13"/>
      <c r="IS336" s="13"/>
      <c r="IT336" s="13"/>
      <c r="IU336" s="13"/>
      <c r="IV336" s="13"/>
    </row>
    <row r="337" spans="1:256" ht="15.5" customHeight="1" x14ac:dyDescent="0.35">
      <c r="A337" s="28" t="s">
        <v>14164</v>
      </c>
      <c r="B337" s="28" t="s">
        <v>14165</v>
      </c>
      <c r="C337" s="28" t="s">
        <v>73204</v>
      </c>
      <c r="D337" s="28">
        <v>2226</v>
      </c>
      <c r="E337" s="28">
        <f>SUM(MYE2persons[[#This Row],[19]:[65]])</f>
        <v>1292</v>
      </c>
      <c r="F337" s="28">
        <v>13</v>
      </c>
      <c r="G337" s="28">
        <v>17</v>
      </c>
      <c r="H337" s="28">
        <v>16</v>
      </c>
      <c r="I337" s="28">
        <v>17</v>
      </c>
      <c r="J337" s="28">
        <v>8</v>
      </c>
      <c r="K337" s="28">
        <v>33</v>
      </c>
      <c r="L337" s="28">
        <v>19</v>
      </c>
      <c r="M337" s="28">
        <v>24</v>
      </c>
      <c r="N337" s="28">
        <v>17</v>
      </c>
      <c r="O337" s="28">
        <v>27</v>
      </c>
      <c r="P337" s="28">
        <v>29</v>
      </c>
      <c r="Q337" s="28">
        <v>24</v>
      </c>
      <c r="R337" s="28">
        <v>27</v>
      </c>
      <c r="S337" s="28">
        <v>18</v>
      </c>
      <c r="T337" s="28">
        <v>12</v>
      </c>
      <c r="U337" s="28">
        <v>16</v>
      </c>
      <c r="V337" s="28">
        <v>16</v>
      </c>
      <c r="W337" s="28">
        <v>6</v>
      </c>
      <c r="X337" s="28">
        <v>14</v>
      </c>
      <c r="Y337" s="28">
        <v>17</v>
      </c>
      <c r="Z337" s="28">
        <v>21</v>
      </c>
      <c r="AA337" s="28">
        <v>28</v>
      </c>
      <c r="AB337" s="28">
        <v>10</v>
      </c>
      <c r="AC337" s="28">
        <v>36</v>
      </c>
      <c r="AD337" s="28">
        <v>41</v>
      </c>
      <c r="AE337" s="28">
        <v>19</v>
      </c>
      <c r="AF337" s="28">
        <v>24</v>
      </c>
      <c r="AG337" s="28">
        <v>28</v>
      </c>
      <c r="AH337" s="28">
        <v>36</v>
      </c>
      <c r="AI337" s="28">
        <v>15</v>
      </c>
      <c r="AJ337" s="28">
        <v>9</v>
      </c>
      <c r="AK337" s="28">
        <v>28</v>
      </c>
      <c r="AL337" s="28">
        <v>36</v>
      </c>
      <c r="AM337" s="28">
        <v>17</v>
      </c>
      <c r="AN337" s="28">
        <v>43</v>
      </c>
      <c r="AO337" s="28">
        <v>3</v>
      </c>
      <c r="AP337" s="28">
        <v>28</v>
      </c>
      <c r="AQ337" s="28">
        <v>28</v>
      </c>
      <c r="AR337" s="28">
        <v>32</v>
      </c>
      <c r="AS337" s="28">
        <v>15</v>
      </c>
      <c r="AT337" s="28">
        <v>39</v>
      </c>
      <c r="AU337" s="28">
        <v>34</v>
      </c>
      <c r="AV337" s="28">
        <v>25</v>
      </c>
      <c r="AW337" s="28">
        <v>15</v>
      </c>
      <c r="AX337" s="28">
        <v>30</v>
      </c>
      <c r="AY337" s="28">
        <v>23</v>
      </c>
      <c r="AZ337" s="28">
        <v>28</v>
      </c>
      <c r="BA337" s="28">
        <v>21</v>
      </c>
      <c r="BB337" s="28">
        <v>38</v>
      </c>
      <c r="BC337" s="28">
        <v>26</v>
      </c>
      <c r="BD337" s="28">
        <v>29</v>
      </c>
      <c r="BE337" s="28">
        <v>30</v>
      </c>
      <c r="BF337" s="28">
        <v>38</v>
      </c>
      <c r="BG337" s="28">
        <v>27</v>
      </c>
      <c r="BH337" s="28">
        <v>35</v>
      </c>
      <c r="BI337" s="28">
        <v>31</v>
      </c>
      <c r="BJ337" s="28">
        <v>43</v>
      </c>
      <c r="BK337" s="28">
        <v>35</v>
      </c>
      <c r="BL337" s="28">
        <v>23</v>
      </c>
      <c r="BM337" s="28">
        <v>31</v>
      </c>
      <c r="BN337" s="28">
        <v>23</v>
      </c>
      <c r="BO337" s="28">
        <v>38</v>
      </c>
      <c r="BP337" s="28">
        <v>27</v>
      </c>
      <c r="BQ337" s="28">
        <v>34</v>
      </c>
      <c r="BR337" s="28">
        <v>19</v>
      </c>
      <c r="BS337" s="28">
        <v>36</v>
      </c>
      <c r="BT337" s="28">
        <v>28</v>
      </c>
      <c r="BU337" s="28">
        <v>36</v>
      </c>
      <c r="BV337" s="28">
        <v>21</v>
      </c>
      <c r="BW337" s="28">
        <v>33</v>
      </c>
      <c r="BX337" s="28">
        <v>27</v>
      </c>
      <c r="BY337" s="28">
        <v>29</v>
      </c>
      <c r="BZ337" s="28">
        <v>33</v>
      </c>
      <c r="CA337" s="28">
        <v>34</v>
      </c>
      <c r="CB337" s="28">
        <v>36</v>
      </c>
      <c r="CC337" s="28">
        <v>35</v>
      </c>
      <c r="CD337" s="28">
        <v>34</v>
      </c>
      <c r="CE337" s="28">
        <v>20</v>
      </c>
      <c r="CF337" s="28">
        <v>18</v>
      </c>
      <c r="CG337" s="28">
        <v>15</v>
      </c>
      <c r="CH337" s="28">
        <v>24</v>
      </c>
      <c r="CI337" s="28">
        <v>23</v>
      </c>
      <c r="CJ337" s="28">
        <v>11</v>
      </c>
      <c r="CK337" s="28">
        <v>21</v>
      </c>
      <c r="CL337" s="28">
        <v>15</v>
      </c>
      <c r="CM337" s="28">
        <v>12</v>
      </c>
      <c r="CN337" s="28">
        <v>12</v>
      </c>
      <c r="CO337" s="28">
        <v>7</v>
      </c>
      <c r="CP337" s="28">
        <v>6</v>
      </c>
      <c r="CQ337" s="28">
        <v>11</v>
      </c>
      <c r="CR337" s="28">
        <v>40</v>
      </c>
      <c r="CS337" s="12"/>
      <c r="CT337" s="12"/>
      <c r="CU337" s="13"/>
      <c r="CV337" s="13"/>
      <c r="CW337" s="13"/>
      <c r="CX337" s="13"/>
      <c r="CY337" s="13"/>
      <c r="CZ337" s="13"/>
      <c r="DA337" s="13"/>
      <c r="DB337" s="13"/>
      <c r="DC337" s="13"/>
      <c r="DD337" s="13"/>
      <c r="DE337" s="13"/>
      <c r="DF337" s="13"/>
      <c r="DG337" s="13"/>
      <c r="DH337" s="13"/>
      <c r="DI337" s="13"/>
      <c r="DJ337" s="13"/>
      <c r="DK337" s="13"/>
      <c r="DL337" s="13"/>
      <c r="DM337" s="13"/>
      <c r="DN337" s="13"/>
      <c r="DO337" s="13"/>
      <c r="DP337" s="13"/>
      <c r="DQ337" s="13"/>
      <c r="DR337" s="13"/>
      <c r="DS337" s="13"/>
      <c r="DT337" s="13"/>
      <c r="DU337" s="13"/>
      <c r="DV337" s="13"/>
      <c r="DW337" s="13"/>
      <c r="DX337" s="13"/>
      <c r="DY337" s="13"/>
      <c r="DZ337" s="13"/>
      <c r="EA337" s="13"/>
      <c r="EB337" s="13"/>
      <c r="EC337" s="13"/>
      <c r="ED337" s="13"/>
      <c r="EE337" s="13"/>
      <c r="EF337" s="13"/>
      <c r="EG337" s="13"/>
      <c r="EH337" s="13"/>
      <c r="EI337" s="13"/>
      <c r="EJ337" s="13"/>
      <c r="EK337" s="13"/>
      <c r="EL337" s="13"/>
      <c r="EM337" s="13"/>
      <c r="EN337" s="13"/>
      <c r="EO337" s="13"/>
      <c r="EP337" s="13"/>
      <c r="EQ337" s="13"/>
      <c r="ER337" s="13"/>
      <c r="ES337" s="13"/>
      <c r="ET337" s="13"/>
      <c r="EU337" s="13"/>
      <c r="EV337" s="13"/>
      <c r="EW337" s="13"/>
      <c r="EX337" s="13"/>
      <c r="EY337" s="13"/>
      <c r="EZ337" s="13"/>
      <c r="FA337" s="13"/>
      <c r="FB337" s="13"/>
      <c r="FC337" s="13"/>
      <c r="FD337" s="13"/>
      <c r="FE337" s="13"/>
      <c r="FF337" s="13"/>
      <c r="FG337" s="13"/>
      <c r="FH337" s="13"/>
      <c r="FI337" s="13"/>
      <c r="FJ337" s="13"/>
      <c r="FK337" s="13"/>
      <c r="FL337" s="13"/>
      <c r="FM337" s="13"/>
      <c r="FN337" s="13"/>
      <c r="FO337" s="13"/>
      <c r="FP337" s="13"/>
      <c r="FQ337" s="13"/>
      <c r="FR337" s="13"/>
      <c r="FS337" s="13"/>
      <c r="FT337" s="13"/>
      <c r="FU337" s="13"/>
      <c r="FV337" s="13"/>
      <c r="FW337" s="13"/>
      <c r="FX337" s="13"/>
      <c r="FY337" s="13"/>
      <c r="FZ337" s="13"/>
      <c r="GA337" s="13"/>
      <c r="GB337" s="13"/>
      <c r="GC337" s="13"/>
      <c r="GD337" s="13"/>
      <c r="GE337" s="13"/>
      <c r="GF337" s="13"/>
      <c r="GG337" s="13"/>
      <c r="GH337" s="13"/>
      <c r="GI337" s="13"/>
      <c r="GJ337" s="13"/>
      <c r="GK337" s="13"/>
      <c r="GL337" s="13"/>
      <c r="GM337" s="13"/>
      <c r="GN337" s="13"/>
      <c r="GO337" s="13"/>
      <c r="GP337" s="13"/>
      <c r="GQ337" s="13"/>
      <c r="GR337" s="13"/>
      <c r="GS337" s="13"/>
      <c r="GT337" s="13"/>
      <c r="GU337" s="13"/>
      <c r="GV337" s="13"/>
      <c r="GW337" s="13"/>
      <c r="GX337" s="13"/>
      <c r="GY337" s="13"/>
      <c r="GZ337" s="13"/>
      <c r="HA337" s="13"/>
      <c r="HB337" s="13"/>
      <c r="HC337" s="13"/>
      <c r="HD337" s="13"/>
      <c r="HE337" s="13"/>
      <c r="HF337" s="13"/>
      <c r="HG337" s="13"/>
      <c r="HH337" s="13"/>
      <c r="HI337" s="13"/>
      <c r="HJ337" s="13"/>
      <c r="HK337" s="13"/>
      <c r="HL337" s="13"/>
      <c r="HM337" s="13"/>
      <c r="HN337" s="13"/>
      <c r="HO337" s="13"/>
      <c r="HP337" s="13"/>
      <c r="HQ337" s="13"/>
      <c r="HR337" s="13"/>
      <c r="HS337" s="13"/>
      <c r="HT337" s="13"/>
      <c r="HU337" s="13"/>
      <c r="HV337" s="13"/>
      <c r="HW337" s="13"/>
      <c r="HX337" s="13"/>
      <c r="HY337" s="13"/>
      <c r="HZ337" s="13"/>
      <c r="IA337" s="13"/>
      <c r="IB337" s="13"/>
      <c r="IC337" s="13"/>
      <c r="ID337" s="13"/>
      <c r="IE337" s="13"/>
      <c r="IF337" s="13"/>
      <c r="IG337" s="13"/>
      <c r="IH337" s="13"/>
      <c r="II337" s="13"/>
      <c r="IJ337" s="13"/>
      <c r="IK337" s="13"/>
      <c r="IL337" s="13"/>
      <c r="IM337" s="13"/>
      <c r="IN337" s="13"/>
      <c r="IO337" s="13"/>
      <c r="IP337" s="13"/>
      <c r="IQ337" s="13"/>
      <c r="IR337" s="13"/>
      <c r="IS337" s="13"/>
      <c r="IT337" s="13"/>
      <c r="IU337" s="13"/>
      <c r="IV337" s="13"/>
    </row>
    <row r="338" spans="1:256" ht="15.5" customHeight="1" x14ac:dyDescent="0.35">
      <c r="A338" s="28" t="s">
        <v>6124</v>
      </c>
      <c r="B338" s="28" t="s">
        <v>6125</v>
      </c>
      <c r="C338" s="28" t="s">
        <v>73204</v>
      </c>
      <c r="D338" s="28">
        <v>215574</v>
      </c>
      <c r="E338" s="28">
        <f>SUM(MYE2persons[[#This Row],[19]:[65]])</f>
        <v>120011</v>
      </c>
      <c r="F338" s="28">
        <v>1989</v>
      </c>
      <c r="G338" s="28">
        <v>2111</v>
      </c>
      <c r="H338" s="28">
        <v>2116</v>
      </c>
      <c r="I338" s="28">
        <v>2354</v>
      </c>
      <c r="J338" s="28">
        <v>2517</v>
      </c>
      <c r="K338" s="28">
        <v>2432</v>
      </c>
      <c r="L338" s="28">
        <v>2485</v>
      </c>
      <c r="M338" s="28">
        <v>2625</v>
      </c>
      <c r="N338" s="28">
        <v>2671</v>
      </c>
      <c r="O338" s="28">
        <v>2697</v>
      </c>
      <c r="P338" s="28">
        <v>2673</v>
      </c>
      <c r="Q338" s="28">
        <v>2556</v>
      </c>
      <c r="R338" s="28">
        <v>2633</v>
      </c>
      <c r="S338" s="28">
        <v>2454</v>
      </c>
      <c r="T338" s="28">
        <v>2491</v>
      </c>
      <c r="U338" s="28">
        <v>2326</v>
      </c>
      <c r="V338" s="28">
        <v>2400</v>
      </c>
      <c r="W338" s="28">
        <v>2290</v>
      </c>
      <c r="X338" s="28">
        <v>2190</v>
      </c>
      <c r="Y338" s="28">
        <v>1757</v>
      </c>
      <c r="Z338" s="28">
        <v>1627</v>
      </c>
      <c r="AA338" s="28">
        <v>1739</v>
      </c>
      <c r="AB338" s="28">
        <v>1820</v>
      </c>
      <c r="AC338" s="28">
        <v>2105</v>
      </c>
      <c r="AD338" s="28">
        <v>2092</v>
      </c>
      <c r="AE338" s="28">
        <v>2130</v>
      </c>
      <c r="AF338" s="28">
        <v>1994</v>
      </c>
      <c r="AG338" s="28">
        <v>1959</v>
      </c>
      <c r="AH338" s="28">
        <v>2036</v>
      </c>
      <c r="AI338" s="28">
        <v>2203</v>
      </c>
      <c r="AJ338" s="28">
        <v>2062</v>
      </c>
      <c r="AK338" s="28">
        <v>2300</v>
      </c>
      <c r="AL338" s="28">
        <v>2325</v>
      </c>
      <c r="AM338" s="28">
        <v>2399</v>
      </c>
      <c r="AN338" s="28">
        <v>2365</v>
      </c>
      <c r="AO338" s="28">
        <v>2410</v>
      </c>
      <c r="AP338" s="28">
        <v>2470</v>
      </c>
      <c r="AQ338" s="28">
        <v>2577</v>
      </c>
      <c r="AR338" s="28">
        <v>2662</v>
      </c>
      <c r="AS338" s="28">
        <v>2657</v>
      </c>
      <c r="AT338" s="28">
        <v>2739</v>
      </c>
      <c r="AU338" s="28">
        <v>2566</v>
      </c>
      <c r="AV338" s="28">
        <v>2571</v>
      </c>
      <c r="AW338" s="28">
        <v>2566</v>
      </c>
      <c r="AX338" s="28">
        <v>2606</v>
      </c>
      <c r="AY338" s="28">
        <v>2683</v>
      </c>
      <c r="AZ338" s="28">
        <v>2767</v>
      </c>
      <c r="BA338" s="28">
        <v>2852</v>
      </c>
      <c r="BB338" s="28">
        <v>3081</v>
      </c>
      <c r="BC338" s="28">
        <v>3083</v>
      </c>
      <c r="BD338" s="28">
        <v>3118</v>
      </c>
      <c r="BE338" s="28">
        <v>3082</v>
      </c>
      <c r="BF338" s="28">
        <v>3042</v>
      </c>
      <c r="BG338" s="28">
        <v>3261</v>
      </c>
      <c r="BH338" s="28">
        <v>3213</v>
      </c>
      <c r="BI338" s="28">
        <v>3183</v>
      </c>
      <c r="BJ338" s="28">
        <v>3201</v>
      </c>
      <c r="BK338" s="28">
        <v>3155</v>
      </c>
      <c r="BL338" s="28">
        <v>2983</v>
      </c>
      <c r="BM338" s="28">
        <v>2810</v>
      </c>
      <c r="BN338" s="28">
        <v>2795</v>
      </c>
      <c r="BO338" s="28">
        <v>2633</v>
      </c>
      <c r="BP338" s="28">
        <v>2717</v>
      </c>
      <c r="BQ338" s="28">
        <v>2586</v>
      </c>
      <c r="BR338" s="28">
        <v>2579</v>
      </c>
      <c r="BS338" s="28">
        <v>2450</v>
      </c>
      <c r="BT338" s="28">
        <v>2494</v>
      </c>
      <c r="BU338" s="28">
        <v>2613</v>
      </c>
      <c r="BV338" s="28">
        <v>2437</v>
      </c>
      <c r="BW338" s="28">
        <v>2600</v>
      </c>
      <c r="BX338" s="28">
        <v>2612</v>
      </c>
      <c r="BY338" s="28">
        <v>2828</v>
      </c>
      <c r="BZ338" s="28">
        <v>2914</v>
      </c>
      <c r="CA338" s="28">
        <v>3235</v>
      </c>
      <c r="CB338" s="28">
        <v>2547</v>
      </c>
      <c r="CC338" s="28">
        <v>2547</v>
      </c>
      <c r="CD338" s="28">
        <v>2410</v>
      </c>
      <c r="CE338" s="28">
        <v>2052</v>
      </c>
      <c r="CF338" s="28">
        <v>1909</v>
      </c>
      <c r="CG338" s="28">
        <v>1662</v>
      </c>
      <c r="CH338" s="28">
        <v>1622</v>
      </c>
      <c r="CI338" s="28">
        <v>1588</v>
      </c>
      <c r="CJ338" s="28">
        <v>1465</v>
      </c>
      <c r="CK338" s="28">
        <v>1337</v>
      </c>
      <c r="CL338" s="28">
        <v>1248</v>
      </c>
      <c r="CM338" s="28">
        <v>1195</v>
      </c>
      <c r="CN338" s="28">
        <v>1004</v>
      </c>
      <c r="CO338" s="28">
        <v>914</v>
      </c>
      <c r="CP338" s="28">
        <v>879</v>
      </c>
      <c r="CQ338" s="28">
        <v>679</v>
      </c>
      <c r="CR338" s="28">
        <v>2762</v>
      </c>
      <c r="CS338" s="12"/>
      <c r="CT338" s="12"/>
      <c r="CU338" s="13"/>
      <c r="CV338" s="13"/>
      <c r="CW338" s="13"/>
      <c r="CX338" s="13"/>
      <c r="CY338" s="13"/>
      <c r="CZ338" s="13"/>
      <c r="DA338" s="13"/>
      <c r="DB338" s="13"/>
      <c r="DC338" s="13"/>
      <c r="DD338" s="13"/>
      <c r="DE338" s="13"/>
      <c r="DF338" s="13"/>
      <c r="DG338" s="13"/>
      <c r="DH338" s="13"/>
      <c r="DI338" s="13"/>
      <c r="DJ338" s="13"/>
      <c r="DK338" s="13"/>
      <c r="DL338" s="13"/>
      <c r="DM338" s="13"/>
      <c r="DN338" s="13"/>
      <c r="DO338" s="13"/>
      <c r="DP338" s="13"/>
      <c r="DQ338" s="13"/>
      <c r="DR338" s="13"/>
      <c r="DS338" s="13"/>
      <c r="DT338" s="13"/>
      <c r="DU338" s="13"/>
      <c r="DV338" s="13"/>
      <c r="DW338" s="13"/>
      <c r="DX338" s="13"/>
      <c r="DY338" s="13"/>
      <c r="DZ338" s="13"/>
      <c r="EA338" s="13"/>
      <c r="EB338" s="13"/>
      <c r="EC338" s="13"/>
      <c r="ED338" s="13"/>
      <c r="EE338" s="13"/>
      <c r="EF338" s="13"/>
      <c r="EG338" s="13"/>
      <c r="EH338" s="13"/>
      <c r="EI338" s="13"/>
      <c r="EJ338" s="13"/>
      <c r="EK338" s="13"/>
      <c r="EL338" s="13"/>
      <c r="EM338" s="13"/>
      <c r="EN338" s="13"/>
      <c r="EO338" s="13"/>
      <c r="EP338" s="13"/>
      <c r="EQ338" s="13"/>
      <c r="ER338" s="13"/>
      <c r="ES338" s="13"/>
      <c r="ET338" s="13"/>
      <c r="EU338" s="13"/>
      <c r="EV338" s="13"/>
      <c r="EW338" s="13"/>
      <c r="EX338" s="13"/>
      <c r="EY338" s="13"/>
      <c r="EZ338" s="13"/>
      <c r="FA338" s="13"/>
      <c r="FB338" s="13"/>
      <c r="FC338" s="13"/>
      <c r="FD338" s="13"/>
      <c r="FE338" s="13"/>
      <c r="FF338" s="13"/>
      <c r="FG338" s="13"/>
      <c r="FH338" s="13"/>
      <c r="FI338" s="13"/>
      <c r="FJ338" s="13"/>
      <c r="FK338" s="13"/>
      <c r="FL338" s="13"/>
      <c r="FM338" s="13"/>
      <c r="FN338" s="13"/>
      <c r="FO338" s="13"/>
      <c r="FP338" s="13"/>
      <c r="FQ338" s="13"/>
      <c r="FR338" s="13"/>
      <c r="FS338" s="13"/>
      <c r="FT338" s="13"/>
      <c r="FU338" s="13"/>
      <c r="FV338" s="13"/>
      <c r="FW338" s="13"/>
      <c r="FX338" s="13"/>
      <c r="FY338" s="13"/>
      <c r="FZ338" s="13"/>
      <c r="GA338" s="13"/>
      <c r="GB338" s="13"/>
      <c r="GC338" s="13"/>
      <c r="GD338" s="13"/>
      <c r="GE338" s="13"/>
      <c r="GF338" s="13"/>
      <c r="GG338" s="13"/>
      <c r="GH338" s="13"/>
      <c r="GI338" s="13"/>
      <c r="GJ338" s="13"/>
      <c r="GK338" s="13"/>
      <c r="GL338" s="13"/>
      <c r="GM338" s="13"/>
      <c r="GN338" s="13"/>
      <c r="GO338" s="13"/>
      <c r="GP338" s="13"/>
      <c r="GQ338" s="13"/>
      <c r="GR338" s="13"/>
      <c r="GS338" s="13"/>
      <c r="GT338" s="13"/>
      <c r="GU338" s="13"/>
      <c r="GV338" s="13"/>
      <c r="GW338" s="13"/>
      <c r="GX338" s="13"/>
      <c r="GY338" s="13"/>
      <c r="GZ338" s="13"/>
      <c r="HA338" s="13"/>
      <c r="HB338" s="13"/>
      <c r="HC338" s="13"/>
      <c r="HD338" s="13"/>
      <c r="HE338" s="13"/>
      <c r="HF338" s="13"/>
      <c r="HG338" s="13"/>
      <c r="HH338" s="13"/>
      <c r="HI338" s="13"/>
      <c r="HJ338" s="13"/>
      <c r="HK338" s="13"/>
      <c r="HL338" s="13"/>
      <c r="HM338" s="13"/>
      <c r="HN338" s="13"/>
      <c r="HO338" s="13"/>
      <c r="HP338" s="13"/>
      <c r="HQ338" s="13"/>
      <c r="HR338" s="13"/>
      <c r="HS338" s="13"/>
      <c r="HT338" s="13"/>
      <c r="HU338" s="13"/>
      <c r="HV338" s="13"/>
      <c r="HW338" s="13"/>
      <c r="HX338" s="13"/>
      <c r="HY338" s="13"/>
      <c r="HZ338" s="13"/>
      <c r="IA338" s="13"/>
      <c r="IB338" s="13"/>
      <c r="IC338" s="13"/>
      <c r="ID338" s="13"/>
      <c r="IE338" s="13"/>
      <c r="IF338" s="13"/>
      <c r="IG338" s="13"/>
      <c r="IH338" s="13"/>
      <c r="II338" s="13"/>
      <c r="IJ338" s="13"/>
      <c r="IK338" s="13"/>
      <c r="IL338" s="13"/>
      <c r="IM338" s="13"/>
      <c r="IN338" s="13"/>
      <c r="IO338" s="13"/>
      <c r="IP338" s="13"/>
      <c r="IQ338" s="13"/>
      <c r="IR338" s="13"/>
      <c r="IS338" s="13"/>
      <c r="IT338" s="13"/>
      <c r="IU338" s="13"/>
      <c r="IV338" s="13"/>
    </row>
    <row r="339" spans="1:256" ht="15.5" customHeight="1" x14ac:dyDescent="0.35">
      <c r="A339" s="28" t="s">
        <v>6728</v>
      </c>
      <c r="B339" s="28" t="s">
        <v>6729</v>
      </c>
      <c r="C339" s="28" t="s">
        <v>73204</v>
      </c>
      <c r="D339" s="28">
        <v>262839</v>
      </c>
      <c r="E339" s="28">
        <f>SUM(MYE2persons[[#This Row],[19]:[65]])</f>
        <v>160229</v>
      </c>
      <c r="F339" s="28">
        <v>2621</v>
      </c>
      <c r="G339" s="28">
        <v>2750</v>
      </c>
      <c r="H339" s="28">
        <v>2850</v>
      </c>
      <c r="I339" s="28">
        <v>2873</v>
      </c>
      <c r="J339" s="28">
        <v>3138</v>
      </c>
      <c r="K339" s="28">
        <v>3099</v>
      </c>
      <c r="L339" s="28">
        <v>3113</v>
      </c>
      <c r="M339" s="28">
        <v>3202</v>
      </c>
      <c r="N339" s="28">
        <v>3421</v>
      </c>
      <c r="O339" s="28">
        <v>3261</v>
      </c>
      <c r="P339" s="28">
        <v>3123</v>
      </c>
      <c r="Q339" s="28">
        <v>2993</v>
      </c>
      <c r="R339" s="28">
        <v>3118</v>
      </c>
      <c r="S339" s="28">
        <v>2887</v>
      </c>
      <c r="T339" s="28">
        <v>2830</v>
      </c>
      <c r="U339" s="28">
        <v>2746</v>
      </c>
      <c r="V339" s="28">
        <v>2650</v>
      </c>
      <c r="W339" s="28">
        <v>2616</v>
      </c>
      <c r="X339" s="28">
        <v>2895</v>
      </c>
      <c r="Y339" s="28">
        <v>4195</v>
      </c>
      <c r="Z339" s="28">
        <v>4807</v>
      </c>
      <c r="AA339" s="28">
        <v>5395</v>
      </c>
      <c r="AB339" s="28">
        <v>4638</v>
      </c>
      <c r="AC339" s="28">
        <v>4054</v>
      </c>
      <c r="AD339" s="28">
        <v>3518</v>
      </c>
      <c r="AE339" s="28">
        <v>3372</v>
      </c>
      <c r="AF339" s="28">
        <v>3609</v>
      </c>
      <c r="AG339" s="28">
        <v>3470</v>
      </c>
      <c r="AH339" s="28">
        <v>3614</v>
      </c>
      <c r="AI339" s="28">
        <v>3820</v>
      </c>
      <c r="AJ339" s="28">
        <v>3888</v>
      </c>
      <c r="AK339" s="28">
        <v>3468</v>
      </c>
      <c r="AL339" s="28">
        <v>3267</v>
      </c>
      <c r="AM339" s="28">
        <v>3357</v>
      </c>
      <c r="AN339" s="28">
        <v>3271</v>
      </c>
      <c r="AO339" s="28">
        <v>3564</v>
      </c>
      <c r="AP339" s="28">
        <v>3545</v>
      </c>
      <c r="AQ339" s="28">
        <v>3416</v>
      </c>
      <c r="AR339" s="28">
        <v>3562</v>
      </c>
      <c r="AS339" s="28">
        <v>3143</v>
      </c>
      <c r="AT339" s="28">
        <v>3093</v>
      </c>
      <c r="AU339" s="28">
        <v>3002</v>
      </c>
      <c r="AV339" s="28">
        <v>2691</v>
      </c>
      <c r="AW339" s="28">
        <v>2680</v>
      </c>
      <c r="AX339" s="28">
        <v>2737</v>
      </c>
      <c r="AY339" s="28">
        <v>2851</v>
      </c>
      <c r="AZ339" s="28">
        <v>2971</v>
      </c>
      <c r="BA339" s="28">
        <v>3027</v>
      </c>
      <c r="BB339" s="28">
        <v>3217</v>
      </c>
      <c r="BC339" s="28">
        <v>3363</v>
      </c>
      <c r="BD339" s="28">
        <v>3331</v>
      </c>
      <c r="BE339" s="28">
        <v>3484</v>
      </c>
      <c r="BF339" s="28">
        <v>3380</v>
      </c>
      <c r="BG339" s="28">
        <v>3471</v>
      </c>
      <c r="BH339" s="28">
        <v>3477</v>
      </c>
      <c r="BI339" s="28">
        <v>3487</v>
      </c>
      <c r="BJ339" s="28">
        <v>3524</v>
      </c>
      <c r="BK339" s="28">
        <v>3296</v>
      </c>
      <c r="BL339" s="28">
        <v>3280</v>
      </c>
      <c r="BM339" s="28">
        <v>3243</v>
      </c>
      <c r="BN339" s="28">
        <v>3192</v>
      </c>
      <c r="BO339" s="28">
        <v>3132</v>
      </c>
      <c r="BP339" s="28">
        <v>2969</v>
      </c>
      <c r="BQ339" s="28">
        <v>3072</v>
      </c>
      <c r="BR339" s="28">
        <v>2750</v>
      </c>
      <c r="BS339" s="28">
        <v>2536</v>
      </c>
      <c r="BT339" s="28">
        <v>2591</v>
      </c>
      <c r="BU339" s="28">
        <v>2462</v>
      </c>
      <c r="BV339" s="28">
        <v>2585</v>
      </c>
      <c r="BW339" s="28">
        <v>2435</v>
      </c>
      <c r="BX339" s="28">
        <v>2501</v>
      </c>
      <c r="BY339" s="28">
        <v>2624</v>
      </c>
      <c r="BZ339" s="28">
        <v>2818</v>
      </c>
      <c r="CA339" s="28">
        <v>3028</v>
      </c>
      <c r="CB339" s="28">
        <v>2341</v>
      </c>
      <c r="CC339" s="28">
        <v>2224</v>
      </c>
      <c r="CD339" s="28">
        <v>2139</v>
      </c>
      <c r="CE339" s="28">
        <v>1992</v>
      </c>
      <c r="CF339" s="28">
        <v>1640</v>
      </c>
      <c r="CG339" s="28">
        <v>1501</v>
      </c>
      <c r="CH339" s="28">
        <v>1601</v>
      </c>
      <c r="CI339" s="28">
        <v>1486</v>
      </c>
      <c r="CJ339" s="28">
        <v>1396</v>
      </c>
      <c r="CK339" s="28">
        <v>1213</v>
      </c>
      <c r="CL339" s="28">
        <v>1203</v>
      </c>
      <c r="CM339" s="28">
        <v>1075</v>
      </c>
      <c r="CN339" s="28">
        <v>944</v>
      </c>
      <c r="CO339" s="28">
        <v>834</v>
      </c>
      <c r="CP339" s="28">
        <v>724</v>
      </c>
      <c r="CQ339" s="28">
        <v>635</v>
      </c>
      <c r="CR339" s="28">
        <v>2432</v>
      </c>
      <c r="CS339" s="12"/>
      <c r="CT339" s="12"/>
      <c r="CU339" s="13"/>
      <c r="CV339" s="13"/>
      <c r="CW339" s="13"/>
      <c r="CX339" s="13"/>
      <c r="CY339" s="13"/>
      <c r="CZ339" s="13"/>
      <c r="DA339" s="13"/>
      <c r="DB339" s="13"/>
      <c r="DC339" s="13"/>
      <c r="DD339" s="13"/>
      <c r="DE339" s="13"/>
      <c r="DF339" s="13"/>
      <c r="DG339" s="13"/>
      <c r="DH339" s="13"/>
      <c r="DI339" s="13"/>
      <c r="DJ339" s="13"/>
      <c r="DK339" s="13"/>
      <c r="DL339" s="13"/>
      <c r="DM339" s="13"/>
      <c r="DN339" s="13"/>
      <c r="DO339" s="13"/>
      <c r="DP339" s="13"/>
      <c r="DQ339" s="13"/>
      <c r="DR339" s="13"/>
      <c r="DS339" s="13"/>
      <c r="DT339" s="13"/>
      <c r="DU339" s="13"/>
      <c r="DV339" s="13"/>
      <c r="DW339" s="13"/>
      <c r="DX339" s="13"/>
      <c r="DY339" s="13"/>
      <c r="DZ339" s="13"/>
      <c r="EA339" s="13"/>
      <c r="EB339" s="13"/>
      <c r="EC339" s="13"/>
      <c r="ED339" s="13"/>
      <c r="EE339" s="13"/>
      <c r="EF339" s="13"/>
      <c r="EG339" s="13"/>
      <c r="EH339" s="13"/>
      <c r="EI339" s="13"/>
      <c r="EJ339" s="13"/>
      <c r="EK339" s="13"/>
      <c r="EL339" s="13"/>
      <c r="EM339" s="13"/>
      <c r="EN339" s="13"/>
      <c r="EO339" s="13"/>
      <c r="EP339" s="13"/>
      <c r="EQ339" s="13"/>
      <c r="ER339" s="13"/>
      <c r="ES339" s="13"/>
      <c r="ET339" s="13"/>
      <c r="EU339" s="13"/>
      <c r="EV339" s="13"/>
      <c r="EW339" s="13"/>
      <c r="EX339" s="13"/>
      <c r="EY339" s="13"/>
      <c r="EZ339" s="13"/>
      <c r="FA339" s="13"/>
      <c r="FB339" s="13"/>
      <c r="FC339" s="13"/>
      <c r="FD339" s="13"/>
      <c r="FE339" s="13"/>
      <c r="FF339" s="13"/>
      <c r="FG339" s="13"/>
      <c r="FH339" s="13"/>
      <c r="FI339" s="13"/>
      <c r="FJ339" s="13"/>
      <c r="FK339" s="13"/>
      <c r="FL339" s="13"/>
      <c r="FM339" s="13"/>
      <c r="FN339" s="13"/>
      <c r="FO339" s="13"/>
      <c r="FP339" s="13"/>
      <c r="FQ339" s="13"/>
      <c r="FR339" s="13"/>
      <c r="FS339" s="13"/>
      <c r="FT339" s="13"/>
      <c r="FU339" s="13"/>
      <c r="FV339" s="13"/>
      <c r="FW339" s="13"/>
      <c r="FX339" s="13"/>
      <c r="FY339" s="13"/>
      <c r="FZ339" s="13"/>
      <c r="GA339" s="13"/>
      <c r="GB339" s="13"/>
      <c r="GC339" s="13"/>
      <c r="GD339" s="13"/>
      <c r="GE339" s="13"/>
      <c r="GF339" s="13"/>
      <c r="GG339" s="13"/>
      <c r="GH339" s="13"/>
      <c r="GI339" s="13"/>
      <c r="GJ339" s="13"/>
      <c r="GK339" s="13"/>
      <c r="GL339" s="13"/>
      <c r="GM339" s="13"/>
      <c r="GN339" s="13"/>
      <c r="GO339" s="13"/>
      <c r="GP339" s="13"/>
      <c r="GQ339" s="13"/>
      <c r="GR339" s="13"/>
      <c r="GS339" s="13"/>
      <c r="GT339" s="13"/>
      <c r="GU339" s="13"/>
      <c r="GV339" s="13"/>
      <c r="GW339" s="13"/>
      <c r="GX339" s="13"/>
      <c r="GY339" s="13"/>
      <c r="GZ339" s="13"/>
      <c r="HA339" s="13"/>
      <c r="HB339" s="13"/>
      <c r="HC339" s="13"/>
      <c r="HD339" s="13"/>
      <c r="HE339" s="13"/>
      <c r="HF339" s="13"/>
      <c r="HG339" s="13"/>
      <c r="HH339" s="13"/>
      <c r="HI339" s="13"/>
      <c r="HJ339" s="13"/>
      <c r="HK339" s="13"/>
      <c r="HL339" s="13"/>
      <c r="HM339" s="13"/>
      <c r="HN339" s="13"/>
      <c r="HO339" s="13"/>
      <c r="HP339" s="13"/>
      <c r="HQ339" s="13"/>
      <c r="HR339" s="13"/>
      <c r="HS339" s="13"/>
      <c r="HT339" s="13"/>
      <c r="HU339" s="13"/>
      <c r="HV339" s="13"/>
      <c r="HW339" s="13"/>
      <c r="HX339" s="13"/>
      <c r="HY339" s="13"/>
      <c r="HZ339" s="13"/>
      <c r="IA339" s="13"/>
      <c r="IB339" s="13"/>
      <c r="IC339" s="13"/>
      <c r="ID339" s="13"/>
      <c r="IE339" s="13"/>
      <c r="IF339" s="13"/>
      <c r="IG339" s="13"/>
      <c r="IH339" s="13"/>
      <c r="II339" s="13"/>
      <c r="IJ339" s="13"/>
      <c r="IK339" s="13"/>
      <c r="IL339" s="13"/>
      <c r="IM339" s="13"/>
      <c r="IN339" s="13"/>
      <c r="IO339" s="13"/>
      <c r="IP339" s="13"/>
      <c r="IQ339" s="13"/>
      <c r="IR339" s="13"/>
      <c r="IS339" s="13"/>
      <c r="IT339" s="13"/>
      <c r="IU339" s="13"/>
      <c r="IV339" s="13"/>
    </row>
    <row r="340" spans="1:256" ht="15.5" customHeight="1" x14ac:dyDescent="0.35">
      <c r="A340" s="28" t="s">
        <v>6396</v>
      </c>
      <c r="B340" s="28" t="s">
        <v>6397</v>
      </c>
      <c r="C340" s="28" t="s">
        <v>73204</v>
      </c>
      <c r="D340" s="28">
        <v>287816</v>
      </c>
      <c r="E340" s="28">
        <f>SUM(MYE2persons[[#This Row],[19]:[65]])</f>
        <v>173323</v>
      </c>
      <c r="F340" s="28">
        <v>2989</v>
      </c>
      <c r="G340" s="28">
        <v>3224</v>
      </c>
      <c r="H340" s="28">
        <v>3312</v>
      </c>
      <c r="I340" s="28">
        <v>3359</v>
      </c>
      <c r="J340" s="28">
        <v>3369</v>
      </c>
      <c r="K340" s="28">
        <v>3405</v>
      </c>
      <c r="L340" s="28">
        <v>3411</v>
      </c>
      <c r="M340" s="28">
        <v>3558</v>
      </c>
      <c r="N340" s="28">
        <v>3469</v>
      </c>
      <c r="O340" s="28">
        <v>3559</v>
      </c>
      <c r="P340" s="28">
        <v>3499</v>
      </c>
      <c r="Q340" s="28">
        <v>3587</v>
      </c>
      <c r="R340" s="28">
        <v>3507</v>
      </c>
      <c r="S340" s="28">
        <v>3247</v>
      </c>
      <c r="T340" s="28">
        <v>3257</v>
      </c>
      <c r="U340" s="28">
        <v>3209</v>
      </c>
      <c r="V340" s="28">
        <v>3049</v>
      </c>
      <c r="W340" s="28">
        <v>2917</v>
      </c>
      <c r="X340" s="28">
        <v>2911</v>
      </c>
      <c r="Y340" s="28">
        <v>3437</v>
      </c>
      <c r="Z340" s="28">
        <v>3582</v>
      </c>
      <c r="AA340" s="28">
        <v>3413</v>
      </c>
      <c r="AB340" s="28">
        <v>3420</v>
      </c>
      <c r="AC340" s="28">
        <v>3604</v>
      </c>
      <c r="AD340" s="28">
        <v>3527</v>
      </c>
      <c r="AE340" s="28">
        <v>3667</v>
      </c>
      <c r="AF340" s="28">
        <v>3928</v>
      </c>
      <c r="AG340" s="28">
        <v>3951</v>
      </c>
      <c r="AH340" s="28">
        <v>3839</v>
      </c>
      <c r="AI340" s="28">
        <v>3421</v>
      </c>
      <c r="AJ340" s="28">
        <v>3565</v>
      </c>
      <c r="AK340" s="28">
        <v>3900</v>
      </c>
      <c r="AL340" s="28">
        <v>3880</v>
      </c>
      <c r="AM340" s="28">
        <v>4045</v>
      </c>
      <c r="AN340" s="28">
        <v>3930</v>
      </c>
      <c r="AO340" s="28">
        <v>4099</v>
      </c>
      <c r="AP340" s="28">
        <v>3793</v>
      </c>
      <c r="AQ340" s="28">
        <v>3815</v>
      </c>
      <c r="AR340" s="28">
        <v>3809</v>
      </c>
      <c r="AS340" s="28">
        <v>3906</v>
      </c>
      <c r="AT340" s="28">
        <v>3838</v>
      </c>
      <c r="AU340" s="28">
        <v>3655</v>
      </c>
      <c r="AV340" s="28">
        <v>3408</v>
      </c>
      <c r="AW340" s="28">
        <v>3397</v>
      </c>
      <c r="AX340" s="28">
        <v>3434</v>
      </c>
      <c r="AY340" s="28">
        <v>3421</v>
      </c>
      <c r="AZ340" s="28">
        <v>3495</v>
      </c>
      <c r="BA340" s="28">
        <v>3757</v>
      </c>
      <c r="BB340" s="28">
        <v>3700</v>
      </c>
      <c r="BC340" s="28">
        <v>4190</v>
      </c>
      <c r="BD340" s="28">
        <v>3970</v>
      </c>
      <c r="BE340" s="28">
        <v>4080</v>
      </c>
      <c r="BF340" s="28">
        <v>4027</v>
      </c>
      <c r="BG340" s="28">
        <v>4214</v>
      </c>
      <c r="BH340" s="28">
        <v>4326</v>
      </c>
      <c r="BI340" s="28">
        <v>4157</v>
      </c>
      <c r="BJ340" s="28">
        <v>4128</v>
      </c>
      <c r="BK340" s="28">
        <v>3918</v>
      </c>
      <c r="BL340" s="28">
        <v>3704</v>
      </c>
      <c r="BM340" s="28">
        <v>3609</v>
      </c>
      <c r="BN340" s="28">
        <v>3423</v>
      </c>
      <c r="BO340" s="28">
        <v>3221</v>
      </c>
      <c r="BP340" s="28">
        <v>3156</v>
      </c>
      <c r="BQ340" s="28">
        <v>2965</v>
      </c>
      <c r="BR340" s="28">
        <v>2845</v>
      </c>
      <c r="BS340" s="28">
        <v>2754</v>
      </c>
      <c r="BT340" s="28">
        <v>2797</v>
      </c>
      <c r="BU340" s="28">
        <v>2765</v>
      </c>
      <c r="BV340" s="28">
        <v>2566</v>
      </c>
      <c r="BW340" s="28">
        <v>2685</v>
      </c>
      <c r="BX340" s="28">
        <v>2760</v>
      </c>
      <c r="BY340" s="28">
        <v>2695</v>
      </c>
      <c r="BZ340" s="28">
        <v>2939</v>
      </c>
      <c r="CA340" s="28">
        <v>3192</v>
      </c>
      <c r="CB340" s="28">
        <v>2425</v>
      </c>
      <c r="CC340" s="28">
        <v>2571</v>
      </c>
      <c r="CD340" s="28">
        <v>2585</v>
      </c>
      <c r="CE340" s="28">
        <v>2326</v>
      </c>
      <c r="CF340" s="28">
        <v>2029</v>
      </c>
      <c r="CG340" s="28">
        <v>1774</v>
      </c>
      <c r="CH340" s="28">
        <v>1776</v>
      </c>
      <c r="CI340" s="28">
        <v>1706</v>
      </c>
      <c r="CJ340" s="28">
        <v>1595</v>
      </c>
      <c r="CK340" s="28">
        <v>1454</v>
      </c>
      <c r="CL340" s="28">
        <v>1398</v>
      </c>
      <c r="CM340" s="28">
        <v>1235</v>
      </c>
      <c r="CN340" s="28">
        <v>1083</v>
      </c>
      <c r="CO340" s="28">
        <v>1010</v>
      </c>
      <c r="CP340" s="28">
        <v>806</v>
      </c>
      <c r="CQ340" s="28">
        <v>768</v>
      </c>
      <c r="CR340" s="28">
        <v>2715</v>
      </c>
      <c r="CS340" s="12"/>
      <c r="CT340" s="12"/>
      <c r="CU340" s="13"/>
      <c r="CV340" s="13"/>
      <c r="CW340" s="13"/>
      <c r="CX340" s="13"/>
      <c r="CY340" s="13"/>
      <c r="CZ340" s="13"/>
      <c r="DA340" s="13"/>
      <c r="DB340" s="13"/>
      <c r="DC340" s="13"/>
      <c r="DD340" s="13"/>
      <c r="DE340" s="13"/>
      <c r="DF340" s="13"/>
      <c r="DG340" s="13"/>
      <c r="DH340" s="13"/>
      <c r="DI340" s="13"/>
      <c r="DJ340" s="13"/>
      <c r="DK340" s="13"/>
      <c r="DL340" s="13"/>
      <c r="DM340" s="13"/>
      <c r="DN340" s="13"/>
      <c r="DO340" s="13"/>
      <c r="DP340" s="13"/>
      <c r="DQ340" s="13"/>
      <c r="DR340" s="13"/>
      <c r="DS340" s="13"/>
      <c r="DT340" s="13"/>
      <c r="DU340" s="13"/>
      <c r="DV340" s="13"/>
      <c r="DW340" s="13"/>
      <c r="DX340" s="13"/>
      <c r="DY340" s="13"/>
      <c r="DZ340" s="13"/>
      <c r="EA340" s="13"/>
      <c r="EB340" s="13"/>
      <c r="EC340" s="13"/>
      <c r="ED340" s="13"/>
      <c r="EE340" s="13"/>
      <c r="EF340" s="13"/>
      <c r="EG340" s="13"/>
      <c r="EH340" s="13"/>
      <c r="EI340" s="13"/>
      <c r="EJ340" s="13"/>
      <c r="EK340" s="13"/>
      <c r="EL340" s="13"/>
      <c r="EM340" s="13"/>
      <c r="EN340" s="13"/>
      <c r="EO340" s="13"/>
      <c r="EP340" s="13"/>
      <c r="EQ340" s="13"/>
      <c r="ER340" s="13"/>
      <c r="ES340" s="13"/>
      <c r="ET340" s="13"/>
      <c r="EU340" s="13"/>
      <c r="EV340" s="13"/>
      <c r="EW340" s="13"/>
      <c r="EX340" s="13"/>
      <c r="EY340" s="13"/>
      <c r="EZ340" s="13"/>
      <c r="FA340" s="13"/>
      <c r="FB340" s="13"/>
      <c r="FC340" s="13"/>
      <c r="FD340" s="13"/>
      <c r="FE340" s="13"/>
      <c r="FF340" s="13"/>
      <c r="FG340" s="13"/>
      <c r="FH340" s="13"/>
      <c r="FI340" s="13"/>
      <c r="FJ340" s="13"/>
      <c r="FK340" s="13"/>
      <c r="FL340" s="13"/>
      <c r="FM340" s="13"/>
      <c r="FN340" s="13"/>
      <c r="FO340" s="13"/>
      <c r="FP340" s="13"/>
      <c r="FQ340" s="13"/>
      <c r="FR340" s="13"/>
      <c r="FS340" s="13"/>
      <c r="FT340" s="13"/>
      <c r="FU340" s="13"/>
      <c r="FV340" s="13"/>
      <c r="FW340" s="13"/>
      <c r="FX340" s="13"/>
      <c r="FY340" s="13"/>
      <c r="FZ340" s="13"/>
      <c r="GA340" s="13"/>
      <c r="GB340" s="13"/>
      <c r="GC340" s="13"/>
      <c r="GD340" s="13"/>
      <c r="GE340" s="13"/>
      <c r="GF340" s="13"/>
      <c r="GG340" s="13"/>
      <c r="GH340" s="13"/>
      <c r="GI340" s="13"/>
      <c r="GJ340" s="13"/>
      <c r="GK340" s="13"/>
      <c r="GL340" s="13"/>
      <c r="GM340" s="13"/>
      <c r="GN340" s="13"/>
      <c r="GO340" s="13"/>
      <c r="GP340" s="13"/>
      <c r="GQ340" s="13"/>
      <c r="GR340" s="13"/>
      <c r="GS340" s="13"/>
      <c r="GT340" s="13"/>
      <c r="GU340" s="13"/>
      <c r="GV340" s="13"/>
      <c r="GW340" s="13"/>
      <c r="GX340" s="13"/>
      <c r="GY340" s="13"/>
      <c r="GZ340" s="13"/>
      <c r="HA340" s="13"/>
      <c r="HB340" s="13"/>
      <c r="HC340" s="13"/>
      <c r="HD340" s="13"/>
      <c r="HE340" s="13"/>
      <c r="HF340" s="13"/>
      <c r="HG340" s="13"/>
      <c r="HH340" s="13"/>
      <c r="HI340" s="13"/>
      <c r="HJ340" s="13"/>
      <c r="HK340" s="13"/>
      <c r="HL340" s="13"/>
      <c r="HM340" s="13"/>
      <c r="HN340" s="13"/>
      <c r="HO340" s="13"/>
      <c r="HP340" s="13"/>
      <c r="HQ340" s="13"/>
      <c r="HR340" s="13"/>
      <c r="HS340" s="13"/>
      <c r="HT340" s="13"/>
      <c r="HU340" s="13"/>
      <c r="HV340" s="13"/>
      <c r="HW340" s="13"/>
      <c r="HX340" s="13"/>
      <c r="HY340" s="13"/>
      <c r="HZ340" s="13"/>
      <c r="IA340" s="13"/>
      <c r="IB340" s="13"/>
      <c r="IC340" s="13"/>
      <c r="ID340" s="13"/>
      <c r="IE340" s="13"/>
      <c r="IF340" s="13"/>
      <c r="IG340" s="13"/>
      <c r="IH340" s="13"/>
      <c r="II340" s="13"/>
      <c r="IJ340" s="13"/>
      <c r="IK340" s="13"/>
      <c r="IL340" s="13"/>
      <c r="IM340" s="13"/>
      <c r="IN340" s="13"/>
      <c r="IO340" s="13"/>
      <c r="IP340" s="13"/>
      <c r="IQ340" s="13"/>
      <c r="IR340" s="13"/>
      <c r="IS340" s="13"/>
      <c r="IT340" s="13"/>
      <c r="IU340" s="13"/>
      <c r="IV340" s="13"/>
    </row>
    <row r="341" spans="1:256" ht="15.5" customHeight="1" x14ac:dyDescent="0.35">
      <c r="A341" s="28" t="s">
        <v>7644</v>
      </c>
      <c r="B341" s="28" t="s">
        <v>7645</v>
      </c>
      <c r="C341" s="28" t="s">
        <v>73204</v>
      </c>
      <c r="D341" s="28">
        <v>222881</v>
      </c>
      <c r="E341" s="28">
        <f>SUM(MYE2persons[[#This Row],[19]:[65]])</f>
        <v>135179</v>
      </c>
      <c r="F341" s="28">
        <v>2546</v>
      </c>
      <c r="G341" s="28">
        <v>2651</v>
      </c>
      <c r="H341" s="28">
        <v>2831</v>
      </c>
      <c r="I341" s="28">
        <v>2881</v>
      </c>
      <c r="J341" s="28">
        <v>2906</v>
      </c>
      <c r="K341" s="28">
        <v>2983</v>
      </c>
      <c r="L341" s="28">
        <v>3001</v>
      </c>
      <c r="M341" s="28">
        <v>3085</v>
      </c>
      <c r="N341" s="28">
        <v>3247</v>
      </c>
      <c r="O341" s="28">
        <v>3041</v>
      </c>
      <c r="P341" s="28">
        <v>2929</v>
      </c>
      <c r="Q341" s="28">
        <v>2838</v>
      </c>
      <c r="R341" s="28">
        <v>2942</v>
      </c>
      <c r="S341" s="28">
        <v>2730</v>
      </c>
      <c r="T341" s="28">
        <v>2694</v>
      </c>
      <c r="U341" s="28">
        <v>2518</v>
      </c>
      <c r="V341" s="28">
        <v>2456</v>
      </c>
      <c r="W341" s="28">
        <v>2473</v>
      </c>
      <c r="X341" s="28">
        <v>2320</v>
      </c>
      <c r="Y341" s="28">
        <v>2062</v>
      </c>
      <c r="Z341" s="28">
        <v>1864</v>
      </c>
      <c r="AA341" s="28">
        <v>2131</v>
      </c>
      <c r="AB341" s="28">
        <v>2236</v>
      </c>
      <c r="AC341" s="28">
        <v>2342</v>
      </c>
      <c r="AD341" s="28">
        <v>2424</v>
      </c>
      <c r="AE341" s="28">
        <v>2410</v>
      </c>
      <c r="AF341" s="28">
        <v>2546</v>
      </c>
      <c r="AG341" s="28">
        <v>2530</v>
      </c>
      <c r="AH341" s="28">
        <v>2526</v>
      </c>
      <c r="AI341" s="28">
        <v>2773</v>
      </c>
      <c r="AJ341" s="28">
        <v>2781</v>
      </c>
      <c r="AK341" s="28">
        <v>2836</v>
      </c>
      <c r="AL341" s="28">
        <v>3115</v>
      </c>
      <c r="AM341" s="28">
        <v>3170</v>
      </c>
      <c r="AN341" s="28">
        <v>2990</v>
      </c>
      <c r="AO341" s="28">
        <v>3249</v>
      </c>
      <c r="AP341" s="28">
        <v>3163</v>
      </c>
      <c r="AQ341" s="28">
        <v>3244</v>
      </c>
      <c r="AR341" s="28">
        <v>3237</v>
      </c>
      <c r="AS341" s="28">
        <v>3212</v>
      </c>
      <c r="AT341" s="28">
        <v>3307</v>
      </c>
      <c r="AU341" s="28">
        <v>3033</v>
      </c>
      <c r="AV341" s="28">
        <v>2905</v>
      </c>
      <c r="AW341" s="28">
        <v>2860</v>
      </c>
      <c r="AX341" s="28">
        <v>2982</v>
      </c>
      <c r="AY341" s="28">
        <v>3022</v>
      </c>
      <c r="AZ341" s="28">
        <v>3177</v>
      </c>
      <c r="BA341" s="28">
        <v>3429</v>
      </c>
      <c r="BB341" s="28">
        <v>3323</v>
      </c>
      <c r="BC341" s="28">
        <v>3384</v>
      </c>
      <c r="BD341" s="28">
        <v>3212</v>
      </c>
      <c r="BE341" s="28">
        <v>3327</v>
      </c>
      <c r="BF341" s="28">
        <v>3215</v>
      </c>
      <c r="BG341" s="28">
        <v>3447</v>
      </c>
      <c r="BH341" s="28">
        <v>3210</v>
      </c>
      <c r="BI341" s="28">
        <v>3219</v>
      </c>
      <c r="BJ341" s="28">
        <v>3163</v>
      </c>
      <c r="BK341" s="28">
        <v>3220</v>
      </c>
      <c r="BL341" s="28">
        <v>3023</v>
      </c>
      <c r="BM341" s="28">
        <v>2900</v>
      </c>
      <c r="BN341" s="28">
        <v>2822</v>
      </c>
      <c r="BO341" s="28">
        <v>2701</v>
      </c>
      <c r="BP341" s="28">
        <v>2501</v>
      </c>
      <c r="BQ341" s="28">
        <v>2417</v>
      </c>
      <c r="BR341" s="28">
        <v>2296</v>
      </c>
      <c r="BS341" s="28">
        <v>2243</v>
      </c>
      <c r="BT341" s="28">
        <v>2267</v>
      </c>
      <c r="BU341" s="28">
        <v>2130</v>
      </c>
      <c r="BV341" s="28">
        <v>1977</v>
      </c>
      <c r="BW341" s="28">
        <v>1954</v>
      </c>
      <c r="BX341" s="28">
        <v>1989</v>
      </c>
      <c r="BY341" s="28">
        <v>1891</v>
      </c>
      <c r="BZ341" s="28">
        <v>2083</v>
      </c>
      <c r="CA341" s="28">
        <v>2219</v>
      </c>
      <c r="CB341" s="28">
        <v>1583</v>
      </c>
      <c r="CC341" s="28">
        <v>1625</v>
      </c>
      <c r="CD341" s="28">
        <v>1484</v>
      </c>
      <c r="CE341" s="28">
        <v>1388</v>
      </c>
      <c r="CF341" s="28">
        <v>1286</v>
      </c>
      <c r="CG341" s="28">
        <v>1058</v>
      </c>
      <c r="CH341" s="28">
        <v>1146</v>
      </c>
      <c r="CI341" s="28">
        <v>1071</v>
      </c>
      <c r="CJ341" s="28">
        <v>988</v>
      </c>
      <c r="CK341" s="28">
        <v>888</v>
      </c>
      <c r="CL341" s="28">
        <v>840</v>
      </c>
      <c r="CM341" s="28">
        <v>750</v>
      </c>
      <c r="CN341" s="28">
        <v>674</v>
      </c>
      <c r="CO341" s="28">
        <v>606</v>
      </c>
      <c r="CP341" s="28">
        <v>503</v>
      </c>
      <c r="CQ341" s="28">
        <v>526</v>
      </c>
      <c r="CR341" s="28">
        <v>1704</v>
      </c>
      <c r="CS341" s="12"/>
      <c r="CT341" s="12"/>
      <c r="CU341" s="13"/>
      <c r="CV341" s="13"/>
      <c r="CW341" s="13"/>
      <c r="CX341" s="13"/>
      <c r="CY341" s="13"/>
      <c r="CZ341" s="13"/>
      <c r="DA341" s="13"/>
      <c r="DB341" s="13"/>
      <c r="DC341" s="13"/>
      <c r="DD341" s="13"/>
      <c r="DE341" s="13"/>
      <c r="DF341" s="13"/>
      <c r="DG341" s="13"/>
      <c r="DH341" s="13"/>
      <c r="DI341" s="13"/>
      <c r="DJ341" s="13"/>
      <c r="DK341" s="13"/>
      <c r="DL341" s="13"/>
      <c r="DM341" s="13"/>
      <c r="DN341" s="13"/>
      <c r="DO341" s="13"/>
      <c r="DP341" s="13"/>
      <c r="DQ341" s="13"/>
      <c r="DR341" s="13"/>
      <c r="DS341" s="13"/>
      <c r="DT341" s="13"/>
      <c r="DU341" s="13"/>
      <c r="DV341" s="13"/>
      <c r="DW341" s="13"/>
      <c r="DX341" s="13"/>
      <c r="DY341" s="13"/>
      <c r="DZ341" s="13"/>
      <c r="EA341" s="13"/>
      <c r="EB341" s="13"/>
      <c r="EC341" s="13"/>
      <c r="ED341" s="13"/>
      <c r="EE341" s="13"/>
      <c r="EF341" s="13"/>
      <c r="EG341" s="13"/>
      <c r="EH341" s="13"/>
      <c r="EI341" s="13"/>
      <c r="EJ341" s="13"/>
      <c r="EK341" s="13"/>
      <c r="EL341" s="13"/>
      <c r="EM341" s="13"/>
      <c r="EN341" s="13"/>
      <c r="EO341" s="13"/>
      <c r="EP341" s="13"/>
      <c r="EQ341" s="13"/>
      <c r="ER341" s="13"/>
      <c r="ES341" s="13"/>
      <c r="ET341" s="13"/>
      <c r="EU341" s="13"/>
      <c r="EV341" s="13"/>
      <c r="EW341" s="13"/>
      <c r="EX341" s="13"/>
      <c r="EY341" s="13"/>
      <c r="EZ341" s="13"/>
      <c r="FA341" s="13"/>
      <c r="FB341" s="13"/>
      <c r="FC341" s="13"/>
      <c r="FD341" s="13"/>
      <c r="FE341" s="13"/>
      <c r="FF341" s="13"/>
      <c r="FG341" s="13"/>
      <c r="FH341" s="13"/>
      <c r="FI341" s="13"/>
      <c r="FJ341" s="13"/>
      <c r="FK341" s="13"/>
      <c r="FL341" s="13"/>
      <c r="FM341" s="13"/>
      <c r="FN341" s="13"/>
      <c r="FO341" s="13"/>
      <c r="FP341" s="13"/>
      <c r="FQ341" s="13"/>
      <c r="FR341" s="13"/>
      <c r="FS341" s="13"/>
      <c r="FT341" s="13"/>
      <c r="FU341" s="13"/>
      <c r="FV341" s="13"/>
      <c r="FW341" s="13"/>
      <c r="FX341" s="13"/>
      <c r="FY341" s="13"/>
      <c r="FZ341" s="13"/>
      <c r="GA341" s="13"/>
      <c r="GB341" s="13"/>
      <c r="GC341" s="13"/>
      <c r="GD341" s="13"/>
      <c r="GE341" s="13"/>
      <c r="GF341" s="13"/>
      <c r="GG341" s="13"/>
      <c r="GH341" s="13"/>
      <c r="GI341" s="13"/>
      <c r="GJ341" s="13"/>
      <c r="GK341" s="13"/>
      <c r="GL341" s="13"/>
      <c r="GM341" s="13"/>
      <c r="GN341" s="13"/>
      <c r="GO341" s="13"/>
      <c r="GP341" s="13"/>
      <c r="GQ341" s="13"/>
      <c r="GR341" s="13"/>
      <c r="GS341" s="13"/>
      <c r="GT341" s="13"/>
      <c r="GU341" s="13"/>
      <c r="GV341" s="13"/>
      <c r="GW341" s="13"/>
      <c r="GX341" s="13"/>
      <c r="GY341" s="13"/>
      <c r="GZ341" s="13"/>
      <c r="HA341" s="13"/>
      <c r="HB341" s="13"/>
      <c r="HC341" s="13"/>
      <c r="HD341" s="13"/>
      <c r="HE341" s="13"/>
      <c r="HF341" s="13"/>
      <c r="HG341" s="13"/>
      <c r="HH341" s="13"/>
      <c r="HI341" s="13"/>
      <c r="HJ341" s="13"/>
      <c r="HK341" s="13"/>
      <c r="HL341" s="13"/>
      <c r="HM341" s="13"/>
      <c r="HN341" s="13"/>
      <c r="HO341" s="13"/>
      <c r="HP341" s="13"/>
      <c r="HQ341" s="13"/>
      <c r="HR341" s="13"/>
      <c r="HS341" s="13"/>
      <c r="HT341" s="13"/>
      <c r="HU341" s="13"/>
      <c r="HV341" s="13"/>
      <c r="HW341" s="13"/>
      <c r="HX341" s="13"/>
      <c r="HY341" s="13"/>
      <c r="HZ341" s="13"/>
      <c r="IA341" s="13"/>
      <c r="IB341" s="13"/>
      <c r="IC341" s="13"/>
      <c r="ID341" s="13"/>
      <c r="IE341" s="13"/>
      <c r="IF341" s="13"/>
      <c r="IG341" s="13"/>
      <c r="IH341" s="13"/>
      <c r="II341" s="13"/>
      <c r="IJ341" s="13"/>
      <c r="IK341" s="13"/>
      <c r="IL341" s="13"/>
      <c r="IM341" s="13"/>
      <c r="IN341" s="13"/>
      <c r="IO341" s="13"/>
      <c r="IP341" s="13"/>
      <c r="IQ341" s="13"/>
      <c r="IR341" s="13"/>
      <c r="IS341" s="13"/>
      <c r="IT341" s="13"/>
      <c r="IU341" s="13"/>
      <c r="IV341" s="13"/>
    </row>
    <row r="342" spans="1:256" ht="15.5" customHeight="1" x14ac:dyDescent="0.35">
      <c r="A342" s="28" t="s">
        <v>18720</v>
      </c>
      <c r="B342" s="28" t="s">
        <v>18721</v>
      </c>
      <c r="C342" s="28" t="s">
        <v>73213</v>
      </c>
      <c r="D342" s="28">
        <v>148080</v>
      </c>
      <c r="E342" s="28">
        <f>SUM(MYE2persons[[#This Row],[19]:[65]])</f>
        <v>77112</v>
      </c>
      <c r="F342" s="28">
        <v>1129</v>
      </c>
      <c r="G342" s="28">
        <v>1223</v>
      </c>
      <c r="H342" s="28">
        <v>1265</v>
      </c>
      <c r="I342" s="28">
        <v>1322</v>
      </c>
      <c r="J342" s="28">
        <v>1479</v>
      </c>
      <c r="K342" s="28">
        <v>1400</v>
      </c>
      <c r="L342" s="28">
        <v>1513</v>
      </c>
      <c r="M342" s="28">
        <v>1537</v>
      </c>
      <c r="N342" s="28">
        <v>1569</v>
      </c>
      <c r="O342" s="28">
        <v>1678</v>
      </c>
      <c r="P342" s="28">
        <v>1643</v>
      </c>
      <c r="Q342" s="28">
        <v>1591</v>
      </c>
      <c r="R342" s="28">
        <v>1612</v>
      </c>
      <c r="S342" s="28">
        <v>1591</v>
      </c>
      <c r="T342" s="28">
        <v>1595</v>
      </c>
      <c r="U342" s="28">
        <v>1460</v>
      </c>
      <c r="V342" s="28">
        <v>1468</v>
      </c>
      <c r="W342" s="28">
        <v>1424</v>
      </c>
      <c r="X342" s="28">
        <v>1431</v>
      </c>
      <c r="Y342" s="28">
        <v>1100</v>
      </c>
      <c r="Z342" s="28">
        <v>962</v>
      </c>
      <c r="AA342" s="28">
        <v>934</v>
      </c>
      <c r="AB342" s="28">
        <v>1147</v>
      </c>
      <c r="AC342" s="28">
        <v>1306</v>
      </c>
      <c r="AD342" s="28">
        <v>1183</v>
      </c>
      <c r="AE342" s="28">
        <v>1253</v>
      </c>
      <c r="AF342" s="28">
        <v>1245</v>
      </c>
      <c r="AG342" s="28">
        <v>1225</v>
      </c>
      <c r="AH342" s="28">
        <v>1385</v>
      </c>
      <c r="AI342" s="28">
        <v>1353</v>
      </c>
      <c r="AJ342" s="28">
        <v>1374</v>
      </c>
      <c r="AK342" s="28">
        <v>1351</v>
      </c>
      <c r="AL342" s="28">
        <v>1452</v>
      </c>
      <c r="AM342" s="28">
        <v>1490</v>
      </c>
      <c r="AN342" s="28">
        <v>1484</v>
      </c>
      <c r="AO342" s="28">
        <v>1352</v>
      </c>
      <c r="AP342" s="28">
        <v>1386</v>
      </c>
      <c r="AQ342" s="28">
        <v>1449</v>
      </c>
      <c r="AR342" s="28">
        <v>1441</v>
      </c>
      <c r="AS342" s="28">
        <v>1468</v>
      </c>
      <c r="AT342" s="28">
        <v>1576</v>
      </c>
      <c r="AU342" s="28">
        <v>1498</v>
      </c>
      <c r="AV342" s="28">
        <v>1467</v>
      </c>
      <c r="AW342" s="28">
        <v>1413</v>
      </c>
      <c r="AX342" s="28">
        <v>1462</v>
      </c>
      <c r="AY342" s="28">
        <v>1543</v>
      </c>
      <c r="AZ342" s="28">
        <v>1617</v>
      </c>
      <c r="BA342" s="28">
        <v>1784</v>
      </c>
      <c r="BB342" s="28">
        <v>1936</v>
      </c>
      <c r="BC342" s="28">
        <v>1876</v>
      </c>
      <c r="BD342" s="28">
        <v>1953</v>
      </c>
      <c r="BE342" s="28">
        <v>2078</v>
      </c>
      <c r="BF342" s="28">
        <v>2029</v>
      </c>
      <c r="BG342" s="28">
        <v>2139</v>
      </c>
      <c r="BH342" s="28">
        <v>2129</v>
      </c>
      <c r="BI342" s="28">
        <v>2139</v>
      </c>
      <c r="BJ342" s="28">
        <v>2230</v>
      </c>
      <c r="BK342" s="28">
        <v>2143</v>
      </c>
      <c r="BL342" s="28">
        <v>2149</v>
      </c>
      <c r="BM342" s="28">
        <v>2033</v>
      </c>
      <c r="BN342" s="28">
        <v>2050</v>
      </c>
      <c r="BO342" s="28">
        <v>2122</v>
      </c>
      <c r="BP342" s="28">
        <v>2117</v>
      </c>
      <c r="BQ342" s="28">
        <v>2122</v>
      </c>
      <c r="BR342" s="28">
        <v>2101</v>
      </c>
      <c r="BS342" s="28">
        <v>2066</v>
      </c>
      <c r="BT342" s="28">
        <v>2138</v>
      </c>
      <c r="BU342" s="28">
        <v>2156</v>
      </c>
      <c r="BV342" s="28">
        <v>2123</v>
      </c>
      <c r="BW342" s="28">
        <v>2148</v>
      </c>
      <c r="BX342" s="28">
        <v>2258</v>
      </c>
      <c r="BY342" s="28">
        <v>2365</v>
      </c>
      <c r="BZ342" s="28">
        <v>2543</v>
      </c>
      <c r="CA342" s="28">
        <v>2691</v>
      </c>
      <c r="CB342" s="28">
        <v>2146</v>
      </c>
      <c r="CC342" s="28">
        <v>2096</v>
      </c>
      <c r="CD342" s="28">
        <v>2030</v>
      </c>
      <c r="CE342" s="28">
        <v>1880</v>
      </c>
      <c r="CF342" s="28">
        <v>1637</v>
      </c>
      <c r="CG342" s="28">
        <v>1418</v>
      </c>
      <c r="CH342" s="28">
        <v>1436</v>
      </c>
      <c r="CI342" s="28">
        <v>1334</v>
      </c>
      <c r="CJ342" s="28">
        <v>1338</v>
      </c>
      <c r="CK342" s="28">
        <v>1230</v>
      </c>
      <c r="CL342" s="28">
        <v>1134</v>
      </c>
      <c r="CM342" s="28">
        <v>1001</v>
      </c>
      <c r="CN342" s="28">
        <v>888</v>
      </c>
      <c r="CO342" s="28">
        <v>817</v>
      </c>
      <c r="CP342" s="28">
        <v>772</v>
      </c>
      <c r="CQ342" s="28">
        <v>755</v>
      </c>
      <c r="CR342" s="28">
        <v>2704</v>
      </c>
      <c r="CS342" s="12"/>
      <c r="CT342" s="12"/>
      <c r="CU342" s="13"/>
      <c r="CV342" s="13"/>
      <c r="CW342" s="13"/>
      <c r="CX342" s="13"/>
      <c r="CY342" s="13"/>
      <c r="CZ342" s="13"/>
      <c r="DA342" s="13"/>
      <c r="DB342" s="13"/>
      <c r="DC342" s="13"/>
      <c r="DD342" s="13"/>
      <c r="DE342" s="13"/>
      <c r="DF342" s="13"/>
      <c r="DG342" s="13"/>
      <c r="DH342" s="13"/>
      <c r="DI342" s="13"/>
      <c r="DJ342" s="13"/>
      <c r="DK342" s="13"/>
      <c r="DL342" s="13"/>
      <c r="DM342" s="13"/>
      <c r="DN342" s="13"/>
      <c r="DO342" s="13"/>
      <c r="DP342" s="13"/>
      <c r="DQ342" s="13"/>
      <c r="DR342" s="13"/>
      <c r="DS342" s="13"/>
      <c r="DT342" s="13"/>
      <c r="DU342" s="13"/>
      <c r="DV342" s="13"/>
      <c r="DW342" s="13"/>
      <c r="DX342" s="13"/>
      <c r="DY342" s="13"/>
      <c r="DZ342" s="13"/>
      <c r="EA342" s="13"/>
      <c r="EB342" s="13"/>
      <c r="EC342" s="13"/>
      <c r="ED342" s="13"/>
      <c r="EE342" s="13"/>
      <c r="EF342" s="13"/>
      <c r="EG342" s="13"/>
      <c r="EH342" s="13"/>
      <c r="EI342" s="13"/>
      <c r="EJ342" s="13"/>
      <c r="EK342" s="13"/>
      <c r="EL342" s="13"/>
      <c r="EM342" s="13"/>
      <c r="EN342" s="13"/>
      <c r="EO342" s="13"/>
      <c r="EP342" s="13"/>
      <c r="EQ342" s="13"/>
      <c r="ER342" s="13"/>
      <c r="ES342" s="13"/>
      <c r="ET342" s="13"/>
      <c r="EU342" s="13"/>
      <c r="EV342" s="13"/>
      <c r="EW342" s="13"/>
      <c r="EX342" s="13"/>
      <c r="EY342" s="13"/>
      <c r="EZ342" s="13"/>
      <c r="FA342" s="13"/>
      <c r="FB342" s="13"/>
      <c r="FC342" s="13"/>
      <c r="FD342" s="13"/>
      <c r="FE342" s="13"/>
      <c r="FF342" s="13"/>
      <c r="FG342" s="13"/>
      <c r="FH342" s="13"/>
      <c r="FI342" s="13"/>
      <c r="FJ342" s="13"/>
      <c r="FK342" s="13"/>
      <c r="FL342" s="13"/>
      <c r="FM342" s="13"/>
      <c r="FN342" s="13"/>
      <c r="FO342" s="13"/>
      <c r="FP342" s="13"/>
      <c r="FQ342" s="13"/>
      <c r="FR342" s="13"/>
      <c r="FS342" s="13"/>
      <c r="FT342" s="13"/>
      <c r="FU342" s="13"/>
      <c r="FV342" s="13"/>
      <c r="FW342" s="13"/>
      <c r="FX342" s="13"/>
      <c r="FY342" s="13"/>
      <c r="FZ342" s="13"/>
      <c r="GA342" s="13"/>
      <c r="GB342" s="13"/>
      <c r="GC342" s="13"/>
      <c r="GD342" s="13"/>
      <c r="GE342" s="13"/>
      <c r="GF342" s="13"/>
      <c r="GG342" s="13"/>
      <c r="GH342" s="13"/>
      <c r="GI342" s="13"/>
      <c r="GJ342" s="13"/>
      <c r="GK342" s="13"/>
      <c r="GL342" s="13"/>
      <c r="GM342" s="13"/>
      <c r="GN342" s="13"/>
      <c r="GO342" s="13"/>
      <c r="GP342" s="13"/>
      <c r="GQ342" s="13"/>
      <c r="GR342" s="13"/>
      <c r="GS342" s="13"/>
      <c r="GT342" s="13"/>
      <c r="GU342" s="13"/>
      <c r="GV342" s="13"/>
      <c r="GW342" s="13"/>
      <c r="GX342" s="13"/>
      <c r="GY342" s="13"/>
      <c r="GZ342" s="13"/>
      <c r="HA342" s="13"/>
      <c r="HB342" s="13"/>
      <c r="HC342" s="13"/>
      <c r="HD342" s="13"/>
      <c r="HE342" s="13"/>
      <c r="HF342" s="13"/>
      <c r="HG342" s="13"/>
      <c r="HH342" s="13"/>
      <c r="HI342" s="13"/>
      <c r="HJ342" s="13"/>
      <c r="HK342" s="13"/>
      <c r="HL342" s="13"/>
      <c r="HM342" s="13"/>
      <c r="HN342" s="13"/>
      <c r="HO342" s="13"/>
      <c r="HP342" s="13"/>
      <c r="HQ342" s="13"/>
      <c r="HR342" s="13"/>
      <c r="HS342" s="13"/>
      <c r="HT342" s="13"/>
      <c r="HU342" s="13"/>
      <c r="HV342" s="13"/>
      <c r="HW342" s="13"/>
      <c r="HX342" s="13"/>
      <c r="HY342" s="13"/>
      <c r="HZ342" s="13"/>
      <c r="IA342" s="13"/>
      <c r="IB342" s="13"/>
      <c r="IC342" s="13"/>
      <c r="ID342" s="13"/>
      <c r="IE342" s="13"/>
      <c r="IF342" s="13"/>
      <c r="IG342" s="13"/>
      <c r="IH342" s="13"/>
      <c r="II342" s="13"/>
      <c r="IJ342" s="13"/>
      <c r="IK342" s="13"/>
      <c r="IL342" s="13"/>
      <c r="IM342" s="13"/>
      <c r="IN342" s="13"/>
      <c r="IO342" s="13"/>
      <c r="IP342" s="13"/>
      <c r="IQ342" s="13"/>
      <c r="IR342" s="13"/>
      <c r="IS342" s="13"/>
      <c r="IT342" s="13"/>
      <c r="IU342" s="13"/>
      <c r="IV342" s="13"/>
    </row>
    <row r="343" spans="1:256" ht="15.5" customHeight="1" x14ac:dyDescent="0.35">
      <c r="A343" s="28" t="s">
        <v>18884</v>
      </c>
      <c r="B343" s="28" t="s">
        <v>18885</v>
      </c>
      <c r="C343" s="28" t="s">
        <v>73213</v>
      </c>
      <c r="D343" s="28">
        <v>133333</v>
      </c>
      <c r="E343" s="28">
        <f>SUM(MYE2persons[[#This Row],[19]:[65]])</f>
        <v>88779</v>
      </c>
      <c r="F343" s="28">
        <v>1133</v>
      </c>
      <c r="G343" s="28">
        <v>1212</v>
      </c>
      <c r="H343" s="28">
        <v>1252</v>
      </c>
      <c r="I343" s="28">
        <v>1281</v>
      </c>
      <c r="J343" s="28">
        <v>1308</v>
      </c>
      <c r="K343" s="28">
        <v>1334</v>
      </c>
      <c r="L343" s="28">
        <v>1348</v>
      </c>
      <c r="M343" s="28">
        <v>1273</v>
      </c>
      <c r="N343" s="28">
        <v>1426</v>
      </c>
      <c r="O343" s="28">
        <v>1380</v>
      </c>
      <c r="P343" s="28">
        <v>1288</v>
      </c>
      <c r="Q343" s="28">
        <v>1328</v>
      </c>
      <c r="R343" s="28">
        <v>1357</v>
      </c>
      <c r="S343" s="28">
        <v>1202</v>
      </c>
      <c r="T343" s="28">
        <v>1196</v>
      </c>
      <c r="U343" s="28">
        <v>1191</v>
      </c>
      <c r="V343" s="28">
        <v>1118</v>
      </c>
      <c r="W343" s="28">
        <v>1136</v>
      </c>
      <c r="X343" s="28">
        <v>1583</v>
      </c>
      <c r="Y343" s="28">
        <v>4324</v>
      </c>
      <c r="Z343" s="28">
        <v>5376</v>
      </c>
      <c r="AA343" s="28">
        <v>4445</v>
      </c>
      <c r="AB343" s="28">
        <v>3538</v>
      </c>
      <c r="AC343" s="28">
        <v>2551</v>
      </c>
      <c r="AD343" s="28">
        <v>2255</v>
      </c>
      <c r="AE343" s="28">
        <v>2129</v>
      </c>
      <c r="AF343" s="28">
        <v>2220</v>
      </c>
      <c r="AG343" s="28">
        <v>2540</v>
      </c>
      <c r="AH343" s="28">
        <v>2844</v>
      </c>
      <c r="AI343" s="28">
        <v>2886</v>
      </c>
      <c r="AJ343" s="28">
        <v>2500</v>
      </c>
      <c r="AK343" s="28">
        <v>2132</v>
      </c>
      <c r="AL343" s="28">
        <v>1837</v>
      </c>
      <c r="AM343" s="28">
        <v>1893</v>
      </c>
      <c r="AN343" s="28">
        <v>1748</v>
      </c>
      <c r="AO343" s="28">
        <v>1566</v>
      </c>
      <c r="AP343" s="28">
        <v>1664</v>
      </c>
      <c r="AQ343" s="28">
        <v>1586</v>
      </c>
      <c r="AR343" s="28">
        <v>1668</v>
      </c>
      <c r="AS343" s="28">
        <v>1494</v>
      </c>
      <c r="AT343" s="28">
        <v>1535</v>
      </c>
      <c r="AU343" s="28">
        <v>1558</v>
      </c>
      <c r="AV343" s="28">
        <v>1338</v>
      </c>
      <c r="AW343" s="28">
        <v>1299</v>
      </c>
      <c r="AX343" s="28">
        <v>1277</v>
      </c>
      <c r="AY343" s="28">
        <v>1431</v>
      </c>
      <c r="AZ343" s="28">
        <v>1384</v>
      </c>
      <c r="BA343" s="28">
        <v>1329</v>
      </c>
      <c r="BB343" s="28">
        <v>1504</v>
      </c>
      <c r="BC343" s="28">
        <v>1396</v>
      </c>
      <c r="BD343" s="28">
        <v>1491</v>
      </c>
      <c r="BE343" s="28">
        <v>1513</v>
      </c>
      <c r="BF343" s="28">
        <v>1499</v>
      </c>
      <c r="BG343" s="28">
        <v>1443</v>
      </c>
      <c r="BH343" s="28">
        <v>1523</v>
      </c>
      <c r="BI343" s="28">
        <v>1522</v>
      </c>
      <c r="BJ343" s="28">
        <v>1417</v>
      </c>
      <c r="BK343" s="28">
        <v>1408</v>
      </c>
      <c r="BL343" s="28">
        <v>1379</v>
      </c>
      <c r="BM343" s="28">
        <v>1302</v>
      </c>
      <c r="BN343" s="28">
        <v>1203</v>
      </c>
      <c r="BO343" s="28">
        <v>1273</v>
      </c>
      <c r="BP343" s="28">
        <v>1197</v>
      </c>
      <c r="BQ343" s="28">
        <v>1137</v>
      </c>
      <c r="BR343" s="28">
        <v>1130</v>
      </c>
      <c r="BS343" s="28">
        <v>1095</v>
      </c>
      <c r="BT343" s="28">
        <v>1112</v>
      </c>
      <c r="BU343" s="28">
        <v>1037</v>
      </c>
      <c r="BV343" s="28">
        <v>1067</v>
      </c>
      <c r="BW343" s="28">
        <v>1045</v>
      </c>
      <c r="BX343" s="28">
        <v>1107</v>
      </c>
      <c r="BY343" s="28">
        <v>1108</v>
      </c>
      <c r="BZ343" s="28">
        <v>1100</v>
      </c>
      <c r="CA343" s="28">
        <v>1251</v>
      </c>
      <c r="CB343" s="28">
        <v>945</v>
      </c>
      <c r="CC343" s="28">
        <v>922</v>
      </c>
      <c r="CD343" s="28">
        <v>859</v>
      </c>
      <c r="CE343" s="28">
        <v>824</v>
      </c>
      <c r="CF343" s="28">
        <v>719</v>
      </c>
      <c r="CG343" s="28">
        <v>747</v>
      </c>
      <c r="CH343" s="28">
        <v>650</v>
      </c>
      <c r="CI343" s="28">
        <v>657</v>
      </c>
      <c r="CJ343" s="28">
        <v>601</v>
      </c>
      <c r="CK343" s="28">
        <v>606</v>
      </c>
      <c r="CL343" s="28">
        <v>492</v>
      </c>
      <c r="CM343" s="28">
        <v>453</v>
      </c>
      <c r="CN343" s="28">
        <v>439</v>
      </c>
      <c r="CO343" s="28">
        <v>368</v>
      </c>
      <c r="CP343" s="28">
        <v>344</v>
      </c>
      <c r="CQ343" s="28">
        <v>304</v>
      </c>
      <c r="CR343" s="28">
        <v>1451</v>
      </c>
      <c r="CS343" s="12"/>
      <c r="CT343" s="12"/>
      <c r="CU343" s="13"/>
      <c r="CV343" s="13"/>
      <c r="CW343" s="13"/>
      <c r="CX343" s="13"/>
      <c r="CY343" s="13"/>
      <c r="CZ343" s="13"/>
      <c r="DA343" s="13"/>
      <c r="DB343" s="13"/>
      <c r="DC343" s="13"/>
      <c r="DD343" s="13"/>
      <c r="DE343" s="13"/>
      <c r="DF343" s="13"/>
      <c r="DG343" s="13"/>
      <c r="DH343" s="13"/>
      <c r="DI343" s="13"/>
      <c r="DJ343" s="13"/>
      <c r="DK343" s="13"/>
      <c r="DL343" s="13"/>
      <c r="DM343" s="13"/>
      <c r="DN343" s="13"/>
      <c r="DO343" s="13"/>
      <c r="DP343" s="13"/>
      <c r="DQ343" s="13"/>
      <c r="DR343" s="13"/>
      <c r="DS343" s="13"/>
      <c r="DT343" s="13"/>
      <c r="DU343" s="13"/>
      <c r="DV343" s="13"/>
      <c r="DW343" s="13"/>
      <c r="DX343" s="13"/>
      <c r="DY343" s="13"/>
      <c r="DZ343" s="13"/>
      <c r="EA343" s="13"/>
      <c r="EB343" s="13"/>
      <c r="EC343" s="13"/>
      <c r="ED343" s="13"/>
      <c r="EE343" s="13"/>
      <c r="EF343" s="13"/>
      <c r="EG343" s="13"/>
      <c r="EH343" s="13"/>
      <c r="EI343" s="13"/>
      <c r="EJ343" s="13"/>
      <c r="EK343" s="13"/>
      <c r="EL343" s="13"/>
      <c r="EM343" s="13"/>
      <c r="EN343" s="13"/>
      <c r="EO343" s="13"/>
      <c r="EP343" s="13"/>
      <c r="EQ343" s="13"/>
      <c r="ER343" s="13"/>
      <c r="ES343" s="13"/>
      <c r="ET343" s="13"/>
      <c r="EU343" s="13"/>
      <c r="EV343" s="13"/>
      <c r="EW343" s="13"/>
      <c r="EX343" s="13"/>
      <c r="EY343" s="13"/>
      <c r="EZ343" s="13"/>
      <c r="FA343" s="13"/>
      <c r="FB343" s="13"/>
      <c r="FC343" s="13"/>
      <c r="FD343" s="13"/>
      <c r="FE343" s="13"/>
      <c r="FF343" s="13"/>
      <c r="FG343" s="13"/>
      <c r="FH343" s="13"/>
      <c r="FI343" s="13"/>
      <c r="FJ343" s="13"/>
      <c r="FK343" s="13"/>
      <c r="FL343" s="13"/>
      <c r="FM343" s="13"/>
      <c r="FN343" s="13"/>
      <c r="FO343" s="13"/>
      <c r="FP343" s="13"/>
      <c r="FQ343" s="13"/>
      <c r="FR343" s="13"/>
      <c r="FS343" s="13"/>
      <c r="FT343" s="13"/>
      <c r="FU343" s="13"/>
      <c r="FV343" s="13"/>
      <c r="FW343" s="13"/>
      <c r="FX343" s="13"/>
      <c r="FY343" s="13"/>
      <c r="FZ343" s="13"/>
      <c r="GA343" s="13"/>
      <c r="GB343" s="13"/>
      <c r="GC343" s="13"/>
      <c r="GD343" s="13"/>
      <c r="GE343" s="13"/>
      <c r="GF343" s="13"/>
      <c r="GG343" s="13"/>
      <c r="GH343" s="13"/>
      <c r="GI343" s="13"/>
      <c r="GJ343" s="13"/>
      <c r="GK343" s="13"/>
      <c r="GL343" s="13"/>
      <c r="GM343" s="13"/>
      <c r="GN343" s="13"/>
      <c r="GO343" s="13"/>
      <c r="GP343" s="13"/>
      <c r="GQ343" s="13"/>
      <c r="GR343" s="13"/>
      <c r="GS343" s="13"/>
      <c r="GT343" s="13"/>
      <c r="GU343" s="13"/>
      <c r="GV343" s="13"/>
      <c r="GW343" s="13"/>
      <c r="GX343" s="13"/>
      <c r="GY343" s="13"/>
      <c r="GZ343" s="13"/>
      <c r="HA343" s="13"/>
      <c r="HB343" s="13"/>
      <c r="HC343" s="13"/>
      <c r="HD343" s="13"/>
      <c r="HE343" s="13"/>
      <c r="HF343" s="13"/>
      <c r="HG343" s="13"/>
      <c r="HH343" s="13"/>
      <c r="HI343" s="13"/>
      <c r="HJ343" s="13"/>
      <c r="HK343" s="13"/>
      <c r="HL343" s="13"/>
      <c r="HM343" s="13"/>
      <c r="HN343" s="13"/>
      <c r="HO343" s="13"/>
      <c r="HP343" s="13"/>
      <c r="HQ343" s="13"/>
      <c r="HR343" s="13"/>
      <c r="HS343" s="13"/>
      <c r="HT343" s="13"/>
      <c r="HU343" s="13"/>
      <c r="HV343" s="13"/>
      <c r="HW343" s="13"/>
      <c r="HX343" s="13"/>
      <c r="HY343" s="13"/>
      <c r="HZ343" s="13"/>
      <c r="IA343" s="13"/>
      <c r="IB343" s="13"/>
      <c r="IC343" s="13"/>
      <c r="ID343" s="13"/>
      <c r="IE343" s="13"/>
      <c r="IF343" s="13"/>
      <c r="IG343" s="13"/>
      <c r="IH343" s="13"/>
      <c r="II343" s="13"/>
      <c r="IJ343" s="13"/>
      <c r="IK343" s="13"/>
      <c r="IL343" s="13"/>
      <c r="IM343" s="13"/>
      <c r="IN343" s="13"/>
      <c r="IO343" s="13"/>
      <c r="IP343" s="13"/>
      <c r="IQ343" s="13"/>
      <c r="IR343" s="13"/>
      <c r="IS343" s="13"/>
      <c r="IT343" s="13"/>
      <c r="IU343" s="13"/>
      <c r="IV343" s="13"/>
    </row>
    <row r="344" spans="1:256" ht="15.5" customHeight="1" x14ac:dyDescent="0.35">
      <c r="A344" s="28" t="s">
        <v>19034</v>
      </c>
      <c r="B344" s="28" t="s">
        <v>19035</v>
      </c>
      <c r="C344" s="28" t="s">
        <v>73213</v>
      </c>
      <c r="D344" s="28">
        <v>83290</v>
      </c>
      <c r="E344" s="28">
        <f>SUM(MYE2persons[[#This Row],[19]:[65]])</f>
        <v>46502</v>
      </c>
      <c r="F344" s="28">
        <v>779</v>
      </c>
      <c r="G344" s="28">
        <v>792</v>
      </c>
      <c r="H344" s="28">
        <v>806</v>
      </c>
      <c r="I344" s="28">
        <v>861</v>
      </c>
      <c r="J344" s="28">
        <v>852</v>
      </c>
      <c r="K344" s="28">
        <v>922</v>
      </c>
      <c r="L344" s="28">
        <v>942</v>
      </c>
      <c r="M344" s="28">
        <v>959</v>
      </c>
      <c r="N344" s="28">
        <v>1042</v>
      </c>
      <c r="O344" s="28">
        <v>1010</v>
      </c>
      <c r="P344" s="28">
        <v>1051</v>
      </c>
      <c r="Q344" s="28">
        <v>1058</v>
      </c>
      <c r="R344" s="28">
        <v>1019</v>
      </c>
      <c r="S344" s="28">
        <v>1146</v>
      </c>
      <c r="T344" s="28">
        <v>1047</v>
      </c>
      <c r="U344" s="28">
        <v>1017</v>
      </c>
      <c r="V344" s="28">
        <v>924</v>
      </c>
      <c r="W344" s="28">
        <v>985</v>
      </c>
      <c r="X344" s="28">
        <v>881</v>
      </c>
      <c r="Y344" s="28">
        <v>703</v>
      </c>
      <c r="Z344" s="28">
        <v>605</v>
      </c>
      <c r="AA344" s="28">
        <v>680</v>
      </c>
      <c r="AB344" s="28">
        <v>759</v>
      </c>
      <c r="AC344" s="28">
        <v>824</v>
      </c>
      <c r="AD344" s="28">
        <v>867</v>
      </c>
      <c r="AE344" s="28">
        <v>796</v>
      </c>
      <c r="AF344" s="28">
        <v>858</v>
      </c>
      <c r="AG344" s="28">
        <v>739</v>
      </c>
      <c r="AH344" s="28">
        <v>742</v>
      </c>
      <c r="AI344" s="28">
        <v>779</v>
      </c>
      <c r="AJ344" s="28">
        <v>945</v>
      </c>
      <c r="AK344" s="28">
        <v>815</v>
      </c>
      <c r="AL344" s="28">
        <v>865</v>
      </c>
      <c r="AM344" s="28">
        <v>867</v>
      </c>
      <c r="AN344" s="28">
        <v>827</v>
      </c>
      <c r="AO344" s="28">
        <v>896</v>
      </c>
      <c r="AP344" s="28">
        <v>991</v>
      </c>
      <c r="AQ344" s="28">
        <v>917</v>
      </c>
      <c r="AR344" s="28">
        <v>915</v>
      </c>
      <c r="AS344" s="28">
        <v>919</v>
      </c>
      <c r="AT344" s="28">
        <v>881</v>
      </c>
      <c r="AU344" s="28">
        <v>889</v>
      </c>
      <c r="AV344" s="28">
        <v>912</v>
      </c>
      <c r="AW344" s="28">
        <v>886</v>
      </c>
      <c r="AX344" s="28">
        <v>894</v>
      </c>
      <c r="AY344" s="28">
        <v>1005</v>
      </c>
      <c r="AZ344" s="28">
        <v>980</v>
      </c>
      <c r="BA344" s="28">
        <v>1041</v>
      </c>
      <c r="BB344" s="28">
        <v>1154</v>
      </c>
      <c r="BC344" s="28">
        <v>1260</v>
      </c>
      <c r="BD344" s="28">
        <v>1240</v>
      </c>
      <c r="BE344" s="28">
        <v>1280</v>
      </c>
      <c r="BF344" s="28">
        <v>1264</v>
      </c>
      <c r="BG344" s="28">
        <v>1258</v>
      </c>
      <c r="BH344" s="28">
        <v>1192</v>
      </c>
      <c r="BI344" s="28">
        <v>1341</v>
      </c>
      <c r="BJ344" s="28">
        <v>1310</v>
      </c>
      <c r="BK344" s="28">
        <v>1288</v>
      </c>
      <c r="BL344" s="28">
        <v>1201</v>
      </c>
      <c r="BM344" s="28">
        <v>1252</v>
      </c>
      <c r="BN344" s="28">
        <v>1184</v>
      </c>
      <c r="BO344" s="28">
        <v>1145</v>
      </c>
      <c r="BP344" s="28">
        <v>1129</v>
      </c>
      <c r="BQ344" s="28">
        <v>1052</v>
      </c>
      <c r="BR344" s="28">
        <v>1090</v>
      </c>
      <c r="BS344" s="28">
        <v>1065</v>
      </c>
      <c r="BT344" s="28">
        <v>1039</v>
      </c>
      <c r="BU344" s="28">
        <v>1086</v>
      </c>
      <c r="BV344" s="28">
        <v>1062</v>
      </c>
      <c r="BW344" s="28">
        <v>1044</v>
      </c>
      <c r="BX344" s="28">
        <v>1082</v>
      </c>
      <c r="BY344" s="28">
        <v>1090</v>
      </c>
      <c r="BZ344" s="28">
        <v>1156</v>
      </c>
      <c r="CA344" s="28">
        <v>1194</v>
      </c>
      <c r="CB344" s="28">
        <v>930</v>
      </c>
      <c r="CC344" s="28">
        <v>856</v>
      </c>
      <c r="CD344" s="28">
        <v>885</v>
      </c>
      <c r="CE344" s="28">
        <v>797</v>
      </c>
      <c r="CF344" s="28">
        <v>699</v>
      </c>
      <c r="CG344" s="28">
        <v>605</v>
      </c>
      <c r="CH344" s="28">
        <v>592</v>
      </c>
      <c r="CI344" s="28">
        <v>528</v>
      </c>
      <c r="CJ344" s="28">
        <v>518</v>
      </c>
      <c r="CK344" s="28">
        <v>510</v>
      </c>
      <c r="CL344" s="28">
        <v>429</v>
      </c>
      <c r="CM344" s="28">
        <v>386</v>
      </c>
      <c r="CN344" s="28">
        <v>333</v>
      </c>
      <c r="CO344" s="28">
        <v>307</v>
      </c>
      <c r="CP344" s="28">
        <v>301</v>
      </c>
      <c r="CQ344" s="28">
        <v>256</v>
      </c>
      <c r="CR344" s="28">
        <v>1010</v>
      </c>
      <c r="CS344" s="12"/>
      <c r="CT344" s="12"/>
      <c r="CU344" s="13"/>
      <c r="CV344" s="13"/>
      <c r="CW344" s="13"/>
      <c r="CX344" s="13"/>
      <c r="CY344" s="13"/>
      <c r="CZ344" s="13"/>
      <c r="DA344" s="13"/>
      <c r="DB344" s="13"/>
      <c r="DC344" s="13"/>
      <c r="DD344" s="13"/>
      <c r="DE344" s="13"/>
      <c r="DF344" s="13"/>
      <c r="DG344" s="13"/>
      <c r="DH344" s="13"/>
      <c r="DI344" s="13"/>
      <c r="DJ344" s="13"/>
      <c r="DK344" s="13"/>
      <c r="DL344" s="13"/>
      <c r="DM344" s="13"/>
      <c r="DN344" s="13"/>
      <c r="DO344" s="13"/>
      <c r="DP344" s="13"/>
      <c r="DQ344" s="13"/>
      <c r="DR344" s="13"/>
      <c r="DS344" s="13"/>
      <c r="DT344" s="13"/>
      <c r="DU344" s="13"/>
      <c r="DV344" s="13"/>
      <c r="DW344" s="13"/>
      <c r="DX344" s="13"/>
      <c r="DY344" s="13"/>
      <c r="DZ344" s="13"/>
      <c r="EA344" s="13"/>
      <c r="EB344" s="13"/>
      <c r="EC344" s="13"/>
      <c r="ED344" s="13"/>
      <c r="EE344" s="13"/>
      <c r="EF344" s="13"/>
      <c r="EG344" s="13"/>
      <c r="EH344" s="13"/>
      <c r="EI344" s="13"/>
      <c r="EJ344" s="13"/>
      <c r="EK344" s="13"/>
      <c r="EL344" s="13"/>
      <c r="EM344" s="13"/>
      <c r="EN344" s="13"/>
      <c r="EO344" s="13"/>
      <c r="EP344" s="13"/>
      <c r="EQ344" s="13"/>
      <c r="ER344" s="13"/>
      <c r="ES344" s="13"/>
      <c r="ET344" s="13"/>
      <c r="EU344" s="13"/>
      <c r="EV344" s="13"/>
      <c r="EW344" s="13"/>
      <c r="EX344" s="13"/>
      <c r="EY344" s="13"/>
      <c r="EZ344" s="13"/>
      <c r="FA344" s="13"/>
      <c r="FB344" s="13"/>
      <c r="FC344" s="13"/>
      <c r="FD344" s="13"/>
      <c r="FE344" s="13"/>
      <c r="FF344" s="13"/>
      <c r="FG344" s="13"/>
      <c r="FH344" s="13"/>
      <c r="FI344" s="13"/>
      <c r="FJ344" s="13"/>
      <c r="FK344" s="13"/>
      <c r="FL344" s="13"/>
      <c r="FM344" s="13"/>
      <c r="FN344" s="13"/>
      <c r="FO344" s="13"/>
      <c r="FP344" s="13"/>
      <c r="FQ344" s="13"/>
      <c r="FR344" s="13"/>
      <c r="FS344" s="13"/>
      <c r="FT344" s="13"/>
      <c r="FU344" s="13"/>
      <c r="FV344" s="13"/>
      <c r="FW344" s="13"/>
      <c r="FX344" s="13"/>
      <c r="FY344" s="13"/>
      <c r="FZ344" s="13"/>
      <c r="GA344" s="13"/>
      <c r="GB344" s="13"/>
      <c r="GC344" s="13"/>
      <c r="GD344" s="13"/>
      <c r="GE344" s="13"/>
      <c r="GF344" s="13"/>
      <c r="GG344" s="13"/>
      <c r="GH344" s="13"/>
      <c r="GI344" s="13"/>
      <c r="GJ344" s="13"/>
      <c r="GK344" s="13"/>
      <c r="GL344" s="13"/>
      <c r="GM344" s="13"/>
      <c r="GN344" s="13"/>
      <c r="GO344" s="13"/>
      <c r="GP344" s="13"/>
      <c r="GQ344" s="13"/>
      <c r="GR344" s="13"/>
      <c r="GS344" s="13"/>
      <c r="GT344" s="13"/>
      <c r="GU344" s="13"/>
      <c r="GV344" s="13"/>
      <c r="GW344" s="13"/>
      <c r="GX344" s="13"/>
      <c r="GY344" s="13"/>
      <c r="GZ344" s="13"/>
      <c r="HA344" s="13"/>
      <c r="HB344" s="13"/>
      <c r="HC344" s="13"/>
      <c r="HD344" s="13"/>
      <c r="HE344" s="13"/>
      <c r="HF344" s="13"/>
      <c r="HG344" s="13"/>
      <c r="HH344" s="13"/>
      <c r="HI344" s="13"/>
      <c r="HJ344" s="13"/>
      <c r="HK344" s="13"/>
      <c r="HL344" s="13"/>
      <c r="HM344" s="13"/>
      <c r="HN344" s="13"/>
      <c r="HO344" s="13"/>
      <c r="HP344" s="13"/>
      <c r="HQ344" s="13"/>
      <c r="HR344" s="13"/>
      <c r="HS344" s="13"/>
      <c r="HT344" s="13"/>
      <c r="HU344" s="13"/>
      <c r="HV344" s="13"/>
      <c r="HW344" s="13"/>
      <c r="HX344" s="13"/>
      <c r="HY344" s="13"/>
      <c r="HZ344" s="13"/>
      <c r="IA344" s="13"/>
      <c r="IB344" s="13"/>
      <c r="IC344" s="13"/>
      <c r="ID344" s="13"/>
      <c r="IE344" s="13"/>
      <c r="IF344" s="13"/>
      <c r="IG344" s="13"/>
      <c r="IH344" s="13"/>
      <c r="II344" s="13"/>
      <c r="IJ344" s="13"/>
      <c r="IK344" s="13"/>
      <c r="IL344" s="13"/>
      <c r="IM344" s="13"/>
      <c r="IN344" s="13"/>
      <c r="IO344" s="13"/>
      <c r="IP344" s="13"/>
      <c r="IQ344" s="13"/>
      <c r="IR344" s="13"/>
      <c r="IS344" s="13"/>
      <c r="IT344" s="13"/>
      <c r="IU344" s="13"/>
      <c r="IV344" s="13"/>
    </row>
    <row r="345" spans="1:256" ht="15.5" customHeight="1" x14ac:dyDescent="0.35">
      <c r="A345" s="28" t="s">
        <v>19122</v>
      </c>
      <c r="B345" s="28" t="s">
        <v>19123</v>
      </c>
      <c r="C345" s="28" t="s">
        <v>73213</v>
      </c>
      <c r="D345" s="28">
        <v>98170</v>
      </c>
      <c r="E345" s="28">
        <f>SUM(MYE2persons[[#This Row],[19]:[65]])</f>
        <v>54424</v>
      </c>
      <c r="F345" s="28">
        <v>844</v>
      </c>
      <c r="G345" s="28">
        <v>856</v>
      </c>
      <c r="H345" s="28">
        <v>955</v>
      </c>
      <c r="I345" s="28">
        <v>1003</v>
      </c>
      <c r="J345" s="28">
        <v>1006</v>
      </c>
      <c r="K345" s="28">
        <v>1029</v>
      </c>
      <c r="L345" s="28">
        <v>1072</v>
      </c>
      <c r="M345" s="28">
        <v>1139</v>
      </c>
      <c r="N345" s="28">
        <v>1144</v>
      </c>
      <c r="O345" s="28">
        <v>1229</v>
      </c>
      <c r="P345" s="28">
        <v>1126</v>
      </c>
      <c r="Q345" s="28">
        <v>1089</v>
      </c>
      <c r="R345" s="28">
        <v>1160</v>
      </c>
      <c r="S345" s="28">
        <v>1106</v>
      </c>
      <c r="T345" s="28">
        <v>1080</v>
      </c>
      <c r="U345" s="28">
        <v>1091</v>
      </c>
      <c r="V345" s="28">
        <v>1074</v>
      </c>
      <c r="W345" s="28">
        <v>949</v>
      </c>
      <c r="X345" s="28">
        <v>956</v>
      </c>
      <c r="Y345" s="28">
        <v>767</v>
      </c>
      <c r="Z345" s="28">
        <v>701</v>
      </c>
      <c r="AA345" s="28">
        <v>744</v>
      </c>
      <c r="AB345" s="28">
        <v>837</v>
      </c>
      <c r="AC345" s="28">
        <v>920</v>
      </c>
      <c r="AD345" s="28">
        <v>979</v>
      </c>
      <c r="AE345" s="28">
        <v>951</v>
      </c>
      <c r="AF345" s="28">
        <v>939</v>
      </c>
      <c r="AG345" s="28">
        <v>971</v>
      </c>
      <c r="AH345" s="28">
        <v>1004</v>
      </c>
      <c r="AI345" s="28">
        <v>1061</v>
      </c>
      <c r="AJ345" s="28">
        <v>999</v>
      </c>
      <c r="AK345" s="28">
        <v>1092</v>
      </c>
      <c r="AL345" s="28">
        <v>1194</v>
      </c>
      <c r="AM345" s="28">
        <v>888</v>
      </c>
      <c r="AN345" s="28">
        <v>1015</v>
      </c>
      <c r="AO345" s="28">
        <v>921</v>
      </c>
      <c r="AP345" s="28">
        <v>989</v>
      </c>
      <c r="AQ345" s="28">
        <v>954</v>
      </c>
      <c r="AR345" s="28">
        <v>1062</v>
      </c>
      <c r="AS345" s="28">
        <v>1094</v>
      </c>
      <c r="AT345" s="28">
        <v>1072</v>
      </c>
      <c r="AU345" s="28">
        <v>1076</v>
      </c>
      <c r="AV345" s="28">
        <v>1006</v>
      </c>
      <c r="AW345" s="28">
        <v>1002</v>
      </c>
      <c r="AX345" s="28">
        <v>1035</v>
      </c>
      <c r="AY345" s="28">
        <v>1035</v>
      </c>
      <c r="AZ345" s="28">
        <v>1151</v>
      </c>
      <c r="BA345" s="28">
        <v>1252</v>
      </c>
      <c r="BB345" s="28">
        <v>1259</v>
      </c>
      <c r="BC345" s="28">
        <v>1410</v>
      </c>
      <c r="BD345" s="28">
        <v>1340</v>
      </c>
      <c r="BE345" s="28">
        <v>1399</v>
      </c>
      <c r="BF345" s="28">
        <v>1411</v>
      </c>
      <c r="BG345" s="28">
        <v>1551</v>
      </c>
      <c r="BH345" s="28">
        <v>1494</v>
      </c>
      <c r="BI345" s="28">
        <v>1553</v>
      </c>
      <c r="BJ345" s="28">
        <v>1563</v>
      </c>
      <c r="BK345" s="28">
        <v>1506</v>
      </c>
      <c r="BL345" s="28">
        <v>1533</v>
      </c>
      <c r="BM345" s="28">
        <v>1491</v>
      </c>
      <c r="BN345" s="28">
        <v>1402</v>
      </c>
      <c r="BO345" s="28">
        <v>1404</v>
      </c>
      <c r="BP345" s="28">
        <v>1406</v>
      </c>
      <c r="BQ345" s="28">
        <v>1436</v>
      </c>
      <c r="BR345" s="28">
        <v>1272</v>
      </c>
      <c r="BS345" s="28">
        <v>1283</v>
      </c>
      <c r="BT345" s="28">
        <v>1266</v>
      </c>
      <c r="BU345" s="28">
        <v>1237</v>
      </c>
      <c r="BV345" s="28">
        <v>1214</v>
      </c>
      <c r="BW345" s="28">
        <v>1291</v>
      </c>
      <c r="BX345" s="28">
        <v>1249</v>
      </c>
      <c r="BY345" s="28">
        <v>1354</v>
      </c>
      <c r="BZ345" s="28">
        <v>1479</v>
      </c>
      <c r="CA345" s="28">
        <v>1585</v>
      </c>
      <c r="CB345" s="28">
        <v>1180</v>
      </c>
      <c r="CC345" s="28">
        <v>1193</v>
      </c>
      <c r="CD345" s="28">
        <v>1099</v>
      </c>
      <c r="CE345" s="28">
        <v>1076</v>
      </c>
      <c r="CF345" s="28">
        <v>932</v>
      </c>
      <c r="CG345" s="28">
        <v>815</v>
      </c>
      <c r="CH345" s="28">
        <v>746</v>
      </c>
      <c r="CI345" s="28">
        <v>727</v>
      </c>
      <c r="CJ345" s="28">
        <v>675</v>
      </c>
      <c r="CK345" s="28">
        <v>659</v>
      </c>
      <c r="CL345" s="28">
        <v>608</v>
      </c>
      <c r="CM345" s="28">
        <v>541</v>
      </c>
      <c r="CN345" s="28">
        <v>413</v>
      </c>
      <c r="CO345" s="28">
        <v>421</v>
      </c>
      <c r="CP345" s="28">
        <v>400</v>
      </c>
      <c r="CQ345" s="28">
        <v>311</v>
      </c>
      <c r="CR345" s="28">
        <v>1367</v>
      </c>
      <c r="CS345" s="12"/>
      <c r="CT345" s="12"/>
      <c r="CU345" s="13"/>
      <c r="CV345" s="13"/>
      <c r="CW345" s="13"/>
      <c r="CX345" s="13"/>
      <c r="CY345" s="13"/>
      <c r="CZ345" s="13"/>
      <c r="DA345" s="13"/>
      <c r="DB345" s="13"/>
      <c r="DC345" s="13"/>
      <c r="DD345" s="13"/>
      <c r="DE345" s="13"/>
      <c r="DF345" s="13"/>
      <c r="DG345" s="13"/>
      <c r="DH345" s="13"/>
      <c r="DI345" s="13"/>
      <c r="DJ345" s="13"/>
      <c r="DK345" s="13"/>
      <c r="DL345" s="13"/>
      <c r="DM345" s="13"/>
      <c r="DN345" s="13"/>
      <c r="DO345" s="13"/>
      <c r="DP345" s="13"/>
      <c r="DQ345" s="13"/>
      <c r="DR345" s="13"/>
      <c r="DS345" s="13"/>
      <c r="DT345" s="13"/>
      <c r="DU345" s="13"/>
      <c r="DV345" s="13"/>
      <c r="DW345" s="13"/>
      <c r="DX345" s="13"/>
      <c r="DY345" s="13"/>
      <c r="DZ345" s="13"/>
      <c r="EA345" s="13"/>
      <c r="EB345" s="13"/>
      <c r="EC345" s="13"/>
      <c r="ED345" s="13"/>
      <c r="EE345" s="13"/>
      <c r="EF345" s="13"/>
      <c r="EG345" s="13"/>
      <c r="EH345" s="13"/>
      <c r="EI345" s="13"/>
      <c r="EJ345" s="13"/>
      <c r="EK345" s="13"/>
      <c r="EL345" s="13"/>
      <c r="EM345" s="13"/>
      <c r="EN345" s="13"/>
      <c r="EO345" s="13"/>
      <c r="EP345" s="13"/>
      <c r="EQ345" s="13"/>
      <c r="ER345" s="13"/>
      <c r="ES345" s="13"/>
      <c r="ET345" s="13"/>
      <c r="EU345" s="13"/>
      <c r="EV345" s="13"/>
      <c r="EW345" s="13"/>
      <c r="EX345" s="13"/>
      <c r="EY345" s="13"/>
      <c r="EZ345" s="13"/>
      <c r="FA345" s="13"/>
      <c r="FB345" s="13"/>
      <c r="FC345" s="13"/>
      <c r="FD345" s="13"/>
      <c r="FE345" s="13"/>
      <c r="FF345" s="13"/>
      <c r="FG345" s="13"/>
      <c r="FH345" s="13"/>
      <c r="FI345" s="13"/>
      <c r="FJ345" s="13"/>
      <c r="FK345" s="13"/>
      <c r="FL345" s="13"/>
      <c r="FM345" s="13"/>
      <c r="FN345" s="13"/>
      <c r="FO345" s="13"/>
      <c r="FP345" s="13"/>
      <c r="FQ345" s="13"/>
      <c r="FR345" s="13"/>
      <c r="FS345" s="13"/>
      <c r="FT345" s="13"/>
      <c r="FU345" s="13"/>
      <c r="FV345" s="13"/>
      <c r="FW345" s="13"/>
      <c r="FX345" s="13"/>
      <c r="FY345" s="13"/>
      <c r="FZ345" s="13"/>
      <c r="GA345" s="13"/>
      <c r="GB345" s="13"/>
      <c r="GC345" s="13"/>
      <c r="GD345" s="13"/>
      <c r="GE345" s="13"/>
      <c r="GF345" s="13"/>
      <c r="GG345" s="13"/>
      <c r="GH345" s="13"/>
      <c r="GI345" s="13"/>
      <c r="GJ345" s="13"/>
      <c r="GK345" s="13"/>
      <c r="GL345" s="13"/>
      <c r="GM345" s="13"/>
      <c r="GN345" s="13"/>
      <c r="GO345" s="13"/>
      <c r="GP345" s="13"/>
      <c r="GQ345" s="13"/>
      <c r="GR345" s="13"/>
      <c r="GS345" s="13"/>
      <c r="GT345" s="13"/>
      <c r="GU345" s="13"/>
      <c r="GV345" s="13"/>
      <c r="GW345" s="13"/>
      <c r="GX345" s="13"/>
      <c r="GY345" s="13"/>
      <c r="GZ345" s="13"/>
      <c r="HA345" s="13"/>
      <c r="HB345" s="13"/>
      <c r="HC345" s="13"/>
      <c r="HD345" s="13"/>
      <c r="HE345" s="13"/>
      <c r="HF345" s="13"/>
      <c r="HG345" s="13"/>
      <c r="HH345" s="13"/>
      <c r="HI345" s="13"/>
      <c r="HJ345" s="13"/>
      <c r="HK345" s="13"/>
      <c r="HL345" s="13"/>
      <c r="HM345" s="13"/>
      <c r="HN345" s="13"/>
      <c r="HO345" s="13"/>
      <c r="HP345" s="13"/>
      <c r="HQ345" s="13"/>
      <c r="HR345" s="13"/>
      <c r="HS345" s="13"/>
      <c r="HT345" s="13"/>
      <c r="HU345" s="13"/>
      <c r="HV345" s="13"/>
      <c r="HW345" s="13"/>
      <c r="HX345" s="13"/>
      <c r="HY345" s="13"/>
      <c r="HZ345" s="13"/>
      <c r="IA345" s="13"/>
      <c r="IB345" s="13"/>
      <c r="IC345" s="13"/>
      <c r="ID345" s="13"/>
      <c r="IE345" s="13"/>
      <c r="IF345" s="13"/>
      <c r="IG345" s="13"/>
      <c r="IH345" s="13"/>
      <c r="II345" s="13"/>
      <c r="IJ345" s="13"/>
      <c r="IK345" s="13"/>
      <c r="IL345" s="13"/>
      <c r="IM345" s="13"/>
      <c r="IN345" s="13"/>
      <c r="IO345" s="13"/>
      <c r="IP345" s="13"/>
      <c r="IQ345" s="13"/>
      <c r="IR345" s="13"/>
      <c r="IS345" s="13"/>
      <c r="IT345" s="13"/>
      <c r="IU345" s="13"/>
      <c r="IV345" s="13"/>
    </row>
    <row r="346" spans="1:256" ht="15.5" customHeight="1" x14ac:dyDescent="0.35">
      <c r="A346" s="28" t="s">
        <v>19240</v>
      </c>
      <c r="B346" s="28" t="s">
        <v>19241</v>
      </c>
      <c r="C346" s="28" t="s">
        <v>73213</v>
      </c>
      <c r="D346" s="28">
        <v>87946</v>
      </c>
      <c r="E346" s="28">
        <f>SUM(MYE2persons[[#This Row],[19]:[65]])</f>
        <v>47699</v>
      </c>
      <c r="F346" s="28">
        <v>589</v>
      </c>
      <c r="G346" s="28">
        <v>676</v>
      </c>
      <c r="H346" s="28">
        <v>699</v>
      </c>
      <c r="I346" s="28">
        <v>767</v>
      </c>
      <c r="J346" s="28">
        <v>815</v>
      </c>
      <c r="K346" s="28">
        <v>854</v>
      </c>
      <c r="L346" s="28">
        <v>819</v>
      </c>
      <c r="M346" s="28">
        <v>906</v>
      </c>
      <c r="N346" s="28">
        <v>930</v>
      </c>
      <c r="O346" s="28">
        <v>1015</v>
      </c>
      <c r="P346" s="28">
        <v>1027</v>
      </c>
      <c r="Q346" s="28">
        <v>945</v>
      </c>
      <c r="R346" s="28">
        <v>923</v>
      </c>
      <c r="S346" s="28">
        <v>1025</v>
      </c>
      <c r="T346" s="28">
        <v>980</v>
      </c>
      <c r="U346" s="28">
        <v>904</v>
      </c>
      <c r="V346" s="28">
        <v>885</v>
      </c>
      <c r="W346" s="28">
        <v>920</v>
      </c>
      <c r="X346" s="28">
        <v>807</v>
      </c>
      <c r="Y346" s="28">
        <v>732</v>
      </c>
      <c r="Z346" s="28">
        <v>577</v>
      </c>
      <c r="AA346" s="28">
        <v>615</v>
      </c>
      <c r="AB346" s="28">
        <v>645</v>
      </c>
      <c r="AC346" s="28">
        <v>663</v>
      </c>
      <c r="AD346" s="28">
        <v>795</v>
      </c>
      <c r="AE346" s="28">
        <v>679</v>
      </c>
      <c r="AF346" s="28">
        <v>679</v>
      </c>
      <c r="AG346" s="28">
        <v>666</v>
      </c>
      <c r="AH346" s="28">
        <v>749</v>
      </c>
      <c r="AI346" s="28">
        <v>811</v>
      </c>
      <c r="AJ346" s="28">
        <v>708</v>
      </c>
      <c r="AK346" s="28">
        <v>791</v>
      </c>
      <c r="AL346" s="28">
        <v>850</v>
      </c>
      <c r="AM346" s="28">
        <v>784</v>
      </c>
      <c r="AN346" s="28">
        <v>742</v>
      </c>
      <c r="AO346" s="28">
        <v>777</v>
      </c>
      <c r="AP346" s="28">
        <v>885</v>
      </c>
      <c r="AQ346" s="28">
        <v>838</v>
      </c>
      <c r="AR346" s="28">
        <v>902</v>
      </c>
      <c r="AS346" s="28">
        <v>862</v>
      </c>
      <c r="AT346" s="28">
        <v>904</v>
      </c>
      <c r="AU346" s="28">
        <v>987</v>
      </c>
      <c r="AV346" s="28">
        <v>844</v>
      </c>
      <c r="AW346" s="28">
        <v>860</v>
      </c>
      <c r="AX346" s="28">
        <v>929</v>
      </c>
      <c r="AY346" s="28">
        <v>946</v>
      </c>
      <c r="AZ346" s="28">
        <v>925</v>
      </c>
      <c r="BA346" s="28">
        <v>1040</v>
      </c>
      <c r="BB346" s="28">
        <v>1105</v>
      </c>
      <c r="BC346" s="28">
        <v>1142</v>
      </c>
      <c r="BD346" s="28">
        <v>1215</v>
      </c>
      <c r="BE346" s="28">
        <v>1237</v>
      </c>
      <c r="BF346" s="28">
        <v>1306</v>
      </c>
      <c r="BG346" s="28">
        <v>1403</v>
      </c>
      <c r="BH346" s="28">
        <v>1450</v>
      </c>
      <c r="BI346" s="28">
        <v>1442</v>
      </c>
      <c r="BJ346" s="28">
        <v>1475</v>
      </c>
      <c r="BK346" s="28">
        <v>1459</v>
      </c>
      <c r="BL346" s="28">
        <v>1527</v>
      </c>
      <c r="BM346" s="28">
        <v>1397</v>
      </c>
      <c r="BN346" s="28">
        <v>1478</v>
      </c>
      <c r="BO346" s="28">
        <v>1419</v>
      </c>
      <c r="BP346" s="28">
        <v>1395</v>
      </c>
      <c r="BQ346" s="28">
        <v>1405</v>
      </c>
      <c r="BR346" s="28">
        <v>1300</v>
      </c>
      <c r="BS346" s="28">
        <v>1359</v>
      </c>
      <c r="BT346" s="28">
        <v>1244</v>
      </c>
      <c r="BU346" s="28">
        <v>1389</v>
      </c>
      <c r="BV346" s="28">
        <v>1330</v>
      </c>
      <c r="BW346" s="28">
        <v>1349</v>
      </c>
      <c r="BX346" s="28">
        <v>1393</v>
      </c>
      <c r="BY346" s="28">
        <v>1334</v>
      </c>
      <c r="BZ346" s="28">
        <v>1508</v>
      </c>
      <c r="CA346" s="28">
        <v>1589</v>
      </c>
      <c r="CB346" s="28">
        <v>1281</v>
      </c>
      <c r="CC346" s="28">
        <v>1205</v>
      </c>
      <c r="CD346" s="28">
        <v>1114</v>
      </c>
      <c r="CE346" s="28">
        <v>1024</v>
      </c>
      <c r="CF346" s="28">
        <v>853</v>
      </c>
      <c r="CG346" s="28">
        <v>728</v>
      </c>
      <c r="CH346" s="28">
        <v>732</v>
      </c>
      <c r="CI346" s="28">
        <v>723</v>
      </c>
      <c r="CJ346" s="28">
        <v>645</v>
      </c>
      <c r="CK346" s="28">
        <v>606</v>
      </c>
      <c r="CL346" s="28">
        <v>565</v>
      </c>
      <c r="CM346" s="28">
        <v>519</v>
      </c>
      <c r="CN346" s="28">
        <v>454</v>
      </c>
      <c r="CO346" s="28">
        <v>404</v>
      </c>
      <c r="CP346" s="28">
        <v>373</v>
      </c>
      <c r="CQ346" s="28">
        <v>263</v>
      </c>
      <c r="CR346" s="28">
        <v>1136</v>
      </c>
      <c r="CS346" s="12"/>
      <c r="CT346" s="12"/>
      <c r="CU346" s="13"/>
      <c r="CV346" s="13"/>
      <c r="CW346" s="13"/>
      <c r="CX346" s="13"/>
      <c r="CY346" s="13"/>
      <c r="CZ346" s="13"/>
      <c r="DA346" s="13"/>
      <c r="DB346" s="13"/>
      <c r="DC346" s="13"/>
      <c r="DD346" s="13"/>
      <c r="DE346" s="13"/>
      <c r="DF346" s="13"/>
      <c r="DG346" s="13"/>
      <c r="DH346" s="13"/>
      <c r="DI346" s="13"/>
      <c r="DJ346" s="13"/>
      <c r="DK346" s="13"/>
      <c r="DL346" s="13"/>
      <c r="DM346" s="13"/>
      <c r="DN346" s="13"/>
      <c r="DO346" s="13"/>
      <c r="DP346" s="13"/>
      <c r="DQ346" s="13"/>
      <c r="DR346" s="13"/>
      <c r="DS346" s="13"/>
      <c r="DT346" s="13"/>
      <c r="DU346" s="13"/>
      <c r="DV346" s="13"/>
      <c r="DW346" s="13"/>
      <c r="DX346" s="13"/>
      <c r="DY346" s="13"/>
      <c r="DZ346" s="13"/>
      <c r="EA346" s="13"/>
      <c r="EB346" s="13"/>
      <c r="EC346" s="13"/>
      <c r="ED346" s="13"/>
      <c r="EE346" s="13"/>
      <c r="EF346" s="13"/>
      <c r="EG346" s="13"/>
      <c r="EH346" s="13"/>
      <c r="EI346" s="13"/>
      <c r="EJ346" s="13"/>
      <c r="EK346" s="13"/>
      <c r="EL346" s="13"/>
      <c r="EM346" s="13"/>
      <c r="EN346" s="13"/>
      <c r="EO346" s="13"/>
      <c r="EP346" s="13"/>
      <c r="EQ346" s="13"/>
      <c r="ER346" s="13"/>
      <c r="ES346" s="13"/>
      <c r="ET346" s="13"/>
      <c r="EU346" s="13"/>
      <c r="EV346" s="13"/>
      <c r="EW346" s="13"/>
      <c r="EX346" s="13"/>
      <c r="EY346" s="13"/>
      <c r="EZ346" s="13"/>
      <c r="FA346" s="13"/>
      <c r="FB346" s="13"/>
      <c r="FC346" s="13"/>
      <c r="FD346" s="13"/>
      <c r="FE346" s="13"/>
      <c r="FF346" s="13"/>
      <c r="FG346" s="13"/>
      <c r="FH346" s="13"/>
      <c r="FI346" s="13"/>
      <c r="FJ346" s="13"/>
      <c r="FK346" s="13"/>
      <c r="FL346" s="13"/>
      <c r="FM346" s="13"/>
      <c r="FN346" s="13"/>
      <c r="FO346" s="13"/>
      <c r="FP346" s="13"/>
      <c r="FQ346" s="13"/>
      <c r="FR346" s="13"/>
      <c r="FS346" s="13"/>
      <c r="FT346" s="13"/>
      <c r="FU346" s="13"/>
      <c r="FV346" s="13"/>
      <c r="FW346" s="13"/>
      <c r="FX346" s="13"/>
      <c r="FY346" s="13"/>
      <c r="FZ346" s="13"/>
      <c r="GA346" s="13"/>
      <c r="GB346" s="13"/>
      <c r="GC346" s="13"/>
      <c r="GD346" s="13"/>
      <c r="GE346" s="13"/>
      <c r="GF346" s="13"/>
      <c r="GG346" s="13"/>
      <c r="GH346" s="13"/>
      <c r="GI346" s="13"/>
      <c r="GJ346" s="13"/>
      <c r="GK346" s="13"/>
      <c r="GL346" s="13"/>
      <c r="GM346" s="13"/>
      <c r="GN346" s="13"/>
      <c r="GO346" s="13"/>
      <c r="GP346" s="13"/>
      <c r="GQ346" s="13"/>
      <c r="GR346" s="13"/>
      <c r="GS346" s="13"/>
      <c r="GT346" s="13"/>
      <c r="GU346" s="13"/>
      <c r="GV346" s="13"/>
      <c r="GW346" s="13"/>
      <c r="GX346" s="13"/>
      <c r="GY346" s="13"/>
      <c r="GZ346" s="13"/>
      <c r="HA346" s="13"/>
      <c r="HB346" s="13"/>
      <c r="HC346" s="13"/>
      <c r="HD346" s="13"/>
      <c r="HE346" s="13"/>
      <c r="HF346" s="13"/>
      <c r="HG346" s="13"/>
      <c r="HH346" s="13"/>
      <c r="HI346" s="13"/>
      <c r="HJ346" s="13"/>
      <c r="HK346" s="13"/>
      <c r="HL346" s="13"/>
      <c r="HM346" s="13"/>
      <c r="HN346" s="13"/>
      <c r="HO346" s="13"/>
      <c r="HP346" s="13"/>
      <c r="HQ346" s="13"/>
      <c r="HR346" s="13"/>
      <c r="HS346" s="13"/>
      <c r="HT346" s="13"/>
      <c r="HU346" s="13"/>
      <c r="HV346" s="13"/>
      <c r="HW346" s="13"/>
      <c r="HX346" s="13"/>
      <c r="HY346" s="13"/>
      <c r="HZ346" s="13"/>
      <c r="IA346" s="13"/>
      <c r="IB346" s="13"/>
      <c r="IC346" s="13"/>
      <c r="ID346" s="13"/>
      <c r="IE346" s="13"/>
      <c r="IF346" s="13"/>
      <c r="IG346" s="13"/>
      <c r="IH346" s="13"/>
      <c r="II346" s="13"/>
      <c r="IJ346" s="13"/>
      <c r="IK346" s="13"/>
      <c r="IL346" s="13"/>
      <c r="IM346" s="13"/>
      <c r="IN346" s="13"/>
      <c r="IO346" s="13"/>
      <c r="IP346" s="13"/>
      <c r="IQ346" s="13"/>
      <c r="IR346" s="13"/>
      <c r="IS346" s="13"/>
      <c r="IT346" s="13"/>
      <c r="IU346" s="13"/>
      <c r="IV346" s="13"/>
    </row>
    <row r="347" spans="1:256" ht="15.5" customHeight="1" x14ac:dyDescent="0.35">
      <c r="A347" s="28" t="s">
        <v>19340</v>
      </c>
      <c r="B347" s="28" t="s">
        <v>19341</v>
      </c>
      <c r="C347" s="28" t="s">
        <v>73213</v>
      </c>
      <c r="D347" s="28">
        <v>135039</v>
      </c>
      <c r="E347" s="28">
        <f>SUM(MYE2persons[[#This Row],[19]:[65]])</f>
        <v>74772</v>
      </c>
      <c r="F347" s="28">
        <v>1109</v>
      </c>
      <c r="G347" s="28">
        <v>1184</v>
      </c>
      <c r="H347" s="28">
        <v>1253</v>
      </c>
      <c r="I347" s="28">
        <v>1259</v>
      </c>
      <c r="J347" s="28">
        <v>1326</v>
      </c>
      <c r="K347" s="28">
        <v>1355</v>
      </c>
      <c r="L347" s="28">
        <v>1385</v>
      </c>
      <c r="M347" s="28">
        <v>1484</v>
      </c>
      <c r="N347" s="28">
        <v>1567</v>
      </c>
      <c r="O347" s="28">
        <v>1474</v>
      </c>
      <c r="P347" s="28">
        <v>1503</v>
      </c>
      <c r="Q347" s="28">
        <v>1384</v>
      </c>
      <c r="R347" s="28">
        <v>1476</v>
      </c>
      <c r="S347" s="28">
        <v>1431</v>
      </c>
      <c r="T347" s="28">
        <v>1424</v>
      </c>
      <c r="U347" s="28">
        <v>1367</v>
      </c>
      <c r="V347" s="28">
        <v>1315</v>
      </c>
      <c r="W347" s="28">
        <v>1335</v>
      </c>
      <c r="X347" s="28">
        <v>1244</v>
      </c>
      <c r="Y347" s="28">
        <v>1094</v>
      </c>
      <c r="Z347" s="28">
        <v>902</v>
      </c>
      <c r="AA347" s="28">
        <v>981</v>
      </c>
      <c r="AB347" s="28">
        <v>1085</v>
      </c>
      <c r="AC347" s="28">
        <v>1193</v>
      </c>
      <c r="AD347" s="28">
        <v>1203</v>
      </c>
      <c r="AE347" s="28">
        <v>1176</v>
      </c>
      <c r="AF347" s="28">
        <v>1270</v>
      </c>
      <c r="AG347" s="28">
        <v>1242</v>
      </c>
      <c r="AH347" s="28">
        <v>1367</v>
      </c>
      <c r="AI347" s="28">
        <v>1311</v>
      </c>
      <c r="AJ347" s="28">
        <v>1287</v>
      </c>
      <c r="AK347" s="28">
        <v>1455</v>
      </c>
      <c r="AL347" s="28">
        <v>1538</v>
      </c>
      <c r="AM347" s="28">
        <v>1476</v>
      </c>
      <c r="AN347" s="28">
        <v>1382</v>
      </c>
      <c r="AO347" s="28">
        <v>1377</v>
      </c>
      <c r="AP347" s="28">
        <v>1360</v>
      </c>
      <c r="AQ347" s="28">
        <v>1530</v>
      </c>
      <c r="AR347" s="28">
        <v>1375</v>
      </c>
      <c r="AS347" s="28">
        <v>1412</v>
      </c>
      <c r="AT347" s="28">
        <v>1535</v>
      </c>
      <c r="AU347" s="28">
        <v>1499</v>
      </c>
      <c r="AV347" s="28">
        <v>1339</v>
      </c>
      <c r="AW347" s="28">
        <v>1401</v>
      </c>
      <c r="AX347" s="28">
        <v>1392</v>
      </c>
      <c r="AY347" s="28">
        <v>1463</v>
      </c>
      <c r="AZ347" s="28">
        <v>1491</v>
      </c>
      <c r="BA347" s="28">
        <v>1654</v>
      </c>
      <c r="BB347" s="28">
        <v>1738</v>
      </c>
      <c r="BC347" s="28">
        <v>1834</v>
      </c>
      <c r="BD347" s="28">
        <v>1821</v>
      </c>
      <c r="BE347" s="28">
        <v>1973</v>
      </c>
      <c r="BF347" s="28">
        <v>1983</v>
      </c>
      <c r="BG347" s="28">
        <v>2056</v>
      </c>
      <c r="BH347" s="28">
        <v>2129</v>
      </c>
      <c r="BI347" s="28">
        <v>2160</v>
      </c>
      <c r="BJ347" s="28">
        <v>2271</v>
      </c>
      <c r="BK347" s="28">
        <v>2127</v>
      </c>
      <c r="BL347" s="28">
        <v>2188</v>
      </c>
      <c r="BM347" s="28">
        <v>2089</v>
      </c>
      <c r="BN347" s="28">
        <v>2033</v>
      </c>
      <c r="BO347" s="28">
        <v>1959</v>
      </c>
      <c r="BP347" s="28">
        <v>1939</v>
      </c>
      <c r="BQ347" s="28">
        <v>1960</v>
      </c>
      <c r="BR347" s="28">
        <v>1851</v>
      </c>
      <c r="BS347" s="28">
        <v>1871</v>
      </c>
      <c r="BT347" s="28">
        <v>2006</v>
      </c>
      <c r="BU347" s="28">
        <v>1994</v>
      </c>
      <c r="BV347" s="28">
        <v>1790</v>
      </c>
      <c r="BW347" s="28">
        <v>1825</v>
      </c>
      <c r="BX347" s="28">
        <v>1916</v>
      </c>
      <c r="BY347" s="28">
        <v>1930</v>
      </c>
      <c r="BZ347" s="28">
        <v>2098</v>
      </c>
      <c r="CA347" s="28">
        <v>2330</v>
      </c>
      <c r="CB347" s="28">
        <v>1745</v>
      </c>
      <c r="CC347" s="28">
        <v>1647</v>
      </c>
      <c r="CD347" s="28">
        <v>1578</v>
      </c>
      <c r="CE347" s="28">
        <v>1491</v>
      </c>
      <c r="CF347" s="28">
        <v>1300</v>
      </c>
      <c r="CG347" s="28">
        <v>1019</v>
      </c>
      <c r="CH347" s="28">
        <v>1060</v>
      </c>
      <c r="CI347" s="28">
        <v>1024</v>
      </c>
      <c r="CJ347" s="28">
        <v>936</v>
      </c>
      <c r="CK347" s="28">
        <v>900</v>
      </c>
      <c r="CL347" s="28">
        <v>786</v>
      </c>
      <c r="CM347" s="28">
        <v>697</v>
      </c>
      <c r="CN347" s="28">
        <v>672</v>
      </c>
      <c r="CO347" s="28">
        <v>568</v>
      </c>
      <c r="CP347" s="28">
        <v>553</v>
      </c>
      <c r="CQ347" s="28">
        <v>512</v>
      </c>
      <c r="CR347" s="28">
        <v>2015</v>
      </c>
      <c r="CS347" s="12"/>
      <c r="CT347" s="12"/>
      <c r="CU347" s="13"/>
      <c r="CV347" s="13"/>
      <c r="CW347" s="13"/>
      <c r="CX347" s="13"/>
      <c r="CY347" s="13"/>
      <c r="CZ347" s="13"/>
      <c r="DA347" s="13"/>
      <c r="DB347" s="13"/>
      <c r="DC347" s="13"/>
      <c r="DD347" s="13"/>
      <c r="DE347" s="13"/>
      <c r="DF347" s="13"/>
      <c r="DG347" s="13"/>
      <c r="DH347" s="13"/>
      <c r="DI347" s="13"/>
      <c r="DJ347" s="13"/>
      <c r="DK347" s="13"/>
      <c r="DL347" s="13"/>
      <c r="DM347" s="13"/>
      <c r="DN347" s="13"/>
      <c r="DO347" s="13"/>
      <c r="DP347" s="13"/>
      <c r="DQ347" s="13"/>
      <c r="DR347" s="13"/>
      <c r="DS347" s="13"/>
      <c r="DT347" s="13"/>
      <c r="DU347" s="13"/>
      <c r="DV347" s="13"/>
      <c r="DW347" s="13"/>
      <c r="DX347" s="13"/>
      <c r="DY347" s="13"/>
      <c r="DZ347" s="13"/>
      <c r="EA347" s="13"/>
      <c r="EB347" s="13"/>
      <c r="EC347" s="13"/>
      <c r="ED347" s="13"/>
      <c r="EE347" s="13"/>
      <c r="EF347" s="13"/>
      <c r="EG347" s="13"/>
      <c r="EH347" s="13"/>
      <c r="EI347" s="13"/>
      <c r="EJ347" s="13"/>
      <c r="EK347" s="13"/>
      <c r="EL347" s="13"/>
      <c r="EM347" s="13"/>
      <c r="EN347" s="13"/>
      <c r="EO347" s="13"/>
      <c r="EP347" s="13"/>
      <c r="EQ347" s="13"/>
      <c r="ER347" s="13"/>
      <c r="ES347" s="13"/>
      <c r="ET347" s="13"/>
      <c r="EU347" s="13"/>
      <c r="EV347" s="13"/>
      <c r="EW347" s="13"/>
      <c r="EX347" s="13"/>
      <c r="EY347" s="13"/>
      <c r="EZ347" s="13"/>
      <c r="FA347" s="13"/>
      <c r="FB347" s="13"/>
      <c r="FC347" s="13"/>
      <c r="FD347" s="13"/>
      <c r="FE347" s="13"/>
      <c r="FF347" s="13"/>
      <c r="FG347" s="13"/>
      <c r="FH347" s="13"/>
      <c r="FI347" s="13"/>
      <c r="FJ347" s="13"/>
      <c r="FK347" s="13"/>
      <c r="FL347" s="13"/>
      <c r="FM347" s="13"/>
      <c r="FN347" s="13"/>
      <c r="FO347" s="13"/>
      <c r="FP347" s="13"/>
      <c r="FQ347" s="13"/>
      <c r="FR347" s="13"/>
      <c r="FS347" s="13"/>
      <c r="FT347" s="13"/>
      <c r="FU347" s="13"/>
      <c r="FV347" s="13"/>
      <c r="FW347" s="13"/>
      <c r="FX347" s="13"/>
      <c r="FY347" s="13"/>
      <c r="FZ347" s="13"/>
      <c r="GA347" s="13"/>
      <c r="GB347" s="13"/>
      <c r="GC347" s="13"/>
      <c r="GD347" s="13"/>
      <c r="GE347" s="13"/>
      <c r="GF347" s="13"/>
      <c r="GG347" s="13"/>
      <c r="GH347" s="13"/>
      <c r="GI347" s="13"/>
      <c r="GJ347" s="13"/>
      <c r="GK347" s="13"/>
      <c r="GL347" s="13"/>
      <c r="GM347" s="13"/>
      <c r="GN347" s="13"/>
      <c r="GO347" s="13"/>
      <c r="GP347" s="13"/>
      <c r="GQ347" s="13"/>
      <c r="GR347" s="13"/>
      <c r="GS347" s="13"/>
      <c r="GT347" s="13"/>
      <c r="GU347" s="13"/>
      <c r="GV347" s="13"/>
      <c r="GW347" s="13"/>
      <c r="GX347" s="13"/>
      <c r="GY347" s="13"/>
      <c r="GZ347" s="13"/>
      <c r="HA347" s="13"/>
      <c r="HB347" s="13"/>
      <c r="HC347" s="13"/>
      <c r="HD347" s="13"/>
      <c r="HE347" s="13"/>
      <c r="HF347" s="13"/>
      <c r="HG347" s="13"/>
      <c r="HH347" s="13"/>
      <c r="HI347" s="13"/>
      <c r="HJ347" s="13"/>
      <c r="HK347" s="13"/>
      <c r="HL347" s="13"/>
      <c r="HM347" s="13"/>
      <c r="HN347" s="13"/>
      <c r="HO347" s="13"/>
      <c r="HP347" s="13"/>
      <c r="HQ347" s="13"/>
      <c r="HR347" s="13"/>
      <c r="HS347" s="13"/>
      <c r="HT347" s="13"/>
      <c r="HU347" s="13"/>
      <c r="HV347" s="13"/>
      <c r="HW347" s="13"/>
      <c r="HX347" s="13"/>
      <c r="HY347" s="13"/>
      <c r="HZ347" s="13"/>
      <c r="IA347" s="13"/>
      <c r="IB347" s="13"/>
      <c r="IC347" s="13"/>
      <c r="ID347" s="13"/>
      <c r="IE347" s="13"/>
      <c r="IF347" s="13"/>
      <c r="IG347" s="13"/>
      <c r="IH347" s="13"/>
      <c r="II347" s="13"/>
      <c r="IJ347" s="13"/>
      <c r="IK347" s="13"/>
      <c r="IL347" s="13"/>
      <c r="IM347" s="13"/>
      <c r="IN347" s="13"/>
      <c r="IO347" s="13"/>
      <c r="IP347" s="13"/>
      <c r="IQ347" s="13"/>
      <c r="IR347" s="13"/>
      <c r="IS347" s="13"/>
      <c r="IT347" s="13"/>
      <c r="IU347" s="13"/>
      <c r="IV347" s="13"/>
    </row>
    <row r="348" spans="1:256" ht="15.5" customHeight="1" x14ac:dyDescent="0.35">
      <c r="A348" s="28" t="s">
        <v>19510</v>
      </c>
      <c r="B348" s="28" t="s">
        <v>19511</v>
      </c>
      <c r="C348" s="28" t="s">
        <v>73213</v>
      </c>
      <c r="D348" s="28">
        <v>68719</v>
      </c>
      <c r="E348" s="28">
        <f>SUM(MYE2persons[[#This Row],[19]:[65]])</f>
        <v>37498</v>
      </c>
      <c r="F348" s="28">
        <v>528</v>
      </c>
      <c r="G348" s="28">
        <v>556</v>
      </c>
      <c r="H348" s="28">
        <v>571</v>
      </c>
      <c r="I348" s="28">
        <v>607</v>
      </c>
      <c r="J348" s="28">
        <v>661</v>
      </c>
      <c r="K348" s="28">
        <v>631</v>
      </c>
      <c r="L348" s="28">
        <v>749</v>
      </c>
      <c r="M348" s="28">
        <v>688</v>
      </c>
      <c r="N348" s="28">
        <v>832</v>
      </c>
      <c r="O348" s="28">
        <v>747</v>
      </c>
      <c r="P348" s="28">
        <v>791</v>
      </c>
      <c r="Q348" s="28">
        <v>772</v>
      </c>
      <c r="R348" s="28">
        <v>707</v>
      </c>
      <c r="S348" s="28">
        <v>731</v>
      </c>
      <c r="T348" s="28">
        <v>716</v>
      </c>
      <c r="U348" s="28">
        <v>688</v>
      </c>
      <c r="V348" s="28">
        <v>639</v>
      </c>
      <c r="W348" s="28">
        <v>725</v>
      </c>
      <c r="X348" s="28">
        <v>636</v>
      </c>
      <c r="Y348" s="28">
        <v>503</v>
      </c>
      <c r="Z348" s="28">
        <v>498</v>
      </c>
      <c r="AA348" s="28">
        <v>494</v>
      </c>
      <c r="AB348" s="28">
        <v>515</v>
      </c>
      <c r="AC348" s="28">
        <v>612</v>
      </c>
      <c r="AD348" s="28">
        <v>561</v>
      </c>
      <c r="AE348" s="28">
        <v>599</v>
      </c>
      <c r="AF348" s="28">
        <v>639</v>
      </c>
      <c r="AG348" s="28">
        <v>564</v>
      </c>
      <c r="AH348" s="28">
        <v>610</v>
      </c>
      <c r="AI348" s="28">
        <v>632</v>
      </c>
      <c r="AJ348" s="28">
        <v>742</v>
      </c>
      <c r="AK348" s="28">
        <v>687</v>
      </c>
      <c r="AL348" s="28">
        <v>723</v>
      </c>
      <c r="AM348" s="28">
        <v>628</v>
      </c>
      <c r="AN348" s="28">
        <v>625</v>
      </c>
      <c r="AO348" s="28">
        <v>622</v>
      </c>
      <c r="AP348" s="28">
        <v>606</v>
      </c>
      <c r="AQ348" s="28">
        <v>640</v>
      </c>
      <c r="AR348" s="28">
        <v>636</v>
      </c>
      <c r="AS348" s="28">
        <v>689</v>
      </c>
      <c r="AT348" s="28">
        <v>739</v>
      </c>
      <c r="AU348" s="28">
        <v>670</v>
      </c>
      <c r="AV348" s="28">
        <v>631</v>
      </c>
      <c r="AW348" s="28">
        <v>675</v>
      </c>
      <c r="AX348" s="28">
        <v>708</v>
      </c>
      <c r="AY348" s="28">
        <v>719</v>
      </c>
      <c r="AZ348" s="28">
        <v>679</v>
      </c>
      <c r="BA348" s="28">
        <v>805</v>
      </c>
      <c r="BB348" s="28">
        <v>877</v>
      </c>
      <c r="BC348" s="28">
        <v>968</v>
      </c>
      <c r="BD348" s="28">
        <v>980</v>
      </c>
      <c r="BE348" s="28">
        <v>950</v>
      </c>
      <c r="BF348" s="28">
        <v>969</v>
      </c>
      <c r="BG348" s="28">
        <v>1064</v>
      </c>
      <c r="BH348" s="28">
        <v>1068</v>
      </c>
      <c r="BI348" s="28">
        <v>1102</v>
      </c>
      <c r="BJ348" s="28">
        <v>1156</v>
      </c>
      <c r="BK348" s="28">
        <v>1124</v>
      </c>
      <c r="BL348" s="28">
        <v>1116</v>
      </c>
      <c r="BM348" s="28">
        <v>1048</v>
      </c>
      <c r="BN348" s="28">
        <v>1124</v>
      </c>
      <c r="BO348" s="28">
        <v>1230</v>
      </c>
      <c r="BP348" s="28">
        <v>1117</v>
      </c>
      <c r="BQ348" s="28">
        <v>1098</v>
      </c>
      <c r="BR348" s="28">
        <v>1052</v>
      </c>
      <c r="BS348" s="28">
        <v>1004</v>
      </c>
      <c r="BT348" s="28">
        <v>1099</v>
      </c>
      <c r="BU348" s="28">
        <v>1050</v>
      </c>
      <c r="BV348" s="28">
        <v>1031</v>
      </c>
      <c r="BW348" s="28">
        <v>1094</v>
      </c>
      <c r="BX348" s="28">
        <v>1103</v>
      </c>
      <c r="BY348" s="28">
        <v>1078</v>
      </c>
      <c r="BZ348" s="28">
        <v>1099</v>
      </c>
      <c r="CA348" s="28">
        <v>1244</v>
      </c>
      <c r="CB348" s="28">
        <v>892</v>
      </c>
      <c r="CC348" s="28">
        <v>862</v>
      </c>
      <c r="CD348" s="28">
        <v>880</v>
      </c>
      <c r="CE348" s="28">
        <v>725</v>
      </c>
      <c r="CF348" s="28">
        <v>710</v>
      </c>
      <c r="CG348" s="28">
        <v>589</v>
      </c>
      <c r="CH348" s="28">
        <v>550</v>
      </c>
      <c r="CI348" s="28">
        <v>491</v>
      </c>
      <c r="CJ348" s="28">
        <v>527</v>
      </c>
      <c r="CK348" s="28">
        <v>437</v>
      </c>
      <c r="CL348" s="28">
        <v>384</v>
      </c>
      <c r="CM348" s="28">
        <v>386</v>
      </c>
      <c r="CN348" s="28">
        <v>353</v>
      </c>
      <c r="CO348" s="28">
        <v>294</v>
      </c>
      <c r="CP348" s="28">
        <v>251</v>
      </c>
      <c r="CQ348" s="28">
        <v>243</v>
      </c>
      <c r="CR348" s="28">
        <v>874</v>
      </c>
      <c r="CS348" s="12"/>
      <c r="CT348" s="12"/>
      <c r="CU348" s="13"/>
      <c r="CV348" s="13"/>
      <c r="CW348" s="13"/>
      <c r="CX348" s="13"/>
      <c r="CY348" s="13"/>
      <c r="CZ348" s="13"/>
      <c r="DA348" s="13"/>
      <c r="DB348" s="13"/>
      <c r="DC348" s="13"/>
      <c r="DD348" s="13"/>
      <c r="DE348" s="13"/>
      <c r="DF348" s="13"/>
      <c r="DG348" s="13"/>
      <c r="DH348" s="13"/>
      <c r="DI348" s="13"/>
      <c r="DJ348" s="13"/>
      <c r="DK348" s="13"/>
      <c r="DL348" s="13"/>
      <c r="DM348" s="13"/>
      <c r="DN348" s="13"/>
      <c r="DO348" s="13"/>
      <c r="DP348" s="13"/>
      <c r="DQ348" s="13"/>
      <c r="DR348" s="13"/>
      <c r="DS348" s="13"/>
      <c r="DT348" s="13"/>
      <c r="DU348" s="13"/>
      <c r="DV348" s="13"/>
      <c r="DW348" s="13"/>
      <c r="DX348" s="13"/>
      <c r="DY348" s="13"/>
      <c r="DZ348" s="13"/>
      <c r="EA348" s="13"/>
      <c r="EB348" s="13"/>
      <c r="EC348" s="13"/>
      <c r="ED348" s="13"/>
      <c r="EE348" s="13"/>
      <c r="EF348" s="13"/>
      <c r="EG348" s="13"/>
      <c r="EH348" s="13"/>
      <c r="EI348" s="13"/>
      <c r="EJ348" s="13"/>
      <c r="EK348" s="13"/>
      <c r="EL348" s="13"/>
      <c r="EM348" s="13"/>
      <c r="EN348" s="13"/>
      <c r="EO348" s="13"/>
      <c r="EP348" s="13"/>
      <c r="EQ348" s="13"/>
      <c r="ER348" s="13"/>
      <c r="ES348" s="13"/>
      <c r="ET348" s="13"/>
      <c r="EU348" s="13"/>
      <c r="EV348" s="13"/>
      <c r="EW348" s="13"/>
      <c r="EX348" s="13"/>
      <c r="EY348" s="13"/>
      <c r="EZ348" s="13"/>
      <c r="FA348" s="13"/>
      <c r="FB348" s="13"/>
      <c r="FC348" s="13"/>
      <c r="FD348" s="13"/>
      <c r="FE348" s="13"/>
      <c r="FF348" s="13"/>
      <c r="FG348" s="13"/>
      <c r="FH348" s="13"/>
      <c r="FI348" s="13"/>
      <c r="FJ348" s="13"/>
      <c r="FK348" s="13"/>
      <c r="FL348" s="13"/>
      <c r="FM348" s="13"/>
      <c r="FN348" s="13"/>
      <c r="FO348" s="13"/>
      <c r="FP348" s="13"/>
      <c r="FQ348" s="13"/>
      <c r="FR348" s="13"/>
      <c r="FS348" s="13"/>
      <c r="FT348" s="13"/>
      <c r="FU348" s="13"/>
      <c r="FV348" s="13"/>
      <c r="FW348" s="13"/>
      <c r="FX348" s="13"/>
      <c r="FY348" s="13"/>
      <c r="FZ348" s="13"/>
      <c r="GA348" s="13"/>
      <c r="GB348" s="13"/>
      <c r="GC348" s="13"/>
      <c r="GD348" s="13"/>
      <c r="GE348" s="13"/>
      <c r="GF348" s="13"/>
      <c r="GG348" s="13"/>
      <c r="GH348" s="13"/>
      <c r="GI348" s="13"/>
      <c r="GJ348" s="13"/>
      <c r="GK348" s="13"/>
      <c r="GL348" s="13"/>
      <c r="GM348" s="13"/>
      <c r="GN348" s="13"/>
      <c r="GO348" s="13"/>
      <c r="GP348" s="13"/>
      <c r="GQ348" s="13"/>
      <c r="GR348" s="13"/>
      <c r="GS348" s="13"/>
      <c r="GT348" s="13"/>
      <c r="GU348" s="13"/>
      <c r="GV348" s="13"/>
      <c r="GW348" s="13"/>
      <c r="GX348" s="13"/>
      <c r="GY348" s="13"/>
      <c r="GZ348" s="13"/>
      <c r="HA348" s="13"/>
      <c r="HB348" s="13"/>
      <c r="HC348" s="13"/>
      <c r="HD348" s="13"/>
      <c r="HE348" s="13"/>
      <c r="HF348" s="13"/>
      <c r="HG348" s="13"/>
      <c r="HH348" s="13"/>
      <c r="HI348" s="13"/>
      <c r="HJ348" s="13"/>
      <c r="HK348" s="13"/>
      <c r="HL348" s="13"/>
      <c r="HM348" s="13"/>
      <c r="HN348" s="13"/>
      <c r="HO348" s="13"/>
      <c r="HP348" s="13"/>
      <c r="HQ348" s="13"/>
      <c r="HR348" s="13"/>
      <c r="HS348" s="13"/>
      <c r="HT348" s="13"/>
      <c r="HU348" s="13"/>
      <c r="HV348" s="13"/>
      <c r="HW348" s="13"/>
      <c r="HX348" s="13"/>
      <c r="HY348" s="13"/>
      <c r="HZ348" s="13"/>
      <c r="IA348" s="13"/>
      <c r="IB348" s="13"/>
      <c r="IC348" s="13"/>
      <c r="ID348" s="13"/>
      <c r="IE348" s="13"/>
      <c r="IF348" s="13"/>
      <c r="IG348" s="13"/>
      <c r="IH348" s="13"/>
      <c r="II348" s="13"/>
      <c r="IJ348" s="13"/>
      <c r="IK348" s="13"/>
      <c r="IL348" s="13"/>
      <c r="IM348" s="13"/>
      <c r="IN348" s="13"/>
      <c r="IO348" s="13"/>
      <c r="IP348" s="13"/>
      <c r="IQ348" s="13"/>
      <c r="IR348" s="13"/>
      <c r="IS348" s="13"/>
      <c r="IT348" s="13"/>
      <c r="IU348" s="13"/>
      <c r="IV348" s="13"/>
    </row>
    <row r="349" spans="1:256" ht="15.5" customHeight="1" x14ac:dyDescent="0.35">
      <c r="A349" s="28" t="s">
        <v>19586</v>
      </c>
      <c r="B349" s="28" t="s">
        <v>19587</v>
      </c>
      <c r="C349" s="28" t="s">
        <v>73213</v>
      </c>
      <c r="D349" s="28">
        <v>56139</v>
      </c>
      <c r="E349" s="28">
        <f>SUM(MYE2persons[[#This Row],[19]:[65]])</f>
        <v>30539</v>
      </c>
      <c r="F349" s="28">
        <v>378</v>
      </c>
      <c r="G349" s="28">
        <v>402</v>
      </c>
      <c r="H349" s="28">
        <v>427</v>
      </c>
      <c r="I349" s="28">
        <v>457</v>
      </c>
      <c r="J349" s="28">
        <v>530</v>
      </c>
      <c r="K349" s="28">
        <v>525</v>
      </c>
      <c r="L349" s="28">
        <v>550</v>
      </c>
      <c r="M349" s="28">
        <v>604</v>
      </c>
      <c r="N349" s="28">
        <v>579</v>
      </c>
      <c r="O349" s="28">
        <v>593</v>
      </c>
      <c r="P349" s="28">
        <v>595</v>
      </c>
      <c r="Q349" s="28">
        <v>603</v>
      </c>
      <c r="R349" s="28">
        <v>685</v>
      </c>
      <c r="S349" s="28">
        <v>646</v>
      </c>
      <c r="T349" s="28">
        <v>614</v>
      </c>
      <c r="U349" s="28">
        <v>614</v>
      </c>
      <c r="V349" s="28">
        <v>616</v>
      </c>
      <c r="W349" s="28">
        <v>583</v>
      </c>
      <c r="X349" s="28">
        <v>508</v>
      </c>
      <c r="Y349" s="28">
        <v>383</v>
      </c>
      <c r="Z349" s="28">
        <v>299</v>
      </c>
      <c r="AA349" s="28">
        <v>431</v>
      </c>
      <c r="AB349" s="28">
        <v>401</v>
      </c>
      <c r="AC349" s="28">
        <v>447</v>
      </c>
      <c r="AD349" s="28">
        <v>483</v>
      </c>
      <c r="AE349" s="28">
        <v>424</v>
      </c>
      <c r="AF349" s="28">
        <v>458</v>
      </c>
      <c r="AG349" s="28">
        <v>434</v>
      </c>
      <c r="AH349" s="28">
        <v>420</v>
      </c>
      <c r="AI349" s="28">
        <v>513</v>
      </c>
      <c r="AJ349" s="28">
        <v>516</v>
      </c>
      <c r="AK349" s="28">
        <v>500</v>
      </c>
      <c r="AL349" s="28">
        <v>546</v>
      </c>
      <c r="AM349" s="28">
        <v>513</v>
      </c>
      <c r="AN349" s="28">
        <v>495</v>
      </c>
      <c r="AO349" s="28">
        <v>509</v>
      </c>
      <c r="AP349" s="28">
        <v>537</v>
      </c>
      <c r="AQ349" s="28">
        <v>544</v>
      </c>
      <c r="AR349" s="28">
        <v>505</v>
      </c>
      <c r="AS349" s="28">
        <v>602</v>
      </c>
      <c r="AT349" s="28">
        <v>589</v>
      </c>
      <c r="AU349" s="28">
        <v>630</v>
      </c>
      <c r="AV349" s="28">
        <v>535</v>
      </c>
      <c r="AW349" s="28">
        <v>503</v>
      </c>
      <c r="AX349" s="28">
        <v>557</v>
      </c>
      <c r="AY349" s="28">
        <v>547</v>
      </c>
      <c r="AZ349" s="28">
        <v>649</v>
      </c>
      <c r="BA349" s="28">
        <v>676</v>
      </c>
      <c r="BB349" s="28">
        <v>745</v>
      </c>
      <c r="BC349" s="28">
        <v>754</v>
      </c>
      <c r="BD349" s="28">
        <v>780</v>
      </c>
      <c r="BE349" s="28">
        <v>882</v>
      </c>
      <c r="BF349" s="28">
        <v>844</v>
      </c>
      <c r="BG349" s="28">
        <v>869</v>
      </c>
      <c r="BH349" s="28">
        <v>885</v>
      </c>
      <c r="BI349" s="28">
        <v>970</v>
      </c>
      <c r="BJ349" s="28">
        <v>984</v>
      </c>
      <c r="BK349" s="28">
        <v>947</v>
      </c>
      <c r="BL349" s="28">
        <v>976</v>
      </c>
      <c r="BM349" s="28">
        <v>984</v>
      </c>
      <c r="BN349" s="28">
        <v>933</v>
      </c>
      <c r="BO349" s="28">
        <v>898</v>
      </c>
      <c r="BP349" s="28">
        <v>884</v>
      </c>
      <c r="BQ349" s="28">
        <v>881</v>
      </c>
      <c r="BR349" s="28">
        <v>853</v>
      </c>
      <c r="BS349" s="28">
        <v>824</v>
      </c>
      <c r="BT349" s="28">
        <v>836</v>
      </c>
      <c r="BU349" s="28">
        <v>810</v>
      </c>
      <c r="BV349" s="28">
        <v>842</v>
      </c>
      <c r="BW349" s="28">
        <v>799</v>
      </c>
      <c r="BX349" s="28">
        <v>841</v>
      </c>
      <c r="BY349" s="28">
        <v>875</v>
      </c>
      <c r="BZ349" s="28">
        <v>943</v>
      </c>
      <c r="CA349" s="28">
        <v>994</v>
      </c>
      <c r="CB349" s="28">
        <v>822</v>
      </c>
      <c r="CC349" s="28">
        <v>752</v>
      </c>
      <c r="CD349" s="28">
        <v>761</v>
      </c>
      <c r="CE349" s="28">
        <v>636</v>
      </c>
      <c r="CF349" s="28">
        <v>546</v>
      </c>
      <c r="CG349" s="28">
        <v>475</v>
      </c>
      <c r="CH349" s="28">
        <v>469</v>
      </c>
      <c r="CI349" s="28">
        <v>452</v>
      </c>
      <c r="CJ349" s="28">
        <v>422</v>
      </c>
      <c r="CK349" s="28">
        <v>405</v>
      </c>
      <c r="CL349" s="28">
        <v>309</v>
      </c>
      <c r="CM349" s="28">
        <v>335</v>
      </c>
      <c r="CN349" s="28">
        <v>270</v>
      </c>
      <c r="CO349" s="28">
        <v>288</v>
      </c>
      <c r="CP349" s="28">
        <v>227</v>
      </c>
      <c r="CQ349" s="28">
        <v>188</v>
      </c>
      <c r="CR349" s="28">
        <v>794</v>
      </c>
      <c r="CS349" s="12"/>
      <c r="CT349" s="12"/>
      <c r="CU349" s="13"/>
      <c r="CV349" s="13"/>
      <c r="CW349" s="13"/>
      <c r="CX349" s="13"/>
      <c r="CY349" s="13"/>
      <c r="CZ349" s="13"/>
      <c r="DA349" s="13"/>
      <c r="DB349" s="13"/>
      <c r="DC349" s="13"/>
      <c r="DD349" s="13"/>
      <c r="DE349" s="13"/>
      <c r="DF349" s="13"/>
      <c r="DG349" s="13"/>
      <c r="DH349" s="13"/>
      <c r="DI349" s="13"/>
      <c r="DJ349" s="13"/>
      <c r="DK349" s="13"/>
      <c r="DL349" s="13"/>
      <c r="DM349" s="13"/>
      <c r="DN349" s="13"/>
      <c r="DO349" s="13"/>
      <c r="DP349" s="13"/>
      <c r="DQ349" s="13"/>
      <c r="DR349" s="13"/>
      <c r="DS349" s="13"/>
      <c r="DT349" s="13"/>
      <c r="DU349" s="13"/>
      <c r="DV349" s="13"/>
      <c r="DW349" s="13"/>
      <c r="DX349" s="13"/>
      <c r="DY349" s="13"/>
      <c r="DZ349" s="13"/>
      <c r="EA349" s="13"/>
      <c r="EB349" s="13"/>
      <c r="EC349" s="13"/>
      <c r="ED349" s="13"/>
      <c r="EE349" s="13"/>
      <c r="EF349" s="13"/>
      <c r="EG349" s="13"/>
      <c r="EH349" s="13"/>
      <c r="EI349" s="13"/>
      <c r="EJ349" s="13"/>
      <c r="EK349" s="13"/>
      <c r="EL349" s="13"/>
      <c r="EM349" s="13"/>
      <c r="EN349" s="13"/>
      <c r="EO349" s="13"/>
      <c r="EP349" s="13"/>
      <c r="EQ349" s="13"/>
      <c r="ER349" s="13"/>
      <c r="ES349" s="13"/>
      <c r="ET349" s="13"/>
      <c r="EU349" s="13"/>
      <c r="EV349" s="13"/>
      <c r="EW349" s="13"/>
      <c r="EX349" s="13"/>
      <c r="EY349" s="13"/>
      <c r="EZ349" s="13"/>
      <c r="FA349" s="13"/>
      <c r="FB349" s="13"/>
      <c r="FC349" s="13"/>
      <c r="FD349" s="13"/>
      <c r="FE349" s="13"/>
      <c r="FF349" s="13"/>
      <c r="FG349" s="13"/>
      <c r="FH349" s="13"/>
      <c r="FI349" s="13"/>
      <c r="FJ349" s="13"/>
      <c r="FK349" s="13"/>
      <c r="FL349" s="13"/>
      <c r="FM349" s="13"/>
      <c r="FN349" s="13"/>
      <c r="FO349" s="13"/>
      <c r="FP349" s="13"/>
      <c r="FQ349" s="13"/>
      <c r="FR349" s="13"/>
      <c r="FS349" s="13"/>
      <c r="FT349" s="13"/>
      <c r="FU349" s="13"/>
      <c r="FV349" s="13"/>
      <c r="FW349" s="13"/>
      <c r="FX349" s="13"/>
      <c r="FY349" s="13"/>
      <c r="FZ349" s="13"/>
      <c r="GA349" s="13"/>
      <c r="GB349" s="13"/>
      <c r="GC349" s="13"/>
      <c r="GD349" s="13"/>
      <c r="GE349" s="13"/>
      <c r="GF349" s="13"/>
      <c r="GG349" s="13"/>
      <c r="GH349" s="13"/>
      <c r="GI349" s="13"/>
      <c r="GJ349" s="13"/>
      <c r="GK349" s="13"/>
      <c r="GL349" s="13"/>
      <c r="GM349" s="13"/>
      <c r="GN349" s="13"/>
      <c r="GO349" s="13"/>
      <c r="GP349" s="13"/>
      <c r="GQ349" s="13"/>
      <c r="GR349" s="13"/>
      <c r="GS349" s="13"/>
      <c r="GT349" s="13"/>
      <c r="GU349" s="13"/>
      <c r="GV349" s="13"/>
      <c r="GW349" s="13"/>
      <c r="GX349" s="13"/>
      <c r="GY349" s="13"/>
      <c r="GZ349" s="13"/>
      <c r="HA349" s="13"/>
      <c r="HB349" s="13"/>
      <c r="HC349" s="13"/>
      <c r="HD349" s="13"/>
      <c r="HE349" s="13"/>
      <c r="HF349" s="13"/>
      <c r="HG349" s="13"/>
      <c r="HH349" s="13"/>
      <c r="HI349" s="13"/>
      <c r="HJ349" s="13"/>
      <c r="HK349" s="13"/>
      <c r="HL349" s="13"/>
      <c r="HM349" s="13"/>
      <c r="HN349" s="13"/>
      <c r="HO349" s="13"/>
      <c r="HP349" s="13"/>
      <c r="HQ349" s="13"/>
      <c r="HR349" s="13"/>
      <c r="HS349" s="13"/>
      <c r="HT349" s="13"/>
      <c r="HU349" s="13"/>
      <c r="HV349" s="13"/>
      <c r="HW349" s="13"/>
      <c r="HX349" s="13"/>
      <c r="HY349" s="13"/>
      <c r="HZ349" s="13"/>
      <c r="IA349" s="13"/>
      <c r="IB349" s="13"/>
      <c r="IC349" s="13"/>
      <c r="ID349" s="13"/>
      <c r="IE349" s="13"/>
      <c r="IF349" s="13"/>
      <c r="IG349" s="13"/>
      <c r="IH349" s="13"/>
      <c r="II349" s="13"/>
      <c r="IJ349" s="13"/>
      <c r="IK349" s="13"/>
      <c r="IL349" s="13"/>
      <c r="IM349" s="13"/>
      <c r="IN349" s="13"/>
      <c r="IO349" s="13"/>
      <c r="IP349" s="13"/>
      <c r="IQ349" s="13"/>
      <c r="IR349" s="13"/>
      <c r="IS349" s="13"/>
      <c r="IT349" s="13"/>
      <c r="IU349" s="13"/>
      <c r="IV349" s="13"/>
    </row>
    <row r="350" spans="1:256" ht="15.5" customHeight="1" x14ac:dyDescent="0.35">
      <c r="A350" s="28" t="s">
        <v>7052</v>
      </c>
      <c r="B350" s="28" t="s">
        <v>7053</v>
      </c>
      <c r="C350" s="28" t="s">
        <v>73204</v>
      </c>
      <c r="D350" s="28">
        <v>136218</v>
      </c>
      <c r="E350" s="28">
        <f>SUM(MYE2persons[[#This Row],[19]:[65]])</f>
        <v>74162</v>
      </c>
      <c r="F350" s="28">
        <v>1109</v>
      </c>
      <c r="G350" s="28">
        <v>1273</v>
      </c>
      <c r="H350" s="28">
        <v>1271</v>
      </c>
      <c r="I350" s="28">
        <v>1333</v>
      </c>
      <c r="J350" s="28">
        <v>1428</v>
      </c>
      <c r="K350" s="28">
        <v>1466</v>
      </c>
      <c r="L350" s="28">
        <v>1517</v>
      </c>
      <c r="M350" s="28">
        <v>1525</v>
      </c>
      <c r="N350" s="28">
        <v>1602</v>
      </c>
      <c r="O350" s="28">
        <v>1506</v>
      </c>
      <c r="P350" s="28">
        <v>1557</v>
      </c>
      <c r="Q350" s="28">
        <v>1394</v>
      </c>
      <c r="R350" s="28">
        <v>1501</v>
      </c>
      <c r="S350" s="28">
        <v>1457</v>
      </c>
      <c r="T350" s="28">
        <v>1373</v>
      </c>
      <c r="U350" s="28">
        <v>1436</v>
      </c>
      <c r="V350" s="28">
        <v>1362</v>
      </c>
      <c r="W350" s="28">
        <v>1374</v>
      </c>
      <c r="X350" s="28">
        <v>1292</v>
      </c>
      <c r="Y350" s="28">
        <v>1008</v>
      </c>
      <c r="Z350" s="28">
        <v>1029</v>
      </c>
      <c r="AA350" s="28">
        <v>1063</v>
      </c>
      <c r="AB350" s="28">
        <v>1144</v>
      </c>
      <c r="AC350" s="28">
        <v>1261</v>
      </c>
      <c r="AD350" s="28">
        <v>1368</v>
      </c>
      <c r="AE350" s="28">
        <v>1311</v>
      </c>
      <c r="AF350" s="28">
        <v>1297</v>
      </c>
      <c r="AG350" s="28">
        <v>1382</v>
      </c>
      <c r="AH350" s="28">
        <v>1316</v>
      </c>
      <c r="AI350" s="28">
        <v>1388</v>
      </c>
      <c r="AJ350" s="28">
        <v>1369</v>
      </c>
      <c r="AK350" s="28">
        <v>1332</v>
      </c>
      <c r="AL350" s="28">
        <v>1437</v>
      </c>
      <c r="AM350" s="28">
        <v>1391</v>
      </c>
      <c r="AN350" s="28">
        <v>1468</v>
      </c>
      <c r="AO350" s="28">
        <v>1462</v>
      </c>
      <c r="AP350" s="28">
        <v>1291</v>
      </c>
      <c r="AQ350" s="28">
        <v>1387</v>
      </c>
      <c r="AR350" s="28">
        <v>1342</v>
      </c>
      <c r="AS350" s="28">
        <v>1419</v>
      </c>
      <c r="AT350" s="28">
        <v>1370</v>
      </c>
      <c r="AU350" s="28">
        <v>1238</v>
      </c>
      <c r="AV350" s="28">
        <v>1247</v>
      </c>
      <c r="AW350" s="28">
        <v>1298</v>
      </c>
      <c r="AX350" s="28">
        <v>1417</v>
      </c>
      <c r="AY350" s="28">
        <v>1404</v>
      </c>
      <c r="AZ350" s="28">
        <v>1567</v>
      </c>
      <c r="BA350" s="28">
        <v>1641</v>
      </c>
      <c r="BB350" s="28">
        <v>1618</v>
      </c>
      <c r="BC350" s="28">
        <v>1917</v>
      </c>
      <c r="BD350" s="28">
        <v>1960</v>
      </c>
      <c r="BE350" s="28">
        <v>1957</v>
      </c>
      <c r="BF350" s="28">
        <v>1928</v>
      </c>
      <c r="BG350" s="28">
        <v>1968</v>
      </c>
      <c r="BH350" s="28">
        <v>2027</v>
      </c>
      <c r="BI350" s="28">
        <v>2205</v>
      </c>
      <c r="BJ350" s="28">
        <v>2075</v>
      </c>
      <c r="BK350" s="28">
        <v>2127</v>
      </c>
      <c r="BL350" s="28">
        <v>2103</v>
      </c>
      <c r="BM350" s="28">
        <v>2042</v>
      </c>
      <c r="BN350" s="28">
        <v>2022</v>
      </c>
      <c r="BO350" s="28">
        <v>1912</v>
      </c>
      <c r="BP350" s="28">
        <v>1967</v>
      </c>
      <c r="BQ350" s="28">
        <v>1899</v>
      </c>
      <c r="BR350" s="28">
        <v>1925</v>
      </c>
      <c r="BS350" s="28">
        <v>1863</v>
      </c>
      <c r="BT350" s="28">
        <v>1819</v>
      </c>
      <c r="BU350" s="28">
        <v>1900</v>
      </c>
      <c r="BV350" s="28">
        <v>1791</v>
      </c>
      <c r="BW350" s="28">
        <v>1835</v>
      </c>
      <c r="BX350" s="28">
        <v>1827</v>
      </c>
      <c r="BY350" s="28">
        <v>2099</v>
      </c>
      <c r="BZ350" s="28">
        <v>2055</v>
      </c>
      <c r="CA350" s="28">
        <v>2313</v>
      </c>
      <c r="CB350" s="28">
        <v>1771</v>
      </c>
      <c r="CC350" s="28">
        <v>1710</v>
      </c>
      <c r="CD350" s="28">
        <v>1764</v>
      </c>
      <c r="CE350" s="28">
        <v>1535</v>
      </c>
      <c r="CF350" s="28">
        <v>1337</v>
      </c>
      <c r="CG350" s="28">
        <v>1131</v>
      </c>
      <c r="CH350" s="28">
        <v>1119</v>
      </c>
      <c r="CI350" s="28">
        <v>1132</v>
      </c>
      <c r="CJ350" s="28">
        <v>1017</v>
      </c>
      <c r="CK350" s="28">
        <v>956</v>
      </c>
      <c r="CL350" s="28">
        <v>895</v>
      </c>
      <c r="CM350" s="28">
        <v>773</v>
      </c>
      <c r="CN350" s="28">
        <v>757</v>
      </c>
      <c r="CO350" s="28">
        <v>663</v>
      </c>
      <c r="CP350" s="28">
        <v>572</v>
      </c>
      <c r="CQ350" s="28">
        <v>514</v>
      </c>
      <c r="CR350" s="28">
        <v>1995</v>
      </c>
      <c r="CS350" s="12"/>
      <c r="CT350" s="12"/>
      <c r="CU350" s="13"/>
      <c r="CV350" s="13"/>
      <c r="CW350" s="13"/>
      <c r="CX350" s="13"/>
      <c r="CY350" s="13"/>
      <c r="CZ350" s="13"/>
      <c r="DA350" s="13"/>
      <c r="DB350" s="13"/>
      <c r="DC350" s="13"/>
      <c r="DD350" s="13"/>
      <c r="DE350" s="13"/>
      <c r="DF350" s="13"/>
      <c r="DG350" s="13"/>
      <c r="DH350" s="13"/>
      <c r="DI350" s="13"/>
      <c r="DJ350" s="13"/>
      <c r="DK350" s="13"/>
      <c r="DL350" s="13"/>
      <c r="DM350" s="13"/>
      <c r="DN350" s="13"/>
      <c r="DO350" s="13"/>
      <c r="DP350" s="13"/>
      <c r="DQ350" s="13"/>
      <c r="DR350" s="13"/>
      <c r="DS350" s="13"/>
      <c r="DT350" s="13"/>
      <c r="DU350" s="13"/>
      <c r="DV350" s="13"/>
      <c r="DW350" s="13"/>
      <c r="DX350" s="13"/>
      <c r="DY350" s="13"/>
      <c r="DZ350" s="13"/>
      <c r="EA350" s="13"/>
      <c r="EB350" s="13"/>
      <c r="EC350" s="13"/>
      <c r="ED350" s="13"/>
      <c r="EE350" s="13"/>
      <c r="EF350" s="13"/>
      <c r="EG350" s="13"/>
      <c r="EH350" s="13"/>
      <c r="EI350" s="13"/>
      <c r="EJ350" s="13"/>
      <c r="EK350" s="13"/>
      <c r="EL350" s="13"/>
      <c r="EM350" s="13"/>
      <c r="EN350" s="13"/>
      <c r="EO350" s="13"/>
      <c r="EP350" s="13"/>
      <c r="EQ350" s="13"/>
      <c r="ER350" s="13"/>
      <c r="ES350" s="13"/>
      <c r="ET350" s="13"/>
      <c r="EU350" s="13"/>
      <c r="EV350" s="13"/>
      <c r="EW350" s="13"/>
      <c r="EX350" s="13"/>
      <c r="EY350" s="13"/>
      <c r="EZ350" s="13"/>
      <c r="FA350" s="13"/>
      <c r="FB350" s="13"/>
      <c r="FC350" s="13"/>
      <c r="FD350" s="13"/>
      <c r="FE350" s="13"/>
      <c r="FF350" s="13"/>
      <c r="FG350" s="13"/>
      <c r="FH350" s="13"/>
      <c r="FI350" s="13"/>
      <c r="FJ350" s="13"/>
      <c r="FK350" s="13"/>
      <c r="FL350" s="13"/>
      <c r="FM350" s="13"/>
      <c r="FN350" s="13"/>
      <c r="FO350" s="13"/>
      <c r="FP350" s="13"/>
      <c r="FQ350" s="13"/>
      <c r="FR350" s="13"/>
      <c r="FS350" s="13"/>
      <c r="FT350" s="13"/>
      <c r="FU350" s="13"/>
      <c r="FV350" s="13"/>
      <c r="FW350" s="13"/>
      <c r="FX350" s="13"/>
      <c r="FY350" s="13"/>
      <c r="FZ350" s="13"/>
      <c r="GA350" s="13"/>
      <c r="GB350" s="13"/>
      <c r="GC350" s="13"/>
      <c r="GD350" s="13"/>
      <c r="GE350" s="13"/>
      <c r="GF350" s="13"/>
      <c r="GG350" s="13"/>
      <c r="GH350" s="13"/>
      <c r="GI350" s="13"/>
      <c r="GJ350" s="13"/>
      <c r="GK350" s="13"/>
      <c r="GL350" s="13"/>
      <c r="GM350" s="13"/>
      <c r="GN350" s="13"/>
      <c r="GO350" s="13"/>
      <c r="GP350" s="13"/>
      <c r="GQ350" s="13"/>
      <c r="GR350" s="13"/>
      <c r="GS350" s="13"/>
      <c r="GT350" s="13"/>
      <c r="GU350" s="13"/>
      <c r="GV350" s="13"/>
      <c r="GW350" s="13"/>
      <c r="GX350" s="13"/>
      <c r="GY350" s="13"/>
      <c r="GZ350" s="13"/>
      <c r="HA350" s="13"/>
      <c r="HB350" s="13"/>
      <c r="HC350" s="13"/>
      <c r="HD350" s="13"/>
      <c r="HE350" s="13"/>
      <c r="HF350" s="13"/>
      <c r="HG350" s="13"/>
      <c r="HH350" s="13"/>
      <c r="HI350" s="13"/>
      <c r="HJ350" s="13"/>
      <c r="HK350" s="13"/>
      <c r="HL350" s="13"/>
      <c r="HM350" s="13"/>
      <c r="HN350" s="13"/>
      <c r="HO350" s="13"/>
      <c r="HP350" s="13"/>
      <c r="HQ350" s="13"/>
      <c r="HR350" s="13"/>
      <c r="HS350" s="13"/>
      <c r="HT350" s="13"/>
      <c r="HU350" s="13"/>
      <c r="HV350" s="13"/>
      <c r="HW350" s="13"/>
      <c r="HX350" s="13"/>
      <c r="HY350" s="13"/>
      <c r="HZ350" s="13"/>
      <c r="IA350" s="13"/>
      <c r="IB350" s="13"/>
      <c r="IC350" s="13"/>
      <c r="ID350" s="13"/>
      <c r="IE350" s="13"/>
      <c r="IF350" s="13"/>
      <c r="IG350" s="13"/>
      <c r="IH350" s="13"/>
      <c r="II350" s="13"/>
      <c r="IJ350" s="13"/>
      <c r="IK350" s="13"/>
      <c r="IL350" s="13"/>
      <c r="IM350" s="13"/>
      <c r="IN350" s="13"/>
      <c r="IO350" s="13"/>
      <c r="IP350" s="13"/>
      <c r="IQ350" s="13"/>
      <c r="IR350" s="13"/>
      <c r="IS350" s="13"/>
      <c r="IT350" s="13"/>
      <c r="IU350" s="13"/>
      <c r="IV350" s="13"/>
    </row>
    <row r="351" spans="1:256" ht="15.5" customHeight="1" x14ac:dyDescent="0.35">
      <c r="A351" s="28" t="s">
        <v>22598</v>
      </c>
      <c r="B351" s="28" t="s">
        <v>22599</v>
      </c>
      <c r="C351" s="28" t="s">
        <v>73213</v>
      </c>
      <c r="D351" s="28">
        <v>116043</v>
      </c>
      <c r="E351" s="28">
        <f>SUM(MYE2persons[[#This Row],[19]:[65]])</f>
        <v>69365</v>
      </c>
      <c r="F351" s="28">
        <v>1113</v>
      </c>
      <c r="G351" s="28">
        <v>1201</v>
      </c>
      <c r="H351" s="28">
        <v>1243</v>
      </c>
      <c r="I351" s="28">
        <v>1234</v>
      </c>
      <c r="J351" s="28">
        <v>1246</v>
      </c>
      <c r="K351" s="28">
        <v>1325</v>
      </c>
      <c r="L351" s="28">
        <v>1362</v>
      </c>
      <c r="M351" s="28">
        <v>1295</v>
      </c>
      <c r="N351" s="28">
        <v>1339</v>
      </c>
      <c r="O351" s="28">
        <v>1300</v>
      </c>
      <c r="P351" s="28">
        <v>1319</v>
      </c>
      <c r="Q351" s="28">
        <v>1367</v>
      </c>
      <c r="R351" s="28">
        <v>1345</v>
      </c>
      <c r="S351" s="28">
        <v>1384</v>
      </c>
      <c r="T351" s="28">
        <v>1339</v>
      </c>
      <c r="U351" s="28">
        <v>1260</v>
      </c>
      <c r="V351" s="28">
        <v>1367</v>
      </c>
      <c r="W351" s="28">
        <v>1381</v>
      </c>
      <c r="X351" s="28">
        <v>1297</v>
      </c>
      <c r="Y351" s="28">
        <v>1418</v>
      </c>
      <c r="Z351" s="28">
        <v>1501</v>
      </c>
      <c r="AA351" s="28">
        <v>1613</v>
      </c>
      <c r="AB351" s="28">
        <v>1453</v>
      </c>
      <c r="AC351" s="28">
        <v>1516</v>
      </c>
      <c r="AD351" s="28">
        <v>1450</v>
      </c>
      <c r="AE351" s="28">
        <v>1421</v>
      </c>
      <c r="AF351" s="28">
        <v>1482</v>
      </c>
      <c r="AG351" s="28">
        <v>1386</v>
      </c>
      <c r="AH351" s="28">
        <v>1376</v>
      </c>
      <c r="AI351" s="28">
        <v>1568</v>
      </c>
      <c r="AJ351" s="28">
        <v>1559</v>
      </c>
      <c r="AK351" s="28">
        <v>1579</v>
      </c>
      <c r="AL351" s="28">
        <v>1402</v>
      </c>
      <c r="AM351" s="28">
        <v>1412</v>
      </c>
      <c r="AN351" s="28">
        <v>1663</v>
      </c>
      <c r="AO351" s="28">
        <v>1607</v>
      </c>
      <c r="AP351" s="28">
        <v>1582</v>
      </c>
      <c r="AQ351" s="28">
        <v>1606</v>
      </c>
      <c r="AR351" s="28">
        <v>1541</v>
      </c>
      <c r="AS351" s="28">
        <v>1581</v>
      </c>
      <c r="AT351" s="28">
        <v>1610</v>
      </c>
      <c r="AU351" s="28">
        <v>1520</v>
      </c>
      <c r="AV351" s="28">
        <v>1419</v>
      </c>
      <c r="AW351" s="28">
        <v>1325</v>
      </c>
      <c r="AX351" s="28">
        <v>1374</v>
      </c>
      <c r="AY351" s="28">
        <v>1337</v>
      </c>
      <c r="AZ351" s="28">
        <v>1384</v>
      </c>
      <c r="BA351" s="28">
        <v>1512</v>
      </c>
      <c r="BB351" s="28">
        <v>1522</v>
      </c>
      <c r="BC351" s="28">
        <v>1435</v>
      </c>
      <c r="BD351" s="28">
        <v>1500</v>
      </c>
      <c r="BE351" s="28">
        <v>1572</v>
      </c>
      <c r="BF351" s="28">
        <v>1569</v>
      </c>
      <c r="BG351" s="28">
        <v>1599</v>
      </c>
      <c r="BH351" s="28">
        <v>1531</v>
      </c>
      <c r="BI351" s="28">
        <v>1640</v>
      </c>
      <c r="BJ351" s="28">
        <v>1678</v>
      </c>
      <c r="BK351" s="28">
        <v>1526</v>
      </c>
      <c r="BL351" s="28">
        <v>1489</v>
      </c>
      <c r="BM351" s="28">
        <v>1483</v>
      </c>
      <c r="BN351" s="28">
        <v>1413</v>
      </c>
      <c r="BO351" s="28">
        <v>1321</v>
      </c>
      <c r="BP351" s="28">
        <v>1296</v>
      </c>
      <c r="BQ351" s="28">
        <v>1247</v>
      </c>
      <c r="BR351" s="28">
        <v>1190</v>
      </c>
      <c r="BS351" s="28">
        <v>1157</v>
      </c>
      <c r="BT351" s="28">
        <v>1170</v>
      </c>
      <c r="BU351" s="28">
        <v>1167</v>
      </c>
      <c r="BV351" s="28">
        <v>1216</v>
      </c>
      <c r="BW351" s="28">
        <v>1088</v>
      </c>
      <c r="BX351" s="28">
        <v>1158</v>
      </c>
      <c r="BY351" s="28">
        <v>1199</v>
      </c>
      <c r="BZ351" s="28">
        <v>1238</v>
      </c>
      <c r="CA351" s="28">
        <v>1336</v>
      </c>
      <c r="CB351" s="28">
        <v>1038</v>
      </c>
      <c r="CC351" s="28">
        <v>984</v>
      </c>
      <c r="CD351" s="28">
        <v>975</v>
      </c>
      <c r="CE351" s="28">
        <v>870</v>
      </c>
      <c r="CF351" s="28">
        <v>835</v>
      </c>
      <c r="CG351" s="28">
        <v>772</v>
      </c>
      <c r="CH351" s="28">
        <v>686</v>
      </c>
      <c r="CI351" s="28">
        <v>746</v>
      </c>
      <c r="CJ351" s="28">
        <v>657</v>
      </c>
      <c r="CK351" s="28">
        <v>642</v>
      </c>
      <c r="CL351" s="28">
        <v>597</v>
      </c>
      <c r="CM351" s="28">
        <v>559</v>
      </c>
      <c r="CN351" s="28">
        <v>450</v>
      </c>
      <c r="CO351" s="28">
        <v>447</v>
      </c>
      <c r="CP351" s="28">
        <v>419</v>
      </c>
      <c r="CQ351" s="28">
        <v>327</v>
      </c>
      <c r="CR351" s="28">
        <v>1385</v>
      </c>
      <c r="CS351" s="12"/>
      <c r="CT351" s="12"/>
      <c r="CU351" s="13"/>
      <c r="CV351" s="13"/>
      <c r="CW351" s="13"/>
      <c r="CX351" s="13"/>
      <c r="CY351" s="13"/>
      <c r="CZ351" s="13"/>
      <c r="DA351" s="13"/>
      <c r="DB351" s="13"/>
      <c r="DC351" s="13"/>
      <c r="DD351" s="13"/>
      <c r="DE351" s="13"/>
      <c r="DF351" s="13"/>
      <c r="DG351" s="13"/>
      <c r="DH351" s="13"/>
      <c r="DI351" s="13"/>
      <c r="DJ351" s="13"/>
      <c r="DK351" s="13"/>
      <c r="DL351" s="13"/>
      <c r="DM351" s="13"/>
      <c r="DN351" s="13"/>
      <c r="DO351" s="13"/>
      <c r="DP351" s="13"/>
      <c r="DQ351" s="13"/>
      <c r="DR351" s="13"/>
      <c r="DS351" s="13"/>
      <c r="DT351" s="13"/>
      <c r="DU351" s="13"/>
      <c r="DV351" s="13"/>
      <c r="DW351" s="13"/>
      <c r="DX351" s="13"/>
      <c r="DY351" s="13"/>
      <c r="DZ351" s="13"/>
      <c r="EA351" s="13"/>
      <c r="EB351" s="13"/>
      <c r="EC351" s="13"/>
      <c r="ED351" s="13"/>
      <c r="EE351" s="13"/>
      <c r="EF351" s="13"/>
      <c r="EG351" s="13"/>
      <c r="EH351" s="13"/>
      <c r="EI351" s="13"/>
      <c r="EJ351" s="13"/>
      <c r="EK351" s="13"/>
      <c r="EL351" s="13"/>
      <c r="EM351" s="13"/>
      <c r="EN351" s="13"/>
      <c r="EO351" s="13"/>
      <c r="EP351" s="13"/>
      <c r="EQ351" s="13"/>
      <c r="ER351" s="13"/>
      <c r="ES351" s="13"/>
      <c r="ET351" s="13"/>
      <c r="EU351" s="13"/>
      <c r="EV351" s="13"/>
      <c r="EW351" s="13"/>
      <c r="EX351" s="13"/>
      <c r="EY351" s="13"/>
      <c r="EZ351" s="13"/>
      <c r="FA351" s="13"/>
      <c r="FB351" s="13"/>
      <c r="FC351" s="13"/>
      <c r="FD351" s="13"/>
      <c r="FE351" s="13"/>
      <c r="FF351" s="13"/>
      <c r="FG351" s="13"/>
      <c r="FH351" s="13"/>
      <c r="FI351" s="13"/>
      <c r="FJ351" s="13"/>
      <c r="FK351" s="13"/>
      <c r="FL351" s="13"/>
      <c r="FM351" s="13"/>
      <c r="FN351" s="13"/>
      <c r="FO351" s="13"/>
      <c r="FP351" s="13"/>
      <c r="FQ351" s="13"/>
      <c r="FR351" s="13"/>
      <c r="FS351" s="13"/>
      <c r="FT351" s="13"/>
      <c r="FU351" s="13"/>
      <c r="FV351" s="13"/>
      <c r="FW351" s="13"/>
      <c r="FX351" s="13"/>
      <c r="FY351" s="13"/>
      <c r="FZ351" s="13"/>
      <c r="GA351" s="13"/>
      <c r="GB351" s="13"/>
      <c r="GC351" s="13"/>
      <c r="GD351" s="13"/>
      <c r="GE351" s="13"/>
      <c r="GF351" s="13"/>
      <c r="GG351" s="13"/>
      <c r="GH351" s="13"/>
      <c r="GI351" s="13"/>
      <c r="GJ351" s="13"/>
      <c r="GK351" s="13"/>
      <c r="GL351" s="13"/>
      <c r="GM351" s="13"/>
      <c r="GN351" s="13"/>
      <c r="GO351" s="13"/>
      <c r="GP351" s="13"/>
      <c r="GQ351" s="13"/>
      <c r="GR351" s="13"/>
      <c r="GS351" s="13"/>
      <c r="GT351" s="13"/>
      <c r="GU351" s="13"/>
      <c r="GV351" s="13"/>
      <c r="GW351" s="13"/>
      <c r="GX351" s="13"/>
      <c r="GY351" s="13"/>
      <c r="GZ351" s="13"/>
      <c r="HA351" s="13"/>
      <c r="HB351" s="13"/>
      <c r="HC351" s="13"/>
      <c r="HD351" s="13"/>
      <c r="HE351" s="13"/>
      <c r="HF351" s="13"/>
      <c r="HG351" s="13"/>
      <c r="HH351" s="13"/>
      <c r="HI351" s="13"/>
      <c r="HJ351" s="13"/>
      <c r="HK351" s="13"/>
      <c r="HL351" s="13"/>
      <c r="HM351" s="13"/>
      <c r="HN351" s="13"/>
      <c r="HO351" s="13"/>
      <c r="HP351" s="13"/>
      <c r="HQ351" s="13"/>
      <c r="HR351" s="13"/>
      <c r="HS351" s="13"/>
      <c r="HT351" s="13"/>
      <c r="HU351" s="13"/>
      <c r="HV351" s="13"/>
      <c r="HW351" s="13"/>
      <c r="HX351" s="13"/>
      <c r="HY351" s="13"/>
      <c r="HZ351" s="13"/>
      <c r="IA351" s="13"/>
      <c r="IB351" s="13"/>
      <c r="IC351" s="13"/>
      <c r="ID351" s="13"/>
      <c r="IE351" s="13"/>
      <c r="IF351" s="13"/>
      <c r="IG351" s="13"/>
      <c r="IH351" s="13"/>
      <c r="II351" s="13"/>
      <c r="IJ351" s="13"/>
      <c r="IK351" s="13"/>
      <c r="IL351" s="13"/>
      <c r="IM351" s="13"/>
      <c r="IN351" s="13"/>
      <c r="IO351" s="13"/>
      <c r="IP351" s="13"/>
      <c r="IQ351" s="13"/>
      <c r="IR351" s="13"/>
      <c r="IS351" s="13"/>
      <c r="IT351" s="13"/>
      <c r="IU351" s="13"/>
      <c r="IV351" s="13"/>
    </row>
    <row r="352" spans="1:256" ht="15.5" customHeight="1" x14ac:dyDescent="0.35">
      <c r="A352" s="28" t="s">
        <v>22750</v>
      </c>
      <c r="B352" s="28" t="s">
        <v>22751</v>
      </c>
      <c r="C352" s="28" t="s">
        <v>73213</v>
      </c>
      <c r="D352" s="28">
        <v>90264</v>
      </c>
      <c r="E352" s="28">
        <f>SUM(MYE2persons[[#This Row],[19]:[65]])</f>
        <v>50310</v>
      </c>
      <c r="F352" s="28">
        <v>741</v>
      </c>
      <c r="G352" s="28">
        <v>794</v>
      </c>
      <c r="H352" s="28">
        <v>847</v>
      </c>
      <c r="I352" s="28">
        <v>875</v>
      </c>
      <c r="J352" s="28">
        <v>906</v>
      </c>
      <c r="K352" s="28">
        <v>894</v>
      </c>
      <c r="L352" s="28">
        <v>927</v>
      </c>
      <c r="M352" s="28">
        <v>905</v>
      </c>
      <c r="N352" s="28">
        <v>976</v>
      </c>
      <c r="O352" s="28">
        <v>1025</v>
      </c>
      <c r="P352" s="28">
        <v>1010</v>
      </c>
      <c r="Q352" s="28">
        <v>987</v>
      </c>
      <c r="R352" s="28">
        <v>990</v>
      </c>
      <c r="S352" s="28">
        <v>1045</v>
      </c>
      <c r="T352" s="28">
        <v>944</v>
      </c>
      <c r="U352" s="28">
        <v>949</v>
      </c>
      <c r="V352" s="28">
        <v>971</v>
      </c>
      <c r="W352" s="28">
        <v>936</v>
      </c>
      <c r="X352" s="28">
        <v>833</v>
      </c>
      <c r="Y352" s="28">
        <v>792</v>
      </c>
      <c r="Z352" s="28">
        <v>713</v>
      </c>
      <c r="AA352" s="28">
        <v>864</v>
      </c>
      <c r="AB352" s="28">
        <v>816</v>
      </c>
      <c r="AC352" s="28">
        <v>764</v>
      </c>
      <c r="AD352" s="28">
        <v>794</v>
      </c>
      <c r="AE352" s="28">
        <v>760</v>
      </c>
      <c r="AF352" s="28">
        <v>816</v>
      </c>
      <c r="AG352" s="28">
        <v>739</v>
      </c>
      <c r="AH352" s="28">
        <v>746</v>
      </c>
      <c r="AI352" s="28">
        <v>733</v>
      </c>
      <c r="AJ352" s="28">
        <v>735</v>
      </c>
      <c r="AK352" s="28">
        <v>762</v>
      </c>
      <c r="AL352" s="28">
        <v>877</v>
      </c>
      <c r="AM352" s="28">
        <v>816</v>
      </c>
      <c r="AN352" s="28">
        <v>799</v>
      </c>
      <c r="AO352" s="28">
        <v>924</v>
      </c>
      <c r="AP352" s="28">
        <v>913</v>
      </c>
      <c r="AQ352" s="28">
        <v>894</v>
      </c>
      <c r="AR352" s="28">
        <v>932</v>
      </c>
      <c r="AS352" s="28">
        <v>1003</v>
      </c>
      <c r="AT352" s="28">
        <v>1017</v>
      </c>
      <c r="AU352" s="28">
        <v>1081</v>
      </c>
      <c r="AV352" s="28">
        <v>948</v>
      </c>
      <c r="AW352" s="28">
        <v>910</v>
      </c>
      <c r="AX352" s="28">
        <v>1029</v>
      </c>
      <c r="AY352" s="28">
        <v>1141</v>
      </c>
      <c r="AZ352" s="28">
        <v>1100</v>
      </c>
      <c r="BA352" s="28">
        <v>1227</v>
      </c>
      <c r="BB352" s="28">
        <v>1305</v>
      </c>
      <c r="BC352" s="28">
        <v>1416</v>
      </c>
      <c r="BD352" s="28">
        <v>1297</v>
      </c>
      <c r="BE352" s="28">
        <v>1396</v>
      </c>
      <c r="BF352" s="28">
        <v>1421</v>
      </c>
      <c r="BG352" s="28">
        <v>1450</v>
      </c>
      <c r="BH352" s="28">
        <v>1512</v>
      </c>
      <c r="BI352" s="28">
        <v>1473</v>
      </c>
      <c r="BJ352" s="28">
        <v>1548</v>
      </c>
      <c r="BK352" s="28">
        <v>1366</v>
      </c>
      <c r="BL352" s="28">
        <v>1451</v>
      </c>
      <c r="BM352" s="28">
        <v>1382</v>
      </c>
      <c r="BN352" s="28">
        <v>1373</v>
      </c>
      <c r="BO352" s="28">
        <v>1318</v>
      </c>
      <c r="BP352" s="28">
        <v>1279</v>
      </c>
      <c r="BQ352" s="28">
        <v>1284</v>
      </c>
      <c r="BR352" s="28">
        <v>1135</v>
      </c>
      <c r="BS352" s="28">
        <v>1259</v>
      </c>
      <c r="BT352" s="28">
        <v>1240</v>
      </c>
      <c r="BU352" s="28">
        <v>1273</v>
      </c>
      <c r="BV352" s="28">
        <v>1237</v>
      </c>
      <c r="BW352" s="28">
        <v>1126</v>
      </c>
      <c r="BX352" s="28">
        <v>1212</v>
      </c>
      <c r="BY352" s="28">
        <v>1289</v>
      </c>
      <c r="BZ352" s="28">
        <v>1325</v>
      </c>
      <c r="CA352" s="28">
        <v>1441</v>
      </c>
      <c r="CB352" s="28">
        <v>1062</v>
      </c>
      <c r="CC352" s="28">
        <v>1025</v>
      </c>
      <c r="CD352" s="28">
        <v>1132</v>
      </c>
      <c r="CE352" s="28">
        <v>981</v>
      </c>
      <c r="CF352" s="28">
        <v>831</v>
      </c>
      <c r="CG352" s="28">
        <v>687</v>
      </c>
      <c r="CH352" s="28">
        <v>720</v>
      </c>
      <c r="CI352" s="28">
        <v>737</v>
      </c>
      <c r="CJ352" s="28">
        <v>647</v>
      </c>
      <c r="CK352" s="28">
        <v>601</v>
      </c>
      <c r="CL352" s="28">
        <v>588</v>
      </c>
      <c r="CM352" s="28">
        <v>498</v>
      </c>
      <c r="CN352" s="28">
        <v>478</v>
      </c>
      <c r="CO352" s="28">
        <v>444</v>
      </c>
      <c r="CP352" s="28">
        <v>342</v>
      </c>
      <c r="CQ352" s="28">
        <v>289</v>
      </c>
      <c r="CR352" s="28">
        <v>1194</v>
      </c>
      <c r="CS352" s="12"/>
      <c r="CT352" s="12"/>
      <c r="CU352" s="13"/>
      <c r="CV352" s="13"/>
      <c r="CW352" s="13"/>
      <c r="CX352" s="13"/>
      <c r="CY352" s="13"/>
      <c r="CZ352" s="13"/>
      <c r="DA352" s="13"/>
      <c r="DB352" s="13"/>
      <c r="DC352" s="13"/>
      <c r="DD352" s="13"/>
      <c r="DE352" s="13"/>
      <c r="DF352" s="13"/>
      <c r="DG352" s="13"/>
      <c r="DH352" s="13"/>
      <c r="DI352" s="13"/>
      <c r="DJ352" s="13"/>
      <c r="DK352" s="13"/>
      <c r="DL352" s="13"/>
      <c r="DM352" s="13"/>
      <c r="DN352" s="13"/>
      <c r="DO352" s="13"/>
      <c r="DP352" s="13"/>
      <c r="DQ352" s="13"/>
      <c r="DR352" s="13"/>
      <c r="DS352" s="13"/>
      <c r="DT352" s="13"/>
      <c r="DU352" s="13"/>
      <c r="DV352" s="13"/>
      <c r="DW352" s="13"/>
      <c r="DX352" s="13"/>
      <c r="DY352" s="13"/>
      <c r="DZ352" s="13"/>
      <c r="EA352" s="13"/>
      <c r="EB352" s="13"/>
      <c r="EC352" s="13"/>
      <c r="ED352" s="13"/>
      <c r="EE352" s="13"/>
      <c r="EF352" s="13"/>
      <c r="EG352" s="13"/>
      <c r="EH352" s="13"/>
      <c r="EI352" s="13"/>
      <c r="EJ352" s="13"/>
      <c r="EK352" s="13"/>
      <c r="EL352" s="13"/>
      <c r="EM352" s="13"/>
      <c r="EN352" s="13"/>
      <c r="EO352" s="13"/>
      <c r="EP352" s="13"/>
      <c r="EQ352" s="13"/>
      <c r="ER352" s="13"/>
      <c r="ES352" s="13"/>
      <c r="ET352" s="13"/>
      <c r="EU352" s="13"/>
      <c r="EV352" s="13"/>
      <c r="EW352" s="13"/>
      <c r="EX352" s="13"/>
      <c r="EY352" s="13"/>
      <c r="EZ352" s="13"/>
      <c r="FA352" s="13"/>
      <c r="FB352" s="13"/>
      <c r="FC352" s="13"/>
      <c r="FD352" s="13"/>
      <c r="FE352" s="13"/>
      <c r="FF352" s="13"/>
      <c r="FG352" s="13"/>
      <c r="FH352" s="13"/>
      <c r="FI352" s="13"/>
      <c r="FJ352" s="13"/>
      <c r="FK352" s="13"/>
      <c r="FL352" s="13"/>
      <c r="FM352" s="13"/>
      <c r="FN352" s="13"/>
      <c r="FO352" s="13"/>
      <c r="FP352" s="13"/>
      <c r="FQ352" s="13"/>
      <c r="FR352" s="13"/>
      <c r="FS352" s="13"/>
      <c r="FT352" s="13"/>
      <c r="FU352" s="13"/>
      <c r="FV352" s="13"/>
      <c r="FW352" s="13"/>
      <c r="FX352" s="13"/>
      <c r="FY352" s="13"/>
      <c r="FZ352" s="13"/>
      <c r="GA352" s="13"/>
      <c r="GB352" s="13"/>
      <c r="GC352" s="13"/>
      <c r="GD352" s="13"/>
      <c r="GE352" s="13"/>
      <c r="GF352" s="13"/>
      <c r="GG352" s="13"/>
      <c r="GH352" s="13"/>
      <c r="GI352" s="13"/>
      <c r="GJ352" s="13"/>
      <c r="GK352" s="13"/>
      <c r="GL352" s="13"/>
      <c r="GM352" s="13"/>
      <c r="GN352" s="13"/>
      <c r="GO352" s="13"/>
      <c r="GP352" s="13"/>
      <c r="GQ352" s="13"/>
      <c r="GR352" s="13"/>
      <c r="GS352" s="13"/>
      <c r="GT352" s="13"/>
      <c r="GU352" s="13"/>
      <c r="GV352" s="13"/>
      <c r="GW352" s="13"/>
      <c r="GX352" s="13"/>
      <c r="GY352" s="13"/>
      <c r="GZ352" s="13"/>
      <c r="HA352" s="13"/>
      <c r="HB352" s="13"/>
      <c r="HC352" s="13"/>
      <c r="HD352" s="13"/>
      <c r="HE352" s="13"/>
      <c r="HF352" s="13"/>
      <c r="HG352" s="13"/>
      <c r="HH352" s="13"/>
      <c r="HI352" s="13"/>
      <c r="HJ352" s="13"/>
      <c r="HK352" s="13"/>
      <c r="HL352" s="13"/>
      <c r="HM352" s="13"/>
      <c r="HN352" s="13"/>
      <c r="HO352" s="13"/>
      <c r="HP352" s="13"/>
      <c r="HQ352" s="13"/>
      <c r="HR352" s="13"/>
      <c r="HS352" s="13"/>
      <c r="HT352" s="13"/>
      <c r="HU352" s="13"/>
      <c r="HV352" s="13"/>
      <c r="HW352" s="13"/>
      <c r="HX352" s="13"/>
      <c r="HY352" s="13"/>
      <c r="HZ352" s="13"/>
      <c r="IA352" s="13"/>
      <c r="IB352" s="13"/>
      <c r="IC352" s="13"/>
      <c r="ID352" s="13"/>
      <c r="IE352" s="13"/>
      <c r="IF352" s="13"/>
      <c r="IG352" s="13"/>
      <c r="IH352" s="13"/>
      <c r="II352" s="13"/>
      <c r="IJ352" s="13"/>
      <c r="IK352" s="13"/>
      <c r="IL352" s="13"/>
      <c r="IM352" s="13"/>
      <c r="IN352" s="13"/>
      <c r="IO352" s="13"/>
      <c r="IP352" s="13"/>
      <c r="IQ352" s="13"/>
      <c r="IR352" s="13"/>
      <c r="IS352" s="13"/>
      <c r="IT352" s="13"/>
      <c r="IU352" s="13"/>
      <c r="IV352" s="13"/>
    </row>
    <row r="353" spans="1:256" ht="15.5" customHeight="1" x14ac:dyDescent="0.35">
      <c r="A353" s="28" t="s">
        <v>22854</v>
      </c>
      <c r="B353" s="28" t="s">
        <v>22855</v>
      </c>
      <c r="C353" s="28" t="s">
        <v>73213</v>
      </c>
      <c r="D353" s="28">
        <v>87107</v>
      </c>
      <c r="E353" s="28">
        <f>SUM(MYE2persons[[#This Row],[19]:[65]])</f>
        <v>49192</v>
      </c>
      <c r="F353" s="28">
        <v>728</v>
      </c>
      <c r="G353" s="28">
        <v>792</v>
      </c>
      <c r="H353" s="28">
        <v>798</v>
      </c>
      <c r="I353" s="28">
        <v>893</v>
      </c>
      <c r="J353" s="28">
        <v>917</v>
      </c>
      <c r="K353" s="28">
        <v>845</v>
      </c>
      <c r="L353" s="28">
        <v>885</v>
      </c>
      <c r="M353" s="28">
        <v>896</v>
      </c>
      <c r="N353" s="28">
        <v>975</v>
      </c>
      <c r="O353" s="28">
        <v>967</v>
      </c>
      <c r="P353" s="28">
        <v>945</v>
      </c>
      <c r="Q353" s="28">
        <v>951</v>
      </c>
      <c r="R353" s="28">
        <v>972</v>
      </c>
      <c r="S353" s="28">
        <v>895</v>
      </c>
      <c r="T353" s="28">
        <v>883</v>
      </c>
      <c r="U353" s="28">
        <v>889</v>
      </c>
      <c r="V353" s="28">
        <v>961</v>
      </c>
      <c r="W353" s="28">
        <v>1135</v>
      </c>
      <c r="X353" s="28">
        <v>1083</v>
      </c>
      <c r="Y353" s="28">
        <v>925</v>
      </c>
      <c r="Z353" s="28">
        <v>904</v>
      </c>
      <c r="AA353" s="28">
        <v>821</v>
      </c>
      <c r="AB353" s="28">
        <v>839</v>
      </c>
      <c r="AC353" s="28">
        <v>906</v>
      </c>
      <c r="AD353" s="28">
        <v>890</v>
      </c>
      <c r="AE353" s="28">
        <v>884</v>
      </c>
      <c r="AF353" s="28">
        <v>898</v>
      </c>
      <c r="AG353" s="28">
        <v>840</v>
      </c>
      <c r="AH353" s="28">
        <v>778</v>
      </c>
      <c r="AI353" s="28">
        <v>919</v>
      </c>
      <c r="AJ353" s="28">
        <v>879</v>
      </c>
      <c r="AK353" s="28">
        <v>938</v>
      </c>
      <c r="AL353" s="28">
        <v>856</v>
      </c>
      <c r="AM353" s="28">
        <v>830</v>
      </c>
      <c r="AN353" s="28">
        <v>847</v>
      </c>
      <c r="AO353" s="28">
        <v>852</v>
      </c>
      <c r="AP353" s="28">
        <v>841</v>
      </c>
      <c r="AQ353" s="28">
        <v>806</v>
      </c>
      <c r="AR353" s="28">
        <v>910</v>
      </c>
      <c r="AS353" s="28">
        <v>906</v>
      </c>
      <c r="AT353" s="28">
        <v>817</v>
      </c>
      <c r="AU353" s="28">
        <v>914</v>
      </c>
      <c r="AV353" s="28">
        <v>813</v>
      </c>
      <c r="AW353" s="28">
        <v>782</v>
      </c>
      <c r="AX353" s="28">
        <v>941</v>
      </c>
      <c r="AY353" s="28">
        <v>905</v>
      </c>
      <c r="AZ353" s="28">
        <v>1033</v>
      </c>
      <c r="BA353" s="28">
        <v>1080</v>
      </c>
      <c r="BB353" s="28">
        <v>1248</v>
      </c>
      <c r="BC353" s="28">
        <v>1250</v>
      </c>
      <c r="BD353" s="28">
        <v>1270</v>
      </c>
      <c r="BE353" s="28">
        <v>1333</v>
      </c>
      <c r="BF353" s="28">
        <v>1353</v>
      </c>
      <c r="BG353" s="28">
        <v>1452</v>
      </c>
      <c r="BH353" s="28">
        <v>1423</v>
      </c>
      <c r="BI353" s="28">
        <v>1451</v>
      </c>
      <c r="BJ353" s="28">
        <v>1337</v>
      </c>
      <c r="BK353" s="28">
        <v>1408</v>
      </c>
      <c r="BL353" s="28">
        <v>1406</v>
      </c>
      <c r="BM353" s="28">
        <v>1361</v>
      </c>
      <c r="BN353" s="28">
        <v>1302</v>
      </c>
      <c r="BO353" s="28">
        <v>1289</v>
      </c>
      <c r="BP353" s="28">
        <v>1253</v>
      </c>
      <c r="BQ353" s="28">
        <v>1166</v>
      </c>
      <c r="BR353" s="28">
        <v>1146</v>
      </c>
      <c r="BS353" s="28">
        <v>1190</v>
      </c>
      <c r="BT353" s="28">
        <v>1198</v>
      </c>
      <c r="BU353" s="28">
        <v>1217</v>
      </c>
      <c r="BV353" s="28">
        <v>1178</v>
      </c>
      <c r="BW353" s="28">
        <v>1161</v>
      </c>
      <c r="BX353" s="28">
        <v>1186</v>
      </c>
      <c r="BY353" s="28">
        <v>1224</v>
      </c>
      <c r="BZ353" s="28">
        <v>1308</v>
      </c>
      <c r="CA353" s="28">
        <v>1297</v>
      </c>
      <c r="CB353" s="28">
        <v>996</v>
      </c>
      <c r="CC353" s="28">
        <v>973</v>
      </c>
      <c r="CD353" s="28">
        <v>1017</v>
      </c>
      <c r="CE353" s="28">
        <v>918</v>
      </c>
      <c r="CF353" s="28">
        <v>778</v>
      </c>
      <c r="CG353" s="28">
        <v>643</v>
      </c>
      <c r="CH353" s="28">
        <v>656</v>
      </c>
      <c r="CI353" s="28">
        <v>656</v>
      </c>
      <c r="CJ353" s="28">
        <v>554</v>
      </c>
      <c r="CK353" s="28">
        <v>538</v>
      </c>
      <c r="CL353" s="28">
        <v>446</v>
      </c>
      <c r="CM353" s="28">
        <v>438</v>
      </c>
      <c r="CN353" s="28">
        <v>388</v>
      </c>
      <c r="CO353" s="28">
        <v>311</v>
      </c>
      <c r="CP353" s="28">
        <v>286</v>
      </c>
      <c r="CQ353" s="28">
        <v>221</v>
      </c>
      <c r="CR353" s="28">
        <v>917</v>
      </c>
      <c r="CS353" s="12"/>
      <c r="CT353" s="12"/>
      <c r="CU353" s="13"/>
      <c r="CV353" s="13"/>
      <c r="CW353" s="13"/>
      <c r="CX353" s="13"/>
      <c r="CY353" s="13"/>
      <c r="CZ353" s="13"/>
      <c r="DA353" s="13"/>
      <c r="DB353" s="13"/>
      <c r="DC353" s="13"/>
      <c r="DD353" s="13"/>
      <c r="DE353" s="13"/>
      <c r="DF353" s="13"/>
      <c r="DG353" s="13"/>
      <c r="DH353" s="13"/>
      <c r="DI353" s="13"/>
      <c r="DJ353" s="13"/>
      <c r="DK353" s="13"/>
      <c r="DL353" s="13"/>
      <c r="DM353" s="13"/>
      <c r="DN353" s="13"/>
      <c r="DO353" s="13"/>
      <c r="DP353" s="13"/>
      <c r="DQ353" s="13"/>
      <c r="DR353" s="13"/>
      <c r="DS353" s="13"/>
      <c r="DT353" s="13"/>
      <c r="DU353" s="13"/>
      <c r="DV353" s="13"/>
      <c r="DW353" s="13"/>
      <c r="DX353" s="13"/>
      <c r="DY353" s="13"/>
      <c r="DZ353" s="13"/>
      <c r="EA353" s="13"/>
      <c r="EB353" s="13"/>
      <c r="EC353" s="13"/>
      <c r="ED353" s="13"/>
      <c r="EE353" s="13"/>
      <c r="EF353" s="13"/>
      <c r="EG353" s="13"/>
      <c r="EH353" s="13"/>
      <c r="EI353" s="13"/>
      <c r="EJ353" s="13"/>
      <c r="EK353" s="13"/>
      <c r="EL353" s="13"/>
      <c r="EM353" s="13"/>
      <c r="EN353" s="13"/>
      <c r="EO353" s="13"/>
      <c r="EP353" s="13"/>
      <c r="EQ353" s="13"/>
      <c r="ER353" s="13"/>
      <c r="ES353" s="13"/>
      <c r="ET353" s="13"/>
      <c r="EU353" s="13"/>
      <c r="EV353" s="13"/>
      <c r="EW353" s="13"/>
      <c r="EX353" s="13"/>
      <c r="EY353" s="13"/>
      <c r="EZ353" s="13"/>
      <c r="FA353" s="13"/>
      <c r="FB353" s="13"/>
      <c r="FC353" s="13"/>
      <c r="FD353" s="13"/>
      <c r="FE353" s="13"/>
      <c r="FF353" s="13"/>
      <c r="FG353" s="13"/>
      <c r="FH353" s="13"/>
      <c r="FI353" s="13"/>
      <c r="FJ353" s="13"/>
      <c r="FK353" s="13"/>
      <c r="FL353" s="13"/>
      <c r="FM353" s="13"/>
      <c r="FN353" s="13"/>
      <c r="FO353" s="13"/>
      <c r="FP353" s="13"/>
      <c r="FQ353" s="13"/>
      <c r="FR353" s="13"/>
      <c r="FS353" s="13"/>
      <c r="FT353" s="13"/>
      <c r="FU353" s="13"/>
      <c r="FV353" s="13"/>
      <c r="FW353" s="13"/>
      <c r="FX353" s="13"/>
      <c r="FY353" s="13"/>
      <c r="FZ353" s="13"/>
      <c r="GA353" s="13"/>
      <c r="GB353" s="13"/>
      <c r="GC353" s="13"/>
      <c r="GD353" s="13"/>
      <c r="GE353" s="13"/>
      <c r="GF353" s="13"/>
      <c r="GG353" s="13"/>
      <c r="GH353" s="13"/>
      <c r="GI353" s="13"/>
      <c r="GJ353" s="13"/>
      <c r="GK353" s="13"/>
      <c r="GL353" s="13"/>
      <c r="GM353" s="13"/>
      <c r="GN353" s="13"/>
      <c r="GO353" s="13"/>
      <c r="GP353" s="13"/>
      <c r="GQ353" s="13"/>
      <c r="GR353" s="13"/>
      <c r="GS353" s="13"/>
      <c r="GT353" s="13"/>
      <c r="GU353" s="13"/>
      <c r="GV353" s="13"/>
      <c r="GW353" s="13"/>
      <c r="GX353" s="13"/>
      <c r="GY353" s="13"/>
      <c r="GZ353" s="13"/>
      <c r="HA353" s="13"/>
      <c r="HB353" s="13"/>
      <c r="HC353" s="13"/>
      <c r="HD353" s="13"/>
      <c r="HE353" s="13"/>
      <c r="HF353" s="13"/>
      <c r="HG353" s="13"/>
      <c r="HH353" s="13"/>
      <c r="HI353" s="13"/>
      <c r="HJ353" s="13"/>
      <c r="HK353" s="13"/>
      <c r="HL353" s="13"/>
      <c r="HM353" s="13"/>
      <c r="HN353" s="13"/>
      <c r="HO353" s="13"/>
      <c r="HP353" s="13"/>
      <c r="HQ353" s="13"/>
      <c r="HR353" s="13"/>
      <c r="HS353" s="13"/>
      <c r="HT353" s="13"/>
      <c r="HU353" s="13"/>
      <c r="HV353" s="13"/>
      <c r="HW353" s="13"/>
      <c r="HX353" s="13"/>
      <c r="HY353" s="13"/>
      <c r="HZ353" s="13"/>
      <c r="IA353" s="13"/>
      <c r="IB353" s="13"/>
      <c r="IC353" s="13"/>
      <c r="ID353" s="13"/>
      <c r="IE353" s="13"/>
      <c r="IF353" s="13"/>
      <c r="IG353" s="13"/>
      <c r="IH353" s="13"/>
      <c r="II353" s="13"/>
      <c r="IJ353" s="13"/>
      <c r="IK353" s="13"/>
      <c r="IL353" s="13"/>
      <c r="IM353" s="13"/>
      <c r="IN353" s="13"/>
      <c r="IO353" s="13"/>
      <c r="IP353" s="13"/>
      <c r="IQ353" s="13"/>
      <c r="IR353" s="13"/>
      <c r="IS353" s="13"/>
      <c r="IT353" s="13"/>
      <c r="IU353" s="13"/>
      <c r="IV353" s="13"/>
    </row>
    <row r="354" spans="1:256" ht="15.5" customHeight="1" x14ac:dyDescent="0.35">
      <c r="A354" s="28" t="s">
        <v>22956</v>
      </c>
      <c r="B354" s="28" t="s">
        <v>22957</v>
      </c>
      <c r="C354" s="28" t="s">
        <v>73213</v>
      </c>
      <c r="D354" s="28">
        <v>129709</v>
      </c>
      <c r="E354" s="28">
        <f>SUM(MYE2persons[[#This Row],[19]:[65]])</f>
        <v>78601</v>
      </c>
      <c r="F354" s="28">
        <v>1417</v>
      </c>
      <c r="G354" s="28">
        <v>1490</v>
      </c>
      <c r="H354" s="28">
        <v>1666</v>
      </c>
      <c r="I354" s="28">
        <v>1551</v>
      </c>
      <c r="J354" s="28">
        <v>1716</v>
      </c>
      <c r="K354" s="28">
        <v>1722</v>
      </c>
      <c r="L354" s="28">
        <v>1680</v>
      </c>
      <c r="M354" s="28">
        <v>1791</v>
      </c>
      <c r="N354" s="28">
        <v>1867</v>
      </c>
      <c r="O354" s="28">
        <v>1642</v>
      </c>
      <c r="P354" s="28">
        <v>1599</v>
      </c>
      <c r="Q354" s="28">
        <v>1574</v>
      </c>
      <c r="R354" s="28">
        <v>1722</v>
      </c>
      <c r="S354" s="28">
        <v>1494</v>
      </c>
      <c r="T354" s="28">
        <v>1543</v>
      </c>
      <c r="U354" s="28">
        <v>1487</v>
      </c>
      <c r="V354" s="28">
        <v>1428</v>
      </c>
      <c r="W354" s="28">
        <v>1399</v>
      </c>
      <c r="X354" s="28">
        <v>1479</v>
      </c>
      <c r="Y354" s="28">
        <v>1554</v>
      </c>
      <c r="Z354" s="28">
        <v>1520</v>
      </c>
      <c r="AA354" s="28">
        <v>1735</v>
      </c>
      <c r="AB354" s="28">
        <v>1607</v>
      </c>
      <c r="AC354" s="28">
        <v>1645</v>
      </c>
      <c r="AD354" s="28">
        <v>1638</v>
      </c>
      <c r="AE354" s="28">
        <v>1456</v>
      </c>
      <c r="AF354" s="28">
        <v>1624</v>
      </c>
      <c r="AG354" s="28">
        <v>1623</v>
      </c>
      <c r="AH354" s="28">
        <v>1607</v>
      </c>
      <c r="AI354" s="28">
        <v>1607</v>
      </c>
      <c r="AJ354" s="28">
        <v>1771</v>
      </c>
      <c r="AK354" s="28">
        <v>2014</v>
      </c>
      <c r="AL354" s="28">
        <v>1819</v>
      </c>
      <c r="AM354" s="28">
        <v>1815</v>
      </c>
      <c r="AN354" s="28">
        <v>1753</v>
      </c>
      <c r="AO354" s="28">
        <v>1750</v>
      </c>
      <c r="AP354" s="28">
        <v>1781</v>
      </c>
      <c r="AQ354" s="28">
        <v>1822</v>
      </c>
      <c r="AR354" s="28">
        <v>1806</v>
      </c>
      <c r="AS354" s="28">
        <v>1791</v>
      </c>
      <c r="AT354" s="28">
        <v>1765</v>
      </c>
      <c r="AU354" s="28">
        <v>1701</v>
      </c>
      <c r="AV354" s="28">
        <v>1539</v>
      </c>
      <c r="AW354" s="28">
        <v>1455</v>
      </c>
      <c r="AX354" s="28">
        <v>1520</v>
      </c>
      <c r="AY354" s="28">
        <v>1567</v>
      </c>
      <c r="AZ354" s="28">
        <v>1591</v>
      </c>
      <c r="BA354" s="28">
        <v>1660</v>
      </c>
      <c r="BB354" s="28">
        <v>1767</v>
      </c>
      <c r="BC354" s="28">
        <v>1796</v>
      </c>
      <c r="BD354" s="28">
        <v>1802</v>
      </c>
      <c r="BE354" s="28">
        <v>1870</v>
      </c>
      <c r="BF354" s="28">
        <v>1842</v>
      </c>
      <c r="BG354" s="28">
        <v>1869</v>
      </c>
      <c r="BH354" s="28">
        <v>1837</v>
      </c>
      <c r="BI354" s="28">
        <v>1813</v>
      </c>
      <c r="BJ354" s="28">
        <v>1757</v>
      </c>
      <c r="BK354" s="28">
        <v>1808</v>
      </c>
      <c r="BL354" s="28">
        <v>1698</v>
      </c>
      <c r="BM354" s="28">
        <v>1671</v>
      </c>
      <c r="BN354" s="28">
        <v>1584</v>
      </c>
      <c r="BO354" s="28">
        <v>1527</v>
      </c>
      <c r="BP354" s="28">
        <v>1438</v>
      </c>
      <c r="BQ354" s="28">
        <v>1357</v>
      </c>
      <c r="BR354" s="28">
        <v>1344</v>
      </c>
      <c r="BS354" s="28">
        <v>1285</v>
      </c>
      <c r="BT354" s="28">
        <v>1237</v>
      </c>
      <c r="BU354" s="28">
        <v>1182</v>
      </c>
      <c r="BV354" s="28">
        <v>1146</v>
      </c>
      <c r="BW354" s="28">
        <v>1117</v>
      </c>
      <c r="BX354" s="28">
        <v>1169</v>
      </c>
      <c r="BY354" s="28">
        <v>1194</v>
      </c>
      <c r="BZ354" s="28">
        <v>1215</v>
      </c>
      <c r="CA354" s="28">
        <v>1273</v>
      </c>
      <c r="CB354" s="28">
        <v>996</v>
      </c>
      <c r="CC354" s="28">
        <v>989</v>
      </c>
      <c r="CD354" s="28">
        <v>968</v>
      </c>
      <c r="CE354" s="28">
        <v>932</v>
      </c>
      <c r="CF354" s="28">
        <v>829</v>
      </c>
      <c r="CG354" s="28">
        <v>670</v>
      </c>
      <c r="CH354" s="28">
        <v>664</v>
      </c>
      <c r="CI354" s="28">
        <v>672</v>
      </c>
      <c r="CJ354" s="28">
        <v>597</v>
      </c>
      <c r="CK354" s="28">
        <v>560</v>
      </c>
      <c r="CL354" s="28">
        <v>509</v>
      </c>
      <c r="CM354" s="28">
        <v>454</v>
      </c>
      <c r="CN354" s="28">
        <v>412</v>
      </c>
      <c r="CO354" s="28">
        <v>371</v>
      </c>
      <c r="CP354" s="28">
        <v>323</v>
      </c>
      <c r="CQ354" s="28">
        <v>282</v>
      </c>
      <c r="CR354" s="28">
        <v>1080</v>
      </c>
      <c r="CS354" s="12"/>
      <c r="CT354" s="12"/>
      <c r="CU354" s="13"/>
      <c r="CV354" s="13"/>
      <c r="CW354" s="13"/>
      <c r="CX354" s="13"/>
      <c r="CY354" s="13"/>
      <c r="CZ354" s="13"/>
      <c r="DA354" s="13"/>
      <c r="DB354" s="13"/>
      <c r="DC354" s="13"/>
      <c r="DD354" s="13"/>
      <c r="DE354" s="13"/>
      <c r="DF354" s="13"/>
      <c r="DG354" s="13"/>
      <c r="DH354" s="13"/>
      <c r="DI354" s="13"/>
      <c r="DJ354" s="13"/>
      <c r="DK354" s="13"/>
      <c r="DL354" s="13"/>
      <c r="DM354" s="13"/>
      <c r="DN354" s="13"/>
      <c r="DO354" s="13"/>
      <c r="DP354" s="13"/>
      <c r="DQ354" s="13"/>
      <c r="DR354" s="13"/>
      <c r="DS354" s="13"/>
      <c r="DT354" s="13"/>
      <c r="DU354" s="13"/>
      <c r="DV354" s="13"/>
      <c r="DW354" s="13"/>
      <c r="DX354" s="13"/>
      <c r="DY354" s="13"/>
      <c r="DZ354" s="13"/>
      <c r="EA354" s="13"/>
      <c r="EB354" s="13"/>
      <c r="EC354" s="13"/>
      <c r="ED354" s="13"/>
      <c r="EE354" s="13"/>
      <c r="EF354" s="13"/>
      <c r="EG354" s="13"/>
      <c r="EH354" s="13"/>
      <c r="EI354" s="13"/>
      <c r="EJ354" s="13"/>
      <c r="EK354" s="13"/>
      <c r="EL354" s="13"/>
      <c r="EM354" s="13"/>
      <c r="EN354" s="13"/>
      <c r="EO354" s="13"/>
      <c r="EP354" s="13"/>
      <c r="EQ354" s="13"/>
      <c r="ER354" s="13"/>
      <c r="ES354" s="13"/>
      <c r="ET354" s="13"/>
      <c r="EU354" s="13"/>
      <c r="EV354" s="13"/>
      <c r="EW354" s="13"/>
      <c r="EX354" s="13"/>
      <c r="EY354" s="13"/>
      <c r="EZ354" s="13"/>
      <c r="FA354" s="13"/>
      <c r="FB354" s="13"/>
      <c r="FC354" s="13"/>
      <c r="FD354" s="13"/>
      <c r="FE354" s="13"/>
      <c r="FF354" s="13"/>
      <c r="FG354" s="13"/>
      <c r="FH354" s="13"/>
      <c r="FI354" s="13"/>
      <c r="FJ354" s="13"/>
      <c r="FK354" s="13"/>
      <c r="FL354" s="13"/>
      <c r="FM354" s="13"/>
      <c r="FN354" s="13"/>
      <c r="FO354" s="13"/>
      <c r="FP354" s="13"/>
      <c r="FQ354" s="13"/>
      <c r="FR354" s="13"/>
      <c r="FS354" s="13"/>
      <c r="FT354" s="13"/>
      <c r="FU354" s="13"/>
      <c r="FV354" s="13"/>
      <c r="FW354" s="13"/>
      <c r="FX354" s="13"/>
      <c r="FY354" s="13"/>
      <c r="FZ354" s="13"/>
      <c r="GA354" s="13"/>
      <c r="GB354" s="13"/>
      <c r="GC354" s="13"/>
      <c r="GD354" s="13"/>
      <c r="GE354" s="13"/>
      <c r="GF354" s="13"/>
      <c r="GG354" s="13"/>
      <c r="GH354" s="13"/>
      <c r="GI354" s="13"/>
      <c r="GJ354" s="13"/>
      <c r="GK354" s="13"/>
      <c r="GL354" s="13"/>
      <c r="GM354" s="13"/>
      <c r="GN354" s="13"/>
      <c r="GO354" s="13"/>
      <c r="GP354" s="13"/>
      <c r="GQ354" s="13"/>
      <c r="GR354" s="13"/>
      <c r="GS354" s="13"/>
      <c r="GT354" s="13"/>
      <c r="GU354" s="13"/>
      <c r="GV354" s="13"/>
      <c r="GW354" s="13"/>
      <c r="GX354" s="13"/>
      <c r="GY354" s="13"/>
      <c r="GZ354" s="13"/>
      <c r="HA354" s="13"/>
      <c r="HB354" s="13"/>
      <c r="HC354" s="13"/>
      <c r="HD354" s="13"/>
      <c r="HE354" s="13"/>
      <c r="HF354" s="13"/>
      <c r="HG354" s="13"/>
      <c r="HH354" s="13"/>
      <c r="HI354" s="13"/>
      <c r="HJ354" s="13"/>
      <c r="HK354" s="13"/>
      <c r="HL354" s="13"/>
      <c r="HM354" s="13"/>
      <c r="HN354" s="13"/>
      <c r="HO354" s="13"/>
      <c r="HP354" s="13"/>
      <c r="HQ354" s="13"/>
      <c r="HR354" s="13"/>
      <c r="HS354" s="13"/>
      <c r="HT354" s="13"/>
      <c r="HU354" s="13"/>
      <c r="HV354" s="13"/>
      <c r="HW354" s="13"/>
      <c r="HX354" s="13"/>
      <c r="HY354" s="13"/>
      <c r="HZ354" s="13"/>
      <c r="IA354" s="13"/>
      <c r="IB354" s="13"/>
      <c r="IC354" s="13"/>
      <c r="ID354" s="13"/>
      <c r="IE354" s="13"/>
      <c r="IF354" s="13"/>
      <c r="IG354" s="13"/>
      <c r="IH354" s="13"/>
      <c r="II354" s="13"/>
      <c r="IJ354" s="13"/>
      <c r="IK354" s="13"/>
      <c r="IL354" s="13"/>
      <c r="IM354" s="13"/>
      <c r="IN354" s="13"/>
      <c r="IO354" s="13"/>
      <c r="IP354" s="13"/>
      <c r="IQ354" s="13"/>
      <c r="IR354" s="13"/>
      <c r="IS354" s="13"/>
      <c r="IT354" s="13"/>
      <c r="IU354" s="13"/>
      <c r="IV354" s="13"/>
    </row>
    <row r="355" spans="1:256" ht="15.5" customHeight="1" x14ac:dyDescent="0.35">
      <c r="A355" s="28" t="s">
        <v>23114</v>
      </c>
      <c r="B355" s="28" t="s">
        <v>23115</v>
      </c>
      <c r="C355" s="28" t="s">
        <v>73213</v>
      </c>
      <c r="D355" s="28">
        <v>120903</v>
      </c>
      <c r="E355" s="28">
        <f>SUM(MYE2persons[[#This Row],[19]:[65]])</f>
        <v>69433</v>
      </c>
      <c r="F355" s="28">
        <v>1026</v>
      </c>
      <c r="G355" s="28">
        <v>1089</v>
      </c>
      <c r="H355" s="28">
        <v>1176</v>
      </c>
      <c r="I355" s="28">
        <v>1189</v>
      </c>
      <c r="J355" s="28">
        <v>1262</v>
      </c>
      <c r="K355" s="28">
        <v>1307</v>
      </c>
      <c r="L355" s="28">
        <v>1336</v>
      </c>
      <c r="M355" s="28">
        <v>1367</v>
      </c>
      <c r="N355" s="28">
        <v>1507</v>
      </c>
      <c r="O355" s="28">
        <v>1477</v>
      </c>
      <c r="P355" s="28">
        <v>1466</v>
      </c>
      <c r="Q355" s="28">
        <v>1476</v>
      </c>
      <c r="R355" s="28">
        <v>1505</v>
      </c>
      <c r="S355" s="28">
        <v>1440</v>
      </c>
      <c r="T355" s="28">
        <v>1466</v>
      </c>
      <c r="U355" s="28">
        <v>1334</v>
      </c>
      <c r="V355" s="28">
        <v>1406</v>
      </c>
      <c r="W355" s="28">
        <v>1366</v>
      </c>
      <c r="X355" s="28">
        <v>1290</v>
      </c>
      <c r="Y355" s="28">
        <v>1013</v>
      </c>
      <c r="Z355" s="28">
        <v>917</v>
      </c>
      <c r="AA355" s="28">
        <v>905</v>
      </c>
      <c r="AB355" s="28">
        <v>1068</v>
      </c>
      <c r="AC355" s="28">
        <v>1098</v>
      </c>
      <c r="AD355" s="28">
        <v>1190</v>
      </c>
      <c r="AE355" s="28">
        <v>1206</v>
      </c>
      <c r="AF355" s="28">
        <v>1158</v>
      </c>
      <c r="AG355" s="28">
        <v>1112</v>
      </c>
      <c r="AH355" s="28">
        <v>1166</v>
      </c>
      <c r="AI355" s="28">
        <v>1258</v>
      </c>
      <c r="AJ355" s="28">
        <v>1256</v>
      </c>
      <c r="AK355" s="28">
        <v>1187</v>
      </c>
      <c r="AL355" s="28">
        <v>1308</v>
      </c>
      <c r="AM355" s="28">
        <v>1207</v>
      </c>
      <c r="AN355" s="28">
        <v>1267</v>
      </c>
      <c r="AO355" s="28">
        <v>1212</v>
      </c>
      <c r="AP355" s="28">
        <v>1255</v>
      </c>
      <c r="AQ355" s="28">
        <v>1350</v>
      </c>
      <c r="AR355" s="28">
        <v>1344</v>
      </c>
      <c r="AS355" s="28">
        <v>1460</v>
      </c>
      <c r="AT355" s="28">
        <v>1382</v>
      </c>
      <c r="AU355" s="28">
        <v>1472</v>
      </c>
      <c r="AV355" s="28">
        <v>1425</v>
      </c>
      <c r="AW355" s="28">
        <v>1377</v>
      </c>
      <c r="AX355" s="28">
        <v>1444</v>
      </c>
      <c r="AY355" s="28">
        <v>1597</v>
      </c>
      <c r="AZ355" s="28">
        <v>1674</v>
      </c>
      <c r="BA355" s="28">
        <v>1759</v>
      </c>
      <c r="BB355" s="28">
        <v>1916</v>
      </c>
      <c r="BC355" s="28">
        <v>1920</v>
      </c>
      <c r="BD355" s="28">
        <v>1857</v>
      </c>
      <c r="BE355" s="28">
        <v>1818</v>
      </c>
      <c r="BF355" s="28">
        <v>1886</v>
      </c>
      <c r="BG355" s="28">
        <v>2001</v>
      </c>
      <c r="BH355" s="28">
        <v>1855</v>
      </c>
      <c r="BI355" s="28">
        <v>1892</v>
      </c>
      <c r="BJ355" s="28">
        <v>1868</v>
      </c>
      <c r="BK355" s="28">
        <v>1906</v>
      </c>
      <c r="BL355" s="28">
        <v>1895</v>
      </c>
      <c r="BM355" s="28">
        <v>1786</v>
      </c>
      <c r="BN355" s="28">
        <v>1808</v>
      </c>
      <c r="BO355" s="28">
        <v>1669</v>
      </c>
      <c r="BP355" s="28">
        <v>1652</v>
      </c>
      <c r="BQ355" s="28">
        <v>1556</v>
      </c>
      <c r="BR355" s="28">
        <v>1579</v>
      </c>
      <c r="BS355" s="28">
        <v>1502</v>
      </c>
      <c r="BT355" s="28">
        <v>1531</v>
      </c>
      <c r="BU355" s="28">
        <v>1399</v>
      </c>
      <c r="BV355" s="28">
        <v>1456</v>
      </c>
      <c r="BW355" s="28">
        <v>1514</v>
      </c>
      <c r="BX355" s="28">
        <v>1520</v>
      </c>
      <c r="BY355" s="28">
        <v>1521</v>
      </c>
      <c r="BZ355" s="28">
        <v>1571</v>
      </c>
      <c r="CA355" s="28">
        <v>1691</v>
      </c>
      <c r="CB355" s="28">
        <v>1308</v>
      </c>
      <c r="CC355" s="28">
        <v>1198</v>
      </c>
      <c r="CD355" s="28">
        <v>1197</v>
      </c>
      <c r="CE355" s="28">
        <v>1165</v>
      </c>
      <c r="CF355" s="28">
        <v>970</v>
      </c>
      <c r="CG355" s="28">
        <v>833</v>
      </c>
      <c r="CH355" s="28">
        <v>864</v>
      </c>
      <c r="CI355" s="28">
        <v>817</v>
      </c>
      <c r="CJ355" s="28">
        <v>732</v>
      </c>
      <c r="CK355" s="28">
        <v>723</v>
      </c>
      <c r="CL355" s="28">
        <v>583</v>
      </c>
      <c r="CM355" s="28">
        <v>623</v>
      </c>
      <c r="CN355" s="28">
        <v>516</v>
      </c>
      <c r="CO355" s="28">
        <v>453</v>
      </c>
      <c r="CP355" s="28">
        <v>424</v>
      </c>
      <c r="CQ355" s="28">
        <v>334</v>
      </c>
      <c r="CR355" s="28">
        <v>1042</v>
      </c>
      <c r="CS355" s="12"/>
      <c r="CT355" s="12"/>
      <c r="CU355" s="13"/>
      <c r="CV355" s="13"/>
      <c r="CW355" s="13"/>
      <c r="CX355" s="13"/>
      <c r="CY355" s="13"/>
      <c r="CZ355" s="13"/>
      <c r="DA355" s="13"/>
      <c r="DB355" s="13"/>
      <c r="DC355" s="13"/>
      <c r="DD355" s="13"/>
      <c r="DE355" s="13"/>
      <c r="DF355" s="13"/>
      <c r="DG355" s="13"/>
      <c r="DH355" s="13"/>
      <c r="DI355" s="13"/>
      <c r="DJ355" s="13"/>
      <c r="DK355" s="13"/>
      <c r="DL355" s="13"/>
      <c r="DM355" s="13"/>
      <c r="DN355" s="13"/>
      <c r="DO355" s="13"/>
      <c r="DP355" s="13"/>
      <c r="DQ355" s="13"/>
      <c r="DR355" s="13"/>
      <c r="DS355" s="13"/>
      <c r="DT355" s="13"/>
      <c r="DU355" s="13"/>
      <c r="DV355" s="13"/>
      <c r="DW355" s="13"/>
      <c r="DX355" s="13"/>
      <c r="DY355" s="13"/>
      <c r="DZ355" s="13"/>
      <c r="EA355" s="13"/>
      <c r="EB355" s="13"/>
      <c r="EC355" s="13"/>
      <c r="ED355" s="13"/>
      <c r="EE355" s="13"/>
      <c r="EF355" s="13"/>
      <c r="EG355" s="13"/>
      <c r="EH355" s="13"/>
      <c r="EI355" s="13"/>
      <c r="EJ355" s="13"/>
      <c r="EK355" s="13"/>
      <c r="EL355" s="13"/>
      <c r="EM355" s="13"/>
      <c r="EN355" s="13"/>
      <c r="EO355" s="13"/>
      <c r="EP355" s="13"/>
      <c r="EQ355" s="13"/>
      <c r="ER355" s="13"/>
      <c r="ES355" s="13"/>
      <c r="ET355" s="13"/>
      <c r="EU355" s="13"/>
      <c r="EV355" s="13"/>
      <c r="EW355" s="13"/>
      <c r="EX355" s="13"/>
      <c r="EY355" s="13"/>
      <c r="EZ355" s="13"/>
      <c r="FA355" s="13"/>
      <c r="FB355" s="13"/>
      <c r="FC355" s="13"/>
      <c r="FD355" s="13"/>
      <c r="FE355" s="13"/>
      <c r="FF355" s="13"/>
      <c r="FG355" s="13"/>
      <c r="FH355" s="13"/>
      <c r="FI355" s="13"/>
      <c r="FJ355" s="13"/>
      <c r="FK355" s="13"/>
      <c r="FL355" s="13"/>
      <c r="FM355" s="13"/>
      <c r="FN355" s="13"/>
      <c r="FO355" s="13"/>
      <c r="FP355" s="13"/>
      <c r="FQ355" s="13"/>
      <c r="FR355" s="13"/>
      <c r="FS355" s="13"/>
      <c r="FT355" s="13"/>
      <c r="FU355" s="13"/>
      <c r="FV355" s="13"/>
      <c r="FW355" s="13"/>
      <c r="FX355" s="13"/>
      <c r="FY355" s="13"/>
      <c r="FZ355" s="13"/>
      <c r="GA355" s="13"/>
      <c r="GB355" s="13"/>
      <c r="GC355" s="13"/>
      <c r="GD355" s="13"/>
      <c r="GE355" s="13"/>
      <c r="GF355" s="13"/>
      <c r="GG355" s="13"/>
      <c r="GH355" s="13"/>
      <c r="GI355" s="13"/>
      <c r="GJ355" s="13"/>
      <c r="GK355" s="13"/>
      <c r="GL355" s="13"/>
      <c r="GM355" s="13"/>
      <c r="GN355" s="13"/>
      <c r="GO355" s="13"/>
      <c r="GP355" s="13"/>
      <c r="GQ355" s="13"/>
      <c r="GR355" s="13"/>
      <c r="GS355" s="13"/>
      <c r="GT355" s="13"/>
      <c r="GU355" s="13"/>
      <c r="GV355" s="13"/>
      <c r="GW355" s="13"/>
      <c r="GX355" s="13"/>
      <c r="GY355" s="13"/>
      <c r="GZ355" s="13"/>
      <c r="HA355" s="13"/>
      <c r="HB355" s="13"/>
      <c r="HC355" s="13"/>
      <c r="HD355" s="13"/>
      <c r="HE355" s="13"/>
      <c r="HF355" s="13"/>
      <c r="HG355" s="13"/>
      <c r="HH355" s="13"/>
      <c r="HI355" s="13"/>
      <c r="HJ355" s="13"/>
      <c r="HK355" s="13"/>
      <c r="HL355" s="13"/>
      <c r="HM355" s="13"/>
      <c r="HN355" s="13"/>
      <c r="HO355" s="13"/>
      <c r="HP355" s="13"/>
      <c r="HQ355" s="13"/>
      <c r="HR355" s="13"/>
      <c r="HS355" s="13"/>
      <c r="HT355" s="13"/>
      <c r="HU355" s="13"/>
      <c r="HV355" s="13"/>
      <c r="HW355" s="13"/>
      <c r="HX355" s="13"/>
      <c r="HY355" s="13"/>
      <c r="HZ355" s="13"/>
      <c r="IA355" s="13"/>
      <c r="IB355" s="13"/>
      <c r="IC355" s="13"/>
      <c r="ID355" s="13"/>
      <c r="IE355" s="13"/>
      <c r="IF355" s="13"/>
      <c r="IG355" s="13"/>
      <c r="IH355" s="13"/>
      <c r="II355" s="13"/>
      <c r="IJ355" s="13"/>
      <c r="IK355" s="13"/>
      <c r="IL355" s="13"/>
      <c r="IM355" s="13"/>
      <c r="IN355" s="13"/>
      <c r="IO355" s="13"/>
      <c r="IP355" s="13"/>
      <c r="IQ355" s="13"/>
      <c r="IR355" s="13"/>
      <c r="IS355" s="13"/>
      <c r="IT355" s="13"/>
      <c r="IU355" s="13"/>
      <c r="IV355" s="13"/>
    </row>
    <row r="356" spans="1:256" ht="15.5" customHeight="1" x14ac:dyDescent="0.35">
      <c r="A356" s="28" t="s">
        <v>23254</v>
      </c>
      <c r="B356" s="28" t="s">
        <v>23255</v>
      </c>
      <c r="C356" s="28" t="s">
        <v>73213</v>
      </c>
      <c r="D356" s="28">
        <v>96624</v>
      </c>
      <c r="E356" s="28">
        <f>SUM(MYE2persons[[#This Row],[19]:[65]])</f>
        <v>55357</v>
      </c>
      <c r="F356" s="28">
        <v>965</v>
      </c>
      <c r="G356" s="28">
        <v>1065</v>
      </c>
      <c r="H356" s="28">
        <v>1131</v>
      </c>
      <c r="I356" s="28">
        <v>1133</v>
      </c>
      <c r="J356" s="28">
        <v>1201</v>
      </c>
      <c r="K356" s="28">
        <v>1188</v>
      </c>
      <c r="L356" s="28">
        <v>1238</v>
      </c>
      <c r="M356" s="28">
        <v>1186</v>
      </c>
      <c r="N356" s="28">
        <v>1141</v>
      </c>
      <c r="O356" s="28">
        <v>1252</v>
      </c>
      <c r="P356" s="28">
        <v>1178</v>
      </c>
      <c r="Q356" s="28">
        <v>1131</v>
      </c>
      <c r="R356" s="28">
        <v>1136</v>
      </c>
      <c r="S356" s="28">
        <v>1088</v>
      </c>
      <c r="T356" s="28">
        <v>1051</v>
      </c>
      <c r="U356" s="28">
        <v>1001</v>
      </c>
      <c r="V356" s="28">
        <v>1041</v>
      </c>
      <c r="W356" s="28">
        <v>984</v>
      </c>
      <c r="X356" s="28">
        <v>904</v>
      </c>
      <c r="Y356" s="28">
        <v>718</v>
      </c>
      <c r="Z356" s="28">
        <v>667</v>
      </c>
      <c r="AA356" s="28">
        <v>764</v>
      </c>
      <c r="AB356" s="28">
        <v>828</v>
      </c>
      <c r="AC356" s="28">
        <v>899</v>
      </c>
      <c r="AD356" s="28">
        <v>932</v>
      </c>
      <c r="AE356" s="28">
        <v>983</v>
      </c>
      <c r="AF356" s="28">
        <v>1002</v>
      </c>
      <c r="AG356" s="28">
        <v>1037</v>
      </c>
      <c r="AH356" s="28">
        <v>1049</v>
      </c>
      <c r="AI356" s="28">
        <v>1189</v>
      </c>
      <c r="AJ356" s="28">
        <v>1229</v>
      </c>
      <c r="AK356" s="28">
        <v>1240</v>
      </c>
      <c r="AL356" s="28">
        <v>1241</v>
      </c>
      <c r="AM356" s="28">
        <v>1186</v>
      </c>
      <c r="AN356" s="28">
        <v>1160</v>
      </c>
      <c r="AO356" s="28">
        <v>1163</v>
      </c>
      <c r="AP356" s="28">
        <v>1182</v>
      </c>
      <c r="AQ356" s="28">
        <v>1220</v>
      </c>
      <c r="AR356" s="28">
        <v>1220</v>
      </c>
      <c r="AS356" s="28">
        <v>1260</v>
      </c>
      <c r="AT356" s="28">
        <v>1306</v>
      </c>
      <c r="AU356" s="28">
        <v>1234</v>
      </c>
      <c r="AV356" s="28">
        <v>1073</v>
      </c>
      <c r="AW356" s="28">
        <v>1055</v>
      </c>
      <c r="AX356" s="28">
        <v>1106</v>
      </c>
      <c r="AY356" s="28">
        <v>1182</v>
      </c>
      <c r="AZ356" s="28">
        <v>1242</v>
      </c>
      <c r="BA356" s="28">
        <v>1269</v>
      </c>
      <c r="BB356" s="28">
        <v>1293</v>
      </c>
      <c r="BC356" s="28">
        <v>1352</v>
      </c>
      <c r="BD356" s="28">
        <v>1234</v>
      </c>
      <c r="BE356" s="28">
        <v>1429</v>
      </c>
      <c r="BF356" s="28">
        <v>1393</v>
      </c>
      <c r="BG356" s="28">
        <v>1473</v>
      </c>
      <c r="BH356" s="28">
        <v>1508</v>
      </c>
      <c r="BI356" s="28">
        <v>1373</v>
      </c>
      <c r="BJ356" s="28">
        <v>1518</v>
      </c>
      <c r="BK356" s="28">
        <v>1362</v>
      </c>
      <c r="BL356" s="28">
        <v>1375</v>
      </c>
      <c r="BM356" s="28">
        <v>1298</v>
      </c>
      <c r="BN356" s="28">
        <v>1222</v>
      </c>
      <c r="BO356" s="28">
        <v>1275</v>
      </c>
      <c r="BP356" s="28">
        <v>1216</v>
      </c>
      <c r="BQ356" s="28">
        <v>1150</v>
      </c>
      <c r="BR356" s="28">
        <v>1167</v>
      </c>
      <c r="BS356" s="28">
        <v>1083</v>
      </c>
      <c r="BT356" s="28">
        <v>1091</v>
      </c>
      <c r="BU356" s="28">
        <v>1186</v>
      </c>
      <c r="BV356" s="28">
        <v>1129</v>
      </c>
      <c r="BW356" s="28">
        <v>1103</v>
      </c>
      <c r="BX356" s="28">
        <v>1124</v>
      </c>
      <c r="BY356" s="28">
        <v>1102</v>
      </c>
      <c r="BZ356" s="28">
        <v>1169</v>
      </c>
      <c r="CA356" s="28">
        <v>1358</v>
      </c>
      <c r="CB356" s="28">
        <v>965</v>
      </c>
      <c r="CC356" s="28">
        <v>959</v>
      </c>
      <c r="CD356" s="28">
        <v>937</v>
      </c>
      <c r="CE356" s="28">
        <v>887</v>
      </c>
      <c r="CF356" s="28">
        <v>752</v>
      </c>
      <c r="CG356" s="28">
        <v>697</v>
      </c>
      <c r="CH356" s="28">
        <v>685</v>
      </c>
      <c r="CI356" s="28">
        <v>657</v>
      </c>
      <c r="CJ356" s="28">
        <v>645</v>
      </c>
      <c r="CK356" s="28">
        <v>563</v>
      </c>
      <c r="CL356" s="28">
        <v>478</v>
      </c>
      <c r="CM356" s="28">
        <v>437</v>
      </c>
      <c r="CN356" s="28">
        <v>384</v>
      </c>
      <c r="CO356" s="28">
        <v>353</v>
      </c>
      <c r="CP356" s="28">
        <v>300</v>
      </c>
      <c r="CQ356" s="28">
        <v>252</v>
      </c>
      <c r="CR356" s="28">
        <v>1040</v>
      </c>
      <c r="CS356" s="12"/>
      <c r="CT356" s="12"/>
      <c r="CU356" s="13"/>
      <c r="CV356" s="13"/>
      <c r="CW356" s="13"/>
      <c r="CX356" s="13"/>
      <c r="CY356" s="13"/>
      <c r="CZ356" s="13"/>
      <c r="DA356" s="13"/>
      <c r="DB356" s="13"/>
      <c r="DC356" s="13"/>
      <c r="DD356" s="13"/>
      <c r="DE356" s="13"/>
      <c r="DF356" s="13"/>
      <c r="DG356" s="13"/>
      <c r="DH356" s="13"/>
      <c r="DI356" s="13"/>
      <c r="DJ356" s="13"/>
      <c r="DK356" s="13"/>
      <c r="DL356" s="13"/>
      <c r="DM356" s="13"/>
      <c r="DN356" s="13"/>
      <c r="DO356" s="13"/>
      <c r="DP356" s="13"/>
      <c r="DQ356" s="13"/>
      <c r="DR356" s="13"/>
      <c r="DS356" s="13"/>
      <c r="DT356" s="13"/>
      <c r="DU356" s="13"/>
      <c r="DV356" s="13"/>
      <c r="DW356" s="13"/>
      <c r="DX356" s="13"/>
      <c r="DY356" s="13"/>
      <c r="DZ356" s="13"/>
      <c r="EA356" s="13"/>
      <c r="EB356" s="13"/>
      <c r="EC356" s="13"/>
      <c r="ED356" s="13"/>
      <c r="EE356" s="13"/>
      <c r="EF356" s="13"/>
      <c r="EG356" s="13"/>
      <c r="EH356" s="13"/>
      <c r="EI356" s="13"/>
      <c r="EJ356" s="13"/>
      <c r="EK356" s="13"/>
      <c r="EL356" s="13"/>
      <c r="EM356" s="13"/>
      <c r="EN356" s="13"/>
      <c r="EO356" s="13"/>
      <c r="EP356" s="13"/>
      <c r="EQ356" s="13"/>
      <c r="ER356" s="13"/>
      <c r="ES356" s="13"/>
      <c r="ET356" s="13"/>
      <c r="EU356" s="13"/>
      <c r="EV356" s="13"/>
      <c r="EW356" s="13"/>
      <c r="EX356" s="13"/>
      <c r="EY356" s="13"/>
      <c r="EZ356" s="13"/>
      <c r="FA356" s="13"/>
      <c r="FB356" s="13"/>
      <c r="FC356" s="13"/>
      <c r="FD356" s="13"/>
      <c r="FE356" s="13"/>
      <c r="FF356" s="13"/>
      <c r="FG356" s="13"/>
      <c r="FH356" s="13"/>
      <c r="FI356" s="13"/>
      <c r="FJ356" s="13"/>
      <c r="FK356" s="13"/>
      <c r="FL356" s="13"/>
      <c r="FM356" s="13"/>
      <c r="FN356" s="13"/>
      <c r="FO356" s="13"/>
      <c r="FP356" s="13"/>
      <c r="FQ356" s="13"/>
      <c r="FR356" s="13"/>
      <c r="FS356" s="13"/>
      <c r="FT356" s="13"/>
      <c r="FU356" s="13"/>
      <c r="FV356" s="13"/>
      <c r="FW356" s="13"/>
      <c r="FX356" s="13"/>
      <c r="FY356" s="13"/>
      <c r="FZ356" s="13"/>
      <c r="GA356" s="13"/>
      <c r="GB356" s="13"/>
      <c r="GC356" s="13"/>
      <c r="GD356" s="13"/>
      <c r="GE356" s="13"/>
      <c r="GF356" s="13"/>
      <c r="GG356" s="13"/>
      <c r="GH356" s="13"/>
      <c r="GI356" s="13"/>
      <c r="GJ356" s="13"/>
      <c r="GK356" s="13"/>
      <c r="GL356" s="13"/>
      <c r="GM356" s="13"/>
      <c r="GN356" s="13"/>
      <c r="GO356" s="13"/>
      <c r="GP356" s="13"/>
      <c r="GQ356" s="13"/>
      <c r="GR356" s="13"/>
      <c r="GS356" s="13"/>
      <c r="GT356" s="13"/>
      <c r="GU356" s="13"/>
      <c r="GV356" s="13"/>
      <c r="GW356" s="13"/>
      <c r="GX356" s="13"/>
      <c r="GY356" s="13"/>
      <c r="GZ356" s="13"/>
      <c r="HA356" s="13"/>
      <c r="HB356" s="13"/>
      <c r="HC356" s="13"/>
      <c r="HD356" s="13"/>
      <c r="HE356" s="13"/>
      <c r="HF356" s="13"/>
      <c r="HG356" s="13"/>
      <c r="HH356" s="13"/>
      <c r="HI356" s="13"/>
      <c r="HJ356" s="13"/>
      <c r="HK356" s="13"/>
      <c r="HL356" s="13"/>
      <c r="HM356" s="13"/>
      <c r="HN356" s="13"/>
      <c r="HO356" s="13"/>
      <c r="HP356" s="13"/>
      <c r="HQ356" s="13"/>
      <c r="HR356" s="13"/>
      <c r="HS356" s="13"/>
      <c r="HT356" s="13"/>
      <c r="HU356" s="13"/>
      <c r="HV356" s="13"/>
      <c r="HW356" s="13"/>
      <c r="HX356" s="13"/>
      <c r="HY356" s="13"/>
      <c r="HZ356" s="13"/>
      <c r="IA356" s="13"/>
      <c r="IB356" s="13"/>
      <c r="IC356" s="13"/>
      <c r="ID356" s="13"/>
      <c r="IE356" s="13"/>
      <c r="IF356" s="13"/>
      <c r="IG356" s="13"/>
      <c r="IH356" s="13"/>
      <c r="II356" s="13"/>
      <c r="IJ356" s="13"/>
      <c r="IK356" s="13"/>
      <c r="IL356" s="13"/>
      <c r="IM356" s="13"/>
      <c r="IN356" s="13"/>
      <c r="IO356" s="13"/>
      <c r="IP356" s="13"/>
      <c r="IQ356" s="13"/>
      <c r="IR356" s="13"/>
      <c r="IS356" s="13"/>
      <c r="IT356" s="13"/>
      <c r="IU356" s="13"/>
      <c r="IV356" s="13"/>
    </row>
    <row r="357" spans="1:256" ht="15.5" customHeight="1" x14ac:dyDescent="0.35">
      <c r="A357" s="28" t="s">
        <v>14168</v>
      </c>
      <c r="B357" s="28" t="s">
        <v>14169</v>
      </c>
      <c r="C357" s="28" t="s">
        <v>73204</v>
      </c>
      <c r="D357" s="28">
        <v>504070</v>
      </c>
      <c r="E357" s="28">
        <f>SUM(MYE2persons[[#This Row],[19]:[65]])</f>
        <v>287727</v>
      </c>
      <c r="F357" s="28">
        <v>4718</v>
      </c>
      <c r="G357" s="28">
        <v>4943</v>
      </c>
      <c r="H357" s="28">
        <v>5268</v>
      </c>
      <c r="I357" s="28">
        <v>5426</v>
      </c>
      <c r="J357" s="28">
        <v>5841</v>
      </c>
      <c r="K357" s="28">
        <v>5834</v>
      </c>
      <c r="L357" s="28">
        <v>6004</v>
      </c>
      <c r="M357" s="28">
        <v>6096</v>
      </c>
      <c r="N357" s="28">
        <v>6328</v>
      </c>
      <c r="O357" s="28">
        <v>6518</v>
      </c>
      <c r="P357" s="28">
        <v>6593</v>
      </c>
      <c r="Q357" s="28">
        <v>6366</v>
      </c>
      <c r="R357" s="28">
        <v>6364</v>
      </c>
      <c r="S357" s="28">
        <v>6225</v>
      </c>
      <c r="T357" s="28">
        <v>6202</v>
      </c>
      <c r="U357" s="28">
        <v>5862</v>
      </c>
      <c r="V357" s="28">
        <v>5961</v>
      </c>
      <c r="W357" s="28">
        <v>5725</v>
      </c>
      <c r="X357" s="28">
        <v>5478</v>
      </c>
      <c r="Y357" s="28">
        <v>4142</v>
      </c>
      <c r="Z357" s="28">
        <v>3684</v>
      </c>
      <c r="AA357" s="28">
        <v>4052</v>
      </c>
      <c r="AB357" s="28">
        <v>4262</v>
      </c>
      <c r="AC357" s="28">
        <v>5109</v>
      </c>
      <c r="AD357" s="28">
        <v>4973</v>
      </c>
      <c r="AE357" s="28">
        <v>4884</v>
      </c>
      <c r="AF357" s="28">
        <v>5164</v>
      </c>
      <c r="AG357" s="28">
        <v>4882</v>
      </c>
      <c r="AH357" s="28">
        <v>5384</v>
      </c>
      <c r="AI357" s="28">
        <v>5438</v>
      </c>
      <c r="AJ357" s="28">
        <v>5354</v>
      </c>
      <c r="AK357" s="28">
        <v>5940</v>
      </c>
      <c r="AL357" s="28">
        <v>5992</v>
      </c>
      <c r="AM357" s="28">
        <v>5884</v>
      </c>
      <c r="AN357" s="28">
        <v>5818</v>
      </c>
      <c r="AO357" s="28">
        <v>5881</v>
      </c>
      <c r="AP357" s="28">
        <v>5995</v>
      </c>
      <c r="AQ357" s="28">
        <v>6013</v>
      </c>
      <c r="AR357" s="28">
        <v>5876</v>
      </c>
      <c r="AS357" s="28">
        <v>6007</v>
      </c>
      <c r="AT357" s="28">
        <v>6231</v>
      </c>
      <c r="AU357" s="28">
        <v>6004</v>
      </c>
      <c r="AV357" s="28">
        <v>5566</v>
      </c>
      <c r="AW357" s="28">
        <v>5570</v>
      </c>
      <c r="AX357" s="28">
        <v>5899</v>
      </c>
      <c r="AY357" s="28">
        <v>6088</v>
      </c>
      <c r="AZ357" s="28">
        <v>6515</v>
      </c>
      <c r="BA357" s="28">
        <v>7062</v>
      </c>
      <c r="BB357" s="28">
        <v>7472</v>
      </c>
      <c r="BC357" s="28">
        <v>7343</v>
      </c>
      <c r="BD357" s="28">
        <v>7585</v>
      </c>
      <c r="BE357" s="28">
        <v>7522</v>
      </c>
      <c r="BF357" s="28">
        <v>7452</v>
      </c>
      <c r="BG357" s="28">
        <v>7849</v>
      </c>
      <c r="BH357" s="28">
        <v>7785</v>
      </c>
      <c r="BI357" s="28">
        <v>7749</v>
      </c>
      <c r="BJ357" s="28">
        <v>7675</v>
      </c>
      <c r="BK357" s="28">
        <v>7458</v>
      </c>
      <c r="BL357" s="28">
        <v>7346</v>
      </c>
      <c r="BM357" s="28">
        <v>7117</v>
      </c>
      <c r="BN357" s="28">
        <v>6837</v>
      </c>
      <c r="BO357" s="28">
        <v>6683</v>
      </c>
      <c r="BP357" s="28">
        <v>6457</v>
      </c>
      <c r="BQ357" s="28">
        <v>6095</v>
      </c>
      <c r="BR357" s="28">
        <v>5866</v>
      </c>
      <c r="BS357" s="28">
        <v>5767</v>
      </c>
      <c r="BT357" s="28">
        <v>5862</v>
      </c>
      <c r="BU357" s="28">
        <v>5845</v>
      </c>
      <c r="BV357" s="28">
        <v>5645</v>
      </c>
      <c r="BW357" s="28">
        <v>5557</v>
      </c>
      <c r="BX357" s="28">
        <v>5644</v>
      </c>
      <c r="BY357" s="28">
        <v>5903</v>
      </c>
      <c r="BZ357" s="28">
        <v>6360</v>
      </c>
      <c r="CA357" s="28">
        <v>6648</v>
      </c>
      <c r="CB357" s="28">
        <v>5136</v>
      </c>
      <c r="CC357" s="28">
        <v>5057</v>
      </c>
      <c r="CD357" s="28">
        <v>4912</v>
      </c>
      <c r="CE357" s="28">
        <v>4409</v>
      </c>
      <c r="CF357" s="28">
        <v>3958</v>
      </c>
      <c r="CG357" s="28">
        <v>3425</v>
      </c>
      <c r="CH357" s="28">
        <v>3441</v>
      </c>
      <c r="CI357" s="28">
        <v>3230</v>
      </c>
      <c r="CJ357" s="28">
        <v>3034</v>
      </c>
      <c r="CK357" s="28">
        <v>2778</v>
      </c>
      <c r="CL357" s="28">
        <v>2572</v>
      </c>
      <c r="CM357" s="28">
        <v>2394</v>
      </c>
      <c r="CN357" s="28">
        <v>2033</v>
      </c>
      <c r="CO357" s="28">
        <v>1923</v>
      </c>
      <c r="CP357" s="28">
        <v>1657</v>
      </c>
      <c r="CQ357" s="28">
        <v>1543</v>
      </c>
      <c r="CR357" s="28">
        <v>5625</v>
      </c>
      <c r="CS357" s="12"/>
      <c r="CT357" s="12"/>
      <c r="CU357" s="13"/>
      <c r="CV357" s="13"/>
      <c r="CW357" s="13"/>
      <c r="CX357" s="13"/>
      <c r="CY357" s="13"/>
      <c r="CZ357" s="13"/>
      <c r="DA357" s="13"/>
      <c r="DB357" s="13"/>
      <c r="DC357" s="13"/>
      <c r="DD357" s="13"/>
      <c r="DE357" s="13"/>
      <c r="DF357" s="13"/>
      <c r="DG357" s="13"/>
      <c r="DH357" s="13"/>
      <c r="DI357" s="13"/>
      <c r="DJ357" s="13"/>
      <c r="DK357" s="13"/>
      <c r="DL357" s="13"/>
      <c r="DM357" s="13"/>
      <c r="DN357" s="13"/>
      <c r="DO357" s="13"/>
      <c r="DP357" s="13"/>
      <c r="DQ357" s="13"/>
      <c r="DR357" s="13"/>
      <c r="DS357" s="13"/>
      <c r="DT357" s="13"/>
      <c r="DU357" s="13"/>
      <c r="DV357" s="13"/>
      <c r="DW357" s="13"/>
      <c r="DX357" s="13"/>
      <c r="DY357" s="13"/>
      <c r="DZ357" s="13"/>
      <c r="EA357" s="13"/>
      <c r="EB357" s="13"/>
      <c r="EC357" s="13"/>
      <c r="ED357" s="13"/>
      <c r="EE357" s="13"/>
      <c r="EF357" s="13"/>
      <c r="EG357" s="13"/>
      <c r="EH357" s="13"/>
      <c r="EI357" s="13"/>
      <c r="EJ357" s="13"/>
      <c r="EK357" s="13"/>
      <c r="EL357" s="13"/>
      <c r="EM357" s="13"/>
      <c r="EN357" s="13"/>
      <c r="EO357" s="13"/>
      <c r="EP357" s="13"/>
      <c r="EQ357" s="13"/>
      <c r="ER357" s="13"/>
      <c r="ES357" s="13"/>
      <c r="ET357" s="13"/>
      <c r="EU357" s="13"/>
      <c r="EV357" s="13"/>
      <c r="EW357" s="13"/>
      <c r="EX357" s="13"/>
      <c r="EY357" s="13"/>
      <c r="EZ357" s="13"/>
      <c r="FA357" s="13"/>
      <c r="FB357" s="13"/>
      <c r="FC357" s="13"/>
      <c r="FD357" s="13"/>
      <c r="FE357" s="13"/>
      <c r="FF357" s="13"/>
      <c r="FG357" s="13"/>
      <c r="FH357" s="13"/>
      <c r="FI357" s="13"/>
      <c r="FJ357" s="13"/>
      <c r="FK357" s="13"/>
      <c r="FL357" s="13"/>
      <c r="FM357" s="13"/>
      <c r="FN357" s="13"/>
      <c r="FO357" s="13"/>
      <c r="FP357" s="13"/>
      <c r="FQ357" s="13"/>
      <c r="FR357" s="13"/>
      <c r="FS357" s="13"/>
      <c r="FT357" s="13"/>
      <c r="FU357" s="13"/>
      <c r="FV357" s="13"/>
      <c r="FW357" s="13"/>
      <c r="FX357" s="13"/>
      <c r="FY357" s="13"/>
      <c r="FZ357" s="13"/>
      <c r="GA357" s="13"/>
      <c r="GB357" s="13"/>
      <c r="GC357" s="13"/>
      <c r="GD357" s="13"/>
      <c r="GE357" s="13"/>
      <c r="GF357" s="13"/>
      <c r="GG357" s="13"/>
      <c r="GH357" s="13"/>
      <c r="GI357" s="13"/>
      <c r="GJ357" s="13"/>
      <c r="GK357" s="13"/>
      <c r="GL357" s="13"/>
      <c r="GM357" s="13"/>
      <c r="GN357" s="13"/>
      <c r="GO357" s="13"/>
      <c r="GP357" s="13"/>
      <c r="GQ357" s="13"/>
      <c r="GR357" s="13"/>
      <c r="GS357" s="13"/>
      <c r="GT357" s="13"/>
      <c r="GU357" s="13"/>
      <c r="GV357" s="13"/>
      <c r="GW357" s="13"/>
      <c r="GX357" s="13"/>
      <c r="GY357" s="13"/>
      <c r="GZ357" s="13"/>
      <c r="HA357" s="13"/>
      <c r="HB357" s="13"/>
      <c r="HC357" s="13"/>
      <c r="HD357" s="13"/>
      <c r="HE357" s="13"/>
      <c r="HF357" s="13"/>
      <c r="HG357" s="13"/>
      <c r="HH357" s="13"/>
      <c r="HI357" s="13"/>
      <c r="HJ357" s="13"/>
      <c r="HK357" s="13"/>
      <c r="HL357" s="13"/>
      <c r="HM357" s="13"/>
      <c r="HN357" s="13"/>
      <c r="HO357" s="13"/>
      <c r="HP357" s="13"/>
      <c r="HQ357" s="13"/>
      <c r="HR357" s="13"/>
      <c r="HS357" s="13"/>
      <c r="HT357" s="13"/>
      <c r="HU357" s="13"/>
      <c r="HV357" s="13"/>
      <c r="HW357" s="13"/>
      <c r="HX357" s="13"/>
      <c r="HY357" s="13"/>
      <c r="HZ357" s="13"/>
      <c r="IA357" s="13"/>
      <c r="IB357" s="13"/>
      <c r="IC357" s="13"/>
      <c r="ID357" s="13"/>
      <c r="IE357" s="13"/>
      <c r="IF357" s="13"/>
      <c r="IG357" s="13"/>
      <c r="IH357" s="13"/>
      <c r="II357" s="13"/>
      <c r="IJ357" s="13"/>
      <c r="IK357" s="13"/>
      <c r="IL357" s="13"/>
      <c r="IM357" s="13"/>
      <c r="IN357" s="13"/>
      <c r="IO357" s="13"/>
      <c r="IP357" s="13"/>
      <c r="IQ357" s="13"/>
      <c r="IR357" s="13"/>
      <c r="IS357" s="13"/>
      <c r="IT357" s="13"/>
      <c r="IU357" s="13"/>
      <c r="IV357" s="13"/>
    </row>
    <row r="358" spans="1:256" ht="15.5" customHeight="1" x14ac:dyDescent="0.35">
      <c r="A358" s="28" t="s">
        <v>35422</v>
      </c>
      <c r="B358" s="28" t="s">
        <v>35423</v>
      </c>
      <c r="C358" s="28" t="s">
        <v>73213</v>
      </c>
      <c r="D358" s="28">
        <v>116288</v>
      </c>
      <c r="E358" s="28">
        <f>SUM(MYE2persons[[#This Row],[19]:[65]])</f>
        <v>64960</v>
      </c>
      <c r="F358" s="28">
        <v>1008</v>
      </c>
      <c r="G358" s="28">
        <v>1114</v>
      </c>
      <c r="H358" s="28">
        <v>1166</v>
      </c>
      <c r="I358" s="28">
        <v>1194</v>
      </c>
      <c r="J358" s="28">
        <v>1282</v>
      </c>
      <c r="K358" s="28">
        <v>1286</v>
      </c>
      <c r="L358" s="28">
        <v>1223</v>
      </c>
      <c r="M358" s="28">
        <v>1332</v>
      </c>
      <c r="N358" s="28">
        <v>1369</v>
      </c>
      <c r="O358" s="28">
        <v>1359</v>
      </c>
      <c r="P358" s="28">
        <v>1431</v>
      </c>
      <c r="Q358" s="28">
        <v>1404</v>
      </c>
      <c r="R358" s="28">
        <v>1451</v>
      </c>
      <c r="S358" s="28">
        <v>1390</v>
      </c>
      <c r="T358" s="28">
        <v>1417</v>
      </c>
      <c r="U358" s="28">
        <v>1441</v>
      </c>
      <c r="V358" s="28">
        <v>1447</v>
      </c>
      <c r="W358" s="28">
        <v>1477</v>
      </c>
      <c r="X358" s="28">
        <v>1258</v>
      </c>
      <c r="Y358" s="28">
        <v>909</v>
      </c>
      <c r="Z358" s="28">
        <v>869</v>
      </c>
      <c r="AA358" s="28">
        <v>831</v>
      </c>
      <c r="AB358" s="28">
        <v>997</v>
      </c>
      <c r="AC358" s="28">
        <v>1105</v>
      </c>
      <c r="AD358" s="28">
        <v>1116</v>
      </c>
      <c r="AE358" s="28">
        <v>1111</v>
      </c>
      <c r="AF358" s="28">
        <v>1153</v>
      </c>
      <c r="AG358" s="28">
        <v>1013</v>
      </c>
      <c r="AH358" s="28">
        <v>1103</v>
      </c>
      <c r="AI358" s="28">
        <v>1114</v>
      </c>
      <c r="AJ358" s="28">
        <v>1181</v>
      </c>
      <c r="AK358" s="28">
        <v>1245</v>
      </c>
      <c r="AL358" s="28">
        <v>1264</v>
      </c>
      <c r="AM358" s="28">
        <v>1175</v>
      </c>
      <c r="AN358" s="28">
        <v>1216</v>
      </c>
      <c r="AO358" s="28">
        <v>1224</v>
      </c>
      <c r="AP358" s="28">
        <v>1208</v>
      </c>
      <c r="AQ358" s="28">
        <v>1332</v>
      </c>
      <c r="AR358" s="28">
        <v>1194</v>
      </c>
      <c r="AS358" s="28">
        <v>1316</v>
      </c>
      <c r="AT358" s="28">
        <v>1265</v>
      </c>
      <c r="AU358" s="28">
        <v>1238</v>
      </c>
      <c r="AV358" s="28">
        <v>1241</v>
      </c>
      <c r="AW358" s="28">
        <v>1246</v>
      </c>
      <c r="AX358" s="28">
        <v>1266</v>
      </c>
      <c r="AY358" s="28">
        <v>1324</v>
      </c>
      <c r="AZ358" s="28">
        <v>1460</v>
      </c>
      <c r="BA358" s="28">
        <v>1515</v>
      </c>
      <c r="BB358" s="28">
        <v>1661</v>
      </c>
      <c r="BC358" s="28">
        <v>1675</v>
      </c>
      <c r="BD358" s="28">
        <v>1809</v>
      </c>
      <c r="BE358" s="28">
        <v>1734</v>
      </c>
      <c r="BF358" s="28">
        <v>1824</v>
      </c>
      <c r="BG358" s="28">
        <v>1854</v>
      </c>
      <c r="BH358" s="28">
        <v>1848</v>
      </c>
      <c r="BI358" s="28">
        <v>1897</v>
      </c>
      <c r="BJ358" s="28">
        <v>1882</v>
      </c>
      <c r="BK358" s="28">
        <v>1839</v>
      </c>
      <c r="BL358" s="28">
        <v>1752</v>
      </c>
      <c r="BM358" s="28">
        <v>1715</v>
      </c>
      <c r="BN358" s="28">
        <v>1534</v>
      </c>
      <c r="BO358" s="28">
        <v>1631</v>
      </c>
      <c r="BP358" s="28">
        <v>1669</v>
      </c>
      <c r="BQ358" s="28">
        <v>1463</v>
      </c>
      <c r="BR358" s="28">
        <v>1456</v>
      </c>
      <c r="BS358" s="28">
        <v>1486</v>
      </c>
      <c r="BT358" s="28">
        <v>1511</v>
      </c>
      <c r="BU358" s="28">
        <v>1524</v>
      </c>
      <c r="BV358" s="28">
        <v>1432</v>
      </c>
      <c r="BW358" s="28">
        <v>1471</v>
      </c>
      <c r="BX358" s="28">
        <v>1510</v>
      </c>
      <c r="BY358" s="28">
        <v>1502</v>
      </c>
      <c r="BZ358" s="28">
        <v>1617</v>
      </c>
      <c r="CA358" s="28">
        <v>1657</v>
      </c>
      <c r="CB358" s="28">
        <v>1320</v>
      </c>
      <c r="CC358" s="28">
        <v>1211</v>
      </c>
      <c r="CD358" s="28">
        <v>1211</v>
      </c>
      <c r="CE358" s="28">
        <v>1097</v>
      </c>
      <c r="CF358" s="28">
        <v>970</v>
      </c>
      <c r="CG358" s="28">
        <v>828</v>
      </c>
      <c r="CH358" s="28">
        <v>829</v>
      </c>
      <c r="CI358" s="28">
        <v>760</v>
      </c>
      <c r="CJ358" s="28">
        <v>759</v>
      </c>
      <c r="CK358" s="28">
        <v>692</v>
      </c>
      <c r="CL358" s="28">
        <v>647</v>
      </c>
      <c r="CM358" s="28">
        <v>552</v>
      </c>
      <c r="CN358" s="28">
        <v>492</v>
      </c>
      <c r="CO358" s="28">
        <v>465</v>
      </c>
      <c r="CP358" s="28">
        <v>383</v>
      </c>
      <c r="CQ358" s="28">
        <v>381</v>
      </c>
      <c r="CR358" s="28">
        <v>1458</v>
      </c>
      <c r="CS358" s="12"/>
      <c r="CT358" s="12"/>
      <c r="CU358" s="13"/>
      <c r="CV358" s="13"/>
      <c r="CW358" s="13"/>
      <c r="CX358" s="13"/>
      <c r="CY358" s="13"/>
      <c r="CZ358" s="13"/>
      <c r="DA358" s="13"/>
      <c r="DB358" s="13"/>
      <c r="DC358" s="13"/>
      <c r="DD358" s="13"/>
      <c r="DE358" s="13"/>
      <c r="DF358" s="13"/>
      <c r="DG358" s="13"/>
      <c r="DH358" s="13"/>
      <c r="DI358" s="13"/>
      <c r="DJ358" s="13"/>
      <c r="DK358" s="13"/>
      <c r="DL358" s="13"/>
      <c r="DM358" s="13"/>
      <c r="DN358" s="13"/>
      <c r="DO358" s="13"/>
      <c r="DP358" s="13"/>
      <c r="DQ358" s="13"/>
      <c r="DR358" s="13"/>
      <c r="DS358" s="13"/>
      <c r="DT358" s="13"/>
      <c r="DU358" s="13"/>
      <c r="DV358" s="13"/>
      <c r="DW358" s="13"/>
      <c r="DX358" s="13"/>
      <c r="DY358" s="13"/>
      <c r="DZ358" s="13"/>
      <c r="EA358" s="13"/>
      <c r="EB358" s="13"/>
      <c r="EC358" s="13"/>
      <c r="ED358" s="13"/>
      <c r="EE358" s="13"/>
      <c r="EF358" s="13"/>
      <c r="EG358" s="13"/>
      <c r="EH358" s="13"/>
      <c r="EI358" s="13"/>
      <c r="EJ358" s="13"/>
      <c r="EK358" s="13"/>
      <c r="EL358" s="13"/>
      <c r="EM358" s="13"/>
      <c r="EN358" s="13"/>
      <c r="EO358" s="13"/>
      <c r="EP358" s="13"/>
      <c r="EQ358" s="13"/>
      <c r="ER358" s="13"/>
      <c r="ES358" s="13"/>
      <c r="ET358" s="13"/>
      <c r="EU358" s="13"/>
      <c r="EV358" s="13"/>
      <c r="EW358" s="13"/>
      <c r="EX358" s="13"/>
      <c r="EY358" s="13"/>
      <c r="EZ358" s="13"/>
      <c r="FA358" s="13"/>
      <c r="FB358" s="13"/>
      <c r="FC358" s="13"/>
      <c r="FD358" s="13"/>
      <c r="FE358" s="13"/>
      <c r="FF358" s="13"/>
      <c r="FG358" s="13"/>
      <c r="FH358" s="13"/>
      <c r="FI358" s="13"/>
      <c r="FJ358" s="13"/>
      <c r="FK358" s="13"/>
      <c r="FL358" s="13"/>
      <c r="FM358" s="13"/>
      <c r="FN358" s="13"/>
      <c r="FO358" s="13"/>
      <c r="FP358" s="13"/>
      <c r="FQ358" s="13"/>
      <c r="FR358" s="13"/>
      <c r="FS358" s="13"/>
      <c r="FT358" s="13"/>
      <c r="FU358" s="13"/>
      <c r="FV358" s="13"/>
      <c r="FW358" s="13"/>
      <c r="FX358" s="13"/>
      <c r="FY358" s="13"/>
      <c r="FZ358" s="13"/>
      <c r="GA358" s="13"/>
      <c r="GB358" s="13"/>
      <c r="GC358" s="13"/>
      <c r="GD358" s="13"/>
      <c r="GE358" s="13"/>
      <c r="GF358" s="13"/>
      <c r="GG358" s="13"/>
      <c r="GH358" s="13"/>
      <c r="GI358" s="13"/>
      <c r="GJ358" s="13"/>
      <c r="GK358" s="13"/>
      <c r="GL358" s="13"/>
      <c r="GM358" s="13"/>
      <c r="GN358" s="13"/>
      <c r="GO358" s="13"/>
      <c r="GP358" s="13"/>
      <c r="GQ358" s="13"/>
      <c r="GR358" s="13"/>
      <c r="GS358" s="13"/>
      <c r="GT358" s="13"/>
      <c r="GU358" s="13"/>
      <c r="GV358" s="13"/>
      <c r="GW358" s="13"/>
      <c r="GX358" s="13"/>
      <c r="GY358" s="13"/>
      <c r="GZ358" s="13"/>
      <c r="HA358" s="13"/>
      <c r="HB358" s="13"/>
      <c r="HC358" s="13"/>
      <c r="HD358" s="13"/>
      <c r="HE358" s="13"/>
      <c r="HF358" s="13"/>
      <c r="HG358" s="13"/>
      <c r="HH358" s="13"/>
      <c r="HI358" s="13"/>
      <c r="HJ358" s="13"/>
      <c r="HK358" s="13"/>
      <c r="HL358" s="13"/>
      <c r="HM358" s="13"/>
      <c r="HN358" s="13"/>
      <c r="HO358" s="13"/>
      <c r="HP358" s="13"/>
      <c r="HQ358" s="13"/>
      <c r="HR358" s="13"/>
      <c r="HS358" s="13"/>
      <c r="HT358" s="13"/>
      <c r="HU358" s="13"/>
      <c r="HV358" s="13"/>
      <c r="HW358" s="13"/>
      <c r="HX358" s="13"/>
      <c r="HY358" s="13"/>
      <c r="HZ358" s="13"/>
      <c r="IA358" s="13"/>
      <c r="IB358" s="13"/>
      <c r="IC358" s="13"/>
      <c r="ID358" s="13"/>
      <c r="IE358" s="13"/>
      <c r="IF358" s="13"/>
      <c r="IG358" s="13"/>
      <c r="IH358" s="13"/>
      <c r="II358" s="13"/>
      <c r="IJ358" s="13"/>
      <c r="IK358" s="13"/>
      <c r="IL358" s="13"/>
      <c r="IM358" s="13"/>
      <c r="IN358" s="13"/>
      <c r="IO358" s="13"/>
      <c r="IP358" s="13"/>
      <c r="IQ358" s="13"/>
      <c r="IR358" s="13"/>
      <c r="IS358" s="13"/>
      <c r="IT358" s="13"/>
      <c r="IU358" s="13"/>
      <c r="IV358" s="13"/>
    </row>
    <row r="359" spans="1:256" ht="15.5" customHeight="1" x14ac:dyDescent="0.35">
      <c r="A359" s="28" t="s">
        <v>35556</v>
      </c>
      <c r="B359" s="28" t="s">
        <v>35557</v>
      </c>
      <c r="C359" s="28" t="s">
        <v>73213</v>
      </c>
      <c r="D359" s="28">
        <v>123446</v>
      </c>
      <c r="E359" s="28">
        <f>SUM(MYE2persons[[#This Row],[19]:[65]])</f>
        <v>69287</v>
      </c>
      <c r="F359" s="28">
        <v>1152</v>
      </c>
      <c r="G359" s="28">
        <v>1125</v>
      </c>
      <c r="H359" s="28">
        <v>1212</v>
      </c>
      <c r="I359" s="28">
        <v>1317</v>
      </c>
      <c r="J359" s="28">
        <v>1362</v>
      </c>
      <c r="K359" s="28">
        <v>1457</v>
      </c>
      <c r="L359" s="28">
        <v>1446</v>
      </c>
      <c r="M359" s="28">
        <v>1429</v>
      </c>
      <c r="N359" s="28">
        <v>1439</v>
      </c>
      <c r="O359" s="28">
        <v>1512</v>
      </c>
      <c r="P359" s="28">
        <v>1521</v>
      </c>
      <c r="Q359" s="28">
        <v>1449</v>
      </c>
      <c r="R359" s="28">
        <v>1439</v>
      </c>
      <c r="S359" s="28">
        <v>1414</v>
      </c>
      <c r="T359" s="28">
        <v>1379</v>
      </c>
      <c r="U359" s="28">
        <v>1353</v>
      </c>
      <c r="V359" s="28">
        <v>1338</v>
      </c>
      <c r="W359" s="28">
        <v>1382</v>
      </c>
      <c r="X359" s="28">
        <v>1234</v>
      </c>
      <c r="Y359" s="28">
        <v>1077</v>
      </c>
      <c r="Z359" s="28">
        <v>1002</v>
      </c>
      <c r="AA359" s="28">
        <v>1067</v>
      </c>
      <c r="AB359" s="28">
        <v>1155</v>
      </c>
      <c r="AC359" s="28">
        <v>1286</v>
      </c>
      <c r="AD359" s="28">
        <v>1227</v>
      </c>
      <c r="AE359" s="28">
        <v>1203</v>
      </c>
      <c r="AF359" s="28">
        <v>1264</v>
      </c>
      <c r="AG359" s="28">
        <v>1240</v>
      </c>
      <c r="AH359" s="28">
        <v>1269</v>
      </c>
      <c r="AI359" s="28">
        <v>1349</v>
      </c>
      <c r="AJ359" s="28">
        <v>1327</v>
      </c>
      <c r="AK359" s="28">
        <v>1390</v>
      </c>
      <c r="AL359" s="28">
        <v>1399</v>
      </c>
      <c r="AM359" s="28">
        <v>1400</v>
      </c>
      <c r="AN359" s="28">
        <v>1287</v>
      </c>
      <c r="AO359" s="28">
        <v>1385</v>
      </c>
      <c r="AP359" s="28">
        <v>1310</v>
      </c>
      <c r="AQ359" s="28">
        <v>1389</v>
      </c>
      <c r="AR359" s="28">
        <v>1320</v>
      </c>
      <c r="AS359" s="28">
        <v>1270</v>
      </c>
      <c r="AT359" s="28">
        <v>1357</v>
      </c>
      <c r="AU359" s="28">
        <v>1311</v>
      </c>
      <c r="AV359" s="28">
        <v>1244</v>
      </c>
      <c r="AW359" s="28">
        <v>1244</v>
      </c>
      <c r="AX359" s="28">
        <v>1182</v>
      </c>
      <c r="AY359" s="28">
        <v>1378</v>
      </c>
      <c r="AZ359" s="28">
        <v>1405</v>
      </c>
      <c r="BA359" s="28">
        <v>1545</v>
      </c>
      <c r="BB359" s="28">
        <v>1611</v>
      </c>
      <c r="BC359" s="28">
        <v>1769</v>
      </c>
      <c r="BD359" s="28">
        <v>1717</v>
      </c>
      <c r="BE359" s="28">
        <v>1813</v>
      </c>
      <c r="BF359" s="28">
        <v>1841</v>
      </c>
      <c r="BG359" s="28">
        <v>1888</v>
      </c>
      <c r="BH359" s="28">
        <v>2006</v>
      </c>
      <c r="BI359" s="28">
        <v>1943</v>
      </c>
      <c r="BJ359" s="28">
        <v>1975</v>
      </c>
      <c r="BK359" s="28">
        <v>1853</v>
      </c>
      <c r="BL359" s="28">
        <v>1802</v>
      </c>
      <c r="BM359" s="28">
        <v>1922</v>
      </c>
      <c r="BN359" s="28">
        <v>1785</v>
      </c>
      <c r="BO359" s="28">
        <v>1650</v>
      </c>
      <c r="BP359" s="28">
        <v>1667</v>
      </c>
      <c r="BQ359" s="28">
        <v>1686</v>
      </c>
      <c r="BR359" s="28">
        <v>1538</v>
      </c>
      <c r="BS359" s="28">
        <v>1539</v>
      </c>
      <c r="BT359" s="28">
        <v>1621</v>
      </c>
      <c r="BU359" s="28">
        <v>1581</v>
      </c>
      <c r="BV359" s="28">
        <v>1558</v>
      </c>
      <c r="BW359" s="28">
        <v>1563</v>
      </c>
      <c r="BX359" s="28">
        <v>1528</v>
      </c>
      <c r="BY359" s="28">
        <v>1725</v>
      </c>
      <c r="BZ359" s="28">
        <v>1689</v>
      </c>
      <c r="CA359" s="28">
        <v>1797</v>
      </c>
      <c r="CB359" s="28">
        <v>1355</v>
      </c>
      <c r="CC359" s="28">
        <v>1391</v>
      </c>
      <c r="CD359" s="28">
        <v>1272</v>
      </c>
      <c r="CE359" s="28">
        <v>1197</v>
      </c>
      <c r="CF359" s="28">
        <v>1090</v>
      </c>
      <c r="CG359" s="28">
        <v>875</v>
      </c>
      <c r="CH359" s="28">
        <v>953</v>
      </c>
      <c r="CI359" s="28">
        <v>873</v>
      </c>
      <c r="CJ359" s="28">
        <v>787</v>
      </c>
      <c r="CK359" s="28">
        <v>773</v>
      </c>
      <c r="CL359" s="28">
        <v>606</v>
      </c>
      <c r="CM359" s="28">
        <v>571</v>
      </c>
      <c r="CN359" s="28">
        <v>523</v>
      </c>
      <c r="CO359" s="28">
        <v>471</v>
      </c>
      <c r="CP359" s="28">
        <v>436</v>
      </c>
      <c r="CQ359" s="28">
        <v>379</v>
      </c>
      <c r="CR359" s="28">
        <v>1585</v>
      </c>
      <c r="CS359" s="12"/>
      <c r="CT359" s="12"/>
      <c r="CU359" s="13"/>
      <c r="CV359" s="13"/>
      <c r="CW359" s="13"/>
      <c r="CX359" s="13"/>
      <c r="CY359" s="13"/>
      <c r="CZ359" s="13"/>
      <c r="DA359" s="13"/>
      <c r="DB359" s="13"/>
      <c r="DC359" s="13"/>
      <c r="DD359" s="13"/>
      <c r="DE359" s="13"/>
      <c r="DF359" s="13"/>
      <c r="DG359" s="13"/>
      <c r="DH359" s="13"/>
      <c r="DI359" s="13"/>
      <c r="DJ359" s="13"/>
      <c r="DK359" s="13"/>
      <c r="DL359" s="13"/>
      <c r="DM359" s="13"/>
      <c r="DN359" s="13"/>
      <c r="DO359" s="13"/>
      <c r="DP359" s="13"/>
      <c r="DQ359" s="13"/>
      <c r="DR359" s="13"/>
      <c r="DS359" s="13"/>
      <c r="DT359" s="13"/>
      <c r="DU359" s="13"/>
      <c r="DV359" s="13"/>
      <c r="DW359" s="13"/>
      <c r="DX359" s="13"/>
      <c r="DY359" s="13"/>
      <c r="DZ359" s="13"/>
      <c r="EA359" s="13"/>
      <c r="EB359" s="13"/>
      <c r="EC359" s="13"/>
      <c r="ED359" s="13"/>
      <c r="EE359" s="13"/>
      <c r="EF359" s="13"/>
      <c r="EG359" s="13"/>
      <c r="EH359" s="13"/>
      <c r="EI359" s="13"/>
      <c r="EJ359" s="13"/>
      <c r="EK359" s="13"/>
      <c r="EL359" s="13"/>
      <c r="EM359" s="13"/>
      <c r="EN359" s="13"/>
      <c r="EO359" s="13"/>
      <c r="EP359" s="13"/>
      <c r="EQ359" s="13"/>
      <c r="ER359" s="13"/>
      <c r="ES359" s="13"/>
      <c r="ET359" s="13"/>
      <c r="EU359" s="13"/>
      <c r="EV359" s="13"/>
      <c r="EW359" s="13"/>
      <c r="EX359" s="13"/>
      <c r="EY359" s="13"/>
      <c r="EZ359" s="13"/>
      <c r="FA359" s="13"/>
      <c r="FB359" s="13"/>
      <c r="FC359" s="13"/>
      <c r="FD359" s="13"/>
      <c r="FE359" s="13"/>
      <c r="FF359" s="13"/>
      <c r="FG359" s="13"/>
      <c r="FH359" s="13"/>
      <c r="FI359" s="13"/>
      <c r="FJ359" s="13"/>
      <c r="FK359" s="13"/>
      <c r="FL359" s="13"/>
      <c r="FM359" s="13"/>
      <c r="FN359" s="13"/>
      <c r="FO359" s="13"/>
      <c r="FP359" s="13"/>
      <c r="FQ359" s="13"/>
      <c r="FR359" s="13"/>
      <c r="FS359" s="13"/>
      <c r="FT359" s="13"/>
      <c r="FU359" s="13"/>
      <c r="FV359" s="13"/>
      <c r="FW359" s="13"/>
      <c r="FX359" s="13"/>
      <c r="FY359" s="13"/>
      <c r="FZ359" s="13"/>
      <c r="GA359" s="13"/>
      <c r="GB359" s="13"/>
      <c r="GC359" s="13"/>
      <c r="GD359" s="13"/>
      <c r="GE359" s="13"/>
      <c r="GF359" s="13"/>
      <c r="GG359" s="13"/>
      <c r="GH359" s="13"/>
      <c r="GI359" s="13"/>
      <c r="GJ359" s="13"/>
      <c r="GK359" s="13"/>
      <c r="GL359" s="13"/>
      <c r="GM359" s="13"/>
      <c r="GN359" s="13"/>
      <c r="GO359" s="13"/>
      <c r="GP359" s="13"/>
      <c r="GQ359" s="13"/>
      <c r="GR359" s="13"/>
      <c r="GS359" s="13"/>
      <c r="GT359" s="13"/>
      <c r="GU359" s="13"/>
      <c r="GV359" s="13"/>
      <c r="GW359" s="13"/>
      <c r="GX359" s="13"/>
      <c r="GY359" s="13"/>
      <c r="GZ359" s="13"/>
      <c r="HA359" s="13"/>
      <c r="HB359" s="13"/>
      <c r="HC359" s="13"/>
      <c r="HD359" s="13"/>
      <c r="HE359" s="13"/>
      <c r="HF359" s="13"/>
      <c r="HG359" s="13"/>
      <c r="HH359" s="13"/>
      <c r="HI359" s="13"/>
      <c r="HJ359" s="13"/>
      <c r="HK359" s="13"/>
      <c r="HL359" s="13"/>
      <c r="HM359" s="13"/>
      <c r="HN359" s="13"/>
      <c r="HO359" s="13"/>
      <c r="HP359" s="13"/>
      <c r="HQ359" s="13"/>
      <c r="HR359" s="13"/>
      <c r="HS359" s="13"/>
      <c r="HT359" s="13"/>
      <c r="HU359" s="13"/>
      <c r="HV359" s="13"/>
      <c r="HW359" s="13"/>
      <c r="HX359" s="13"/>
      <c r="HY359" s="13"/>
      <c r="HZ359" s="13"/>
      <c r="IA359" s="13"/>
      <c r="IB359" s="13"/>
      <c r="IC359" s="13"/>
      <c r="ID359" s="13"/>
      <c r="IE359" s="13"/>
      <c r="IF359" s="13"/>
      <c r="IG359" s="13"/>
      <c r="IH359" s="13"/>
      <c r="II359" s="13"/>
      <c r="IJ359" s="13"/>
      <c r="IK359" s="13"/>
      <c r="IL359" s="13"/>
      <c r="IM359" s="13"/>
      <c r="IN359" s="13"/>
      <c r="IO359" s="13"/>
      <c r="IP359" s="13"/>
      <c r="IQ359" s="13"/>
      <c r="IR359" s="13"/>
      <c r="IS359" s="13"/>
      <c r="IT359" s="13"/>
      <c r="IU359" s="13"/>
      <c r="IV359" s="13"/>
    </row>
    <row r="360" spans="1:256" ht="15.5" customHeight="1" x14ac:dyDescent="0.35">
      <c r="A360" s="28" t="s">
        <v>35908</v>
      </c>
      <c r="B360" s="28" t="s">
        <v>35909</v>
      </c>
      <c r="C360" s="28" t="s">
        <v>73213</v>
      </c>
      <c r="D360" s="28">
        <v>155421</v>
      </c>
      <c r="E360" s="28">
        <f>SUM(MYE2persons[[#This Row],[19]:[65]])</f>
        <v>85415</v>
      </c>
      <c r="F360" s="28">
        <v>1357</v>
      </c>
      <c r="G360" s="28">
        <v>1412</v>
      </c>
      <c r="H360" s="28">
        <v>1571</v>
      </c>
      <c r="I360" s="28">
        <v>1503</v>
      </c>
      <c r="J360" s="28">
        <v>1653</v>
      </c>
      <c r="K360" s="28">
        <v>1601</v>
      </c>
      <c r="L360" s="28">
        <v>1754</v>
      </c>
      <c r="M360" s="28">
        <v>1682</v>
      </c>
      <c r="N360" s="28">
        <v>1850</v>
      </c>
      <c r="O360" s="28">
        <v>1807</v>
      </c>
      <c r="P360" s="28">
        <v>1670</v>
      </c>
      <c r="Q360" s="28">
        <v>1772</v>
      </c>
      <c r="R360" s="28">
        <v>1721</v>
      </c>
      <c r="S360" s="28">
        <v>1776</v>
      </c>
      <c r="T360" s="28">
        <v>1753</v>
      </c>
      <c r="U360" s="28">
        <v>1633</v>
      </c>
      <c r="V360" s="28">
        <v>1625</v>
      </c>
      <c r="W360" s="28">
        <v>1639</v>
      </c>
      <c r="X360" s="28">
        <v>1552</v>
      </c>
      <c r="Y360" s="28">
        <v>1173</v>
      </c>
      <c r="Z360" s="28">
        <v>1141</v>
      </c>
      <c r="AA360" s="28">
        <v>1278</v>
      </c>
      <c r="AB360" s="28">
        <v>1353</v>
      </c>
      <c r="AC360" s="28">
        <v>1432</v>
      </c>
      <c r="AD360" s="28">
        <v>1574</v>
      </c>
      <c r="AE360" s="28">
        <v>1525</v>
      </c>
      <c r="AF360" s="28">
        <v>1675</v>
      </c>
      <c r="AG360" s="28">
        <v>1545</v>
      </c>
      <c r="AH360" s="28">
        <v>1565</v>
      </c>
      <c r="AI360" s="28">
        <v>1616</v>
      </c>
      <c r="AJ360" s="28">
        <v>1683</v>
      </c>
      <c r="AK360" s="28">
        <v>1763</v>
      </c>
      <c r="AL360" s="28">
        <v>1683</v>
      </c>
      <c r="AM360" s="28">
        <v>1779</v>
      </c>
      <c r="AN360" s="28">
        <v>1647</v>
      </c>
      <c r="AO360" s="28">
        <v>1658</v>
      </c>
      <c r="AP360" s="28">
        <v>1682</v>
      </c>
      <c r="AQ360" s="28">
        <v>1668</v>
      </c>
      <c r="AR360" s="28">
        <v>1663</v>
      </c>
      <c r="AS360" s="28">
        <v>1737</v>
      </c>
      <c r="AT360" s="28">
        <v>1658</v>
      </c>
      <c r="AU360" s="28">
        <v>1725</v>
      </c>
      <c r="AV360" s="28">
        <v>1489</v>
      </c>
      <c r="AW360" s="28">
        <v>1507</v>
      </c>
      <c r="AX360" s="28">
        <v>1599</v>
      </c>
      <c r="AY360" s="28">
        <v>1579</v>
      </c>
      <c r="AZ360" s="28">
        <v>1761</v>
      </c>
      <c r="BA360" s="28">
        <v>1845</v>
      </c>
      <c r="BB360" s="28">
        <v>2041</v>
      </c>
      <c r="BC360" s="28">
        <v>2096</v>
      </c>
      <c r="BD360" s="28">
        <v>2091</v>
      </c>
      <c r="BE360" s="28">
        <v>2151</v>
      </c>
      <c r="BF360" s="28">
        <v>2190</v>
      </c>
      <c r="BG360" s="28">
        <v>2207</v>
      </c>
      <c r="BH360" s="28">
        <v>2319</v>
      </c>
      <c r="BI360" s="28">
        <v>2369</v>
      </c>
      <c r="BJ360" s="28">
        <v>2391</v>
      </c>
      <c r="BK360" s="28">
        <v>2297</v>
      </c>
      <c r="BL360" s="28">
        <v>2280</v>
      </c>
      <c r="BM360" s="28">
        <v>2272</v>
      </c>
      <c r="BN360" s="28">
        <v>2206</v>
      </c>
      <c r="BO360" s="28">
        <v>2171</v>
      </c>
      <c r="BP360" s="28">
        <v>2111</v>
      </c>
      <c r="BQ360" s="28">
        <v>2180</v>
      </c>
      <c r="BR360" s="28">
        <v>2035</v>
      </c>
      <c r="BS360" s="28">
        <v>2005</v>
      </c>
      <c r="BT360" s="28">
        <v>2116</v>
      </c>
      <c r="BU360" s="28">
        <v>2059</v>
      </c>
      <c r="BV360" s="28">
        <v>2172</v>
      </c>
      <c r="BW360" s="28">
        <v>2118</v>
      </c>
      <c r="BX360" s="28">
        <v>2090</v>
      </c>
      <c r="BY360" s="28">
        <v>2134</v>
      </c>
      <c r="BZ360" s="28">
        <v>2197</v>
      </c>
      <c r="CA360" s="28">
        <v>2408</v>
      </c>
      <c r="CB360" s="28">
        <v>1854</v>
      </c>
      <c r="CC360" s="28">
        <v>1806</v>
      </c>
      <c r="CD360" s="28">
        <v>1745</v>
      </c>
      <c r="CE360" s="28">
        <v>1673</v>
      </c>
      <c r="CF360" s="28">
        <v>1441</v>
      </c>
      <c r="CG360" s="28">
        <v>1241</v>
      </c>
      <c r="CH360" s="28">
        <v>1170</v>
      </c>
      <c r="CI360" s="28">
        <v>1173</v>
      </c>
      <c r="CJ360" s="28">
        <v>1102</v>
      </c>
      <c r="CK360" s="28">
        <v>1047</v>
      </c>
      <c r="CL360" s="28">
        <v>990</v>
      </c>
      <c r="CM360" s="28">
        <v>862</v>
      </c>
      <c r="CN360" s="28">
        <v>842</v>
      </c>
      <c r="CO360" s="28">
        <v>712</v>
      </c>
      <c r="CP360" s="28">
        <v>622</v>
      </c>
      <c r="CQ360" s="28">
        <v>560</v>
      </c>
      <c r="CR360" s="28">
        <v>2541</v>
      </c>
      <c r="CS360" s="12"/>
      <c r="CT360" s="12"/>
      <c r="CU360" s="13"/>
      <c r="CV360" s="13"/>
      <c r="CW360" s="13"/>
      <c r="CX360" s="13"/>
      <c r="CY360" s="13"/>
      <c r="CZ360" s="13"/>
      <c r="DA360" s="13"/>
      <c r="DB360" s="13"/>
      <c r="DC360" s="13"/>
      <c r="DD360" s="13"/>
      <c r="DE360" s="13"/>
      <c r="DF360" s="13"/>
      <c r="DG360" s="13"/>
      <c r="DH360" s="13"/>
      <c r="DI360" s="13"/>
      <c r="DJ360" s="13"/>
      <c r="DK360" s="13"/>
      <c r="DL360" s="13"/>
      <c r="DM360" s="13"/>
      <c r="DN360" s="13"/>
      <c r="DO360" s="13"/>
      <c r="DP360" s="13"/>
      <c r="DQ360" s="13"/>
      <c r="DR360" s="13"/>
      <c r="DS360" s="13"/>
      <c r="DT360" s="13"/>
      <c r="DU360" s="13"/>
      <c r="DV360" s="13"/>
      <c r="DW360" s="13"/>
      <c r="DX360" s="13"/>
      <c r="DY360" s="13"/>
      <c r="DZ360" s="13"/>
      <c r="EA360" s="13"/>
      <c r="EB360" s="13"/>
      <c r="EC360" s="13"/>
      <c r="ED360" s="13"/>
      <c r="EE360" s="13"/>
      <c r="EF360" s="13"/>
      <c r="EG360" s="13"/>
      <c r="EH360" s="13"/>
      <c r="EI360" s="13"/>
      <c r="EJ360" s="13"/>
      <c r="EK360" s="13"/>
      <c r="EL360" s="13"/>
      <c r="EM360" s="13"/>
      <c r="EN360" s="13"/>
      <c r="EO360" s="13"/>
      <c r="EP360" s="13"/>
      <c r="EQ360" s="13"/>
      <c r="ER360" s="13"/>
      <c r="ES360" s="13"/>
      <c r="ET360" s="13"/>
      <c r="EU360" s="13"/>
      <c r="EV360" s="13"/>
      <c r="EW360" s="13"/>
      <c r="EX360" s="13"/>
      <c r="EY360" s="13"/>
      <c r="EZ360" s="13"/>
      <c r="FA360" s="13"/>
      <c r="FB360" s="13"/>
      <c r="FC360" s="13"/>
      <c r="FD360" s="13"/>
      <c r="FE360" s="13"/>
      <c r="FF360" s="13"/>
      <c r="FG360" s="13"/>
      <c r="FH360" s="13"/>
      <c r="FI360" s="13"/>
      <c r="FJ360" s="13"/>
      <c r="FK360" s="13"/>
      <c r="FL360" s="13"/>
      <c r="FM360" s="13"/>
      <c r="FN360" s="13"/>
      <c r="FO360" s="13"/>
      <c r="FP360" s="13"/>
      <c r="FQ360" s="13"/>
      <c r="FR360" s="13"/>
      <c r="FS360" s="13"/>
      <c r="FT360" s="13"/>
      <c r="FU360" s="13"/>
      <c r="FV360" s="13"/>
      <c r="FW360" s="13"/>
      <c r="FX360" s="13"/>
      <c r="FY360" s="13"/>
      <c r="FZ360" s="13"/>
      <c r="GA360" s="13"/>
      <c r="GB360" s="13"/>
      <c r="GC360" s="13"/>
      <c r="GD360" s="13"/>
      <c r="GE360" s="13"/>
      <c r="GF360" s="13"/>
      <c r="GG360" s="13"/>
      <c r="GH360" s="13"/>
      <c r="GI360" s="13"/>
      <c r="GJ360" s="13"/>
      <c r="GK360" s="13"/>
      <c r="GL360" s="13"/>
      <c r="GM360" s="13"/>
      <c r="GN360" s="13"/>
      <c r="GO360" s="13"/>
      <c r="GP360" s="13"/>
      <c r="GQ360" s="13"/>
      <c r="GR360" s="13"/>
      <c r="GS360" s="13"/>
      <c r="GT360" s="13"/>
      <c r="GU360" s="13"/>
      <c r="GV360" s="13"/>
      <c r="GW360" s="13"/>
      <c r="GX360" s="13"/>
      <c r="GY360" s="13"/>
      <c r="GZ360" s="13"/>
      <c r="HA360" s="13"/>
      <c r="HB360" s="13"/>
      <c r="HC360" s="13"/>
      <c r="HD360" s="13"/>
      <c r="HE360" s="13"/>
      <c r="HF360" s="13"/>
      <c r="HG360" s="13"/>
      <c r="HH360" s="13"/>
      <c r="HI360" s="13"/>
      <c r="HJ360" s="13"/>
      <c r="HK360" s="13"/>
      <c r="HL360" s="13"/>
      <c r="HM360" s="13"/>
      <c r="HN360" s="13"/>
      <c r="HO360" s="13"/>
      <c r="HP360" s="13"/>
      <c r="HQ360" s="13"/>
      <c r="HR360" s="13"/>
      <c r="HS360" s="13"/>
      <c r="HT360" s="13"/>
      <c r="HU360" s="13"/>
      <c r="HV360" s="13"/>
      <c r="HW360" s="13"/>
      <c r="HX360" s="13"/>
      <c r="HY360" s="13"/>
      <c r="HZ360" s="13"/>
      <c r="IA360" s="13"/>
      <c r="IB360" s="13"/>
      <c r="IC360" s="13"/>
      <c r="ID360" s="13"/>
      <c r="IE360" s="13"/>
      <c r="IF360" s="13"/>
      <c r="IG360" s="13"/>
      <c r="IH360" s="13"/>
      <c r="II360" s="13"/>
      <c r="IJ360" s="13"/>
      <c r="IK360" s="13"/>
      <c r="IL360" s="13"/>
      <c r="IM360" s="13"/>
      <c r="IN360" s="13"/>
      <c r="IO360" s="13"/>
      <c r="IP360" s="13"/>
      <c r="IQ360" s="13"/>
      <c r="IR360" s="13"/>
      <c r="IS360" s="13"/>
      <c r="IT360" s="13"/>
      <c r="IU360" s="13"/>
      <c r="IV360" s="13"/>
    </row>
    <row r="361" spans="1:256" ht="15.5" customHeight="1" x14ac:dyDescent="0.35">
      <c r="A361" s="28" t="s">
        <v>35698</v>
      </c>
      <c r="B361" s="28" t="s">
        <v>35699</v>
      </c>
      <c r="C361" s="28" t="s">
        <v>73213</v>
      </c>
      <c r="D361" s="28">
        <v>168696</v>
      </c>
      <c r="E361" s="28">
        <f>SUM(MYE2persons[[#This Row],[19]:[65]])</f>
        <v>92451</v>
      </c>
      <c r="F361" s="28">
        <v>1547</v>
      </c>
      <c r="G361" s="28">
        <v>1589</v>
      </c>
      <c r="H361" s="28">
        <v>1660</v>
      </c>
      <c r="I361" s="28">
        <v>1781</v>
      </c>
      <c r="J361" s="28">
        <v>1779</v>
      </c>
      <c r="K361" s="28">
        <v>1793</v>
      </c>
      <c r="L361" s="28">
        <v>1792</v>
      </c>
      <c r="M361" s="28">
        <v>1961</v>
      </c>
      <c r="N361" s="28">
        <v>1948</v>
      </c>
      <c r="O361" s="28">
        <v>1948</v>
      </c>
      <c r="P361" s="28">
        <v>2023</v>
      </c>
      <c r="Q361" s="28">
        <v>1982</v>
      </c>
      <c r="R361" s="28">
        <v>2037</v>
      </c>
      <c r="S361" s="28">
        <v>1923</v>
      </c>
      <c r="T361" s="28">
        <v>1854</v>
      </c>
      <c r="U361" s="28">
        <v>1876</v>
      </c>
      <c r="V361" s="28">
        <v>1752</v>
      </c>
      <c r="W361" s="28">
        <v>1752</v>
      </c>
      <c r="X361" s="28">
        <v>1630</v>
      </c>
      <c r="Y361" s="28">
        <v>1384</v>
      </c>
      <c r="Z361" s="28">
        <v>1323</v>
      </c>
      <c r="AA361" s="28">
        <v>1281</v>
      </c>
      <c r="AB361" s="28">
        <v>1509</v>
      </c>
      <c r="AC361" s="28">
        <v>1556</v>
      </c>
      <c r="AD361" s="28">
        <v>1576</v>
      </c>
      <c r="AE361" s="28">
        <v>1596</v>
      </c>
      <c r="AF361" s="28">
        <v>1660</v>
      </c>
      <c r="AG361" s="28">
        <v>1588</v>
      </c>
      <c r="AH361" s="28">
        <v>1763</v>
      </c>
      <c r="AI361" s="28">
        <v>1698</v>
      </c>
      <c r="AJ361" s="28">
        <v>1856</v>
      </c>
      <c r="AK361" s="28">
        <v>1979</v>
      </c>
      <c r="AL361" s="28">
        <v>1936</v>
      </c>
      <c r="AM361" s="28">
        <v>1760</v>
      </c>
      <c r="AN361" s="28">
        <v>1874</v>
      </c>
      <c r="AO361" s="28">
        <v>1809</v>
      </c>
      <c r="AP361" s="28">
        <v>1705</v>
      </c>
      <c r="AQ361" s="28">
        <v>1705</v>
      </c>
      <c r="AR361" s="28">
        <v>1739</v>
      </c>
      <c r="AS361" s="28">
        <v>1836</v>
      </c>
      <c r="AT361" s="28">
        <v>1732</v>
      </c>
      <c r="AU361" s="28">
        <v>1710</v>
      </c>
      <c r="AV361" s="28">
        <v>1705</v>
      </c>
      <c r="AW361" s="28">
        <v>1695</v>
      </c>
      <c r="AX361" s="28">
        <v>1776</v>
      </c>
      <c r="AY361" s="28">
        <v>1935</v>
      </c>
      <c r="AZ361" s="28">
        <v>1886</v>
      </c>
      <c r="BA361" s="28">
        <v>2034</v>
      </c>
      <c r="BB361" s="28">
        <v>2189</v>
      </c>
      <c r="BC361" s="28">
        <v>2310</v>
      </c>
      <c r="BD361" s="28">
        <v>2269</v>
      </c>
      <c r="BE361" s="28">
        <v>2392</v>
      </c>
      <c r="BF361" s="28">
        <v>2432</v>
      </c>
      <c r="BG361" s="28">
        <v>2488</v>
      </c>
      <c r="BH361" s="28">
        <v>2481</v>
      </c>
      <c r="BI361" s="28">
        <v>2525</v>
      </c>
      <c r="BJ361" s="28">
        <v>2442</v>
      </c>
      <c r="BK361" s="28">
        <v>2569</v>
      </c>
      <c r="BL361" s="28">
        <v>2572</v>
      </c>
      <c r="BM361" s="28">
        <v>2508</v>
      </c>
      <c r="BN361" s="28">
        <v>2358</v>
      </c>
      <c r="BO361" s="28">
        <v>2406</v>
      </c>
      <c r="BP361" s="28">
        <v>2331</v>
      </c>
      <c r="BQ361" s="28">
        <v>2263</v>
      </c>
      <c r="BR361" s="28">
        <v>2142</v>
      </c>
      <c r="BS361" s="28">
        <v>2168</v>
      </c>
      <c r="BT361" s="28">
        <v>2250</v>
      </c>
      <c r="BU361" s="28">
        <v>2259</v>
      </c>
      <c r="BV361" s="28">
        <v>2305</v>
      </c>
      <c r="BW361" s="28">
        <v>2365</v>
      </c>
      <c r="BX361" s="28">
        <v>2375</v>
      </c>
      <c r="BY361" s="28">
        <v>2368</v>
      </c>
      <c r="BZ361" s="28">
        <v>2535</v>
      </c>
      <c r="CA361" s="28">
        <v>2671</v>
      </c>
      <c r="CB361" s="28">
        <v>2033</v>
      </c>
      <c r="CC361" s="28">
        <v>1994</v>
      </c>
      <c r="CD361" s="28">
        <v>1894</v>
      </c>
      <c r="CE361" s="28">
        <v>1867</v>
      </c>
      <c r="CF361" s="28">
        <v>1595</v>
      </c>
      <c r="CG361" s="28">
        <v>1327</v>
      </c>
      <c r="CH361" s="28">
        <v>1398</v>
      </c>
      <c r="CI361" s="28">
        <v>1258</v>
      </c>
      <c r="CJ361" s="28">
        <v>1217</v>
      </c>
      <c r="CK361" s="28">
        <v>1091</v>
      </c>
      <c r="CL361" s="28">
        <v>969</v>
      </c>
      <c r="CM361" s="28">
        <v>878</v>
      </c>
      <c r="CN361" s="28">
        <v>806</v>
      </c>
      <c r="CO361" s="28">
        <v>685</v>
      </c>
      <c r="CP361" s="28">
        <v>622</v>
      </c>
      <c r="CQ361" s="28">
        <v>550</v>
      </c>
      <c r="CR361" s="28">
        <v>2306</v>
      </c>
      <c r="CS361" s="12"/>
      <c r="CT361" s="12"/>
      <c r="CU361" s="13"/>
      <c r="CV361" s="13"/>
      <c r="CW361" s="13"/>
      <c r="CX361" s="13"/>
      <c r="CY361" s="13"/>
      <c r="CZ361" s="13"/>
      <c r="DA361" s="13"/>
      <c r="DB361" s="13"/>
      <c r="DC361" s="13"/>
      <c r="DD361" s="13"/>
      <c r="DE361" s="13"/>
      <c r="DF361" s="13"/>
      <c r="DG361" s="13"/>
      <c r="DH361" s="13"/>
      <c r="DI361" s="13"/>
      <c r="DJ361" s="13"/>
      <c r="DK361" s="13"/>
      <c r="DL361" s="13"/>
      <c r="DM361" s="13"/>
      <c r="DN361" s="13"/>
      <c r="DO361" s="13"/>
      <c r="DP361" s="13"/>
      <c r="DQ361" s="13"/>
      <c r="DR361" s="13"/>
      <c r="DS361" s="13"/>
      <c r="DT361" s="13"/>
      <c r="DU361" s="13"/>
      <c r="DV361" s="13"/>
      <c r="DW361" s="13"/>
      <c r="DX361" s="13"/>
      <c r="DY361" s="13"/>
      <c r="DZ361" s="13"/>
      <c r="EA361" s="13"/>
      <c r="EB361" s="13"/>
      <c r="EC361" s="13"/>
      <c r="ED361" s="13"/>
      <c r="EE361" s="13"/>
      <c r="EF361" s="13"/>
      <c r="EG361" s="13"/>
      <c r="EH361" s="13"/>
      <c r="EI361" s="13"/>
      <c r="EJ361" s="13"/>
      <c r="EK361" s="13"/>
      <c r="EL361" s="13"/>
      <c r="EM361" s="13"/>
      <c r="EN361" s="13"/>
      <c r="EO361" s="13"/>
      <c r="EP361" s="13"/>
      <c r="EQ361" s="13"/>
      <c r="ER361" s="13"/>
      <c r="ES361" s="13"/>
      <c r="ET361" s="13"/>
      <c r="EU361" s="13"/>
      <c r="EV361" s="13"/>
      <c r="EW361" s="13"/>
      <c r="EX361" s="13"/>
      <c r="EY361" s="13"/>
      <c r="EZ361" s="13"/>
      <c r="FA361" s="13"/>
      <c r="FB361" s="13"/>
      <c r="FC361" s="13"/>
      <c r="FD361" s="13"/>
      <c r="FE361" s="13"/>
      <c r="FF361" s="13"/>
      <c r="FG361" s="13"/>
      <c r="FH361" s="13"/>
      <c r="FI361" s="13"/>
      <c r="FJ361" s="13"/>
      <c r="FK361" s="13"/>
      <c r="FL361" s="13"/>
      <c r="FM361" s="13"/>
      <c r="FN361" s="13"/>
      <c r="FO361" s="13"/>
      <c r="FP361" s="13"/>
      <c r="FQ361" s="13"/>
      <c r="FR361" s="13"/>
      <c r="FS361" s="13"/>
      <c r="FT361" s="13"/>
      <c r="FU361" s="13"/>
      <c r="FV361" s="13"/>
      <c r="FW361" s="13"/>
      <c r="FX361" s="13"/>
      <c r="FY361" s="13"/>
      <c r="FZ361" s="13"/>
      <c r="GA361" s="13"/>
      <c r="GB361" s="13"/>
      <c r="GC361" s="13"/>
      <c r="GD361" s="13"/>
      <c r="GE361" s="13"/>
      <c r="GF361" s="13"/>
      <c r="GG361" s="13"/>
      <c r="GH361" s="13"/>
      <c r="GI361" s="13"/>
      <c r="GJ361" s="13"/>
      <c r="GK361" s="13"/>
      <c r="GL361" s="13"/>
      <c r="GM361" s="13"/>
      <c r="GN361" s="13"/>
      <c r="GO361" s="13"/>
      <c r="GP361" s="13"/>
      <c r="GQ361" s="13"/>
      <c r="GR361" s="13"/>
      <c r="GS361" s="13"/>
      <c r="GT361" s="13"/>
      <c r="GU361" s="13"/>
      <c r="GV361" s="13"/>
      <c r="GW361" s="13"/>
      <c r="GX361" s="13"/>
      <c r="GY361" s="13"/>
      <c r="GZ361" s="13"/>
      <c r="HA361" s="13"/>
      <c r="HB361" s="13"/>
      <c r="HC361" s="13"/>
      <c r="HD361" s="13"/>
      <c r="HE361" s="13"/>
      <c r="HF361" s="13"/>
      <c r="HG361" s="13"/>
      <c r="HH361" s="13"/>
      <c r="HI361" s="13"/>
      <c r="HJ361" s="13"/>
      <c r="HK361" s="13"/>
      <c r="HL361" s="13"/>
      <c r="HM361" s="13"/>
      <c r="HN361" s="13"/>
      <c r="HO361" s="13"/>
      <c r="HP361" s="13"/>
      <c r="HQ361" s="13"/>
      <c r="HR361" s="13"/>
      <c r="HS361" s="13"/>
      <c r="HT361" s="13"/>
      <c r="HU361" s="13"/>
      <c r="HV361" s="13"/>
      <c r="HW361" s="13"/>
      <c r="HX361" s="13"/>
      <c r="HY361" s="13"/>
      <c r="HZ361" s="13"/>
      <c r="IA361" s="13"/>
      <c r="IB361" s="13"/>
      <c r="IC361" s="13"/>
      <c r="ID361" s="13"/>
      <c r="IE361" s="13"/>
      <c r="IF361" s="13"/>
      <c r="IG361" s="13"/>
      <c r="IH361" s="13"/>
      <c r="II361" s="13"/>
      <c r="IJ361" s="13"/>
      <c r="IK361" s="13"/>
      <c r="IL361" s="13"/>
      <c r="IM361" s="13"/>
      <c r="IN361" s="13"/>
      <c r="IO361" s="13"/>
      <c r="IP361" s="13"/>
      <c r="IQ361" s="13"/>
      <c r="IR361" s="13"/>
      <c r="IS361" s="13"/>
      <c r="IT361" s="13"/>
      <c r="IU361" s="13"/>
      <c r="IV361" s="13"/>
    </row>
    <row r="362" spans="1:256" ht="15.5" customHeight="1" x14ac:dyDescent="0.35">
      <c r="A362" s="28" t="s">
        <v>73276</v>
      </c>
      <c r="B362" s="28" t="s">
        <v>73275</v>
      </c>
      <c r="C362" s="28" t="s">
        <v>215</v>
      </c>
      <c r="D362" s="28">
        <v>3169586</v>
      </c>
      <c r="E362" s="28">
        <f>SUM(MYE2persons[[#This Row],[19]:[65]])</f>
        <v>1873345</v>
      </c>
      <c r="F362" s="28">
        <v>29401</v>
      </c>
      <c r="G362" s="28">
        <v>30837</v>
      </c>
      <c r="H362" s="28">
        <v>32660</v>
      </c>
      <c r="I362" s="28">
        <v>33568</v>
      </c>
      <c r="J362" s="28">
        <v>34875</v>
      </c>
      <c r="K362" s="28">
        <v>35017</v>
      </c>
      <c r="L362" s="28">
        <v>35386</v>
      </c>
      <c r="M362" s="28">
        <v>36174</v>
      </c>
      <c r="N362" s="28">
        <v>37438</v>
      </c>
      <c r="O362" s="28">
        <v>38163</v>
      </c>
      <c r="P362" s="28">
        <v>37514</v>
      </c>
      <c r="Q362" s="28">
        <v>36952</v>
      </c>
      <c r="R362" s="28">
        <v>37676</v>
      </c>
      <c r="S362" s="28">
        <v>36328</v>
      </c>
      <c r="T362" s="28">
        <v>35967</v>
      </c>
      <c r="U362" s="28">
        <v>34774</v>
      </c>
      <c r="V362" s="28">
        <v>33862</v>
      </c>
      <c r="W362" s="28">
        <v>33280</v>
      </c>
      <c r="X362" s="28">
        <v>33742</v>
      </c>
      <c r="Y362" s="28">
        <v>38163</v>
      </c>
      <c r="Z362" s="28">
        <v>40536</v>
      </c>
      <c r="AA362" s="28">
        <v>41745</v>
      </c>
      <c r="AB362" s="28">
        <v>41974</v>
      </c>
      <c r="AC362" s="28">
        <v>41662</v>
      </c>
      <c r="AD362" s="28">
        <v>40640</v>
      </c>
      <c r="AE362" s="28">
        <v>39663</v>
      </c>
      <c r="AF362" s="28">
        <v>42101</v>
      </c>
      <c r="AG362" s="28">
        <v>41551</v>
      </c>
      <c r="AH362" s="28">
        <v>42236</v>
      </c>
      <c r="AI362" s="28">
        <v>42563</v>
      </c>
      <c r="AJ362" s="28">
        <v>40890</v>
      </c>
      <c r="AK362" s="28">
        <v>40376</v>
      </c>
      <c r="AL362" s="28">
        <v>39408</v>
      </c>
      <c r="AM362" s="28">
        <v>38106</v>
      </c>
      <c r="AN362" s="28">
        <v>37892</v>
      </c>
      <c r="AO362" s="28">
        <v>38081</v>
      </c>
      <c r="AP362" s="28">
        <v>36467</v>
      </c>
      <c r="AQ362" s="28">
        <v>37003</v>
      </c>
      <c r="AR362" s="28">
        <v>36455</v>
      </c>
      <c r="AS362" s="28">
        <v>37867</v>
      </c>
      <c r="AT362" s="28">
        <v>37706</v>
      </c>
      <c r="AU362" s="28">
        <v>35657</v>
      </c>
      <c r="AV362" s="28">
        <v>33034</v>
      </c>
      <c r="AW362" s="28">
        <v>33154</v>
      </c>
      <c r="AX362" s="28">
        <v>33379</v>
      </c>
      <c r="AY362" s="28">
        <v>34668</v>
      </c>
      <c r="AZ362" s="28">
        <v>35830</v>
      </c>
      <c r="BA362" s="28">
        <v>38140</v>
      </c>
      <c r="BB362" s="28">
        <v>40820</v>
      </c>
      <c r="BC362" s="28">
        <v>43007</v>
      </c>
      <c r="BD362" s="28">
        <v>41671</v>
      </c>
      <c r="BE362" s="28">
        <v>43631</v>
      </c>
      <c r="BF362" s="28">
        <v>43138</v>
      </c>
      <c r="BG362" s="28">
        <v>44245</v>
      </c>
      <c r="BH362" s="28">
        <v>44285</v>
      </c>
      <c r="BI362" s="28">
        <v>45663</v>
      </c>
      <c r="BJ362" s="28">
        <v>45560</v>
      </c>
      <c r="BK362" s="28">
        <v>44319</v>
      </c>
      <c r="BL362" s="28">
        <v>44076</v>
      </c>
      <c r="BM362" s="28">
        <v>42604</v>
      </c>
      <c r="BN362" s="28">
        <v>41137</v>
      </c>
      <c r="BO362" s="28">
        <v>40589</v>
      </c>
      <c r="BP362" s="28">
        <v>40020</v>
      </c>
      <c r="BQ362" s="28">
        <v>38627</v>
      </c>
      <c r="BR362" s="28">
        <v>37043</v>
      </c>
      <c r="BS362" s="28">
        <v>35963</v>
      </c>
      <c r="BT362" s="28">
        <v>36860</v>
      </c>
      <c r="BU362" s="28">
        <v>36521</v>
      </c>
      <c r="BV362" s="28">
        <v>35274</v>
      </c>
      <c r="BW362" s="28">
        <v>35337</v>
      </c>
      <c r="BX362" s="28">
        <v>36085</v>
      </c>
      <c r="BY362" s="28">
        <v>36763</v>
      </c>
      <c r="BZ362" s="28">
        <v>38414</v>
      </c>
      <c r="CA362" s="28">
        <v>40215</v>
      </c>
      <c r="CB362" s="28">
        <v>30409</v>
      </c>
      <c r="CC362" s="28">
        <v>29648</v>
      </c>
      <c r="CD362" s="28">
        <v>29027</v>
      </c>
      <c r="CE362" s="28">
        <v>26843</v>
      </c>
      <c r="CF362" s="28">
        <v>24133</v>
      </c>
      <c r="CG362" s="28">
        <v>21372</v>
      </c>
      <c r="CH362" s="28">
        <v>20571</v>
      </c>
      <c r="CI362" s="28">
        <v>19640</v>
      </c>
      <c r="CJ362" s="28">
        <v>18385</v>
      </c>
      <c r="CK362" s="28">
        <v>16646</v>
      </c>
      <c r="CL362" s="28">
        <v>15324</v>
      </c>
      <c r="CM362" s="28">
        <v>13684</v>
      </c>
      <c r="CN362" s="28">
        <v>12208</v>
      </c>
      <c r="CO362" s="28">
        <v>10894</v>
      </c>
      <c r="CP362" s="28">
        <v>9429</v>
      </c>
      <c r="CQ362" s="28">
        <v>8185</v>
      </c>
      <c r="CR362" s="28">
        <v>30760</v>
      </c>
      <c r="CS362" s="12"/>
      <c r="CT362" s="12"/>
      <c r="CU362" s="13"/>
      <c r="CV362" s="13"/>
      <c r="CW362" s="13"/>
      <c r="CX362" s="13"/>
      <c r="CY362" s="13"/>
      <c r="CZ362" s="13"/>
      <c r="DA362" s="13"/>
      <c r="DB362" s="13"/>
      <c r="DC362" s="13"/>
      <c r="DD362" s="13"/>
      <c r="DE362" s="13"/>
      <c r="DF362" s="13"/>
      <c r="DG362" s="13"/>
      <c r="DH362" s="13"/>
      <c r="DI362" s="13"/>
      <c r="DJ362" s="13"/>
      <c r="DK362" s="13"/>
      <c r="DL362" s="13"/>
      <c r="DM362" s="13"/>
      <c r="DN362" s="13"/>
      <c r="DO362" s="13"/>
      <c r="DP362" s="13"/>
      <c r="DQ362" s="13"/>
      <c r="DR362" s="13"/>
      <c r="DS362" s="13"/>
      <c r="DT362" s="13"/>
      <c r="DU362" s="13"/>
      <c r="DV362" s="13"/>
      <c r="DW362" s="13"/>
      <c r="DX362" s="13"/>
      <c r="DY362" s="13"/>
      <c r="DZ362" s="13"/>
      <c r="EA362" s="13"/>
      <c r="EB362" s="13"/>
      <c r="EC362" s="13"/>
      <c r="ED362" s="13"/>
      <c r="EE362" s="13"/>
      <c r="EF362" s="13"/>
      <c r="EG362" s="13"/>
      <c r="EH362" s="13"/>
      <c r="EI362" s="13"/>
      <c r="EJ362" s="13"/>
      <c r="EK362" s="13"/>
      <c r="EL362" s="13"/>
      <c r="EM362" s="13"/>
      <c r="EN362" s="13"/>
      <c r="EO362" s="13"/>
      <c r="EP362" s="13"/>
      <c r="EQ362" s="13"/>
      <c r="ER362" s="13"/>
      <c r="ES362" s="13"/>
      <c r="ET362" s="13"/>
      <c r="EU362" s="13"/>
      <c r="EV362" s="13"/>
      <c r="EW362" s="13"/>
      <c r="EX362" s="13"/>
      <c r="EY362" s="13"/>
      <c r="EZ362" s="13"/>
      <c r="FA362" s="13"/>
      <c r="FB362" s="13"/>
      <c r="FC362" s="13"/>
      <c r="FD362" s="13"/>
      <c r="FE362" s="13"/>
      <c r="FF362" s="13"/>
      <c r="FG362" s="13"/>
      <c r="FH362" s="13"/>
      <c r="FI362" s="13"/>
      <c r="FJ362" s="13"/>
      <c r="FK362" s="13"/>
      <c r="FL362" s="13"/>
      <c r="FM362" s="13"/>
      <c r="FN362" s="13"/>
      <c r="FO362" s="13"/>
      <c r="FP362" s="13"/>
      <c r="FQ362" s="13"/>
      <c r="FR362" s="13"/>
      <c r="FS362" s="13"/>
      <c r="FT362" s="13"/>
      <c r="FU362" s="13"/>
      <c r="FV362" s="13"/>
      <c r="FW362" s="13"/>
      <c r="FX362" s="13"/>
      <c r="FY362" s="13"/>
      <c r="FZ362" s="13"/>
      <c r="GA362" s="13"/>
      <c r="GB362" s="13"/>
      <c r="GC362" s="13"/>
      <c r="GD362" s="13"/>
      <c r="GE362" s="13"/>
      <c r="GF362" s="13"/>
      <c r="GG362" s="13"/>
      <c r="GH362" s="13"/>
      <c r="GI362" s="13"/>
      <c r="GJ362" s="13"/>
      <c r="GK362" s="13"/>
      <c r="GL362" s="13"/>
      <c r="GM362" s="13"/>
      <c r="GN362" s="13"/>
      <c r="GO362" s="13"/>
      <c r="GP362" s="13"/>
      <c r="GQ362" s="13"/>
      <c r="GR362" s="13"/>
      <c r="GS362" s="13"/>
      <c r="GT362" s="13"/>
      <c r="GU362" s="13"/>
      <c r="GV362" s="13"/>
      <c r="GW362" s="13"/>
      <c r="GX362" s="13"/>
      <c r="GY362" s="13"/>
      <c r="GZ362" s="13"/>
      <c r="HA362" s="13"/>
      <c r="HB362" s="13"/>
      <c r="HC362" s="13"/>
      <c r="HD362" s="13"/>
      <c r="HE362" s="13"/>
      <c r="HF362" s="13"/>
      <c r="HG362" s="13"/>
      <c r="HH362" s="13"/>
      <c r="HI362" s="13"/>
      <c r="HJ362" s="13"/>
      <c r="HK362" s="13"/>
      <c r="HL362" s="13"/>
      <c r="HM362" s="13"/>
      <c r="HN362" s="13"/>
      <c r="HO362" s="13"/>
      <c r="HP362" s="13"/>
      <c r="HQ362" s="13"/>
      <c r="HR362" s="13"/>
      <c r="HS362" s="13"/>
      <c r="HT362" s="13"/>
      <c r="HU362" s="13"/>
      <c r="HV362" s="13"/>
      <c r="HW362" s="13"/>
      <c r="HX362" s="13"/>
      <c r="HY362" s="13"/>
      <c r="HZ362" s="13"/>
      <c r="IA362" s="13"/>
      <c r="IB362" s="13"/>
      <c r="IC362" s="13"/>
      <c r="ID362" s="13"/>
      <c r="IE362" s="13"/>
      <c r="IF362" s="13"/>
      <c r="IG362" s="13"/>
      <c r="IH362" s="13"/>
      <c r="II362" s="13"/>
      <c r="IJ362" s="13"/>
      <c r="IK362" s="13"/>
      <c r="IL362" s="13"/>
      <c r="IM362" s="13"/>
      <c r="IN362" s="13"/>
      <c r="IO362" s="13"/>
      <c r="IP362" s="13"/>
      <c r="IQ362" s="13"/>
      <c r="IR362" s="13"/>
      <c r="IS362" s="13"/>
      <c r="IT362" s="13"/>
      <c r="IU362" s="13"/>
      <c r="IV362" s="13"/>
    </row>
    <row r="363" spans="1:256" ht="15.5" customHeight="1" x14ac:dyDescent="0.35">
      <c r="A363" s="28" t="s">
        <v>66794</v>
      </c>
      <c r="B363" s="28" t="s">
        <v>66795</v>
      </c>
      <c r="C363" s="28" t="s">
        <v>73204</v>
      </c>
      <c r="D363" s="28">
        <v>70440</v>
      </c>
      <c r="E363" s="28">
        <f>SUM(MYE2persons[[#This Row],[19]:[65]])</f>
        <v>38741</v>
      </c>
      <c r="F363" s="28">
        <v>576</v>
      </c>
      <c r="G363" s="28">
        <v>593</v>
      </c>
      <c r="H363" s="28">
        <v>686</v>
      </c>
      <c r="I363" s="28">
        <v>719</v>
      </c>
      <c r="J363" s="28">
        <v>749</v>
      </c>
      <c r="K363" s="28">
        <v>705</v>
      </c>
      <c r="L363" s="28">
        <v>787</v>
      </c>
      <c r="M363" s="28">
        <v>833</v>
      </c>
      <c r="N363" s="28">
        <v>828</v>
      </c>
      <c r="O363" s="28">
        <v>823</v>
      </c>
      <c r="P363" s="28">
        <v>808</v>
      </c>
      <c r="Q363" s="28">
        <v>799</v>
      </c>
      <c r="R363" s="28">
        <v>824</v>
      </c>
      <c r="S363" s="28">
        <v>753</v>
      </c>
      <c r="T363" s="28">
        <v>762</v>
      </c>
      <c r="U363" s="28">
        <v>676</v>
      </c>
      <c r="V363" s="28">
        <v>726</v>
      </c>
      <c r="W363" s="28">
        <v>692</v>
      </c>
      <c r="X363" s="28">
        <v>679</v>
      </c>
      <c r="Y363" s="28">
        <v>594</v>
      </c>
      <c r="Z363" s="28">
        <v>629</v>
      </c>
      <c r="AA363" s="28">
        <v>595</v>
      </c>
      <c r="AB363" s="28">
        <v>634</v>
      </c>
      <c r="AC363" s="28">
        <v>710</v>
      </c>
      <c r="AD363" s="28">
        <v>741</v>
      </c>
      <c r="AE363" s="28">
        <v>659</v>
      </c>
      <c r="AF363" s="28">
        <v>729</v>
      </c>
      <c r="AG363" s="28">
        <v>677</v>
      </c>
      <c r="AH363" s="28">
        <v>743</v>
      </c>
      <c r="AI363" s="28">
        <v>791</v>
      </c>
      <c r="AJ363" s="28">
        <v>823</v>
      </c>
      <c r="AK363" s="28">
        <v>774</v>
      </c>
      <c r="AL363" s="28">
        <v>731</v>
      </c>
      <c r="AM363" s="28">
        <v>754</v>
      </c>
      <c r="AN363" s="28">
        <v>674</v>
      </c>
      <c r="AO363" s="28">
        <v>682</v>
      </c>
      <c r="AP363" s="28">
        <v>721</v>
      </c>
      <c r="AQ363" s="28">
        <v>676</v>
      </c>
      <c r="AR363" s="28">
        <v>723</v>
      </c>
      <c r="AS363" s="28">
        <v>737</v>
      </c>
      <c r="AT363" s="28">
        <v>763</v>
      </c>
      <c r="AU363" s="28">
        <v>745</v>
      </c>
      <c r="AV363" s="28">
        <v>706</v>
      </c>
      <c r="AW363" s="28">
        <v>638</v>
      </c>
      <c r="AX363" s="28">
        <v>685</v>
      </c>
      <c r="AY363" s="28">
        <v>702</v>
      </c>
      <c r="AZ363" s="28">
        <v>761</v>
      </c>
      <c r="BA363" s="28">
        <v>904</v>
      </c>
      <c r="BB363" s="28">
        <v>847</v>
      </c>
      <c r="BC363" s="28">
        <v>1033</v>
      </c>
      <c r="BD363" s="28">
        <v>889</v>
      </c>
      <c r="BE363" s="28">
        <v>978</v>
      </c>
      <c r="BF363" s="28">
        <v>946</v>
      </c>
      <c r="BG363" s="28">
        <v>1018</v>
      </c>
      <c r="BH363" s="28">
        <v>1000</v>
      </c>
      <c r="BI363" s="28">
        <v>1033</v>
      </c>
      <c r="BJ363" s="28">
        <v>1044</v>
      </c>
      <c r="BK363" s="28">
        <v>1062</v>
      </c>
      <c r="BL363" s="28">
        <v>998</v>
      </c>
      <c r="BM363" s="28">
        <v>1053</v>
      </c>
      <c r="BN363" s="28">
        <v>1094</v>
      </c>
      <c r="BO363" s="28">
        <v>1080</v>
      </c>
      <c r="BP363" s="28">
        <v>1007</v>
      </c>
      <c r="BQ363" s="28">
        <v>977</v>
      </c>
      <c r="BR363" s="28">
        <v>1023</v>
      </c>
      <c r="BS363" s="28">
        <v>958</v>
      </c>
      <c r="BT363" s="28">
        <v>1030</v>
      </c>
      <c r="BU363" s="28">
        <v>923</v>
      </c>
      <c r="BV363" s="28">
        <v>961</v>
      </c>
      <c r="BW363" s="28">
        <v>957</v>
      </c>
      <c r="BX363" s="28">
        <v>1006</v>
      </c>
      <c r="BY363" s="28">
        <v>1060</v>
      </c>
      <c r="BZ363" s="28">
        <v>1082</v>
      </c>
      <c r="CA363" s="28">
        <v>1120</v>
      </c>
      <c r="CB363" s="28">
        <v>821</v>
      </c>
      <c r="CC363" s="28">
        <v>886</v>
      </c>
      <c r="CD363" s="28">
        <v>860</v>
      </c>
      <c r="CE363" s="28">
        <v>786</v>
      </c>
      <c r="CF363" s="28">
        <v>654</v>
      </c>
      <c r="CG363" s="28">
        <v>566</v>
      </c>
      <c r="CH363" s="28">
        <v>582</v>
      </c>
      <c r="CI363" s="28">
        <v>585</v>
      </c>
      <c r="CJ363" s="28">
        <v>540</v>
      </c>
      <c r="CK363" s="28">
        <v>455</v>
      </c>
      <c r="CL363" s="28">
        <v>404</v>
      </c>
      <c r="CM363" s="28">
        <v>373</v>
      </c>
      <c r="CN363" s="28">
        <v>306</v>
      </c>
      <c r="CO363" s="28">
        <v>290</v>
      </c>
      <c r="CP363" s="28">
        <v>260</v>
      </c>
      <c r="CQ363" s="28">
        <v>218</v>
      </c>
      <c r="CR363" s="28">
        <v>956</v>
      </c>
      <c r="CS363" s="12"/>
      <c r="CT363" s="12"/>
      <c r="CU363" s="13"/>
      <c r="CV363" s="13"/>
      <c r="CW363" s="13"/>
      <c r="CX363" s="13"/>
      <c r="CY363" s="13"/>
      <c r="CZ363" s="13"/>
      <c r="DA363" s="13"/>
      <c r="DB363" s="13"/>
      <c r="DC363" s="13"/>
      <c r="DD363" s="13"/>
      <c r="DE363" s="13"/>
      <c r="DF363" s="13"/>
      <c r="DG363" s="13"/>
      <c r="DH363" s="13"/>
      <c r="DI363" s="13"/>
      <c r="DJ363" s="13"/>
      <c r="DK363" s="13"/>
      <c r="DL363" s="13"/>
      <c r="DM363" s="13"/>
      <c r="DN363" s="13"/>
      <c r="DO363" s="13"/>
      <c r="DP363" s="13"/>
      <c r="DQ363" s="13"/>
      <c r="DR363" s="13"/>
      <c r="DS363" s="13"/>
      <c r="DT363" s="13"/>
      <c r="DU363" s="13"/>
      <c r="DV363" s="13"/>
      <c r="DW363" s="13"/>
      <c r="DX363" s="13"/>
      <c r="DY363" s="13"/>
      <c r="DZ363" s="13"/>
      <c r="EA363" s="13"/>
      <c r="EB363" s="13"/>
      <c r="EC363" s="13"/>
      <c r="ED363" s="13"/>
      <c r="EE363" s="13"/>
      <c r="EF363" s="13"/>
      <c r="EG363" s="13"/>
      <c r="EH363" s="13"/>
      <c r="EI363" s="13"/>
      <c r="EJ363" s="13"/>
      <c r="EK363" s="13"/>
      <c r="EL363" s="13"/>
      <c r="EM363" s="13"/>
      <c r="EN363" s="13"/>
      <c r="EO363" s="13"/>
      <c r="EP363" s="13"/>
      <c r="EQ363" s="13"/>
      <c r="ER363" s="13"/>
      <c r="ES363" s="13"/>
      <c r="ET363" s="13"/>
      <c r="EU363" s="13"/>
      <c r="EV363" s="13"/>
      <c r="EW363" s="13"/>
      <c r="EX363" s="13"/>
      <c r="EY363" s="13"/>
      <c r="EZ363" s="13"/>
      <c r="FA363" s="13"/>
      <c r="FB363" s="13"/>
      <c r="FC363" s="13"/>
      <c r="FD363" s="13"/>
      <c r="FE363" s="13"/>
      <c r="FF363" s="13"/>
      <c r="FG363" s="13"/>
      <c r="FH363" s="13"/>
      <c r="FI363" s="13"/>
      <c r="FJ363" s="13"/>
      <c r="FK363" s="13"/>
      <c r="FL363" s="13"/>
      <c r="FM363" s="13"/>
      <c r="FN363" s="13"/>
      <c r="FO363" s="13"/>
      <c r="FP363" s="13"/>
      <c r="FQ363" s="13"/>
      <c r="FR363" s="13"/>
      <c r="FS363" s="13"/>
      <c r="FT363" s="13"/>
      <c r="FU363" s="13"/>
      <c r="FV363" s="13"/>
      <c r="FW363" s="13"/>
      <c r="FX363" s="13"/>
      <c r="FY363" s="13"/>
      <c r="FZ363" s="13"/>
      <c r="GA363" s="13"/>
      <c r="GB363" s="13"/>
      <c r="GC363" s="13"/>
      <c r="GD363" s="13"/>
      <c r="GE363" s="13"/>
      <c r="GF363" s="13"/>
      <c r="GG363" s="13"/>
      <c r="GH363" s="13"/>
      <c r="GI363" s="13"/>
      <c r="GJ363" s="13"/>
      <c r="GK363" s="13"/>
      <c r="GL363" s="13"/>
      <c r="GM363" s="13"/>
      <c r="GN363" s="13"/>
      <c r="GO363" s="13"/>
      <c r="GP363" s="13"/>
      <c r="GQ363" s="13"/>
      <c r="GR363" s="13"/>
      <c r="GS363" s="13"/>
      <c r="GT363" s="13"/>
      <c r="GU363" s="13"/>
      <c r="GV363" s="13"/>
      <c r="GW363" s="13"/>
      <c r="GX363" s="13"/>
      <c r="GY363" s="13"/>
      <c r="GZ363" s="13"/>
      <c r="HA363" s="13"/>
      <c r="HB363" s="13"/>
      <c r="HC363" s="13"/>
      <c r="HD363" s="13"/>
      <c r="HE363" s="13"/>
      <c r="HF363" s="13"/>
      <c r="HG363" s="13"/>
      <c r="HH363" s="13"/>
      <c r="HI363" s="13"/>
      <c r="HJ363" s="13"/>
      <c r="HK363" s="13"/>
      <c r="HL363" s="13"/>
      <c r="HM363" s="13"/>
      <c r="HN363" s="13"/>
      <c r="HO363" s="13"/>
      <c r="HP363" s="13"/>
      <c r="HQ363" s="13"/>
      <c r="HR363" s="13"/>
      <c r="HS363" s="13"/>
      <c r="HT363" s="13"/>
      <c r="HU363" s="13"/>
      <c r="HV363" s="13"/>
      <c r="HW363" s="13"/>
      <c r="HX363" s="13"/>
      <c r="HY363" s="13"/>
      <c r="HZ363" s="13"/>
      <c r="IA363" s="13"/>
      <c r="IB363" s="13"/>
      <c r="IC363" s="13"/>
      <c r="ID363" s="13"/>
      <c r="IE363" s="13"/>
      <c r="IF363" s="13"/>
      <c r="IG363" s="13"/>
      <c r="IH363" s="13"/>
      <c r="II363" s="13"/>
      <c r="IJ363" s="13"/>
      <c r="IK363" s="13"/>
      <c r="IL363" s="13"/>
      <c r="IM363" s="13"/>
      <c r="IN363" s="13"/>
      <c r="IO363" s="13"/>
      <c r="IP363" s="13"/>
      <c r="IQ363" s="13"/>
      <c r="IR363" s="13"/>
      <c r="IS363" s="13"/>
      <c r="IT363" s="13"/>
      <c r="IU363" s="13"/>
      <c r="IV363" s="13"/>
    </row>
    <row r="364" spans="1:256" ht="15.5" customHeight="1" x14ac:dyDescent="0.35">
      <c r="A364" s="28" t="s">
        <v>66884</v>
      </c>
      <c r="B364" s="28" t="s">
        <v>66885</v>
      </c>
      <c r="C364" s="28" t="s">
        <v>73204</v>
      </c>
      <c r="D364" s="28">
        <v>125171</v>
      </c>
      <c r="E364" s="28">
        <f>SUM(MYE2persons[[#This Row],[19]:[65]])</f>
        <v>73427</v>
      </c>
      <c r="F364" s="28">
        <v>1038</v>
      </c>
      <c r="G364" s="28">
        <v>1068</v>
      </c>
      <c r="H364" s="28">
        <v>1188</v>
      </c>
      <c r="I364" s="28">
        <v>1150</v>
      </c>
      <c r="J364" s="28">
        <v>1247</v>
      </c>
      <c r="K364" s="28">
        <v>1185</v>
      </c>
      <c r="L364" s="28">
        <v>1308</v>
      </c>
      <c r="M364" s="28">
        <v>1305</v>
      </c>
      <c r="N364" s="28">
        <v>1405</v>
      </c>
      <c r="O364" s="28">
        <v>1391</v>
      </c>
      <c r="P364" s="28">
        <v>1421</v>
      </c>
      <c r="Q364" s="28">
        <v>1452</v>
      </c>
      <c r="R364" s="28">
        <v>1399</v>
      </c>
      <c r="S364" s="28">
        <v>1427</v>
      </c>
      <c r="T364" s="28">
        <v>1463</v>
      </c>
      <c r="U364" s="28">
        <v>1305</v>
      </c>
      <c r="V364" s="28">
        <v>1222</v>
      </c>
      <c r="W364" s="28">
        <v>1240</v>
      </c>
      <c r="X364" s="28">
        <v>1379</v>
      </c>
      <c r="Y364" s="28">
        <v>1949</v>
      </c>
      <c r="Z364" s="28">
        <v>2152</v>
      </c>
      <c r="AA364" s="28">
        <v>2160</v>
      </c>
      <c r="AB364" s="28">
        <v>2139</v>
      </c>
      <c r="AC364" s="28">
        <v>1945</v>
      </c>
      <c r="AD364" s="28">
        <v>1780</v>
      </c>
      <c r="AE364" s="28">
        <v>1774</v>
      </c>
      <c r="AF364" s="28">
        <v>1918</v>
      </c>
      <c r="AG364" s="28">
        <v>1881</v>
      </c>
      <c r="AH364" s="28">
        <v>1674</v>
      </c>
      <c r="AI364" s="28">
        <v>1685</v>
      </c>
      <c r="AJ364" s="28">
        <v>1643</v>
      </c>
      <c r="AK364" s="28">
        <v>1568</v>
      </c>
      <c r="AL364" s="28">
        <v>1394</v>
      </c>
      <c r="AM364" s="28">
        <v>1347</v>
      </c>
      <c r="AN364" s="28">
        <v>1257</v>
      </c>
      <c r="AO364" s="28">
        <v>1255</v>
      </c>
      <c r="AP364" s="28">
        <v>1125</v>
      </c>
      <c r="AQ364" s="28">
        <v>1225</v>
      </c>
      <c r="AR364" s="28">
        <v>1278</v>
      </c>
      <c r="AS364" s="28">
        <v>1263</v>
      </c>
      <c r="AT364" s="28">
        <v>1287</v>
      </c>
      <c r="AU364" s="28">
        <v>1222</v>
      </c>
      <c r="AV364" s="28">
        <v>1106</v>
      </c>
      <c r="AW364" s="28">
        <v>1103</v>
      </c>
      <c r="AX364" s="28">
        <v>1116</v>
      </c>
      <c r="AY364" s="28">
        <v>1190</v>
      </c>
      <c r="AZ364" s="28">
        <v>1336</v>
      </c>
      <c r="BA364" s="28">
        <v>1478</v>
      </c>
      <c r="BB364" s="28">
        <v>1498</v>
      </c>
      <c r="BC364" s="28">
        <v>1589</v>
      </c>
      <c r="BD364" s="28">
        <v>1589</v>
      </c>
      <c r="BE364" s="28">
        <v>1564</v>
      </c>
      <c r="BF364" s="28">
        <v>1613</v>
      </c>
      <c r="BG364" s="28">
        <v>1617</v>
      </c>
      <c r="BH364" s="28">
        <v>1669</v>
      </c>
      <c r="BI364" s="28">
        <v>1733</v>
      </c>
      <c r="BJ364" s="28">
        <v>1704</v>
      </c>
      <c r="BK364" s="28">
        <v>1771</v>
      </c>
      <c r="BL364" s="28">
        <v>1719</v>
      </c>
      <c r="BM364" s="28">
        <v>1713</v>
      </c>
      <c r="BN364" s="28">
        <v>1586</v>
      </c>
      <c r="BO364" s="28">
        <v>1582</v>
      </c>
      <c r="BP364" s="28">
        <v>1696</v>
      </c>
      <c r="BQ364" s="28">
        <v>1594</v>
      </c>
      <c r="BR364" s="28">
        <v>1529</v>
      </c>
      <c r="BS364" s="28">
        <v>1411</v>
      </c>
      <c r="BT364" s="28">
        <v>1467</v>
      </c>
      <c r="BU364" s="28">
        <v>1499</v>
      </c>
      <c r="BV364" s="28">
        <v>1448</v>
      </c>
      <c r="BW364" s="28">
        <v>1438</v>
      </c>
      <c r="BX364" s="28">
        <v>1466</v>
      </c>
      <c r="BY364" s="28">
        <v>1574</v>
      </c>
      <c r="BZ364" s="28">
        <v>1595</v>
      </c>
      <c r="CA364" s="28">
        <v>1663</v>
      </c>
      <c r="CB364" s="28">
        <v>1366</v>
      </c>
      <c r="CC364" s="28">
        <v>1239</v>
      </c>
      <c r="CD364" s="28">
        <v>1284</v>
      </c>
      <c r="CE364" s="28">
        <v>1202</v>
      </c>
      <c r="CF364" s="28">
        <v>1033</v>
      </c>
      <c r="CG364" s="28">
        <v>853</v>
      </c>
      <c r="CH364" s="28">
        <v>871</v>
      </c>
      <c r="CI364" s="28">
        <v>848</v>
      </c>
      <c r="CJ364" s="28">
        <v>755</v>
      </c>
      <c r="CK364" s="28">
        <v>748</v>
      </c>
      <c r="CL364" s="28">
        <v>626</v>
      </c>
      <c r="CM364" s="28">
        <v>611</v>
      </c>
      <c r="CN364" s="28">
        <v>586</v>
      </c>
      <c r="CO364" s="28">
        <v>521</v>
      </c>
      <c r="CP364" s="28">
        <v>455</v>
      </c>
      <c r="CQ364" s="28">
        <v>440</v>
      </c>
      <c r="CR364" s="28">
        <v>1563</v>
      </c>
      <c r="CS364" s="12"/>
      <c r="CT364" s="12"/>
      <c r="CU364" s="13"/>
      <c r="CV364" s="13"/>
      <c r="CW364" s="13"/>
      <c r="CX364" s="13"/>
      <c r="CY364" s="13"/>
      <c r="CZ364" s="13"/>
      <c r="DA364" s="13"/>
      <c r="DB364" s="13"/>
      <c r="DC364" s="13"/>
      <c r="DD364" s="13"/>
      <c r="DE364" s="13"/>
      <c r="DF364" s="13"/>
      <c r="DG364" s="13"/>
      <c r="DH364" s="13"/>
      <c r="DI364" s="13"/>
      <c r="DJ364" s="13"/>
      <c r="DK364" s="13"/>
      <c r="DL364" s="13"/>
      <c r="DM364" s="13"/>
      <c r="DN364" s="13"/>
      <c r="DO364" s="13"/>
      <c r="DP364" s="13"/>
      <c r="DQ364" s="13"/>
      <c r="DR364" s="13"/>
      <c r="DS364" s="13"/>
      <c r="DT364" s="13"/>
      <c r="DU364" s="13"/>
      <c r="DV364" s="13"/>
      <c r="DW364" s="13"/>
      <c r="DX364" s="13"/>
      <c r="DY364" s="13"/>
      <c r="DZ364" s="13"/>
      <c r="EA364" s="13"/>
      <c r="EB364" s="13"/>
      <c r="EC364" s="13"/>
      <c r="ED364" s="13"/>
      <c r="EE364" s="13"/>
      <c r="EF364" s="13"/>
      <c r="EG364" s="13"/>
      <c r="EH364" s="13"/>
      <c r="EI364" s="13"/>
      <c r="EJ364" s="13"/>
      <c r="EK364" s="13"/>
      <c r="EL364" s="13"/>
      <c r="EM364" s="13"/>
      <c r="EN364" s="13"/>
      <c r="EO364" s="13"/>
      <c r="EP364" s="13"/>
      <c r="EQ364" s="13"/>
      <c r="ER364" s="13"/>
      <c r="ES364" s="13"/>
      <c r="ET364" s="13"/>
      <c r="EU364" s="13"/>
      <c r="EV364" s="13"/>
      <c r="EW364" s="13"/>
      <c r="EX364" s="13"/>
      <c r="EY364" s="13"/>
      <c r="EZ364" s="13"/>
      <c r="FA364" s="13"/>
      <c r="FB364" s="13"/>
      <c r="FC364" s="13"/>
      <c r="FD364" s="13"/>
      <c r="FE364" s="13"/>
      <c r="FF364" s="13"/>
      <c r="FG364" s="13"/>
      <c r="FH364" s="13"/>
      <c r="FI364" s="13"/>
      <c r="FJ364" s="13"/>
      <c r="FK364" s="13"/>
      <c r="FL364" s="13"/>
      <c r="FM364" s="13"/>
      <c r="FN364" s="13"/>
      <c r="FO364" s="13"/>
      <c r="FP364" s="13"/>
      <c r="FQ364" s="13"/>
      <c r="FR364" s="13"/>
      <c r="FS364" s="13"/>
      <c r="FT364" s="13"/>
      <c r="FU364" s="13"/>
      <c r="FV364" s="13"/>
      <c r="FW364" s="13"/>
      <c r="FX364" s="13"/>
      <c r="FY364" s="13"/>
      <c r="FZ364" s="13"/>
      <c r="GA364" s="13"/>
      <c r="GB364" s="13"/>
      <c r="GC364" s="13"/>
      <c r="GD364" s="13"/>
      <c r="GE364" s="13"/>
      <c r="GF364" s="13"/>
      <c r="GG364" s="13"/>
      <c r="GH364" s="13"/>
      <c r="GI364" s="13"/>
      <c r="GJ364" s="13"/>
      <c r="GK364" s="13"/>
      <c r="GL364" s="13"/>
      <c r="GM364" s="13"/>
      <c r="GN364" s="13"/>
      <c r="GO364" s="13"/>
      <c r="GP364" s="13"/>
      <c r="GQ364" s="13"/>
      <c r="GR364" s="13"/>
      <c r="GS364" s="13"/>
      <c r="GT364" s="13"/>
      <c r="GU364" s="13"/>
      <c r="GV364" s="13"/>
      <c r="GW364" s="13"/>
      <c r="GX364" s="13"/>
      <c r="GY364" s="13"/>
      <c r="GZ364" s="13"/>
      <c r="HA364" s="13"/>
      <c r="HB364" s="13"/>
      <c r="HC364" s="13"/>
      <c r="HD364" s="13"/>
      <c r="HE364" s="13"/>
      <c r="HF364" s="13"/>
      <c r="HG364" s="13"/>
      <c r="HH364" s="13"/>
      <c r="HI364" s="13"/>
      <c r="HJ364" s="13"/>
      <c r="HK364" s="13"/>
      <c r="HL364" s="13"/>
      <c r="HM364" s="13"/>
      <c r="HN364" s="13"/>
      <c r="HO364" s="13"/>
      <c r="HP364" s="13"/>
      <c r="HQ364" s="13"/>
      <c r="HR364" s="13"/>
      <c r="HS364" s="13"/>
      <c r="HT364" s="13"/>
      <c r="HU364" s="13"/>
      <c r="HV364" s="13"/>
      <c r="HW364" s="13"/>
      <c r="HX364" s="13"/>
      <c r="HY364" s="13"/>
      <c r="HZ364" s="13"/>
      <c r="IA364" s="13"/>
      <c r="IB364" s="13"/>
      <c r="IC364" s="13"/>
      <c r="ID364" s="13"/>
      <c r="IE364" s="13"/>
      <c r="IF364" s="13"/>
      <c r="IG364" s="13"/>
      <c r="IH364" s="13"/>
      <c r="II364" s="13"/>
      <c r="IJ364" s="13"/>
      <c r="IK364" s="13"/>
      <c r="IL364" s="13"/>
      <c r="IM364" s="13"/>
      <c r="IN364" s="13"/>
      <c r="IO364" s="13"/>
      <c r="IP364" s="13"/>
      <c r="IQ364" s="13"/>
      <c r="IR364" s="13"/>
      <c r="IS364" s="13"/>
      <c r="IT364" s="13"/>
      <c r="IU364" s="13"/>
      <c r="IV364" s="13"/>
    </row>
    <row r="365" spans="1:256" ht="15.5" customHeight="1" x14ac:dyDescent="0.35">
      <c r="A365" s="28" t="s">
        <v>67032</v>
      </c>
      <c r="B365" s="28" t="s">
        <v>67033</v>
      </c>
      <c r="C365" s="28" t="s">
        <v>73204</v>
      </c>
      <c r="D365" s="28">
        <v>118184</v>
      </c>
      <c r="E365" s="28">
        <f>SUM(MYE2persons[[#This Row],[19]:[65]])</f>
        <v>64446</v>
      </c>
      <c r="F365" s="28">
        <v>978</v>
      </c>
      <c r="G365" s="28">
        <v>984</v>
      </c>
      <c r="H365" s="28">
        <v>1064</v>
      </c>
      <c r="I365" s="28">
        <v>1093</v>
      </c>
      <c r="J365" s="28">
        <v>1113</v>
      </c>
      <c r="K365" s="28">
        <v>1181</v>
      </c>
      <c r="L365" s="28">
        <v>1159</v>
      </c>
      <c r="M365" s="28">
        <v>1229</v>
      </c>
      <c r="N365" s="28">
        <v>1291</v>
      </c>
      <c r="O365" s="28">
        <v>1280</v>
      </c>
      <c r="P365" s="28">
        <v>1297</v>
      </c>
      <c r="Q365" s="28">
        <v>1263</v>
      </c>
      <c r="R365" s="28">
        <v>1251</v>
      </c>
      <c r="S365" s="28">
        <v>1221</v>
      </c>
      <c r="T365" s="28">
        <v>1253</v>
      </c>
      <c r="U365" s="28">
        <v>1198</v>
      </c>
      <c r="V365" s="28">
        <v>1215</v>
      </c>
      <c r="W365" s="28">
        <v>1114</v>
      </c>
      <c r="X365" s="28">
        <v>1123</v>
      </c>
      <c r="Y365" s="28">
        <v>1066</v>
      </c>
      <c r="Z365" s="28">
        <v>1052</v>
      </c>
      <c r="AA365" s="28">
        <v>1064</v>
      </c>
      <c r="AB365" s="28">
        <v>1122</v>
      </c>
      <c r="AC365" s="28">
        <v>1190</v>
      </c>
      <c r="AD365" s="28">
        <v>1182</v>
      </c>
      <c r="AE365" s="28">
        <v>1171</v>
      </c>
      <c r="AF365" s="28">
        <v>1084</v>
      </c>
      <c r="AG365" s="28">
        <v>1119</v>
      </c>
      <c r="AH365" s="28">
        <v>1199</v>
      </c>
      <c r="AI365" s="28">
        <v>1244</v>
      </c>
      <c r="AJ365" s="28">
        <v>1192</v>
      </c>
      <c r="AK365" s="28">
        <v>1199</v>
      </c>
      <c r="AL365" s="28">
        <v>1283</v>
      </c>
      <c r="AM365" s="28">
        <v>1165</v>
      </c>
      <c r="AN365" s="28">
        <v>1097</v>
      </c>
      <c r="AO365" s="28">
        <v>1106</v>
      </c>
      <c r="AP365" s="28">
        <v>1155</v>
      </c>
      <c r="AQ365" s="28">
        <v>1177</v>
      </c>
      <c r="AR365" s="28">
        <v>1189</v>
      </c>
      <c r="AS365" s="28">
        <v>1249</v>
      </c>
      <c r="AT365" s="28">
        <v>1232</v>
      </c>
      <c r="AU365" s="28">
        <v>1137</v>
      </c>
      <c r="AV365" s="28">
        <v>1056</v>
      </c>
      <c r="AW365" s="28">
        <v>1092</v>
      </c>
      <c r="AX365" s="28">
        <v>1144</v>
      </c>
      <c r="AY365" s="28">
        <v>1174</v>
      </c>
      <c r="AZ365" s="28">
        <v>1175</v>
      </c>
      <c r="BA365" s="28">
        <v>1334</v>
      </c>
      <c r="BB365" s="28">
        <v>1567</v>
      </c>
      <c r="BC365" s="28">
        <v>1649</v>
      </c>
      <c r="BD365" s="28">
        <v>1578</v>
      </c>
      <c r="BE365" s="28">
        <v>1681</v>
      </c>
      <c r="BF365" s="28">
        <v>1634</v>
      </c>
      <c r="BG365" s="28">
        <v>1684</v>
      </c>
      <c r="BH365" s="28">
        <v>1826</v>
      </c>
      <c r="BI365" s="28">
        <v>1889</v>
      </c>
      <c r="BJ365" s="28">
        <v>1854</v>
      </c>
      <c r="BK365" s="28">
        <v>1837</v>
      </c>
      <c r="BL365" s="28">
        <v>1768</v>
      </c>
      <c r="BM365" s="28">
        <v>1778</v>
      </c>
      <c r="BN365" s="28">
        <v>1794</v>
      </c>
      <c r="BO365" s="28">
        <v>1812</v>
      </c>
      <c r="BP365" s="28">
        <v>1665</v>
      </c>
      <c r="BQ365" s="28">
        <v>1667</v>
      </c>
      <c r="BR365" s="28">
        <v>1607</v>
      </c>
      <c r="BS365" s="28">
        <v>1507</v>
      </c>
      <c r="BT365" s="28">
        <v>1747</v>
      </c>
      <c r="BU365" s="28">
        <v>1654</v>
      </c>
      <c r="BV365" s="28">
        <v>1567</v>
      </c>
      <c r="BW365" s="28">
        <v>1616</v>
      </c>
      <c r="BX365" s="28">
        <v>1643</v>
      </c>
      <c r="BY365" s="28">
        <v>1758</v>
      </c>
      <c r="BZ365" s="28">
        <v>1908</v>
      </c>
      <c r="CA365" s="28">
        <v>1946</v>
      </c>
      <c r="CB365" s="28">
        <v>1459</v>
      </c>
      <c r="CC365" s="28">
        <v>1425</v>
      </c>
      <c r="CD365" s="28">
        <v>1341</v>
      </c>
      <c r="CE365" s="28">
        <v>1303</v>
      </c>
      <c r="CF365" s="28">
        <v>1238</v>
      </c>
      <c r="CG365" s="28">
        <v>1057</v>
      </c>
      <c r="CH365" s="28">
        <v>1002</v>
      </c>
      <c r="CI365" s="28">
        <v>1004</v>
      </c>
      <c r="CJ365" s="28">
        <v>912</v>
      </c>
      <c r="CK365" s="28">
        <v>855</v>
      </c>
      <c r="CL365" s="28">
        <v>824</v>
      </c>
      <c r="CM365" s="28">
        <v>740</v>
      </c>
      <c r="CN365" s="28">
        <v>698</v>
      </c>
      <c r="CO365" s="28">
        <v>631</v>
      </c>
      <c r="CP365" s="28">
        <v>528</v>
      </c>
      <c r="CQ365" s="28">
        <v>459</v>
      </c>
      <c r="CR365" s="28">
        <v>2116</v>
      </c>
      <c r="CS365" s="12"/>
      <c r="CT365" s="12"/>
      <c r="CU365" s="13"/>
      <c r="CV365" s="13"/>
      <c r="CW365" s="13"/>
      <c r="CX365" s="13"/>
      <c r="CY365" s="13"/>
      <c r="CZ365" s="13"/>
      <c r="DA365" s="13"/>
      <c r="DB365" s="13"/>
      <c r="DC365" s="13"/>
      <c r="DD365" s="13"/>
      <c r="DE365" s="13"/>
      <c r="DF365" s="13"/>
      <c r="DG365" s="13"/>
      <c r="DH365" s="13"/>
      <c r="DI365" s="13"/>
      <c r="DJ365" s="13"/>
      <c r="DK365" s="13"/>
      <c r="DL365" s="13"/>
      <c r="DM365" s="13"/>
      <c r="DN365" s="13"/>
      <c r="DO365" s="13"/>
      <c r="DP365" s="13"/>
      <c r="DQ365" s="13"/>
      <c r="DR365" s="13"/>
      <c r="DS365" s="13"/>
      <c r="DT365" s="13"/>
      <c r="DU365" s="13"/>
      <c r="DV365" s="13"/>
      <c r="DW365" s="13"/>
      <c r="DX365" s="13"/>
      <c r="DY365" s="13"/>
      <c r="DZ365" s="13"/>
      <c r="EA365" s="13"/>
      <c r="EB365" s="13"/>
      <c r="EC365" s="13"/>
      <c r="ED365" s="13"/>
      <c r="EE365" s="13"/>
      <c r="EF365" s="13"/>
      <c r="EG365" s="13"/>
      <c r="EH365" s="13"/>
      <c r="EI365" s="13"/>
      <c r="EJ365" s="13"/>
      <c r="EK365" s="13"/>
      <c r="EL365" s="13"/>
      <c r="EM365" s="13"/>
      <c r="EN365" s="13"/>
      <c r="EO365" s="13"/>
      <c r="EP365" s="13"/>
      <c r="EQ365" s="13"/>
      <c r="ER365" s="13"/>
      <c r="ES365" s="13"/>
      <c r="ET365" s="13"/>
      <c r="EU365" s="13"/>
      <c r="EV365" s="13"/>
      <c r="EW365" s="13"/>
      <c r="EX365" s="13"/>
      <c r="EY365" s="13"/>
      <c r="EZ365" s="13"/>
      <c r="FA365" s="13"/>
      <c r="FB365" s="13"/>
      <c r="FC365" s="13"/>
      <c r="FD365" s="13"/>
      <c r="FE365" s="13"/>
      <c r="FF365" s="13"/>
      <c r="FG365" s="13"/>
      <c r="FH365" s="13"/>
      <c r="FI365" s="13"/>
      <c r="FJ365" s="13"/>
      <c r="FK365" s="13"/>
      <c r="FL365" s="13"/>
      <c r="FM365" s="13"/>
      <c r="FN365" s="13"/>
      <c r="FO365" s="13"/>
      <c r="FP365" s="13"/>
      <c r="FQ365" s="13"/>
      <c r="FR365" s="13"/>
      <c r="FS365" s="13"/>
      <c r="FT365" s="13"/>
      <c r="FU365" s="13"/>
      <c r="FV365" s="13"/>
      <c r="FW365" s="13"/>
      <c r="FX365" s="13"/>
      <c r="FY365" s="13"/>
      <c r="FZ365" s="13"/>
      <c r="GA365" s="13"/>
      <c r="GB365" s="13"/>
      <c r="GC365" s="13"/>
      <c r="GD365" s="13"/>
      <c r="GE365" s="13"/>
      <c r="GF365" s="13"/>
      <c r="GG365" s="13"/>
      <c r="GH365" s="13"/>
      <c r="GI365" s="13"/>
      <c r="GJ365" s="13"/>
      <c r="GK365" s="13"/>
      <c r="GL365" s="13"/>
      <c r="GM365" s="13"/>
      <c r="GN365" s="13"/>
      <c r="GO365" s="13"/>
      <c r="GP365" s="13"/>
      <c r="GQ365" s="13"/>
      <c r="GR365" s="13"/>
      <c r="GS365" s="13"/>
      <c r="GT365" s="13"/>
      <c r="GU365" s="13"/>
      <c r="GV365" s="13"/>
      <c r="GW365" s="13"/>
      <c r="GX365" s="13"/>
      <c r="GY365" s="13"/>
      <c r="GZ365" s="13"/>
      <c r="HA365" s="13"/>
      <c r="HB365" s="13"/>
      <c r="HC365" s="13"/>
      <c r="HD365" s="13"/>
      <c r="HE365" s="13"/>
      <c r="HF365" s="13"/>
      <c r="HG365" s="13"/>
      <c r="HH365" s="13"/>
      <c r="HI365" s="13"/>
      <c r="HJ365" s="13"/>
      <c r="HK365" s="13"/>
      <c r="HL365" s="13"/>
      <c r="HM365" s="13"/>
      <c r="HN365" s="13"/>
      <c r="HO365" s="13"/>
      <c r="HP365" s="13"/>
      <c r="HQ365" s="13"/>
      <c r="HR365" s="13"/>
      <c r="HS365" s="13"/>
      <c r="HT365" s="13"/>
      <c r="HU365" s="13"/>
      <c r="HV365" s="13"/>
      <c r="HW365" s="13"/>
      <c r="HX365" s="13"/>
      <c r="HY365" s="13"/>
      <c r="HZ365" s="13"/>
      <c r="IA365" s="13"/>
      <c r="IB365" s="13"/>
      <c r="IC365" s="13"/>
      <c r="ID365" s="13"/>
      <c r="IE365" s="13"/>
      <c r="IF365" s="13"/>
      <c r="IG365" s="13"/>
      <c r="IH365" s="13"/>
      <c r="II365" s="13"/>
      <c r="IJ365" s="13"/>
      <c r="IK365" s="13"/>
      <c r="IL365" s="13"/>
      <c r="IM365" s="13"/>
      <c r="IN365" s="13"/>
      <c r="IO365" s="13"/>
      <c r="IP365" s="13"/>
      <c r="IQ365" s="13"/>
      <c r="IR365" s="13"/>
      <c r="IS365" s="13"/>
      <c r="IT365" s="13"/>
      <c r="IU365" s="13"/>
      <c r="IV365" s="13"/>
    </row>
    <row r="366" spans="1:256" ht="15.5" customHeight="1" x14ac:dyDescent="0.35">
      <c r="A366" s="28" t="s">
        <v>67176</v>
      </c>
      <c r="B366" s="28" t="s">
        <v>67177</v>
      </c>
      <c r="C366" s="28" t="s">
        <v>73204</v>
      </c>
      <c r="D366" s="28">
        <v>96664</v>
      </c>
      <c r="E366" s="28">
        <f>SUM(MYE2persons[[#This Row],[19]:[65]])</f>
        <v>53892</v>
      </c>
      <c r="F366" s="28">
        <v>937</v>
      </c>
      <c r="G366" s="28">
        <v>953</v>
      </c>
      <c r="H366" s="28">
        <v>976</v>
      </c>
      <c r="I366" s="28">
        <v>1028</v>
      </c>
      <c r="J366" s="28">
        <v>1026</v>
      </c>
      <c r="K366" s="28">
        <v>1061</v>
      </c>
      <c r="L366" s="28">
        <v>1126</v>
      </c>
      <c r="M366" s="28">
        <v>1103</v>
      </c>
      <c r="N366" s="28">
        <v>1096</v>
      </c>
      <c r="O366" s="28">
        <v>1200</v>
      </c>
      <c r="P366" s="28">
        <v>1166</v>
      </c>
      <c r="Q366" s="28">
        <v>1141</v>
      </c>
      <c r="R366" s="28">
        <v>1216</v>
      </c>
      <c r="S366" s="28">
        <v>1103</v>
      </c>
      <c r="T366" s="28">
        <v>1149</v>
      </c>
      <c r="U366" s="28">
        <v>1118</v>
      </c>
      <c r="V366" s="28">
        <v>1041</v>
      </c>
      <c r="W366" s="28">
        <v>1059</v>
      </c>
      <c r="X366" s="28">
        <v>1036</v>
      </c>
      <c r="Y366" s="28">
        <v>907</v>
      </c>
      <c r="Z366" s="28">
        <v>893</v>
      </c>
      <c r="AA366" s="28">
        <v>945</v>
      </c>
      <c r="AB366" s="28">
        <v>1070</v>
      </c>
      <c r="AC366" s="28">
        <v>1025</v>
      </c>
      <c r="AD366" s="28">
        <v>1034</v>
      </c>
      <c r="AE366" s="28">
        <v>990</v>
      </c>
      <c r="AF366" s="28">
        <v>1164</v>
      </c>
      <c r="AG366" s="28">
        <v>1116</v>
      </c>
      <c r="AH366" s="28">
        <v>1088</v>
      </c>
      <c r="AI366" s="28">
        <v>1137</v>
      </c>
      <c r="AJ366" s="28">
        <v>1063</v>
      </c>
      <c r="AK366" s="28">
        <v>1111</v>
      </c>
      <c r="AL366" s="28">
        <v>1011</v>
      </c>
      <c r="AM366" s="28">
        <v>1033</v>
      </c>
      <c r="AN366" s="28">
        <v>997</v>
      </c>
      <c r="AO366" s="28">
        <v>887</v>
      </c>
      <c r="AP366" s="28">
        <v>954</v>
      </c>
      <c r="AQ366" s="28">
        <v>889</v>
      </c>
      <c r="AR366" s="28">
        <v>899</v>
      </c>
      <c r="AS366" s="28">
        <v>931</v>
      </c>
      <c r="AT366" s="28">
        <v>1032</v>
      </c>
      <c r="AU366" s="28">
        <v>1005</v>
      </c>
      <c r="AV366" s="28">
        <v>860</v>
      </c>
      <c r="AW366" s="28">
        <v>924</v>
      </c>
      <c r="AX366" s="28">
        <v>1038</v>
      </c>
      <c r="AY366" s="28">
        <v>1110</v>
      </c>
      <c r="AZ366" s="28">
        <v>1091</v>
      </c>
      <c r="BA366" s="28">
        <v>1093</v>
      </c>
      <c r="BB366" s="28">
        <v>1309</v>
      </c>
      <c r="BC366" s="28">
        <v>1267</v>
      </c>
      <c r="BD366" s="28">
        <v>1290</v>
      </c>
      <c r="BE366" s="28">
        <v>1401</v>
      </c>
      <c r="BF366" s="28">
        <v>1378</v>
      </c>
      <c r="BG366" s="28">
        <v>1468</v>
      </c>
      <c r="BH366" s="28">
        <v>1408</v>
      </c>
      <c r="BI366" s="28">
        <v>1458</v>
      </c>
      <c r="BJ366" s="28">
        <v>1522</v>
      </c>
      <c r="BK366" s="28">
        <v>1467</v>
      </c>
      <c r="BL366" s="28">
        <v>1466</v>
      </c>
      <c r="BM366" s="28">
        <v>1404</v>
      </c>
      <c r="BN366" s="28">
        <v>1409</v>
      </c>
      <c r="BO366" s="28">
        <v>1303</v>
      </c>
      <c r="BP366" s="28">
        <v>1289</v>
      </c>
      <c r="BQ366" s="28">
        <v>1264</v>
      </c>
      <c r="BR366" s="28">
        <v>1212</v>
      </c>
      <c r="BS366" s="28">
        <v>1280</v>
      </c>
      <c r="BT366" s="28">
        <v>1254</v>
      </c>
      <c r="BU366" s="28">
        <v>1235</v>
      </c>
      <c r="BV366" s="28">
        <v>1211</v>
      </c>
      <c r="BW366" s="28">
        <v>1259</v>
      </c>
      <c r="BX366" s="28">
        <v>1333</v>
      </c>
      <c r="BY366" s="28">
        <v>1401</v>
      </c>
      <c r="BZ366" s="28">
        <v>1417</v>
      </c>
      <c r="CA366" s="28">
        <v>1451</v>
      </c>
      <c r="CB366" s="28">
        <v>1089</v>
      </c>
      <c r="CC366" s="28">
        <v>1024</v>
      </c>
      <c r="CD366" s="28">
        <v>1089</v>
      </c>
      <c r="CE366" s="28">
        <v>963</v>
      </c>
      <c r="CF366" s="28">
        <v>820</v>
      </c>
      <c r="CG366" s="28">
        <v>821</v>
      </c>
      <c r="CH366" s="28">
        <v>717</v>
      </c>
      <c r="CI366" s="28">
        <v>657</v>
      </c>
      <c r="CJ366" s="28">
        <v>658</v>
      </c>
      <c r="CK366" s="28">
        <v>637</v>
      </c>
      <c r="CL366" s="28">
        <v>531</v>
      </c>
      <c r="CM366" s="28">
        <v>458</v>
      </c>
      <c r="CN366" s="28">
        <v>396</v>
      </c>
      <c r="CO366" s="28">
        <v>384</v>
      </c>
      <c r="CP366" s="28">
        <v>328</v>
      </c>
      <c r="CQ366" s="28">
        <v>277</v>
      </c>
      <c r="CR366" s="28">
        <v>827</v>
      </c>
      <c r="CS366" s="12"/>
      <c r="CT366" s="12"/>
      <c r="CU366" s="13"/>
      <c r="CV366" s="13"/>
      <c r="CW366" s="13"/>
      <c r="CX366" s="13"/>
      <c r="CY366" s="13"/>
      <c r="CZ366" s="13"/>
      <c r="DA366" s="13"/>
      <c r="DB366" s="13"/>
      <c r="DC366" s="13"/>
      <c r="DD366" s="13"/>
      <c r="DE366" s="13"/>
      <c r="DF366" s="13"/>
      <c r="DG366" s="13"/>
      <c r="DH366" s="13"/>
      <c r="DI366" s="13"/>
      <c r="DJ366" s="13"/>
      <c r="DK366" s="13"/>
      <c r="DL366" s="13"/>
      <c r="DM366" s="13"/>
      <c r="DN366" s="13"/>
      <c r="DO366" s="13"/>
      <c r="DP366" s="13"/>
      <c r="DQ366" s="13"/>
      <c r="DR366" s="13"/>
      <c r="DS366" s="13"/>
      <c r="DT366" s="13"/>
      <c r="DU366" s="13"/>
      <c r="DV366" s="13"/>
      <c r="DW366" s="13"/>
      <c r="DX366" s="13"/>
      <c r="DY366" s="13"/>
      <c r="DZ366" s="13"/>
      <c r="EA366" s="13"/>
      <c r="EB366" s="13"/>
      <c r="EC366" s="13"/>
      <c r="ED366" s="13"/>
      <c r="EE366" s="13"/>
      <c r="EF366" s="13"/>
      <c r="EG366" s="13"/>
      <c r="EH366" s="13"/>
      <c r="EI366" s="13"/>
      <c r="EJ366" s="13"/>
      <c r="EK366" s="13"/>
      <c r="EL366" s="13"/>
      <c r="EM366" s="13"/>
      <c r="EN366" s="13"/>
      <c r="EO366" s="13"/>
      <c r="EP366" s="13"/>
      <c r="EQ366" s="13"/>
      <c r="ER366" s="13"/>
      <c r="ES366" s="13"/>
      <c r="ET366" s="13"/>
      <c r="EU366" s="13"/>
      <c r="EV366" s="13"/>
      <c r="EW366" s="13"/>
      <c r="EX366" s="13"/>
      <c r="EY366" s="13"/>
      <c r="EZ366" s="13"/>
      <c r="FA366" s="13"/>
      <c r="FB366" s="13"/>
      <c r="FC366" s="13"/>
      <c r="FD366" s="13"/>
      <c r="FE366" s="13"/>
      <c r="FF366" s="13"/>
      <c r="FG366" s="13"/>
      <c r="FH366" s="13"/>
      <c r="FI366" s="13"/>
      <c r="FJ366" s="13"/>
      <c r="FK366" s="13"/>
      <c r="FL366" s="13"/>
      <c r="FM366" s="13"/>
      <c r="FN366" s="13"/>
      <c r="FO366" s="13"/>
      <c r="FP366" s="13"/>
      <c r="FQ366" s="13"/>
      <c r="FR366" s="13"/>
      <c r="FS366" s="13"/>
      <c r="FT366" s="13"/>
      <c r="FU366" s="13"/>
      <c r="FV366" s="13"/>
      <c r="FW366" s="13"/>
      <c r="FX366" s="13"/>
      <c r="FY366" s="13"/>
      <c r="FZ366" s="13"/>
      <c r="GA366" s="13"/>
      <c r="GB366" s="13"/>
      <c r="GC366" s="13"/>
      <c r="GD366" s="13"/>
      <c r="GE366" s="13"/>
      <c r="GF366" s="13"/>
      <c r="GG366" s="13"/>
      <c r="GH366" s="13"/>
      <c r="GI366" s="13"/>
      <c r="GJ366" s="13"/>
      <c r="GK366" s="13"/>
      <c r="GL366" s="13"/>
      <c r="GM366" s="13"/>
      <c r="GN366" s="13"/>
      <c r="GO366" s="13"/>
      <c r="GP366" s="13"/>
      <c r="GQ366" s="13"/>
      <c r="GR366" s="13"/>
      <c r="GS366" s="13"/>
      <c r="GT366" s="13"/>
      <c r="GU366" s="13"/>
      <c r="GV366" s="13"/>
      <c r="GW366" s="13"/>
      <c r="GX366" s="13"/>
      <c r="GY366" s="13"/>
      <c r="GZ366" s="13"/>
      <c r="HA366" s="13"/>
      <c r="HB366" s="13"/>
      <c r="HC366" s="13"/>
      <c r="HD366" s="13"/>
      <c r="HE366" s="13"/>
      <c r="HF366" s="13"/>
      <c r="HG366" s="13"/>
      <c r="HH366" s="13"/>
      <c r="HI366" s="13"/>
      <c r="HJ366" s="13"/>
      <c r="HK366" s="13"/>
      <c r="HL366" s="13"/>
      <c r="HM366" s="13"/>
      <c r="HN366" s="13"/>
      <c r="HO366" s="13"/>
      <c r="HP366" s="13"/>
      <c r="HQ366" s="13"/>
      <c r="HR366" s="13"/>
      <c r="HS366" s="13"/>
      <c r="HT366" s="13"/>
      <c r="HU366" s="13"/>
      <c r="HV366" s="13"/>
      <c r="HW366" s="13"/>
      <c r="HX366" s="13"/>
      <c r="HY366" s="13"/>
      <c r="HZ366" s="13"/>
      <c r="IA366" s="13"/>
      <c r="IB366" s="13"/>
      <c r="IC366" s="13"/>
      <c r="ID366" s="13"/>
      <c r="IE366" s="13"/>
      <c r="IF366" s="13"/>
      <c r="IG366" s="13"/>
      <c r="IH366" s="13"/>
      <c r="II366" s="13"/>
      <c r="IJ366" s="13"/>
      <c r="IK366" s="13"/>
      <c r="IL366" s="13"/>
      <c r="IM366" s="13"/>
      <c r="IN366" s="13"/>
      <c r="IO366" s="13"/>
      <c r="IP366" s="13"/>
      <c r="IQ366" s="13"/>
      <c r="IR366" s="13"/>
      <c r="IS366" s="13"/>
      <c r="IT366" s="13"/>
      <c r="IU366" s="13"/>
      <c r="IV366" s="13"/>
    </row>
    <row r="367" spans="1:256" ht="15.5" customHeight="1" x14ac:dyDescent="0.35">
      <c r="A367" s="28" t="s">
        <v>67294</v>
      </c>
      <c r="B367" s="28" t="s">
        <v>67295</v>
      </c>
      <c r="C367" s="28" t="s">
        <v>73204</v>
      </c>
      <c r="D367" s="28">
        <v>156847</v>
      </c>
      <c r="E367" s="28">
        <f>SUM(MYE2persons[[#This Row],[19]:[65]])</f>
        <v>91447</v>
      </c>
      <c r="F367" s="28">
        <v>1419</v>
      </c>
      <c r="G367" s="28">
        <v>1508</v>
      </c>
      <c r="H367" s="28">
        <v>1621</v>
      </c>
      <c r="I367" s="28">
        <v>1705</v>
      </c>
      <c r="J367" s="28">
        <v>1714</v>
      </c>
      <c r="K367" s="28">
        <v>1675</v>
      </c>
      <c r="L367" s="28">
        <v>1796</v>
      </c>
      <c r="M367" s="28">
        <v>1846</v>
      </c>
      <c r="N367" s="28">
        <v>1884</v>
      </c>
      <c r="O367" s="28">
        <v>1938</v>
      </c>
      <c r="P367" s="28">
        <v>2031</v>
      </c>
      <c r="Q367" s="28">
        <v>1922</v>
      </c>
      <c r="R367" s="28">
        <v>2038</v>
      </c>
      <c r="S367" s="28">
        <v>2017</v>
      </c>
      <c r="T367" s="28">
        <v>1828</v>
      </c>
      <c r="U367" s="28">
        <v>1855</v>
      </c>
      <c r="V367" s="28">
        <v>1749</v>
      </c>
      <c r="W367" s="28">
        <v>1653</v>
      </c>
      <c r="X367" s="28">
        <v>1655</v>
      </c>
      <c r="Y367" s="28">
        <v>1540</v>
      </c>
      <c r="Z367" s="28">
        <v>1447</v>
      </c>
      <c r="AA367" s="28">
        <v>1607</v>
      </c>
      <c r="AB367" s="28">
        <v>1619</v>
      </c>
      <c r="AC367" s="28">
        <v>1706</v>
      </c>
      <c r="AD367" s="28">
        <v>1723</v>
      </c>
      <c r="AE367" s="28">
        <v>1766</v>
      </c>
      <c r="AF367" s="28">
        <v>1763</v>
      </c>
      <c r="AG367" s="28">
        <v>1715</v>
      </c>
      <c r="AH367" s="28">
        <v>1923</v>
      </c>
      <c r="AI367" s="28">
        <v>2087</v>
      </c>
      <c r="AJ367" s="28">
        <v>1882</v>
      </c>
      <c r="AK367" s="28">
        <v>1981</v>
      </c>
      <c r="AL367" s="28">
        <v>2038</v>
      </c>
      <c r="AM367" s="28">
        <v>2008</v>
      </c>
      <c r="AN367" s="28">
        <v>1849</v>
      </c>
      <c r="AO367" s="28">
        <v>1938</v>
      </c>
      <c r="AP367" s="28">
        <v>1815</v>
      </c>
      <c r="AQ367" s="28">
        <v>1831</v>
      </c>
      <c r="AR367" s="28">
        <v>1829</v>
      </c>
      <c r="AS367" s="28">
        <v>1888</v>
      </c>
      <c r="AT367" s="28">
        <v>1841</v>
      </c>
      <c r="AU367" s="28">
        <v>1715</v>
      </c>
      <c r="AV367" s="28">
        <v>1736</v>
      </c>
      <c r="AW367" s="28">
        <v>1671</v>
      </c>
      <c r="AX367" s="28">
        <v>1718</v>
      </c>
      <c r="AY367" s="28">
        <v>1820</v>
      </c>
      <c r="AZ367" s="28">
        <v>1834</v>
      </c>
      <c r="BA367" s="28">
        <v>2053</v>
      </c>
      <c r="BB367" s="28">
        <v>2266</v>
      </c>
      <c r="BC367" s="28">
        <v>2402</v>
      </c>
      <c r="BD367" s="28">
        <v>2343</v>
      </c>
      <c r="BE367" s="28">
        <v>2366</v>
      </c>
      <c r="BF367" s="28">
        <v>2267</v>
      </c>
      <c r="BG367" s="28">
        <v>2306</v>
      </c>
      <c r="BH367" s="28">
        <v>2321</v>
      </c>
      <c r="BI367" s="28">
        <v>2429</v>
      </c>
      <c r="BJ367" s="28">
        <v>2420</v>
      </c>
      <c r="BK367" s="28">
        <v>2199</v>
      </c>
      <c r="BL367" s="28">
        <v>2227</v>
      </c>
      <c r="BM367" s="28">
        <v>2157</v>
      </c>
      <c r="BN367" s="28">
        <v>2026</v>
      </c>
      <c r="BO367" s="28">
        <v>2056</v>
      </c>
      <c r="BP367" s="28">
        <v>1904</v>
      </c>
      <c r="BQ367" s="28">
        <v>1875</v>
      </c>
      <c r="BR367" s="28">
        <v>1792</v>
      </c>
      <c r="BS367" s="28">
        <v>1748</v>
      </c>
      <c r="BT367" s="28">
        <v>1770</v>
      </c>
      <c r="BU367" s="28">
        <v>1772</v>
      </c>
      <c r="BV367" s="28">
        <v>1760</v>
      </c>
      <c r="BW367" s="28">
        <v>1886</v>
      </c>
      <c r="BX367" s="28">
        <v>1847</v>
      </c>
      <c r="BY367" s="28">
        <v>1903</v>
      </c>
      <c r="BZ367" s="28">
        <v>2051</v>
      </c>
      <c r="CA367" s="28">
        <v>2201</v>
      </c>
      <c r="CB367" s="28">
        <v>1518</v>
      </c>
      <c r="CC367" s="28">
        <v>1520</v>
      </c>
      <c r="CD367" s="28">
        <v>1520</v>
      </c>
      <c r="CE367" s="28">
        <v>1346</v>
      </c>
      <c r="CF367" s="28">
        <v>1184</v>
      </c>
      <c r="CG367" s="28">
        <v>1074</v>
      </c>
      <c r="CH367" s="28">
        <v>1031</v>
      </c>
      <c r="CI367" s="28">
        <v>1012</v>
      </c>
      <c r="CJ367" s="28">
        <v>916</v>
      </c>
      <c r="CK367" s="28">
        <v>840</v>
      </c>
      <c r="CL367" s="28">
        <v>682</v>
      </c>
      <c r="CM367" s="28">
        <v>628</v>
      </c>
      <c r="CN367" s="28">
        <v>526</v>
      </c>
      <c r="CO367" s="28">
        <v>452</v>
      </c>
      <c r="CP367" s="28">
        <v>463</v>
      </c>
      <c r="CQ367" s="28">
        <v>341</v>
      </c>
      <c r="CR367" s="28">
        <v>1303</v>
      </c>
      <c r="CS367" s="12"/>
      <c r="CT367" s="12"/>
      <c r="CU367" s="13"/>
      <c r="CV367" s="13"/>
      <c r="CW367" s="13"/>
      <c r="CX367" s="13"/>
      <c r="CY367" s="13"/>
      <c r="CZ367" s="13"/>
      <c r="DA367" s="13"/>
      <c r="DB367" s="13"/>
      <c r="DC367" s="13"/>
      <c r="DD367" s="13"/>
      <c r="DE367" s="13"/>
      <c r="DF367" s="13"/>
      <c r="DG367" s="13"/>
      <c r="DH367" s="13"/>
      <c r="DI367" s="13"/>
      <c r="DJ367" s="13"/>
      <c r="DK367" s="13"/>
      <c r="DL367" s="13"/>
      <c r="DM367" s="13"/>
      <c r="DN367" s="13"/>
      <c r="DO367" s="13"/>
      <c r="DP367" s="13"/>
      <c r="DQ367" s="13"/>
      <c r="DR367" s="13"/>
      <c r="DS367" s="13"/>
      <c r="DT367" s="13"/>
      <c r="DU367" s="13"/>
      <c r="DV367" s="13"/>
      <c r="DW367" s="13"/>
      <c r="DX367" s="13"/>
      <c r="DY367" s="13"/>
      <c r="DZ367" s="13"/>
      <c r="EA367" s="13"/>
      <c r="EB367" s="13"/>
      <c r="EC367" s="13"/>
      <c r="ED367" s="13"/>
      <c r="EE367" s="13"/>
      <c r="EF367" s="13"/>
      <c r="EG367" s="13"/>
      <c r="EH367" s="13"/>
      <c r="EI367" s="13"/>
      <c r="EJ367" s="13"/>
      <c r="EK367" s="13"/>
      <c r="EL367" s="13"/>
      <c r="EM367" s="13"/>
      <c r="EN367" s="13"/>
      <c r="EO367" s="13"/>
      <c r="EP367" s="13"/>
      <c r="EQ367" s="13"/>
      <c r="ER367" s="13"/>
      <c r="ES367" s="13"/>
      <c r="ET367" s="13"/>
      <c r="EU367" s="13"/>
      <c r="EV367" s="13"/>
      <c r="EW367" s="13"/>
      <c r="EX367" s="13"/>
      <c r="EY367" s="13"/>
      <c r="EZ367" s="13"/>
      <c r="FA367" s="13"/>
      <c r="FB367" s="13"/>
      <c r="FC367" s="13"/>
      <c r="FD367" s="13"/>
      <c r="FE367" s="13"/>
      <c r="FF367" s="13"/>
      <c r="FG367" s="13"/>
      <c r="FH367" s="13"/>
      <c r="FI367" s="13"/>
      <c r="FJ367" s="13"/>
      <c r="FK367" s="13"/>
      <c r="FL367" s="13"/>
      <c r="FM367" s="13"/>
      <c r="FN367" s="13"/>
      <c r="FO367" s="13"/>
      <c r="FP367" s="13"/>
      <c r="FQ367" s="13"/>
      <c r="FR367" s="13"/>
      <c r="FS367" s="13"/>
      <c r="FT367" s="13"/>
      <c r="FU367" s="13"/>
      <c r="FV367" s="13"/>
      <c r="FW367" s="13"/>
      <c r="FX367" s="13"/>
      <c r="FY367" s="13"/>
      <c r="FZ367" s="13"/>
      <c r="GA367" s="13"/>
      <c r="GB367" s="13"/>
      <c r="GC367" s="13"/>
      <c r="GD367" s="13"/>
      <c r="GE367" s="13"/>
      <c r="GF367" s="13"/>
      <c r="GG367" s="13"/>
      <c r="GH367" s="13"/>
      <c r="GI367" s="13"/>
      <c r="GJ367" s="13"/>
      <c r="GK367" s="13"/>
      <c r="GL367" s="13"/>
      <c r="GM367" s="13"/>
      <c r="GN367" s="13"/>
      <c r="GO367" s="13"/>
      <c r="GP367" s="13"/>
      <c r="GQ367" s="13"/>
      <c r="GR367" s="13"/>
      <c r="GS367" s="13"/>
      <c r="GT367" s="13"/>
      <c r="GU367" s="13"/>
      <c r="GV367" s="13"/>
      <c r="GW367" s="13"/>
      <c r="GX367" s="13"/>
      <c r="GY367" s="13"/>
      <c r="GZ367" s="13"/>
      <c r="HA367" s="13"/>
      <c r="HB367" s="13"/>
      <c r="HC367" s="13"/>
      <c r="HD367" s="13"/>
      <c r="HE367" s="13"/>
      <c r="HF367" s="13"/>
      <c r="HG367" s="13"/>
      <c r="HH367" s="13"/>
      <c r="HI367" s="13"/>
      <c r="HJ367" s="13"/>
      <c r="HK367" s="13"/>
      <c r="HL367" s="13"/>
      <c r="HM367" s="13"/>
      <c r="HN367" s="13"/>
      <c r="HO367" s="13"/>
      <c r="HP367" s="13"/>
      <c r="HQ367" s="13"/>
      <c r="HR367" s="13"/>
      <c r="HS367" s="13"/>
      <c r="HT367" s="13"/>
      <c r="HU367" s="13"/>
      <c r="HV367" s="13"/>
      <c r="HW367" s="13"/>
      <c r="HX367" s="13"/>
      <c r="HY367" s="13"/>
      <c r="HZ367" s="13"/>
      <c r="IA367" s="13"/>
      <c r="IB367" s="13"/>
      <c r="IC367" s="13"/>
      <c r="ID367" s="13"/>
      <c r="IE367" s="13"/>
      <c r="IF367" s="13"/>
      <c r="IG367" s="13"/>
      <c r="IH367" s="13"/>
      <c r="II367" s="13"/>
      <c r="IJ367" s="13"/>
      <c r="IK367" s="13"/>
      <c r="IL367" s="13"/>
      <c r="IM367" s="13"/>
      <c r="IN367" s="13"/>
      <c r="IO367" s="13"/>
      <c r="IP367" s="13"/>
      <c r="IQ367" s="13"/>
      <c r="IR367" s="13"/>
      <c r="IS367" s="13"/>
      <c r="IT367" s="13"/>
      <c r="IU367" s="13"/>
      <c r="IV367" s="13"/>
    </row>
    <row r="368" spans="1:256" ht="15.5" customHeight="1" x14ac:dyDescent="0.35">
      <c r="A368" s="28" t="s">
        <v>67480</v>
      </c>
      <c r="B368" s="28" t="s">
        <v>67481</v>
      </c>
      <c r="C368" s="28" t="s">
        <v>73204</v>
      </c>
      <c r="D368" s="28">
        <v>136055</v>
      </c>
      <c r="E368" s="28">
        <f>SUM(MYE2persons[[#This Row],[19]:[65]])</f>
        <v>79464</v>
      </c>
      <c r="F368" s="28">
        <v>1381</v>
      </c>
      <c r="G368" s="28">
        <v>1371</v>
      </c>
      <c r="H368" s="28">
        <v>1484</v>
      </c>
      <c r="I368" s="28">
        <v>1572</v>
      </c>
      <c r="J368" s="28">
        <v>1513</v>
      </c>
      <c r="K368" s="28">
        <v>1608</v>
      </c>
      <c r="L368" s="28">
        <v>1584</v>
      </c>
      <c r="M368" s="28">
        <v>1692</v>
      </c>
      <c r="N368" s="28">
        <v>1698</v>
      </c>
      <c r="O368" s="28">
        <v>1831</v>
      </c>
      <c r="P368" s="28">
        <v>1776</v>
      </c>
      <c r="Q368" s="28">
        <v>1735</v>
      </c>
      <c r="R368" s="28">
        <v>1708</v>
      </c>
      <c r="S368" s="28">
        <v>1693</v>
      </c>
      <c r="T368" s="28">
        <v>1662</v>
      </c>
      <c r="U368" s="28">
        <v>1618</v>
      </c>
      <c r="V368" s="28">
        <v>1528</v>
      </c>
      <c r="W368" s="28">
        <v>1459</v>
      </c>
      <c r="X368" s="28">
        <v>1432</v>
      </c>
      <c r="Y368" s="28">
        <v>1316</v>
      </c>
      <c r="Z368" s="28">
        <v>1321</v>
      </c>
      <c r="AA368" s="28">
        <v>1327</v>
      </c>
      <c r="AB368" s="28">
        <v>1424</v>
      </c>
      <c r="AC368" s="28">
        <v>1484</v>
      </c>
      <c r="AD368" s="28">
        <v>1487</v>
      </c>
      <c r="AE368" s="28">
        <v>1431</v>
      </c>
      <c r="AF368" s="28">
        <v>1448</v>
      </c>
      <c r="AG368" s="28">
        <v>1669</v>
      </c>
      <c r="AH368" s="28">
        <v>1587</v>
      </c>
      <c r="AI368" s="28">
        <v>1727</v>
      </c>
      <c r="AJ368" s="28">
        <v>1703</v>
      </c>
      <c r="AK368" s="28">
        <v>1741</v>
      </c>
      <c r="AL368" s="28">
        <v>1785</v>
      </c>
      <c r="AM368" s="28">
        <v>1680</v>
      </c>
      <c r="AN368" s="28">
        <v>1646</v>
      </c>
      <c r="AO368" s="28">
        <v>1828</v>
      </c>
      <c r="AP368" s="28">
        <v>1708</v>
      </c>
      <c r="AQ368" s="28">
        <v>1777</v>
      </c>
      <c r="AR368" s="28">
        <v>1711</v>
      </c>
      <c r="AS368" s="28">
        <v>1849</v>
      </c>
      <c r="AT368" s="28">
        <v>1682</v>
      </c>
      <c r="AU368" s="28">
        <v>1616</v>
      </c>
      <c r="AV368" s="28">
        <v>1411</v>
      </c>
      <c r="AW368" s="28">
        <v>1497</v>
      </c>
      <c r="AX368" s="28">
        <v>1524</v>
      </c>
      <c r="AY368" s="28">
        <v>1569</v>
      </c>
      <c r="AZ368" s="28">
        <v>1684</v>
      </c>
      <c r="BA368" s="28">
        <v>1826</v>
      </c>
      <c r="BB368" s="28">
        <v>1967</v>
      </c>
      <c r="BC368" s="28">
        <v>2043</v>
      </c>
      <c r="BD368" s="28">
        <v>1951</v>
      </c>
      <c r="BE368" s="28">
        <v>2001</v>
      </c>
      <c r="BF368" s="28">
        <v>1926</v>
      </c>
      <c r="BG368" s="28">
        <v>1926</v>
      </c>
      <c r="BH368" s="28">
        <v>1927</v>
      </c>
      <c r="BI368" s="28">
        <v>1980</v>
      </c>
      <c r="BJ368" s="28">
        <v>2016</v>
      </c>
      <c r="BK368" s="28">
        <v>1929</v>
      </c>
      <c r="BL368" s="28">
        <v>1864</v>
      </c>
      <c r="BM368" s="28">
        <v>1770</v>
      </c>
      <c r="BN368" s="28">
        <v>1699</v>
      </c>
      <c r="BO368" s="28">
        <v>1617</v>
      </c>
      <c r="BP368" s="28">
        <v>1670</v>
      </c>
      <c r="BQ368" s="28">
        <v>1591</v>
      </c>
      <c r="BR368" s="28">
        <v>1626</v>
      </c>
      <c r="BS368" s="28">
        <v>1503</v>
      </c>
      <c r="BT368" s="28">
        <v>1593</v>
      </c>
      <c r="BU368" s="28">
        <v>1546</v>
      </c>
      <c r="BV368" s="28">
        <v>1456</v>
      </c>
      <c r="BW368" s="28">
        <v>1484</v>
      </c>
      <c r="BX368" s="28">
        <v>1479</v>
      </c>
      <c r="BY368" s="28">
        <v>1573</v>
      </c>
      <c r="BZ368" s="28">
        <v>1590</v>
      </c>
      <c r="CA368" s="28">
        <v>1702</v>
      </c>
      <c r="CB368" s="28">
        <v>1288</v>
      </c>
      <c r="CC368" s="28">
        <v>1231</v>
      </c>
      <c r="CD368" s="28">
        <v>1204</v>
      </c>
      <c r="CE368" s="28">
        <v>1141</v>
      </c>
      <c r="CF368" s="28">
        <v>1028</v>
      </c>
      <c r="CG368" s="28">
        <v>898</v>
      </c>
      <c r="CH368" s="28">
        <v>818</v>
      </c>
      <c r="CI368" s="28">
        <v>778</v>
      </c>
      <c r="CJ368" s="28">
        <v>714</v>
      </c>
      <c r="CK368" s="28">
        <v>667</v>
      </c>
      <c r="CL368" s="28">
        <v>626</v>
      </c>
      <c r="CM368" s="28">
        <v>524</v>
      </c>
      <c r="CN368" s="28">
        <v>469</v>
      </c>
      <c r="CO368" s="28">
        <v>449</v>
      </c>
      <c r="CP368" s="28">
        <v>397</v>
      </c>
      <c r="CQ368" s="28">
        <v>362</v>
      </c>
      <c r="CR368" s="28">
        <v>1229</v>
      </c>
      <c r="CS368" s="12"/>
      <c r="CT368" s="12"/>
      <c r="CU368" s="13"/>
      <c r="CV368" s="13"/>
      <c r="CW368" s="13"/>
      <c r="CX368" s="13"/>
      <c r="CY368" s="13"/>
      <c r="CZ368" s="13"/>
      <c r="DA368" s="13"/>
      <c r="DB368" s="13"/>
      <c r="DC368" s="13"/>
      <c r="DD368" s="13"/>
      <c r="DE368" s="13"/>
      <c r="DF368" s="13"/>
      <c r="DG368" s="13"/>
      <c r="DH368" s="13"/>
      <c r="DI368" s="13"/>
      <c r="DJ368" s="13"/>
      <c r="DK368" s="13"/>
      <c r="DL368" s="13"/>
      <c r="DM368" s="13"/>
      <c r="DN368" s="13"/>
      <c r="DO368" s="13"/>
      <c r="DP368" s="13"/>
      <c r="DQ368" s="13"/>
      <c r="DR368" s="13"/>
      <c r="DS368" s="13"/>
      <c r="DT368" s="13"/>
      <c r="DU368" s="13"/>
      <c r="DV368" s="13"/>
      <c r="DW368" s="13"/>
      <c r="DX368" s="13"/>
      <c r="DY368" s="13"/>
      <c r="DZ368" s="13"/>
      <c r="EA368" s="13"/>
      <c r="EB368" s="13"/>
      <c r="EC368" s="13"/>
      <c r="ED368" s="13"/>
      <c r="EE368" s="13"/>
      <c r="EF368" s="13"/>
      <c r="EG368" s="13"/>
      <c r="EH368" s="13"/>
      <c r="EI368" s="13"/>
      <c r="EJ368" s="13"/>
      <c r="EK368" s="13"/>
      <c r="EL368" s="13"/>
      <c r="EM368" s="13"/>
      <c r="EN368" s="13"/>
      <c r="EO368" s="13"/>
      <c r="EP368" s="13"/>
      <c r="EQ368" s="13"/>
      <c r="ER368" s="13"/>
      <c r="ES368" s="13"/>
      <c r="ET368" s="13"/>
      <c r="EU368" s="13"/>
      <c r="EV368" s="13"/>
      <c r="EW368" s="13"/>
      <c r="EX368" s="13"/>
      <c r="EY368" s="13"/>
      <c r="EZ368" s="13"/>
      <c r="FA368" s="13"/>
      <c r="FB368" s="13"/>
      <c r="FC368" s="13"/>
      <c r="FD368" s="13"/>
      <c r="FE368" s="13"/>
      <c r="FF368" s="13"/>
      <c r="FG368" s="13"/>
      <c r="FH368" s="13"/>
      <c r="FI368" s="13"/>
      <c r="FJ368" s="13"/>
      <c r="FK368" s="13"/>
      <c r="FL368" s="13"/>
      <c r="FM368" s="13"/>
      <c r="FN368" s="13"/>
      <c r="FO368" s="13"/>
      <c r="FP368" s="13"/>
      <c r="FQ368" s="13"/>
      <c r="FR368" s="13"/>
      <c r="FS368" s="13"/>
      <c r="FT368" s="13"/>
      <c r="FU368" s="13"/>
      <c r="FV368" s="13"/>
      <c r="FW368" s="13"/>
      <c r="FX368" s="13"/>
      <c r="FY368" s="13"/>
      <c r="FZ368" s="13"/>
      <c r="GA368" s="13"/>
      <c r="GB368" s="13"/>
      <c r="GC368" s="13"/>
      <c r="GD368" s="13"/>
      <c r="GE368" s="13"/>
      <c r="GF368" s="13"/>
      <c r="GG368" s="13"/>
      <c r="GH368" s="13"/>
      <c r="GI368" s="13"/>
      <c r="GJ368" s="13"/>
      <c r="GK368" s="13"/>
      <c r="GL368" s="13"/>
      <c r="GM368" s="13"/>
      <c r="GN368" s="13"/>
      <c r="GO368" s="13"/>
      <c r="GP368" s="13"/>
      <c r="GQ368" s="13"/>
      <c r="GR368" s="13"/>
      <c r="GS368" s="13"/>
      <c r="GT368" s="13"/>
      <c r="GU368" s="13"/>
      <c r="GV368" s="13"/>
      <c r="GW368" s="13"/>
      <c r="GX368" s="13"/>
      <c r="GY368" s="13"/>
      <c r="GZ368" s="13"/>
      <c r="HA368" s="13"/>
      <c r="HB368" s="13"/>
      <c r="HC368" s="13"/>
      <c r="HD368" s="13"/>
      <c r="HE368" s="13"/>
      <c r="HF368" s="13"/>
      <c r="HG368" s="13"/>
      <c r="HH368" s="13"/>
      <c r="HI368" s="13"/>
      <c r="HJ368" s="13"/>
      <c r="HK368" s="13"/>
      <c r="HL368" s="13"/>
      <c r="HM368" s="13"/>
      <c r="HN368" s="13"/>
      <c r="HO368" s="13"/>
      <c r="HP368" s="13"/>
      <c r="HQ368" s="13"/>
      <c r="HR368" s="13"/>
      <c r="HS368" s="13"/>
      <c r="HT368" s="13"/>
      <c r="HU368" s="13"/>
      <c r="HV368" s="13"/>
      <c r="HW368" s="13"/>
      <c r="HX368" s="13"/>
      <c r="HY368" s="13"/>
      <c r="HZ368" s="13"/>
      <c r="IA368" s="13"/>
      <c r="IB368" s="13"/>
      <c r="IC368" s="13"/>
      <c r="ID368" s="13"/>
      <c r="IE368" s="13"/>
      <c r="IF368" s="13"/>
      <c r="IG368" s="13"/>
      <c r="IH368" s="13"/>
      <c r="II368" s="13"/>
      <c r="IJ368" s="13"/>
      <c r="IK368" s="13"/>
      <c r="IL368" s="13"/>
      <c r="IM368" s="13"/>
      <c r="IN368" s="13"/>
      <c r="IO368" s="13"/>
      <c r="IP368" s="13"/>
      <c r="IQ368" s="13"/>
      <c r="IR368" s="13"/>
      <c r="IS368" s="13"/>
      <c r="IT368" s="13"/>
      <c r="IU368" s="13"/>
      <c r="IV368" s="13"/>
    </row>
    <row r="369" spans="1:256" ht="15.5" customHeight="1" x14ac:dyDescent="0.35">
      <c r="A369" s="28" t="s">
        <v>70422</v>
      </c>
      <c r="B369" s="28" t="s">
        <v>70423</v>
      </c>
      <c r="C369" s="28" t="s">
        <v>73204</v>
      </c>
      <c r="D369" s="28">
        <v>133030</v>
      </c>
      <c r="E369" s="28">
        <f>SUM(MYE2persons[[#This Row],[19]:[65]])</f>
        <v>72976</v>
      </c>
      <c r="F369" s="28">
        <v>1048</v>
      </c>
      <c r="G369" s="28">
        <v>1122</v>
      </c>
      <c r="H369" s="28">
        <v>1235</v>
      </c>
      <c r="I369" s="28">
        <v>1198</v>
      </c>
      <c r="J369" s="28">
        <v>1231</v>
      </c>
      <c r="K369" s="28">
        <v>1282</v>
      </c>
      <c r="L369" s="28">
        <v>1292</v>
      </c>
      <c r="M369" s="28">
        <v>1357</v>
      </c>
      <c r="N369" s="28">
        <v>1322</v>
      </c>
      <c r="O369" s="28">
        <v>1443</v>
      </c>
      <c r="P369" s="28">
        <v>1378</v>
      </c>
      <c r="Q369" s="28">
        <v>1420</v>
      </c>
      <c r="R369" s="28">
        <v>1487</v>
      </c>
      <c r="S369" s="28">
        <v>1421</v>
      </c>
      <c r="T369" s="28">
        <v>1395</v>
      </c>
      <c r="U369" s="28">
        <v>1438</v>
      </c>
      <c r="V369" s="28">
        <v>1420</v>
      </c>
      <c r="W369" s="28">
        <v>1355</v>
      </c>
      <c r="X369" s="28">
        <v>1355</v>
      </c>
      <c r="Y369" s="28">
        <v>1095</v>
      </c>
      <c r="Z369" s="28">
        <v>1082</v>
      </c>
      <c r="AA369" s="28">
        <v>1221</v>
      </c>
      <c r="AB369" s="28">
        <v>1233</v>
      </c>
      <c r="AC369" s="28">
        <v>1210</v>
      </c>
      <c r="AD369" s="28">
        <v>1336</v>
      </c>
      <c r="AE369" s="28">
        <v>1332</v>
      </c>
      <c r="AF369" s="28">
        <v>1311</v>
      </c>
      <c r="AG369" s="28">
        <v>1183</v>
      </c>
      <c r="AH369" s="28">
        <v>1326</v>
      </c>
      <c r="AI369" s="28">
        <v>1389</v>
      </c>
      <c r="AJ369" s="28">
        <v>1333</v>
      </c>
      <c r="AK369" s="28">
        <v>1350</v>
      </c>
      <c r="AL369" s="28">
        <v>1293</v>
      </c>
      <c r="AM369" s="28">
        <v>1333</v>
      </c>
      <c r="AN369" s="28">
        <v>1213</v>
      </c>
      <c r="AO369" s="28">
        <v>1121</v>
      </c>
      <c r="AP369" s="28">
        <v>1138</v>
      </c>
      <c r="AQ369" s="28">
        <v>1134</v>
      </c>
      <c r="AR369" s="28">
        <v>1258</v>
      </c>
      <c r="AS369" s="28">
        <v>1286</v>
      </c>
      <c r="AT369" s="28">
        <v>1211</v>
      </c>
      <c r="AU369" s="28">
        <v>1260</v>
      </c>
      <c r="AV369" s="28">
        <v>1229</v>
      </c>
      <c r="AW369" s="28">
        <v>1176</v>
      </c>
      <c r="AX369" s="28">
        <v>1260</v>
      </c>
      <c r="AY369" s="28">
        <v>1385</v>
      </c>
      <c r="AZ369" s="28">
        <v>1446</v>
      </c>
      <c r="BA369" s="28">
        <v>1532</v>
      </c>
      <c r="BB369" s="28">
        <v>1757</v>
      </c>
      <c r="BC369" s="28">
        <v>1851</v>
      </c>
      <c r="BD369" s="28">
        <v>1798</v>
      </c>
      <c r="BE369" s="28">
        <v>1952</v>
      </c>
      <c r="BF369" s="28">
        <v>1837</v>
      </c>
      <c r="BG369" s="28">
        <v>2052</v>
      </c>
      <c r="BH369" s="28">
        <v>2093</v>
      </c>
      <c r="BI369" s="28">
        <v>2209</v>
      </c>
      <c r="BJ369" s="28">
        <v>2180</v>
      </c>
      <c r="BK369" s="28">
        <v>2212</v>
      </c>
      <c r="BL369" s="28">
        <v>2093</v>
      </c>
      <c r="BM369" s="28">
        <v>2110</v>
      </c>
      <c r="BN369" s="28">
        <v>2049</v>
      </c>
      <c r="BO369" s="28">
        <v>2135</v>
      </c>
      <c r="BP369" s="28">
        <v>2018</v>
      </c>
      <c r="BQ369" s="28">
        <v>2010</v>
      </c>
      <c r="BR369" s="28">
        <v>1998</v>
      </c>
      <c r="BS369" s="28">
        <v>1946</v>
      </c>
      <c r="BT369" s="28">
        <v>2033</v>
      </c>
      <c r="BU369" s="28">
        <v>2036</v>
      </c>
      <c r="BV369" s="28">
        <v>1897</v>
      </c>
      <c r="BW369" s="28">
        <v>1933</v>
      </c>
      <c r="BX369" s="28">
        <v>1988</v>
      </c>
      <c r="BY369" s="28">
        <v>2012</v>
      </c>
      <c r="BZ369" s="28">
        <v>2066</v>
      </c>
      <c r="CA369" s="28">
        <v>2127</v>
      </c>
      <c r="CB369" s="28">
        <v>1686</v>
      </c>
      <c r="CC369" s="28">
        <v>1609</v>
      </c>
      <c r="CD369" s="28">
        <v>1736</v>
      </c>
      <c r="CE369" s="28">
        <v>1530</v>
      </c>
      <c r="CF369" s="28">
        <v>1321</v>
      </c>
      <c r="CG369" s="28">
        <v>1144</v>
      </c>
      <c r="CH369" s="28">
        <v>1151</v>
      </c>
      <c r="CI369" s="28">
        <v>1092</v>
      </c>
      <c r="CJ369" s="28">
        <v>998</v>
      </c>
      <c r="CK369" s="28">
        <v>893</v>
      </c>
      <c r="CL369" s="28">
        <v>856</v>
      </c>
      <c r="CM369" s="28">
        <v>716</v>
      </c>
      <c r="CN369" s="28">
        <v>660</v>
      </c>
      <c r="CO369" s="28">
        <v>590</v>
      </c>
      <c r="CP369" s="28">
        <v>517</v>
      </c>
      <c r="CQ369" s="28">
        <v>490</v>
      </c>
      <c r="CR369" s="28">
        <v>1774</v>
      </c>
      <c r="CS369" s="12"/>
      <c r="CT369" s="12"/>
      <c r="CU369" s="13"/>
      <c r="CV369" s="13"/>
      <c r="CW369" s="13"/>
      <c r="CX369" s="13"/>
      <c r="CY369" s="13"/>
      <c r="CZ369" s="13"/>
      <c r="DA369" s="13"/>
      <c r="DB369" s="13"/>
      <c r="DC369" s="13"/>
      <c r="DD369" s="13"/>
      <c r="DE369" s="13"/>
      <c r="DF369" s="13"/>
      <c r="DG369" s="13"/>
      <c r="DH369" s="13"/>
      <c r="DI369" s="13"/>
      <c r="DJ369" s="13"/>
      <c r="DK369" s="13"/>
      <c r="DL369" s="13"/>
      <c r="DM369" s="13"/>
      <c r="DN369" s="13"/>
      <c r="DO369" s="13"/>
      <c r="DP369" s="13"/>
      <c r="DQ369" s="13"/>
      <c r="DR369" s="13"/>
      <c r="DS369" s="13"/>
      <c r="DT369" s="13"/>
      <c r="DU369" s="13"/>
      <c r="DV369" s="13"/>
      <c r="DW369" s="13"/>
      <c r="DX369" s="13"/>
      <c r="DY369" s="13"/>
      <c r="DZ369" s="13"/>
      <c r="EA369" s="13"/>
      <c r="EB369" s="13"/>
      <c r="EC369" s="13"/>
      <c r="ED369" s="13"/>
      <c r="EE369" s="13"/>
      <c r="EF369" s="13"/>
      <c r="EG369" s="13"/>
      <c r="EH369" s="13"/>
      <c r="EI369" s="13"/>
      <c r="EJ369" s="13"/>
      <c r="EK369" s="13"/>
      <c r="EL369" s="13"/>
      <c r="EM369" s="13"/>
      <c r="EN369" s="13"/>
      <c r="EO369" s="13"/>
      <c r="EP369" s="13"/>
      <c r="EQ369" s="13"/>
      <c r="ER369" s="13"/>
      <c r="ES369" s="13"/>
      <c r="ET369" s="13"/>
      <c r="EU369" s="13"/>
      <c r="EV369" s="13"/>
      <c r="EW369" s="13"/>
      <c r="EX369" s="13"/>
      <c r="EY369" s="13"/>
      <c r="EZ369" s="13"/>
      <c r="FA369" s="13"/>
      <c r="FB369" s="13"/>
      <c r="FC369" s="13"/>
      <c r="FD369" s="13"/>
      <c r="FE369" s="13"/>
      <c r="FF369" s="13"/>
      <c r="FG369" s="13"/>
      <c r="FH369" s="13"/>
      <c r="FI369" s="13"/>
      <c r="FJ369" s="13"/>
      <c r="FK369" s="13"/>
      <c r="FL369" s="13"/>
      <c r="FM369" s="13"/>
      <c r="FN369" s="13"/>
      <c r="FO369" s="13"/>
      <c r="FP369" s="13"/>
      <c r="FQ369" s="13"/>
      <c r="FR369" s="13"/>
      <c r="FS369" s="13"/>
      <c r="FT369" s="13"/>
      <c r="FU369" s="13"/>
      <c r="FV369" s="13"/>
      <c r="FW369" s="13"/>
      <c r="FX369" s="13"/>
      <c r="FY369" s="13"/>
      <c r="FZ369" s="13"/>
      <c r="GA369" s="13"/>
      <c r="GB369" s="13"/>
      <c r="GC369" s="13"/>
      <c r="GD369" s="13"/>
      <c r="GE369" s="13"/>
      <c r="GF369" s="13"/>
      <c r="GG369" s="13"/>
      <c r="GH369" s="13"/>
      <c r="GI369" s="13"/>
      <c r="GJ369" s="13"/>
      <c r="GK369" s="13"/>
      <c r="GL369" s="13"/>
      <c r="GM369" s="13"/>
      <c r="GN369" s="13"/>
      <c r="GO369" s="13"/>
      <c r="GP369" s="13"/>
      <c r="GQ369" s="13"/>
      <c r="GR369" s="13"/>
      <c r="GS369" s="13"/>
      <c r="GT369" s="13"/>
      <c r="GU369" s="13"/>
      <c r="GV369" s="13"/>
      <c r="GW369" s="13"/>
      <c r="GX369" s="13"/>
      <c r="GY369" s="13"/>
      <c r="GZ369" s="13"/>
      <c r="HA369" s="13"/>
      <c r="HB369" s="13"/>
      <c r="HC369" s="13"/>
      <c r="HD369" s="13"/>
      <c r="HE369" s="13"/>
      <c r="HF369" s="13"/>
      <c r="HG369" s="13"/>
      <c r="HH369" s="13"/>
      <c r="HI369" s="13"/>
      <c r="HJ369" s="13"/>
      <c r="HK369" s="13"/>
      <c r="HL369" s="13"/>
      <c r="HM369" s="13"/>
      <c r="HN369" s="13"/>
      <c r="HO369" s="13"/>
      <c r="HP369" s="13"/>
      <c r="HQ369" s="13"/>
      <c r="HR369" s="13"/>
      <c r="HS369" s="13"/>
      <c r="HT369" s="13"/>
      <c r="HU369" s="13"/>
      <c r="HV369" s="13"/>
      <c r="HW369" s="13"/>
      <c r="HX369" s="13"/>
      <c r="HY369" s="13"/>
      <c r="HZ369" s="13"/>
      <c r="IA369" s="13"/>
      <c r="IB369" s="13"/>
      <c r="IC369" s="13"/>
      <c r="ID369" s="13"/>
      <c r="IE369" s="13"/>
      <c r="IF369" s="13"/>
      <c r="IG369" s="13"/>
      <c r="IH369" s="13"/>
      <c r="II369" s="13"/>
      <c r="IJ369" s="13"/>
      <c r="IK369" s="13"/>
      <c r="IL369" s="13"/>
      <c r="IM369" s="13"/>
      <c r="IN369" s="13"/>
      <c r="IO369" s="13"/>
      <c r="IP369" s="13"/>
      <c r="IQ369" s="13"/>
      <c r="IR369" s="13"/>
      <c r="IS369" s="13"/>
      <c r="IT369" s="13"/>
      <c r="IU369" s="13"/>
      <c r="IV369" s="13"/>
    </row>
    <row r="370" spans="1:256" ht="15.5" customHeight="1" x14ac:dyDescent="0.35">
      <c r="A370" s="28" t="s">
        <v>67652</v>
      </c>
      <c r="B370" s="28" t="s">
        <v>67653</v>
      </c>
      <c r="C370" s="28" t="s">
        <v>73204</v>
      </c>
      <c r="D370" s="28">
        <v>72895</v>
      </c>
      <c r="E370" s="28">
        <f>SUM(MYE2persons[[#This Row],[19]:[65]])</f>
        <v>42258</v>
      </c>
      <c r="F370" s="28">
        <v>501</v>
      </c>
      <c r="G370" s="28">
        <v>539</v>
      </c>
      <c r="H370" s="28">
        <v>606</v>
      </c>
      <c r="I370" s="28">
        <v>592</v>
      </c>
      <c r="J370" s="28">
        <v>639</v>
      </c>
      <c r="K370" s="28">
        <v>715</v>
      </c>
      <c r="L370" s="28">
        <v>670</v>
      </c>
      <c r="M370" s="28">
        <v>670</v>
      </c>
      <c r="N370" s="28">
        <v>713</v>
      </c>
      <c r="O370" s="28">
        <v>807</v>
      </c>
      <c r="P370" s="28">
        <v>757</v>
      </c>
      <c r="Q370" s="28">
        <v>694</v>
      </c>
      <c r="R370" s="28">
        <v>709</v>
      </c>
      <c r="S370" s="28">
        <v>714</v>
      </c>
      <c r="T370" s="28">
        <v>730</v>
      </c>
      <c r="U370" s="28">
        <v>718</v>
      </c>
      <c r="V370" s="28">
        <v>748</v>
      </c>
      <c r="W370" s="28">
        <v>712</v>
      </c>
      <c r="X370" s="28">
        <v>771</v>
      </c>
      <c r="Y370" s="28">
        <v>1452</v>
      </c>
      <c r="Z370" s="28">
        <v>1764</v>
      </c>
      <c r="AA370" s="28">
        <v>1733</v>
      </c>
      <c r="AB370" s="28">
        <v>1403</v>
      </c>
      <c r="AC370" s="28">
        <v>1029</v>
      </c>
      <c r="AD370" s="28">
        <v>994</v>
      </c>
      <c r="AE370" s="28">
        <v>895</v>
      </c>
      <c r="AF370" s="28">
        <v>1145</v>
      </c>
      <c r="AG370" s="28">
        <v>1144</v>
      </c>
      <c r="AH370" s="28">
        <v>1074</v>
      </c>
      <c r="AI370" s="28">
        <v>970</v>
      </c>
      <c r="AJ370" s="28">
        <v>794</v>
      </c>
      <c r="AK370" s="28">
        <v>524</v>
      </c>
      <c r="AL370" s="28">
        <v>394</v>
      </c>
      <c r="AM370" s="28">
        <v>492</v>
      </c>
      <c r="AN370" s="28">
        <v>426</v>
      </c>
      <c r="AO370" s="28">
        <v>606</v>
      </c>
      <c r="AP370" s="28">
        <v>515</v>
      </c>
      <c r="AQ370" s="28">
        <v>616</v>
      </c>
      <c r="AR370" s="28">
        <v>585</v>
      </c>
      <c r="AS370" s="28">
        <v>609</v>
      </c>
      <c r="AT370" s="28">
        <v>622</v>
      </c>
      <c r="AU370" s="28">
        <v>605</v>
      </c>
      <c r="AV370" s="28">
        <v>553</v>
      </c>
      <c r="AW370" s="28">
        <v>653</v>
      </c>
      <c r="AX370" s="28">
        <v>667</v>
      </c>
      <c r="AY370" s="28">
        <v>646</v>
      </c>
      <c r="AZ370" s="28">
        <v>660</v>
      </c>
      <c r="BA370" s="28">
        <v>673</v>
      </c>
      <c r="BB370" s="28">
        <v>825</v>
      </c>
      <c r="BC370" s="28">
        <v>916</v>
      </c>
      <c r="BD370" s="28">
        <v>894</v>
      </c>
      <c r="BE370" s="28">
        <v>949</v>
      </c>
      <c r="BF370" s="28">
        <v>956</v>
      </c>
      <c r="BG370" s="28">
        <v>986</v>
      </c>
      <c r="BH370" s="28">
        <v>1021</v>
      </c>
      <c r="BI370" s="28">
        <v>1058</v>
      </c>
      <c r="BJ370" s="28">
        <v>1074</v>
      </c>
      <c r="BK370" s="28">
        <v>1072</v>
      </c>
      <c r="BL370" s="28">
        <v>1030</v>
      </c>
      <c r="BM370" s="28">
        <v>1014</v>
      </c>
      <c r="BN370" s="28">
        <v>1066</v>
      </c>
      <c r="BO370" s="28">
        <v>1021</v>
      </c>
      <c r="BP370" s="28">
        <v>1041</v>
      </c>
      <c r="BQ370" s="28">
        <v>1011</v>
      </c>
      <c r="BR370" s="28">
        <v>1045</v>
      </c>
      <c r="BS370" s="28">
        <v>1036</v>
      </c>
      <c r="BT370" s="28">
        <v>967</v>
      </c>
      <c r="BU370" s="28">
        <v>962</v>
      </c>
      <c r="BV370" s="28">
        <v>946</v>
      </c>
      <c r="BW370" s="28">
        <v>1021</v>
      </c>
      <c r="BX370" s="28">
        <v>1014</v>
      </c>
      <c r="BY370" s="28">
        <v>1077</v>
      </c>
      <c r="BZ370" s="28">
        <v>1071</v>
      </c>
      <c r="CA370" s="28">
        <v>1055</v>
      </c>
      <c r="CB370" s="28">
        <v>849</v>
      </c>
      <c r="CC370" s="28">
        <v>864</v>
      </c>
      <c r="CD370" s="28">
        <v>845</v>
      </c>
      <c r="CE370" s="28">
        <v>717</v>
      </c>
      <c r="CF370" s="28">
        <v>652</v>
      </c>
      <c r="CG370" s="28">
        <v>533</v>
      </c>
      <c r="CH370" s="28">
        <v>606</v>
      </c>
      <c r="CI370" s="28">
        <v>495</v>
      </c>
      <c r="CJ370" s="28">
        <v>475</v>
      </c>
      <c r="CK370" s="28">
        <v>449</v>
      </c>
      <c r="CL370" s="28">
        <v>399</v>
      </c>
      <c r="CM370" s="28">
        <v>418</v>
      </c>
      <c r="CN370" s="28">
        <v>338</v>
      </c>
      <c r="CO370" s="28">
        <v>312</v>
      </c>
      <c r="CP370" s="28">
        <v>299</v>
      </c>
      <c r="CQ370" s="28">
        <v>239</v>
      </c>
      <c r="CR370" s="28">
        <v>1029</v>
      </c>
      <c r="CS370" s="12"/>
      <c r="CT370" s="12"/>
      <c r="CU370" s="13"/>
      <c r="CV370" s="13"/>
      <c r="CW370" s="13"/>
      <c r="CX370" s="13"/>
      <c r="CY370" s="13"/>
      <c r="CZ370" s="13"/>
      <c r="DA370" s="13"/>
      <c r="DB370" s="13"/>
      <c r="DC370" s="13"/>
      <c r="DD370" s="13"/>
      <c r="DE370" s="13"/>
      <c r="DF370" s="13"/>
      <c r="DG370" s="13"/>
      <c r="DH370" s="13"/>
      <c r="DI370" s="13"/>
      <c r="DJ370" s="13"/>
      <c r="DK370" s="13"/>
      <c r="DL370" s="13"/>
      <c r="DM370" s="13"/>
      <c r="DN370" s="13"/>
      <c r="DO370" s="13"/>
      <c r="DP370" s="13"/>
      <c r="DQ370" s="13"/>
      <c r="DR370" s="13"/>
      <c r="DS370" s="13"/>
      <c r="DT370" s="13"/>
      <c r="DU370" s="13"/>
      <c r="DV370" s="13"/>
      <c r="DW370" s="13"/>
      <c r="DX370" s="13"/>
      <c r="DY370" s="13"/>
      <c r="DZ370" s="13"/>
      <c r="EA370" s="13"/>
      <c r="EB370" s="13"/>
      <c r="EC370" s="13"/>
      <c r="ED370" s="13"/>
      <c r="EE370" s="13"/>
      <c r="EF370" s="13"/>
      <c r="EG370" s="13"/>
      <c r="EH370" s="13"/>
      <c r="EI370" s="13"/>
      <c r="EJ370" s="13"/>
      <c r="EK370" s="13"/>
      <c r="EL370" s="13"/>
      <c r="EM370" s="13"/>
      <c r="EN370" s="13"/>
      <c r="EO370" s="13"/>
      <c r="EP370" s="13"/>
      <c r="EQ370" s="13"/>
      <c r="ER370" s="13"/>
      <c r="ES370" s="13"/>
      <c r="ET370" s="13"/>
      <c r="EU370" s="13"/>
      <c r="EV370" s="13"/>
      <c r="EW370" s="13"/>
      <c r="EX370" s="13"/>
      <c r="EY370" s="13"/>
      <c r="EZ370" s="13"/>
      <c r="FA370" s="13"/>
      <c r="FB370" s="13"/>
      <c r="FC370" s="13"/>
      <c r="FD370" s="13"/>
      <c r="FE370" s="13"/>
      <c r="FF370" s="13"/>
      <c r="FG370" s="13"/>
      <c r="FH370" s="13"/>
      <c r="FI370" s="13"/>
      <c r="FJ370" s="13"/>
      <c r="FK370" s="13"/>
      <c r="FL370" s="13"/>
      <c r="FM370" s="13"/>
      <c r="FN370" s="13"/>
      <c r="FO370" s="13"/>
      <c r="FP370" s="13"/>
      <c r="FQ370" s="13"/>
      <c r="FR370" s="13"/>
      <c r="FS370" s="13"/>
      <c r="FT370" s="13"/>
      <c r="FU370" s="13"/>
      <c r="FV370" s="13"/>
      <c r="FW370" s="13"/>
      <c r="FX370" s="13"/>
      <c r="FY370" s="13"/>
      <c r="FZ370" s="13"/>
      <c r="GA370" s="13"/>
      <c r="GB370" s="13"/>
      <c r="GC370" s="13"/>
      <c r="GD370" s="13"/>
      <c r="GE370" s="13"/>
      <c r="GF370" s="13"/>
      <c r="GG370" s="13"/>
      <c r="GH370" s="13"/>
      <c r="GI370" s="13"/>
      <c r="GJ370" s="13"/>
      <c r="GK370" s="13"/>
      <c r="GL370" s="13"/>
      <c r="GM370" s="13"/>
      <c r="GN370" s="13"/>
      <c r="GO370" s="13"/>
      <c r="GP370" s="13"/>
      <c r="GQ370" s="13"/>
      <c r="GR370" s="13"/>
      <c r="GS370" s="13"/>
      <c r="GT370" s="13"/>
      <c r="GU370" s="13"/>
      <c r="GV370" s="13"/>
      <c r="GW370" s="13"/>
      <c r="GX370" s="13"/>
      <c r="GY370" s="13"/>
      <c r="GZ370" s="13"/>
      <c r="HA370" s="13"/>
      <c r="HB370" s="13"/>
      <c r="HC370" s="13"/>
      <c r="HD370" s="13"/>
      <c r="HE370" s="13"/>
      <c r="HF370" s="13"/>
      <c r="HG370" s="13"/>
      <c r="HH370" s="13"/>
      <c r="HI370" s="13"/>
      <c r="HJ370" s="13"/>
      <c r="HK370" s="13"/>
      <c r="HL370" s="13"/>
      <c r="HM370" s="13"/>
      <c r="HN370" s="13"/>
      <c r="HO370" s="13"/>
      <c r="HP370" s="13"/>
      <c r="HQ370" s="13"/>
      <c r="HR370" s="13"/>
      <c r="HS370" s="13"/>
      <c r="HT370" s="13"/>
      <c r="HU370" s="13"/>
      <c r="HV370" s="13"/>
      <c r="HW370" s="13"/>
      <c r="HX370" s="13"/>
      <c r="HY370" s="13"/>
      <c r="HZ370" s="13"/>
      <c r="IA370" s="13"/>
      <c r="IB370" s="13"/>
      <c r="IC370" s="13"/>
      <c r="ID370" s="13"/>
      <c r="IE370" s="13"/>
      <c r="IF370" s="13"/>
      <c r="IG370" s="13"/>
      <c r="IH370" s="13"/>
      <c r="II370" s="13"/>
      <c r="IJ370" s="13"/>
      <c r="IK370" s="13"/>
      <c r="IL370" s="13"/>
      <c r="IM370" s="13"/>
      <c r="IN370" s="13"/>
      <c r="IO370" s="13"/>
      <c r="IP370" s="13"/>
      <c r="IQ370" s="13"/>
      <c r="IR370" s="13"/>
      <c r="IS370" s="13"/>
      <c r="IT370" s="13"/>
      <c r="IU370" s="13"/>
      <c r="IV370" s="13"/>
    </row>
    <row r="371" spans="1:256" ht="15.5" customHeight="1" x14ac:dyDescent="0.35">
      <c r="A371" s="28" t="s">
        <v>67746</v>
      </c>
      <c r="B371" s="28" t="s">
        <v>67747</v>
      </c>
      <c r="C371" s="28" t="s">
        <v>73204</v>
      </c>
      <c r="D371" s="28">
        <v>126751</v>
      </c>
      <c r="E371" s="28">
        <f>SUM(MYE2persons[[#This Row],[19]:[65]])</f>
        <v>70129</v>
      </c>
      <c r="F371" s="28">
        <v>1037</v>
      </c>
      <c r="G371" s="28">
        <v>1066</v>
      </c>
      <c r="H371" s="28">
        <v>1159</v>
      </c>
      <c r="I371" s="28">
        <v>1215</v>
      </c>
      <c r="J371" s="28">
        <v>1242</v>
      </c>
      <c r="K371" s="28">
        <v>1313</v>
      </c>
      <c r="L371" s="28">
        <v>1286</v>
      </c>
      <c r="M371" s="28">
        <v>1321</v>
      </c>
      <c r="N371" s="28">
        <v>1476</v>
      </c>
      <c r="O371" s="28">
        <v>1501</v>
      </c>
      <c r="P371" s="28">
        <v>1479</v>
      </c>
      <c r="Q371" s="28">
        <v>1451</v>
      </c>
      <c r="R371" s="28">
        <v>1543</v>
      </c>
      <c r="S371" s="28">
        <v>1409</v>
      </c>
      <c r="T371" s="28">
        <v>1464</v>
      </c>
      <c r="U371" s="28">
        <v>1401</v>
      </c>
      <c r="V371" s="28">
        <v>1352</v>
      </c>
      <c r="W371" s="28">
        <v>1292</v>
      </c>
      <c r="X371" s="28">
        <v>1197</v>
      </c>
      <c r="Y371" s="28">
        <v>1244</v>
      </c>
      <c r="Z371" s="28">
        <v>1145</v>
      </c>
      <c r="AA371" s="28">
        <v>1165</v>
      </c>
      <c r="AB371" s="28">
        <v>1268</v>
      </c>
      <c r="AC371" s="28">
        <v>1265</v>
      </c>
      <c r="AD371" s="28">
        <v>1337</v>
      </c>
      <c r="AE371" s="28">
        <v>1243</v>
      </c>
      <c r="AF371" s="28">
        <v>1336</v>
      </c>
      <c r="AG371" s="28">
        <v>1288</v>
      </c>
      <c r="AH371" s="28">
        <v>1426</v>
      </c>
      <c r="AI371" s="28">
        <v>1446</v>
      </c>
      <c r="AJ371" s="28">
        <v>1391</v>
      </c>
      <c r="AK371" s="28">
        <v>1334</v>
      </c>
      <c r="AL371" s="28">
        <v>1457</v>
      </c>
      <c r="AM371" s="28">
        <v>1380</v>
      </c>
      <c r="AN371" s="28">
        <v>1269</v>
      </c>
      <c r="AO371" s="28">
        <v>1237</v>
      </c>
      <c r="AP371" s="28">
        <v>1230</v>
      </c>
      <c r="AQ371" s="28">
        <v>1209</v>
      </c>
      <c r="AR371" s="28">
        <v>1232</v>
      </c>
      <c r="AS371" s="28">
        <v>1300</v>
      </c>
      <c r="AT371" s="28">
        <v>1273</v>
      </c>
      <c r="AU371" s="28">
        <v>1292</v>
      </c>
      <c r="AV371" s="28">
        <v>1220</v>
      </c>
      <c r="AW371" s="28">
        <v>1223</v>
      </c>
      <c r="AX371" s="28">
        <v>1086</v>
      </c>
      <c r="AY371" s="28">
        <v>1248</v>
      </c>
      <c r="AZ371" s="28">
        <v>1349</v>
      </c>
      <c r="BA371" s="28">
        <v>1483</v>
      </c>
      <c r="BB371" s="28">
        <v>1612</v>
      </c>
      <c r="BC371" s="28">
        <v>1652</v>
      </c>
      <c r="BD371" s="28">
        <v>1639</v>
      </c>
      <c r="BE371" s="28">
        <v>1809</v>
      </c>
      <c r="BF371" s="28">
        <v>1754</v>
      </c>
      <c r="BG371" s="28">
        <v>1818</v>
      </c>
      <c r="BH371" s="28">
        <v>1843</v>
      </c>
      <c r="BI371" s="28">
        <v>1976</v>
      </c>
      <c r="BJ371" s="28">
        <v>1884</v>
      </c>
      <c r="BK371" s="28">
        <v>2090</v>
      </c>
      <c r="BL371" s="28">
        <v>2009</v>
      </c>
      <c r="BM371" s="28">
        <v>1904</v>
      </c>
      <c r="BN371" s="28">
        <v>1796</v>
      </c>
      <c r="BO371" s="28">
        <v>1886</v>
      </c>
      <c r="BP371" s="28">
        <v>1826</v>
      </c>
      <c r="BQ371" s="28">
        <v>1737</v>
      </c>
      <c r="BR371" s="28">
        <v>1767</v>
      </c>
      <c r="BS371" s="28">
        <v>1751</v>
      </c>
      <c r="BT371" s="28">
        <v>1776</v>
      </c>
      <c r="BU371" s="28">
        <v>1809</v>
      </c>
      <c r="BV371" s="28">
        <v>1724</v>
      </c>
      <c r="BW371" s="28">
        <v>1757</v>
      </c>
      <c r="BX371" s="28">
        <v>1818</v>
      </c>
      <c r="BY371" s="28">
        <v>1726</v>
      </c>
      <c r="BZ371" s="28">
        <v>1870</v>
      </c>
      <c r="CA371" s="28">
        <v>1961</v>
      </c>
      <c r="CB371" s="28">
        <v>1575</v>
      </c>
      <c r="CC371" s="28">
        <v>1507</v>
      </c>
      <c r="CD371" s="28">
        <v>1501</v>
      </c>
      <c r="CE371" s="28">
        <v>1298</v>
      </c>
      <c r="CF371" s="28">
        <v>1182</v>
      </c>
      <c r="CG371" s="28">
        <v>1079</v>
      </c>
      <c r="CH371" s="28">
        <v>1009</v>
      </c>
      <c r="CI371" s="28">
        <v>944</v>
      </c>
      <c r="CJ371" s="28">
        <v>919</v>
      </c>
      <c r="CK371" s="28">
        <v>767</v>
      </c>
      <c r="CL371" s="28">
        <v>789</v>
      </c>
      <c r="CM371" s="28">
        <v>712</v>
      </c>
      <c r="CN371" s="28">
        <v>580</v>
      </c>
      <c r="CO371" s="28">
        <v>588</v>
      </c>
      <c r="CP371" s="28">
        <v>473</v>
      </c>
      <c r="CQ371" s="28">
        <v>418</v>
      </c>
      <c r="CR371" s="28">
        <v>1636</v>
      </c>
      <c r="CS371" s="12"/>
      <c r="CT371" s="12"/>
      <c r="CU371" s="13"/>
      <c r="CV371" s="13"/>
      <c r="CW371" s="13"/>
      <c r="CX371" s="13"/>
      <c r="CY371" s="13"/>
      <c r="CZ371" s="13"/>
      <c r="DA371" s="13"/>
      <c r="DB371" s="13"/>
      <c r="DC371" s="13"/>
      <c r="DD371" s="13"/>
      <c r="DE371" s="13"/>
      <c r="DF371" s="13"/>
      <c r="DG371" s="13"/>
      <c r="DH371" s="13"/>
      <c r="DI371" s="13"/>
      <c r="DJ371" s="13"/>
      <c r="DK371" s="13"/>
      <c r="DL371" s="13"/>
      <c r="DM371" s="13"/>
      <c r="DN371" s="13"/>
      <c r="DO371" s="13"/>
      <c r="DP371" s="13"/>
      <c r="DQ371" s="13"/>
      <c r="DR371" s="13"/>
      <c r="DS371" s="13"/>
      <c r="DT371" s="13"/>
      <c r="DU371" s="13"/>
      <c r="DV371" s="13"/>
      <c r="DW371" s="13"/>
      <c r="DX371" s="13"/>
      <c r="DY371" s="13"/>
      <c r="DZ371" s="13"/>
      <c r="EA371" s="13"/>
      <c r="EB371" s="13"/>
      <c r="EC371" s="13"/>
      <c r="ED371" s="13"/>
      <c r="EE371" s="13"/>
      <c r="EF371" s="13"/>
      <c r="EG371" s="13"/>
      <c r="EH371" s="13"/>
      <c r="EI371" s="13"/>
      <c r="EJ371" s="13"/>
      <c r="EK371" s="13"/>
      <c r="EL371" s="13"/>
      <c r="EM371" s="13"/>
      <c r="EN371" s="13"/>
      <c r="EO371" s="13"/>
      <c r="EP371" s="13"/>
      <c r="EQ371" s="13"/>
      <c r="ER371" s="13"/>
      <c r="ES371" s="13"/>
      <c r="ET371" s="13"/>
      <c r="EU371" s="13"/>
      <c r="EV371" s="13"/>
      <c r="EW371" s="13"/>
      <c r="EX371" s="13"/>
      <c r="EY371" s="13"/>
      <c r="EZ371" s="13"/>
      <c r="FA371" s="13"/>
      <c r="FB371" s="13"/>
      <c r="FC371" s="13"/>
      <c r="FD371" s="13"/>
      <c r="FE371" s="13"/>
      <c r="FF371" s="13"/>
      <c r="FG371" s="13"/>
      <c r="FH371" s="13"/>
      <c r="FI371" s="13"/>
      <c r="FJ371" s="13"/>
      <c r="FK371" s="13"/>
      <c r="FL371" s="13"/>
      <c r="FM371" s="13"/>
      <c r="FN371" s="13"/>
      <c r="FO371" s="13"/>
      <c r="FP371" s="13"/>
      <c r="FQ371" s="13"/>
      <c r="FR371" s="13"/>
      <c r="FS371" s="13"/>
      <c r="FT371" s="13"/>
      <c r="FU371" s="13"/>
      <c r="FV371" s="13"/>
      <c r="FW371" s="13"/>
      <c r="FX371" s="13"/>
      <c r="FY371" s="13"/>
      <c r="FZ371" s="13"/>
      <c r="GA371" s="13"/>
      <c r="GB371" s="13"/>
      <c r="GC371" s="13"/>
      <c r="GD371" s="13"/>
      <c r="GE371" s="13"/>
      <c r="GF371" s="13"/>
      <c r="GG371" s="13"/>
      <c r="GH371" s="13"/>
      <c r="GI371" s="13"/>
      <c r="GJ371" s="13"/>
      <c r="GK371" s="13"/>
      <c r="GL371" s="13"/>
      <c r="GM371" s="13"/>
      <c r="GN371" s="13"/>
      <c r="GO371" s="13"/>
      <c r="GP371" s="13"/>
      <c r="GQ371" s="13"/>
      <c r="GR371" s="13"/>
      <c r="GS371" s="13"/>
      <c r="GT371" s="13"/>
      <c r="GU371" s="13"/>
      <c r="GV371" s="13"/>
      <c r="GW371" s="13"/>
      <c r="GX371" s="13"/>
      <c r="GY371" s="13"/>
      <c r="GZ371" s="13"/>
      <c r="HA371" s="13"/>
      <c r="HB371" s="13"/>
      <c r="HC371" s="13"/>
      <c r="HD371" s="13"/>
      <c r="HE371" s="13"/>
      <c r="HF371" s="13"/>
      <c r="HG371" s="13"/>
      <c r="HH371" s="13"/>
      <c r="HI371" s="13"/>
      <c r="HJ371" s="13"/>
      <c r="HK371" s="13"/>
      <c r="HL371" s="13"/>
      <c r="HM371" s="13"/>
      <c r="HN371" s="13"/>
      <c r="HO371" s="13"/>
      <c r="HP371" s="13"/>
      <c r="HQ371" s="13"/>
      <c r="HR371" s="13"/>
      <c r="HS371" s="13"/>
      <c r="HT371" s="13"/>
      <c r="HU371" s="13"/>
      <c r="HV371" s="13"/>
      <c r="HW371" s="13"/>
      <c r="HX371" s="13"/>
      <c r="HY371" s="13"/>
      <c r="HZ371" s="13"/>
      <c r="IA371" s="13"/>
      <c r="IB371" s="13"/>
      <c r="IC371" s="13"/>
      <c r="ID371" s="13"/>
      <c r="IE371" s="13"/>
      <c r="IF371" s="13"/>
      <c r="IG371" s="13"/>
      <c r="IH371" s="13"/>
      <c r="II371" s="13"/>
      <c r="IJ371" s="13"/>
      <c r="IK371" s="13"/>
      <c r="IL371" s="13"/>
      <c r="IM371" s="13"/>
      <c r="IN371" s="13"/>
      <c r="IO371" s="13"/>
      <c r="IP371" s="13"/>
      <c r="IQ371" s="13"/>
      <c r="IR371" s="13"/>
      <c r="IS371" s="13"/>
      <c r="IT371" s="13"/>
      <c r="IU371" s="13"/>
      <c r="IV371" s="13"/>
    </row>
    <row r="372" spans="1:256" ht="15.5" customHeight="1" x14ac:dyDescent="0.35">
      <c r="A372" s="28" t="s">
        <v>67890</v>
      </c>
      <c r="B372" s="28" t="s">
        <v>67891</v>
      </c>
      <c r="C372" s="28" t="s">
        <v>73204</v>
      </c>
      <c r="D372" s="28">
        <v>190073</v>
      </c>
      <c r="E372" s="28">
        <f>SUM(MYE2persons[[#This Row],[19]:[65]])</f>
        <v>107713</v>
      </c>
      <c r="F372" s="28">
        <v>1643</v>
      </c>
      <c r="G372" s="28">
        <v>1776</v>
      </c>
      <c r="H372" s="28">
        <v>1868</v>
      </c>
      <c r="I372" s="28">
        <v>1946</v>
      </c>
      <c r="J372" s="28">
        <v>2026</v>
      </c>
      <c r="K372" s="28">
        <v>1998</v>
      </c>
      <c r="L372" s="28">
        <v>2040</v>
      </c>
      <c r="M372" s="28">
        <v>2083</v>
      </c>
      <c r="N372" s="28">
        <v>2228</v>
      </c>
      <c r="O372" s="28">
        <v>2333</v>
      </c>
      <c r="P372" s="28">
        <v>2272</v>
      </c>
      <c r="Q372" s="28">
        <v>2139</v>
      </c>
      <c r="R372" s="28">
        <v>2269</v>
      </c>
      <c r="S372" s="28">
        <v>2258</v>
      </c>
      <c r="T372" s="28">
        <v>2174</v>
      </c>
      <c r="U372" s="28">
        <v>2103</v>
      </c>
      <c r="V372" s="28">
        <v>2044</v>
      </c>
      <c r="W372" s="28">
        <v>2063</v>
      </c>
      <c r="X372" s="28">
        <v>2021</v>
      </c>
      <c r="Y372" s="28">
        <v>1853</v>
      </c>
      <c r="Z372" s="28">
        <v>1752</v>
      </c>
      <c r="AA372" s="28">
        <v>1853</v>
      </c>
      <c r="AB372" s="28">
        <v>1892</v>
      </c>
      <c r="AC372" s="28">
        <v>1855</v>
      </c>
      <c r="AD372" s="28">
        <v>2097</v>
      </c>
      <c r="AE372" s="28">
        <v>2047</v>
      </c>
      <c r="AF372" s="28">
        <v>2004</v>
      </c>
      <c r="AG372" s="28">
        <v>1972</v>
      </c>
      <c r="AH372" s="28">
        <v>2141</v>
      </c>
      <c r="AI372" s="28">
        <v>2082</v>
      </c>
      <c r="AJ372" s="28">
        <v>1964</v>
      </c>
      <c r="AK372" s="28">
        <v>2211</v>
      </c>
      <c r="AL372" s="28">
        <v>2214</v>
      </c>
      <c r="AM372" s="28">
        <v>2181</v>
      </c>
      <c r="AN372" s="28">
        <v>2120</v>
      </c>
      <c r="AO372" s="28">
        <v>1996</v>
      </c>
      <c r="AP372" s="28">
        <v>1987</v>
      </c>
      <c r="AQ372" s="28">
        <v>2007</v>
      </c>
      <c r="AR372" s="28">
        <v>2067</v>
      </c>
      <c r="AS372" s="28">
        <v>2124</v>
      </c>
      <c r="AT372" s="28">
        <v>2115</v>
      </c>
      <c r="AU372" s="28">
        <v>2013</v>
      </c>
      <c r="AV372" s="28">
        <v>1966</v>
      </c>
      <c r="AW372" s="28">
        <v>1834</v>
      </c>
      <c r="AX372" s="28">
        <v>2025</v>
      </c>
      <c r="AY372" s="28">
        <v>2055</v>
      </c>
      <c r="AZ372" s="28">
        <v>2102</v>
      </c>
      <c r="BA372" s="28">
        <v>2251</v>
      </c>
      <c r="BB372" s="28">
        <v>2442</v>
      </c>
      <c r="BC372" s="28">
        <v>2530</v>
      </c>
      <c r="BD372" s="28">
        <v>2499</v>
      </c>
      <c r="BE372" s="28">
        <v>2609</v>
      </c>
      <c r="BF372" s="28">
        <v>2661</v>
      </c>
      <c r="BG372" s="28">
        <v>2783</v>
      </c>
      <c r="BH372" s="28">
        <v>2870</v>
      </c>
      <c r="BI372" s="28">
        <v>2956</v>
      </c>
      <c r="BJ372" s="28">
        <v>3005</v>
      </c>
      <c r="BK372" s="28">
        <v>2937</v>
      </c>
      <c r="BL372" s="28">
        <v>2947</v>
      </c>
      <c r="BM372" s="28">
        <v>2773</v>
      </c>
      <c r="BN372" s="28">
        <v>2700</v>
      </c>
      <c r="BO372" s="28">
        <v>2705</v>
      </c>
      <c r="BP372" s="28">
        <v>2740</v>
      </c>
      <c r="BQ372" s="28">
        <v>2626</v>
      </c>
      <c r="BR372" s="28">
        <v>2533</v>
      </c>
      <c r="BS372" s="28">
        <v>2617</v>
      </c>
      <c r="BT372" s="28">
        <v>2510</v>
      </c>
      <c r="BU372" s="28">
        <v>2485</v>
      </c>
      <c r="BV372" s="28">
        <v>2478</v>
      </c>
      <c r="BW372" s="28">
        <v>2345</v>
      </c>
      <c r="BX372" s="28">
        <v>2432</v>
      </c>
      <c r="BY372" s="28">
        <v>2492</v>
      </c>
      <c r="BZ372" s="28">
        <v>2633</v>
      </c>
      <c r="CA372" s="28">
        <v>2680</v>
      </c>
      <c r="CB372" s="28">
        <v>2169</v>
      </c>
      <c r="CC372" s="28">
        <v>1977</v>
      </c>
      <c r="CD372" s="28">
        <v>1993</v>
      </c>
      <c r="CE372" s="28">
        <v>1870</v>
      </c>
      <c r="CF372" s="28">
        <v>1731</v>
      </c>
      <c r="CG372" s="28">
        <v>1440</v>
      </c>
      <c r="CH372" s="28">
        <v>1374</v>
      </c>
      <c r="CI372" s="28">
        <v>1316</v>
      </c>
      <c r="CJ372" s="28">
        <v>1179</v>
      </c>
      <c r="CK372" s="28">
        <v>1174</v>
      </c>
      <c r="CL372" s="28">
        <v>999</v>
      </c>
      <c r="CM372" s="28">
        <v>955</v>
      </c>
      <c r="CN372" s="28">
        <v>821</v>
      </c>
      <c r="CO372" s="28">
        <v>746</v>
      </c>
      <c r="CP372" s="28">
        <v>656</v>
      </c>
      <c r="CQ372" s="28">
        <v>518</v>
      </c>
      <c r="CR372" s="28">
        <v>2103</v>
      </c>
      <c r="CS372" s="12"/>
      <c r="CT372" s="12"/>
      <c r="CU372" s="13"/>
      <c r="CV372" s="13"/>
      <c r="CW372" s="13"/>
      <c r="CX372" s="13"/>
      <c r="CY372" s="13"/>
      <c r="CZ372" s="13"/>
      <c r="DA372" s="13"/>
      <c r="DB372" s="13"/>
      <c r="DC372" s="13"/>
      <c r="DD372" s="13"/>
      <c r="DE372" s="13"/>
      <c r="DF372" s="13"/>
      <c r="DG372" s="13"/>
      <c r="DH372" s="13"/>
      <c r="DI372" s="13"/>
      <c r="DJ372" s="13"/>
      <c r="DK372" s="13"/>
      <c r="DL372" s="13"/>
      <c r="DM372" s="13"/>
      <c r="DN372" s="13"/>
      <c r="DO372" s="13"/>
      <c r="DP372" s="13"/>
      <c r="DQ372" s="13"/>
      <c r="DR372" s="13"/>
      <c r="DS372" s="13"/>
      <c r="DT372" s="13"/>
      <c r="DU372" s="13"/>
      <c r="DV372" s="13"/>
      <c r="DW372" s="13"/>
      <c r="DX372" s="13"/>
      <c r="DY372" s="13"/>
      <c r="DZ372" s="13"/>
      <c r="EA372" s="13"/>
      <c r="EB372" s="13"/>
      <c r="EC372" s="13"/>
      <c r="ED372" s="13"/>
      <c r="EE372" s="13"/>
      <c r="EF372" s="13"/>
      <c r="EG372" s="13"/>
      <c r="EH372" s="13"/>
      <c r="EI372" s="13"/>
      <c r="EJ372" s="13"/>
      <c r="EK372" s="13"/>
      <c r="EL372" s="13"/>
      <c r="EM372" s="13"/>
      <c r="EN372" s="13"/>
      <c r="EO372" s="13"/>
      <c r="EP372" s="13"/>
      <c r="EQ372" s="13"/>
      <c r="ER372" s="13"/>
      <c r="ES372" s="13"/>
      <c r="ET372" s="13"/>
      <c r="EU372" s="13"/>
      <c r="EV372" s="13"/>
      <c r="EW372" s="13"/>
      <c r="EX372" s="13"/>
      <c r="EY372" s="13"/>
      <c r="EZ372" s="13"/>
      <c r="FA372" s="13"/>
      <c r="FB372" s="13"/>
      <c r="FC372" s="13"/>
      <c r="FD372" s="13"/>
      <c r="FE372" s="13"/>
      <c r="FF372" s="13"/>
      <c r="FG372" s="13"/>
      <c r="FH372" s="13"/>
      <c r="FI372" s="13"/>
      <c r="FJ372" s="13"/>
      <c r="FK372" s="13"/>
      <c r="FL372" s="13"/>
      <c r="FM372" s="13"/>
      <c r="FN372" s="13"/>
      <c r="FO372" s="13"/>
      <c r="FP372" s="13"/>
      <c r="FQ372" s="13"/>
      <c r="FR372" s="13"/>
      <c r="FS372" s="13"/>
      <c r="FT372" s="13"/>
      <c r="FU372" s="13"/>
      <c r="FV372" s="13"/>
      <c r="FW372" s="13"/>
      <c r="FX372" s="13"/>
      <c r="FY372" s="13"/>
      <c r="FZ372" s="13"/>
      <c r="GA372" s="13"/>
      <c r="GB372" s="13"/>
      <c r="GC372" s="13"/>
      <c r="GD372" s="13"/>
      <c r="GE372" s="13"/>
      <c r="GF372" s="13"/>
      <c r="GG372" s="13"/>
      <c r="GH372" s="13"/>
      <c r="GI372" s="13"/>
      <c r="GJ372" s="13"/>
      <c r="GK372" s="13"/>
      <c r="GL372" s="13"/>
      <c r="GM372" s="13"/>
      <c r="GN372" s="13"/>
      <c r="GO372" s="13"/>
      <c r="GP372" s="13"/>
      <c r="GQ372" s="13"/>
      <c r="GR372" s="13"/>
      <c r="GS372" s="13"/>
      <c r="GT372" s="13"/>
      <c r="GU372" s="13"/>
      <c r="GV372" s="13"/>
      <c r="GW372" s="13"/>
      <c r="GX372" s="13"/>
      <c r="GY372" s="13"/>
      <c r="GZ372" s="13"/>
      <c r="HA372" s="13"/>
      <c r="HB372" s="13"/>
      <c r="HC372" s="13"/>
      <c r="HD372" s="13"/>
      <c r="HE372" s="13"/>
      <c r="HF372" s="13"/>
      <c r="HG372" s="13"/>
      <c r="HH372" s="13"/>
      <c r="HI372" s="13"/>
      <c r="HJ372" s="13"/>
      <c r="HK372" s="13"/>
      <c r="HL372" s="13"/>
      <c r="HM372" s="13"/>
      <c r="HN372" s="13"/>
      <c r="HO372" s="13"/>
      <c r="HP372" s="13"/>
      <c r="HQ372" s="13"/>
      <c r="HR372" s="13"/>
      <c r="HS372" s="13"/>
      <c r="HT372" s="13"/>
      <c r="HU372" s="13"/>
      <c r="HV372" s="13"/>
      <c r="HW372" s="13"/>
      <c r="HX372" s="13"/>
      <c r="HY372" s="13"/>
      <c r="HZ372" s="13"/>
      <c r="IA372" s="13"/>
      <c r="IB372" s="13"/>
      <c r="IC372" s="13"/>
      <c r="ID372" s="13"/>
      <c r="IE372" s="13"/>
      <c r="IF372" s="13"/>
      <c r="IG372" s="13"/>
      <c r="IH372" s="13"/>
      <c r="II372" s="13"/>
      <c r="IJ372" s="13"/>
      <c r="IK372" s="13"/>
      <c r="IL372" s="13"/>
      <c r="IM372" s="13"/>
      <c r="IN372" s="13"/>
      <c r="IO372" s="13"/>
      <c r="IP372" s="13"/>
      <c r="IQ372" s="13"/>
      <c r="IR372" s="13"/>
      <c r="IS372" s="13"/>
      <c r="IT372" s="13"/>
      <c r="IU372" s="13"/>
      <c r="IV372" s="13"/>
    </row>
    <row r="373" spans="1:256" ht="15.5" customHeight="1" x14ac:dyDescent="0.35">
      <c r="A373" s="28" t="s">
        <v>68116</v>
      </c>
      <c r="B373" s="28" t="s">
        <v>68117</v>
      </c>
      <c r="C373" s="28" t="s">
        <v>73204</v>
      </c>
      <c r="D373" s="28">
        <v>246563</v>
      </c>
      <c r="E373" s="28">
        <f>SUM(MYE2persons[[#This Row],[19]:[65]])</f>
        <v>150665</v>
      </c>
      <c r="F373" s="28">
        <v>2191</v>
      </c>
      <c r="G373" s="28">
        <v>2277</v>
      </c>
      <c r="H373" s="28">
        <v>2455</v>
      </c>
      <c r="I373" s="28">
        <v>2447</v>
      </c>
      <c r="J373" s="28">
        <v>2625</v>
      </c>
      <c r="K373" s="28">
        <v>2580</v>
      </c>
      <c r="L373" s="28">
        <v>2594</v>
      </c>
      <c r="M373" s="28">
        <v>2749</v>
      </c>
      <c r="N373" s="28">
        <v>2856</v>
      </c>
      <c r="O373" s="28">
        <v>2728</v>
      </c>
      <c r="P373" s="28">
        <v>2707</v>
      </c>
      <c r="Q373" s="28">
        <v>2662</v>
      </c>
      <c r="R373" s="28">
        <v>2799</v>
      </c>
      <c r="S373" s="28">
        <v>2664</v>
      </c>
      <c r="T373" s="28">
        <v>2657</v>
      </c>
      <c r="U373" s="28">
        <v>2580</v>
      </c>
      <c r="V373" s="28">
        <v>2675</v>
      </c>
      <c r="W373" s="28">
        <v>2594</v>
      </c>
      <c r="X373" s="28">
        <v>2737</v>
      </c>
      <c r="Y373" s="28">
        <v>3451</v>
      </c>
      <c r="Z373" s="28">
        <v>4492</v>
      </c>
      <c r="AA373" s="28">
        <v>4943</v>
      </c>
      <c r="AB373" s="28">
        <v>4598</v>
      </c>
      <c r="AC373" s="28">
        <v>4140</v>
      </c>
      <c r="AD373" s="28">
        <v>3862</v>
      </c>
      <c r="AE373" s="28">
        <v>3452</v>
      </c>
      <c r="AF373" s="28">
        <v>3775</v>
      </c>
      <c r="AG373" s="28">
        <v>3598</v>
      </c>
      <c r="AH373" s="28">
        <v>3615</v>
      </c>
      <c r="AI373" s="28">
        <v>3565</v>
      </c>
      <c r="AJ373" s="28">
        <v>3650</v>
      </c>
      <c r="AK373" s="28">
        <v>3262</v>
      </c>
      <c r="AL373" s="28">
        <v>3059</v>
      </c>
      <c r="AM373" s="28">
        <v>2871</v>
      </c>
      <c r="AN373" s="28">
        <v>3008</v>
      </c>
      <c r="AO373" s="28">
        <v>3088</v>
      </c>
      <c r="AP373" s="28">
        <v>2870</v>
      </c>
      <c r="AQ373" s="28">
        <v>2886</v>
      </c>
      <c r="AR373" s="28">
        <v>2973</v>
      </c>
      <c r="AS373" s="28">
        <v>2988</v>
      </c>
      <c r="AT373" s="28">
        <v>3050</v>
      </c>
      <c r="AU373" s="28">
        <v>2736</v>
      </c>
      <c r="AV373" s="28">
        <v>2559</v>
      </c>
      <c r="AW373" s="28">
        <v>2650</v>
      </c>
      <c r="AX373" s="28">
        <v>2642</v>
      </c>
      <c r="AY373" s="28">
        <v>2768</v>
      </c>
      <c r="AZ373" s="28">
        <v>2836</v>
      </c>
      <c r="BA373" s="28">
        <v>2975</v>
      </c>
      <c r="BB373" s="28">
        <v>3021</v>
      </c>
      <c r="BC373" s="28">
        <v>3100</v>
      </c>
      <c r="BD373" s="28">
        <v>2957</v>
      </c>
      <c r="BE373" s="28">
        <v>3192</v>
      </c>
      <c r="BF373" s="28">
        <v>3136</v>
      </c>
      <c r="BG373" s="28">
        <v>3130</v>
      </c>
      <c r="BH373" s="28">
        <v>3181</v>
      </c>
      <c r="BI373" s="28">
        <v>3376</v>
      </c>
      <c r="BJ373" s="28">
        <v>3196</v>
      </c>
      <c r="BK373" s="28">
        <v>3011</v>
      </c>
      <c r="BL373" s="28">
        <v>3172</v>
      </c>
      <c r="BM373" s="28">
        <v>3037</v>
      </c>
      <c r="BN373" s="28">
        <v>2930</v>
      </c>
      <c r="BO373" s="28">
        <v>2832</v>
      </c>
      <c r="BP373" s="28">
        <v>2930</v>
      </c>
      <c r="BQ373" s="28">
        <v>2833</v>
      </c>
      <c r="BR373" s="28">
        <v>2632</v>
      </c>
      <c r="BS373" s="28">
        <v>2637</v>
      </c>
      <c r="BT373" s="28">
        <v>2651</v>
      </c>
      <c r="BU373" s="28">
        <v>2654</v>
      </c>
      <c r="BV373" s="28">
        <v>2531</v>
      </c>
      <c r="BW373" s="28">
        <v>2429</v>
      </c>
      <c r="BX373" s="28">
        <v>2564</v>
      </c>
      <c r="BY373" s="28">
        <v>2613</v>
      </c>
      <c r="BZ373" s="28">
        <v>2765</v>
      </c>
      <c r="CA373" s="28">
        <v>2971</v>
      </c>
      <c r="CB373" s="28">
        <v>2133</v>
      </c>
      <c r="CC373" s="28">
        <v>2142</v>
      </c>
      <c r="CD373" s="28">
        <v>2060</v>
      </c>
      <c r="CE373" s="28">
        <v>1997</v>
      </c>
      <c r="CF373" s="28">
        <v>1743</v>
      </c>
      <c r="CG373" s="28">
        <v>1580</v>
      </c>
      <c r="CH373" s="28">
        <v>1534</v>
      </c>
      <c r="CI373" s="28">
        <v>1492</v>
      </c>
      <c r="CJ373" s="28">
        <v>1415</v>
      </c>
      <c r="CK373" s="28">
        <v>1219</v>
      </c>
      <c r="CL373" s="28">
        <v>1217</v>
      </c>
      <c r="CM373" s="28">
        <v>1093</v>
      </c>
      <c r="CN373" s="28">
        <v>942</v>
      </c>
      <c r="CO373" s="28">
        <v>846</v>
      </c>
      <c r="CP373" s="28">
        <v>769</v>
      </c>
      <c r="CQ373" s="28">
        <v>567</v>
      </c>
      <c r="CR373" s="28">
        <v>2394</v>
      </c>
      <c r="CS373" s="12"/>
      <c r="CT373" s="12"/>
      <c r="CU373" s="13"/>
      <c r="CV373" s="13"/>
      <c r="CW373" s="13"/>
      <c r="CX373" s="13"/>
      <c r="CY373" s="13"/>
      <c r="CZ373" s="13"/>
      <c r="DA373" s="13"/>
      <c r="DB373" s="13"/>
      <c r="DC373" s="13"/>
      <c r="DD373" s="13"/>
      <c r="DE373" s="13"/>
      <c r="DF373" s="13"/>
      <c r="DG373" s="13"/>
      <c r="DH373" s="13"/>
      <c r="DI373" s="13"/>
      <c r="DJ373" s="13"/>
      <c r="DK373" s="13"/>
      <c r="DL373" s="13"/>
      <c r="DM373" s="13"/>
      <c r="DN373" s="13"/>
      <c r="DO373" s="13"/>
      <c r="DP373" s="13"/>
      <c r="DQ373" s="13"/>
      <c r="DR373" s="13"/>
      <c r="DS373" s="13"/>
      <c r="DT373" s="13"/>
      <c r="DU373" s="13"/>
      <c r="DV373" s="13"/>
      <c r="DW373" s="13"/>
      <c r="DX373" s="13"/>
      <c r="DY373" s="13"/>
      <c r="DZ373" s="13"/>
      <c r="EA373" s="13"/>
      <c r="EB373" s="13"/>
      <c r="EC373" s="13"/>
      <c r="ED373" s="13"/>
      <c r="EE373" s="13"/>
      <c r="EF373" s="13"/>
      <c r="EG373" s="13"/>
      <c r="EH373" s="13"/>
      <c r="EI373" s="13"/>
      <c r="EJ373" s="13"/>
      <c r="EK373" s="13"/>
      <c r="EL373" s="13"/>
      <c r="EM373" s="13"/>
      <c r="EN373" s="13"/>
      <c r="EO373" s="13"/>
      <c r="EP373" s="13"/>
      <c r="EQ373" s="13"/>
      <c r="ER373" s="13"/>
      <c r="ES373" s="13"/>
      <c r="ET373" s="13"/>
      <c r="EU373" s="13"/>
      <c r="EV373" s="13"/>
      <c r="EW373" s="13"/>
      <c r="EX373" s="13"/>
      <c r="EY373" s="13"/>
      <c r="EZ373" s="13"/>
      <c r="FA373" s="13"/>
      <c r="FB373" s="13"/>
      <c r="FC373" s="13"/>
      <c r="FD373" s="13"/>
      <c r="FE373" s="13"/>
      <c r="FF373" s="13"/>
      <c r="FG373" s="13"/>
      <c r="FH373" s="13"/>
      <c r="FI373" s="13"/>
      <c r="FJ373" s="13"/>
      <c r="FK373" s="13"/>
      <c r="FL373" s="13"/>
      <c r="FM373" s="13"/>
      <c r="FN373" s="13"/>
      <c r="FO373" s="13"/>
      <c r="FP373" s="13"/>
      <c r="FQ373" s="13"/>
      <c r="FR373" s="13"/>
      <c r="FS373" s="13"/>
      <c r="FT373" s="13"/>
      <c r="FU373" s="13"/>
      <c r="FV373" s="13"/>
      <c r="FW373" s="13"/>
      <c r="FX373" s="13"/>
      <c r="FY373" s="13"/>
      <c r="FZ373" s="13"/>
      <c r="GA373" s="13"/>
      <c r="GB373" s="13"/>
      <c r="GC373" s="13"/>
      <c r="GD373" s="13"/>
      <c r="GE373" s="13"/>
      <c r="GF373" s="13"/>
      <c r="GG373" s="13"/>
      <c r="GH373" s="13"/>
      <c r="GI373" s="13"/>
      <c r="GJ373" s="13"/>
      <c r="GK373" s="13"/>
      <c r="GL373" s="13"/>
      <c r="GM373" s="13"/>
      <c r="GN373" s="13"/>
      <c r="GO373" s="13"/>
      <c r="GP373" s="13"/>
      <c r="GQ373" s="13"/>
      <c r="GR373" s="13"/>
      <c r="GS373" s="13"/>
      <c r="GT373" s="13"/>
      <c r="GU373" s="13"/>
      <c r="GV373" s="13"/>
      <c r="GW373" s="13"/>
      <c r="GX373" s="13"/>
      <c r="GY373" s="13"/>
      <c r="GZ373" s="13"/>
      <c r="HA373" s="13"/>
      <c r="HB373" s="13"/>
      <c r="HC373" s="13"/>
      <c r="HD373" s="13"/>
      <c r="HE373" s="13"/>
      <c r="HF373" s="13"/>
      <c r="HG373" s="13"/>
      <c r="HH373" s="13"/>
      <c r="HI373" s="13"/>
      <c r="HJ373" s="13"/>
      <c r="HK373" s="13"/>
      <c r="HL373" s="13"/>
      <c r="HM373" s="13"/>
      <c r="HN373" s="13"/>
      <c r="HO373" s="13"/>
      <c r="HP373" s="13"/>
      <c r="HQ373" s="13"/>
      <c r="HR373" s="13"/>
      <c r="HS373" s="13"/>
      <c r="HT373" s="13"/>
      <c r="HU373" s="13"/>
      <c r="HV373" s="13"/>
      <c r="HW373" s="13"/>
      <c r="HX373" s="13"/>
      <c r="HY373" s="13"/>
      <c r="HZ373" s="13"/>
      <c r="IA373" s="13"/>
      <c r="IB373" s="13"/>
      <c r="IC373" s="13"/>
      <c r="ID373" s="13"/>
      <c r="IE373" s="13"/>
      <c r="IF373" s="13"/>
      <c r="IG373" s="13"/>
      <c r="IH373" s="13"/>
      <c r="II373" s="13"/>
      <c r="IJ373" s="13"/>
      <c r="IK373" s="13"/>
      <c r="IL373" s="13"/>
      <c r="IM373" s="13"/>
      <c r="IN373" s="13"/>
      <c r="IO373" s="13"/>
      <c r="IP373" s="13"/>
      <c r="IQ373" s="13"/>
      <c r="IR373" s="13"/>
      <c r="IS373" s="13"/>
      <c r="IT373" s="13"/>
      <c r="IU373" s="13"/>
      <c r="IV373" s="13"/>
    </row>
    <row r="374" spans="1:256" ht="15.5" customHeight="1" x14ac:dyDescent="0.35">
      <c r="A374" s="28" t="s">
        <v>68414</v>
      </c>
      <c r="B374" s="28" t="s">
        <v>68415</v>
      </c>
      <c r="C374" s="28" t="s">
        <v>73204</v>
      </c>
      <c r="D374" s="28">
        <v>144386</v>
      </c>
      <c r="E374" s="28">
        <f>SUM(MYE2persons[[#This Row],[19]:[65]])</f>
        <v>86104</v>
      </c>
      <c r="F374" s="28">
        <v>1248</v>
      </c>
      <c r="G374" s="28">
        <v>1396</v>
      </c>
      <c r="H374" s="28">
        <v>1513</v>
      </c>
      <c r="I374" s="28">
        <v>1504</v>
      </c>
      <c r="J374" s="28">
        <v>1562</v>
      </c>
      <c r="K374" s="28">
        <v>1567</v>
      </c>
      <c r="L374" s="28">
        <v>1586</v>
      </c>
      <c r="M374" s="28">
        <v>1570</v>
      </c>
      <c r="N374" s="28">
        <v>1709</v>
      </c>
      <c r="O374" s="28">
        <v>1655</v>
      </c>
      <c r="P374" s="28">
        <v>1623</v>
      </c>
      <c r="Q374" s="28">
        <v>1638</v>
      </c>
      <c r="R374" s="28">
        <v>1655</v>
      </c>
      <c r="S374" s="28">
        <v>1594</v>
      </c>
      <c r="T374" s="28">
        <v>1643</v>
      </c>
      <c r="U374" s="28">
        <v>1658</v>
      </c>
      <c r="V374" s="28">
        <v>1513</v>
      </c>
      <c r="W374" s="28">
        <v>1456</v>
      </c>
      <c r="X374" s="28">
        <v>1619</v>
      </c>
      <c r="Y374" s="28">
        <v>2237</v>
      </c>
      <c r="Z374" s="28">
        <v>1824</v>
      </c>
      <c r="AA374" s="28">
        <v>1718</v>
      </c>
      <c r="AB374" s="28">
        <v>1654</v>
      </c>
      <c r="AC374" s="28">
        <v>1297</v>
      </c>
      <c r="AD374" s="28">
        <v>1421</v>
      </c>
      <c r="AE374" s="28">
        <v>1624</v>
      </c>
      <c r="AF374" s="28">
        <v>1745</v>
      </c>
      <c r="AG374" s="28">
        <v>1703</v>
      </c>
      <c r="AH374" s="28">
        <v>1770</v>
      </c>
      <c r="AI374" s="28">
        <v>1789</v>
      </c>
      <c r="AJ374" s="28">
        <v>1790</v>
      </c>
      <c r="AK374" s="28">
        <v>1626</v>
      </c>
      <c r="AL374" s="28">
        <v>1791</v>
      </c>
      <c r="AM374" s="28">
        <v>1831</v>
      </c>
      <c r="AN374" s="28">
        <v>1939</v>
      </c>
      <c r="AO374" s="28">
        <v>1900</v>
      </c>
      <c r="AP374" s="28">
        <v>1741</v>
      </c>
      <c r="AQ374" s="28">
        <v>1822</v>
      </c>
      <c r="AR374" s="28">
        <v>1783</v>
      </c>
      <c r="AS374" s="28">
        <v>1839</v>
      </c>
      <c r="AT374" s="28">
        <v>1891</v>
      </c>
      <c r="AU374" s="28">
        <v>1741</v>
      </c>
      <c r="AV374" s="28">
        <v>1701</v>
      </c>
      <c r="AW374" s="28">
        <v>1616</v>
      </c>
      <c r="AX374" s="28">
        <v>1665</v>
      </c>
      <c r="AY374" s="28">
        <v>1701</v>
      </c>
      <c r="AZ374" s="28">
        <v>1642</v>
      </c>
      <c r="BA374" s="28">
        <v>1780</v>
      </c>
      <c r="BB374" s="28">
        <v>1838</v>
      </c>
      <c r="BC374" s="28">
        <v>2041</v>
      </c>
      <c r="BD374" s="28">
        <v>1892</v>
      </c>
      <c r="BE374" s="28">
        <v>1982</v>
      </c>
      <c r="BF374" s="28">
        <v>2069</v>
      </c>
      <c r="BG374" s="28">
        <v>2009</v>
      </c>
      <c r="BH374" s="28">
        <v>2000</v>
      </c>
      <c r="BI374" s="28">
        <v>2102</v>
      </c>
      <c r="BJ374" s="28">
        <v>2195</v>
      </c>
      <c r="BK374" s="28">
        <v>2125</v>
      </c>
      <c r="BL374" s="28">
        <v>2026</v>
      </c>
      <c r="BM374" s="28">
        <v>1991</v>
      </c>
      <c r="BN374" s="28">
        <v>1961</v>
      </c>
      <c r="BO374" s="28">
        <v>1954</v>
      </c>
      <c r="BP374" s="28">
        <v>1983</v>
      </c>
      <c r="BQ374" s="28">
        <v>1876</v>
      </c>
      <c r="BR374" s="28">
        <v>1798</v>
      </c>
      <c r="BS374" s="28">
        <v>1681</v>
      </c>
      <c r="BT374" s="28">
        <v>1753</v>
      </c>
      <c r="BU374" s="28">
        <v>1754</v>
      </c>
      <c r="BV374" s="28">
        <v>1753</v>
      </c>
      <c r="BW374" s="28">
        <v>1638</v>
      </c>
      <c r="BX374" s="28">
        <v>1644</v>
      </c>
      <c r="BY374" s="28">
        <v>1654</v>
      </c>
      <c r="BZ374" s="28">
        <v>1739</v>
      </c>
      <c r="CA374" s="28">
        <v>1793</v>
      </c>
      <c r="CB374" s="28">
        <v>1356</v>
      </c>
      <c r="CC374" s="28">
        <v>1286</v>
      </c>
      <c r="CD374" s="28">
        <v>1325</v>
      </c>
      <c r="CE374" s="28">
        <v>1238</v>
      </c>
      <c r="CF374" s="28">
        <v>1067</v>
      </c>
      <c r="CG374" s="28">
        <v>950</v>
      </c>
      <c r="CH374" s="28">
        <v>918</v>
      </c>
      <c r="CI374" s="28">
        <v>862</v>
      </c>
      <c r="CJ374" s="28">
        <v>828</v>
      </c>
      <c r="CK374" s="28">
        <v>755</v>
      </c>
      <c r="CL374" s="28">
        <v>668</v>
      </c>
      <c r="CM374" s="28">
        <v>605</v>
      </c>
      <c r="CN374" s="28">
        <v>515</v>
      </c>
      <c r="CO374" s="28">
        <v>468</v>
      </c>
      <c r="CP374" s="28">
        <v>392</v>
      </c>
      <c r="CQ374" s="28">
        <v>362</v>
      </c>
      <c r="CR374" s="28">
        <v>1250</v>
      </c>
      <c r="CS374" s="12"/>
      <c r="CT374" s="12"/>
      <c r="CU374" s="13"/>
      <c r="CV374" s="13"/>
      <c r="CW374" s="13"/>
      <c r="CX374" s="13"/>
      <c r="CY374" s="13"/>
      <c r="CZ374" s="13"/>
      <c r="DA374" s="13"/>
      <c r="DB374" s="13"/>
      <c r="DC374" s="13"/>
      <c r="DD374" s="13"/>
      <c r="DE374" s="13"/>
      <c r="DF374" s="13"/>
      <c r="DG374" s="13"/>
      <c r="DH374" s="13"/>
      <c r="DI374" s="13"/>
      <c r="DJ374" s="13"/>
      <c r="DK374" s="13"/>
      <c r="DL374" s="13"/>
      <c r="DM374" s="13"/>
      <c r="DN374" s="13"/>
      <c r="DO374" s="13"/>
      <c r="DP374" s="13"/>
      <c r="DQ374" s="13"/>
      <c r="DR374" s="13"/>
      <c r="DS374" s="13"/>
      <c r="DT374" s="13"/>
      <c r="DU374" s="13"/>
      <c r="DV374" s="13"/>
      <c r="DW374" s="13"/>
      <c r="DX374" s="13"/>
      <c r="DY374" s="13"/>
      <c r="DZ374" s="13"/>
      <c r="EA374" s="13"/>
      <c r="EB374" s="13"/>
      <c r="EC374" s="13"/>
      <c r="ED374" s="13"/>
      <c r="EE374" s="13"/>
      <c r="EF374" s="13"/>
      <c r="EG374" s="13"/>
      <c r="EH374" s="13"/>
      <c r="EI374" s="13"/>
      <c r="EJ374" s="13"/>
      <c r="EK374" s="13"/>
      <c r="EL374" s="13"/>
      <c r="EM374" s="13"/>
      <c r="EN374" s="13"/>
      <c r="EO374" s="13"/>
      <c r="EP374" s="13"/>
      <c r="EQ374" s="13"/>
      <c r="ER374" s="13"/>
      <c r="ES374" s="13"/>
      <c r="ET374" s="13"/>
      <c r="EU374" s="13"/>
      <c r="EV374" s="13"/>
      <c r="EW374" s="13"/>
      <c r="EX374" s="13"/>
      <c r="EY374" s="13"/>
      <c r="EZ374" s="13"/>
      <c r="FA374" s="13"/>
      <c r="FB374" s="13"/>
      <c r="FC374" s="13"/>
      <c r="FD374" s="13"/>
      <c r="FE374" s="13"/>
      <c r="FF374" s="13"/>
      <c r="FG374" s="13"/>
      <c r="FH374" s="13"/>
      <c r="FI374" s="13"/>
      <c r="FJ374" s="13"/>
      <c r="FK374" s="13"/>
      <c r="FL374" s="13"/>
      <c r="FM374" s="13"/>
      <c r="FN374" s="13"/>
      <c r="FO374" s="13"/>
      <c r="FP374" s="13"/>
      <c r="FQ374" s="13"/>
      <c r="FR374" s="13"/>
      <c r="FS374" s="13"/>
      <c r="FT374" s="13"/>
      <c r="FU374" s="13"/>
      <c r="FV374" s="13"/>
      <c r="FW374" s="13"/>
      <c r="FX374" s="13"/>
      <c r="FY374" s="13"/>
      <c r="FZ374" s="13"/>
      <c r="GA374" s="13"/>
      <c r="GB374" s="13"/>
      <c r="GC374" s="13"/>
      <c r="GD374" s="13"/>
      <c r="GE374" s="13"/>
      <c r="GF374" s="13"/>
      <c r="GG374" s="13"/>
      <c r="GH374" s="13"/>
      <c r="GI374" s="13"/>
      <c r="GJ374" s="13"/>
      <c r="GK374" s="13"/>
      <c r="GL374" s="13"/>
      <c r="GM374" s="13"/>
      <c r="GN374" s="13"/>
      <c r="GO374" s="13"/>
      <c r="GP374" s="13"/>
      <c r="GQ374" s="13"/>
      <c r="GR374" s="13"/>
      <c r="GS374" s="13"/>
      <c r="GT374" s="13"/>
      <c r="GU374" s="13"/>
      <c r="GV374" s="13"/>
      <c r="GW374" s="13"/>
      <c r="GX374" s="13"/>
      <c r="GY374" s="13"/>
      <c r="GZ374" s="13"/>
      <c r="HA374" s="13"/>
      <c r="HB374" s="13"/>
      <c r="HC374" s="13"/>
      <c r="HD374" s="13"/>
      <c r="HE374" s="13"/>
      <c r="HF374" s="13"/>
      <c r="HG374" s="13"/>
      <c r="HH374" s="13"/>
      <c r="HI374" s="13"/>
      <c r="HJ374" s="13"/>
      <c r="HK374" s="13"/>
      <c r="HL374" s="13"/>
      <c r="HM374" s="13"/>
      <c r="HN374" s="13"/>
      <c r="HO374" s="13"/>
      <c r="HP374" s="13"/>
      <c r="HQ374" s="13"/>
      <c r="HR374" s="13"/>
      <c r="HS374" s="13"/>
      <c r="HT374" s="13"/>
      <c r="HU374" s="13"/>
      <c r="HV374" s="13"/>
      <c r="HW374" s="13"/>
      <c r="HX374" s="13"/>
      <c r="HY374" s="13"/>
      <c r="HZ374" s="13"/>
      <c r="IA374" s="13"/>
      <c r="IB374" s="13"/>
      <c r="IC374" s="13"/>
      <c r="ID374" s="13"/>
      <c r="IE374" s="13"/>
      <c r="IF374" s="13"/>
      <c r="IG374" s="13"/>
      <c r="IH374" s="13"/>
      <c r="II374" s="13"/>
      <c r="IJ374" s="13"/>
      <c r="IK374" s="13"/>
      <c r="IL374" s="13"/>
      <c r="IM374" s="13"/>
      <c r="IN374" s="13"/>
      <c r="IO374" s="13"/>
      <c r="IP374" s="13"/>
      <c r="IQ374" s="13"/>
      <c r="IR374" s="13"/>
      <c r="IS374" s="13"/>
      <c r="IT374" s="13"/>
      <c r="IU374" s="13"/>
      <c r="IV374" s="13"/>
    </row>
    <row r="375" spans="1:256" ht="15.5" customHeight="1" x14ac:dyDescent="0.35">
      <c r="A375" s="28" t="s">
        <v>68598</v>
      </c>
      <c r="B375" s="28" t="s">
        <v>68599</v>
      </c>
      <c r="C375" s="28" t="s">
        <v>73204</v>
      </c>
      <c r="D375" s="28">
        <v>147539</v>
      </c>
      <c r="E375" s="28">
        <f>SUM(MYE2persons[[#This Row],[19]:[65]])</f>
        <v>88119</v>
      </c>
      <c r="F375" s="28">
        <v>1342</v>
      </c>
      <c r="G375" s="28">
        <v>1495</v>
      </c>
      <c r="H375" s="28">
        <v>1537</v>
      </c>
      <c r="I375" s="28">
        <v>1603</v>
      </c>
      <c r="J375" s="28">
        <v>1659</v>
      </c>
      <c r="K375" s="28">
        <v>1588</v>
      </c>
      <c r="L375" s="28">
        <v>1750</v>
      </c>
      <c r="M375" s="28">
        <v>1699</v>
      </c>
      <c r="N375" s="28">
        <v>1779</v>
      </c>
      <c r="O375" s="28">
        <v>1861</v>
      </c>
      <c r="P375" s="28">
        <v>1657</v>
      </c>
      <c r="Q375" s="28">
        <v>1595</v>
      </c>
      <c r="R375" s="28">
        <v>1676</v>
      </c>
      <c r="S375" s="28">
        <v>1655</v>
      </c>
      <c r="T375" s="28">
        <v>1661</v>
      </c>
      <c r="U375" s="28">
        <v>1628</v>
      </c>
      <c r="V375" s="28">
        <v>1580</v>
      </c>
      <c r="W375" s="28">
        <v>1570</v>
      </c>
      <c r="X375" s="28">
        <v>1561</v>
      </c>
      <c r="Y375" s="28">
        <v>1467</v>
      </c>
      <c r="Z375" s="28">
        <v>1443</v>
      </c>
      <c r="AA375" s="28">
        <v>1490</v>
      </c>
      <c r="AB375" s="28">
        <v>1647</v>
      </c>
      <c r="AC375" s="28">
        <v>1794</v>
      </c>
      <c r="AD375" s="28">
        <v>1757</v>
      </c>
      <c r="AE375" s="28">
        <v>1716</v>
      </c>
      <c r="AF375" s="28">
        <v>1890</v>
      </c>
      <c r="AG375" s="28">
        <v>1703</v>
      </c>
      <c r="AH375" s="28">
        <v>1902</v>
      </c>
      <c r="AI375" s="28">
        <v>1960</v>
      </c>
      <c r="AJ375" s="28">
        <v>1814</v>
      </c>
      <c r="AK375" s="28">
        <v>1993</v>
      </c>
      <c r="AL375" s="28">
        <v>1984</v>
      </c>
      <c r="AM375" s="28">
        <v>1882</v>
      </c>
      <c r="AN375" s="28">
        <v>1886</v>
      </c>
      <c r="AO375" s="28">
        <v>1910</v>
      </c>
      <c r="AP375" s="28">
        <v>1812</v>
      </c>
      <c r="AQ375" s="28">
        <v>1800</v>
      </c>
      <c r="AR375" s="28">
        <v>1805</v>
      </c>
      <c r="AS375" s="28">
        <v>1934</v>
      </c>
      <c r="AT375" s="28">
        <v>2051</v>
      </c>
      <c r="AU375" s="28">
        <v>1799</v>
      </c>
      <c r="AV375" s="28">
        <v>1588</v>
      </c>
      <c r="AW375" s="28">
        <v>1622</v>
      </c>
      <c r="AX375" s="28">
        <v>1695</v>
      </c>
      <c r="AY375" s="28">
        <v>1757</v>
      </c>
      <c r="AZ375" s="28">
        <v>1834</v>
      </c>
      <c r="BA375" s="28">
        <v>1934</v>
      </c>
      <c r="BB375" s="28">
        <v>2097</v>
      </c>
      <c r="BC375" s="28">
        <v>2185</v>
      </c>
      <c r="BD375" s="28">
        <v>2079</v>
      </c>
      <c r="BE375" s="28">
        <v>2058</v>
      </c>
      <c r="BF375" s="28">
        <v>2151</v>
      </c>
      <c r="BG375" s="28">
        <v>2138</v>
      </c>
      <c r="BH375" s="28">
        <v>2179</v>
      </c>
      <c r="BI375" s="28">
        <v>2190</v>
      </c>
      <c r="BJ375" s="28">
        <v>2165</v>
      </c>
      <c r="BK375" s="28">
        <v>2084</v>
      </c>
      <c r="BL375" s="28">
        <v>2097</v>
      </c>
      <c r="BM375" s="28">
        <v>2055</v>
      </c>
      <c r="BN375" s="28">
        <v>1948</v>
      </c>
      <c r="BO375" s="28">
        <v>1898</v>
      </c>
      <c r="BP375" s="28">
        <v>1837</v>
      </c>
      <c r="BQ375" s="28">
        <v>1740</v>
      </c>
      <c r="BR375" s="28">
        <v>1705</v>
      </c>
      <c r="BS375" s="28">
        <v>1644</v>
      </c>
      <c r="BT375" s="28">
        <v>1629</v>
      </c>
      <c r="BU375" s="28">
        <v>1669</v>
      </c>
      <c r="BV375" s="28">
        <v>1632</v>
      </c>
      <c r="BW375" s="28">
        <v>1642</v>
      </c>
      <c r="BX375" s="28">
        <v>1576</v>
      </c>
      <c r="BY375" s="28">
        <v>1692</v>
      </c>
      <c r="BZ375" s="28">
        <v>1734</v>
      </c>
      <c r="CA375" s="28">
        <v>1805</v>
      </c>
      <c r="CB375" s="28">
        <v>1379</v>
      </c>
      <c r="CC375" s="28">
        <v>1328</v>
      </c>
      <c r="CD375" s="28">
        <v>1334</v>
      </c>
      <c r="CE375" s="28">
        <v>1248</v>
      </c>
      <c r="CF375" s="28">
        <v>1109</v>
      </c>
      <c r="CG375" s="28">
        <v>1065</v>
      </c>
      <c r="CH375" s="28">
        <v>947</v>
      </c>
      <c r="CI375" s="28">
        <v>948</v>
      </c>
      <c r="CJ375" s="28">
        <v>839</v>
      </c>
      <c r="CK375" s="28">
        <v>789</v>
      </c>
      <c r="CL375" s="28">
        <v>665</v>
      </c>
      <c r="CM375" s="28">
        <v>621</v>
      </c>
      <c r="CN375" s="28">
        <v>529</v>
      </c>
      <c r="CO375" s="28">
        <v>454</v>
      </c>
      <c r="CP375" s="28">
        <v>434</v>
      </c>
      <c r="CQ375" s="28">
        <v>342</v>
      </c>
      <c r="CR375" s="28">
        <v>1114</v>
      </c>
      <c r="CS375" s="12"/>
      <c r="CT375" s="12"/>
      <c r="CU375" s="13"/>
      <c r="CV375" s="13"/>
      <c r="CW375" s="13"/>
      <c r="CX375" s="13"/>
      <c r="CY375" s="13"/>
      <c r="CZ375" s="13"/>
      <c r="DA375" s="13"/>
      <c r="DB375" s="13"/>
      <c r="DC375" s="13"/>
      <c r="DD375" s="13"/>
      <c r="DE375" s="13"/>
      <c r="DF375" s="13"/>
      <c r="DG375" s="13"/>
      <c r="DH375" s="13"/>
      <c r="DI375" s="13"/>
      <c r="DJ375" s="13"/>
      <c r="DK375" s="13"/>
      <c r="DL375" s="13"/>
      <c r="DM375" s="13"/>
      <c r="DN375" s="13"/>
      <c r="DO375" s="13"/>
      <c r="DP375" s="13"/>
      <c r="DQ375" s="13"/>
      <c r="DR375" s="13"/>
      <c r="DS375" s="13"/>
      <c r="DT375" s="13"/>
      <c r="DU375" s="13"/>
      <c r="DV375" s="13"/>
      <c r="DW375" s="13"/>
      <c r="DX375" s="13"/>
      <c r="DY375" s="13"/>
      <c r="DZ375" s="13"/>
      <c r="EA375" s="13"/>
      <c r="EB375" s="13"/>
      <c r="EC375" s="13"/>
      <c r="ED375" s="13"/>
      <c r="EE375" s="13"/>
      <c r="EF375" s="13"/>
      <c r="EG375" s="13"/>
      <c r="EH375" s="13"/>
      <c r="EI375" s="13"/>
      <c r="EJ375" s="13"/>
      <c r="EK375" s="13"/>
      <c r="EL375" s="13"/>
      <c r="EM375" s="13"/>
      <c r="EN375" s="13"/>
      <c r="EO375" s="13"/>
      <c r="EP375" s="13"/>
      <c r="EQ375" s="13"/>
      <c r="ER375" s="13"/>
      <c r="ES375" s="13"/>
      <c r="ET375" s="13"/>
      <c r="EU375" s="13"/>
      <c r="EV375" s="13"/>
      <c r="EW375" s="13"/>
      <c r="EX375" s="13"/>
      <c r="EY375" s="13"/>
      <c r="EZ375" s="13"/>
      <c r="FA375" s="13"/>
      <c r="FB375" s="13"/>
      <c r="FC375" s="13"/>
      <c r="FD375" s="13"/>
      <c r="FE375" s="13"/>
      <c r="FF375" s="13"/>
      <c r="FG375" s="13"/>
      <c r="FH375" s="13"/>
      <c r="FI375" s="13"/>
      <c r="FJ375" s="13"/>
      <c r="FK375" s="13"/>
      <c r="FL375" s="13"/>
      <c r="FM375" s="13"/>
      <c r="FN375" s="13"/>
      <c r="FO375" s="13"/>
      <c r="FP375" s="13"/>
      <c r="FQ375" s="13"/>
      <c r="FR375" s="13"/>
      <c r="FS375" s="13"/>
      <c r="FT375" s="13"/>
      <c r="FU375" s="13"/>
      <c r="FV375" s="13"/>
      <c r="FW375" s="13"/>
      <c r="FX375" s="13"/>
      <c r="FY375" s="13"/>
      <c r="FZ375" s="13"/>
      <c r="GA375" s="13"/>
      <c r="GB375" s="13"/>
      <c r="GC375" s="13"/>
      <c r="GD375" s="13"/>
      <c r="GE375" s="13"/>
      <c r="GF375" s="13"/>
      <c r="GG375" s="13"/>
      <c r="GH375" s="13"/>
      <c r="GI375" s="13"/>
      <c r="GJ375" s="13"/>
      <c r="GK375" s="13"/>
      <c r="GL375" s="13"/>
      <c r="GM375" s="13"/>
      <c r="GN375" s="13"/>
      <c r="GO375" s="13"/>
      <c r="GP375" s="13"/>
      <c r="GQ375" s="13"/>
      <c r="GR375" s="13"/>
      <c r="GS375" s="13"/>
      <c r="GT375" s="13"/>
      <c r="GU375" s="13"/>
      <c r="GV375" s="13"/>
      <c r="GW375" s="13"/>
      <c r="GX375" s="13"/>
      <c r="GY375" s="13"/>
      <c r="GZ375" s="13"/>
      <c r="HA375" s="13"/>
      <c r="HB375" s="13"/>
      <c r="HC375" s="13"/>
      <c r="HD375" s="13"/>
      <c r="HE375" s="13"/>
      <c r="HF375" s="13"/>
      <c r="HG375" s="13"/>
      <c r="HH375" s="13"/>
      <c r="HI375" s="13"/>
      <c r="HJ375" s="13"/>
      <c r="HK375" s="13"/>
      <c r="HL375" s="13"/>
      <c r="HM375" s="13"/>
      <c r="HN375" s="13"/>
      <c r="HO375" s="13"/>
      <c r="HP375" s="13"/>
      <c r="HQ375" s="13"/>
      <c r="HR375" s="13"/>
      <c r="HS375" s="13"/>
      <c r="HT375" s="13"/>
      <c r="HU375" s="13"/>
      <c r="HV375" s="13"/>
      <c r="HW375" s="13"/>
      <c r="HX375" s="13"/>
      <c r="HY375" s="13"/>
      <c r="HZ375" s="13"/>
      <c r="IA375" s="13"/>
      <c r="IB375" s="13"/>
      <c r="IC375" s="13"/>
      <c r="ID375" s="13"/>
      <c r="IE375" s="13"/>
      <c r="IF375" s="13"/>
      <c r="IG375" s="13"/>
      <c r="IH375" s="13"/>
      <c r="II375" s="13"/>
      <c r="IJ375" s="13"/>
      <c r="IK375" s="13"/>
      <c r="IL375" s="13"/>
      <c r="IM375" s="13"/>
      <c r="IN375" s="13"/>
      <c r="IO375" s="13"/>
      <c r="IP375" s="13"/>
      <c r="IQ375" s="13"/>
      <c r="IR375" s="13"/>
      <c r="IS375" s="13"/>
      <c r="IT375" s="13"/>
      <c r="IU375" s="13"/>
      <c r="IV375" s="13"/>
    </row>
    <row r="376" spans="1:256" ht="15.5" customHeight="1" x14ac:dyDescent="0.35">
      <c r="A376" s="28" t="s">
        <v>68776</v>
      </c>
      <c r="B376" s="28" t="s">
        <v>68777</v>
      </c>
      <c r="C376" s="28" t="s">
        <v>73204</v>
      </c>
      <c r="D376" s="28">
        <v>135295</v>
      </c>
      <c r="E376" s="28">
        <f>SUM(MYE2persons[[#This Row],[19]:[65]])</f>
        <v>78791</v>
      </c>
      <c r="F376" s="28">
        <v>1215</v>
      </c>
      <c r="G376" s="28">
        <v>1272</v>
      </c>
      <c r="H376" s="28">
        <v>1446</v>
      </c>
      <c r="I376" s="28">
        <v>1549</v>
      </c>
      <c r="J376" s="28">
        <v>1521</v>
      </c>
      <c r="K376" s="28">
        <v>1602</v>
      </c>
      <c r="L376" s="28">
        <v>1555</v>
      </c>
      <c r="M376" s="28">
        <v>1563</v>
      </c>
      <c r="N376" s="28">
        <v>1694</v>
      </c>
      <c r="O376" s="28">
        <v>1613</v>
      </c>
      <c r="P376" s="28">
        <v>1707</v>
      </c>
      <c r="Q376" s="28">
        <v>1663</v>
      </c>
      <c r="R376" s="28">
        <v>1728</v>
      </c>
      <c r="S376" s="28">
        <v>1663</v>
      </c>
      <c r="T376" s="28">
        <v>1545</v>
      </c>
      <c r="U376" s="28">
        <v>1581</v>
      </c>
      <c r="V376" s="28">
        <v>1489</v>
      </c>
      <c r="W376" s="28">
        <v>1486</v>
      </c>
      <c r="X376" s="28">
        <v>1430</v>
      </c>
      <c r="Y376" s="28">
        <v>1179</v>
      </c>
      <c r="Z376" s="28">
        <v>1235</v>
      </c>
      <c r="AA376" s="28">
        <v>1278</v>
      </c>
      <c r="AB376" s="28">
        <v>1505</v>
      </c>
      <c r="AC376" s="28">
        <v>1462</v>
      </c>
      <c r="AD376" s="28">
        <v>1488</v>
      </c>
      <c r="AE376" s="28">
        <v>1535</v>
      </c>
      <c r="AF376" s="28">
        <v>1575</v>
      </c>
      <c r="AG376" s="28">
        <v>1512</v>
      </c>
      <c r="AH376" s="28">
        <v>1576</v>
      </c>
      <c r="AI376" s="28">
        <v>1610</v>
      </c>
      <c r="AJ376" s="28">
        <v>1500</v>
      </c>
      <c r="AK376" s="28">
        <v>1604</v>
      </c>
      <c r="AL376" s="28">
        <v>1581</v>
      </c>
      <c r="AM376" s="28">
        <v>1665</v>
      </c>
      <c r="AN376" s="28">
        <v>1601</v>
      </c>
      <c r="AO376" s="28">
        <v>1590</v>
      </c>
      <c r="AP376" s="28">
        <v>1592</v>
      </c>
      <c r="AQ376" s="28">
        <v>1590</v>
      </c>
      <c r="AR376" s="28">
        <v>1650</v>
      </c>
      <c r="AS376" s="28">
        <v>1819</v>
      </c>
      <c r="AT376" s="28">
        <v>1774</v>
      </c>
      <c r="AU376" s="28">
        <v>1709</v>
      </c>
      <c r="AV376" s="28">
        <v>1612</v>
      </c>
      <c r="AW376" s="28">
        <v>1592</v>
      </c>
      <c r="AX376" s="28">
        <v>1652</v>
      </c>
      <c r="AY376" s="28">
        <v>1659</v>
      </c>
      <c r="AZ376" s="28">
        <v>1701</v>
      </c>
      <c r="BA376" s="28">
        <v>1770</v>
      </c>
      <c r="BB376" s="28">
        <v>1908</v>
      </c>
      <c r="BC376" s="28">
        <v>1903</v>
      </c>
      <c r="BD376" s="28">
        <v>1829</v>
      </c>
      <c r="BE376" s="28">
        <v>1828</v>
      </c>
      <c r="BF376" s="28">
        <v>1946</v>
      </c>
      <c r="BG376" s="28">
        <v>1969</v>
      </c>
      <c r="BH376" s="28">
        <v>1783</v>
      </c>
      <c r="BI376" s="28">
        <v>1980</v>
      </c>
      <c r="BJ376" s="28">
        <v>1952</v>
      </c>
      <c r="BK376" s="28">
        <v>1892</v>
      </c>
      <c r="BL376" s="28">
        <v>1943</v>
      </c>
      <c r="BM376" s="28">
        <v>1861</v>
      </c>
      <c r="BN376" s="28">
        <v>1834</v>
      </c>
      <c r="BO376" s="28">
        <v>1796</v>
      </c>
      <c r="BP376" s="28">
        <v>1718</v>
      </c>
      <c r="BQ376" s="28">
        <v>1705</v>
      </c>
      <c r="BR376" s="28">
        <v>1672</v>
      </c>
      <c r="BS376" s="28">
        <v>1656</v>
      </c>
      <c r="BT376" s="28">
        <v>1626</v>
      </c>
      <c r="BU376" s="28">
        <v>1676</v>
      </c>
      <c r="BV376" s="28">
        <v>1493</v>
      </c>
      <c r="BW376" s="28">
        <v>1524</v>
      </c>
      <c r="BX376" s="28">
        <v>1444</v>
      </c>
      <c r="BY376" s="28">
        <v>1495</v>
      </c>
      <c r="BZ376" s="28">
        <v>1689</v>
      </c>
      <c r="CA376" s="28">
        <v>1805</v>
      </c>
      <c r="CB376" s="28">
        <v>1288</v>
      </c>
      <c r="CC376" s="28">
        <v>1305</v>
      </c>
      <c r="CD376" s="28">
        <v>1296</v>
      </c>
      <c r="CE376" s="28">
        <v>1175</v>
      </c>
      <c r="CF376" s="28">
        <v>1045</v>
      </c>
      <c r="CG376" s="28">
        <v>900</v>
      </c>
      <c r="CH376" s="28">
        <v>882</v>
      </c>
      <c r="CI376" s="28">
        <v>877</v>
      </c>
      <c r="CJ376" s="28">
        <v>811</v>
      </c>
      <c r="CK376" s="28">
        <v>715</v>
      </c>
      <c r="CL376" s="28">
        <v>616</v>
      </c>
      <c r="CM376" s="28">
        <v>528</v>
      </c>
      <c r="CN376" s="28">
        <v>538</v>
      </c>
      <c r="CO376" s="28">
        <v>443</v>
      </c>
      <c r="CP376" s="28">
        <v>394</v>
      </c>
      <c r="CQ376" s="28">
        <v>354</v>
      </c>
      <c r="CR376" s="28">
        <v>1263</v>
      </c>
      <c r="CS376" s="12"/>
      <c r="CT376" s="12"/>
      <c r="CU376" s="13"/>
      <c r="CV376" s="13"/>
      <c r="CW376" s="13"/>
      <c r="CX376" s="13"/>
      <c r="CY376" s="13"/>
      <c r="CZ376" s="13"/>
      <c r="DA376" s="13"/>
      <c r="DB376" s="13"/>
      <c r="DC376" s="13"/>
      <c r="DD376" s="13"/>
      <c r="DE376" s="13"/>
      <c r="DF376" s="13"/>
      <c r="DG376" s="13"/>
      <c r="DH376" s="13"/>
      <c r="DI376" s="13"/>
      <c r="DJ376" s="13"/>
      <c r="DK376" s="13"/>
      <c r="DL376" s="13"/>
      <c r="DM376" s="13"/>
      <c r="DN376" s="13"/>
      <c r="DO376" s="13"/>
      <c r="DP376" s="13"/>
      <c r="DQ376" s="13"/>
      <c r="DR376" s="13"/>
      <c r="DS376" s="13"/>
      <c r="DT376" s="13"/>
      <c r="DU376" s="13"/>
      <c r="DV376" s="13"/>
      <c r="DW376" s="13"/>
      <c r="DX376" s="13"/>
      <c r="DY376" s="13"/>
      <c r="DZ376" s="13"/>
      <c r="EA376" s="13"/>
      <c r="EB376" s="13"/>
      <c r="EC376" s="13"/>
      <c r="ED376" s="13"/>
      <c r="EE376" s="13"/>
      <c r="EF376" s="13"/>
      <c r="EG376" s="13"/>
      <c r="EH376" s="13"/>
      <c r="EI376" s="13"/>
      <c r="EJ376" s="13"/>
      <c r="EK376" s="13"/>
      <c r="EL376" s="13"/>
      <c r="EM376" s="13"/>
      <c r="EN376" s="13"/>
      <c r="EO376" s="13"/>
      <c r="EP376" s="13"/>
      <c r="EQ376" s="13"/>
      <c r="ER376" s="13"/>
      <c r="ES376" s="13"/>
      <c r="ET376" s="13"/>
      <c r="EU376" s="13"/>
      <c r="EV376" s="13"/>
      <c r="EW376" s="13"/>
      <c r="EX376" s="13"/>
      <c r="EY376" s="13"/>
      <c r="EZ376" s="13"/>
      <c r="FA376" s="13"/>
      <c r="FB376" s="13"/>
      <c r="FC376" s="13"/>
      <c r="FD376" s="13"/>
      <c r="FE376" s="13"/>
      <c r="FF376" s="13"/>
      <c r="FG376" s="13"/>
      <c r="FH376" s="13"/>
      <c r="FI376" s="13"/>
      <c r="FJ376" s="13"/>
      <c r="FK376" s="13"/>
      <c r="FL376" s="13"/>
      <c r="FM376" s="13"/>
      <c r="FN376" s="13"/>
      <c r="FO376" s="13"/>
      <c r="FP376" s="13"/>
      <c r="FQ376" s="13"/>
      <c r="FR376" s="13"/>
      <c r="FS376" s="13"/>
      <c r="FT376" s="13"/>
      <c r="FU376" s="13"/>
      <c r="FV376" s="13"/>
      <c r="FW376" s="13"/>
      <c r="FX376" s="13"/>
      <c r="FY376" s="13"/>
      <c r="FZ376" s="13"/>
      <c r="GA376" s="13"/>
      <c r="GB376" s="13"/>
      <c r="GC376" s="13"/>
      <c r="GD376" s="13"/>
      <c r="GE376" s="13"/>
      <c r="GF376" s="13"/>
      <c r="GG376" s="13"/>
      <c r="GH376" s="13"/>
      <c r="GI376" s="13"/>
      <c r="GJ376" s="13"/>
      <c r="GK376" s="13"/>
      <c r="GL376" s="13"/>
      <c r="GM376" s="13"/>
      <c r="GN376" s="13"/>
      <c r="GO376" s="13"/>
      <c r="GP376" s="13"/>
      <c r="GQ376" s="13"/>
      <c r="GR376" s="13"/>
      <c r="GS376" s="13"/>
      <c r="GT376" s="13"/>
      <c r="GU376" s="13"/>
      <c r="GV376" s="13"/>
      <c r="GW376" s="13"/>
      <c r="GX376" s="13"/>
      <c r="GY376" s="13"/>
      <c r="GZ376" s="13"/>
      <c r="HA376" s="13"/>
      <c r="HB376" s="13"/>
      <c r="HC376" s="13"/>
      <c r="HD376" s="13"/>
      <c r="HE376" s="13"/>
      <c r="HF376" s="13"/>
      <c r="HG376" s="13"/>
      <c r="HH376" s="13"/>
      <c r="HI376" s="13"/>
      <c r="HJ376" s="13"/>
      <c r="HK376" s="13"/>
      <c r="HL376" s="13"/>
      <c r="HM376" s="13"/>
      <c r="HN376" s="13"/>
      <c r="HO376" s="13"/>
      <c r="HP376" s="13"/>
      <c r="HQ376" s="13"/>
      <c r="HR376" s="13"/>
      <c r="HS376" s="13"/>
      <c r="HT376" s="13"/>
      <c r="HU376" s="13"/>
      <c r="HV376" s="13"/>
      <c r="HW376" s="13"/>
      <c r="HX376" s="13"/>
      <c r="HY376" s="13"/>
      <c r="HZ376" s="13"/>
      <c r="IA376" s="13"/>
      <c r="IB376" s="13"/>
      <c r="IC376" s="13"/>
      <c r="ID376" s="13"/>
      <c r="IE376" s="13"/>
      <c r="IF376" s="13"/>
      <c r="IG376" s="13"/>
      <c r="IH376" s="13"/>
      <c r="II376" s="13"/>
      <c r="IJ376" s="13"/>
      <c r="IK376" s="13"/>
      <c r="IL376" s="13"/>
      <c r="IM376" s="13"/>
      <c r="IN376" s="13"/>
      <c r="IO376" s="13"/>
      <c r="IP376" s="13"/>
      <c r="IQ376" s="13"/>
      <c r="IR376" s="13"/>
      <c r="IS376" s="13"/>
      <c r="IT376" s="13"/>
      <c r="IU376" s="13"/>
      <c r="IV376" s="13"/>
    </row>
    <row r="377" spans="1:256" ht="15.5" customHeight="1" x14ac:dyDescent="0.35">
      <c r="A377" s="28" t="s">
        <v>68936</v>
      </c>
      <c r="B377" s="28" t="s">
        <v>68937</v>
      </c>
      <c r="C377" s="28" t="s">
        <v>73204</v>
      </c>
      <c r="D377" s="28">
        <v>369202</v>
      </c>
      <c r="E377" s="28">
        <f>SUM(MYE2persons[[#This Row],[19]:[65]])</f>
        <v>239800</v>
      </c>
      <c r="F377" s="28">
        <v>3797</v>
      </c>
      <c r="G377" s="28">
        <v>3914</v>
      </c>
      <c r="H377" s="28">
        <v>4037</v>
      </c>
      <c r="I377" s="28">
        <v>4168</v>
      </c>
      <c r="J377" s="28">
        <v>4501</v>
      </c>
      <c r="K377" s="28">
        <v>4395</v>
      </c>
      <c r="L377" s="28">
        <v>4415</v>
      </c>
      <c r="M377" s="28">
        <v>4429</v>
      </c>
      <c r="N377" s="28">
        <v>4618</v>
      </c>
      <c r="O377" s="28">
        <v>4639</v>
      </c>
      <c r="P377" s="28">
        <v>4358</v>
      </c>
      <c r="Q377" s="28">
        <v>4321</v>
      </c>
      <c r="R377" s="28">
        <v>4359</v>
      </c>
      <c r="S377" s="28">
        <v>4237</v>
      </c>
      <c r="T377" s="28">
        <v>4076</v>
      </c>
      <c r="U377" s="28">
        <v>3731</v>
      </c>
      <c r="V377" s="28">
        <v>3676</v>
      </c>
      <c r="W377" s="28">
        <v>3701</v>
      </c>
      <c r="X377" s="28">
        <v>4337</v>
      </c>
      <c r="Y377" s="28">
        <v>7718</v>
      </c>
      <c r="Z377" s="28">
        <v>8985</v>
      </c>
      <c r="AA377" s="28">
        <v>8724</v>
      </c>
      <c r="AB377" s="28">
        <v>8279</v>
      </c>
      <c r="AC377" s="28">
        <v>8098</v>
      </c>
      <c r="AD377" s="28">
        <v>7593</v>
      </c>
      <c r="AE377" s="28">
        <v>6827</v>
      </c>
      <c r="AF377" s="28">
        <v>7534</v>
      </c>
      <c r="AG377" s="28">
        <v>7410</v>
      </c>
      <c r="AH377" s="28">
        <v>7044</v>
      </c>
      <c r="AI377" s="28">
        <v>6622</v>
      </c>
      <c r="AJ377" s="28">
        <v>5996</v>
      </c>
      <c r="AK377" s="28">
        <v>5948</v>
      </c>
      <c r="AL377" s="28">
        <v>5324</v>
      </c>
      <c r="AM377" s="28">
        <v>4927</v>
      </c>
      <c r="AN377" s="28">
        <v>5159</v>
      </c>
      <c r="AO377" s="28">
        <v>5170</v>
      </c>
      <c r="AP377" s="28">
        <v>4939</v>
      </c>
      <c r="AQ377" s="28">
        <v>5198</v>
      </c>
      <c r="AR377" s="28">
        <v>4492</v>
      </c>
      <c r="AS377" s="28">
        <v>4655</v>
      </c>
      <c r="AT377" s="28">
        <v>4588</v>
      </c>
      <c r="AU377" s="28">
        <v>4380</v>
      </c>
      <c r="AV377" s="28">
        <v>3943</v>
      </c>
      <c r="AW377" s="28">
        <v>4099</v>
      </c>
      <c r="AX377" s="28">
        <v>3900</v>
      </c>
      <c r="AY377" s="28">
        <v>3999</v>
      </c>
      <c r="AZ377" s="28">
        <v>4025</v>
      </c>
      <c r="BA377" s="28">
        <v>3979</v>
      </c>
      <c r="BB377" s="28">
        <v>4003</v>
      </c>
      <c r="BC377" s="28">
        <v>4154</v>
      </c>
      <c r="BD377" s="28">
        <v>4181</v>
      </c>
      <c r="BE377" s="28">
        <v>4206</v>
      </c>
      <c r="BF377" s="28">
        <v>4021</v>
      </c>
      <c r="BG377" s="28">
        <v>4226</v>
      </c>
      <c r="BH377" s="28">
        <v>4141</v>
      </c>
      <c r="BI377" s="28">
        <v>4198</v>
      </c>
      <c r="BJ377" s="28">
        <v>4238</v>
      </c>
      <c r="BK377" s="28">
        <v>4062</v>
      </c>
      <c r="BL377" s="28">
        <v>4082</v>
      </c>
      <c r="BM377" s="28">
        <v>3986</v>
      </c>
      <c r="BN377" s="28">
        <v>3686</v>
      </c>
      <c r="BO377" s="28">
        <v>3713</v>
      </c>
      <c r="BP377" s="28">
        <v>3556</v>
      </c>
      <c r="BQ377" s="28">
        <v>3483</v>
      </c>
      <c r="BR377" s="28">
        <v>3195</v>
      </c>
      <c r="BS377" s="28">
        <v>3114</v>
      </c>
      <c r="BT377" s="28">
        <v>3122</v>
      </c>
      <c r="BU377" s="28">
        <v>3028</v>
      </c>
      <c r="BV377" s="28">
        <v>2908</v>
      </c>
      <c r="BW377" s="28">
        <v>2841</v>
      </c>
      <c r="BX377" s="28">
        <v>2896</v>
      </c>
      <c r="BY377" s="28">
        <v>2759</v>
      </c>
      <c r="BZ377" s="28">
        <v>2800</v>
      </c>
      <c r="CA377" s="28">
        <v>3028</v>
      </c>
      <c r="CB377" s="28">
        <v>2182</v>
      </c>
      <c r="CC377" s="28">
        <v>2166</v>
      </c>
      <c r="CD377" s="28">
        <v>2073</v>
      </c>
      <c r="CE377" s="28">
        <v>1919</v>
      </c>
      <c r="CF377" s="28">
        <v>1669</v>
      </c>
      <c r="CG377" s="28">
        <v>1575</v>
      </c>
      <c r="CH377" s="28">
        <v>1571</v>
      </c>
      <c r="CI377" s="28">
        <v>1534</v>
      </c>
      <c r="CJ377" s="28">
        <v>1526</v>
      </c>
      <c r="CK377" s="28">
        <v>1345</v>
      </c>
      <c r="CL377" s="28">
        <v>1308</v>
      </c>
      <c r="CM377" s="28">
        <v>1140</v>
      </c>
      <c r="CN377" s="28">
        <v>1033</v>
      </c>
      <c r="CO377" s="28">
        <v>925</v>
      </c>
      <c r="CP377" s="28">
        <v>810</v>
      </c>
      <c r="CQ377" s="28">
        <v>715</v>
      </c>
      <c r="CR377" s="28">
        <v>2820</v>
      </c>
      <c r="CS377" s="12"/>
      <c r="CT377" s="12"/>
      <c r="CU377" s="13"/>
      <c r="CV377" s="13"/>
      <c r="CW377" s="13"/>
      <c r="CX377" s="13"/>
      <c r="CY377" s="13"/>
      <c r="CZ377" s="13"/>
      <c r="DA377" s="13"/>
      <c r="DB377" s="13"/>
      <c r="DC377" s="13"/>
      <c r="DD377" s="13"/>
      <c r="DE377" s="13"/>
      <c r="DF377" s="13"/>
      <c r="DG377" s="13"/>
      <c r="DH377" s="13"/>
      <c r="DI377" s="13"/>
      <c r="DJ377" s="13"/>
      <c r="DK377" s="13"/>
      <c r="DL377" s="13"/>
      <c r="DM377" s="13"/>
      <c r="DN377" s="13"/>
      <c r="DO377" s="13"/>
      <c r="DP377" s="13"/>
      <c r="DQ377" s="13"/>
      <c r="DR377" s="13"/>
      <c r="DS377" s="13"/>
      <c r="DT377" s="13"/>
      <c r="DU377" s="13"/>
      <c r="DV377" s="13"/>
      <c r="DW377" s="13"/>
      <c r="DX377" s="13"/>
      <c r="DY377" s="13"/>
      <c r="DZ377" s="13"/>
      <c r="EA377" s="13"/>
      <c r="EB377" s="13"/>
      <c r="EC377" s="13"/>
      <c r="ED377" s="13"/>
      <c r="EE377" s="13"/>
      <c r="EF377" s="13"/>
      <c r="EG377" s="13"/>
      <c r="EH377" s="13"/>
      <c r="EI377" s="13"/>
      <c r="EJ377" s="13"/>
      <c r="EK377" s="13"/>
      <c r="EL377" s="13"/>
      <c r="EM377" s="13"/>
      <c r="EN377" s="13"/>
      <c r="EO377" s="13"/>
      <c r="EP377" s="13"/>
      <c r="EQ377" s="13"/>
      <c r="ER377" s="13"/>
      <c r="ES377" s="13"/>
      <c r="ET377" s="13"/>
      <c r="EU377" s="13"/>
      <c r="EV377" s="13"/>
      <c r="EW377" s="13"/>
      <c r="EX377" s="13"/>
      <c r="EY377" s="13"/>
      <c r="EZ377" s="13"/>
      <c r="FA377" s="13"/>
      <c r="FB377" s="13"/>
      <c r="FC377" s="13"/>
      <c r="FD377" s="13"/>
      <c r="FE377" s="13"/>
      <c r="FF377" s="13"/>
      <c r="FG377" s="13"/>
      <c r="FH377" s="13"/>
      <c r="FI377" s="13"/>
      <c r="FJ377" s="13"/>
      <c r="FK377" s="13"/>
      <c r="FL377" s="13"/>
      <c r="FM377" s="13"/>
      <c r="FN377" s="13"/>
      <c r="FO377" s="13"/>
      <c r="FP377" s="13"/>
      <c r="FQ377" s="13"/>
      <c r="FR377" s="13"/>
      <c r="FS377" s="13"/>
      <c r="FT377" s="13"/>
      <c r="FU377" s="13"/>
      <c r="FV377" s="13"/>
      <c r="FW377" s="13"/>
      <c r="FX377" s="13"/>
      <c r="FY377" s="13"/>
      <c r="FZ377" s="13"/>
      <c r="GA377" s="13"/>
      <c r="GB377" s="13"/>
      <c r="GC377" s="13"/>
      <c r="GD377" s="13"/>
      <c r="GE377" s="13"/>
      <c r="GF377" s="13"/>
      <c r="GG377" s="13"/>
      <c r="GH377" s="13"/>
      <c r="GI377" s="13"/>
      <c r="GJ377" s="13"/>
      <c r="GK377" s="13"/>
      <c r="GL377" s="13"/>
      <c r="GM377" s="13"/>
      <c r="GN377" s="13"/>
      <c r="GO377" s="13"/>
      <c r="GP377" s="13"/>
      <c r="GQ377" s="13"/>
      <c r="GR377" s="13"/>
      <c r="GS377" s="13"/>
      <c r="GT377" s="13"/>
      <c r="GU377" s="13"/>
      <c r="GV377" s="13"/>
      <c r="GW377" s="13"/>
      <c r="GX377" s="13"/>
      <c r="GY377" s="13"/>
      <c r="GZ377" s="13"/>
      <c r="HA377" s="13"/>
      <c r="HB377" s="13"/>
      <c r="HC377" s="13"/>
      <c r="HD377" s="13"/>
      <c r="HE377" s="13"/>
      <c r="HF377" s="13"/>
      <c r="HG377" s="13"/>
      <c r="HH377" s="13"/>
      <c r="HI377" s="13"/>
      <c r="HJ377" s="13"/>
      <c r="HK377" s="13"/>
      <c r="HL377" s="13"/>
      <c r="HM377" s="13"/>
      <c r="HN377" s="13"/>
      <c r="HO377" s="13"/>
      <c r="HP377" s="13"/>
      <c r="HQ377" s="13"/>
      <c r="HR377" s="13"/>
      <c r="HS377" s="13"/>
      <c r="HT377" s="13"/>
      <c r="HU377" s="13"/>
      <c r="HV377" s="13"/>
      <c r="HW377" s="13"/>
      <c r="HX377" s="13"/>
      <c r="HY377" s="13"/>
      <c r="HZ377" s="13"/>
      <c r="IA377" s="13"/>
      <c r="IB377" s="13"/>
      <c r="IC377" s="13"/>
      <c r="ID377" s="13"/>
      <c r="IE377" s="13"/>
      <c r="IF377" s="13"/>
      <c r="IG377" s="13"/>
      <c r="IH377" s="13"/>
      <c r="II377" s="13"/>
      <c r="IJ377" s="13"/>
      <c r="IK377" s="13"/>
      <c r="IL377" s="13"/>
      <c r="IM377" s="13"/>
      <c r="IN377" s="13"/>
      <c r="IO377" s="13"/>
      <c r="IP377" s="13"/>
      <c r="IQ377" s="13"/>
      <c r="IR377" s="13"/>
      <c r="IS377" s="13"/>
      <c r="IT377" s="13"/>
      <c r="IU377" s="13"/>
      <c r="IV377" s="13"/>
    </row>
    <row r="378" spans="1:256" ht="15.5" customHeight="1" x14ac:dyDescent="0.35">
      <c r="A378" s="28" t="s">
        <v>69366</v>
      </c>
      <c r="B378" s="28" t="s">
        <v>69367</v>
      </c>
      <c r="C378" s="28" t="s">
        <v>73204</v>
      </c>
      <c r="D378" s="28">
        <v>241873</v>
      </c>
      <c r="E378" s="28">
        <f>SUM(MYE2persons[[#This Row],[19]:[65]])</f>
        <v>145073</v>
      </c>
      <c r="F378" s="28">
        <v>2411</v>
      </c>
      <c r="G378" s="28">
        <v>2557</v>
      </c>
      <c r="H378" s="28">
        <v>2574</v>
      </c>
      <c r="I378" s="28">
        <v>2676</v>
      </c>
      <c r="J378" s="28">
        <v>2831</v>
      </c>
      <c r="K378" s="28">
        <v>2793</v>
      </c>
      <c r="L378" s="28">
        <v>2824</v>
      </c>
      <c r="M378" s="28">
        <v>2875</v>
      </c>
      <c r="N378" s="28">
        <v>2990</v>
      </c>
      <c r="O378" s="28">
        <v>3043</v>
      </c>
      <c r="P378" s="28">
        <v>2954</v>
      </c>
      <c r="Q378" s="28">
        <v>3021</v>
      </c>
      <c r="R378" s="28">
        <v>2901</v>
      </c>
      <c r="S378" s="28">
        <v>2777</v>
      </c>
      <c r="T378" s="28">
        <v>2884</v>
      </c>
      <c r="U378" s="28">
        <v>2776</v>
      </c>
      <c r="V378" s="28">
        <v>2585</v>
      </c>
      <c r="W378" s="28">
        <v>2626</v>
      </c>
      <c r="X378" s="28">
        <v>2492</v>
      </c>
      <c r="Y378" s="28">
        <v>2674</v>
      </c>
      <c r="Z378" s="28">
        <v>2802</v>
      </c>
      <c r="AA378" s="28">
        <v>3067</v>
      </c>
      <c r="AB378" s="28">
        <v>3163</v>
      </c>
      <c r="AC378" s="28">
        <v>3381</v>
      </c>
      <c r="AD378" s="28">
        <v>3089</v>
      </c>
      <c r="AE378" s="28">
        <v>3114</v>
      </c>
      <c r="AF378" s="28">
        <v>3195</v>
      </c>
      <c r="AG378" s="28">
        <v>3316</v>
      </c>
      <c r="AH378" s="28">
        <v>3390</v>
      </c>
      <c r="AI378" s="28">
        <v>3467</v>
      </c>
      <c r="AJ378" s="28">
        <v>3645</v>
      </c>
      <c r="AK378" s="28">
        <v>3381</v>
      </c>
      <c r="AL378" s="28">
        <v>3347</v>
      </c>
      <c r="AM378" s="28">
        <v>3180</v>
      </c>
      <c r="AN378" s="28">
        <v>3091</v>
      </c>
      <c r="AO378" s="28">
        <v>3188</v>
      </c>
      <c r="AP378" s="28">
        <v>2960</v>
      </c>
      <c r="AQ378" s="28">
        <v>3066</v>
      </c>
      <c r="AR378" s="28">
        <v>2970</v>
      </c>
      <c r="AS378" s="28">
        <v>3093</v>
      </c>
      <c r="AT378" s="28">
        <v>3129</v>
      </c>
      <c r="AU378" s="28">
        <v>2800</v>
      </c>
      <c r="AV378" s="28">
        <v>2572</v>
      </c>
      <c r="AW378" s="28">
        <v>2598</v>
      </c>
      <c r="AX378" s="28">
        <v>2542</v>
      </c>
      <c r="AY378" s="28">
        <v>2645</v>
      </c>
      <c r="AZ378" s="28">
        <v>2763</v>
      </c>
      <c r="BA378" s="28">
        <v>2986</v>
      </c>
      <c r="BB378" s="28">
        <v>3234</v>
      </c>
      <c r="BC378" s="28">
        <v>3482</v>
      </c>
      <c r="BD378" s="28">
        <v>3259</v>
      </c>
      <c r="BE378" s="28">
        <v>3339</v>
      </c>
      <c r="BF378" s="28">
        <v>3271</v>
      </c>
      <c r="BG378" s="28">
        <v>3415</v>
      </c>
      <c r="BH378" s="28">
        <v>3316</v>
      </c>
      <c r="BI378" s="28">
        <v>3374</v>
      </c>
      <c r="BJ378" s="28">
        <v>3427</v>
      </c>
      <c r="BK378" s="28">
        <v>3149</v>
      </c>
      <c r="BL378" s="28">
        <v>3323</v>
      </c>
      <c r="BM378" s="28">
        <v>3122</v>
      </c>
      <c r="BN378" s="28">
        <v>2956</v>
      </c>
      <c r="BO378" s="28">
        <v>2890</v>
      </c>
      <c r="BP378" s="28">
        <v>2982</v>
      </c>
      <c r="BQ378" s="28">
        <v>2789</v>
      </c>
      <c r="BR378" s="28">
        <v>2586</v>
      </c>
      <c r="BS378" s="28">
        <v>2545</v>
      </c>
      <c r="BT378" s="28">
        <v>2522</v>
      </c>
      <c r="BU378" s="28">
        <v>2605</v>
      </c>
      <c r="BV378" s="28">
        <v>2535</v>
      </c>
      <c r="BW378" s="28">
        <v>2511</v>
      </c>
      <c r="BX378" s="28">
        <v>2655</v>
      </c>
      <c r="BY378" s="28">
        <v>2648</v>
      </c>
      <c r="BZ378" s="28">
        <v>2843</v>
      </c>
      <c r="CA378" s="28">
        <v>2916</v>
      </c>
      <c r="CB378" s="28">
        <v>2250</v>
      </c>
      <c r="CC378" s="28">
        <v>2168</v>
      </c>
      <c r="CD378" s="28">
        <v>1949</v>
      </c>
      <c r="CE378" s="28">
        <v>1841</v>
      </c>
      <c r="CF378" s="28">
        <v>1747</v>
      </c>
      <c r="CG378" s="28">
        <v>1564</v>
      </c>
      <c r="CH378" s="28">
        <v>1403</v>
      </c>
      <c r="CI378" s="28">
        <v>1329</v>
      </c>
      <c r="CJ378" s="28">
        <v>1292</v>
      </c>
      <c r="CK378" s="28">
        <v>1091</v>
      </c>
      <c r="CL378" s="28">
        <v>1006</v>
      </c>
      <c r="CM378" s="28">
        <v>910</v>
      </c>
      <c r="CN378" s="28">
        <v>856</v>
      </c>
      <c r="CO378" s="28">
        <v>713</v>
      </c>
      <c r="CP378" s="28">
        <v>526</v>
      </c>
      <c r="CQ378" s="28">
        <v>488</v>
      </c>
      <c r="CR378" s="28">
        <v>1842</v>
      </c>
      <c r="CS378" s="12"/>
      <c r="CT378" s="12"/>
      <c r="CU378" s="13"/>
      <c r="CV378" s="13"/>
      <c r="CW378" s="13"/>
      <c r="CX378" s="13"/>
      <c r="CY378" s="13"/>
      <c r="CZ378" s="13"/>
      <c r="DA378" s="13"/>
      <c r="DB378" s="13"/>
      <c r="DC378" s="13"/>
      <c r="DD378" s="13"/>
      <c r="DE378" s="13"/>
      <c r="DF378" s="13"/>
      <c r="DG378" s="13"/>
      <c r="DH378" s="13"/>
      <c r="DI378" s="13"/>
      <c r="DJ378" s="13"/>
      <c r="DK378" s="13"/>
      <c r="DL378" s="13"/>
      <c r="DM378" s="13"/>
      <c r="DN378" s="13"/>
      <c r="DO378" s="13"/>
      <c r="DP378" s="13"/>
      <c r="DQ378" s="13"/>
      <c r="DR378" s="13"/>
      <c r="DS378" s="13"/>
      <c r="DT378" s="13"/>
      <c r="DU378" s="13"/>
      <c r="DV378" s="13"/>
      <c r="DW378" s="13"/>
      <c r="DX378" s="13"/>
      <c r="DY378" s="13"/>
      <c r="DZ378" s="13"/>
      <c r="EA378" s="13"/>
      <c r="EB378" s="13"/>
      <c r="EC378" s="13"/>
      <c r="ED378" s="13"/>
      <c r="EE378" s="13"/>
      <c r="EF378" s="13"/>
      <c r="EG378" s="13"/>
      <c r="EH378" s="13"/>
      <c r="EI378" s="13"/>
      <c r="EJ378" s="13"/>
      <c r="EK378" s="13"/>
      <c r="EL378" s="13"/>
      <c r="EM378" s="13"/>
      <c r="EN378" s="13"/>
      <c r="EO378" s="13"/>
      <c r="EP378" s="13"/>
      <c r="EQ378" s="13"/>
      <c r="ER378" s="13"/>
      <c r="ES378" s="13"/>
      <c r="ET378" s="13"/>
      <c r="EU378" s="13"/>
      <c r="EV378" s="13"/>
      <c r="EW378" s="13"/>
      <c r="EX378" s="13"/>
      <c r="EY378" s="13"/>
      <c r="EZ378" s="13"/>
      <c r="FA378" s="13"/>
      <c r="FB378" s="13"/>
      <c r="FC378" s="13"/>
      <c r="FD378" s="13"/>
      <c r="FE378" s="13"/>
      <c r="FF378" s="13"/>
      <c r="FG378" s="13"/>
      <c r="FH378" s="13"/>
      <c r="FI378" s="13"/>
      <c r="FJ378" s="13"/>
      <c r="FK378" s="13"/>
      <c r="FL378" s="13"/>
      <c r="FM378" s="13"/>
      <c r="FN378" s="13"/>
      <c r="FO378" s="13"/>
      <c r="FP378" s="13"/>
      <c r="FQ378" s="13"/>
      <c r="FR378" s="13"/>
      <c r="FS378" s="13"/>
      <c r="FT378" s="13"/>
      <c r="FU378" s="13"/>
      <c r="FV378" s="13"/>
      <c r="FW378" s="13"/>
      <c r="FX378" s="13"/>
      <c r="FY378" s="13"/>
      <c r="FZ378" s="13"/>
      <c r="GA378" s="13"/>
      <c r="GB378" s="13"/>
      <c r="GC378" s="13"/>
      <c r="GD378" s="13"/>
      <c r="GE378" s="13"/>
      <c r="GF378" s="13"/>
      <c r="GG378" s="13"/>
      <c r="GH378" s="13"/>
      <c r="GI378" s="13"/>
      <c r="GJ378" s="13"/>
      <c r="GK378" s="13"/>
      <c r="GL378" s="13"/>
      <c r="GM378" s="13"/>
      <c r="GN378" s="13"/>
      <c r="GO378" s="13"/>
      <c r="GP378" s="13"/>
      <c r="GQ378" s="13"/>
      <c r="GR378" s="13"/>
      <c r="GS378" s="13"/>
      <c r="GT378" s="13"/>
      <c r="GU378" s="13"/>
      <c r="GV378" s="13"/>
      <c r="GW378" s="13"/>
      <c r="GX378" s="13"/>
      <c r="GY378" s="13"/>
      <c r="GZ378" s="13"/>
      <c r="HA378" s="13"/>
      <c r="HB378" s="13"/>
      <c r="HC378" s="13"/>
      <c r="HD378" s="13"/>
      <c r="HE378" s="13"/>
      <c r="HF378" s="13"/>
      <c r="HG378" s="13"/>
      <c r="HH378" s="13"/>
      <c r="HI378" s="13"/>
      <c r="HJ378" s="13"/>
      <c r="HK378" s="13"/>
      <c r="HL378" s="13"/>
      <c r="HM378" s="13"/>
      <c r="HN378" s="13"/>
      <c r="HO378" s="13"/>
      <c r="HP378" s="13"/>
      <c r="HQ378" s="13"/>
      <c r="HR378" s="13"/>
      <c r="HS378" s="13"/>
      <c r="HT378" s="13"/>
      <c r="HU378" s="13"/>
      <c r="HV378" s="13"/>
      <c r="HW378" s="13"/>
      <c r="HX378" s="13"/>
      <c r="HY378" s="13"/>
      <c r="HZ378" s="13"/>
      <c r="IA378" s="13"/>
      <c r="IB378" s="13"/>
      <c r="IC378" s="13"/>
      <c r="ID378" s="13"/>
      <c r="IE378" s="13"/>
      <c r="IF378" s="13"/>
      <c r="IG378" s="13"/>
      <c r="IH378" s="13"/>
      <c r="II378" s="13"/>
      <c r="IJ378" s="13"/>
      <c r="IK378" s="13"/>
      <c r="IL378" s="13"/>
      <c r="IM378" s="13"/>
      <c r="IN378" s="13"/>
      <c r="IO378" s="13"/>
      <c r="IP378" s="13"/>
      <c r="IQ378" s="13"/>
      <c r="IR378" s="13"/>
      <c r="IS378" s="13"/>
      <c r="IT378" s="13"/>
      <c r="IU378" s="13"/>
      <c r="IV378" s="13"/>
    </row>
    <row r="379" spans="1:256" ht="15.5" customHeight="1" x14ac:dyDescent="0.35">
      <c r="A379" s="28" t="s">
        <v>70582</v>
      </c>
      <c r="B379" s="28" t="s">
        <v>70583</v>
      </c>
      <c r="C379" s="28" t="s">
        <v>73204</v>
      </c>
      <c r="D379" s="28">
        <v>60424</v>
      </c>
      <c r="E379" s="28">
        <f>SUM(MYE2persons[[#This Row],[19]:[65]])</f>
        <v>36154</v>
      </c>
      <c r="F379" s="28">
        <v>642</v>
      </c>
      <c r="G379" s="28">
        <v>664</v>
      </c>
      <c r="H379" s="28">
        <v>711</v>
      </c>
      <c r="I379" s="28">
        <v>742</v>
      </c>
      <c r="J379" s="28">
        <v>735</v>
      </c>
      <c r="K379" s="28">
        <v>811</v>
      </c>
      <c r="L379" s="28">
        <v>711</v>
      </c>
      <c r="M379" s="28">
        <v>751</v>
      </c>
      <c r="N379" s="28">
        <v>775</v>
      </c>
      <c r="O379" s="28">
        <v>757</v>
      </c>
      <c r="P379" s="28">
        <v>711</v>
      </c>
      <c r="Q379" s="28">
        <v>754</v>
      </c>
      <c r="R379" s="28">
        <v>772</v>
      </c>
      <c r="S379" s="28">
        <v>714</v>
      </c>
      <c r="T379" s="28">
        <v>692</v>
      </c>
      <c r="U379" s="28">
        <v>635</v>
      </c>
      <c r="V379" s="28">
        <v>631</v>
      </c>
      <c r="W379" s="28">
        <v>672</v>
      </c>
      <c r="X379" s="28">
        <v>634</v>
      </c>
      <c r="Y379" s="28">
        <v>608</v>
      </c>
      <c r="Z379" s="28">
        <v>645</v>
      </c>
      <c r="AA379" s="28">
        <v>687</v>
      </c>
      <c r="AB379" s="28">
        <v>643</v>
      </c>
      <c r="AC379" s="28">
        <v>757</v>
      </c>
      <c r="AD379" s="28">
        <v>694</v>
      </c>
      <c r="AE379" s="28">
        <v>771</v>
      </c>
      <c r="AF379" s="28">
        <v>840</v>
      </c>
      <c r="AG379" s="28">
        <v>823</v>
      </c>
      <c r="AH379" s="28">
        <v>820</v>
      </c>
      <c r="AI379" s="28">
        <v>820</v>
      </c>
      <c r="AJ379" s="28">
        <v>872</v>
      </c>
      <c r="AK379" s="28">
        <v>835</v>
      </c>
      <c r="AL379" s="28">
        <v>820</v>
      </c>
      <c r="AM379" s="28">
        <v>842</v>
      </c>
      <c r="AN379" s="28">
        <v>878</v>
      </c>
      <c r="AO379" s="28">
        <v>842</v>
      </c>
      <c r="AP379" s="28">
        <v>861</v>
      </c>
      <c r="AQ379" s="28">
        <v>739</v>
      </c>
      <c r="AR379" s="28">
        <v>820</v>
      </c>
      <c r="AS379" s="28">
        <v>801</v>
      </c>
      <c r="AT379" s="28">
        <v>737</v>
      </c>
      <c r="AU379" s="28">
        <v>680</v>
      </c>
      <c r="AV379" s="28">
        <v>625</v>
      </c>
      <c r="AW379" s="28">
        <v>629</v>
      </c>
      <c r="AX379" s="28">
        <v>607</v>
      </c>
      <c r="AY379" s="28">
        <v>654</v>
      </c>
      <c r="AZ379" s="28">
        <v>647</v>
      </c>
      <c r="BA379" s="28">
        <v>684</v>
      </c>
      <c r="BB379" s="28">
        <v>778</v>
      </c>
      <c r="BC379" s="28">
        <v>809</v>
      </c>
      <c r="BD379" s="28">
        <v>761</v>
      </c>
      <c r="BE379" s="28">
        <v>855</v>
      </c>
      <c r="BF379" s="28">
        <v>861</v>
      </c>
      <c r="BG379" s="28">
        <v>878</v>
      </c>
      <c r="BH379" s="28">
        <v>873</v>
      </c>
      <c r="BI379" s="28">
        <v>821</v>
      </c>
      <c r="BJ379" s="28">
        <v>894</v>
      </c>
      <c r="BK379" s="28">
        <v>817</v>
      </c>
      <c r="BL379" s="28">
        <v>882</v>
      </c>
      <c r="BM379" s="28">
        <v>837</v>
      </c>
      <c r="BN379" s="28">
        <v>838</v>
      </c>
      <c r="BO379" s="28">
        <v>762</v>
      </c>
      <c r="BP379" s="28">
        <v>826</v>
      </c>
      <c r="BQ379" s="28">
        <v>684</v>
      </c>
      <c r="BR379" s="28">
        <v>659</v>
      </c>
      <c r="BS379" s="28">
        <v>638</v>
      </c>
      <c r="BT379" s="28">
        <v>673</v>
      </c>
      <c r="BU379" s="28">
        <v>632</v>
      </c>
      <c r="BV379" s="28">
        <v>644</v>
      </c>
      <c r="BW379" s="28">
        <v>663</v>
      </c>
      <c r="BX379" s="28">
        <v>617</v>
      </c>
      <c r="BY379" s="28">
        <v>681</v>
      </c>
      <c r="BZ379" s="28">
        <v>646</v>
      </c>
      <c r="CA379" s="28">
        <v>642</v>
      </c>
      <c r="CB379" s="28">
        <v>494</v>
      </c>
      <c r="CC379" s="28">
        <v>535</v>
      </c>
      <c r="CD379" s="28">
        <v>508</v>
      </c>
      <c r="CE379" s="28">
        <v>424</v>
      </c>
      <c r="CF379" s="28">
        <v>398</v>
      </c>
      <c r="CG379" s="28">
        <v>378</v>
      </c>
      <c r="CH379" s="28">
        <v>355</v>
      </c>
      <c r="CI379" s="28">
        <v>337</v>
      </c>
      <c r="CJ379" s="28">
        <v>327</v>
      </c>
      <c r="CK379" s="28">
        <v>273</v>
      </c>
      <c r="CL379" s="28">
        <v>290</v>
      </c>
      <c r="CM379" s="28">
        <v>216</v>
      </c>
      <c r="CN379" s="28">
        <v>166</v>
      </c>
      <c r="CO379" s="28">
        <v>163</v>
      </c>
      <c r="CP379" s="28">
        <v>127</v>
      </c>
      <c r="CQ379" s="28">
        <v>141</v>
      </c>
      <c r="CR379" s="28">
        <v>426</v>
      </c>
      <c r="CS379" s="12"/>
      <c r="CT379" s="12"/>
      <c r="CU379" s="13"/>
      <c r="CV379" s="13"/>
      <c r="CW379" s="13"/>
      <c r="CX379" s="13"/>
      <c r="CY379" s="13"/>
      <c r="CZ379" s="13"/>
      <c r="DA379" s="13"/>
      <c r="DB379" s="13"/>
      <c r="DC379" s="13"/>
      <c r="DD379" s="13"/>
      <c r="DE379" s="13"/>
      <c r="DF379" s="13"/>
      <c r="DG379" s="13"/>
      <c r="DH379" s="13"/>
      <c r="DI379" s="13"/>
      <c r="DJ379" s="13"/>
      <c r="DK379" s="13"/>
      <c r="DL379" s="13"/>
      <c r="DM379" s="13"/>
      <c r="DN379" s="13"/>
      <c r="DO379" s="13"/>
      <c r="DP379" s="13"/>
      <c r="DQ379" s="13"/>
      <c r="DR379" s="13"/>
      <c r="DS379" s="13"/>
      <c r="DT379" s="13"/>
      <c r="DU379" s="13"/>
      <c r="DV379" s="13"/>
      <c r="DW379" s="13"/>
      <c r="DX379" s="13"/>
      <c r="DY379" s="13"/>
      <c r="DZ379" s="13"/>
      <c r="EA379" s="13"/>
      <c r="EB379" s="13"/>
      <c r="EC379" s="13"/>
      <c r="ED379" s="13"/>
      <c r="EE379" s="13"/>
      <c r="EF379" s="13"/>
      <c r="EG379" s="13"/>
      <c r="EH379" s="13"/>
      <c r="EI379" s="13"/>
      <c r="EJ379" s="13"/>
      <c r="EK379" s="13"/>
      <c r="EL379" s="13"/>
      <c r="EM379" s="13"/>
      <c r="EN379" s="13"/>
      <c r="EO379" s="13"/>
      <c r="EP379" s="13"/>
      <c r="EQ379" s="13"/>
      <c r="ER379" s="13"/>
      <c r="ES379" s="13"/>
      <c r="ET379" s="13"/>
      <c r="EU379" s="13"/>
      <c r="EV379" s="13"/>
      <c r="EW379" s="13"/>
      <c r="EX379" s="13"/>
      <c r="EY379" s="13"/>
      <c r="EZ379" s="13"/>
      <c r="FA379" s="13"/>
      <c r="FB379" s="13"/>
      <c r="FC379" s="13"/>
      <c r="FD379" s="13"/>
      <c r="FE379" s="13"/>
      <c r="FF379" s="13"/>
      <c r="FG379" s="13"/>
      <c r="FH379" s="13"/>
      <c r="FI379" s="13"/>
      <c r="FJ379" s="13"/>
      <c r="FK379" s="13"/>
      <c r="FL379" s="13"/>
      <c r="FM379" s="13"/>
      <c r="FN379" s="13"/>
      <c r="FO379" s="13"/>
      <c r="FP379" s="13"/>
      <c r="FQ379" s="13"/>
      <c r="FR379" s="13"/>
      <c r="FS379" s="13"/>
      <c r="FT379" s="13"/>
      <c r="FU379" s="13"/>
      <c r="FV379" s="13"/>
      <c r="FW379" s="13"/>
      <c r="FX379" s="13"/>
      <c r="FY379" s="13"/>
      <c r="FZ379" s="13"/>
      <c r="GA379" s="13"/>
      <c r="GB379" s="13"/>
      <c r="GC379" s="13"/>
      <c r="GD379" s="13"/>
      <c r="GE379" s="13"/>
      <c r="GF379" s="13"/>
      <c r="GG379" s="13"/>
      <c r="GH379" s="13"/>
      <c r="GI379" s="13"/>
      <c r="GJ379" s="13"/>
      <c r="GK379" s="13"/>
      <c r="GL379" s="13"/>
      <c r="GM379" s="13"/>
      <c r="GN379" s="13"/>
      <c r="GO379" s="13"/>
      <c r="GP379" s="13"/>
      <c r="GQ379" s="13"/>
      <c r="GR379" s="13"/>
      <c r="GS379" s="13"/>
      <c r="GT379" s="13"/>
      <c r="GU379" s="13"/>
      <c r="GV379" s="13"/>
      <c r="GW379" s="13"/>
      <c r="GX379" s="13"/>
      <c r="GY379" s="13"/>
      <c r="GZ379" s="13"/>
      <c r="HA379" s="13"/>
      <c r="HB379" s="13"/>
      <c r="HC379" s="13"/>
      <c r="HD379" s="13"/>
      <c r="HE379" s="13"/>
      <c r="HF379" s="13"/>
      <c r="HG379" s="13"/>
      <c r="HH379" s="13"/>
      <c r="HI379" s="13"/>
      <c r="HJ379" s="13"/>
      <c r="HK379" s="13"/>
      <c r="HL379" s="13"/>
      <c r="HM379" s="13"/>
      <c r="HN379" s="13"/>
      <c r="HO379" s="13"/>
      <c r="HP379" s="13"/>
      <c r="HQ379" s="13"/>
      <c r="HR379" s="13"/>
      <c r="HS379" s="13"/>
      <c r="HT379" s="13"/>
      <c r="HU379" s="13"/>
      <c r="HV379" s="13"/>
      <c r="HW379" s="13"/>
      <c r="HX379" s="13"/>
      <c r="HY379" s="13"/>
      <c r="HZ379" s="13"/>
      <c r="IA379" s="13"/>
      <c r="IB379" s="13"/>
      <c r="IC379" s="13"/>
      <c r="ID379" s="13"/>
      <c r="IE379" s="13"/>
      <c r="IF379" s="13"/>
      <c r="IG379" s="13"/>
      <c r="IH379" s="13"/>
      <c r="II379" s="13"/>
      <c r="IJ379" s="13"/>
      <c r="IK379" s="13"/>
      <c r="IL379" s="13"/>
      <c r="IM379" s="13"/>
      <c r="IN379" s="13"/>
      <c r="IO379" s="13"/>
      <c r="IP379" s="13"/>
      <c r="IQ379" s="13"/>
      <c r="IR379" s="13"/>
      <c r="IS379" s="13"/>
      <c r="IT379" s="13"/>
      <c r="IU379" s="13"/>
      <c r="IV379" s="13"/>
    </row>
    <row r="380" spans="1:256" ht="15.5" customHeight="1" x14ac:dyDescent="0.35">
      <c r="A380" s="28" t="s">
        <v>69676</v>
      </c>
      <c r="B380" s="28" t="s">
        <v>69677</v>
      </c>
      <c r="C380" s="28" t="s">
        <v>73204</v>
      </c>
      <c r="D380" s="28">
        <v>181731</v>
      </c>
      <c r="E380" s="28">
        <f>SUM(MYE2persons[[#This Row],[19]:[65]])</f>
        <v>108293</v>
      </c>
      <c r="F380" s="28">
        <v>1746</v>
      </c>
      <c r="G380" s="28">
        <v>1800</v>
      </c>
      <c r="H380" s="28">
        <v>1975</v>
      </c>
      <c r="I380" s="28">
        <v>1987</v>
      </c>
      <c r="J380" s="28">
        <v>2103</v>
      </c>
      <c r="K380" s="28">
        <v>2090</v>
      </c>
      <c r="L380" s="28">
        <v>2093</v>
      </c>
      <c r="M380" s="28">
        <v>2105</v>
      </c>
      <c r="N380" s="28">
        <v>2133</v>
      </c>
      <c r="O380" s="28">
        <v>2208</v>
      </c>
      <c r="P380" s="28">
        <v>2347</v>
      </c>
      <c r="Q380" s="28">
        <v>2210</v>
      </c>
      <c r="R380" s="28">
        <v>2328</v>
      </c>
      <c r="S380" s="28">
        <v>2161</v>
      </c>
      <c r="T380" s="28">
        <v>2152</v>
      </c>
      <c r="U380" s="28">
        <v>2038</v>
      </c>
      <c r="V380" s="28">
        <v>2127</v>
      </c>
      <c r="W380" s="28">
        <v>2067</v>
      </c>
      <c r="X380" s="28">
        <v>1989</v>
      </c>
      <c r="Y380" s="28">
        <v>1842</v>
      </c>
      <c r="Z380" s="28">
        <v>1852</v>
      </c>
      <c r="AA380" s="28">
        <v>1932</v>
      </c>
      <c r="AB380" s="28">
        <v>1995</v>
      </c>
      <c r="AC380" s="28">
        <v>2330</v>
      </c>
      <c r="AD380" s="28">
        <v>2148</v>
      </c>
      <c r="AE380" s="28">
        <v>2242</v>
      </c>
      <c r="AF380" s="28">
        <v>2226</v>
      </c>
      <c r="AG380" s="28">
        <v>2360</v>
      </c>
      <c r="AH380" s="28">
        <v>2408</v>
      </c>
      <c r="AI380" s="28">
        <v>2424</v>
      </c>
      <c r="AJ380" s="28">
        <v>2419</v>
      </c>
      <c r="AK380" s="28">
        <v>2379</v>
      </c>
      <c r="AL380" s="28">
        <v>2415</v>
      </c>
      <c r="AM380" s="28">
        <v>2294</v>
      </c>
      <c r="AN380" s="28">
        <v>2416</v>
      </c>
      <c r="AO380" s="28">
        <v>2459</v>
      </c>
      <c r="AP380" s="28">
        <v>2262</v>
      </c>
      <c r="AQ380" s="28">
        <v>2346</v>
      </c>
      <c r="AR380" s="28">
        <v>2240</v>
      </c>
      <c r="AS380" s="28">
        <v>2398</v>
      </c>
      <c r="AT380" s="28">
        <v>2346</v>
      </c>
      <c r="AU380" s="28">
        <v>2210</v>
      </c>
      <c r="AV380" s="28">
        <v>2147</v>
      </c>
      <c r="AW380" s="28">
        <v>2059</v>
      </c>
      <c r="AX380" s="28">
        <v>2009</v>
      </c>
      <c r="AY380" s="28">
        <v>2034</v>
      </c>
      <c r="AZ380" s="28">
        <v>2127</v>
      </c>
      <c r="BA380" s="28">
        <v>2356</v>
      </c>
      <c r="BB380" s="28">
        <v>2496</v>
      </c>
      <c r="BC380" s="28">
        <v>2526</v>
      </c>
      <c r="BD380" s="28">
        <v>2484</v>
      </c>
      <c r="BE380" s="28">
        <v>2724</v>
      </c>
      <c r="BF380" s="28">
        <v>2661</v>
      </c>
      <c r="BG380" s="28">
        <v>2599</v>
      </c>
      <c r="BH380" s="28">
        <v>2556</v>
      </c>
      <c r="BI380" s="28">
        <v>2649</v>
      </c>
      <c r="BJ380" s="28">
        <v>2659</v>
      </c>
      <c r="BK380" s="28">
        <v>2501</v>
      </c>
      <c r="BL380" s="28">
        <v>2425</v>
      </c>
      <c r="BM380" s="28">
        <v>2426</v>
      </c>
      <c r="BN380" s="28">
        <v>2302</v>
      </c>
      <c r="BO380" s="28">
        <v>2218</v>
      </c>
      <c r="BP380" s="28">
        <v>2195</v>
      </c>
      <c r="BQ380" s="28">
        <v>2204</v>
      </c>
      <c r="BR380" s="28">
        <v>2100</v>
      </c>
      <c r="BS380" s="28">
        <v>1893</v>
      </c>
      <c r="BT380" s="28">
        <v>2067</v>
      </c>
      <c r="BU380" s="28">
        <v>2057</v>
      </c>
      <c r="BV380" s="28">
        <v>1896</v>
      </c>
      <c r="BW380" s="28">
        <v>1963</v>
      </c>
      <c r="BX380" s="28">
        <v>2113</v>
      </c>
      <c r="BY380" s="28">
        <v>2017</v>
      </c>
      <c r="BZ380" s="28">
        <v>2151</v>
      </c>
      <c r="CA380" s="28">
        <v>2146</v>
      </c>
      <c r="CB380" s="28">
        <v>1669</v>
      </c>
      <c r="CC380" s="28">
        <v>1629</v>
      </c>
      <c r="CD380" s="28">
        <v>1528</v>
      </c>
      <c r="CE380" s="28">
        <v>1391</v>
      </c>
      <c r="CF380" s="28">
        <v>1339</v>
      </c>
      <c r="CG380" s="28">
        <v>1137</v>
      </c>
      <c r="CH380" s="28">
        <v>1115</v>
      </c>
      <c r="CI380" s="28">
        <v>1049</v>
      </c>
      <c r="CJ380" s="28">
        <v>984</v>
      </c>
      <c r="CK380" s="28">
        <v>804</v>
      </c>
      <c r="CL380" s="28">
        <v>772</v>
      </c>
      <c r="CM380" s="28">
        <v>699</v>
      </c>
      <c r="CN380" s="28">
        <v>680</v>
      </c>
      <c r="CO380" s="28">
        <v>497</v>
      </c>
      <c r="CP380" s="28">
        <v>431</v>
      </c>
      <c r="CQ380" s="28">
        <v>392</v>
      </c>
      <c r="CR380" s="28">
        <v>1253</v>
      </c>
      <c r="CS380" s="12"/>
      <c r="CT380" s="12"/>
      <c r="CU380" s="13"/>
      <c r="CV380" s="13"/>
      <c r="CW380" s="13"/>
      <c r="CX380" s="13"/>
      <c r="CY380" s="13"/>
      <c r="CZ380" s="13"/>
      <c r="DA380" s="13"/>
      <c r="DB380" s="13"/>
      <c r="DC380" s="13"/>
      <c r="DD380" s="13"/>
      <c r="DE380" s="13"/>
      <c r="DF380" s="13"/>
      <c r="DG380" s="13"/>
      <c r="DH380" s="13"/>
      <c r="DI380" s="13"/>
      <c r="DJ380" s="13"/>
      <c r="DK380" s="13"/>
      <c r="DL380" s="13"/>
      <c r="DM380" s="13"/>
      <c r="DN380" s="13"/>
      <c r="DO380" s="13"/>
      <c r="DP380" s="13"/>
      <c r="DQ380" s="13"/>
      <c r="DR380" s="13"/>
      <c r="DS380" s="13"/>
      <c r="DT380" s="13"/>
      <c r="DU380" s="13"/>
      <c r="DV380" s="13"/>
      <c r="DW380" s="13"/>
      <c r="DX380" s="13"/>
      <c r="DY380" s="13"/>
      <c r="DZ380" s="13"/>
      <c r="EA380" s="13"/>
      <c r="EB380" s="13"/>
      <c r="EC380" s="13"/>
      <c r="ED380" s="13"/>
      <c r="EE380" s="13"/>
      <c r="EF380" s="13"/>
      <c r="EG380" s="13"/>
      <c r="EH380" s="13"/>
      <c r="EI380" s="13"/>
      <c r="EJ380" s="13"/>
      <c r="EK380" s="13"/>
      <c r="EL380" s="13"/>
      <c r="EM380" s="13"/>
      <c r="EN380" s="13"/>
      <c r="EO380" s="13"/>
      <c r="EP380" s="13"/>
      <c r="EQ380" s="13"/>
      <c r="ER380" s="13"/>
      <c r="ES380" s="13"/>
      <c r="ET380" s="13"/>
      <c r="EU380" s="13"/>
      <c r="EV380" s="13"/>
      <c r="EW380" s="13"/>
      <c r="EX380" s="13"/>
      <c r="EY380" s="13"/>
      <c r="EZ380" s="13"/>
      <c r="FA380" s="13"/>
      <c r="FB380" s="13"/>
      <c r="FC380" s="13"/>
      <c r="FD380" s="13"/>
      <c r="FE380" s="13"/>
      <c r="FF380" s="13"/>
      <c r="FG380" s="13"/>
      <c r="FH380" s="13"/>
      <c r="FI380" s="13"/>
      <c r="FJ380" s="13"/>
      <c r="FK380" s="13"/>
      <c r="FL380" s="13"/>
      <c r="FM380" s="13"/>
      <c r="FN380" s="13"/>
      <c r="FO380" s="13"/>
      <c r="FP380" s="13"/>
      <c r="FQ380" s="13"/>
      <c r="FR380" s="13"/>
      <c r="FS380" s="13"/>
      <c r="FT380" s="13"/>
      <c r="FU380" s="13"/>
      <c r="FV380" s="13"/>
      <c r="FW380" s="13"/>
      <c r="FX380" s="13"/>
      <c r="FY380" s="13"/>
      <c r="FZ380" s="13"/>
      <c r="GA380" s="13"/>
      <c r="GB380" s="13"/>
      <c r="GC380" s="13"/>
      <c r="GD380" s="13"/>
      <c r="GE380" s="13"/>
      <c r="GF380" s="13"/>
      <c r="GG380" s="13"/>
      <c r="GH380" s="13"/>
      <c r="GI380" s="13"/>
      <c r="GJ380" s="13"/>
      <c r="GK380" s="13"/>
      <c r="GL380" s="13"/>
      <c r="GM380" s="13"/>
      <c r="GN380" s="13"/>
      <c r="GO380" s="13"/>
      <c r="GP380" s="13"/>
      <c r="GQ380" s="13"/>
      <c r="GR380" s="13"/>
      <c r="GS380" s="13"/>
      <c r="GT380" s="13"/>
      <c r="GU380" s="13"/>
      <c r="GV380" s="13"/>
      <c r="GW380" s="13"/>
      <c r="GX380" s="13"/>
      <c r="GY380" s="13"/>
      <c r="GZ380" s="13"/>
      <c r="HA380" s="13"/>
      <c r="HB380" s="13"/>
      <c r="HC380" s="13"/>
      <c r="HD380" s="13"/>
      <c r="HE380" s="13"/>
      <c r="HF380" s="13"/>
      <c r="HG380" s="13"/>
      <c r="HH380" s="13"/>
      <c r="HI380" s="13"/>
      <c r="HJ380" s="13"/>
      <c r="HK380" s="13"/>
      <c r="HL380" s="13"/>
      <c r="HM380" s="13"/>
      <c r="HN380" s="13"/>
      <c r="HO380" s="13"/>
      <c r="HP380" s="13"/>
      <c r="HQ380" s="13"/>
      <c r="HR380" s="13"/>
      <c r="HS380" s="13"/>
      <c r="HT380" s="13"/>
      <c r="HU380" s="13"/>
      <c r="HV380" s="13"/>
      <c r="HW380" s="13"/>
      <c r="HX380" s="13"/>
      <c r="HY380" s="13"/>
      <c r="HZ380" s="13"/>
      <c r="IA380" s="13"/>
      <c r="IB380" s="13"/>
      <c r="IC380" s="13"/>
      <c r="ID380" s="13"/>
      <c r="IE380" s="13"/>
      <c r="IF380" s="13"/>
      <c r="IG380" s="13"/>
      <c r="IH380" s="13"/>
      <c r="II380" s="13"/>
      <c r="IJ380" s="13"/>
      <c r="IK380" s="13"/>
      <c r="IL380" s="13"/>
      <c r="IM380" s="13"/>
      <c r="IN380" s="13"/>
      <c r="IO380" s="13"/>
      <c r="IP380" s="13"/>
      <c r="IQ380" s="13"/>
      <c r="IR380" s="13"/>
      <c r="IS380" s="13"/>
      <c r="IT380" s="13"/>
      <c r="IU380" s="13"/>
      <c r="IV380" s="13"/>
    </row>
    <row r="381" spans="1:256" ht="15.5" customHeight="1" x14ac:dyDescent="0.35">
      <c r="A381" s="28" t="s">
        <v>69898</v>
      </c>
      <c r="B381" s="28" t="s">
        <v>69899</v>
      </c>
      <c r="C381" s="28" t="s">
        <v>73204</v>
      </c>
      <c r="D381" s="28">
        <v>70020</v>
      </c>
      <c r="E381" s="28">
        <f>SUM(MYE2persons[[#This Row],[19]:[65]])</f>
        <v>42291</v>
      </c>
      <c r="F381" s="28">
        <v>711</v>
      </c>
      <c r="G381" s="28">
        <v>733</v>
      </c>
      <c r="H381" s="28">
        <v>753</v>
      </c>
      <c r="I381" s="28">
        <v>680</v>
      </c>
      <c r="J381" s="28">
        <v>762</v>
      </c>
      <c r="K381" s="28">
        <v>748</v>
      </c>
      <c r="L381" s="28">
        <v>770</v>
      </c>
      <c r="M381" s="28">
        <v>794</v>
      </c>
      <c r="N381" s="28">
        <v>739</v>
      </c>
      <c r="O381" s="28">
        <v>816</v>
      </c>
      <c r="P381" s="28">
        <v>831</v>
      </c>
      <c r="Q381" s="28">
        <v>810</v>
      </c>
      <c r="R381" s="28">
        <v>786</v>
      </c>
      <c r="S381" s="28">
        <v>734</v>
      </c>
      <c r="T381" s="28">
        <v>806</v>
      </c>
      <c r="U381" s="28">
        <v>733</v>
      </c>
      <c r="V381" s="28">
        <v>707</v>
      </c>
      <c r="W381" s="28">
        <v>706</v>
      </c>
      <c r="X381" s="28">
        <v>656</v>
      </c>
      <c r="Y381" s="28">
        <v>696</v>
      </c>
      <c r="Z381" s="28">
        <v>756</v>
      </c>
      <c r="AA381" s="28">
        <v>795</v>
      </c>
      <c r="AB381" s="28">
        <v>818</v>
      </c>
      <c r="AC381" s="28">
        <v>814</v>
      </c>
      <c r="AD381" s="28">
        <v>844</v>
      </c>
      <c r="AE381" s="28">
        <v>881</v>
      </c>
      <c r="AF381" s="28">
        <v>925</v>
      </c>
      <c r="AG381" s="28">
        <v>1018</v>
      </c>
      <c r="AH381" s="28">
        <v>940</v>
      </c>
      <c r="AI381" s="28">
        <v>996</v>
      </c>
      <c r="AJ381" s="28">
        <v>940</v>
      </c>
      <c r="AK381" s="28">
        <v>1044</v>
      </c>
      <c r="AL381" s="28">
        <v>947</v>
      </c>
      <c r="AM381" s="28">
        <v>939</v>
      </c>
      <c r="AN381" s="28">
        <v>922</v>
      </c>
      <c r="AO381" s="28">
        <v>881</v>
      </c>
      <c r="AP381" s="28">
        <v>803</v>
      </c>
      <c r="AQ381" s="28">
        <v>813</v>
      </c>
      <c r="AR381" s="28">
        <v>852</v>
      </c>
      <c r="AS381" s="28">
        <v>810</v>
      </c>
      <c r="AT381" s="28">
        <v>877</v>
      </c>
      <c r="AU381" s="28">
        <v>819</v>
      </c>
      <c r="AV381" s="28">
        <v>719</v>
      </c>
      <c r="AW381" s="28">
        <v>703</v>
      </c>
      <c r="AX381" s="28">
        <v>741</v>
      </c>
      <c r="AY381" s="28">
        <v>747</v>
      </c>
      <c r="AZ381" s="28">
        <v>851</v>
      </c>
      <c r="BA381" s="28">
        <v>844</v>
      </c>
      <c r="BB381" s="28">
        <v>929</v>
      </c>
      <c r="BC381" s="28">
        <v>1005</v>
      </c>
      <c r="BD381" s="28">
        <v>1039</v>
      </c>
      <c r="BE381" s="28">
        <v>1105</v>
      </c>
      <c r="BF381" s="28">
        <v>1084</v>
      </c>
      <c r="BG381" s="28">
        <v>1122</v>
      </c>
      <c r="BH381" s="28">
        <v>1092</v>
      </c>
      <c r="BI381" s="28">
        <v>1024</v>
      </c>
      <c r="BJ381" s="28">
        <v>1042</v>
      </c>
      <c r="BK381" s="28">
        <v>1071</v>
      </c>
      <c r="BL381" s="28">
        <v>1051</v>
      </c>
      <c r="BM381" s="28">
        <v>913</v>
      </c>
      <c r="BN381" s="28">
        <v>936</v>
      </c>
      <c r="BO381" s="28">
        <v>925</v>
      </c>
      <c r="BP381" s="28">
        <v>830</v>
      </c>
      <c r="BQ381" s="28">
        <v>878</v>
      </c>
      <c r="BR381" s="28">
        <v>787</v>
      </c>
      <c r="BS381" s="28">
        <v>723</v>
      </c>
      <c r="BT381" s="28">
        <v>813</v>
      </c>
      <c r="BU381" s="28">
        <v>763</v>
      </c>
      <c r="BV381" s="28">
        <v>756</v>
      </c>
      <c r="BW381" s="28">
        <v>770</v>
      </c>
      <c r="BX381" s="28">
        <v>758</v>
      </c>
      <c r="BY381" s="28">
        <v>851</v>
      </c>
      <c r="BZ381" s="28">
        <v>785</v>
      </c>
      <c r="CA381" s="28">
        <v>893</v>
      </c>
      <c r="CB381" s="28">
        <v>658</v>
      </c>
      <c r="CC381" s="28">
        <v>644</v>
      </c>
      <c r="CD381" s="28">
        <v>621</v>
      </c>
      <c r="CE381" s="28">
        <v>613</v>
      </c>
      <c r="CF381" s="28">
        <v>570</v>
      </c>
      <c r="CG381" s="28">
        <v>452</v>
      </c>
      <c r="CH381" s="28">
        <v>454</v>
      </c>
      <c r="CI381" s="28">
        <v>413</v>
      </c>
      <c r="CJ381" s="28">
        <v>373</v>
      </c>
      <c r="CK381" s="28">
        <v>353</v>
      </c>
      <c r="CL381" s="28">
        <v>337</v>
      </c>
      <c r="CM381" s="28">
        <v>268</v>
      </c>
      <c r="CN381" s="28">
        <v>204</v>
      </c>
      <c r="CO381" s="28">
        <v>241</v>
      </c>
      <c r="CP381" s="28">
        <v>165</v>
      </c>
      <c r="CQ381" s="28">
        <v>139</v>
      </c>
      <c r="CR381" s="28">
        <v>560</v>
      </c>
      <c r="CS381" s="12"/>
      <c r="CT381" s="12"/>
      <c r="CU381" s="13"/>
      <c r="CV381" s="13"/>
      <c r="CW381" s="13"/>
      <c r="CX381" s="13"/>
      <c r="CY381" s="13"/>
      <c r="CZ381" s="13"/>
      <c r="DA381" s="13"/>
      <c r="DB381" s="13"/>
      <c r="DC381" s="13"/>
      <c r="DD381" s="13"/>
      <c r="DE381" s="13"/>
      <c r="DF381" s="13"/>
      <c r="DG381" s="13"/>
      <c r="DH381" s="13"/>
      <c r="DI381" s="13"/>
      <c r="DJ381" s="13"/>
      <c r="DK381" s="13"/>
      <c r="DL381" s="13"/>
      <c r="DM381" s="13"/>
      <c r="DN381" s="13"/>
      <c r="DO381" s="13"/>
      <c r="DP381" s="13"/>
      <c r="DQ381" s="13"/>
      <c r="DR381" s="13"/>
      <c r="DS381" s="13"/>
      <c r="DT381" s="13"/>
      <c r="DU381" s="13"/>
      <c r="DV381" s="13"/>
      <c r="DW381" s="13"/>
      <c r="DX381" s="13"/>
      <c r="DY381" s="13"/>
      <c r="DZ381" s="13"/>
      <c r="EA381" s="13"/>
      <c r="EB381" s="13"/>
      <c r="EC381" s="13"/>
      <c r="ED381" s="13"/>
      <c r="EE381" s="13"/>
      <c r="EF381" s="13"/>
      <c r="EG381" s="13"/>
      <c r="EH381" s="13"/>
      <c r="EI381" s="13"/>
      <c r="EJ381" s="13"/>
      <c r="EK381" s="13"/>
      <c r="EL381" s="13"/>
      <c r="EM381" s="13"/>
      <c r="EN381" s="13"/>
      <c r="EO381" s="13"/>
      <c r="EP381" s="13"/>
      <c r="EQ381" s="13"/>
      <c r="ER381" s="13"/>
      <c r="ES381" s="13"/>
      <c r="ET381" s="13"/>
      <c r="EU381" s="13"/>
      <c r="EV381" s="13"/>
      <c r="EW381" s="13"/>
      <c r="EX381" s="13"/>
      <c r="EY381" s="13"/>
      <c r="EZ381" s="13"/>
      <c r="FA381" s="13"/>
      <c r="FB381" s="13"/>
      <c r="FC381" s="13"/>
      <c r="FD381" s="13"/>
      <c r="FE381" s="13"/>
      <c r="FF381" s="13"/>
      <c r="FG381" s="13"/>
      <c r="FH381" s="13"/>
      <c r="FI381" s="13"/>
      <c r="FJ381" s="13"/>
      <c r="FK381" s="13"/>
      <c r="FL381" s="13"/>
      <c r="FM381" s="13"/>
      <c r="FN381" s="13"/>
      <c r="FO381" s="13"/>
      <c r="FP381" s="13"/>
      <c r="FQ381" s="13"/>
      <c r="FR381" s="13"/>
      <c r="FS381" s="13"/>
      <c r="FT381" s="13"/>
      <c r="FU381" s="13"/>
      <c r="FV381" s="13"/>
      <c r="FW381" s="13"/>
      <c r="FX381" s="13"/>
      <c r="FY381" s="13"/>
      <c r="FZ381" s="13"/>
      <c r="GA381" s="13"/>
      <c r="GB381" s="13"/>
      <c r="GC381" s="13"/>
      <c r="GD381" s="13"/>
      <c r="GE381" s="13"/>
      <c r="GF381" s="13"/>
      <c r="GG381" s="13"/>
      <c r="GH381" s="13"/>
      <c r="GI381" s="13"/>
      <c r="GJ381" s="13"/>
      <c r="GK381" s="13"/>
      <c r="GL381" s="13"/>
      <c r="GM381" s="13"/>
      <c r="GN381" s="13"/>
      <c r="GO381" s="13"/>
      <c r="GP381" s="13"/>
      <c r="GQ381" s="13"/>
      <c r="GR381" s="13"/>
      <c r="GS381" s="13"/>
      <c r="GT381" s="13"/>
      <c r="GU381" s="13"/>
      <c r="GV381" s="13"/>
      <c r="GW381" s="13"/>
      <c r="GX381" s="13"/>
      <c r="GY381" s="13"/>
      <c r="GZ381" s="13"/>
      <c r="HA381" s="13"/>
      <c r="HB381" s="13"/>
      <c r="HC381" s="13"/>
      <c r="HD381" s="13"/>
      <c r="HE381" s="13"/>
      <c r="HF381" s="13"/>
      <c r="HG381" s="13"/>
      <c r="HH381" s="13"/>
      <c r="HI381" s="13"/>
      <c r="HJ381" s="13"/>
      <c r="HK381" s="13"/>
      <c r="HL381" s="13"/>
      <c r="HM381" s="13"/>
      <c r="HN381" s="13"/>
      <c r="HO381" s="13"/>
      <c r="HP381" s="13"/>
      <c r="HQ381" s="13"/>
      <c r="HR381" s="13"/>
      <c r="HS381" s="13"/>
      <c r="HT381" s="13"/>
      <c r="HU381" s="13"/>
      <c r="HV381" s="13"/>
      <c r="HW381" s="13"/>
      <c r="HX381" s="13"/>
      <c r="HY381" s="13"/>
      <c r="HZ381" s="13"/>
      <c r="IA381" s="13"/>
      <c r="IB381" s="13"/>
      <c r="IC381" s="13"/>
      <c r="ID381" s="13"/>
      <c r="IE381" s="13"/>
      <c r="IF381" s="13"/>
      <c r="IG381" s="13"/>
      <c r="IH381" s="13"/>
      <c r="II381" s="13"/>
      <c r="IJ381" s="13"/>
      <c r="IK381" s="13"/>
      <c r="IL381" s="13"/>
      <c r="IM381" s="13"/>
      <c r="IN381" s="13"/>
      <c r="IO381" s="13"/>
      <c r="IP381" s="13"/>
      <c r="IQ381" s="13"/>
      <c r="IR381" s="13"/>
      <c r="IS381" s="13"/>
      <c r="IT381" s="13"/>
      <c r="IU381" s="13"/>
      <c r="IV381" s="13"/>
    </row>
    <row r="382" spans="1:256" ht="15.5" customHeight="1" x14ac:dyDescent="0.35">
      <c r="A382" s="28" t="s">
        <v>69994</v>
      </c>
      <c r="B382" s="28" t="s">
        <v>69995</v>
      </c>
      <c r="C382" s="28" t="s">
        <v>73204</v>
      </c>
      <c r="D382" s="28">
        <v>94832</v>
      </c>
      <c r="E382" s="28">
        <f>SUM(MYE2persons[[#This Row],[19]:[65]])</f>
        <v>55854</v>
      </c>
      <c r="F382" s="28">
        <v>913</v>
      </c>
      <c r="G382" s="28">
        <v>1019</v>
      </c>
      <c r="H382" s="28">
        <v>1010</v>
      </c>
      <c r="I382" s="28">
        <v>1080</v>
      </c>
      <c r="J382" s="28">
        <v>1083</v>
      </c>
      <c r="K382" s="28">
        <v>1041</v>
      </c>
      <c r="L382" s="28">
        <v>1120</v>
      </c>
      <c r="M382" s="28">
        <v>1141</v>
      </c>
      <c r="N382" s="28">
        <v>1148</v>
      </c>
      <c r="O382" s="28">
        <v>1200</v>
      </c>
      <c r="P382" s="28">
        <v>1193</v>
      </c>
      <c r="Q382" s="28">
        <v>1132</v>
      </c>
      <c r="R382" s="28">
        <v>1124</v>
      </c>
      <c r="S382" s="28">
        <v>1088</v>
      </c>
      <c r="T382" s="28">
        <v>1127</v>
      </c>
      <c r="U382" s="28">
        <v>1119</v>
      </c>
      <c r="V382" s="28">
        <v>962</v>
      </c>
      <c r="W382" s="28">
        <v>963</v>
      </c>
      <c r="X382" s="28">
        <v>980</v>
      </c>
      <c r="Y382" s="28">
        <v>921</v>
      </c>
      <c r="Z382" s="28">
        <v>946</v>
      </c>
      <c r="AA382" s="28">
        <v>996</v>
      </c>
      <c r="AB382" s="28">
        <v>1099</v>
      </c>
      <c r="AC382" s="28">
        <v>1250</v>
      </c>
      <c r="AD382" s="28">
        <v>1104</v>
      </c>
      <c r="AE382" s="28">
        <v>1248</v>
      </c>
      <c r="AF382" s="28">
        <v>1349</v>
      </c>
      <c r="AG382" s="28">
        <v>1216</v>
      </c>
      <c r="AH382" s="28">
        <v>1245</v>
      </c>
      <c r="AI382" s="28">
        <v>1352</v>
      </c>
      <c r="AJ382" s="28">
        <v>1306</v>
      </c>
      <c r="AK382" s="28">
        <v>1292</v>
      </c>
      <c r="AL382" s="28">
        <v>1231</v>
      </c>
      <c r="AM382" s="28">
        <v>1210</v>
      </c>
      <c r="AN382" s="28">
        <v>1237</v>
      </c>
      <c r="AO382" s="28">
        <v>1272</v>
      </c>
      <c r="AP382" s="28">
        <v>1199</v>
      </c>
      <c r="AQ382" s="28">
        <v>1148</v>
      </c>
      <c r="AR382" s="28">
        <v>1090</v>
      </c>
      <c r="AS382" s="28">
        <v>1134</v>
      </c>
      <c r="AT382" s="28">
        <v>1138</v>
      </c>
      <c r="AU382" s="28">
        <v>1113</v>
      </c>
      <c r="AV382" s="28">
        <v>961</v>
      </c>
      <c r="AW382" s="28">
        <v>1027</v>
      </c>
      <c r="AX382" s="28">
        <v>929</v>
      </c>
      <c r="AY382" s="28">
        <v>982</v>
      </c>
      <c r="AZ382" s="28">
        <v>1057</v>
      </c>
      <c r="BA382" s="28">
        <v>1131</v>
      </c>
      <c r="BB382" s="28">
        <v>1157</v>
      </c>
      <c r="BC382" s="28">
        <v>1264</v>
      </c>
      <c r="BD382" s="28">
        <v>1269</v>
      </c>
      <c r="BE382" s="28">
        <v>1422</v>
      </c>
      <c r="BF382" s="28">
        <v>1282</v>
      </c>
      <c r="BG382" s="28">
        <v>1324</v>
      </c>
      <c r="BH382" s="28">
        <v>1350</v>
      </c>
      <c r="BI382" s="28">
        <v>1423</v>
      </c>
      <c r="BJ382" s="28">
        <v>1330</v>
      </c>
      <c r="BK382" s="28">
        <v>1367</v>
      </c>
      <c r="BL382" s="28">
        <v>1355</v>
      </c>
      <c r="BM382" s="28">
        <v>1319</v>
      </c>
      <c r="BN382" s="28">
        <v>1214</v>
      </c>
      <c r="BO382" s="28">
        <v>1213</v>
      </c>
      <c r="BP382" s="28">
        <v>1222</v>
      </c>
      <c r="BQ382" s="28">
        <v>1085</v>
      </c>
      <c r="BR382" s="28">
        <v>1067</v>
      </c>
      <c r="BS382" s="28">
        <v>1008</v>
      </c>
      <c r="BT382" s="28">
        <v>1105</v>
      </c>
      <c r="BU382" s="28">
        <v>1072</v>
      </c>
      <c r="BV382" s="28">
        <v>1052</v>
      </c>
      <c r="BW382" s="28">
        <v>1075</v>
      </c>
      <c r="BX382" s="28">
        <v>1051</v>
      </c>
      <c r="BY382" s="28">
        <v>1045</v>
      </c>
      <c r="BZ382" s="28">
        <v>1085</v>
      </c>
      <c r="CA382" s="28">
        <v>1192</v>
      </c>
      <c r="CB382" s="28">
        <v>847</v>
      </c>
      <c r="CC382" s="28">
        <v>901</v>
      </c>
      <c r="CD382" s="28">
        <v>789</v>
      </c>
      <c r="CE382" s="28">
        <v>757</v>
      </c>
      <c r="CF382" s="28">
        <v>705</v>
      </c>
      <c r="CG382" s="28">
        <v>642</v>
      </c>
      <c r="CH382" s="28">
        <v>592</v>
      </c>
      <c r="CI382" s="28">
        <v>571</v>
      </c>
      <c r="CJ382" s="28">
        <v>547</v>
      </c>
      <c r="CK382" s="28">
        <v>473</v>
      </c>
      <c r="CL382" s="28">
        <v>450</v>
      </c>
      <c r="CM382" s="28">
        <v>414</v>
      </c>
      <c r="CN382" s="28">
        <v>372</v>
      </c>
      <c r="CO382" s="28">
        <v>334</v>
      </c>
      <c r="CP382" s="28">
        <v>301</v>
      </c>
      <c r="CQ382" s="28">
        <v>260</v>
      </c>
      <c r="CR382" s="28">
        <v>903</v>
      </c>
      <c r="CS382" s="12"/>
      <c r="CT382" s="12"/>
      <c r="CU382" s="13"/>
      <c r="CV382" s="13"/>
      <c r="CW382" s="13"/>
      <c r="CX382" s="13"/>
      <c r="CY382" s="13"/>
      <c r="CZ382" s="13"/>
      <c r="DA382" s="13"/>
      <c r="DB382" s="13"/>
      <c r="DC382" s="13"/>
      <c r="DD382" s="13"/>
      <c r="DE382" s="13"/>
      <c r="DF382" s="13"/>
      <c r="DG382" s="13"/>
      <c r="DH382" s="13"/>
      <c r="DI382" s="13"/>
      <c r="DJ382" s="13"/>
      <c r="DK382" s="13"/>
      <c r="DL382" s="13"/>
      <c r="DM382" s="13"/>
      <c r="DN382" s="13"/>
      <c r="DO382" s="13"/>
      <c r="DP382" s="13"/>
      <c r="DQ382" s="13"/>
      <c r="DR382" s="13"/>
      <c r="DS382" s="13"/>
      <c r="DT382" s="13"/>
      <c r="DU382" s="13"/>
      <c r="DV382" s="13"/>
      <c r="DW382" s="13"/>
      <c r="DX382" s="13"/>
      <c r="DY382" s="13"/>
      <c r="DZ382" s="13"/>
      <c r="EA382" s="13"/>
      <c r="EB382" s="13"/>
      <c r="EC382" s="13"/>
      <c r="ED382" s="13"/>
      <c r="EE382" s="13"/>
      <c r="EF382" s="13"/>
      <c r="EG382" s="13"/>
      <c r="EH382" s="13"/>
      <c r="EI382" s="13"/>
      <c r="EJ382" s="13"/>
      <c r="EK382" s="13"/>
      <c r="EL382" s="13"/>
      <c r="EM382" s="13"/>
      <c r="EN382" s="13"/>
      <c r="EO382" s="13"/>
      <c r="EP382" s="13"/>
      <c r="EQ382" s="13"/>
      <c r="ER382" s="13"/>
      <c r="ES382" s="13"/>
      <c r="ET382" s="13"/>
      <c r="EU382" s="13"/>
      <c r="EV382" s="13"/>
      <c r="EW382" s="13"/>
      <c r="EX382" s="13"/>
      <c r="EY382" s="13"/>
      <c r="EZ382" s="13"/>
      <c r="FA382" s="13"/>
      <c r="FB382" s="13"/>
      <c r="FC382" s="13"/>
      <c r="FD382" s="13"/>
      <c r="FE382" s="13"/>
      <c r="FF382" s="13"/>
      <c r="FG382" s="13"/>
      <c r="FH382" s="13"/>
      <c r="FI382" s="13"/>
      <c r="FJ382" s="13"/>
      <c r="FK382" s="13"/>
      <c r="FL382" s="13"/>
      <c r="FM382" s="13"/>
      <c r="FN382" s="13"/>
      <c r="FO382" s="13"/>
      <c r="FP382" s="13"/>
      <c r="FQ382" s="13"/>
      <c r="FR382" s="13"/>
      <c r="FS382" s="13"/>
      <c r="FT382" s="13"/>
      <c r="FU382" s="13"/>
      <c r="FV382" s="13"/>
      <c r="FW382" s="13"/>
      <c r="FX382" s="13"/>
      <c r="FY382" s="13"/>
      <c r="FZ382" s="13"/>
      <c r="GA382" s="13"/>
      <c r="GB382" s="13"/>
      <c r="GC382" s="13"/>
      <c r="GD382" s="13"/>
      <c r="GE382" s="13"/>
      <c r="GF382" s="13"/>
      <c r="GG382" s="13"/>
      <c r="GH382" s="13"/>
      <c r="GI382" s="13"/>
      <c r="GJ382" s="13"/>
      <c r="GK382" s="13"/>
      <c r="GL382" s="13"/>
      <c r="GM382" s="13"/>
      <c r="GN382" s="13"/>
      <c r="GO382" s="13"/>
      <c r="GP382" s="13"/>
      <c r="GQ382" s="13"/>
      <c r="GR382" s="13"/>
      <c r="GS382" s="13"/>
      <c r="GT382" s="13"/>
      <c r="GU382" s="13"/>
      <c r="GV382" s="13"/>
      <c r="GW382" s="13"/>
      <c r="GX382" s="13"/>
      <c r="GY382" s="13"/>
      <c r="GZ382" s="13"/>
      <c r="HA382" s="13"/>
      <c r="HB382" s="13"/>
      <c r="HC382" s="13"/>
      <c r="HD382" s="13"/>
      <c r="HE382" s="13"/>
      <c r="HF382" s="13"/>
      <c r="HG382" s="13"/>
      <c r="HH382" s="13"/>
      <c r="HI382" s="13"/>
      <c r="HJ382" s="13"/>
      <c r="HK382" s="13"/>
      <c r="HL382" s="13"/>
      <c r="HM382" s="13"/>
      <c r="HN382" s="13"/>
      <c r="HO382" s="13"/>
      <c r="HP382" s="13"/>
      <c r="HQ382" s="13"/>
      <c r="HR382" s="13"/>
      <c r="HS382" s="13"/>
      <c r="HT382" s="13"/>
      <c r="HU382" s="13"/>
      <c r="HV382" s="13"/>
      <c r="HW382" s="13"/>
      <c r="HX382" s="13"/>
      <c r="HY382" s="13"/>
      <c r="HZ382" s="13"/>
      <c r="IA382" s="13"/>
      <c r="IB382" s="13"/>
      <c r="IC382" s="13"/>
      <c r="ID382" s="13"/>
      <c r="IE382" s="13"/>
      <c r="IF382" s="13"/>
      <c r="IG382" s="13"/>
      <c r="IH382" s="13"/>
      <c r="II382" s="13"/>
      <c r="IJ382" s="13"/>
      <c r="IK382" s="13"/>
      <c r="IL382" s="13"/>
      <c r="IM382" s="13"/>
      <c r="IN382" s="13"/>
      <c r="IO382" s="13"/>
      <c r="IP382" s="13"/>
      <c r="IQ382" s="13"/>
      <c r="IR382" s="13"/>
      <c r="IS382" s="13"/>
      <c r="IT382" s="13"/>
      <c r="IU382" s="13"/>
      <c r="IV382" s="13"/>
    </row>
    <row r="383" spans="1:256" ht="15.5" customHeight="1" x14ac:dyDescent="0.35">
      <c r="A383" s="28" t="s">
        <v>70116</v>
      </c>
      <c r="B383" s="28" t="s">
        <v>70117</v>
      </c>
      <c r="C383" s="28" t="s">
        <v>73204</v>
      </c>
      <c r="D383" s="28">
        <v>95164</v>
      </c>
      <c r="E383" s="28">
        <f>SUM(MYE2persons[[#This Row],[19]:[65]])</f>
        <v>53810</v>
      </c>
      <c r="F383" s="28">
        <v>719</v>
      </c>
      <c r="G383" s="28">
        <v>714</v>
      </c>
      <c r="H383" s="28">
        <v>808</v>
      </c>
      <c r="I383" s="28">
        <v>887</v>
      </c>
      <c r="J383" s="28">
        <v>893</v>
      </c>
      <c r="K383" s="28">
        <v>939</v>
      </c>
      <c r="L383" s="28">
        <v>887</v>
      </c>
      <c r="M383" s="28">
        <v>980</v>
      </c>
      <c r="N383" s="28">
        <v>978</v>
      </c>
      <c r="O383" s="28">
        <v>1019</v>
      </c>
      <c r="P383" s="28">
        <v>1018</v>
      </c>
      <c r="Q383" s="28">
        <v>1095</v>
      </c>
      <c r="R383" s="28">
        <v>1059</v>
      </c>
      <c r="S383" s="28">
        <v>1138</v>
      </c>
      <c r="T383" s="28">
        <v>1025</v>
      </c>
      <c r="U383" s="28">
        <v>1036</v>
      </c>
      <c r="V383" s="28">
        <v>1071</v>
      </c>
      <c r="W383" s="28">
        <v>1055</v>
      </c>
      <c r="X383" s="28">
        <v>959</v>
      </c>
      <c r="Y383" s="28">
        <v>786</v>
      </c>
      <c r="Z383" s="28">
        <v>700</v>
      </c>
      <c r="AA383" s="28">
        <v>738</v>
      </c>
      <c r="AB383" s="28">
        <v>837</v>
      </c>
      <c r="AC383" s="28">
        <v>995</v>
      </c>
      <c r="AD383" s="28">
        <v>974</v>
      </c>
      <c r="AE383" s="28">
        <v>1017</v>
      </c>
      <c r="AF383" s="28">
        <v>1067</v>
      </c>
      <c r="AG383" s="28">
        <v>900</v>
      </c>
      <c r="AH383" s="28">
        <v>1012</v>
      </c>
      <c r="AI383" s="28">
        <v>1017</v>
      </c>
      <c r="AJ383" s="28">
        <v>854</v>
      </c>
      <c r="AK383" s="28">
        <v>1019</v>
      </c>
      <c r="AL383" s="28">
        <v>963</v>
      </c>
      <c r="AM383" s="28">
        <v>909</v>
      </c>
      <c r="AN383" s="28">
        <v>884</v>
      </c>
      <c r="AO383" s="28">
        <v>887</v>
      </c>
      <c r="AP383" s="28">
        <v>937</v>
      </c>
      <c r="AQ383" s="28">
        <v>983</v>
      </c>
      <c r="AR383" s="28">
        <v>943</v>
      </c>
      <c r="AS383" s="28">
        <v>995</v>
      </c>
      <c r="AT383" s="28">
        <v>1020</v>
      </c>
      <c r="AU383" s="28">
        <v>1025</v>
      </c>
      <c r="AV383" s="28">
        <v>928</v>
      </c>
      <c r="AW383" s="28">
        <v>966</v>
      </c>
      <c r="AX383" s="28">
        <v>944</v>
      </c>
      <c r="AY383" s="28">
        <v>1073</v>
      </c>
      <c r="AZ383" s="28">
        <v>1077</v>
      </c>
      <c r="BA383" s="28">
        <v>1224</v>
      </c>
      <c r="BB383" s="28">
        <v>1323</v>
      </c>
      <c r="BC383" s="28">
        <v>1421</v>
      </c>
      <c r="BD383" s="28">
        <v>1364</v>
      </c>
      <c r="BE383" s="28">
        <v>1429</v>
      </c>
      <c r="BF383" s="28">
        <v>1532</v>
      </c>
      <c r="BG383" s="28">
        <v>1569</v>
      </c>
      <c r="BH383" s="28">
        <v>1647</v>
      </c>
      <c r="BI383" s="28">
        <v>1683</v>
      </c>
      <c r="BJ383" s="28">
        <v>1638</v>
      </c>
      <c r="BK383" s="28">
        <v>1585</v>
      </c>
      <c r="BL383" s="28">
        <v>1603</v>
      </c>
      <c r="BM383" s="28">
        <v>1442</v>
      </c>
      <c r="BN383" s="28">
        <v>1419</v>
      </c>
      <c r="BO383" s="28">
        <v>1312</v>
      </c>
      <c r="BP383" s="28">
        <v>1331</v>
      </c>
      <c r="BQ383" s="28">
        <v>1336</v>
      </c>
      <c r="BR383" s="28">
        <v>1236</v>
      </c>
      <c r="BS383" s="28">
        <v>1266</v>
      </c>
      <c r="BT383" s="28">
        <v>1275</v>
      </c>
      <c r="BU383" s="28">
        <v>1213</v>
      </c>
      <c r="BV383" s="28">
        <v>1267</v>
      </c>
      <c r="BW383" s="28">
        <v>1285</v>
      </c>
      <c r="BX383" s="28">
        <v>1307</v>
      </c>
      <c r="BY383" s="28">
        <v>1299</v>
      </c>
      <c r="BZ383" s="28">
        <v>1337</v>
      </c>
      <c r="CA383" s="28">
        <v>1457</v>
      </c>
      <c r="CB383" s="28">
        <v>1135</v>
      </c>
      <c r="CC383" s="28">
        <v>1102</v>
      </c>
      <c r="CD383" s="28">
        <v>1074</v>
      </c>
      <c r="CE383" s="28">
        <v>997</v>
      </c>
      <c r="CF383" s="28">
        <v>888</v>
      </c>
      <c r="CG383" s="28">
        <v>794</v>
      </c>
      <c r="CH383" s="28">
        <v>777</v>
      </c>
      <c r="CI383" s="28">
        <v>670</v>
      </c>
      <c r="CJ383" s="28">
        <v>648</v>
      </c>
      <c r="CK383" s="28">
        <v>612</v>
      </c>
      <c r="CL383" s="28">
        <v>574</v>
      </c>
      <c r="CM383" s="28">
        <v>502</v>
      </c>
      <c r="CN383" s="28">
        <v>478</v>
      </c>
      <c r="CO383" s="28">
        <v>441</v>
      </c>
      <c r="CP383" s="28">
        <v>349</v>
      </c>
      <c r="CQ383" s="28">
        <v>327</v>
      </c>
      <c r="CR383" s="28">
        <v>1266</v>
      </c>
      <c r="CS383" s="12"/>
      <c r="CT383" s="12"/>
      <c r="CU383" s="13"/>
      <c r="CV383" s="13"/>
      <c r="CW383" s="13"/>
      <c r="CX383" s="13"/>
      <c r="CY383" s="13"/>
      <c r="CZ383" s="13"/>
      <c r="DA383" s="13"/>
      <c r="DB383" s="13"/>
      <c r="DC383" s="13"/>
      <c r="DD383" s="13"/>
      <c r="DE383" s="13"/>
      <c r="DF383" s="13"/>
      <c r="DG383" s="13"/>
      <c r="DH383" s="13"/>
      <c r="DI383" s="13"/>
      <c r="DJ383" s="13"/>
      <c r="DK383" s="13"/>
      <c r="DL383" s="13"/>
      <c r="DM383" s="13"/>
      <c r="DN383" s="13"/>
      <c r="DO383" s="13"/>
      <c r="DP383" s="13"/>
      <c r="DQ383" s="13"/>
      <c r="DR383" s="13"/>
      <c r="DS383" s="13"/>
      <c r="DT383" s="13"/>
      <c r="DU383" s="13"/>
      <c r="DV383" s="13"/>
      <c r="DW383" s="13"/>
      <c r="DX383" s="13"/>
      <c r="DY383" s="13"/>
      <c r="DZ383" s="13"/>
      <c r="EA383" s="13"/>
      <c r="EB383" s="13"/>
      <c r="EC383" s="13"/>
      <c r="ED383" s="13"/>
      <c r="EE383" s="13"/>
      <c r="EF383" s="13"/>
      <c r="EG383" s="13"/>
      <c r="EH383" s="13"/>
      <c r="EI383" s="13"/>
      <c r="EJ383" s="13"/>
      <c r="EK383" s="13"/>
      <c r="EL383" s="13"/>
      <c r="EM383" s="13"/>
      <c r="EN383" s="13"/>
      <c r="EO383" s="13"/>
      <c r="EP383" s="13"/>
      <c r="EQ383" s="13"/>
      <c r="ER383" s="13"/>
      <c r="ES383" s="13"/>
      <c r="ET383" s="13"/>
      <c r="EU383" s="13"/>
      <c r="EV383" s="13"/>
      <c r="EW383" s="13"/>
      <c r="EX383" s="13"/>
      <c r="EY383" s="13"/>
      <c r="EZ383" s="13"/>
      <c r="FA383" s="13"/>
      <c r="FB383" s="13"/>
      <c r="FC383" s="13"/>
      <c r="FD383" s="13"/>
      <c r="FE383" s="13"/>
      <c r="FF383" s="13"/>
      <c r="FG383" s="13"/>
      <c r="FH383" s="13"/>
      <c r="FI383" s="13"/>
      <c r="FJ383" s="13"/>
      <c r="FK383" s="13"/>
      <c r="FL383" s="13"/>
      <c r="FM383" s="13"/>
      <c r="FN383" s="13"/>
      <c r="FO383" s="13"/>
      <c r="FP383" s="13"/>
      <c r="FQ383" s="13"/>
      <c r="FR383" s="13"/>
      <c r="FS383" s="13"/>
      <c r="FT383" s="13"/>
      <c r="FU383" s="13"/>
      <c r="FV383" s="13"/>
      <c r="FW383" s="13"/>
      <c r="FX383" s="13"/>
      <c r="FY383" s="13"/>
      <c r="FZ383" s="13"/>
      <c r="GA383" s="13"/>
      <c r="GB383" s="13"/>
      <c r="GC383" s="13"/>
      <c r="GD383" s="13"/>
      <c r="GE383" s="13"/>
      <c r="GF383" s="13"/>
      <c r="GG383" s="13"/>
      <c r="GH383" s="13"/>
      <c r="GI383" s="13"/>
      <c r="GJ383" s="13"/>
      <c r="GK383" s="13"/>
      <c r="GL383" s="13"/>
      <c r="GM383" s="13"/>
      <c r="GN383" s="13"/>
      <c r="GO383" s="13"/>
      <c r="GP383" s="13"/>
      <c r="GQ383" s="13"/>
      <c r="GR383" s="13"/>
      <c r="GS383" s="13"/>
      <c r="GT383" s="13"/>
      <c r="GU383" s="13"/>
      <c r="GV383" s="13"/>
      <c r="GW383" s="13"/>
      <c r="GX383" s="13"/>
      <c r="GY383" s="13"/>
      <c r="GZ383" s="13"/>
      <c r="HA383" s="13"/>
      <c r="HB383" s="13"/>
      <c r="HC383" s="13"/>
      <c r="HD383" s="13"/>
      <c r="HE383" s="13"/>
      <c r="HF383" s="13"/>
      <c r="HG383" s="13"/>
      <c r="HH383" s="13"/>
      <c r="HI383" s="13"/>
      <c r="HJ383" s="13"/>
      <c r="HK383" s="13"/>
      <c r="HL383" s="13"/>
      <c r="HM383" s="13"/>
      <c r="HN383" s="13"/>
      <c r="HO383" s="13"/>
      <c r="HP383" s="13"/>
      <c r="HQ383" s="13"/>
      <c r="HR383" s="13"/>
      <c r="HS383" s="13"/>
      <c r="HT383" s="13"/>
      <c r="HU383" s="13"/>
      <c r="HV383" s="13"/>
      <c r="HW383" s="13"/>
      <c r="HX383" s="13"/>
      <c r="HY383" s="13"/>
      <c r="HZ383" s="13"/>
      <c r="IA383" s="13"/>
      <c r="IB383" s="13"/>
      <c r="IC383" s="13"/>
      <c r="ID383" s="13"/>
      <c r="IE383" s="13"/>
      <c r="IF383" s="13"/>
      <c r="IG383" s="13"/>
      <c r="IH383" s="13"/>
      <c r="II383" s="13"/>
      <c r="IJ383" s="13"/>
      <c r="IK383" s="13"/>
      <c r="IL383" s="13"/>
      <c r="IM383" s="13"/>
      <c r="IN383" s="13"/>
      <c r="IO383" s="13"/>
      <c r="IP383" s="13"/>
      <c r="IQ383" s="13"/>
      <c r="IR383" s="13"/>
      <c r="IS383" s="13"/>
      <c r="IT383" s="13"/>
      <c r="IU383" s="13"/>
      <c r="IV383" s="13"/>
    </row>
    <row r="384" spans="1:256" ht="15.5" customHeight="1" x14ac:dyDescent="0.35">
      <c r="A384" s="28" t="s">
        <v>70230</v>
      </c>
      <c r="B384" s="28" t="s">
        <v>70231</v>
      </c>
      <c r="C384" s="28" t="s">
        <v>73204</v>
      </c>
      <c r="D384" s="28">
        <v>156447</v>
      </c>
      <c r="E384" s="28">
        <f>SUM(MYE2persons[[#This Row],[19]:[65]])</f>
        <v>93898</v>
      </c>
      <c r="F384" s="28">
        <v>1908</v>
      </c>
      <c r="G384" s="28">
        <v>2016</v>
      </c>
      <c r="H384" s="28">
        <v>1954</v>
      </c>
      <c r="I384" s="28">
        <v>2027</v>
      </c>
      <c r="J384" s="28">
        <v>2100</v>
      </c>
      <c r="K384" s="28">
        <v>2140</v>
      </c>
      <c r="L384" s="28">
        <v>2033</v>
      </c>
      <c r="M384" s="28">
        <v>2079</v>
      </c>
      <c r="N384" s="28">
        <v>2078</v>
      </c>
      <c r="O384" s="28">
        <v>2077</v>
      </c>
      <c r="P384" s="28">
        <v>2023</v>
      </c>
      <c r="Q384" s="28">
        <v>2035</v>
      </c>
      <c r="R384" s="28">
        <v>2045</v>
      </c>
      <c r="S384" s="28">
        <v>1887</v>
      </c>
      <c r="T384" s="28">
        <v>1819</v>
      </c>
      <c r="U384" s="28">
        <v>1829</v>
      </c>
      <c r="V384" s="28">
        <v>1801</v>
      </c>
      <c r="W384" s="28">
        <v>1745</v>
      </c>
      <c r="X384" s="28">
        <v>1700</v>
      </c>
      <c r="Y384" s="28">
        <v>1568</v>
      </c>
      <c r="Z384" s="28">
        <v>1619</v>
      </c>
      <c r="AA384" s="28">
        <v>1707</v>
      </c>
      <c r="AB384" s="28">
        <v>1932</v>
      </c>
      <c r="AC384" s="28">
        <v>1925</v>
      </c>
      <c r="AD384" s="28">
        <v>1955</v>
      </c>
      <c r="AE384" s="28">
        <v>1928</v>
      </c>
      <c r="AF384" s="28">
        <v>2078</v>
      </c>
      <c r="AG384" s="28">
        <v>2228</v>
      </c>
      <c r="AH384" s="28">
        <v>2333</v>
      </c>
      <c r="AI384" s="28">
        <v>2383</v>
      </c>
      <c r="AJ384" s="28">
        <v>2316</v>
      </c>
      <c r="AK384" s="28">
        <v>2200</v>
      </c>
      <c r="AL384" s="28">
        <v>2346</v>
      </c>
      <c r="AM384" s="28">
        <v>2183</v>
      </c>
      <c r="AN384" s="28">
        <v>2323</v>
      </c>
      <c r="AO384" s="28">
        <v>2238</v>
      </c>
      <c r="AP384" s="28">
        <v>2143</v>
      </c>
      <c r="AQ384" s="28">
        <v>2071</v>
      </c>
      <c r="AR384" s="28">
        <v>2066</v>
      </c>
      <c r="AS384" s="28">
        <v>2165</v>
      </c>
      <c r="AT384" s="28">
        <v>2047</v>
      </c>
      <c r="AU384" s="28">
        <v>2035</v>
      </c>
      <c r="AV384" s="28">
        <v>1836</v>
      </c>
      <c r="AW384" s="28">
        <v>1782</v>
      </c>
      <c r="AX384" s="28">
        <v>1790</v>
      </c>
      <c r="AY384" s="28">
        <v>1750</v>
      </c>
      <c r="AZ384" s="28">
        <v>1832</v>
      </c>
      <c r="BA384" s="28">
        <v>1850</v>
      </c>
      <c r="BB384" s="28">
        <v>1946</v>
      </c>
      <c r="BC384" s="28">
        <v>2185</v>
      </c>
      <c r="BD384" s="28">
        <v>2087</v>
      </c>
      <c r="BE384" s="28">
        <v>2181</v>
      </c>
      <c r="BF384" s="28">
        <v>2152</v>
      </c>
      <c r="BG384" s="28">
        <v>2208</v>
      </c>
      <c r="BH384" s="28">
        <v>2189</v>
      </c>
      <c r="BI384" s="28">
        <v>2122</v>
      </c>
      <c r="BJ384" s="28">
        <v>2121</v>
      </c>
      <c r="BK384" s="28">
        <v>2079</v>
      </c>
      <c r="BL384" s="28">
        <v>1996</v>
      </c>
      <c r="BM384" s="28">
        <v>1939</v>
      </c>
      <c r="BN384" s="28">
        <v>1894</v>
      </c>
      <c r="BO384" s="28">
        <v>1879</v>
      </c>
      <c r="BP384" s="28">
        <v>1754</v>
      </c>
      <c r="BQ384" s="28">
        <v>1662</v>
      </c>
      <c r="BR384" s="28">
        <v>1474</v>
      </c>
      <c r="BS384" s="28">
        <v>1401</v>
      </c>
      <c r="BT384" s="28">
        <v>1477</v>
      </c>
      <c r="BU384" s="28">
        <v>1477</v>
      </c>
      <c r="BV384" s="28">
        <v>1359</v>
      </c>
      <c r="BW384" s="28">
        <v>1300</v>
      </c>
      <c r="BX384" s="28">
        <v>1434</v>
      </c>
      <c r="BY384" s="28">
        <v>1433</v>
      </c>
      <c r="BZ384" s="28">
        <v>1557</v>
      </c>
      <c r="CA384" s="28">
        <v>1661</v>
      </c>
      <c r="CB384" s="28">
        <v>1198</v>
      </c>
      <c r="CC384" s="28">
        <v>1160</v>
      </c>
      <c r="CD384" s="28">
        <v>1097</v>
      </c>
      <c r="CE384" s="28">
        <v>1087</v>
      </c>
      <c r="CF384" s="28">
        <v>1010</v>
      </c>
      <c r="CG384" s="28">
        <v>870</v>
      </c>
      <c r="CH384" s="28">
        <v>862</v>
      </c>
      <c r="CI384" s="28">
        <v>827</v>
      </c>
      <c r="CJ384" s="28">
        <v>729</v>
      </c>
      <c r="CK384" s="28">
        <v>732</v>
      </c>
      <c r="CL384" s="28">
        <v>685</v>
      </c>
      <c r="CM384" s="28">
        <v>553</v>
      </c>
      <c r="CN384" s="28">
        <v>515</v>
      </c>
      <c r="CO384" s="28">
        <v>406</v>
      </c>
      <c r="CP384" s="28">
        <v>355</v>
      </c>
      <c r="CQ384" s="28">
        <v>336</v>
      </c>
      <c r="CR384" s="28">
        <v>1133</v>
      </c>
      <c r="CS384" s="12"/>
      <c r="CT384" s="12"/>
      <c r="CU384" s="13"/>
      <c r="CV384" s="13"/>
      <c r="CW384" s="13"/>
      <c r="CX384" s="13"/>
      <c r="CY384" s="13"/>
      <c r="CZ384" s="13"/>
      <c r="DA384" s="13"/>
      <c r="DB384" s="13"/>
      <c r="DC384" s="13"/>
      <c r="DD384" s="13"/>
      <c r="DE384" s="13"/>
      <c r="DF384" s="13"/>
      <c r="DG384" s="13"/>
      <c r="DH384" s="13"/>
      <c r="DI384" s="13"/>
      <c r="DJ384" s="13"/>
      <c r="DK384" s="13"/>
      <c r="DL384" s="13"/>
      <c r="DM384" s="13"/>
      <c r="DN384" s="13"/>
      <c r="DO384" s="13"/>
      <c r="DP384" s="13"/>
      <c r="DQ384" s="13"/>
      <c r="DR384" s="13"/>
      <c r="DS384" s="13"/>
      <c r="DT384" s="13"/>
      <c r="DU384" s="13"/>
      <c r="DV384" s="13"/>
      <c r="DW384" s="13"/>
      <c r="DX384" s="13"/>
      <c r="DY384" s="13"/>
      <c r="DZ384" s="13"/>
      <c r="EA384" s="13"/>
      <c r="EB384" s="13"/>
      <c r="EC384" s="13"/>
      <c r="ED384" s="13"/>
      <c r="EE384" s="13"/>
      <c r="EF384" s="13"/>
      <c r="EG384" s="13"/>
      <c r="EH384" s="13"/>
      <c r="EI384" s="13"/>
      <c r="EJ384" s="13"/>
      <c r="EK384" s="13"/>
      <c r="EL384" s="13"/>
      <c r="EM384" s="13"/>
      <c r="EN384" s="13"/>
      <c r="EO384" s="13"/>
      <c r="EP384" s="13"/>
      <c r="EQ384" s="13"/>
      <c r="ER384" s="13"/>
      <c r="ES384" s="13"/>
      <c r="ET384" s="13"/>
      <c r="EU384" s="13"/>
      <c r="EV384" s="13"/>
      <c r="EW384" s="13"/>
      <c r="EX384" s="13"/>
      <c r="EY384" s="13"/>
      <c r="EZ384" s="13"/>
      <c r="FA384" s="13"/>
      <c r="FB384" s="13"/>
      <c r="FC384" s="13"/>
      <c r="FD384" s="13"/>
      <c r="FE384" s="13"/>
      <c r="FF384" s="13"/>
      <c r="FG384" s="13"/>
      <c r="FH384" s="13"/>
      <c r="FI384" s="13"/>
      <c r="FJ384" s="13"/>
      <c r="FK384" s="13"/>
      <c r="FL384" s="13"/>
      <c r="FM384" s="13"/>
      <c r="FN384" s="13"/>
      <c r="FO384" s="13"/>
      <c r="FP384" s="13"/>
      <c r="FQ384" s="13"/>
      <c r="FR384" s="13"/>
      <c r="FS384" s="13"/>
      <c r="FT384" s="13"/>
      <c r="FU384" s="13"/>
      <c r="FV384" s="13"/>
      <c r="FW384" s="13"/>
      <c r="FX384" s="13"/>
      <c r="FY384" s="13"/>
      <c r="FZ384" s="13"/>
      <c r="GA384" s="13"/>
      <c r="GB384" s="13"/>
      <c r="GC384" s="13"/>
      <c r="GD384" s="13"/>
      <c r="GE384" s="13"/>
      <c r="GF384" s="13"/>
      <c r="GG384" s="13"/>
      <c r="GH384" s="13"/>
      <c r="GI384" s="13"/>
      <c r="GJ384" s="13"/>
      <c r="GK384" s="13"/>
      <c r="GL384" s="13"/>
      <c r="GM384" s="13"/>
      <c r="GN384" s="13"/>
      <c r="GO384" s="13"/>
      <c r="GP384" s="13"/>
      <c r="GQ384" s="13"/>
      <c r="GR384" s="13"/>
      <c r="GS384" s="13"/>
      <c r="GT384" s="13"/>
      <c r="GU384" s="13"/>
      <c r="GV384" s="13"/>
      <c r="GW384" s="13"/>
      <c r="GX384" s="13"/>
      <c r="GY384" s="13"/>
      <c r="GZ384" s="13"/>
      <c r="HA384" s="13"/>
      <c r="HB384" s="13"/>
      <c r="HC384" s="13"/>
      <c r="HD384" s="13"/>
      <c r="HE384" s="13"/>
      <c r="HF384" s="13"/>
      <c r="HG384" s="13"/>
      <c r="HH384" s="13"/>
      <c r="HI384" s="13"/>
      <c r="HJ384" s="13"/>
      <c r="HK384" s="13"/>
      <c r="HL384" s="13"/>
      <c r="HM384" s="13"/>
      <c r="HN384" s="13"/>
      <c r="HO384" s="13"/>
      <c r="HP384" s="13"/>
      <c r="HQ384" s="13"/>
      <c r="HR384" s="13"/>
      <c r="HS384" s="13"/>
      <c r="HT384" s="13"/>
      <c r="HU384" s="13"/>
      <c r="HV384" s="13"/>
      <c r="HW384" s="13"/>
      <c r="HX384" s="13"/>
      <c r="HY384" s="13"/>
      <c r="HZ384" s="13"/>
      <c r="IA384" s="13"/>
      <c r="IB384" s="13"/>
      <c r="IC384" s="13"/>
      <c r="ID384" s="13"/>
      <c r="IE384" s="13"/>
      <c r="IF384" s="13"/>
      <c r="IG384" s="13"/>
      <c r="IH384" s="13"/>
      <c r="II384" s="13"/>
      <c r="IJ384" s="13"/>
      <c r="IK384" s="13"/>
      <c r="IL384" s="13"/>
      <c r="IM384" s="13"/>
      <c r="IN384" s="13"/>
      <c r="IO384" s="13"/>
      <c r="IP384" s="13"/>
      <c r="IQ384" s="13"/>
      <c r="IR384" s="13"/>
      <c r="IS384" s="13"/>
      <c r="IT384" s="13"/>
      <c r="IU384" s="13"/>
      <c r="IV384" s="13"/>
    </row>
    <row r="385" spans="1:256" ht="15.5" customHeight="1" x14ac:dyDescent="0.35">
      <c r="A385" s="28" t="s">
        <v>73278</v>
      </c>
      <c r="B385" s="28" t="s">
        <v>73279</v>
      </c>
      <c r="C385" s="28" t="s">
        <v>215</v>
      </c>
      <c r="D385" s="28">
        <v>5466000</v>
      </c>
      <c r="E385" s="28">
        <f>SUM(MYE2persons[[#This Row],[19]:[65]])</f>
        <v>3391441</v>
      </c>
      <c r="F385" s="28">
        <v>48635</v>
      </c>
      <c r="G385" s="28">
        <v>51062</v>
      </c>
      <c r="H385" s="28">
        <v>52945</v>
      </c>
      <c r="I385" s="28">
        <v>54449</v>
      </c>
      <c r="J385" s="28">
        <v>56715</v>
      </c>
      <c r="K385" s="28">
        <v>57581</v>
      </c>
      <c r="L385" s="28">
        <v>57938</v>
      </c>
      <c r="M385" s="28">
        <v>59171</v>
      </c>
      <c r="N385" s="28">
        <v>60666</v>
      </c>
      <c r="O385" s="28">
        <v>62547</v>
      </c>
      <c r="P385" s="28">
        <v>59638</v>
      </c>
      <c r="Q385" s="28">
        <v>61301</v>
      </c>
      <c r="R385" s="28">
        <v>61018</v>
      </c>
      <c r="S385" s="28">
        <v>58637</v>
      </c>
      <c r="T385" s="28">
        <v>57487</v>
      </c>
      <c r="U385" s="28">
        <v>56993</v>
      </c>
      <c r="V385" s="28">
        <v>55890</v>
      </c>
      <c r="W385" s="28">
        <v>54249</v>
      </c>
      <c r="X385" s="28">
        <v>54563</v>
      </c>
      <c r="Y385" s="28">
        <v>60425</v>
      </c>
      <c r="Z385" s="28">
        <v>63647</v>
      </c>
      <c r="AA385" s="28">
        <v>66446</v>
      </c>
      <c r="AB385" s="28">
        <v>68571</v>
      </c>
      <c r="AC385" s="28">
        <v>71700</v>
      </c>
      <c r="AD385" s="28">
        <v>71391</v>
      </c>
      <c r="AE385" s="28">
        <v>71106</v>
      </c>
      <c r="AF385" s="28">
        <v>73027</v>
      </c>
      <c r="AG385" s="28">
        <v>74855</v>
      </c>
      <c r="AH385" s="28">
        <v>79056</v>
      </c>
      <c r="AI385" s="28">
        <v>79160</v>
      </c>
      <c r="AJ385" s="28">
        <v>76267</v>
      </c>
      <c r="AK385" s="28">
        <v>75771</v>
      </c>
      <c r="AL385" s="28">
        <v>75784</v>
      </c>
      <c r="AM385" s="28">
        <v>73408</v>
      </c>
      <c r="AN385" s="28">
        <v>72839</v>
      </c>
      <c r="AO385" s="28">
        <v>72209</v>
      </c>
      <c r="AP385" s="28">
        <v>70023</v>
      </c>
      <c r="AQ385" s="28">
        <v>70666</v>
      </c>
      <c r="AR385" s="28">
        <v>71648</v>
      </c>
      <c r="AS385" s="28">
        <v>71120</v>
      </c>
      <c r="AT385" s="28">
        <v>69697</v>
      </c>
      <c r="AU385" s="28">
        <v>67069</v>
      </c>
      <c r="AV385" s="28">
        <v>62260</v>
      </c>
      <c r="AW385" s="28">
        <v>61058</v>
      </c>
      <c r="AX385" s="28">
        <v>64282</v>
      </c>
      <c r="AY385" s="28">
        <v>64531</v>
      </c>
      <c r="AZ385" s="28">
        <v>65662</v>
      </c>
      <c r="BA385" s="28">
        <v>69579</v>
      </c>
      <c r="BB385" s="28">
        <v>73692</v>
      </c>
      <c r="BC385" s="28">
        <v>76460</v>
      </c>
      <c r="BD385" s="28">
        <v>75377</v>
      </c>
      <c r="BE385" s="28">
        <v>78343</v>
      </c>
      <c r="BF385" s="28">
        <v>79712</v>
      </c>
      <c r="BG385" s="28">
        <v>80132</v>
      </c>
      <c r="BH385" s="28">
        <v>79549</v>
      </c>
      <c r="BI385" s="28">
        <v>82107</v>
      </c>
      <c r="BJ385" s="28">
        <v>81133</v>
      </c>
      <c r="BK385" s="28">
        <v>80820</v>
      </c>
      <c r="BL385" s="28">
        <v>78716</v>
      </c>
      <c r="BM385" s="28">
        <v>76568</v>
      </c>
      <c r="BN385" s="28">
        <v>73864</v>
      </c>
      <c r="BO385" s="28">
        <v>73032</v>
      </c>
      <c r="BP385" s="28">
        <v>70790</v>
      </c>
      <c r="BQ385" s="28">
        <v>68622</v>
      </c>
      <c r="BR385" s="28">
        <v>66261</v>
      </c>
      <c r="BS385" s="28">
        <v>63006</v>
      </c>
      <c r="BT385" s="28">
        <v>61854</v>
      </c>
      <c r="BU385" s="28">
        <v>60188</v>
      </c>
      <c r="BV385" s="28">
        <v>57711</v>
      </c>
      <c r="BW385" s="28">
        <v>57674</v>
      </c>
      <c r="BX385" s="28">
        <v>57542</v>
      </c>
      <c r="BY385" s="28">
        <v>58270</v>
      </c>
      <c r="BZ385" s="28">
        <v>59477</v>
      </c>
      <c r="CA385" s="28">
        <v>63508</v>
      </c>
      <c r="CB385" s="28">
        <v>47033</v>
      </c>
      <c r="CC385" s="28">
        <v>43773</v>
      </c>
      <c r="CD385" s="28">
        <v>43790</v>
      </c>
      <c r="CE385" s="28">
        <v>40965</v>
      </c>
      <c r="CF385" s="28">
        <v>36647</v>
      </c>
      <c r="CG385" s="28">
        <v>33035</v>
      </c>
      <c r="CH385" s="28">
        <v>32822</v>
      </c>
      <c r="CI385" s="28">
        <v>31017</v>
      </c>
      <c r="CJ385" s="28">
        <v>29101</v>
      </c>
      <c r="CK385" s="28">
        <v>26288</v>
      </c>
      <c r="CL385" s="28">
        <v>24068</v>
      </c>
      <c r="CM385" s="28">
        <v>21747</v>
      </c>
      <c r="CN385" s="28">
        <v>18980</v>
      </c>
      <c r="CO385" s="28">
        <v>16467</v>
      </c>
      <c r="CP385" s="28">
        <v>14836</v>
      </c>
      <c r="CQ385" s="28">
        <v>12532</v>
      </c>
      <c r="CR385" s="28">
        <v>43749</v>
      </c>
      <c r="CS385" s="12"/>
      <c r="CT385" s="12"/>
      <c r="CU385" s="13"/>
      <c r="CV385" s="13"/>
      <c r="CW385" s="13"/>
      <c r="CX385" s="13"/>
      <c r="CY385" s="13"/>
      <c r="CZ385" s="13"/>
      <c r="DA385" s="13"/>
      <c r="DB385" s="13"/>
      <c r="DC385" s="13"/>
      <c r="DD385" s="13"/>
      <c r="DE385" s="13"/>
      <c r="DF385" s="13"/>
      <c r="DG385" s="13"/>
      <c r="DH385" s="13"/>
      <c r="DI385" s="13"/>
      <c r="DJ385" s="13"/>
      <c r="DK385" s="13"/>
      <c r="DL385" s="13"/>
      <c r="DM385" s="13"/>
      <c r="DN385" s="13"/>
      <c r="DO385" s="13"/>
      <c r="DP385" s="13"/>
      <c r="DQ385" s="13"/>
      <c r="DR385" s="13"/>
      <c r="DS385" s="13"/>
      <c r="DT385" s="13"/>
      <c r="DU385" s="13"/>
      <c r="DV385" s="13"/>
      <c r="DW385" s="13"/>
      <c r="DX385" s="13"/>
      <c r="DY385" s="13"/>
      <c r="DZ385" s="13"/>
      <c r="EA385" s="13"/>
      <c r="EB385" s="13"/>
      <c r="EC385" s="13"/>
      <c r="ED385" s="13"/>
      <c r="EE385" s="13"/>
      <c r="EF385" s="13"/>
      <c r="EG385" s="13"/>
      <c r="EH385" s="13"/>
      <c r="EI385" s="13"/>
      <c r="EJ385" s="13"/>
      <c r="EK385" s="13"/>
      <c r="EL385" s="13"/>
      <c r="EM385" s="13"/>
      <c r="EN385" s="13"/>
      <c r="EO385" s="13"/>
      <c r="EP385" s="13"/>
      <c r="EQ385" s="13"/>
      <c r="ER385" s="13"/>
      <c r="ES385" s="13"/>
      <c r="ET385" s="13"/>
      <c r="EU385" s="13"/>
      <c r="EV385" s="13"/>
      <c r="EW385" s="13"/>
      <c r="EX385" s="13"/>
      <c r="EY385" s="13"/>
      <c r="EZ385" s="13"/>
      <c r="FA385" s="13"/>
      <c r="FB385" s="13"/>
      <c r="FC385" s="13"/>
      <c r="FD385" s="13"/>
      <c r="FE385" s="13"/>
      <c r="FF385" s="13"/>
      <c r="FG385" s="13"/>
      <c r="FH385" s="13"/>
      <c r="FI385" s="13"/>
      <c r="FJ385" s="13"/>
      <c r="FK385" s="13"/>
      <c r="FL385" s="13"/>
      <c r="FM385" s="13"/>
      <c r="FN385" s="13"/>
      <c r="FO385" s="13"/>
      <c r="FP385" s="13"/>
      <c r="FQ385" s="13"/>
      <c r="FR385" s="13"/>
      <c r="FS385" s="13"/>
      <c r="FT385" s="13"/>
      <c r="FU385" s="13"/>
      <c r="FV385" s="13"/>
      <c r="FW385" s="13"/>
      <c r="FX385" s="13"/>
      <c r="FY385" s="13"/>
      <c r="FZ385" s="13"/>
      <c r="GA385" s="13"/>
      <c r="GB385" s="13"/>
      <c r="GC385" s="13"/>
      <c r="GD385" s="13"/>
      <c r="GE385" s="13"/>
      <c r="GF385" s="13"/>
      <c r="GG385" s="13"/>
      <c r="GH385" s="13"/>
      <c r="GI385" s="13"/>
      <c r="GJ385" s="13"/>
      <c r="GK385" s="13"/>
      <c r="GL385" s="13"/>
      <c r="GM385" s="13"/>
      <c r="GN385" s="13"/>
      <c r="GO385" s="13"/>
      <c r="GP385" s="13"/>
      <c r="GQ385" s="13"/>
      <c r="GR385" s="13"/>
      <c r="GS385" s="13"/>
      <c r="GT385" s="13"/>
      <c r="GU385" s="13"/>
      <c r="GV385" s="13"/>
      <c r="GW385" s="13"/>
      <c r="GX385" s="13"/>
      <c r="GY385" s="13"/>
      <c r="GZ385" s="13"/>
      <c r="HA385" s="13"/>
      <c r="HB385" s="13"/>
      <c r="HC385" s="13"/>
      <c r="HD385" s="13"/>
      <c r="HE385" s="13"/>
      <c r="HF385" s="13"/>
      <c r="HG385" s="13"/>
      <c r="HH385" s="13"/>
      <c r="HI385" s="13"/>
      <c r="HJ385" s="13"/>
      <c r="HK385" s="13"/>
      <c r="HL385" s="13"/>
      <c r="HM385" s="13"/>
      <c r="HN385" s="13"/>
      <c r="HO385" s="13"/>
      <c r="HP385" s="13"/>
      <c r="HQ385" s="13"/>
      <c r="HR385" s="13"/>
      <c r="HS385" s="13"/>
      <c r="HT385" s="13"/>
      <c r="HU385" s="13"/>
      <c r="HV385" s="13"/>
      <c r="HW385" s="13"/>
      <c r="HX385" s="13"/>
      <c r="HY385" s="13"/>
      <c r="HZ385" s="13"/>
      <c r="IA385" s="13"/>
      <c r="IB385" s="13"/>
      <c r="IC385" s="13"/>
      <c r="ID385" s="13"/>
      <c r="IE385" s="13"/>
      <c r="IF385" s="13"/>
      <c r="IG385" s="13"/>
      <c r="IH385" s="13"/>
      <c r="II385" s="13"/>
      <c r="IJ385" s="13"/>
      <c r="IK385" s="13"/>
      <c r="IL385" s="13"/>
      <c r="IM385" s="13"/>
      <c r="IN385" s="13"/>
      <c r="IO385" s="13"/>
      <c r="IP385" s="13"/>
      <c r="IQ385" s="13"/>
      <c r="IR385" s="13"/>
      <c r="IS385" s="13"/>
      <c r="IT385" s="13"/>
      <c r="IU385" s="13"/>
      <c r="IV385" s="13"/>
    </row>
    <row r="386" spans="1:256" ht="15.5" customHeight="1" x14ac:dyDescent="0.35">
      <c r="A386" s="28" t="s">
        <v>70723</v>
      </c>
      <c r="B386" s="28" t="s">
        <v>70724</v>
      </c>
      <c r="C386" s="28" t="s">
        <v>73280</v>
      </c>
      <c r="D386" s="28">
        <v>229060</v>
      </c>
      <c r="E386" s="28">
        <f>SUM(MYE2persons[[#This Row],[19]:[65]])</f>
        <v>153227</v>
      </c>
      <c r="F386" s="28">
        <v>2114</v>
      </c>
      <c r="G386" s="28">
        <v>2322</v>
      </c>
      <c r="H386" s="28">
        <v>2269</v>
      </c>
      <c r="I386" s="28">
        <v>2289</v>
      </c>
      <c r="J386" s="28">
        <v>2440</v>
      </c>
      <c r="K386" s="28">
        <v>2377</v>
      </c>
      <c r="L386" s="28">
        <v>2286</v>
      </c>
      <c r="M386" s="28">
        <v>2353</v>
      </c>
      <c r="N386" s="28">
        <v>2403</v>
      </c>
      <c r="O386" s="28">
        <v>2333</v>
      </c>
      <c r="P386" s="28">
        <v>2266</v>
      </c>
      <c r="Q386" s="28">
        <v>2176</v>
      </c>
      <c r="R386" s="28">
        <v>2189</v>
      </c>
      <c r="S386" s="28">
        <v>2061</v>
      </c>
      <c r="T386" s="28">
        <v>1976</v>
      </c>
      <c r="U386" s="28">
        <v>1935</v>
      </c>
      <c r="V386" s="28">
        <v>1806</v>
      </c>
      <c r="W386" s="28">
        <v>1806</v>
      </c>
      <c r="X386" s="28">
        <v>2116</v>
      </c>
      <c r="Y386" s="28">
        <v>2824</v>
      </c>
      <c r="Z386" s="28">
        <v>3203</v>
      </c>
      <c r="AA386" s="28">
        <v>3412</v>
      </c>
      <c r="AB386" s="28">
        <v>3541</v>
      </c>
      <c r="AC386" s="28">
        <v>3907</v>
      </c>
      <c r="AD386" s="28">
        <v>3728</v>
      </c>
      <c r="AE386" s="28">
        <v>3619</v>
      </c>
      <c r="AF386" s="28">
        <v>3535</v>
      </c>
      <c r="AG386" s="28">
        <v>4016</v>
      </c>
      <c r="AH386" s="28">
        <v>4773</v>
      </c>
      <c r="AI386" s="28">
        <v>4865</v>
      </c>
      <c r="AJ386" s="28">
        <v>4600</v>
      </c>
      <c r="AK386" s="28">
        <v>4565</v>
      </c>
      <c r="AL386" s="28">
        <v>4314</v>
      </c>
      <c r="AM386" s="28">
        <v>4135</v>
      </c>
      <c r="AN386" s="28">
        <v>4075</v>
      </c>
      <c r="AO386" s="28">
        <v>3936</v>
      </c>
      <c r="AP386" s="28">
        <v>3572</v>
      </c>
      <c r="AQ386" s="28">
        <v>3740</v>
      </c>
      <c r="AR386" s="28">
        <v>3572</v>
      </c>
      <c r="AS386" s="28">
        <v>3455</v>
      </c>
      <c r="AT386" s="28">
        <v>3343</v>
      </c>
      <c r="AU386" s="28">
        <v>3097</v>
      </c>
      <c r="AV386" s="28">
        <v>2848</v>
      </c>
      <c r="AW386" s="28">
        <v>2766</v>
      </c>
      <c r="AX386" s="28">
        <v>2756</v>
      </c>
      <c r="AY386" s="28">
        <v>2713</v>
      </c>
      <c r="AZ386" s="28">
        <v>2674</v>
      </c>
      <c r="BA386" s="28">
        <v>2836</v>
      </c>
      <c r="BB386" s="28">
        <v>2808</v>
      </c>
      <c r="BC386" s="28">
        <v>2932</v>
      </c>
      <c r="BD386" s="28">
        <v>2671</v>
      </c>
      <c r="BE386" s="28">
        <v>2802</v>
      </c>
      <c r="BF386" s="28">
        <v>2814</v>
      </c>
      <c r="BG386" s="28">
        <v>2824</v>
      </c>
      <c r="BH386" s="28">
        <v>2770</v>
      </c>
      <c r="BI386" s="28">
        <v>2963</v>
      </c>
      <c r="BJ386" s="28">
        <v>2792</v>
      </c>
      <c r="BK386" s="28">
        <v>2942</v>
      </c>
      <c r="BL386" s="28">
        <v>2873</v>
      </c>
      <c r="BM386" s="28">
        <v>2634</v>
      </c>
      <c r="BN386" s="28">
        <v>2653</v>
      </c>
      <c r="BO386" s="28">
        <v>2591</v>
      </c>
      <c r="BP386" s="28">
        <v>2551</v>
      </c>
      <c r="BQ386" s="28">
        <v>2470</v>
      </c>
      <c r="BR386" s="28">
        <v>2422</v>
      </c>
      <c r="BS386" s="28">
        <v>2295</v>
      </c>
      <c r="BT386" s="28">
        <v>2199</v>
      </c>
      <c r="BU386" s="28">
        <v>2030</v>
      </c>
      <c r="BV386" s="28">
        <v>2070</v>
      </c>
      <c r="BW386" s="28">
        <v>1958</v>
      </c>
      <c r="BX386" s="28">
        <v>1966</v>
      </c>
      <c r="BY386" s="28">
        <v>2070</v>
      </c>
      <c r="BZ386" s="28">
        <v>1968</v>
      </c>
      <c r="CA386" s="28">
        <v>2211</v>
      </c>
      <c r="CB386" s="28">
        <v>1603</v>
      </c>
      <c r="CC386" s="28">
        <v>1290</v>
      </c>
      <c r="CD386" s="28">
        <v>1325</v>
      </c>
      <c r="CE386" s="28">
        <v>1336</v>
      </c>
      <c r="CF386" s="28">
        <v>1295</v>
      </c>
      <c r="CG386" s="28">
        <v>1098</v>
      </c>
      <c r="CH386" s="28">
        <v>1152</v>
      </c>
      <c r="CI386" s="28">
        <v>1043</v>
      </c>
      <c r="CJ386" s="28">
        <v>1067</v>
      </c>
      <c r="CK386" s="28">
        <v>929</v>
      </c>
      <c r="CL386" s="28">
        <v>875</v>
      </c>
      <c r="CM386" s="28">
        <v>788</v>
      </c>
      <c r="CN386" s="28">
        <v>697</v>
      </c>
      <c r="CO386" s="28">
        <v>628</v>
      </c>
      <c r="CP386" s="28">
        <v>595</v>
      </c>
      <c r="CQ386" s="28">
        <v>438</v>
      </c>
      <c r="CR386" s="28">
        <v>1685</v>
      </c>
      <c r="CS386" s="12"/>
      <c r="CT386" s="12"/>
      <c r="CU386" s="13"/>
      <c r="CV386" s="13"/>
      <c r="CW386" s="13"/>
      <c r="CX386" s="13"/>
      <c r="CY386" s="13"/>
      <c r="CZ386" s="13"/>
      <c r="DA386" s="13"/>
      <c r="DB386" s="13"/>
      <c r="DC386" s="13"/>
      <c r="DD386" s="13"/>
      <c r="DE386" s="13"/>
      <c r="DF386" s="13"/>
      <c r="DG386" s="13"/>
      <c r="DH386" s="13"/>
      <c r="DI386" s="13"/>
      <c r="DJ386" s="13"/>
      <c r="DK386" s="13"/>
      <c r="DL386" s="13"/>
      <c r="DM386" s="13"/>
      <c r="DN386" s="13"/>
      <c r="DO386" s="13"/>
      <c r="DP386" s="13"/>
      <c r="DQ386" s="13"/>
      <c r="DR386" s="13"/>
      <c r="DS386" s="13"/>
      <c r="DT386" s="13"/>
      <c r="DU386" s="13"/>
      <c r="DV386" s="13"/>
      <c r="DW386" s="13"/>
      <c r="DX386" s="13"/>
      <c r="DY386" s="13"/>
      <c r="DZ386" s="13"/>
      <c r="EA386" s="13"/>
      <c r="EB386" s="13"/>
      <c r="EC386" s="13"/>
      <c r="ED386" s="13"/>
      <c r="EE386" s="13"/>
      <c r="EF386" s="13"/>
      <c r="EG386" s="13"/>
      <c r="EH386" s="13"/>
      <c r="EI386" s="13"/>
      <c r="EJ386" s="13"/>
      <c r="EK386" s="13"/>
      <c r="EL386" s="13"/>
      <c r="EM386" s="13"/>
      <c r="EN386" s="13"/>
      <c r="EO386" s="13"/>
      <c r="EP386" s="13"/>
      <c r="EQ386" s="13"/>
      <c r="ER386" s="13"/>
      <c r="ES386" s="13"/>
      <c r="ET386" s="13"/>
      <c r="EU386" s="13"/>
      <c r="EV386" s="13"/>
      <c r="EW386" s="13"/>
      <c r="EX386" s="13"/>
      <c r="EY386" s="13"/>
      <c r="EZ386" s="13"/>
      <c r="FA386" s="13"/>
      <c r="FB386" s="13"/>
      <c r="FC386" s="13"/>
      <c r="FD386" s="13"/>
      <c r="FE386" s="13"/>
      <c r="FF386" s="13"/>
      <c r="FG386" s="13"/>
      <c r="FH386" s="13"/>
      <c r="FI386" s="13"/>
      <c r="FJ386" s="13"/>
      <c r="FK386" s="13"/>
      <c r="FL386" s="13"/>
      <c r="FM386" s="13"/>
      <c r="FN386" s="13"/>
      <c r="FO386" s="13"/>
      <c r="FP386" s="13"/>
      <c r="FQ386" s="13"/>
      <c r="FR386" s="13"/>
      <c r="FS386" s="13"/>
      <c r="FT386" s="13"/>
      <c r="FU386" s="13"/>
      <c r="FV386" s="13"/>
      <c r="FW386" s="13"/>
      <c r="FX386" s="13"/>
      <c r="FY386" s="13"/>
      <c r="FZ386" s="13"/>
      <c r="GA386" s="13"/>
      <c r="GB386" s="13"/>
      <c r="GC386" s="13"/>
      <c r="GD386" s="13"/>
      <c r="GE386" s="13"/>
      <c r="GF386" s="13"/>
      <c r="GG386" s="13"/>
      <c r="GH386" s="13"/>
      <c r="GI386" s="13"/>
      <c r="GJ386" s="13"/>
      <c r="GK386" s="13"/>
      <c r="GL386" s="13"/>
      <c r="GM386" s="13"/>
      <c r="GN386" s="13"/>
      <c r="GO386" s="13"/>
      <c r="GP386" s="13"/>
      <c r="GQ386" s="13"/>
      <c r="GR386" s="13"/>
      <c r="GS386" s="13"/>
      <c r="GT386" s="13"/>
      <c r="GU386" s="13"/>
      <c r="GV386" s="13"/>
      <c r="GW386" s="13"/>
      <c r="GX386" s="13"/>
      <c r="GY386" s="13"/>
      <c r="GZ386" s="13"/>
      <c r="HA386" s="13"/>
      <c r="HB386" s="13"/>
      <c r="HC386" s="13"/>
      <c r="HD386" s="13"/>
      <c r="HE386" s="13"/>
      <c r="HF386" s="13"/>
      <c r="HG386" s="13"/>
      <c r="HH386" s="13"/>
      <c r="HI386" s="13"/>
      <c r="HJ386" s="13"/>
      <c r="HK386" s="13"/>
      <c r="HL386" s="13"/>
      <c r="HM386" s="13"/>
      <c r="HN386" s="13"/>
      <c r="HO386" s="13"/>
      <c r="HP386" s="13"/>
      <c r="HQ386" s="13"/>
      <c r="HR386" s="13"/>
      <c r="HS386" s="13"/>
      <c r="HT386" s="13"/>
      <c r="HU386" s="13"/>
      <c r="HV386" s="13"/>
      <c r="HW386" s="13"/>
      <c r="HX386" s="13"/>
      <c r="HY386" s="13"/>
      <c r="HZ386" s="13"/>
      <c r="IA386" s="13"/>
      <c r="IB386" s="13"/>
      <c r="IC386" s="13"/>
      <c r="ID386" s="13"/>
      <c r="IE386" s="13"/>
      <c r="IF386" s="13"/>
      <c r="IG386" s="13"/>
      <c r="IH386" s="13"/>
      <c r="II386" s="13"/>
      <c r="IJ386" s="13"/>
      <c r="IK386" s="13"/>
      <c r="IL386" s="13"/>
      <c r="IM386" s="13"/>
      <c r="IN386" s="13"/>
      <c r="IO386" s="13"/>
      <c r="IP386" s="13"/>
      <c r="IQ386" s="13"/>
      <c r="IR386" s="13"/>
      <c r="IS386" s="13"/>
      <c r="IT386" s="13"/>
      <c r="IU386" s="13"/>
      <c r="IV386" s="13"/>
    </row>
    <row r="387" spans="1:256" ht="15.5" customHeight="1" x14ac:dyDescent="0.35">
      <c r="A387" s="28" t="s">
        <v>70725</v>
      </c>
      <c r="B387" s="28" t="s">
        <v>70726</v>
      </c>
      <c r="C387" s="28" t="s">
        <v>73280</v>
      </c>
      <c r="D387" s="28">
        <v>260780</v>
      </c>
      <c r="E387" s="28">
        <f>SUM(MYE2persons[[#This Row],[19]:[65]])</f>
        <v>154960</v>
      </c>
      <c r="F387" s="28">
        <v>2354</v>
      </c>
      <c r="G387" s="28">
        <v>2638</v>
      </c>
      <c r="H387" s="28">
        <v>2866</v>
      </c>
      <c r="I387" s="28">
        <v>2843</v>
      </c>
      <c r="J387" s="28">
        <v>3065</v>
      </c>
      <c r="K387" s="28">
        <v>2980</v>
      </c>
      <c r="L387" s="28">
        <v>3120</v>
      </c>
      <c r="M387" s="28">
        <v>3026</v>
      </c>
      <c r="N387" s="28">
        <v>3126</v>
      </c>
      <c r="O387" s="28">
        <v>3347</v>
      </c>
      <c r="P387" s="28">
        <v>3447</v>
      </c>
      <c r="Q387" s="28">
        <v>3411</v>
      </c>
      <c r="R387" s="28">
        <v>3285</v>
      </c>
      <c r="S387" s="28">
        <v>3114</v>
      </c>
      <c r="T387" s="28">
        <v>3131</v>
      </c>
      <c r="U387" s="28">
        <v>2921</v>
      </c>
      <c r="V387" s="28">
        <v>2889</v>
      </c>
      <c r="W387" s="28">
        <v>2824</v>
      </c>
      <c r="X387" s="28">
        <v>2568</v>
      </c>
      <c r="Y387" s="28">
        <v>2296</v>
      </c>
      <c r="Z387" s="28">
        <v>2346</v>
      </c>
      <c r="AA387" s="28">
        <v>2379</v>
      </c>
      <c r="AB387" s="28">
        <v>2404</v>
      </c>
      <c r="AC387" s="28">
        <v>2348</v>
      </c>
      <c r="AD387" s="28">
        <v>2366</v>
      </c>
      <c r="AE387" s="28">
        <v>2524</v>
      </c>
      <c r="AF387" s="28">
        <v>2620</v>
      </c>
      <c r="AG387" s="28">
        <v>2545</v>
      </c>
      <c r="AH387" s="28">
        <v>2538</v>
      </c>
      <c r="AI387" s="28">
        <v>2744</v>
      </c>
      <c r="AJ387" s="28">
        <v>2750</v>
      </c>
      <c r="AK387" s="28">
        <v>2812</v>
      </c>
      <c r="AL387" s="28">
        <v>2993</v>
      </c>
      <c r="AM387" s="28">
        <v>3013</v>
      </c>
      <c r="AN387" s="28">
        <v>3148</v>
      </c>
      <c r="AO387" s="28">
        <v>3248</v>
      </c>
      <c r="AP387" s="28">
        <v>3205</v>
      </c>
      <c r="AQ387" s="28">
        <v>3357</v>
      </c>
      <c r="AR387" s="28">
        <v>3508</v>
      </c>
      <c r="AS387" s="28">
        <v>3554</v>
      </c>
      <c r="AT387" s="28">
        <v>3490</v>
      </c>
      <c r="AU387" s="28">
        <v>3390</v>
      </c>
      <c r="AV387" s="28">
        <v>3261</v>
      </c>
      <c r="AW387" s="28">
        <v>3367</v>
      </c>
      <c r="AX387" s="28">
        <v>3469</v>
      </c>
      <c r="AY387" s="28">
        <v>3386</v>
      </c>
      <c r="AZ387" s="28">
        <v>3644</v>
      </c>
      <c r="BA387" s="28">
        <v>3798</v>
      </c>
      <c r="BB387" s="28">
        <v>3869</v>
      </c>
      <c r="BC387" s="28">
        <v>4042</v>
      </c>
      <c r="BD387" s="28">
        <v>3903</v>
      </c>
      <c r="BE387" s="28">
        <v>4088</v>
      </c>
      <c r="BF387" s="28">
        <v>3930</v>
      </c>
      <c r="BG387" s="28">
        <v>4094</v>
      </c>
      <c r="BH387" s="28">
        <v>4057</v>
      </c>
      <c r="BI387" s="28">
        <v>4116</v>
      </c>
      <c r="BJ387" s="28">
        <v>4104</v>
      </c>
      <c r="BK387" s="28">
        <v>4100</v>
      </c>
      <c r="BL387" s="28">
        <v>3863</v>
      </c>
      <c r="BM387" s="28">
        <v>3724</v>
      </c>
      <c r="BN387" s="28">
        <v>3540</v>
      </c>
      <c r="BO387" s="28">
        <v>3497</v>
      </c>
      <c r="BP387" s="28">
        <v>3530</v>
      </c>
      <c r="BQ387" s="28">
        <v>3372</v>
      </c>
      <c r="BR387" s="28">
        <v>3387</v>
      </c>
      <c r="BS387" s="28">
        <v>3241</v>
      </c>
      <c r="BT387" s="28">
        <v>3232</v>
      </c>
      <c r="BU387" s="28">
        <v>2978</v>
      </c>
      <c r="BV387" s="28">
        <v>2949</v>
      </c>
      <c r="BW387" s="28">
        <v>2947</v>
      </c>
      <c r="BX387" s="28">
        <v>2938</v>
      </c>
      <c r="BY387" s="28">
        <v>3055</v>
      </c>
      <c r="BZ387" s="28">
        <v>3070</v>
      </c>
      <c r="CA387" s="28">
        <v>3264</v>
      </c>
      <c r="CB387" s="28">
        <v>2403</v>
      </c>
      <c r="CC387" s="28">
        <v>2134</v>
      </c>
      <c r="CD387" s="28">
        <v>2063</v>
      </c>
      <c r="CE387" s="28">
        <v>1959</v>
      </c>
      <c r="CF387" s="28">
        <v>1830</v>
      </c>
      <c r="CG387" s="28">
        <v>1581</v>
      </c>
      <c r="CH387" s="28">
        <v>1596</v>
      </c>
      <c r="CI387" s="28">
        <v>1428</v>
      </c>
      <c r="CJ387" s="28">
        <v>1313</v>
      </c>
      <c r="CK387" s="28">
        <v>1194</v>
      </c>
      <c r="CL387" s="28">
        <v>1139</v>
      </c>
      <c r="CM387" s="28">
        <v>966</v>
      </c>
      <c r="CN387" s="28">
        <v>897</v>
      </c>
      <c r="CO387" s="28">
        <v>745</v>
      </c>
      <c r="CP387" s="28">
        <v>659</v>
      </c>
      <c r="CQ387" s="28">
        <v>569</v>
      </c>
      <c r="CR387" s="28">
        <v>1956</v>
      </c>
      <c r="CS387" s="12"/>
      <c r="CT387" s="12"/>
      <c r="CU387" s="13"/>
      <c r="CV387" s="13"/>
      <c r="CW387" s="13"/>
      <c r="CX387" s="13"/>
      <c r="CY387" s="13"/>
      <c r="CZ387" s="13"/>
      <c r="DA387" s="13"/>
      <c r="DB387" s="13"/>
      <c r="DC387" s="13"/>
      <c r="DD387" s="13"/>
      <c r="DE387" s="13"/>
      <c r="DF387" s="13"/>
      <c r="DG387" s="13"/>
      <c r="DH387" s="13"/>
      <c r="DI387" s="13"/>
      <c r="DJ387" s="13"/>
      <c r="DK387" s="13"/>
      <c r="DL387" s="13"/>
      <c r="DM387" s="13"/>
      <c r="DN387" s="13"/>
      <c r="DO387" s="13"/>
      <c r="DP387" s="13"/>
      <c r="DQ387" s="13"/>
      <c r="DR387" s="13"/>
      <c r="DS387" s="13"/>
      <c r="DT387" s="13"/>
      <c r="DU387" s="13"/>
      <c r="DV387" s="13"/>
      <c r="DW387" s="13"/>
      <c r="DX387" s="13"/>
      <c r="DY387" s="13"/>
      <c r="DZ387" s="13"/>
      <c r="EA387" s="13"/>
      <c r="EB387" s="13"/>
      <c r="EC387" s="13"/>
      <c r="ED387" s="13"/>
      <c r="EE387" s="13"/>
      <c r="EF387" s="13"/>
      <c r="EG387" s="13"/>
      <c r="EH387" s="13"/>
      <c r="EI387" s="13"/>
      <c r="EJ387" s="13"/>
      <c r="EK387" s="13"/>
      <c r="EL387" s="13"/>
      <c r="EM387" s="13"/>
      <c r="EN387" s="13"/>
      <c r="EO387" s="13"/>
      <c r="EP387" s="13"/>
      <c r="EQ387" s="13"/>
      <c r="ER387" s="13"/>
      <c r="ES387" s="13"/>
      <c r="ET387" s="13"/>
      <c r="EU387" s="13"/>
      <c r="EV387" s="13"/>
      <c r="EW387" s="13"/>
      <c r="EX387" s="13"/>
      <c r="EY387" s="13"/>
      <c r="EZ387" s="13"/>
      <c r="FA387" s="13"/>
      <c r="FB387" s="13"/>
      <c r="FC387" s="13"/>
      <c r="FD387" s="13"/>
      <c r="FE387" s="13"/>
      <c r="FF387" s="13"/>
      <c r="FG387" s="13"/>
      <c r="FH387" s="13"/>
      <c r="FI387" s="13"/>
      <c r="FJ387" s="13"/>
      <c r="FK387" s="13"/>
      <c r="FL387" s="13"/>
      <c r="FM387" s="13"/>
      <c r="FN387" s="13"/>
      <c r="FO387" s="13"/>
      <c r="FP387" s="13"/>
      <c r="FQ387" s="13"/>
      <c r="FR387" s="13"/>
      <c r="FS387" s="13"/>
      <c r="FT387" s="13"/>
      <c r="FU387" s="13"/>
      <c r="FV387" s="13"/>
      <c r="FW387" s="13"/>
      <c r="FX387" s="13"/>
      <c r="FY387" s="13"/>
      <c r="FZ387" s="13"/>
      <c r="GA387" s="13"/>
      <c r="GB387" s="13"/>
      <c r="GC387" s="13"/>
      <c r="GD387" s="13"/>
      <c r="GE387" s="13"/>
      <c r="GF387" s="13"/>
      <c r="GG387" s="13"/>
      <c r="GH387" s="13"/>
      <c r="GI387" s="13"/>
      <c r="GJ387" s="13"/>
      <c r="GK387" s="13"/>
      <c r="GL387" s="13"/>
      <c r="GM387" s="13"/>
      <c r="GN387" s="13"/>
      <c r="GO387" s="13"/>
      <c r="GP387" s="13"/>
      <c r="GQ387" s="13"/>
      <c r="GR387" s="13"/>
      <c r="GS387" s="13"/>
      <c r="GT387" s="13"/>
      <c r="GU387" s="13"/>
      <c r="GV387" s="13"/>
      <c r="GW387" s="13"/>
      <c r="GX387" s="13"/>
      <c r="GY387" s="13"/>
      <c r="GZ387" s="13"/>
      <c r="HA387" s="13"/>
      <c r="HB387" s="13"/>
      <c r="HC387" s="13"/>
      <c r="HD387" s="13"/>
      <c r="HE387" s="13"/>
      <c r="HF387" s="13"/>
      <c r="HG387" s="13"/>
      <c r="HH387" s="13"/>
      <c r="HI387" s="13"/>
      <c r="HJ387" s="13"/>
      <c r="HK387" s="13"/>
      <c r="HL387" s="13"/>
      <c r="HM387" s="13"/>
      <c r="HN387" s="13"/>
      <c r="HO387" s="13"/>
      <c r="HP387" s="13"/>
      <c r="HQ387" s="13"/>
      <c r="HR387" s="13"/>
      <c r="HS387" s="13"/>
      <c r="HT387" s="13"/>
      <c r="HU387" s="13"/>
      <c r="HV387" s="13"/>
      <c r="HW387" s="13"/>
      <c r="HX387" s="13"/>
      <c r="HY387" s="13"/>
      <c r="HZ387" s="13"/>
      <c r="IA387" s="13"/>
      <c r="IB387" s="13"/>
      <c r="IC387" s="13"/>
      <c r="ID387" s="13"/>
      <c r="IE387" s="13"/>
      <c r="IF387" s="13"/>
      <c r="IG387" s="13"/>
      <c r="IH387" s="13"/>
      <c r="II387" s="13"/>
      <c r="IJ387" s="13"/>
      <c r="IK387" s="13"/>
      <c r="IL387" s="13"/>
      <c r="IM387" s="13"/>
      <c r="IN387" s="13"/>
      <c r="IO387" s="13"/>
      <c r="IP387" s="13"/>
      <c r="IQ387" s="13"/>
      <c r="IR387" s="13"/>
      <c r="IS387" s="13"/>
      <c r="IT387" s="13"/>
      <c r="IU387" s="13"/>
      <c r="IV387" s="13"/>
    </row>
    <row r="388" spans="1:256" ht="15.5" customHeight="1" x14ac:dyDescent="0.35">
      <c r="A388" s="28" t="s">
        <v>70737</v>
      </c>
      <c r="B388" s="28" t="s">
        <v>70738</v>
      </c>
      <c r="C388" s="28" t="s">
        <v>73280</v>
      </c>
      <c r="D388" s="28">
        <v>115820</v>
      </c>
      <c r="E388" s="28">
        <f>SUM(MYE2persons[[#This Row],[19]:[65]])</f>
        <v>66677</v>
      </c>
      <c r="F388" s="28">
        <v>932</v>
      </c>
      <c r="G388" s="28">
        <v>1016</v>
      </c>
      <c r="H388" s="28">
        <v>1035</v>
      </c>
      <c r="I388" s="28">
        <v>1107</v>
      </c>
      <c r="J388" s="28">
        <v>1133</v>
      </c>
      <c r="K388" s="28">
        <v>1156</v>
      </c>
      <c r="L388" s="28">
        <v>1252</v>
      </c>
      <c r="M388" s="28">
        <v>1244</v>
      </c>
      <c r="N388" s="28">
        <v>1255</v>
      </c>
      <c r="O388" s="28">
        <v>1234</v>
      </c>
      <c r="P388" s="28">
        <v>1264</v>
      </c>
      <c r="Q388" s="28">
        <v>1264</v>
      </c>
      <c r="R388" s="28">
        <v>1318</v>
      </c>
      <c r="S388" s="28">
        <v>1218</v>
      </c>
      <c r="T388" s="28">
        <v>1214</v>
      </c>
      <c r="U388" s="28">
        <v>1266</v>
      </c>
      <c r="V388" s="28">
        <v>1278</v>
      </c>
      <c r="W388" s="28">
        <v>1234</v>
      </c>
      <c r="X388" s="28">
        <v>1145</v>
      </c>
      <c r="Y388" s="28">
        <v>1193</v>
      </c>
      <c r="Z388" s="28">
        <v>1114</v>
      </c>
      <c r="AA388" s="28">
        <v>1079</v>
      </c>
      <c r="AB388" s="28">
        <v>1149</v>
      </c>
      <c r="AC388" s="28">
        <v>1247</v>
      </c>
      <c r="AD388" s="28">
        <v>1173</v>
      </c>
      <c r="AE388" s="28">
        <v>1142</v>
      </c>
      <c r="AF388" s="28">
        <v>1259</v>
      </c>
      <c r="AG388" s="28">
        <v>1206</v>
      </c>
      <c r="AH388" s="28">
        <v>1172</v>
      </c>
      <c r="AI388" s="28">
        <v>1205</v>
      </c>
      <c r="AJ388" s="28">
        <v>1092</v>
      </c>
      <c r="AK388" s="28">
        <v>1192</v>
      </c>
      <c r="AL388" s="28">
        <v>1272</v>
      </c>
      <c r="AM388" s="28">
        <v>1240</v>
      </c>
      <c r="AN388" s="28">
        <v>1281</v>
      </c>
      <c r="AO388" s="28">
        <v>1231</v>
      </c>
      <c r="AP388" s="28">
        <v>1262</v>
      </c>
      <c r="AQ388" s="28">
        <v>1328</v>
      </c>
      <c r="AR388" s="28">
        <v>1444</v>
      </c>
      <c r="AS388" s="28">
        <v>1310</v>
      </c>
      <c r="AT388" s="28">
        <v>1348</v>
      </c>
      <c r="AU388" s="28">
        <v>1355</v>
      </c>
      <c r="AV388" s="28">
        <v>1233</v>
      </c>
      <c r="AW388" s="28">
        <v>1172</v>
      </c>
      <c r="AX388" s="28">
        <v>1279</v>
      </c>
      <c r="AY388" s="28">
        <v>1288</v>
      </c>
      <c r="AZ388" s="28">
        <v>1382</v>
      </c>
      <c r="BA388" s="28">
        <v>1567</v>
      </c>
      <c r="BB388" s="28">
        <v>1540</v>
      </c>
      <c r="BC388" s="28">
        <v>1587</v>
      </c>
      <c r="BD388" s="28">
        <v>1618</v>
      </c>
      <c r="BE388" s="28">
        <v>1763</v>
      </c>
      <c r="BF388" s="28">
        <v>1630</v>
      </c>
      <c r="BG388" s="28">
        <v>1750</v>
      </c>
      <c r="BH388" s="28">
        <v>1775</v>
      </c>
      <c r="BI388" s="28">
        <v>1830</v>
      </c>
      <c r="BJ388" s="28">
        <v>1814</v>
      </c>
      <c r="BK388" s="28">
        <v>1843</v>
      </c>
      <c r="BL388" s="28">
        <v>1905</v>
      </c>
      <c r="BM388" s="28">
        <v>1720</v>
      </c>
      <c r="BN388" s="28">
        <v>1766</v>
      </c>
      <c r="BO388" s="28">
        <v>1704</v>
      </c>
      <c r="BP388" s="28">
        <v>1594</v>
      </c>
      <c r="BQ388" s="28">
        <v>1601</v>
      </c>
      <c r="BR388" s="28">
        <v>1559</v>
      </c>
      <c r="BS388" s="28">
        <v>1463</v>
      </c>
      <c r="BT388" s="28">
        <v>1516</v>
      </c>
      <c r="BU388" s="28">
        <v>1571</v>
      </c>
      <c r="BV388" s="28">
        <v>1419</v>
      </c>
      <c r="BW388" s="28">
        <v>1508</v>
      </c>
      <c r="BX388" s="28">
        <v>1541</v>
      </c>
      <c r="BY388" s="28">
        <v>1574</v>
      </c>
      <c r="BZ388" s="28">
        <v>1664</v>
      </c>
      <c r="CA388" s="28">
        <v>1779</v>
      </c>
      <c r="CB388" s="28">
        <v>1228</v>
      </c>
      <c r="CC388" s="28">
        <v>1209</v>
      </c>
      <c r="CD388" s="28">
        <v>1211</v>
      </c>
      <c r="CE388" s="28">
        <v>1123</v>
      </c>
      <c r="CF388" s="28">
        <v>967</v>
      </c>
      <c r="CG388" s="28">
        <v>881</v>
      </c>
      <c r="CH388" s="28">
        <v>911</v>
      </c>
      <c r="CI388" s="28">
        <v>794</v>
      </c>
      <c r="CJ388" s="28">
        <v>770</v>
      </c>
      <c r="CK388" s="28">
        <v>724</v>
      </c>
      <c r="CL388" s="28">
        <v>610</v>
      </c>
      <c r="CM388" s="28">
        <v>571</v>
      </c>
      <c r="CN388" s="28">
        <v>505</v>
      </c>
      <c r="CO388" s="28">
        <v>410</v>
      </c>
      <c r="CP388" s="28">
        <v>430</v>
      </c>
      <c r="CQ388" s="28">
        <v>370</v>
      </c>
      <c r="CR388" s="28">
        <v>1292</v>
      </c>
      <c r="CS388" s="12"/>
      <c r="CT388" s="12"/>
      <c r="CU388" s="13"/>
      <c r="CV388" s="13"/>
      <c r="CW388" s="13"/>
      <c r="CX388" s="13"/>
      <c r="CY388" s="13"/>
      <c r="CZ388" s="13"/>
      <c r="DA388" s="13"/>
      <c r="DB388" s="13"/>
      <c r="DC388" s="13"/>
      <c r="DD388" s="13"/>
      <c r="DE388" s="13"/>
      <c r="DF388" s="13"/>
      <c r="DG388" s="13"/>
      <c r="DH388" s="13"/>
      <c r="DI388" s="13"/>
      <c r="DJ388" s="13"/>
      <c r="DK388" s="13"/>
      <c r="DL388" s="13"/>
      <c r="DM388" s="13"/>
      <c r="DN388" s="13"/>
      <c r="DO388" s="13"/>
      <c r="DP388" s="13"/>
      <c r="DQ388" s="13"/>
      <c r="DR388" s="13"/>
      <c r="DS388" s="13"/>
      <c r="DT388" s="13"/>
      <c r="DU388" s="13"/>
      <c r="DV388" s="13"/>
      <c r="DW388" s="13"/>
      <c r="DX388" s="13"/>
      <c r="DY388" s="13"/>
      <c r="DZ388" s="13"/>
      <c r="EA388" s="13"/>
      <c r="EB388" s="13"/>
      <c r="EC388" s="13"/>
      <c r="ED388" s="13"/>
      <c r="EE388" s="13"/>
      <c r="EF388" s="13"/>
      <c r="EG388" s="13"/>
      <c r="EH388" s="13"/>
      <c r="EI388" s="13"/>
      <c r="EJ388" s="13"/>
      <c r="EK388" s="13"/>
      <c r="EL388" s="13"/>
      <c r="EM388" s="13"/>
      <c r="EN388" s="13"/>
      <c r="EO388" s="13"/>
      <c r="EP388" s="13"/>
      <c r="EQ388" s="13"/>
      <c r="ER388" s="13"/>
      <c r="ES388" s="13"/>
      <c r="ET388" s="13"/>
      <c r="EU388" s="13"/>
      <c r="EV388" s="13"/>
      <c r="EW388" s="13"/>
      <c r="EX388" s="13"/>
      <c r="EY388" s="13"/>
      <c r="EZ388" s="13"/>
      <c r="FA388" s="13"/>
      <c r="FB388" s="13"/>
      <c r="FC388" s="13"/>
      <c r="FD388" s="13"/>
      <c r="FE388" s="13"/>
      <c r="FF388" s="13"/>
      <c r="FG388" s="13"/>
      <c r="FH388" s="13"/>
      <c r="FI388" s="13"/>
      <c r="FJ388" s="13"/>
      <c r="FK388" s="13"/>
      <c r="FL388" s="13"/>
      <c r="FM388" s="13"/>
      <c r="FN388" s="13"/>
      <c r="FO388" s="13"/>
      <c r="FP388" s="13"/>
      <c r="FQ388" s="13"/>
      <c r="FR388" s="13"/>
      <c r="FS388" s="13"/>
      <c r="FT388" s="13"/>
      <c r="FU388" s="13"/>
      <c r="FV388" s="13"/>
      <c r="FW388" s="13"/>
      <c r="FX388" s="13"/>
      <c r="FY388" s="13"/>
      <c r="FZ388" s="13"/>
      <c r="GA388" s="13"/>
      <c r="GB388" s="13"/>
      <c r="GC388" s="13"/>
      <c r="GD388" s="13"/>
      <c r="GE388" s="13"/>
      <c r="GF388" s="13"/>
      <c r="GG388" s="13"/>
      <c r="GH388" s="13"/>
      <c r="GI388" s="13"/>
      <c r="GJ388" s="13"/>
      <c r="GK388" s="13"/>
      <c r="GL388" s="13"/>
      <c r="GM388" s="13"/>
      <c r="GN388" s="13"/>
      <c r="GO388" s="13"/>
      <c r="GP388" s="13"/>
      <c r="GQ388" s="13"/>
      <c r="GR388" s="13"/>
      <c r="GS388" s="13"/>
      <c r="GT388" s="13"/>
      <c r="GU388" s="13"/>
      <c r="GV388" s="13"/>
      <c r="GW388" s="13"/>
      <c r="GX388" s="13"/>
      <c r="GY388" s="13"/>
      <c r="GZ388" s="13"/>
      <c r="HA388" s="13"/>
      <c r="HB388" s="13"/>
      <c r="HC388" s="13"/>
      <c r="HD388" s="13"/>
      <c r="HE388" s="13"/>
      <c r="HF388" s="13"/>
      <c r="HG388" s="13"/>
      <c r="HH388" s="13"/>
      <c r="HI388" s="13"/>
      <c r="HJ388" s="13"/>
      <c r="HK388" s="13"/>
      <c r="HL388" s="13"/>
      <c r="HM388" s="13"/>
      <c r="HN388" s="13"/>
      <c r="HO388" s="13"/>
      <c r="HP388" s="13"/>
      <c r="HQ388" s="13"/>
      <c r="HR388" s="13"/>
      <c r="HS388" s="13"/>
      <c r="HT388" s="13"/>
      <c r="HU388" s="13"/>
      <c r="HV388" s="13"/>
      <c r="HW388" s="13"/>
      <c r="HX388" s="13"/>
      <c r="HY388" s="13"/>
      <c r="HZ388" s="13"/>
      <c r="IA388" s="13"/>
      <c r="IB388" s="13"/>
      <c r="IC388" s="13"/>
      <c r="ID388" s="13"/>
      <c r="IE388" s="13"/>
      <c r="IF388" s="13"/>
      <c r="IG388" s="13"/>
      <c r="IH388" s="13"/>
      <c r="II388" s="13"/>
      <c r="IJ388" s="13"/>
      <c r="IK388" s="13"/>
      <c r="IL388" s="13"/>
      <c r="IM388" s="13"/>
      <c r="IN388" s="13"/>
      <c r="IO388" s="13"/>
      <c r="IP388" s="13"/>
      <c r="IQ388" s="13"/>
      <c r="IR388" s="13"/>
      <c r="IS388" s="13"/>
      <c r="IT388" s="13"/>
      <c r="IU388" s="13"/>
      <c r="IV388" s="13"/>
    </row>
    <row r="389" spans="1:256" ht="15.5" customHeight="1" x14ac:dyDescent="0.35">
      <c r="A389" s="28" t="s">
        <v>70727</v>
      </c>
      <c r="B389" s="28" t="s">
        <v>70728</v>
      </c>
      <c r="C389" s="28" t="s">
        <v>73280</v>
      </c>
      <c r="D389" s="28">
        <v>85430</v>
      </c>
      <c r="E389" s="28">
        <f>SUM(MYE2persons[[#This Row],[19]:[65]])</f>
        <v>49193</v>
      </c>
      <c r="F389" s="28">
        <v>612</v>
      </c>
      <c r="G389" s="28">
        <v>650</v>
      </c>
      <c r="H389" s="28">
        <v>643</v>
      </c>
      <c r="I389" s="28">
        <v>713</v>
      </c>
      <c r="J389" s="28">
        <v>718</v>
      </c>
      <c r="K389" s="28">
        <v>756</v>
      </c>
      <c r="L389" s="28">
        <v>760</v>
      </c>
      <c r="M389" s="28">
        <v>768</v>
      </c>
      <c r="N389" s="28">
        <v>857</v>
      </c>
      <c r="O389" s="28">
        <v>858</v>
      </c>
      <c r="P389" s="28">
        <v>875</v>
      </c>
      <c r="Q389" s="28">
        <v>916</v>
      </c>
      <c r="R389" s="28">
        <v>890</v>
      </c>
      <c r="S389" s="28">
        <v>815</v>
      </c>
      <c r="T389" s="28">
        <v>865</v>
      </c>
      <c r="U389" s="28">
        <v>881</v>
      </c>
      <c r="V389" s="28">
        <v>894</v>
      </c>
      <c r="W389" s="28">
        <v>833</v>
      </c>
      <c r="X389" s="28">
        <v>834</v>
      </c>
      <c r="Y389" s="28">
        <v>859</v>
      </c>
      <c r="Z389" s="28">
        <v>933</v>
      </c>
      <c r="AA389" s="28">
        <v>908</v>
      </c>
      <c r="AB389" s="28">
        <v>985</v>
      </c>
      <c r="AC389" s="28">
        <v>945</v>
      </c>
      <c r="AD389" s="28">
        <v>930</v>
      </c>
      <c r="AE389" s="28">
        <v>891</v>
      </c>
      <c r="AF389" s="28">
        <v>874</v>
      </c>
      <c r="AG389" s="28">
        <v>866</v>
      </c>
      <c r="AH389" s="28">
        <v>828</v>
      </c>
      <c r="AI389" s="28">
        <v>784</v>
      </c>
      <c r="AJ389" s="28">
        <v>730</v>
      </c>
      <c r="AK389" s="28">
        <v>811</v>
      </c>
      <c r="AL389" s="28">
        <v>699</v>
      </c>
      <c r="AM389" s="28">
        <v>757</v>
      </c>
      <c r="AN389" s="28">
        <v>767</v>
      </c>
      <c r="AO389" s="28">
        <v>800</v>
      </c>
      <c r="AP389" s="28">
        <v>867</v>
      </c>
      <c r="AQ389" s="28">
        <v>840</v>
      </c>
      <c r="AR389" s="28">
        <v>836</v>
      </c>
      <c r="AS389" s="28">
        <v>988</v>
      </c>
      <c r="AT389" s="28">
        <v>925</v>
      </c>
      <c r="AU389" s="28">
        <v>843</v>
      </c>
      <c r="AV389" s="28">
        <v>876</v>
      </c>
      <c r="AW389" s="28">
        <v>879</v>
      </c>
      <c r="AX389" s="28">
        <v>881</v>
      </c>
      <c r="AY389" s="28">
        <v>968</v>
      </c>
      <c r="AZ389" s="28">
        <v>935</v>
      </c>
      <c r="BA389" s="28">
        <v>1083</v>
      </c>
      <c r="BB389" s="28">
        <v>1142</v>
      </c>
      <c r="BC389" s="28">
        <v>1132</v>
      </c>
      <c r="BD389" s="28">
        <v>1237</v>
      </c>
      <c r="BE389" s="28">
        <v>1228</v>
      </c>
      <c r="BF389" s="28">
        <v>1310</v>
      </c>
      <c r="BG389" s="28">
        <v>1372</v>
      </c>
      <c r="BH389" s="28">
        <v>1371</v>
      </c>
      <c r="BI389" s="28">
        <v>1453</v>
      </c>
      <c r="BJ389" s="28">
        <v>1412</v>
      </c>
      <c r="BK389" s="28">
        <v>1487</v>
      </c>
      <c r="BL389" s="28">
        <v>1413</v>
      </c>
      <c r="BM389" s="28">
        <v>1427</v>
      </c>
      <c r="BN389" s="28">
        <v>1384</v>
      </c>
      <c r="BO389" s="28">
        <v>1340</v>
      </c>
      <c r="BP389" s="28">
        <v>1318</v>
      </c>
      <c r="BQ389" s="28">
        <v>1298</v>
      </c>
      <c r="BR389" s="28">
        <v>1338</v>
      </c>
      <c r="BS389" s="28">
        <v>1243</v>
      </c>
      <c r="BT389" s="28">
        <v>1207</v>
      </c>
      <c r="BU389" s="28">
        <v>1207</v>
      </c>
      <c r="BV389" s="28">
        <v>1210</v>
      </c>
      <c r="BW389" s="28">
        <v>1280</v>
      </c>
      <c r="BX389" s="28">
        <v>1201</v>
      </c>
      <c r="BY389" s="28">
        <v>1288</v>
      </c>
      <c r="BZ389" s="28">
        <v>1278</v>
      </c>
      <c r="CA389" s="28">
        <v>1376</v>
      </c>
      <c r="CB389" s="28">
        <v>1042</v>
      </c>
      <c r="CC389" s="28">
        <v>975</v>
      </c>
      <c r="CD389" s="28">
        <v>984</v>
      </c>
      <c r="CE389" s="28">
        <v>886</v>
      </c>
      <c r="CF389" s="28">
        <v>796</v>
      </c>
      <c r="CG389" s="28">
        <v>723</v>
      </c>
      <c r="CH389" s="28">
        <v>725</v>
      </c>
      <c r="CI389" s="28">
        <v>645</v>
      </c>
      <c r="CJ389" s="28">
        <v>617</v>
      </c>
      <c r="CK389" s="28">
        <v>562</v>
      </c>
      <c r="CL389" s="28">
        <v>505</v>
      </c>
      <c r="CM389" s="28">
        <v>488</v>
      </c>
      <c r="CN389" s="28">
        <v>369</v>
      </c>
      <c r="CO389" s="28">
        <v>321</v>
      </c>
      <c r="CP389" s="28">
        <v>314</v>
      </c>
      <c r="CQ389" s="28">
        <v>280</v>
      </c>
      <c r="CR389" s="28">
        <v>820</v>
      </c>
      <c r="CS389" s="12"/>
      <c r="CT389" s="12"/>
      <c r="CU389" s="13"/>
      <c r="CV389" s="13"/>
      <c r="CW389" s="13"/>
      <c r="CX389" s="13"/>
      <c r="CY389" s="13"/>
      <c r="CZ389" s="13"/>
      <c r="DA389" s="13"/>
      <c r="DB389" s="13"/>
      <c r="DC389" s="13"/>
      <c r="DD389" s="13"/>
      <c r="DE389" s="13"/>
      <c r="DF389" s="13"/>
      <c r="DG389" s="13"/>
      <c r="DH389" s="13"/>
      <c r="DI389" s="13"/>
      <c r="DJ389" s="13"/>
      <c r="DK389" s="13"/>
      <c r="DL389" s="13"/>
      <c r="DM389" s="13"/>
      <c r="DN389" s="13"/>
      <c r="DO389" s="13"/>
      <c r="DP389" s="13"/>
      <c r="DQ389" s="13"/>
      <c r="DR389" s="13"/>
      <c r="DS389" s="13"/>
      <c r="DT389" s="13"/>
      <c r="DU389" s="13"/>
      <c r="DV389" s="13"/>
      <c r="DW389" s="13"/>
      <c r="DX389" s="13"/>
      <c r="DY389" s="13"/>
      <c r="DZ389" s="13"/>
      <c r="EA389" s="13"/>
      <c r="EB389" s="13"/>
      <c r="EC389" s="13"/>
      <c r="ED389" s="13"/>
      <c r="EE389" s="13"/>
      <c r="EF389" s="13"/>
      <c r="EG389" s="13"/>
      <c r="EH389" s="13"/>
      <c r="EI389" s="13"/>
      <c r="EJ389" s="13"/>
      <c r="EK389" s="13"/>
      <c r="EL389" s="13"/>
      <c r="EM389" s="13"/>
      <c r="EN389" s="13"/>
      <c r="EO389" s="13"/>
      <c r="EP389" s="13"/>
      <c r="EQ389" s="13"/>
      <c r="ER389" s="13"/>
      <c r="ES389" s="13"/>
      <c r="ET389" s="13"/>
      <c r="EU389" s="13"/>
      <c r="EV389" s="13"/>
      <c r="EW389" s="13"/>
      <c r="EX389" s="13"/>
      <c r="EY389" s="13"/>
      <c r="EZ389" s="13"/>
      <c r="FA389" s="13"/>
      <c r="FB389" s="13"/>
      <c r="FC389" s="13"/>
      <c r="FD389" s="13"/>
      <c r="FE389" s="13"/>
      <c r="FF389" s="13"/>
      <c r="FG389" s="13"/>
      <c r="FH389" s="13"/>
      <c r="FI389" s="13"/>
      <c r="FJ389" s="13"/>
      <c r="FK389" s="13"/>
      <c r="FL389" s="13"/>
      <c r="FM389" s="13"/>
      <c r="FN389" s="13"/>
      <c r="FO389" s="13"/>
      <c r="FP389" s="13"/>
      <c r="FQ389" s="13"/>
      <c r="FR389" s="13"/>
      <c r="FS389" s="13"/>
      <c r="FT389" s="13"/>
      <c r="FU389" s="13"/>
      <c r="FV389" s="13"/>
      <c r="FW389" s="13"/>
      <c r="FX389" s="13"/>
      <c r="FY389" s="13"/>
      <c r="FZ389" s="13"/>
      <c r="GA389" s="13"/>
      <c r="GB389" s="13"/>
      <c r="GC389" s="13"/>
      <c r="GD389" s="13"/>
      <c r="GE389" s="13"/>
      <c r="GF389" s="13"/>
      <c r="GG389" s="13"/>
      <c r="GH389" s="13"/>
      <c r="GI389" s="13"/>
      <c r="GJ389" s="13"/>
      <c r="GK389" s="13"/>
      <c r="GL389" s="13"/>
      <c r="GM389" s="13"/>
      <c r="GN389" s="13"/>
      <c r="GO389" s="13"/>
      <c r="GP389" s="13"/>
      <c r="GQ389" s="13"/>
      <c r="GR389" s="13"/>
      <c r="GS389" s="13"/>
      <c r="GT389" s="13"/>
      <c r="GU389" s="13"/>
      <c r="GV389" s="13"/>
      <c r="GW389" s="13"/>
      <c r="GX389" s="13"/>
      <c r="GY389" s="13"/>
      <c r="GZ389" s="13"/>
      <c r="HA389" s="13"/>
      <c r="HB389" s="13"/>
      <c r="HC389" s="13"/>
      <c r="HD389" s="13"/>
      <c r="HE389" s="13"/>
      <c r="HF389" s="13"/>
      <c r="HG389" s="13"/>
      <c r="HH389" s="13"/>
      <c r="HI389" s="13"/>
      <c r="HJ389" s="13"/>
      <c r="HK389" s="13"/>
      <c r="HL389" s="13"/>
      <c r="HM389" s="13"/>
      <c r="HN389" s="13"/>
      <c r="HO389" s="13"/>
      <c r="HP389" s="13"/>
      <c r="HQ389" s="13"/>
      <c r="HR389" s="13"/>
      <c r="HS389" s="13"/>
      <c r="HT389" s="13"/>
      <c r="HU389" s="13"/>
      <c r="HV389" s="13"/>
      <c r="HW389" s="13"/>
      <c r="HX389" s="13"/>
      <c r="HY389" s="13"/>
      <c r="HZ389" s="13"/>
      <c r="IA389" s="13"/>
      <c r="IB389" s="13"/>
      <c r="IC389" s="13"/>
      <c r="ID389" s="13"/>
      <c r="IE389" s="13"/>
      <c r="IF389" s="13"/>
      <c r="IG389" s="13"/>
      <c r="IH389" s="13"/>
      <c r="II389" s="13"/>
      <c r="IJ389" s="13"/>
      <c r="IK389" s="13"/>
      <c r="IL389" s="13"/>
      <c r="IM389" s="13"/>
      <c r="IN389" s="13"/>
      <c r="IO389" s="13"/>
      <c r="IP389" s="13"/>
      <c r="IQ389" s="13"/>
      <c r="IR389" s="13"/>
      <c r="IS389" s="13"/>
      <c r="IT389" s="13"/>
      <c r="IU389" s="13"/>
      <c r="IV389" s="13"/>
    </row>
    <row r="390" spans="1:256" ht="15.5" customHeight="1" x14ac:dyDescent="0.35">
      <c r="A390" s="28" t="s">
        <v>70729</v>
      </c>
      <c r="B390" s="28" t="s">
        <v>70730</v>
      </c>
      <c r="C390" s="28" t="s">
        <v>73280</v>
      </c>
      <c r="D390" s="28">
        <v>527620</v>
      </c>
      <c r="E390" s="28">
        <f>SUM(MYE2persons[[#This Row],[19]:[65]])</f>
        <v>359944</v>
      </c>
      <c r="F390" s="28">
        <v>4499</v>
      </c>
      <c r="G390" s="28">
        <v>4619</v>
      </c>
      <c r="H390" s="28">
        <v>4851</v>
      </c>
      <c r="I390" s="28">
        <v>4829</v>
      </c>
      <c r="J390" s="28">
        <v>4974</v>
      </c>
      <c r="K390" s="28">
        <v>5066</v>
      </c>
      <c r="L390" s="28">
        <v>5184</v>
      </c>
      <c r="M390" s="28">
        <v>5293</v>
      </c>
      <c r="N390" s="28">
        <v>5162</v>
      </c>
      <c r="O390" s="28">
        <v>5544</v>
      </c>
      <c r="P390" s="28">
        <v>5029</v>
      </c>
      <c r="Q390" s="28">
        <v>5252</v>
      </c>
      <c r="R390" s="28">
        <v>5123</v>
      </c>
      <c r="S390" s="28">
        <v>4769</v>
      </c>
      <c r="T390" s="28">
        <v>4563</v>
      </c>
      <c r="U390" s="28">
        <v>4393</v>
      </c>
      <c r="V390" s="28">
        <v>4213</v>
      </c>
      <c r="W390" s="28">
        <v>4193</v>
      </c>
      <c r="X390" s="28">
        <v>4792</v>
      </c>
      <c r="Y390" s="28">
        <v>6451</v>
      </c>
      <c r="Z390" s="28">
        <v>7742</v>
      </c>
      <c r="AA390" s="28">
        <v>8398</v>
      </c>
      <c r="AB390" s="28">
        <v>9260</v>
      </c>
      <c r="AC390" s="28">
        <v>9721</v>
      </c>
      <c r="AD390" s="28">
        <v>9703</v>
      </c>
      <c r="AE390" s="28">
        <v>9328</v>
      </c>
      <c r="AF390" s="28">
        <v>9895</v>
      </c>
      <c r="AG390" s="28">
        <v>10330</v>
      </c>
      <c r="AH390" s="28">
        <v>11213</v>
      </c>
      <c r="AI390" s="28">
        <v>12039</v>
      </c>
      <c r="AJ390" s="28">
        <v>11388</v>
      </c>
      <c r="AK390" s="28">
        <v>11296</v>
      </c>
      <c r="AL390" s="28">
        <v>10534</v>
      </c>
      <c r="AM390" s="28">
        <v>9786</v>
      </c>
      <c r="AN390" s="28">
        <v>9363</v>
      </c>
      <c r="AO390" s="28">
        <v>9172</v>
      </c>
      <c r="AP390" s="28">
        <v>8634</v>
      </c>
      <c r="AQ390" s="28">
        <v>8549</v>
      </c>
      <c r="AR390" s="28">
        <v>8283</v>
      </c>
      <c r="AS390" s="28">
        <v>7726</v>
      </c>
      <c r="AT390" s="28">
        <v>7688</v>
      </c>
      <c r="AU390" s="28">
        <v>7365</v>
      </c>
      <c r="AV390" s="28">
        <v>6716</v>
      </c>
      <c r="AW390" s="28">
        <v>6628</v>
      </c>
      <c r="AX390" s="28">
        <v>6408</v>
      </c>
      <c r="AY390" s="28">
        <v>6423</v>
      </c>
      <c r="AZ390" s="28">
        <v>6386</v>
      </c>
      <c r="BA390" s="28">
        <v>6351</v>
      </c>
      <c r="BB390" s="28">
        <v>6554</v>
      </c>
      <c r="BC390" s="28">
        <v>6558</v>
      </c>
      <c r="BD390" s="28">
        <v>6108</v>
      </c>
      <c r="BE390" s="28">
        <v>6237</v>
      </c>
      <c r="BF390" s="28">
        <v>6400</v>
      </c>
      <c r="BG390" s="28">
        <v>6417</v>
      </c>
      <c r="BH390" s="28">
        <v>6280</v>
      </c>
      <c r="BI390" s="28">
        <v>6410</v>
      </c>
      <c r="BJ390" s="28">
        <v>6312</v>
      </c>
      <c r="BK390" s="28">
        <v>6382</v>
      </c>
      <c r="BL390" s="28">
        <v>5970</v>
      </c>
      <c r="BM390" s="28">
        <v>5952</v>
      </c>
      <c r="BN390" s="28">
        <v>5712</v>
      </c>
      <c r="BO390" s="28">
        <v>5529</v>
      </c>
      <c r="BP390" s="28">
        <v>5447</v>
      </c>
      <c r="BQ390" s="28">
        <v>5260</v>
      </c>
      <c r="BR390" s="28">
        <v>4989</v>
      </c>
      <c r="BS390" s="28">
        <v>4651</v>
      </c>
      <c r="BT390" s="28">
        <v>4642</v>
      </c>
      <c r="BU390" s="28">
        <v>4519</v>
      </c>
      <c r="BV390" s="28">
        <v>4414</v>
      </c>
      <c r="BW390" s="28">
        <v>4235</v>
      </c>
      <c r="BX390" s="28">
        <v>4300</v>
      </c>
      <c r="BY390" s="28">
        <v>4299</v>
      </c>
      <c r="BZ390" s="28">
        <v>4266</v>
      </c>
      <c r="CA390" s="28">
        <v>4768</v>
      </c>
      <c r="CB390" s="28">
        <v>3416</v>
      </c>
      <c r="CC390" s="28">
        <v>3156</v>
      </c>
      <c r="CD390" s="28">
        <v>3041</v>
      </c>
      <c r="CE390" s="28">
        <v>2880</v>
      </c>
      <c r="CF390" s="28">
        <v>2592</v>
      </c>
      <c r="CG390" s="28">
        <v>2414</v>
      </c>
      <c r="CH390" s="28">
        <v>2399</v>
      </c>
      <c r="CI390" s="28">
        <v>2327</v>
      </c>
      <c r="CJ390" s="28">
        <v>2251</v>
      </c>
      <c r="CK390" s="28">
        <v>2048</v>
      </c>
      <c r="CL390" s="28">
        <v>1967</v>
      </c>
      <c r="CM390" s="28">
        <v>1800</v>
      </c>
      <c r="CN390" s="28">
        <v>1614</v>
      </c>
      <c r="CO390" s="28">
        <v>1387</v>
      </c>
      <c r="CP390" s="28">
        <v>1288</v>
      </c>
      <c r="CQ390" s="28">
        <v>1218</v>
      </c>
      <c r="CR390" s="28">
        <v>4087</v>
      </c>
      <c r="CS390" s="12"/>
      <c r="CT390" s="12"/>
      <c r="CU390" s="13"/>
      <c r="CV390" s="13"/>
      <c r="CW390" s="13"/>
      <c r="CX390" s="13"/>
      <c r="CY390" s="13"/>
      <c r="CZ390" s="13"/>
      <c r="DA390" s="13"/>
      <c r="DB390" s="13"/>
      <c r="DC390" s="13"/>
      <c r="DD390" s="13"/>
      <c r="DE390" s="13"/>
      <c r="DF390" s="13"/>
      <c r="DG390" s="13"/>
      <c r="DH390" s="13"/>
      <c r="DI390" s="13"/>
      <c r="DJ390" s="13"/>
      <c r="DK390" s="13"/>
      <c r="DL390" s="13"/>
      <c r="DM390" s="13"/>
      <c r="DN390" s="13"/>
      <c r="DO390" s="13"/>
      <c r="DP390" s="13"/>
      <c r="DQ390" s="13"/>
      <c r="DR390" s="13"/>
      <c r="DS390" s="13"/>
      <c r="DT390" s="13"/>
      <c r="DU390" s="13"/>
      <c r="DV390" s="13"/>
      <c r="DW390" s="13"/>
      <c r="DX390" s="13"/>
      <c r="DY390" s="13"/>
      <c r="DZ390" s="13"/>
      <c r="EA390" s="13"/>
      <c r="EB390" s="13"/>
      <c r="EC390" s="13"/>
      <c r="ED390" s="13"/>
      <c r="EE390" s="13"/>
      <c r="EF390" s="13"/>
      <c r="EG390" s="13"/>
      <c r="EH390" s="13"/>
      <c r="EI390" s="13"/>
      <c r="EJ390" s="13"/>
      <c r="EK390" s="13"/>
      <c r="EL390" s="13"/>
      <c r="EM390" s="13"/>
      <c r="EN390" s="13"/>
      <c r="EO390" s="13"/>
      <c r="EP390" s="13"/>
      <c r="EQ390" s="13"/>
      <c r="ER390" s="13"/>
      <c r="ES390" s="13"/>
      <c r="ET390" s="13"/>
      <c r="EU390" s="13"/>
      <c r="EV390" s="13"/>
      <c r="EW390" s="13"/>
      <c r="EX390" s="13"/>
      <c r="EY390" s="13"/>
      <c r="EZ390" s="13"/>
      <c r="FA390" s="13"/>
      <c r="FB390" s="13"/>
      <c r="FC390" s="13"/>
      <c r="FD390" s="13"/>
      <c r="FE390" s="13"/>
      <c r="FF390" s="13"/>
      <c r="FG390" s="13"/>
      <c r="FH390" s="13"/>
      <c r="FI390" s="13"/>
      <c r="FJ390" s="13"/>
      <c r="FK390" s="13"/>
      <c r="FL390" s="13"/>
      <c r="FM390" s="13"/>
      <c r="FN390" s="13"/>
      <c r="FO390" s="13"/>
      <c r="FP390" s="13"/>
      <c r="FQ390" s="13"/>
      <c r="FR390" s="13"/>
      <c r="FS390" s="13"/>
      <c r="FT390" s="13"/>
      <c r="FU390" s="13"/>
      <c r="FV390" s="13"/>
      <c r="FW390" s="13"/>
      <c r="FX390" s="13"/>
      <c r="FY390" s="13"/>
      <c r="FZ390" s="13"/>
      <c r="GA390" s="13"/>
      <c r="GB390" s="13"/>
      <c r="GC390" s="13"/>
      <c r="GD390" s="13"/>
      <c r="GE390" s="13"/>
      <c r="GF390" s="13"/>
      <c r="GG390" s="13"/>
      <c r="GH390" s="13"/>
      <c r="GI390" s="13"/>
      <c r="GJ390" s="13"/>
      <c r="GK390" s="13"/>
      <c r="GL390" s="13"/>
      <c r="GM390" s="13"/>
      <c r="GN390" s="13"/>
      <c r="GO390" s="13"/>
      <c r="GP390" s="13"/>
      <c r="GQ390" s="13"/>
      <c r="GR390" s="13"/>
      <c r="GS390" s="13"/>
      <c r="GT390" s="13"/>
      <c r="GU390" s="13"/>
      <c r="GV390" s="13"/>
      <c r="GW390" s="13"/>
      <c r="GX390" s="13"/>
      <c r="GY390" s="13"/>
      <c r="GZ390" s="13"/>
      <c r="HA390" s="13"/>
      <c r="HB390" s="13"/>
      <c r="HC390" s="13"/>
      <c r="HD390" s="13"/>
      <c r="HE390" s="13"/>
      <c r="HF390" s="13"/>
      <c r="HG390" s="13"/>
      <c r="HH390" s="13"/>
      <c r="HI390" s="13"/>
      <c r="HJ390" s="13"/>
      <c r="HK390" s="13"/>
      <c r="HL390" s="13"/>
      <c r="HM390" s="13"/>
      <c r="HN390" s="13"/>
      <c r="HO390" s="13"/>
      <c r="HP390" s="13"/>
      <c r="HQ390" s="13"/>
      <c r="HR390" s="13"/>
      <c r="HS390" s="13"/>
      <c r="HT390" s="13"/>
      <c r="HU390" s="13"/>
      <c r="HV390" s="13"/>
      <c r="HW390" s="13"/>
      <c r="HX390" s="13"/>
      <c r="HY390" s="13"/>
      <c r="HZ390" s="13"/>
      <c r="IA390" s="13"/>
      <c r="IB390" s="13"/>
      <c r="IC390" s="13"/>
      <c r="ID390" s="13"/>
      <c r="IE390" s="13"/>
      <c r="IF390" s="13"/>
      <c r="IG390" s="13"/>
      <c r="IH390" s="13"/>
      <c r="II390" s="13"/>
      <c r="IJ390" s="13"/>
      <c r="IK390" s="13"/>
      <c r="IL390" s="13"/>
      <c r="IM390" s="13"/>
      <c r="IN390" s="13"/>
      <c r="IO390" s="13"/>
      <c r="IP390" s="13"/>
      <c r="IQ390" s="13"/>
      <c r="IR390" s="13"/>
      <c r="IS390" s="13"/>
      <c r="IT390" s="13"/>
      <c r="IU390" s="13"/>
      <c r="IV390" s="13"/>
    </row>
    <row r="391" spans="1:256" ht="15.5" customHeight="1" x14ac:dyDescent="0.35">
      <c r="A391" s="28" t="s">
        <v>70687</v>
      </c>
      <c r="B391" s="28" t="s">
        <v>70688</v>
      </c>
      <c r="C391" s="28" t="s">
        <v>73280</v>
      </c>
      <c r="D391" s="28">
        <v>51290</v>
      </c>
      <c r="E391" s="28">
        <f>SUM(MYE2persons[[#This Row],[19]:[65]])</f>
        <v>30797</v>
      </c>
      <c r="F391" s="28">
        <v>431</v>
      </c>
      <c r="G391" s="28">
        <v>435</v>
      </c>
      <c r="H391" s="28">
        <v>525</v>
      </c>
      <c r="I391" s="28">
        <v>555</v>
      </c>
      <c r="J391" s="28">
        <v>553</v>
      </c>
      <c r="K391" s="28">
        <v>583</v>
      </c>
      <c r="L391" s="28">
        <v>521</v>
      </c>
      <c r="M391" s="28">
        <v>609</v>
      </c>
      <c r="N391" s="28">
        <v>642</v>
      </c>
      <c r="O391" s="28">
        <v>590</v>
      </c>
      <c r="P391" s="28">
        <v>549</v>
      </c>
      <c r="Q391" s="28">
        <v>558</v>
      </c>
      <c r="R391" s="28">
        <v>639</v>
      </c>
      <c r="S391" s="28">
        <v>588</v>
      </c>
      <c r="T391" s="28">
        <v>564</v>
      </c>
      <c r="U391" s="28">
        <v>555</v>
      </c>
      <c r="V391" s="28">
        <v>579</v>
      </c>
      <c r="W391" s="28">
        <v>534</v>
      </c>
      <c r="X391" s="28">
        <v>522</v>
      </c>
      <c r="Y391" s="28">
        <v>516</v>
      </c>
      <c r="Z391" s="28">
        <v>568</v>
      </c>
      <c r="AA391" s="28">
        <v>559</v>
      </c>
      <c r="AB391" s="28">
        <v>540</v>
      </c>
      <c r="AC391" s="28">
        <v>562</v>
      </c>
      <c r="AD391" s="28">
        <v>585</v>
      </c>
      <c r="AE391" s="28">
        <v>601</v>
      </c>
      <c r="AF391" s="28">
        <v>590</v>
      </c>
      <c r="AG391" s="28">
        <v>621</v>
      </c>
      <c r="AH391" s="28">
        <v>598</v>
      </c>
      <c r="AI391" s="28">
        <v>550</v>
      </c>
      <c r="AJ391" s="28">
        <v>555</v>
      </c>
      <c r="AK391" s="28">
        <v>499</v>
      </c>
      <c r="AL391" s="28">
        <v>598</v>
      </c>
      <c r="AM391" s="28">
        <v>558</v>
      </c>
      <c r="AN391" s="28">
        <v>599</v>
      </c>
      <c r="AO391" s="28">
        <v>601</v>
      </c>
      <c r="AP391" s="28">
        <v>533</v>
      </c>
      <c r="AQ391" s="28">
        <v>573</v>
      </c>
      <c r="AR391" s="28">
        <v>577</v>
      </c>
      <c r="AS391" s="28">
        <v>616</v>
      </c>
      <c r="AT391" s="28">
        <v>617</v>
      </c>
      <c r="AU391" s="28">
        <v>593</v>
      </c>
      <c r="AV391" s="28">
        <v>595</v>
      </c>
      <c r="AW391" s="28">
        <v>549</v>
      </c>
      <c r="AX391" s="28">
        <v>637</v>
      </c>
      <c r="AY391" s="28">
        <v>655</v>
      </c>
      <c r="AZ391" s="28">
        <v>597</v>
      </c>
      <c r="BA391" s="28">
        <v>732</v>
      </c>
      <c r="BB391" s="28">
        <v>774</v>
      </c>
      <c r="BC391" s="28">
        <v>797</v>
      </c>
      <c r="BD391" s="28">
        <v>781</v>
      </c>
      <c r="BE391" s="28">
        <v>865</v>
      </c>
      <c r="BF391" s="28">
        <v>810</v>
      </c>
      <c r="BG391" s="28">
        <v>916</v>
      </c>
      <c r="BH391" s="28">
        <v>777</v>
      </c>
      <c r="BI391" s="28">
        <v>793</v>
      </c>
      <c r="BJ391" s="28">
        <v>853</v>
      </c>
      <c r="BK391" s="28">
        <v>829</v>
      </c>
      <c r="BL391" s="28">
        <v>788</v>
      </c>
      <c r="BM391" s="28">
        <v>778</v>
      </c>
      <c r="BN391" s="28">
        <v>733</v>
      </c>
      <c r="BO391" s="28">
        <v>740</v>
      </c>
      <c r="BP391" s="28">
        <v>649</v>
      </c>
      <c r="BQ391" s="28">
        <v>690</v>
      </c>
      <c r="BR391" s="28">
        <v>635</v>
      </c>
      <c r="BS391" s="28">
        <v>615</v>
      </c>
      <c r="BT391" s="28">
        <v>647</v>
      </c>
      <c r="BU391" s="28">
        <v>618</v>
      </c>
      <c r="BV391" s="28">
        <v>582</v>
      </c>
      <c r="BW391" s="28">
        <v>600</v>
      </c>
      <c r="BX391" s="28">
        <v>646</v>
      </c>
      <c r="BY391" s="28">
        <v>650</v>
      </c>
      <c r="BZ391" s="28">
        <v>634</v>
      </c>
      <c r="CA391" s="28">
        <v>658</v>
      </c>
      <c r="CB391" s="28">
        <v>470</v>
      </c>
      <c r="CC391" s="28">
        <v>499</v>
      </c>
      <c r="CD391" s="28">
        <v>461</v>
      </c>
      <c r="CE391" s="28">
        <v>432</v>
      </c>
      <c r="CF391" s="28">
        <v>379</v>
      </c>
      <c r="CG391" s="28">
        <v>342</v>
      </c>
      <c r="CH391" s="28">
        <v>269</v>
      </c>
      <c r="CI391" s="28">
        <v>273</v>
      </c>
      <c r="CJ391" s="28">
        <v>274</v>
      </c>
      <c r="CK391" s="28">
        <v>266</v>
      </c>
      <c r="CL391" s="28">
        <v>214</v>
      </c>
      <c r="CM391" s="28">
        <v>184</v>
      </c>
      <c r="CN391" s="28">
        <v>145</v>
      </c>
      <c r="CO391" s="28">
        <v>106</v>
      </c>
      <c r="CP391" s="28">
        <v>134</v>
      </c>
      <c r="CQ391" s="28">
        <v>94</v>
      </c>
      <c r="CR391" s="28">
        <v>384</v>
      </c>
      <c r="CS391" s="12"/>
      <c r="CT391" s="12"/>
      <c r="CU391" s="13"/>
      <c r="CV391" s="13"/>
      <c r="CW391" s="13"/>
      <c r="CX391" s="13"/>
      <c r="CY391" s="13"/>
      <c r="CZ391" s="13"/>
      <c r="DA391" s="13"/>
      <c r="DB391" s="13"/>
      <c r="DC391" s="13"/>
      <c r="DD391" s="13"/>
      <c r="DE391" s="13"/>
      <c r="DF391" s="13"/>
      <c r="DG391" s="13"/>
      <c r="DH391" s="13"/>
      <c r="DI391" s="13"/>
      <c r="DJ391" s="13"/>
      <c r="DK391" s="13"/>
      <c r="DL391" s="13"/>
      <c r="DM391" s="13"/>
      <c r="DN391" s="13"/>
      <c r="DO391" s="13"/>
      <c r="DP391" s="13"/>
      <c r="DQ391" s="13"/>
      <c r="DR391" s="13"/>
      <c r="DS391" s="13"/>
      <c r="DT391" s="13"/>
      <c r="DU391" s="13"/>
      <c r="DV391" s="13"/>
      <c r="DW391" s="13"/>
      <c r="DX391" s="13"/>
      <c r="DY391" s="13"/>
      <c r="DZ391" s="13"/>
      <c r="EA391" s="13"/>
      <c r="EB391" s="13"/>
      <c r="EC391" s="13"/>
      <c r="ED391" s="13"/>
      <c r="EE391" s="13"/>
      <c r="EF391" s="13"/>
      <c r="EG391" s="13"/>
      <c r="EH391" s="13"/>
      <c r="EI391" s="13"/>
      <c r="EJ391" s="13"/>
      <c r="EK391" s="13"/>
      <c r="EL391" s="13"/>
      <c r="EM391" s="13"/>
      <c r="EN391" s="13"/>
      <c r="EO391" s="13"/>
      <c r="EP391" s="13"/>
      <c r="EQ391" s="13"/>
      <c r="ER391" s="13"/>
      <c r="ES391" s="13"/>
      <c r="ET391" s="13"/>
      <c r="EU391" s="13"/>
      <c r="EV391" s="13"/>
      <c r="EW391" s="13"/>
      <c r="EX391" s="13"/>
      <c r="EY391" s="13"/>
      <c r="EZ391" s="13"/>
      <c r="FA391" s="13"/>
      <c r="FB391" s="13"/>
      <c r="FC391" s="13"/>
      <c r="FD391" s="13"/>
      <c r="FE391" s="13"/>
      <c r="FF391" s="13"/>
      <c r="FG391" s="13"/>
      <c r="FH391" s="13"/>
      <c r="FI391" s="13"/>
      <c r="FJ391" s="13"/>
      <c r="FK391" s="13"/>
      <c r="FL391" s="13"/>
      <c r="FM391" s="13"/>
      <c r="FN391" s="13"/>
      <c r="FO391" s="13"/>
      <c r="FP391" s="13"/>
      <c r="FQ391" s="13"/>
      <c r="FR391" s="13"/>
      <c r="FS391" s="13"/>
      <c r="FT391" s="13"/>
      <c r="FU391" s="13"/>
      <c r="FV391" s="13"/>
      <c r="FW391" s="13"/>
      <c r="FX391" s="13"/>
      <c r="FY391" s="13"/>
      <c r="FZ391" s="13"/>
      <c r="GA391" s="13"/>
      <c r="GB391" s="13"/>
      <c r="GC391" s="13"/>
      <c r="GD391" s="13"/>
      <c r="GE391" s="13"/>
      <c r="GF391" s="13"/>
      <c r="GG391" s="13"/>
      <c r="GH391" s="13"/>
      <c r="GI391" s="13"/>
      <c r="GJ391" s="13"/>
      <c r="GK391" s="13"/>
      <c r="GL391" s="13"/>
      <c r="GM391" s="13"/>
      <c r="GN391" s="13"/>
      <c r="GO391" s="13"/>
      <c r="GP391" s="13"/>
      <c r="GQ391" s="13"/>
      <c r="GR391" s="13"/>
      <c r="GS391" s="13"/>
      <c r="GT391" s="13"/>
      <c r="GU391" s="13"/>
      <c r="GV391" s="13"/>
      <c r="GW391" s="13"/>
      <c r="GX391" s="13"/>
      <c r="GY391" s="13"/>
      <c r="GZ391" s="13"/>
      <c r="HA391" s="13"/>
      <c r="HB391" s="13"/>
      <c r="HC391" s="13"/>
      <c r="HD391" s="13"/>
      <c r="HE391" s="13"/>
      <c r="HF391" s="13"/>
      <c r="HG391" s="13"/>
      <c r="HH391" s="13"/>
      <c r="HI391" s="13"/>
      <c r="HJ391" s="13"/>
      <c r="HK391" s="13"/>
      <c r="HL391" s="13"/>
      <c r="HM391" s="13"/>
      <c r="HN391" s="13"/>
      <c r="HO391" s="13"/>
      <c r="HP391" s="13"/>
      <c r="HQ391" s="13"/>
      <c r="HR391" s="13"/>
      <c r="HS391" s="13"/>
      <c r="HT391" s="13"/>
      <c r="HU391" s="13"/>
      <c r="HV391" s="13"/>
      <c r="HW391" s="13"/>
      <c r="HX391" s="13"/>
      <c r="HY391" s="13"/>
      <c r="HZ391" s="13"/>
      <c r="IA391" s="13"/>
      <c r="IB391" s="13"/>
      <c r="IC391" s="13"/>
      <c r="ID391" s="13"/>
      <c r="IE391" s="13"/>
      <c r="IF391" s="13"/>
      <c r="IG391" s="13"/>
      <c r="IH391" s="13"/>
      <c r="II391" s="13"/>
      <c r="IJ391" s="13"/>
      <c r="IK391" s="13"/>
      <c r="IL391" s="13"/>
      <c r="IM391" s="13"/>
      <c r="IN391" s="13"/>
      <c r="IO391" s="13"/>
      <c r="IP391" s="13"/>
      <c r="IQ391" s="13"/>
      <c r="IR391" s="13"/>
      <c r="IS391" s="13"/>
      <c r="IT391" s="13"/>
      <c r="IU391" s="13"/>
      <c r="IV391" s="13"/>
    </row>
    <row r="392" spans="1:256" ht="15.5" customHeight="1" x14ac:dyDescent="0.35">
      <c r="A392" s="28" t="s">
        <v>70689</v>
      </c>
      <c r="B392" s="28" t="s">
        <v>70690</v>
      </c>
      <c r="C392" s="28" t="s">
        <v>73280</v>
      </c>
      <c r="D392" s="28">
        <v>148290</v>
      </c>
      <c r="E392" s="28">
        <f>SUM(MYE2persons[[#This Row],[19]:[65]])</f>
        <v>84030</v>
      </c>
      <c r="F392" s="28">
        <v>1149</v>
      </c>
      <c r="G392" s="28">
        <v>1172</v>
      </c>
      <c r="H392" s="28">
        <v>1277</v>
      </c>
      <c r="I392" s="28">
        <v>1303</v>
      </c>
      <c r="J392" s="28">
        <v>1328</v>
      </c>
      <c r="K392" s="28">
        <v>1349</v>
      </c>
      <c r="L392" s="28">
        <v>1381</v>
      </c>
      <c r="M392" s="28">
        <v>1435</v>
      </c>
      <c r="N392" s="28">
        <v>1461</v>
      </c>
      <c r="O392" s="28">
        <v>1610</v>
      </c>
      <c r="P392" s="28">
        <v>1579</v>
      </c>
      <c r="Q392" s="28">
        <v>1591</v>
      </c>
      <c r="R392" s="28">
        <v>1603</v>
      </c>
      <c r="S392" s="28">
        <v>1633</v>
      </c>
      <c r="T392" s="28">
        <v>1587</v>
      </c>
      <c r="U392" s="28">
        <v>1592</v>
      </c>
      <c r="V392" s="28">
        <v>1500</v>
      </c>
      <c r="W392" s="28">
        <v>1488</v>
      </c>
      <c r="X392" s="28">
        <v>1330</v>
      </c>
      <c r="Y392" s="28">
        <v>1324</v>
      </c>
      <c r="Z392" s="28">
        <v>1317</v>
      </c>
      <c r="AA392" s="28">
        <v>1370</v>
      </c>
      <c r="AB392" s="28">
        <v>1537</v>
      </c>
      <c r="AC392" s="28">
        <v>1420</v>
      </c>
      <c r="AD392" s="28">
        <v>1505</v>
      </c>
      <c r="AE392" s="28">
        <v>1617</v>
      </c>
      <c r="AF392" s="28">
        <v>1548</v>
      </c>
      <c r="AG392" s="28">
        <v>1491</v>
      </c>
      <c r="AH392" s="28">
        <v>1434</v>
      </c>
      <c r="AI392" s="28">
        <v>1478</v>
      </c>
      <c r="AJ392" s="28">
        <v>1450</v>
      </c>
      <c r="AK392" s="28">
        <v>1441</v>
      </c>
      <c r="AL392" s="28">
        <v>1575</v>
      </c>
      <c r="AM392" s="28">
        <v>1505</v>
      </c>
      <c r="AN392" s="28">
        <v>1456</v>
      </c>
      <c r="AO392" s="28">
        <v>1509</v>
      </c>
      <c r="AP392" s="28">
        <v>1521</v>
      </c>
      <c r="AQ392" s="28">
        <v>1431</v>
      </c>
      <c r="AR392" s="28">
        <v>1559</v>
      </c>
      <c r="AS392" s="28">
        <v>1475</v>
      </c>
      <c r="AT392" s="28">
        <v>1497</v>
      </c>
      <c r="AU392" s="28">
        <v>1398</v>
      </c>
      <c r="AV392" s="28">
        <v>1377</v>
      </c>
      <c r="AW392" s="28">
        <v>1290</v>
      </c>
      <c r="AX392" s="28">
        <v>1511</v>
      </c>
      <c r="AY392" s="28">
        <v>1517</v>
      </c>
      <c r="AZ392" s="28">
        <v>1607</v>
      </c>
      <c r="BA392" s="28">
        <v>1712</v>
      </c>
      <c r="BB392" s="28">
        <v>1909</v>
      </c>
      <c r="BC392" s="28">
        <v>2037</v>
      </c>
      <c r="BD392" s="28">
        <v>2078</v>
      </c>
      <c r="BE392" s="28">
        <v>2232</v>
      </c>
      <c r="BF392" s="28">
        <v>2218</v>
      </c>
      <c r="BG392" s="28">
        <v>2335</v>
      </c>
      <c r="BH392" s="28">
        <v>2338</v>
      </c>
      <c r="BI392" s="28">
        <v>2558</v>
      </c>
      <c r="BJ392" s="28">
        <v>2555</v>
      </c>
      <c r="BK392" s="28">
        <v>2511</v>
      </c>
      <c r="BL392" s="28">
        <v>2469</v>
      </c>
      <c r="BM392" s="28">
        <v>2423</v>
      </c>
      <c r="BN392" s="28">
        <v>2331</v>
      </c>
      <c r="BO392" s="28">
        <v>2343</v>
      </c>
      <c r="BP392" s="28">
        <v>2283</v>
      </c>
      <c r="BQ392" s="28">
        <v>2187</v>
      </c>
      <c r="BR392" s="28">
        <v>2185</v>
      </c>
      <c r="BS392" s="28">
        <v>2166</v>
      </c>
      <c r="BT392" s="28">
        <v>2192</v>
      </c>
      <c r="BU392" s="28">
        <v>2118</v>
      </c>
      <c r="BV392" s="28">
        <v>2121</v>
      </c>
      <c r="BW392" s="28">
        <v>2085</v>
      </c>
      <c r="BX392" s="28">
        <v>2138</v>
      </c>
      <c r="BY392" s="28">
        <v>2148</v>
      </c>
      <c r="BZ392" s="28">
        <v>2188</v>
      </c>
      <c r="CA392" s="28">
        <v>2322</v>
      </c>
      <c r="CB392" s="28">
        <v>1763</v>
      </c>
      <c r="CC392" s="28">
        <v>1682</v>
      </c>
      <c r="CD392" s="28">
        <v>1684</v>
      </c>
      <c r="CE392" s="28">
        <v>1612</v>
      </c>
      <c r="CF392" s="28">
        <v>1463</v>
      </c>
      <c r="CG392" s="28">
        <v>1317</v>
      </c>
      <c r="CH392" s="28">
        <v>1235</v>
      </c>
      <c r="CI392" s="28">
        <v>1125</v>
      </c>
      <c r="CJ392" s="28">
        <v>1054</v>
      </c>
      <c r="CK392" s="28">
        <v>1020</v>
      </c>
      <c r="CL392" s="28">
        <v>942</v>
      </c>
      <c r="CM392" s="28">
        <v>778</v>
      </c>
      <c r="CN392" s="28">
        <v>725</v>
      </c>
      <c r="CO392" s="28">
        <v>649</v>
      </c>
      <c r="CP392" s="28">
        <v>520</v>
      </c>
      <c r="CQ392" s="28">
        <v>461</v>
      </c>
      <c r="CR392" s="28">
        <v>1550</v>
      </c>
      <c r="CS392" s="12"/>
      <c r="CT392" s="12"/>
      <c r="CU392" s="13"/>
      <c r="CV392" s="13"/>
      <c r="CW392" s="13"/>
      <c r="CX392" s="13"/>
      <c r="CY392" s="13"/>
      <c r="CZ392" s="13"/>
      <c r="DA392" s="13"/>
      <c r="DB392" s="13"/>
      <c r="DC392" s="13"/>
      <c r="DD392" s="13"/>
      <c r="DE392" s="13"/>
      <c r="DF392" s="13"/>
      <c r="DG392" s="13"/>
      <c r="DH392" s="13"/>
      <c r="DI392" s="13"/>
      <c r="DJ392" s="13"/>
      <c r="DK392" s="13"/>
      <c r="DL392" s="13"/>
      <c r="DM392" s="13"/>
      <c r="DN392" s="13"/>
      <c r="DO392" s="13"/>
      <c r="DP392" s="13"/>
      <c r="DQ392" s="13"/>
      <c r="DR392" s="13"/>
      <c r="DS392" s="13"/>
      <c r="DT392" s="13"/>
      <c r="DU392" s="13"/>
      <c r="DV392" s="13"/>
      <c r="DW392" s="13"/>
      <c r="DX392" s="13"/>
      <c r="DY392" s="13"/>
      <c r="DZ392" s="13"/>
      <c r="EA392" s="13"/>
      <c r="EB392" s="13"/>
      <c r="EC392" s="13"/>
      <c r="ED392" s="13"/>
      <c r="EE392" s="13"/>
      <c r="EF392" s="13"/>
      <c r="EG392" s="13"/>
      <c r="EH392" s="13"/>
      <c r="EI392" s="13"/>
      <c r="EJ392" s="13"/>
      <c r="EK392" s="13"/>
      <c r="EL392" s="13"/>
      <c r="EM392" s="13"/>
      <c r="EN392" s="13"/>
      <c r="EO392" s="13"/>
      <c r="EP392" s="13"/>
      <c r="EQ392" s="13"/>
      <c r="ER392" s="13"/>
      <c r="ES392" s="13"/>
      <c r="ET392" s="13"/>
      <c r="EU392" s="13"/>
      <c r="EV392" s="13"/>
      <c r="EW392" s="13"/>
      <c r="EX392" s="13"/>
      <c r="EY392" s="13"/>
      <c r="EZ392" s="13"/>
      <c r="FA392" s="13"/>
      <c r="FB392" s="13"/>
      <c r="FC392" s="13"/>
      <c r="FD392" s="13"/>
      <c r="FE392" s="13"/>
      <c r="FF392" s="13"/>
      <c r="FG392" s="13"/>
      <c r="FH392" s="13"/>
      <c r="FI392" s="13"/>
      <c r="FJ392" s="13"/>
      <c r="FK392" s="13"/>
      <c r="FL392" s="13"/>
      <c r="FM392" s="13"/>
      <c r="FN392" s="13"/>
      <c r="FO392" s="13"/>
      <c r="FP392" s="13"/>
      <c r="FQ392" s="13"/>
      <c r="FR392" s="13"/>
      <c r="FS392" s="13"/>
      <c r="FT392" s="13"/>
      <c r="FU392" s="13"/>
      <c r="FV392" s="13"/>
      <c r="FW392" s="13"/>
      <c r="FX392" s="13"/>
      <c r="FY392" s="13"/>
      <c r="FZ392" s="13"/>
      <c r="GA392" s="13"/>
      <c r="GB392" s="13"/>
      <c r="GC392" s="13"/>
      <c r="GD392" s="13"/>
      <c r="GE392" s="13"/>
      <c r="GF392" s="13"/>
      <c r="GG392" s="13"/>
      <c r="GH392" s="13"/>
      <c r="GI392" s="13"/>
      <c r="GJ392" s="13"/>
      <c r="GK392" s="13"/>
      <c r="GL392" s="13"/>
      <c r="GM392" s="13"/>
      <c r="GN392" s="13"/>
      <c r="GO392" s="13"/>
      <c r="GP392" s="13"/>
      <c r="GQ392" s="13"/>
      <c r="GR392" s="13"/>
      <c r="GS392" s="13"/>
      <c r="GT392" s="13"/>
      <c r="GU392" s="13"/>
      <c r="GV392" s="13"/>
      <c r="GW392" s="13"/>
      <c r="GX392" s="13"/>
      <c r="GY392" s="13"/>
      <c r="GZ392" s="13"/>
      <c r="HA392" s="13"/>
      <c r="HB392" s="13"/>
      <c r="HC392" s="13"/>
      <c r="HD392" s="13"/>
      <c r="HE392" s="13"/>
      <c r="HF392" s="13"/>
      <c r="HG392" s="13"/>
      <c r="HH392" s="13"/>
      <c r="HI392" s="13"/>
      <c r="HJ392" s="13"/>
      <c r="HK392" s="13"/>
      <c r="HL392" s="13"/>
      <c r="HM392" s="13"/>
      <c r="HN392" s="13"/>
      <c r="HO392" s="13"/>
      <c r="HP392" s="13"/>
      <c r="HQ392" s="13"/>
      <c r="HR392" s="13"/>
      <c r="HS392" s="13"/>
      <c r="HT392" s="13"/>
      <c r="HU392" s="13"/>
      <c r="HV392" s="13"/>
      <c r="HW392" s="13"/>
      <c r="HX392" s="13"/>
      <c r="HY392" s="13"/>
      <c r="HZ392" s="13"/>
      <c r="IA392" s="13"/>
      <c r="IB392" s="13"/>
      <c r="IC392" s="13"/>
      <c r="ID392" s="13"/>
      <c r="IE392" s="13"/>
      <c r="IF392" s="13"/>
      <c r="IG392" s="13"/>
      <c r="IH392" s="13"/>
      <c r="II392" s="13"/>
      <c r="IJ392" s="13"/>
      <c r="IK392" s="13"/>
      <c r="IL392" s="13"/>
      <c r="IM392" s="13"/>
      <c r="IN392" s="13"/>
      <c r="IO392" s="13"/>
      <c r="IP392" s="13"/>
      <c r="IQ392" s="13"/>
      <c r="IR392" s="13"/>
      <c r="IS392" s="13"/>
      <c r="IT392" s="13"/>
      <c r="IU392" s="13"/>
      <c r="IV392" s="13"/>
    </row>
    <row r="393" spans="1:256" ht="15.5" customHeight="1" x14ac:dyDescent="0.35">
      <c r="A393" s="28" t="s">
        <v>70739</v>
      </c>
      <c r="B393" s="28" t="s">
        <v>70740</v>
      </c>
      <c r="C393" s="28" t="s">
        <v>73280</v>
      </c>
      <c r="D393" s="28">
        <v>148820</v>
      </c>
      <c r="E393" s="28">
        <f>SUM(MYE2persons[[#This Row],[19]:[65]])</f>
        <v>95869</v>
      </c>
      <c r="F393" s="28">
        <v>1390</v>
      </c>
      <c r="G393" s="28">
        <v>1407</v>
      </c>
      <c r="H393" s="28">
        <v>1424</v>
      </c>
      <c r="I393" s="28">
        <v>1521</v>
      </c>
      <c r="J393" s="28">
        <v>1468</v>
      </c>
      <c r="K393" s="28">
        <v>1538</v>
      </c>
      <c r="L393" s="28">
        <v>1453</v>
      </c>
      <c r="M393" s="28">
        <v>1625</v>
      </c>
      <c r="N393" s="28">
        <v>1678</v>
      </c>
      <c r="O393" s="28">
        <v>1617</v>
      </c>
      <c r="P393" s="28">
        <v>1473</v>
      </c>
      <c r="Q393" s="28">
        <v>1579</v>
      </c>
      <c r="R393" s="28">
        <v>1525</v>
      </c>
      <c r="S393" s="28">
        <v>1443</v>
      </c>
      <c r="T393" s="28">
        <v>1386</v>
      </c>
      <c r="U393" s="28">
        <v>1431</v>
      </c>
      <c r="V393" s="28">
        <v>1354</v>
      </c>
      <c r="W393" s="28">
        <v>1366</v>
      </c>
      <c r="X393" s="28">
        <v>1720</v>
      </c>
      <c r="Y393" s="28">
        <v>2383</v>
      </c>
      <c r="Z393" s="28">
        <v>2744</v>
      </c>
      <c r="AA393" s="28">
        <v>2753</v>
      </c>
      <c r="AB393" s="28">
        <v>2832</v>
      </c>
      <c r="AC393" s="28">
        <v>2787</v>
      </c>
      <c r="AD393" s="28">
        <v>2629</v>
      </c>
      <c r="AE393" s="28">
        <v>2413</v>
      </c>
      <c r="AF393" s="28">
        <v>2390</v>
      </c>
      <c r="AG393" s="28">
        <v>2527</v>
      </c>
      <c r="AH393" s="28">
        <v>2951</v>
      </c>
      <c r="AI393" s="28">
        <v>2950</v>
      </c>
      <c r="AJ393" s="28">
        <v>2848</v>
      </c>
      <c r="AK393" s="28">
        <v>2539</v>
      </c>
      <c r="AL393" s="28">
        <v>2433</v>
      </c>
      <c r="AM393" s="28">
        <v>2381</v>
      </c>
      <c r="AN393" s="28">
        <v>2088</v>
      </c>
      <c r="AO393" s="28">
        <v>2181</v>
      </c>
      <c r="AP393" s="28">
        <v>2022</v>
      </c>
      <c r="AQ393" s="28">
        <v>1881</v>
      </c>
      <c r="AR393" s="28">
        <v>1954</v>
      </c>
      <c r="AS393" s="28">
        <v>1869</v>
      </c>
      <c r="AT393" s="28">
        <v>1670</v>
      </c>
      <c r="AU393" s="28">
        <v>1578</v>
      </c>
      <c r="AV393" s="28">
        <v>1464</v>
      </c>
      <c r="AW393" s="28">
        <v>1479</v>
      </c>
      <c r="AX393" s="28">
        <v>1530</v>
      </c>
      <c r="AY393" s="28">
        <v>1441</v>
      </c>
      <c r="AZ393" s="28">
        <v>1381</v>
      </c>
      <c r="BA393" s="28">
        <v>1494</v>
      </c>
      <c r="BB393" s="28">
        <v>1610</v>
      </c>
      <c r="BC393" s="28">
        <v>1784</v>
      </c>
      <c r="BD393" s="28">
        <v>1684</v>
      </c>
      <c r="BE393" s="28">
        <v>1808</v>
      </c>
      <c r="BF393" s="28">
        <v>1819</v>
      </c>
      <c r="BG393" s="28">
        <v>1756</v>
      </c>
      <c r="BH393" s="28">
        <v>1867</v>
      </c>
      <c r="BI393" s="28">
        <v>1967</v>
      </c>
      <c r="BJ393" s="28">
        <v>1872</v>
      </c>
      <c r="BK393" s="28">
        <v>1964</v>
      </c>
      <c r="BL393" s="28">
        <v>1917</v>
      </c>
      <c r="BM393" s="28">
        <v>1929</v>
      </c>
      <c r="BN393" s="28">
        <v>1890</v>
      </c>
      <c r="BO393" s="28">
        <v>1787</v>
      </c>
      <c r="BP393" s="28">
        <v>1822</v>
      </c>
      <c r="BQ393" s="28">
        <v>1771</v>
      </c>
      <c r="BR393" s="28">
        <v>1543</v>
      </c>
      <c r="BS393" s="28">
        <v>1487</v>
      </c>
      <c r="BT393" s="28">
        <v>1383</v>
      </c>
      <c r="BU393" s="28">
        <v>1441</v>
      </c>
      <c r="BV393" s="28">
        <v>1335</v>
      </c>
      <c r="BW393" s="28">
        <v>1293</v>
      </c>
      <c r="BX393" s="28">
        <v>1356</v>
      </c>
      <c r="BY393" s="28">
        <v>1387</v>
      </c>
      <c r="BZ393" s="28">
        <v>1441</v>
      </c>
      <c r="CA393" s="28">
        <v>1627</v>
      </c>
      <c r="CB393" s="28">
        <v>1142</v>
      </c>
      <c r="CC393" s="28">
        <v>1048</v>
      </c>
      <c r="CD393" s="28">
        <v>1019</v>
      </c>
      <c r="CE393" s="28">
        <v>925</v>
      </c>
      <c r="CF393" s="28">
        <v>923</v>
      </c>
      <c r="CG393" s="28">
        <v>817</v>
      </c>
      <c r="CH393" s="28">
        <v>832</v>
      </c>
      <c r="CI393" s="28">
        <v>823</v>
      </c>
      <c r="CJ393" s="28">
        <v>795</v>
      </c>
      <c r="CK393" s="28">
        <v>651</v>
      </c>
      <c r="CL393" s="28">
        <v>638</v>
      </c>
      <c r="CM393" s="28">
        <v>595</v>
      </c>
      <c r="CN393" s="28">
        <v>610</v>
      </c>
      <c r="CO393" s="28">
        <v>428</v>
      </c>
      <c r="CP393" s="28">
        <v>410</v>
      </c>
      <c r="CQ393" s="28">
        <v>370</v>
      </c>
      <c r="CR393" s="28">
        <v>1264</v>
      </c>
      <c r="CS393" s="12"/>
      <c r="CT393" s="12"/>
      <c r="CU393" s="13"/>
      <c r="CV393" s="13"/>
      <c r="CW393" s="13"/>
      <c r="CX393" s="13"/>
      <c r="CY393" s="13"/>
      <c r="CZ393" s="13"/>
      <c r="DA393" s="13"/>
      <c r="DB393" s="13"/>
      <c r="DC393" s="13"/>
      <c r="DD393" s="13"/>
      <c r="DE393" s="13"/>
      <c r="DF393" s="13"/>
      <c r="DG393" s="13"/>
      <c r="DH393" s="13"/>
      <c r="DI393" s="13"/>
      <c r="DJ393" s="13"/>
      <c r="DK393" s="13"/>
      <c r="DL393" s="13"/>
      <c r="DM393" s="13"/>
      <c r="DN393" s="13"/>
      <c r="DO393" s="13"/>
      <c r="DP393" s="13"/>
      <c r="DQ393" s="13"/>
      <c r="DR393" s="13"/>
      <c r="DS393" s="13"/>
      <c r="DT393" s="13"/>
      <c r="DU393" s="13"/>
      <c r="DV393" s="13"/>
      <c r="DW393" s="13"/>
      <c r="DX393" s="13"/>
      <c r="DY393" s="13"/>
      <c r="DZ393" s="13"/>
      <c r="EA393" s="13"/>
      <c r="EB393" s="13"/>
      <c r="EC393" s="13"/>
      <c r="ED393" s="13"/>
      <c r="EE393" s="13"/>
      <c r="EF393" s="13"/>
      <c r="EG393" s="13"/>
      <c r="EH393" s="13"/>
      <c r="EI393" s="13"/>
      <c r="EJ393" s="13"/>
      <c r="EK393" s="13"/>
      <c r="EL393" s="13"/>
      <c r="EM393" s="13"/>
      <c r="EN393" s="13"/>
      <c r="EO393" s="13"/>
      <c r="EP393" s="13"/>
      <c r="EQ393" s="13"/>
      <c r="ER393" s="13"/>
      <c r="ES393" s="13"/>
      <c r="ET393" s="13"/>
      <c r="EU393" s="13"/>
      <c r="EV393" s="13"/>
      <c r="EW393" s="13"/>
      <c r="EX393" s="13"/>
      <c r="EY393" s="13"/>
      <c r="EZ393" s="13"/>
      <c r="FA393" s="13"/>
      <c r="FB393" s="13"/>
      <c r="FC393" s="13"/>
      <c r="FD393" s="13"/>
      <c r="FE393" s="13"/>
      <c r="FF393" s="13"/>
      <c r="FG393" s="13"/>
      <c r="FH393" s="13"/>
      <c r="FI393" s="13"/>
      <c r="FJ393" s="13"/>
      <c r="FK393" s="13"/>
      <c r="FL393" s="13"/>
      <c r="FM393" s="13"/>
      <c r="FN393" s="13"/>
      <c r="FO393" s="13"/>
      <c r="FP393" s="13"/>
      <c r="FQ393" s="13"/>
      <c r="FR393" s="13"/>
      <c r="FS393" s="13"/>
      <c r="FT393" s="13"/>
      <c r="FU393" s="13"/>
      <c r="FV393" s="13"/>
      <c r="FW393" s="13"/>
      <c r="FX393" s="13"/>
      <c r="FY393" s="13"/>
      <c r="FZ393" s="13"/>
      <c r="GA393" s="13"/>
      <c r="GB393" s="13"/>
      <c r="GC393" s="13"/>
      <c r="GD393" s="13"/>
      <c r="GE393" s="13"/>
      <c r="GF393" s="13"/>
      <c r="GG393" s="13"/>
      <c r="GH393" s="13"/>
      <c r="GI393" s="13"/>
      <c r="GJ393" s="13"/>
      <c r="GK393" s="13"/>
      <c r="GL393" s="13"/>
      <c r="GM393" s="13"/>
      <c r="GN393" s="13"/>
      <c r="GO393" s="13"/>
      <c r="GP393" s="13"/>
      <c r="GQ393" s="13"/>
      <c r="GR393" s="13"/>
      <c r="GS393" s="13"/>
      <c r="GT393" s="13"/>
      <c r="GU393" s="13"/>
      <c r="GV393" s="13"/>
      <c r="GW393" s="13"/>
      <c r="GX393" s="13"/>
      <c r="GY393" s="13"/>
      <c r="GZ393" s="13"/>
      <c r="HA393" s="13"/>
      <c r="HB393" s="13"/>
      <c r="HC393" s="13"/>
      <c r="HD393" s="13"/>
      <c r="HE393" s="13"/>
      <c r="HF393" s="13"/>
      <c r="HG393" s="13"/>
      <c r="HH393" s="13"/>
      <c r="HI393" s="13"/>
      <c r="HJ393" s="13"/>
      <c r="HK393" s="13"/>
      <c r="HL393" s="13"/>
      <c r="HM393" s="13"/>
      <c r="HN393" s="13"/>
      <c r="HO393" s="13"/>
      <c r="HP393" s="13"/>
      <c r="HQ393" s="13"/>
      <c r="HR393" s="13"/>
      <c r="HS393" s="13"/>
      <c r="HT393" s="13"/>
      <c r="HU393" s="13"/>
      <c r="HV393" s="13"/>
      <c r="HW393" s="13"/>
      <c r="HX393" s="13"/>
      <c r="HY393" s="13"/>
      <c r="HZ393" s="13"/>
      <c r="IA393" s="13"/>
      <c r="IB393" s="13"/>
      <c r="IC393" s="13"/>
      <c r="ID393" s="13"/>
      <c r="IE393" s="13"/>
      <c r="IF393" s="13"/>
      <c r="IG393" s="13"/>
      <c r="IH393" s="13"/>
      <c r="II393" s="13"/>
      <c r="IJ393" s="13"/>
      <c r="IK393" s="13"/>
      <c r="IL393" s="13"/>
      <c r="IM393" s="13"/>
      <c r="IN393" s="13"/>
      <c r="IO393" s="13"/>
      <c r="IP393" s="13"/>
      <c r="IQ393" s="13"/>
      <c r="IR393" s="13"/>
      <c r="IS393" s="13"/>
      <c r="IT393" s="13"/>
      <c r="IU393" s="13"/>
      <c r="IV393" s="13"/>
    </row>
    <row r="394" spans="1:256" ht="15.5" customHeight="1" x14ac:dyDescent="0.35">
      <c r="A394" s="28" t="s">
        <v>70691</v>
      </c>
      <c r="B394" s="28" t="s">
        <v>70692</v>
      </c>
      <c r="C394" s="28" t="s">
        <v>73280</v>
      </c>
      <c r="D394" s="28">
        <v>121600</v>
      </c>
      <c r="E394" s="28">
        <f>SUM(MYE2persons[[#This Row],[19]:[65]])</f>
        <v>73233</v>
      </c>
      <c r="F394" s="28">
        <v>1169</v>
      </c>
      <c r="G394" s="28">
        <v>1145</v>
      </c>
      <c r="H394" s="28">
        <v>1208</v>
      </c>
      <c r="I394" s="28">
        <v>1220</v>
      </c>
      <c r="J394" s="28">
        <v>1327</v>
      </c>
      <c r="K394" s="28">
        <v>1351</v>
      </c>
      <c r="L394" s="28">
        <v>1246</v>
      </c>
      <c r="M394" s="28">
        <v>1336</v>
      </c>
      <c r="N394" s="28">
        <v>1450</v>
      </c>
      <c r="O394" s="28">
        <v>1428</v>
      </c>
      <c r="P394" s="28">
        <v>1344</v>
      </c>
      <c r="Q394" s="28">
        <v>1373</v>
      </c>
      <c r="R394" s="28">
        <v>1369</v>
      </c>
      <c r="S394" s="28">
        <v>1329</v>
      </c>
      <c r="T394" s="28">
        <v>1274</v>
      </c>
      <c r="U394" s="28">
        <v>1300</v>
      </c>
      <c r="V394" s="28">
        <v>1328</v>
      </c>
      <c r="W394" s="28">
        <v>1226</v>
      </c>
      <c r="X394" s="28">
        <v>1237</v>
      </c>
      <c r="Y394" s="28">
        <v>1230</v>
      </c>
      <c r="Z394" s="28">
        <v>1251</v>
      </c>
      <c r="AA394" s="28">
        <v>1248</v>
      </c>
      <c r="AB394" s="28">
        <v>1357</v>
      </c>
      <c r="AC394" s="28">
        <v>1313</v>
      </c>
      <c r="AD394" s="28">
        <v>1358</v>
      </c>
      <c r="AE394" s="28">
        <v>1427</v>
      </c>
      <c r="AF394" s="28">
        <v>1472</v>
      </c>
      <c r="AG394" s="28">
        <v>1423</v>
      </c>
      <c r="AH394" s="28">
        <v>1417</v>
      </c>
      <c r="AI394" s="28">
        <v>1495</v>
      </c>
      <c r="AJ394" s="28">
        <v>1469</v>
      </c>
      <c r="AK394" s="28">
        <v>1452</v>
      </c>
      <c r="AL394" s="28">
        <v>1442</v>
      </c>
      <c r="AM394" s="28">
        <v>1513</v>
      </c>
      <c r="AN394" s="28">
        <v>1511</v>
      </c>
      <c r="AO394" s="28">
        <v>1423</v>
      </c>
      <c r="AP394" s="28">
        <v>1385</v>
      </c>
      <c r="AQ394" s="28">
        <v>1422</v>
      </c>
      <c r="AR394" s="28">
        <v>1425</v>
      </c>
      <c r="AS394" s="28">
        <v>1476</v>
      </c>
      <c r="AT394" s="28">
        <v>1502</v>
      </c>
      <c r="AU394" s="28">
        <v>1393</v>
      </c>
      <c r="AV394" s="28">
        <v>1283</v>
      </c>
      <c r="AW394" s="28">
        <v>1231</v>
      </c>
      <c r="AX394" s="28">
        <v>1387</v>
      </c>
      <c r="AY394" s="28">
        <v>1469</v>
      </c>
      <c r="AZ394" s="28">
        <v>1473</v>
      </c>
      <c r="BA394" s="28">
        <v>1607</v>
      </c>
      <c r="BB394" s="28">
        <v>1736</v>
      </c>
      <c r="BC394" s="28">
        <v>1824</v>
      </c>
      <c r="BD394" s="28">
        <v>1763</v>
      </c>
      <c r="BE394" s="28">
        <v>1899</v>
      </c>
      <c r="BF394" s="28">
        <v>1914</v>
      </c>
      <c r="BG394" s="28">
        <v>1949</v>
      </c>
      <c r="BH394" s="28">
        <v>1937</v>
      </c>
      <c r="BI394" s="28">
        <v>2043</v>
      </c>
      <c r="BJ394" s="28">
        <v>1914</v>
      </c>
      <c r="BK394" s="28">
        <v>1877</v>
      </c>
      <c r="BL394" s="28">
        <v>1780</v>
      </c>
      <c r="BM394" s="28">
        <v>1834</v>
      </c>
      <c r="BN394" s="28">
        <v>1737</v>
      </c>
      <c r="BO394" s="28">
        <v>1763</v>
      </c>
      <c r="BP394" s="28">
        <v>1689</v>
      </c>
      <c r="BQ394" s="28">
        <v>1662</v>
      </c>
      <c r="BR394" s="28">
        <v>1545</v>
      </c>
      <c r="BS394" s="28">
        <v>1513</v>
      </c>
      <c r="BT394" s="28">
        <v>1488</v>
      </c>
      <c r="BU394" s="28">
        <v>1528</v>
      </c>
      <c r="BV394" s="28">
        <v>1413</v>
      </c>
      <c r="BW394" s="28">
        <v>1376</v>
      </c>
      <c r="BX394" s="28">
        <v>1422</v>
      </c>
      <c r="BY394" s="28">
        <v>1420</v>
      </c>
      <c r="BZ394" s="28">
        <v>1459</v>
      </c>
      <c r="CA394" s="28">
        <v>1598</v>
      </c>
      <c r="CB394" s="28">
        <v>1128</v>
      </c>
      <c r="CC394" s="28">
        <v>1119</v>
      </c>
      <c r="CD394" s="28">
        <v>1060</v>
      </c>
      <c r="CE394" s="28">
        <v>990</v>
      </c>
      <c r="CF394" s="28">
        <v>836</v>
      </c>
      <c r="CG394" s="28">
        <v>794</v>
      </c>
      <c r="CH394" s="28">
        <v>786</v>
      </c>
      <c r="CI394" s="28">
        <v>725</v>
      </c>
      <c r="CJ394" s="28">
        <v>677</v>
      </c>
      <c r="CK394" s="28">
        <v>642</v>
      </c>
      <c r="CL394" s="28">
        <v>513</v>
      </c>
      <c r="CM394" s="28">
        <v>481</v>
      </c>
      <c r="CN394" s="28">
        <v>438</v>
      </c>
      <c r="CO394" s="28">
        <v>364</v>
      </c>
      <c r="CP394" s="28">
        <v>312</v>
      </c>
      <c r="CQ394" s="28">
        <v>244</v>
      </c>
      <c r="CR394" s="28">
        <v>894</v>
      </c>
      <c r="CS394" s="12"/>
      <c r="CT394" s="12"/>
      <c r="CU394" s="13"/>
      <c r="CV394" s="13"/>
      <c r="CW394" s="13"/>
      <c r="CX394" s="13"/>
      <c r="CY394" s="13"/>
      <c r="CZ394" s="13"/>
      <c r="DA394" s="13"/>
      <c r="DB394" s="13"/>
      <c r="DC394" s="13"/>
      <c r="DD394" s="13"/>
      <c r="DE394" s="13"/>
      <c r="DF394" s="13"/>
      <c r="DG394" s="13"/>
      <c r="DH394" s="13"/>
      <c r="DI394" s="13"/>
      <c r="DJ394" s="13"/>
      <c r="DK394" s="13"/>
      <c r="DL394" s="13"/>
      <c r="DM394" s="13"/>
      <c r="DN394" s="13"/>
      <c r="DO394" s="13"/>
      <c r="DP394" s="13"/>
      <c r="DQ394" s="13"/>
      <c r="DR394" s="13"/>
      <c r="DS394" s="13"/>
      <c r="DT394" s="13"/>
      <c r="DU394" s="13"/>
      <c r="DV394" s="13"/>
      <c r="DW394" s="13"/>
      <c r="DX394" s="13"/>
      <c r="DY394" s="13"/>
      <c r="DZ394" s="13"/>
      <c r="EA394" s="13"/>
      <c r="EB394" s="13"/>
      <c r="EC394" s="13"/>
      <c r="ED394" s="13"/>
      <c r="EE394" s="13"/>
      <c r="EF394" s="13"/>
      <c r="EG394" s="13"/>
      <c r="EH394" s="13"/>
      <c r="EI394" s="13"/>
      <c r="EJ394" s="13"/>
      <c r="EK394" s="13"/>
      <c r="EL394" s="13"/>
      <c r="EM394" s="13"/>
      <c r="EN394" s="13"/>
      <c r="EO394" s="13"/>
      <c r="EP394" s="13"/>
      <c r="EQ394" s="13"/>
      <c r="ER394" s="13"/>
      <c r="ES394" s="13"/>
      <c r="ET394" s="13"/>
      <c r="EU394" s="13"/>
      <c r="EV394" s="13"/>
      <c r="EW394" s="13"/>
      <c r="EX394" s="13"/>
      <c r="EY394" s="13"/>
      <c r="EZ394" s="13"/>
      <c r="FA394" s="13"/>
      <c r="FB394" s="13"/>
      <c r="FC394" s="13"/>
      <c r="FD394" s="13"/>
      <c r="FE394" s="13"/>
      <c r="FF394" s="13"/>
      <c r="FG394" s="13"/>
      <c r="FH394" s="13"/>
      <c r="FI394" s="13"/>
      <c r="FJ394" s="13"/>
      <c r="FK394" s="13"/>
      <c r="FL394" s="13"/>
      <c r="FM394" s="13"/>
      <c r="FN394" s="13"/>
      <c r="FO394" s="13"/>
      <c r="FP394" s="13"/>
      <c r="FQ394" s="13"/>
      <c r="FR394" s="13"/>
      <c r="FS394" s="13"/>
      <c r="FT394" s="13"/>
      <c r="FU394" s="13"/>
      <c r="FV394" s="13"/>
      <c r="FW394" s="13"/>
      <c r="FX394" s="13"/>
      <c r="FY394" s="13"/>
      <c r="FZ394" s="13"/>
      <c r="GA394" s="13"/>
      <c r="GB394" s="13"/>
      <c r="GC394" s="13"/>
      <c r="GD394" s="13"/>
      <c r="GE394" s="13"/>
      <c r="GF394" s="13"/>
      <c r="GG394" s="13"/>
      <c r="GH394" s="13"/>
      <c r="GI394" s="13"/>
      <c r="GJ394" s="13"/>
      <c r="GK394" s="13"/>
      <c r="GL394" s="13"/>
      <c r="GM394" s="13"/>
      <c r="GN394" s="13"/>
      <c r="GO394" s="13"/>
      <c r="GP394" s="13"/>
      <c r="GQ394" s="13"/>
      <c r="GR394" s="13"/>
      <c r="GS394" s="13"/>
      <c r="GT394" s="13"/>
      <c r="GU394" s="13"/>
      <c r="GV394" s="13"/>
      <c r="GW394" s="13"/>
      <c r="GX394" s="13"/>
      <c r="GY394" s="13"/>
      <c r="GZ394" s="13"/>
      <c r="HA394" s="13"/>
      <c r="HB394" s="13"/>
      <c r="HC394" s="13"/>
      <c r="HD394" s="13"/>
      <c r="HE394" s="13"/>
      <c r="HF394" s="13"/>
      <c r="HG394" s="13"/>
      <c r="HH394" s="13"/>
      <c r="HI394" s="13"/>
      <c r="HJ394" s="13"/>
      <c r="HK394" s="13"/>
      <c r="HL394" s="13"/>
      <c r="HM394" s="13"/>
      <c r="HN394" s="13"/>
      <c r="HO394" s="13"/>
      <c r="HP394" s="13"/>
      <c r="HQ394" s="13"/>
      <c r="HR394" s="13"/>
      <c r="HS394" s="13"/>
      <c r="HT394" s="13"/>
      <c r="HU394" s="13"/>
      <c r="HV394" s="13"/>
      <c r="HW394" s="13"/>
      <c r="HX394" s="13"/>
      <c r="HY394" s="13"/>
      <c r="HZ394" s="13"/>
      <c r="IA394" s="13"/>
      <c r="IB394" s="13"/>
      <c r="IC394" s="13"/>
      <c r="ID394" s="13"/>
      <c r="IE394" s="13"/>
      <c r="IF394" s="13"/>
      <c r="IG394" s="13"/>
      <c r="IH394" s="13"/>
      <c r="II394" s="13"/>
      <c r="IJ394" s="13"/>
      <c r="IK394" s="13"/>
      <c r="IL394" s="13"/>
      <c r="IM394" s="13"/>
      <c r="IN394" s="13"/>
      <c r="IO394" s="13"/>
      <c r="IP394" s="13"/>
      <c r="IQ394" s="13"/>
      <c r="IR394" s="13"/>
      <c r="IS394" s="13"/>
      <c r="IT394" s="13"/>
      <c r="IU394" s="13"/>
      <c r="IV394" s="13"/>
    </row>
    <row r="395" spans="1:256" ht="15.5" customHeight="1" x14ac:dyDescent="0.35">
      <c r="A395" s="28" t="s">
        <v>70741</v>
      </c>
      <c r="B395" s="28" t="s">
        <v>70742</v>
      </c>
      <c r="C395" s="28" t="s">
        <v>73280</v>
      </c>
      <c r="D395" s="28">
        <v>108750</v>
      </c>
      <c r="E395" s="28">
        <f>SUM(MYE2persons[[#This Row],[19]:[65]])</f>
        <v>62464</v>
      </c>
      <c r="F395" s="28">
        <v>919</v>
      </c>
      <c r="G395" s="28">
        <v>1003</v>
      </c>
      <c r="H395" s="28">
        <v>1091</v>
      </c>
      <c r="I395" s="28">
        <v>1209</v>
      </c>
      <c r="J395" s="28">
        <v>1190</v>
      </c>
      <c r="K395" s="28">
        <v>1252</v>
      </c>
      <c r="L395" s="28">
        <v>1300</v>
      </c>
      <c r="M395" s="28">
        <v>1264</v>
      </c>
      <c r="N395" s="28">
        <v>1225</v>
      </c>
      <c r="O395" s="28">
        <v>1389</v>
      </c>
      <c r="P395" s="28">
        <v>1299</v>
      </c>
      <c r="Q395" s="28">
        <v>1324</v>
      </c>
      <c r="R395" s="28">
        <v>1285</v>
      </c>
      <c r="S395" s="28">
        <v>1221</v>
      </c>
      <c r="T395" s="28">
        <v>1254</v>
      </c>
      <c r="U395" s="28">
        <v>1275</v>
      </c>
      <c r="V395" s="28">
        <v>1233</v>
      </c>
      <c r="W395" s="28">
        <v>1162</v>
      </c>
      <c r="X395" s="28">
        <v>1075</v>
      </c>
      <c r="Y395" s="28">
        <v>1068</v>
      </c>
      <c r="Z395" s="28">
        <v>1079</v>
      </c>
      <c r="AA395" s="28">
        <v>1118</v>
      </c>
      <c r="AB395" s="28">
        <v>1144</v>
      </c>
      <c r="AC395" s="28">
        <v>1064</v>
      </c>
      <c r="AD395" s="28">
        <v>1169</v>
      </c>
      <c r="AE395" s="28">
        <v>1126</v>
      </c>
      <c r="AF395" s="28">
        <v>1150</v>
      </c>
      <c r="AG395" s="28">
        <v>1083</v>
      </c>
      <c r="AH395" s="28">
        <v>1178</v>
      </c>
      <c r="AI395" s="28">
        <v>1088</v>
      </c>
      <c r="AJ395" s="28">
        <v>1038</v>
      </c>
      <c r="AK395" s="28">
        <v>1048</v>
      </c>
      <c r="AL395" s="28">
        <v>1121</v>
      </c>
      <c r="AM395" s="28">
        <v>1013</v>
      </c>
      <c r="AN395" s="28">
        <v>1099</v>
      </c>
      <c r="AO395" s="28">
        <v>1109</v>
      </c>
      <c r="AP395" s="28">
        <v>1143</v>
      </c>
      <c r="AQ395" s="28">
        <v>1158</v>
      </c>
      <c r="AR395" s="28">
        <v>1191</v>
      </c>
      <c r="AS395" s="28">
        <v>1262</v>
      </c>
      <c r="AT395" s="28">
        <v>1296</v>
      </c>
      <c r="AU395" s="28">
        <v>1326</v>
      </c>
      <c r="AV395" s="28">
        <v>1187</v>
      </c>
      <c r="AW395" s="28">
        <v>1220</v>
      </c>
      <c r="AX395" s="28">
        <v>1264</v>
      </c>
      <c r="AY395" s="28">
        <v>1251</v>
      </c>
      <c r="AZ395" s="28">
        <v>1243</v>
      </c>
      <c r="BA395" s="28">
        <v>1410</v>
      </c>
      <c r="BB395" s="28">
        <v>1522</v>
      </c>
      <c r="BC395" s="28">
        <v>1621</v>
      </c>
      <c r="BD395" s="28">
        <v>1564</v>
      </c>
      <c r="BE395" s="28">
        <v>1561</v>
      </c>
      <c r="BF395" s="28">
        <v>1557</v>
      </c>
      <c r="BG395" s="28">
        <v>1679</v>
      </c>
      <c r="BH395" s="28">
        <v>1605</v>
      </c>
      <c r="BI395" s="28">
        <v>1750</v>
      </c>
      <c r="BJ395" s="28">
        <v>1717</v>
      </c>
      <c r="BK395" s="28">
        <v>1707</v>
      </c>
      <c r="BL395" s="28">
        <v>1749</v>
      </c>
      <c r="BM395" s="28">
        <v>1671</v>
      </c>
      <c r="BN395" s="28">
        <v>1546</v>
      </c>
      <c r="BO395" s="28">
        <v>1642</v>
      </c>
      <c r="BP395" s="28">
        <v>1536</v>
      </c>
      <c r="BQ395" s="28">
        <v>1548</v>
      </c>
      <c r="BR395" s="28">
        <v>1426</v>
      </c>
      <c r="BS395" s="28">
        <v>1417</v>
      </c>
      <c r="BT395" s="28">
        <v>1334</v>
      </c>
      <c r="BU395" s="28">
        <v>1359</v>
      </c>
      <c r="BV395" s="28">
        <v>1200</v>
      </c>
      <c r="BW395" s="28">
        <v>1259</v>
      </c>
      <c r="BX395" s="28">
        <v>1302</v>
      </c>
      <c r="BY395" s="28">
        <v>1294</v>
      </c>
      <c r="BZ395" s="28">
        <v>1314</v>
      </c>
      <c r="CA395" s="28">
        <v>1421</v>
      </c>
      <c r="CB395" s="28">
        <v>1041</v>
      </c>
      <c r="CC395" s="28">
        <v>1037</v>
      </c>
      <c r="CD395" s="28">
        <v>1056</v>
      </c>
      <c r="CE395" s="28">
        <v>987</v>
      </c>
      <c r="CF395" s="28">
        <v>806</v>
      </c>
      <c r="CG395" s="28">
        <v>788</v>
      </c>
      <c r="CH395" s="28">
        <v>830</v>
      </c>
      <c r="CI395" s="28">
        <v>803</v>
      </c>
      <c r="CJ395" s="28">
        <v>764</v>
      </c>
      <c r="CK395" s="28">
        <v>760</v>
      </c>
      <c r="CL395" s="28">
        <v>607</v>
      </c>
      <c r="CM395" s="28">
        <v>596</v>
      </c>
      <c r="CN395" s="28">
        <v>518</v>
      </c>
      <c r="CO395" s="28">
        <v>425</v>
      </c>
      <c r="CP395" s="28">
        <v>396</v>
      </c>
      <c r="CQ395" s="28">
        <v>308</v>
      </c>
      <c r="CR395" s="28">
        <v>1111</v>
      </c>
      <c r="CS395" s="12"/>
      <c r="CT395" s="12"/>
      <c r="CU395" s="13"/>
      <c r="CV395" s="13"/>
      <c r="CW395" s="13"/>
      <c r="CX395" s="13"/>
      <c r="CY395" s="13"/>
      <c r="CZ395" s="13"/>
      <c r="DA395" s="13"/>
      <c r="DB395" s="13"/>
      <c r="DC395" s="13"/>
      <c r="DD395" s="13"/>
      <c r="DE395" s="13"/>
      <c r="DF395" s="13"/>
      <c r="DG395" s="13"/>
      <c r="DH395" s="13"/>
      <c r="DI395" s="13"/>
      <c r="DJ395" s="13"/>
      <c r="DK395" s="13"/>
      <c r="DL395" s="13"/>
      <c r="DM395" s="13"/>
      <c r="DN395" s="13"/>
      <c r="DO395" s="13"/>
      <c r="DP395" s="13"/>
      <c r="DQ395" s="13"/>
      <c r="DR395" s="13"/>
      <c r="DS395" s="13"/>
      <c r="DT395" s="13"/>
      <c r="DU395" s="13"/>
      <c r="DV395" s="13"/>
      <c r="DW395" s="13"/>
      <c r="DX395" s="13"/>
      <c r="DY395" s="13"/>
      <c r="DZ395" s="13"/>
      <c r="EA395" s="13"/>
      <c r="EB395" s="13"/>
      <c r="EC395" s="13"/>
      <c r="ED395" s="13"/>
      <c r="EE395" s="13"/>
      <c r="EF395" s="13"/>
      <c r="EG395" s="13"/>
      <c r="EH395" s="13"/>
      <c r="EI395" s="13"/>
      <c r="EJ395" s="13"/>
      <c r="EK395" s="13"/>
      <c r="EL395" s="13"/>
      <c r="EM395" s="13"/>
      <c r="EN395" s="13"/>
      <c r="EO395" s="13"/>
      <c r="EP395" s="13"/>
      <c r="EQ395" s="13"/>
      <c r="ER395" s="13"/>
      <c r="ES395" s="13"/>
      <c r="ET395" s="13"/>
      <c r="EU395" s="13"/>
      <c r="EV395" s="13"/>
      <c r="EW395" s="13"/>
      <c r="EX395" s="13"/>
      <c r="EY395" s="13"/>
      <c r="EZ395" s="13"/>
      <c r="FA395" s="13"/>
      <c r="FB395" s="13"/>
      <c r="FC395" s="13"/>
      <c r="FD395" s="13"/>
      <c r="FE395" s="13"/>
      <c r="FF395" s="13"/>
      <c r="FG395" s="13"/>
      <c r="FH395" s="13"/>
      <c r="FI395" s="13"/>
      <c r="FJ395" s="13"/>
      <c r="FK395" s="13"/>
      <c r="FL395" s="13"/>
      <c r="FM395" s="13"/>
      <c r="FN395" s="13"/>
      <c r="FO395" s="13"/>
      <c r="FP395" s="13"/>
      <c r="FQ395" s="13"/>
      <c r="FR395" s="13"/>
      <c r="FS395" s="13"/>
      <c r="FT395" s="13"/>
      <c r="FU395" s="13"/>
      <c r="FV395" s="13"/>
      <c r="FW395" s="13"/>
      <c r="FX395" s="13"/>
      <c r="FY395" s="13"/>
      <c r="FZ395" s="13"/>
      <c r="GA395" s="13"/>
      <c r="GB395" s="13"/>
      <c r="GC395" s="13"/>
      <c r="GD395" s="13"/>
      <c r="GE395" s="13"/>
      <c r="GF395" s="13"/>
      <c r="GG395" s="13"/>
      <c r="GH395" s="13"/>
      <c r="GI395" s="13"/>
      <c r="GJ395" s="13"/>
      <c r="GK395" s="13"/>
      <c r="GL395" s="13"/>
      <c r="GM395" s="13"/>
      <c r="GN395" s="13"/>
      <c r="GO395" s="13"/>
      <c r="GP395" s="13"/>
      <c r="GQ395" s="13"/>
      <c r="GR395" s="13"/>
      <c r="GS395" s="13"/>
      <c r="GT395" s="13"/>
      <c r="GU395" s="13"/>
      <c r="GV395" s="13"/>
      <c r="GW395" s="13"/>
      <c r="GX395" s="13"/>
      <c r="GY395" s="13"/>
      <c r="GZ395" s="13"/>
      <c r="HA395" s="13"/>
      <c r="HB395" s="13"/>
      <c r="HC395" s="13"/>
      <c r="HD395" s="13"/>
      <c r="HE395" s="13"/>
      <c r="HF395" s="13"/>
      <c r="HG395" s="13"/>
      <c r="HH395" s="13"/>
      <c r="HI395" s="13"/>
      <c r="HJ395" s="13"/>
      <c r="HK395" s="13"/>
      <c r="HL395" s="13"/>
      <c r="HM395" s="13"/>
      <c r="HN395" s="13"/>
      <c r="HO395" s="13"/>
      <c r="HP395" s="13"/>
      <c r="HQ395" s="13"/>
      <c r="HR395" s="13"/>
      <c r="HS395" s="13"/>
      <c r="HT395" s="13"/>
      <c r="HU395" s="13"/>
      <c r="HV395" s="13"/>
      <c r="HW395" s="13"/>
      <c r="HX395" s="13"/>
      <c r="HY395" s="13"/>
      <c r="HZ395" s="13"/>
      <c r="IA395" s="13"/>
      <c r="IB395" s="13"/>
      <c r="IC395" s="13"/>
      <c r="ID395" s="13"/>
      <c r="IE395" s="13"/>
      <c r="IF395" s="13"/>
      <c r="IG395" s="13"/>
      <c r="IH395" s="13"/>
      <c r="II395" s="13"/>
      <c r="IJ395" s="13"/>
      <c r="IK395" s="13"/>
      <c r="IL395" s="13"/>
      <c r="IM395" s="13"/>
      <c r="IN395" s="13"/>
      <c r="IO395" s="13"/>
      <c r="IP395" s="13"/>
      <c r="IQ395" s="13"/>
      <c r="IR395" s="13"/>
      <c r="IS395" s="13"/>
      <c r="IT395" s="13"/>
      <c r="IU395" s="13"/>
      <c r="IV395" s="13"/>
    </row>
    <row r="396" spans="1:256" ht="15.5" customHeight="1" x14ac:dyDescent="0.35">
      <c r="A396" s="28" t="s">
        <v>70693</v>
      </c>
      <c r="B396" s="28" t="s">
        <v>70694</v>
      </c>
      <c r="C396" s="28" t="s">
        <v>73280</v>
      </c>
      <c r="D396" s="28">
        <v>107900</v>
      </c>
      <c r="E396" s="28">
        <f>SUM(MYE2persons[[#This Row],[19]:[65]])</f>
        <v>64053</v>
      </c>
      <c r="F396" s="28">
        <v>987</v>
      </c>
      <c r="G396" s="28">
        <v>1083</v>
      </c>
      <c r="H396" s="28">
        <v>1081</v>
      </c>
      <c r="I396" s="28">
        <v>1152</v>
      </c>
      <c r="J396" s="28">
        <v>1265</v>
      </c>
      <c r="K396" s="28">
        <v>1222</v>
      </c>
      <c r="L396" s="28">
        <v>1250</v>
      </c>
      <c r="M396" s="28">
        <v>1221</v>
      </c>
      <c r="N396" s="28">
        <v>1345</v>
      </c>
      <c r="O396" s="28">
        <v>1376</v>
      </c>
      <c r="P396" s="28">
        <v>1272</v>
      </c>
      <c r="Q396" s="28">
        <v>1334</v>
      </c>
      <c r="R396" s="28">
        <v>1386</v>
      </c>
      <c r="S396" s="28">
        <v>1280</v>
      </c>
      <c r="T396" s="28">
        <v>1263</v>
      </c>
      <c r="U396" s="28">
        <v>1184</v>
      </c>
      <c r="V396" s="28">
        <v>1190</v>
      </c>
      <c r="W396" s="28">
        <v>1044</v>
      </c>
      <c r="X396" s="28">
        <v>1039</v>
      </c>
      <c r="Y396" s="28">
        <v>1027</v>
      </c>
      <c r="Z396" s="28">
        <v>1033</v>
      </c>
      <c r="AA396" s="28">
        <v>975</v>
      </c>
      <c r="AB396" s="28">
        <v>1041</v>
      </c>
      <c r="AC396" s="28">
        <v>1088</v>
      </c>
      <c r="AD396" s="28">
        <v>1122</v>
      </c>
      <c r="AE396" s="28">
        <v>1160</v>
      </c>
      <c r="AF396" s="28">
        <v>1225</v>
      </c>
      <c r="AG396" s="28">
        <v>1278</v>
      </c>
      <c r="AH396" s="28">
        <v>1350</v>
      </c>
      <c r="AI396" s="28">
        <v>1161</v>
      </c>
      <c r="AJ396" s="28">
        <v>1105</v>
      </c>
      <c r="AK396" s="28">
        <v>1122</v>
      </c>
      <c r="AL396" s="28">
        <v>1196</v>
      </c>
      <c r="AM396" s="28">
        <v>1187</v>
      </c>
      <c r="AN396" s="28">
        <v>1250</v>
      </c>
      <c r="AO396" s="28">
        <v>1200</v>
      </c>
      <c r="AP396" s="28">
        <v>1198</v>
      </c>
      <c r="AQ396" s="28">
        <v>1295</v>
      </c>
      <c r="AR396" s="28">
        <v>1347</v>
      </c>
      <c r="AS396" s="28">
        <v>1348</v>
      </c>
      <c r="AT396" s="28">
        <v>1269</v>
      </c>
      <c r="AU396" s="28">
        <v>1374</v>
      </c>
      <c r="AV396" s="28">
        <v>1229</v>
      </c>
      <c r="AW396" s="28">
        <v>1279</v>
      </c>
      <c r="AX396" s="28">
        <v>1352</v>
      </c>
      <c r="AY396" s="28">
        <v>1343</v>
      </c>
      <c r="AZ396" s="28">
        <v>1377</v>
      </c>
      <c r="BA396" s="28">
        <v>1511</v>
      </c>
      <c r="BB396" s="28">
        <v>1541</v>
      </c>
      <c r="BC396" s="28">
        <v>1634</v>
      </c>
      <c r="BD396" s="28">
        <v>1580</v>
      </c>
      <c r="BE396" s="28">
        <v>1586</v>
      </c>
      <c r="BF396" s="28">
        <v>1708</v>
      </c>
      <c r="BG396" s="28">
        <v>1709</v>
      </c>
      <c r="BH396" s="28">
        <v>1595</v>
      </c>
      <c r="BI396" s="28">
        <v>1767</v>
      </c>
      <c r="BJ396" s="28">
        <v>1656</v>
      </c>
      <c r="BK396" s="28">
        <v>1754</v>
      </c>
      <c r="BL396" s="28">
        <v>1674</v>
      </c>
      <c r="BM396" s="28">
        <v>1635</v>
      </c>
      <c r="BN396" s="28">
        <v>1563</v>
      </c>
      <c r="BO396" s="28">
        <v>1574</v>
      </c>
      <c r="BP396" s="28">
        <v>1445</v>
      </c>
      <c r="BQ396" s="28">
        <v>1503</v>
      </c>
      <c r="BR396" s="28">
        <v>1368</v>
      </c>
      <c r="BS396" s="28">
        <v>1319</v>
      </c>
      <c r="BT396" s="28">
        <v>1258</v>
      </c>
      <c r="BU396" s="28">
        <v>1179</v>
      </c>
      <c r="BV396" s="28">
        <v>1201</v>
      </c>
      <c r="BW396" s="28">
        <v>1180</v>
      </c>
      <c r="BX396" s="28">
        <v>1184</v>
      </c>
      <c r="BY396" s="28">
        <v>1153</v>
      </c>
      <c r="BZ396" s="28">
        <v>1318</v>
      </c>
      <c r="CA396" s="28">
        <v>1332</v>
      </c>
      <c r="CB396" s="28">
        <v>1025</v>
      </c>
      <c r="CC396" s="28">
        <v>930</v>
      </c>
      <c r="CD396" s="28">
        <v>1020</v>
      </c>
      <c r="CE396" s="28">
        <v>840</v>
      </c>
      <c r="CF396" s="28">
        <v>806</v>
      </c>
      <c r="CG396" s="28">
        <v>735</v>
      </c>
      <c r="CH396" s="28">
        <v>676</v>
      </c>
      <c r="CI396" s="28">
        <v>622</v>
      </c>
      <c r="CJ396" s="28">
        <v>663</v>
      </c>
      <c r="CK396" s="28">
        <v>518</v>
      </c>
      <c r="CL396" s="28">
        <v>525</v>
      </c>
      <c r="CM396" s="28">
        <v>425</v>
      </c>
      <c r="CN396" s="28">
        <v>436</v>
      </c>
      <c r="CO396" s="28">
        <v>360</v>
      </c>
      <c r="CP396" s="28">
        <v>311</v>
      </c>
      <c r="CQ396" s="28">
        <v>255</v>
      </c>
      <c r="CR396" s="28">
        <v>921</v>
      </c>
      <c r="CS396" s="12"/>
      <c r="CT396" s="12"/>
      <c r="CU396" s="13"/>
      <c r="CV396" s="13"/>
      <c r="CW396" s="13"/>
      <c r="CX396" s="13"/>
      <c r="CY396" s="13"/>
      <c r="CZ396" s="13"/>
      <c r="DA396" s="13"/>
      <c r="DB396" s="13"/>
      <c r="DC396" s="13"/>
      <c r="DD396" s="13"/>
      <c r="DE396" s="13"/>
      <c r="DF396" s="13"/>
      <c r="DG396" s="13"/>
      <c r="DH396" s="13"/>
      <c r="DI396" s="13"/>
      <c r="DJ396" s="13"/>
      <c r="DK396" s="13"/>
      <c r="DL396" s="13"/>
      <c r="DM396" s="13"/>
      <c r="DN396" s="13"/>
      <c r="DO396" s="13"/>
      <c r="DP396" s="13"/>
      <c r="DQ396" s="13"/>
      <c r="DR396" s="13"/>
      <c r="DS396" s="13"/>
      <c r="DT396" s="13"/>
      <c r="DU396" s="13"/>
      <c r="DV396" s="13"/>
      <c r="DW396" s="13"/>
      <c r="DX396" s="13"/>
      <c r="DY396" s="13"/>
      <c r="DZ396" s="13"/>
      <c r="EA396" s="13"/>
      <c r="EB396" s="13"/>
      <c r="EC396" s="13"/>
      <c r="ED396" s="13"/>
      <c r="EE396" s="13"/>
      <c r="EF396" s="13"/>
      <c r="EG396" s="13"/>
      <c r="EH396" s="13"/>
      <c r="EI396" s="13"/>
      <c r="EJ396" s="13"/>
      <c r="EK396" s="13"/>
      <c r="EL396" s="13"/>
      <c r="EM396" s="13"/>
      <c r="EN396" s="13"/>
      <c r="EO396" s="13"/>
      <c r="EP396" s="13"/>
      <c r="EQ396" s="13"/>
      <c r="ER396" s="13"/>
      <c r="ES396" s="13"/>
      <c r="ET396" s="13"/>
      <c r="EU396" s="13"/>
      <c r="EV396" s="13"/>
      <c r="EW396" s="13"/>
      <c r="EX396" s="13"/>
      <c r="EY396" s="13"/>
      <c r="EZ396" s="13"/>
      <c r="FA396" s="13"/>
      <c r="FB396" s="13"/>
      <c r="FC396" s="13"/>
      <c r="FD396" s="13"/>
      <c r="FE396" s="13"/>
      <c r="FF396" s="13"/>
      <c r="FG396" s="13"/>
      <c r="FH396" s="13"/>
      <c r="FI396" s="13"/>
      <c r="FJ396" s="13"/>
      <c r="FK396" s="13"/>
      <c r="FL396" s="13"/>
      <c r="FM396" s="13"/>
      <c r="FN396" s="13"/>
      <c r="FO396" s="13"/>
      <c r="FP396" s="13"/>
      <c r="FQ396" s="13"/>
      <c r="FR396" s="13"/>
      <c r="FS396" s="13"/>
      <c r="FT396" s="13"/>
      <c r="FU396" s="13"/>
      <c r="FV396" s="13"/>
      <c r="FW396" s="13"/>
      <c r="FX396" s="13"/>
      <c r="FY396" s="13"/>
      <c r="FZ396" s="13"/>
      <c r="GA396" s="13"/>
      <c r="GB396" s="13"/>
      <c r="GC396" s="13"/>
      <c r="GD396" s="13"/>
      <c r="GE396" s="13"/>
      <c r="GF396" s="13"/>
      <c r="GG396" s="13"/>
      <c r="GH396" s="13"/>
      <c r="GI396" s="13"/>
      <c r="GJ396" s="13"/>
      <c r="GK396" s="13"/>
      <c r="GL396" s="13"/>
      <c r="GM396" s="13"/>
      <c r="GN396" s="13"/>
      <c r="GO396" s="13"/>
      <c r="GP396" s="13"/>
      <c r="GQ396" s="13"/>
      <c r="GR396" s="13"/>
      <c r="GS396" s="13"/>
      <c r="GT396" s="13"/>
      <c r="GU396" s="13"/>
      <c r="GV396" s="13"/>
      <c r="GW396" s="13"/>
      <c r="GX396" s="13"/>
      <c r="GY396" s="13"/>
      <c r="GZ396" s="13"/>
      <c r="HA396" s="13"/>
      <c r="HB396" s="13"/>
      <c r="HC396" s="13"/>
      <c r="HD396" s="13"/>
      <c r="HE396" s="13"/>
      <c r="HF396" s="13"/>
      <c r="HG396" s="13"/>
      <c r="HH396" s="13"/>
      <c r="HI396" s="13"/>
      <c r="HJ396" s="13"/>
      <c r="HK396" s="13"/>
      <c r="HL396" s="13"/>
      <c r="HM396" s="13"/>
      <c r="HN396" s="13"/>
      <c r="HO396" s="13"/>
      <c r="HP396" s="13"/>
      <c r="HQ396" s="13"/>
      <c r="HR396" s="13"/>
      <c r="HS396" s="13"/>
      <c r="HT396" s="13"/>
      <c r="HU396" s="13"/>
      <c r="HV396" s="13"/>
      <c r="HW396" s="13"/>
      <c r="HX396" s="13"/>
      <c r="HY396" s="13"/>
      <c r="HZ396" s="13"/>
      <c r="IA396" s="13"/>
      <c r="IB396" s="13"/>
      <c r="IC396" s="13"/>
      <c r="ID396" s="13"/>
      <c r="IE396" s="13"/>
      <c r="IF396" s="13"/>
      <c r="IG396" s="13"/>
      <c r="IH396" s="13"/>
      <c r="II396" s="13"/>
      <c r="IJ396" s="13"/>
      <c r="IK396" s="13"/>
      <c r="IL396" s="13"/>
      <c r="IM396" s="13"/>
      <c r="IN396" s="13"/>
      <c r="IO396" s="13"/>
      <c r="IP396" s="13"/>
      <c r="IQ396" s="13"/>
      <c r="IR396" s="13"/>
      <c r="IS396" s="13"/>
      <c r="IT396" s="13"/>
      <c r="IU396" s="13"/>
      <c r="IV396" s="13"/>
    </row>
    <row r="397" spans="1:256" ht="15.5" customHeight="1" x14ac:dyDescent="0.35">
      <c r="A397" s="28" t="s">
        <v>70695</v>
      </c>
      <c r="B397" s="28" t="s">
        <v>70696</v>
      </c>
      <c r="C397" s="28" t="s">
        <v>73280</v>
      </c>
      <c r="D397" s="28">
        <v>96060</v>
      </c>
      <c r="E397" s="28">
        <f>SUM(MYE2persons[[#This Row],[19]:[65]])</f>
        <v>54611</v>
      </c>
      <c r="F397" s="28">
        <v>820</v>
      </c>
      <c r="G397" s="28">
        <v>962</v>
      </c>
      <c r="H397" s="28">
        <v>976</v>
      </c>
      <c r="I397" s="28">
        <v>1099</v>
      </c>
      <c r="J397" s="28">
        <v>1175</v>
      </c>
      <c r="K397" s="28">
        <v>1172</v>
      </c>
      <c r="L397" s="28">
        <v>1251</v>
      </c>
      <c r="M397" s="28">
        <v>1306</v>
      </c>
      <c r="N397" s="28">
        <v>1392</v>
      </c>
      <c r="O397" s="28">
        <v>1426</v>
      </c>
      <c r="P397" s="28">
        <v>1368</v>
      </c>
      <c r="Q397" s="28">
        <v>1320</v>
      </c>
      <c r="R397" s="28">
        <v>1393</v>
      </c>
      <c r="S397" s="28">
        <v>1384</v>
      </c>
      <c r="T397" s="28">
        <v>1293</v>
      </c>
      <c r="U397" s="28">
        <v>1309</v>
      </c>
      <c r="V397" s="28">
        <v>1254</v>
      </c>
      <c r="W397" s="28">
        <v>1155</v>
      </c>
      <c r="X397" s="28">
        <v>1071</v>
      </c>
      <c r="Y397" s="28">
        <v>1014</v>
      </c>
      <c r="Z397" s="28">
        <v>1030</v>
      </c>
      <c r="AA397" s="28">
        <v>1013</v>
      </c>
      <c r="AB397" s="28">
        <v>1032</v>
      </c>
      <c r="AC397" s="28">
        <v>1032</v>
      </c>
      <c r="AD397" s="28">
        <v>982</v>
      </c>
      <c r="AE397" s="28">
        <v>944</v>
      </c>
      <c r="AF397" s="28">
        <v>937</v>
      </c>
      <c r="AG397" s="28">
        <v>949</v>
      </c>
      <c r="AH397" s="28">
        <v>863</v>
      </c>
      <c r="AI397" s="28">
        <v>852</v>
      </c>
      <c r="AJ397" s="28">
        <v>883</v>
      </c>
      <c r="AK397" s="28">
        <v>951</v>
      </c>
      <c r="AL397" s="28">
        <v>951</v>
      </c>
      <c r="AM397" s="28">
        <v>879</v>
      </c>
      <c r="AN397" s="28">
        <v>930</v>
      </c>
      <c r="AO397" s="28">
        <v>893</v>
      </c>
      <c r="AP397" s="28">
        <v>994</v>
      </c>
      <c r="AQ397" s="28">
        <v>991</v>
      </c>
      <c r="AR397" s="28">
        <v>1120</v>
      </c>
      <c r="AS397" s="28">
        <v>1171</v>
      </c>
      <c r="AT397" s="28">
        <v>1243</v>
      </c>
      <c r="AU397" s="28">
        <v>1221</v>
      </c>
      <c r="AV397" s="28">
        <v>1229</v>
      </c>
      <c r="AW397" s="28">
        <v>1206</v>
      </c>
      <c r="AX397" s="28">
        <v>1236</v>
      </c>
      <c r="AY397" s="28">
        <v>1204</v>
      </c>
      <c r="AZ397" s="28">
        <v>1244</v>
      </c>
      <c r="BA397" s="28">
        <v>1373</v>
      </c>
      <c r="BB397" s="28">
        <v>1351</v>
      </c>
      <c r="BC397" s="28">
        <v>1389</v>
      </c>
      <c r="BD397" s="28">
        <v>1325</v>
      </c>
      <c r="BE397" s="28">
        <v>1439</v>
      </c>
      <c r="BF397" s="28">
        <v>1408</v>
      </c>
      <c r="BG397" s="28">
        <v>1467</v>
      </c>
      <c r="BH397" s="28">
        <v>1443</v>
      </c>
      <c r="BI397" s="28">
        <v>1371</v>
      </c>
      <c r="BJ397" s="28">
        <v>1513</v>
      </c>
      <c r="BK397" s="28">
        <v>1377</v>
      </c>
      <c r="BL397" s="28">
        <v>1395</v>
      </c>
      <c r="BM397" s="28">
        <v>1303</v>
      </c>
      <c r="BN397" s="28">
        <v>1311</v>
      </c>
      <c r="BO397" s="28">
        <v>1309</v>
      </c>
      <c r="BP397" s="28">
        <v>1255</v>
      </c>
      <c r="BQ397" s="28">
        <v>1223</v>
      </c>
      <c r="BR397" s="28">
        <v>1247</v>
      </c>
      <c r="BS397" s="28">
        <v>1118</v>
      </c>
      <c r="BT397" s="28">
        <v>1062</v>
      </c>
      <c r="BU397" s="28">
        <v>1047</v>
      </c>
      <c r="BV397" s="28">
        <v>1030</v>
      </c>
      <c r="BW397" s="28">
        <v>969</v>
      </c>
      <c r="BX397" s="28">
        <v>970</v>
      </c>
      <c r="BY397" s="28">
        <v>1011</v>
      </c>
      <c r="BZ397" s="28">
        <v>1043</v>
      </c>
      <c r="CA397" s="28">
        <v>1092</v>
      </c>
      <c r="CB397" s="28">
        <v>812</v>
      </c>
      <c r="CC397" s="28">
        <v>808</v>
      </c>
      <c r="CD397" s="28">
        <v>827</v>
      </c>
      <c r="CE397" s="28">
        <v>765</v>
      </c>
      <c r="CF397" s="28">
        <v>656</v>
      </c>
      <c r="CG397" s="28">
        <v>658</v>
      </c>
      <c r="CH397" s="28">
        <v>564</v>
      </c>
      <c r="CI397" s="28">
        <v>612</v>
      </c>
      <c r="CJ397" s="28">
        <v>564</v>
      </c>
      <c r="CK397" s="28">
        <v>530</v>
      </c>
      <c r="CL397" s="28">
        <v>516</v>
      </c>
      <c r="CM397" s="28">
        <v>438</v>
      </c>
      <c r="CN397" s="28">
        <v>423</v>
      </c>
      <c r="CO397" s="28">
        <v>343</v>
      </c>
      <c r="CP397" s="28">
        <v>329</v>
      </c>
      <c r="CQ397" s="28">
        <v>265</v>
      </c>
      <c r="CR397" s="28">
        <v>989</v>
      </c>
      <c r="CS397" s="12"/>
      <c r="CT397" s="12"/>
      <c r="CU397" s="13"/>
      <c r="CV397" s="13"/>
      <c r="CW397" s="13"/>
      <c r="CX397" s="13"/>
      <c r="CY397" s="13"/>
      <c r="CZ397" s="13"/>
      <c r="DA397" s="13"/>
      <c r="DB397" s="13"/>
      <c r="DC397" s="13"/>
      <c r="DD397" s="13"/>
      <c r="DE397" s="13"/>
      <c r="DF397" s="13"/>
      <c r="DG397" s="13"/>
      <c r="DH397" s="13"/>
      <c r="DI397" s="13"/>
      <c r="DJ397" s="13"/>
      <c r="DK397" s="13"/>
      <c r="DL397" s="13"/>
      <c r="DM397" s="13"/>
      <c r="DN397" s="13"/>
      <c r="DO397" s="13"/>
      <c r="DP397" s="13"/>
      <c r="DQ397" s="13"/>
      <c r="DR397" s="13"/>
      <c r="DS397" s="13"/>
      <c r="DT397" s="13"/>
      <c r="DU397" s="13"/>
      <c r="DV397" s="13"/>
      <c r="DW397" s="13"/>
      <c r="DX397" s="13"/>
      <c r="DY397" s="13"/>
      <c r="DZ397" s="13"/>
      <c r="EA397" s="13"/>
      <c r="EB397" s="13"/>
      <c r="EC397" s="13"/>
      <c r="ED397" s="13"/>
      <c r="EE397" s="13"/>
      <c r="EF397" s="13"/>
      <c r="EG397" s="13"/>
      <c r="EH397" s="13"/>
      <c r="EI397" s="13"/>
      <c r="EJ397" s="13"/>
      <c r="EK397" s="13"/>
      <c r="EL397" s="13"/>
      <c r="EM397" s="13"/>
      <c r="EN397" s="13"/>
      <c r="EO397" s="13"/>
      <c r="EP397" s="13"/>
      <c r="EQ397" s="13"/>
      <c r="ER397" s="13"/>
      <c r="ES397" s="13"/>
      <c r="ET397" s="13"/>
      <c r="EU397" s="13"/>
      <c r="EV397" s="13"/>
      <c r="EW397" s="13"/>
      <c r="EX397" s="13"/>
      <c r="EY397" s="13"/>
      <c r="EZ397" s="13"/>
      <c r="FA397" s="13"/>
      <c r="FB397" s="13"/>
      <c r="FC397" s="13"/>
      <c r="FD397" s="13"/>
      <c r="FE397" s="13"/>
      <c r="FF397" s="13"/>
      <c r="FG397" s="13"/>
      <c r="FH397" s="13"/>
      <c r="FI397" s="13"/>
      <c r="FJ397" s="13"/>
      <c r="FK397" s="13"/>
      <c r="FL397" s="13"/>
      <c r="FM397" s="13"/>
      <c r="FN397" s="13"/>
      <c r="FO397" s="13"/>
      <c r="FP397" s="13"/>
      <c r="FQ397" s="13"/>
      <c r="FR397" s="13"/>
      <c r="FS397" s="13"/>
      <c r="FT397" s="13"/>
      <c r="FU397" s="13"/>
      <c r="FV397" s="13"/>
      <c r="FW397" s="13"/>
      <c r="FX397" s="13"/>
      <c r="FY397" s="13"/>
      <c r="FZ397" s="13"/>
      <c r="GA397" s="13"/>
      <c r="GB397" s="13"/>
      <c r="GC397" s="13"/>
      <c r="GD397" s="13"/>
      <c r="GE397" s="13"/>
      <c r="GF397" s="13"/>
      <c r="GG397" s="13"/>
      <c r="GH397" s="13"/>
      <c r="GI397" s="13"/>
      <c r="GJ397" s="13"/>
      <c r="GK397" s="13"/>
      <c r="GL397" s="13"/>
      <c r="GM397" s="13"/>
      <c r="GN397" s="13"/>
      <c r="GO397" s="13"/>
      <c r="GP397" s="13"/>
      <c r="GQ397" s="13"/>
      <c r="GR397" s="13"/>
      <c r="GS397" s="13"/>
      <c r="GT397" s="13"/>
      <c r="GU397" s="13"/>
      <c r="GV397" s="13"/>
      <c r="GW397" s="13"/>
      <c r="GX397" s="13"/>
      <c r="GY397" s="13"/>
      <c r="GZ397" s="13"/>
      <c r="HA397" s="13"/>
      <c r="HB397" s="13"/>
      <c r="HC397" s="13"/>
      <c r="HD397" s="13"/>
      <c r="HE397" s="13"/>
      <c r="HF397" s="13"/>
      <c r="HG397" s="13"/>
      <c r="HH397" s="13"/>
      <c r="HI397" s="13"/>
      <c r="HJ397" s="13"/>
      <c r="HK397" s="13"/>
      <c r="HL397" s="13"/>
      <c r="HM397" s="13"/>
      <c r="HN397" s="13"/>
      <c r="HO397" s="13"/>
      <c r="HP397" s="13"/>
      <c r="HQ397" s="13"/>
      <c r="HR397" s="13"/>
      <c r="HS397" s="13"/>
      <c r="HT397" s="13"/>
      <c r="HU397" s="13"/>
      <c r="HV397" s="13"/>
      <c r="HW397" s="13"/>
      <c r="HX397" s="13"/>
      <c r="HY397" s="13"/>
      <c r="HZ397" s="13"/>
      <c r="IA397" s="13"/>
      <c r="IB397" s="13"/>
      <c r="IC397" s="13"/>
      <c r="ID397" s="13"/>
      <c r="IE397" s="13"/>
      <c r="IF397" s="13"/>
      <c r="IG397" s="13"/>
      <c r="IH397" s="13"/>
      <c r="II397" s="13"/>
      <c r="IJ397" s="13"/>
      <c r="IK397" s="13"/>
      <c r="IL397" s="13"/>
      <c r="IM397" s="13"/>
      <c r="IN397" s="13"/>
      <c r="IO397" s="13"/>
      <c r="IP397" s="13"/>
      <c r="IQ397" s="13"/>
      <c r="IR397" s="13"/>
      <c r="IS397" s="13"/>
      <c r="IT397" s="13"/>
      <c r="IU397" s="13"/>
      <c r="IV397" s="13"/>
    </row>
    <row r="398" spans="1:256" ht="15.5" customHeight="1" x14ac:dyDescent="0.35">
      <c r="A398" s="28" t="s">
        <v>70699</v>
      </c>
      <c r="B398" s="28" t="s">
        <v>70700</v>
      </c>
      <c r="C398" s="28" t="s">
        <v>73280</v>
      </c>
      <c r="D398" s="28">
        <v>160560</v>
      </c>
      <c r="E398" s="28">
        <f>SUM(MYE2persons[[#This Row],[19]:[65]])</f>
        <v>98796</v>
      </c>
      <c r="F398" s="28">
        <v>1448</v>
      </c>
      <c r="G398" s="28">
        <v>1485</v>
      </c>
      <c r="H398" s="28">
        <v>1564</v>
      </c>
      <c r="I398" s="28">
        <v>1571</v>
      </c>
      <c r="J398" s="28">
        <v>1655</v>
      </c>
      <c r="K398" s="28">
        <v>1697</v>
      </c>
      <c r="L398" s="28">
        <v>1753</v>
      </c>
      <c r="M398" s="28">
        <v>1702</v>
      </c>
      <c r="N398" s="28">
        <v>1909</v>
      </c>
      <c r="O398" s="28">
        <v>1883</v>
      </c>
      <c r="P398" s="28">
        <v>1913</v>
      </c>
      <c r="Q398" s="28">
        <v>1972</v>
      </c>
      <c r="R398" s="28">
        <v>1879</v>
      </c>
      <c r="S398" s="28">
        <v>1888</v>
      </c>
      <c r="T398" s="28">
        <v>1780</v>
      </c>
      <c r="U398" s="28">
        <v>1787</v>
      </c>
      <c r="V398" s="28">
        <v>1705</v>
      </c>
      <c r="W398" s="28">
        <v>1700</v>
      </c>
      <c r="X398" s="28">
        <v>1597</v>
      </c>
      <c r="Y398" s="28">
        <v>1649</v>
      </c>
      <c r="Z398" s="28">
        <v>1722</v>
      </c>
      <c r="AA398" s="28">
        <v>1742</v>
      </c>
      <c r="AB398" s="28">
        <v>1742</v>
      </c>
      <c r="AC398" s="28">
        <v>1754</v>
      </c>
      <c r="AD398" s="28">
        <v>1802</v>
      </c>
      <c r="AE398" s="28">
        <v>1858</v>
      </c>
      <c r="AF398" s="28">
        <v>1840</v>
      </c>
      <c r="AG398" s="28">
        <v>1947</v>
      </c>
      <c r="AH398" s="28">
        <v>1919</v>
      </c>
      <c r="AI398" s="28">
        <v>2027</v>
      </c>
      <c r="AJ398" s="28">
        <v>1934</v>
      </c>
      <c r="AK398" s="28">
        <v>1879</v>
      </c>
      <c r="AL398" s="28">
        <v>2002</v>
      </c>
      <c r="AM398" s="28">
        <v>1946</v>
      </c>
      <c r="AN398" s="28">
        <v>1993</v>
      </c>
      <c r="AO398" s="28">
        <v>2094</v>
      </c>
      <c r="AP398" s="28">
        <v>1965</v>
      </c>
      <c r="AQ398" s="28">
        <v>2006</v>
      </c>
      <c r="AR398" s="28">
        <v>2146</v>
      </c>
      <c r="AS398" s="28">
        <v>2118</v>
      </c>
      <c r="AT398" s="28">
        <v>2088</v>
      </c>
      <c r="AU398" s="28">
        <v>2108</v>
      </c>
      <c r="AV398" s="28">
        <v>1983</v>
      </c>
      <c r="AW398" s="28">
        <v>1962</v>
      </c>
      <c r="AX398" s="28">
        <v>2058</v>
      </c>
      <c r="AY398" s="28">
        <v>2168</v>
      </c>
      <c r="AZ398" s="28">
        <v>2194</v>
      </c>
      <c r="BA398" s="28">
        <v>2344</v>
      </c>
      <c r="BB398" s="28">
        <v>2506</v>
      </c>
      <c r="BC398" s="28">
        <v>2467</v>
      </c>
      <c r="BD398" s="28">
        <v>2455</v>
      </c>
      <c r="BE398" s="28">
        <v>2537</v>
      </c>
      <c r="BF398" s="28">
        <v>2578</v>
      </c>
      <c r="BG398" s="28">
        <v>2556</v>
      </c>
      <c r="BH398" s="28">
        <v>2504</v>
      </c>
      <c r="BI398" s="28">
        <v>2525</v>
      </c>
      <c r="BJ398" s="28">
        <v>2500</v>
      </c>
      <c r="BK398" s="28">
        <v>2420</v>
      </c>
      <c r="BL398" s="28">
        <v>2374</v>
      </c>
      <c r="BM398" s="28">
        <v>2244</v>
      </c>
      <c r="BN398" s="28">
        <v>2175</v>
      </c>
      <c r="BO398" s="28">
        <v>2156</v>
      </c>
      <c r="BP398" s="28">
        <v>2113</v>
      </c>
      <c r="BQ398" s="28">
        <v>1998</v>
      </c>
      <c r="BR398" s="28">
        <v>1919</v>
      </c>
      <c r="BS398" s="28">
        <v>1779</v>
      </c>
      <c r="BT398" s="28">
        <v>1750</v>
      </c>
      <c r="BU398" s="28">
        <v>1771</v>
      </c>
      <c r="BV398" s="28">
        <v>1667</v>
      </c>
      <c r="BW398" s="28">
        <v>1797</v>
      </c>
      <c r="BX398" s="28">
        <v>1754</v>
      </c>
      <c r="BY398" s="28">
        <v>1767</v>
      </c>
      <c r="BZ398" s="28">
        <v>1766</v>
      </c>
      <c r="CA398" s="28">
        <v>1918</v>
      </c>
      <c r="CB398" s="28">
        <v>1351</v>
      </c>
      <c r="CC398" s="28">
        <v>1294</v>
      </c>
      <c r="CD398" s="28">
        <v>1272</v>
      </c>
      <c r="CE398" s="28">
        <v>1181</v>
      </c>
      <c r="CF398" s="28">
        <v>1041</v>
      </c>
      <c r="CG398" s="28">
        <v>945</v>
      </c>
      <c r="CH398" s="28">
        <v>935</v>
      </c>
      <c r="CI398" s="28">
        <v>965</v>
      </c>
      <c r="CJ398" s="28">
        <v>817</v>
      </c>
      <c r="CK398" s="28">
        <v>757</v>
      </c>
      <c r="CL398" s="28">
        <v>658</v>
      </c>
      <c r="CM398" s="28">
        <v>630</v>
      </c>
      <c r="CN398" s="28">
        <v>533</v>
      </c>
      <c r="CO398" s="28">
        <v>449</v>
      </c>
      <c r="CP398" s="28">
        <v>381</v>
      </c>
      <c r="CQ398" s="28">
        <v>335</v>
      </c>
      <c r="CR398" s="28">
        <v>1142</v>
      </c>
      <c r="CS398" s="12"/>
      <c r="CT398" s="12"/>
      <c r="CU398" s="13"/>
      <c r="CV398" s="13"/>
      <c r="CW398" s="13"/>
      <c r="CX398" s="13"/>
      <c r="CY398" s="13"/>
      <c r="CZ398" s="13"/>
      <c r="DA398" s="13"/>
      <c r="DB398" s="13"/>
      <c r="DC398" s="13"/>
      <c r="DD398" s="13"/>
      <c r="DE398" s="13"/>
      <c r="DF398" s="13"/>
      <c r="DG398" s="13"/>
      <c r="DH398" s="13"/>
      <c r="DI398" s="13"/>
      <c r="DJ398" s="13"/>
      <c r="DK398" s="13"/>
      <c r="DL398" s="13"/>
      <c r="DM398" s="13"/>
      <c r="DN398" s="13"/>
      <c r="DO398" s="13"/>
      <c r="DP398" s="13"/>
      <c r="DQ398" s="13"/>
      <c r="DR398" s="13"/>
      <c r="DS398" s="13"/>
      <c r="DT398" s="13"/>
      <c r="DU398" s="13"/>
      <c r="DV398" s="13"/>
      <c r="DW398" s="13"/>
      <c r="DX398" s="13"/>
      <c r="DY398" s="13"/>
      <c r="DZ398" s="13"/>
      <c r="EA398" s="13"/>
      <c r="EB398" s="13"/>
      <c r="EC398" s="13"/>
      <c r="ED398" s="13"/>
      <c r="EE398" s="13"/>
      <c r="EF398" s="13"/>
      <c r="EG398" s="13"/>
      <c r="EH398" s="13"/>
      <c r="EI398" s="13"/>
      <c r="EJ398" s="13"/>
      <c r="EK398" s="13"/>
      <c r="EL398" s="13"/>
      <c r="EM398" s="13"/>
      <c r="EN398" s="13"/>
      <c r="EO398" s="13"/>
      <c r="EP398" s="13"/>
      <c r="EQ398" s="13"/>
      <c r="ER398" s="13"/>
      <c r="ES398" s="13"/>
      <c r="ET398" s="13"/>
      <c r="EU398" s="13"/>
      <c r="EV398" s="13"/>
      <c r="EW398" s="13"/>
      <c r="EX398" s="13"/>
      <c r="EY398" s="13"/>
      <c r="EZ398" s="13"/>
      <c r="FA398" s="13"/>
      <c r="FB398" s="13"/>
      <c r="FC398" s="13"/>
      <c r="FD398" s="13"/>
      <c r="FE398" s="13"/>
      <c r="FF398" s="13"/>
      <c r="FG398" s="13"/>
      <c r="FH398" s="13"/>
      <c r="FI398" s="13"/>
      <c r="FJ398" s="13"/>
      <c r="FK398" s="13"/>
      <c r="FL398" s="13"/>
      <c r="FM398" s="13"/>
      <c r="FN398" s="13"/>
      <c r="FO398" s="13"/>
      <c r="FP398" s="13"/>
      <c r="FQ398" s="13"/>
      <c r="FR398" s="13"/>
      <c r="FS398" s="13"/>
      <c r="FT398" s="13"/>
      <c r="FU398" s="13"/>
      <c r="FV398" s="13"/>
      <c r="FW398" s="13"/>
      <c r="FX398" s="13"/>
      <c r="FY398" s="13"/>
      <c r="FZ398" s="13"/>
      <c r="GA398" s="13"/>
      <c r="GB398" s="13"/>
      <c r="GC398" s="13"/>
      <c r="GD398" s="13"/>
      <c r="GE398" s="13"/>
      <c r="GF398" s="13"/>
      <c r="GG398" s="13"/>
      <c r="GH398" s="13"/>
      <c r="GI398" s="13"/>
      <c r="GJ398" s="13"/>
      <c r="GK398" s="13"/>
      <c r="GL398" s="13"/>
      <c r="GM398" s="13"/>
      <c r="GN398" s="13"/>
      <c r="GO398" s="13"/>
      <c r="GP398" s="13"/>
      <c r="GQ398" s="13"/>
      <c r="GR398" s="13"/>
      <c r="GS398" s="13"/>
      <c r="GT398" s="13"/>
      <c r="GU398" s="13"/>
      <c r="GV398" s="13"/>
      <c r="GW398" s="13"/>
      <c r="GX398" s="13"/>
      <c r="GY398" s="13"/>
      <c r="GZ398" s="13"/>
      <c r="HA398" s="13"/>
      <c r="HB398" s="13"/>
      <c r="HC398" s="13"/>
      <c r="HD398" s="13"/>
      <c r="HE398" s="13"/>
      <c r="HF398" s="13"/>
      <c r="HG398" s="13"/>
      <c r="HH398" s="13"/>
      <c r="HI398" s="13"/>
      <c r="HJ398" s="13"/>
      <c r="HK398" s="13"/>
      <c r="HL398" s="13"/>
      <c r="HM398" s="13"/>
      <c r="HN398" s="13"/>
      <c r="HO398" s="13"/>
      <c r="HP398" s="13"/>
      <c r="HQ398" s="13"/>
      <c r="HR398" s="13"/>
      <c r="HS398" s="13"/>
      <c r="HT398" s="13"/>
      <c r="HU398" s="13"/>
      <c r="HV398" s="13"/>
      <c r="HW398" s="13"/>
      <c r="HX398" s="13"/>
      <c r="HY398" s="13"/>
      <c r="HZ398" s="13"/>
      <c r="IA398" s="13"/>
      <c r="IB398" s="13"/>
      <c r="IC398" s="13"/>
      <c r="ID398" s="13"/>
      <c r="IE398" s="13"/>
      <c r="IF398" s="13"/>
      <c r="IG398" s="13"/>
      <c r="IH398" s="13"/>
      <c r="II398" s="13"/>
      <c r="IJ398" s="13"/>
      <c r="IK398" s="13"/>
      <c r="IL398" s="13"/>
      <c r="IM398" s="13"/>
      <c r="IN398" s="13"/>
      <c r="IO398" s="13"/>
      <c r="IP398" s="13"/>
      <c r="IQ398" s="13"/>
      <c r="IR398" s="13"/>
      <c r="IS398" s="13"/>
      <c r="IT398" s="13"/>
      <c r="IU398" s="13"/>
      <c r="IV398" s="13"/>
    </row>
    <row r="399" spans="1:256" ht="15.5" customHeight="1" x14ac:dyDescent="0.35">
      <c r="A399" s="28" t="s">
        <v>70743</v>
      </c>
      <c r="B399" s="28" t="s">
        <v>70744</v>
      </c>
      <c r="C399" s="28" t="s">
        <v>73280</v>
      </c>
      <c r="D399" s="28">
        <v>374130</v>
      </c>
      <c r="E399" s="28">
        <f>SUM(MYE2persons[[#This Row],[19]:[65]])</f>
        <v>224596</v>
      </c>
      <c r="F399" s="28">
        <v>3253</v>
      </c>
      <c r="G399" s="28">
        <v>3465</v>
      </c>
      <c r="H399" s="28">
        <v>3587</v>
      </c>
      <c r="I399" s="28">
        <v>3695</v>
      </c>
      <c r="J399" s="28">
        <v>3873</v>
      </c>
      <c r="K399" s="28">
        <v>4056</v>
      </c>
      <c r="L399" s="28">
        <v>4034</v>
      </c>
      <c r="M399" s="28">
        <v>4172</v>
      </c>
      <c r="N399" s="28">
        <v>4242</v>
      </c>
      <c r="O399" s="28">
        <v>4484</v>
      </c>
      <c r="P399" s="28">
        <v>4326</v>
      </c>
      <c r="Q399" s="28">
        <v>4384</v>
      </c>
      <c r="R399" s="28">
        <v>4350</v>
      </c>
      <c r="S399" s="28">
        <v>4096</v>
      </c>
      <c r="T399" s="28">
        <v>4129</v>
      </c>
      <c r="U399" s="28">
        <v>4006</v>
      </c>
      <c r="V399" s="28">
        <v>3985</v>
      </c>
      <c r="W399" s="28">
        <v>3819</v>
      </c>
      <c r="X399" s="28">
        <v>3925</v>
      </c>
      <c r="Y399" s="28">
        <v>4822</v>
      </c>
      <c r="Z399" s="28">
        <v>4751</v>
      </c>
      <c r="AA399" s="28">
        <v>4873</v>
      </c>
      <c r="AB399" s="28">
        <v>4538</v>
      </c>
      <c r="AC399" s="28">
        <v>4553</v>
      </c>
      <c r="AD399" s="28">
        <v>4521</v>
      </c>
      <c r="AE399" s="28">
        <v>4389</v>
      </c>
      <c r="AF399" s="28">
        <v>4554</v>
      </c>
      <c r="AG399" s="28">
        <v>4452</v>
      </c>
      <c r="AH399" s="28">
        <v>4531</v>
      </c>
      <c r="AI399" s="28">
        <v>4437</v>
      </c>
      <c r="AJ399" s="28">
        <v>4454</v>
      </c>
      <c r="AK399" s="28">
        <v>4472</v>
      </c>
      <c r="AL399" s="28">
        <v>4391</v>
      </c>
      <c r="AM399" s="28">
        <v>4222</v>
      </c>
      <c r="AN399" s="28">
        <v>4331</v>
      </c>
      <c r="AO399" s="28">
        <v>4302</v>
      </c>
      <c r="AP399" s="28">
        <v>4173</v>
      </c>
      <c r="AQ399" s="28">
        <v>4336</v>
      </c>
      <c r="AR399" s="28">
        <v>4554</v>
      </c>
      <c r="AS399" s="28">
        <v>4547</v>
      </c>
      <c r="AT399" s="28">
        <v>4498</v>
      </c>
      <c r="AU399" s="28">
        <v>4469</v>
      </c>
      <c r="AV399" s="28">
        <v>4128</v>
      </c>
      <c r="AW399" s="28">
        <v>4116</v>
      </c>
      <c r="AX399" s="28">
        <v>4347</v>
      </c>
      <c r="AY399" s="28">
        <v>4368</v>
      </c>
      <c r="AZ399" s="28">
        <v>4512</v>
      </c>
      <c r="BA399" s="28">
        <v>4789</v>
      </c>
      <c r="BB399" s="28">
        <v>5095</v>
      </c>
      <c r="BC399" s="28">
        <v>5377</v>
      </c>
      <c r="BD399" s="28">
        <v>5180</v>
      </c>
      <c r="BE399" s="28">
        <v>5541</v>
      </c>
      <c r="BF399" s="28">
        <v>5640</v>
      </c>
      <c r="BG399" s="28">
        <v>5676</v>
      </c>
      <c r="BH399" s="28">
        <v>5495</v>
      </c>
      <c r="BI399" s="28">
        <v>5703</v>
      </c>
      <c r="BJ399" s="28">
        <v>5622</v>
      </c>
      <c r="BK399" s="28">
        <v>5547</v>
      </c>
      <c r="BL399" s="28">
        <v>5410</v>
      </c>
      <c r="BM399" s="28">
        <v>5241</v>
      </c>
      <c r="BN399" s="28">
        <v>5357</v>
      </c>
      <c r="BO399" s="28">
        <v>5199</v>
      </c>
      <c r="BP399" s="28">
        <v>5076</v>
      </c>
      <c r="BQ399" s="28">
        <v>4835</v>
      </c>
      <c r="BR399" s="28">
        <v>4656</v>
      </c>
      <c r="BS399" s="28">
        <v>4516</v>
      </c>
      <c r="BT399" s="28">
        <v>4505</v>
      </c>
      <c r="BU399" s="28">
        <v>4270</v>
      </c>
      <c r="BV399" s="28">
        <v>4172</v>
      </c>
      <c r="BW399" s="28">
        <v>4289</v>
      </c>
      <c r="BX399" s="28">
        <v>4282</v>
      </c>
      <c r="BY399" s="28">
        <v>4403</v>
      </c>
      <c r="BZ399" s="28">
        <v>4571</v>
      </c>
      <c r="CA399" s="28">
        <v>4985</v>
      </c>
      <c r="CB399" s="28">
        <v>3572</v>
      </c>
      <c r="CC399" s="28">
        <v>3460</v>
      </c>
      <c r="CD399" s="28">
        <v>3385</v>
      </c>
      <c r="CE399" s="28">
        <v>3034</v>
      </c>
      <c r="CF399" s="28">
        <v>2828</v>
      </c>
      <c r="CG399" s="28">
        <v>2365</v>
      </c>
      <c r="CH399" s="28">
        <v>2405</v>
      </c>
      <c r="CI399" s="28">
        <v>2226</v>
      </c>
      <c r="CJ399" s="28">
        <v>2077</v>
      </c>
      <c r="CK399" s="28">
        <v>1911</v>
      </c>
      <c r="CL399" s="28">
        <v>1768</v>
      </c>
      <c r="CM399" s="28">
        <v>1540</v>
      </c>
      <c r="CN399" s="28">
        <v>1313</v>
      </c>
      <c r="CO399" s="28">
        <v>1196</v>
      </c>
      <c r="CP399" s="28">
        <v>1010</v>
      </c>
      <c r="CQ399" s="28">
        <v>841</v>
      </c>
      <c r="CR399" s="28">
        <v>3245</v>
      </c>
      <c r="CS399" s="12"/>
      <c r="CT399" s="12"/>
      <c r="CU399" s="13"/>
      <c r="CV399" s="13"/>
      <c r="CW399" s="13"/>
      <c r="CX399" s="13"/>
      <c r="CY399" s="13"/>
      <c r="CZ399" s="13"/>
      <c r="DA399" s="13"/>
      <c r="DB399" s="13"/>
      <c r="DC399" s="13"/>
      <c r="DD399" s="13"/>
      <c r="DE399" s="13"/>
      <c r="DF399" s="13"/>
      <c r="DG399" s="13"/>
      <c r="DH399" s="13"/>
      <c r="DI399" s="13"/>
      <c r="DJ399" s="13"/>
      <c r="DK399" s="13"/>
      <c r="DL399" s="13"/>
      <c r="DM399" s="13"/>
      <c r="DN399" s="13"/>
      <c r="DO399" s="13"/>
      <c r="DP399" s="13"/>
      <c r="DQ399" s="13"/>
      <c r="DR399" s="13"/>
      <c r="DS399" s="13"/>
      <c r="DT399" s="13"/>
      <c r="DU399" s="13"/>
      <c r="DV399" s="13"/>
      <c r="DW399" s="13"/>
      <c r="DX399" s="13"/>
      <c r="DY399" s="13"/>
      <c r="DZ399" s="13"/>
      <c r="EA399" s="13"/>
      <c r="EB399" s="13"/>
      <c r="EC399" s="13"/>
      <c r="ED399" s="13"/>
      <c r="EE399" s="13"/>
      <c r="EF399" s="13"/>
      <c r="EG399" s="13"/>
      <c r="EH399" s="13"/>
      <c r="EI399" s="13"/>
      <c r="EJ399" s="13"/>
      <c r="EK399" s="13"/>
      <c r="EL399" s="13"/>
      <c r="EM399" s="13"/>
      <c r="EN399" s="13"/>
      <c r="EO399" s="13"/>
      <c r="EP399" s="13"/>
      <c r="EQ399" s="13"/>
      <c r="ER399" s="13"/>
      <c r="ES399" s="13"/>
      <c r="ET399" s="13"/>
      <c r="EU399" s="13"/>
      <c r="EV399" s="13"/>
      <c r="EW399" s="13"/>
      <c r="EX399" s="13"/>
      <c r="EY399" s="13"/>
      <c r="EZ399" s="13"/>
      <c r="FA399" s="13"/>
      <c r="FB399" s="13"/>
      <c r="FC399" s="13"/>
      <c r="FD399" s="13"/>
      <c r="FE399" s="13"/>
      <c r="FF399" s="13"/>
      <c r="FG399" s="13"/>
      <c r="FH399" s="13"/>
      <c r="FI399" s="13"/>
      <c r="FJ399" s="13"/>
      <c r="FK399" s="13"/>
      <c r="FL399" s="13"/>
      <c r="FM399" s="13"/>
      <c r="FN399" s="13"/>
      <c r="FO399" s="13"/>
      <c r="FP399" s="13"/>
      <c r="FQ399" s="13"/>
      <c r="FR399" s="13"/>
      <c r="FS399" s="13"/>
      <c r="FT399" s="13"/>
      <c r="FU399" s="13"/>
      <c r="FV399" s="13"/>
      <c r="FW399" s="13"/>
      <c r="FX399" s="13"/>
      <c r="FY399" s="13"/>
      <c r="FZ399" s="13"/>
      <c r="GA399" s="13"/>
      <c r="GB399" s="13"/>
      <c r="GC399" s="13"/>
      <c r="GD399" s="13"/>
      <c r="GE399" s="13"/>
      <c r="GF399" s="13"/>
      <c r="GG399" s="13"/>
      <c r="GH399" s="13"/>
      <c r="GI399" s="13"/>
      <c r="GJ399" s="13"/>
      <c r="GK399" s="13"/>
      <c r="GL399" s="13"/>
      <c r="GM399" s="13"/>
      <c r="GN399" s="13"/>
      <c r="GO399" s="13"/>
      <c r="GP399" s="13"/>
      <c r="GQ399" s="13"/>
      <c r="GR399" s="13"/>
      <c r="GS399" s="13"/>
      <c r="GT399" s="13"/>
      <c r="GU399" s="13"/>
      <c r="GV399" s="13"/>
      <c r="GW399" s="13"/>
      <c r="GX399" s="13"/>
      <c r="GY399" s="13"/>
      <c r="GZ399" s="13"/>
      <c r="HA399" s="13"/>
      <c r="HB399" s="13"/>
      <c r="HC399" s="13"/>
      <c r="HD399" s="13"/>
      <c r="HE399" s="13"/>
      <c r="HF399" s="13"/>
      <c r="HG399" s="13"/>
      <c r="HH399" s="13"/>
      <c r="HI399" s="13"/>
      <c r="HJ399" s="13"/>
      <c r="HK399" s="13"/>
      <c r="HL399" s="13"/>
      <c r="HM399" s="13"/>
      <c r="HN399" s="13"/>
      <c r="HO399" s="13"/>
      <c r="HP399" s="13"/>
      <c r="HQ399" s="13"/>
      <c r="HR399" s="13"/>
      <c r="HS399" s="13"/>
      <c r="HT399" s="13"/>
      <c r="HU399" s="13"/>
      <c r="HV399" s="13"/>
      <c r="HW399" s="13"/>
      <c r="HX399" s="13"/>
      <c r="HY399" s="13"/>
      <c r="HZ399" s="13"/>
      <c r="IA399" s="13"/>
      <c r="IB399" s="13"/>
      <c r="IC399" s="13"/>
      <c r="ID399" s="13"/>
      <c r="IE399" s="13"/>
      <c r="IF399" s="13"/>
      <c r="IG399" s="13"/>
      <c r="IH399" s="13"/>
      <c r="II399" s="13"/>
      <c r="IJ399" s="13"/>
      <c r="IK399" s="13"/>
      <c r="IL399" s="13"/>
      <c r="IM399" s="13"/>
      <c r="IN399" s="13"/>
      <c r="IO399" s="13"/>
      <c r="IP399" s="13"/>
      <c r="IQ399" s="13"/>
      <c r="IR399" s="13"/>
      <c r="IS399" s="13"/>
      <c r="IT399" s="13"/>
      <c r="IU399" s="13"/>
      <c r="IV399" s="13"/>
    </row>
    <row r="400" spans="1:256" ht="15.5" customHeight="1" x14ac:dyDescent="0.35">
      <c r="A400" s="28" t="s">
        <v>70747</v>
      </c>
      <c r="B400" s="28" t="s">
        <v>70748</v>
      </c>
      <c r="C400" s="28" t="s">
        <v>73280</v>
      </c>
      <c r="D400" s="28">
        <v>635640</v>
      </c>
      <c r="E400" s="28">
        <f>SUM(MYE2persons[[#This Row],[19]:[65]])</f>
        <v>438073</v>
      </c>
      <c r="F400" s="28">
        <v>6175</v>
      </c>
      <c r="G400" s="28">
        <v>6431</v>
      </c>
      <c r="H400" s="28">
        <v>6268</v>
      </c>
      <c r="I400" s="28">
        <v>6532</v>
      </c>
      <c r="J400" s="28">
        <v>6495</v>
      </c>
      <c r="K400" s="28">
        <v>6695</v>
      </c>
      <c r="L400" s="28">
        <v>6687</v>
      </c>
      <c r="M400" s="28">
        <v>6653</v>
      </c>
      <c r="N400" s="28">
        <v>6797</v>
      </c>
      <c r="O400" s="28">
        <v>6798</v>
      </c>
      <c r="P400" s="28">
        <v>6003</v>
      </c>
      <c r="Q400" s="28">
        <v>6165</v>
      </c>
      <c r="R400" s="28">
        <v>5989</v>
      </c>
      <c r="S400" s="28">
        <v>5709</v>
      </c>
      <c r="T400" s="28">
        <v>5587</v>
      </c>
      <c r="U400" s="28">
        <v>5494</v>
      </c>
      <c r="V400" s="28">
        <v>5457</v>
      </c>
      <c r="W400" s="28">
        <v>5577</v>
      </c>
      <c r="X400" s="28">
        <v>6242</v>
      </c>
      <c r="Y400" s="28">
        <v>8134</v>
      </c>
      <c r="Z400" s="28">
        <v>8988</v>
      </c>
      <c r="AA400" s="28">
        <v>9621</v>
      </c>
      <c r="AB400" s="28">
        <v>10758</v>
      </c>
      <c r="AC400" s="28">
        <v>11818</v>
      </c>
      <c r="AD400" s="28">
        <v>12298</v>
      </c>
      <c r="AE400" s="28">
        <v>12048</v>
      </c>
      <c r="AF400" s="28">
        <v>12275</v>
      </c>
      <c r="AG400" s="28">
        <v>13437</v>
      </c>
      <c r="AH400" s="28">
        <v>15089</v>
      </c>
      <c r="AI400" s="28">
        <v>14541</v>
      </c>
      <c r="AJ400" s="28">
        <v>13776</v>
      </c>
      <c r="AK400" s="28">
        <v>13461</v>
      </c>
      <c r="AL400" s="28">
        <v>12633</v>
      </c>
      <c r="AM400" s="28">
        <v>12047</v>
      </c>
      <c r="AN400" s="28">
        <v>11530</v>
      </c>
      <c r="AO400" s="28">
        <v>10985</v>
      </c>
      <c r="AP400" s="28">
        <v>10222</v>
      </c>
      <c r="AQ400" s="28">
        <v>10079</v>
      </c>
      <c r="AR400" s="28">
        <v>9631</v>
      </c>
      <c r="AS400" s="28">
        <v>9292</v>
      </c>
      <c r="AT400" s="28">
        <v>8911</v>
      </c>
      <c r="AU400" s="28">
        <v>8351</v>
      </c>
      <c r="AV400" s="28">
        <v>7587</v>
      </c>
      <c r="AW400" s="28">
        <v>6880</v>
      </c>
      <c r="AX400" s="28">
        <v>7267</v>
      </c>
      <c r="AY400" s="28">
        <v>6963</v>
      </c>
      <c r="AZ400" s="28">
        <v>6932</v>
      </c>
      <c r="BA400" s="28">
        <v>7185</v>
      </c>
      <c r="BB400" s="28">
        <v>7521</v>
      </c>
      <c r="BC400" s="28">
        <v>7742</v>
      </c>
      <c r="BD400" s="28">
        <v>7803</v>
      </c>
      <c r="BE400" s="28">
        <v>8146</v>
      </c>
      <c r="BF400" s="28">
        <v>8196</v>
      </c>
      <c r="BG400" s="28">
        <v>7973</v>
      </c>
      <c r="BH400" s="28">
        <v>8097</v>
      </c>
      <c r="BI400" s="28">
        <v>8106</v>
      </c>
      <c r="BJ400" s="28">
        <v>8184</v>
      </c>
      <c r="BK400" s="28">
        <v>8151</v>
      </c>
      <c r="BL400" s="28">
        <v>8071</v>
      </c>
      <c r="BM400" s="28">
        <v>7668</v>
      </c>
      <c r="BN400" s="28">
        <v>7195</v>
      </c>
      <c r="BO400" s="28">
        <v>7123</v>
      </c>
      <c r="BP400" s="28">
        <v>6761</v>
      </c>
      <c r="BQ400" s="28">
        <v>6437</v>
      </c>
      <c r="BR400" s="28">
        <v>6350</v>
      </c>
      <c r="BS400" s="28">
        <v>5810</v>
      </c>
      <c r="BT400" s="28">
        <v>5442</v>
      </c>
      <c r="BU400" s="28">
        <v>5056</v>
      </c>
      <c r="BV400" s="28">
        <v>4839</v>
      </c>
      <c r="BW400" s="28">
        <v>4738</v>
      </c>
      <c r="BX400" s="28">
        <v>4573</v>
      </c>
      <c r="BY400" s="28">
        <v>4503</v>
      </c>
      <c r="BZ400" s="28">
        <v>4523</v>
      </c>
      <c r="CA400" s="28">
        <v>4690</v>
      </c>
      <c r="CB400" s="28">
        <v>3529</v>
      </c>
      <c r="CC400" s="28">
        <v>3374</v>
      </c>
      <c r="CD400" s="28">
        <v>3274</v>
      </c>
      <c r="CE400" s="28">
        <v>3075</v>
      </c>
      <c r="CF400" s="28">
        <v>2764</v>
      </c>
      <c r="CG400" s="28">
        <v>2629</v>
      </c>
      <c r="CH400" s="28">
        <v>2659</v>
      </c>
      <c r="CI400" s="28">
        <v>2524</v>
      </c>
      <c r="CJ400" s="28">
        <v>2344</v>
      </c>
      <c r="CK400" s="28">
        <v>2200</v>
      </c>
      <c r="CL400" s="28">
        <v>1915</v>
      </c>
      <c r="CM400" s="28">
        <v>1876</v>
      </c>
      <c r="CN400" s="28">
        <v>1568</v>
      </c>
      <c r="CO400" s="28">
        <v>1425</v>
      </c>
      <c r="CP400" s="28">
        <v>1290</v>
      </c>
      <c r="CQ400" s="28">
        <v>1089</v>
      </c>
      <c r="CR400" s="28">
        <v>3914</v>
      </c>
      <c r="CS400" s="12"/>
      <c r="CT400" s="12"/>
      <c r="CU400" s="13"/>
      <c r="CV400" s="13"/>
      <c r="CW400" s="13"/>
      <c r="CX400" s="13"/>
      <c r="CY400" s="13"/>
      <c r="CZ400" s="13"/>
      <c r="DA400" s="13"/>
      <c r="DB400" s="13"/>
      <c r="DC400" s="13"/>
      <c r="DD400" s="13"/>
      <c r="DE400" s="13"/>
      <c r="DF400" s="13"/>
      <c r="DG400" s="13"/>
      <c r="DH400" s="13"/>
      <c r="DI400" s="13"/>
      <c r="DJ400" s="13"/>
      <c r="DK400" s="13"/>
      <c r="DL400" s="13"/>
      <c r="DM400" s="13"/>
      <c r="DN400" s="13"/>
      <c r="DO400" s="13"/>
      <c r="DP400" s="13"/>
      <c r="DQ400" s="13"/>
      <c r="DR400" s="13"/>
      <c r="DS400" s="13"/>
      <c r="DT400" s="13"/>
      <c r="DU400" s="13"/>
      <c r="DV400" s="13"/>
      <c r="DW400" s="13"/>
      <c r="DX400" s="13"/>
      <c r="DY400" s="13"/>
      <c r="DZ400" s="13"/>
      <c r="EA400" s="13"/>
      <c r="EB400" s="13"/>
      <c r="EC400" s="13"/>
      <c r="ED400" s="13"/>
      <c r="EE400" s="13"/>
      <c r="EF400" s="13"/>
      <c r="EG400" s="13"/>
      <c r="EH400" s="13"/>
      <c r="EI400" s="13"/>
      <c r="EJ400" s="13"/>
      <c r="EK400" s="13"/>
      <c r="EL400" s="13"/>
      <c r="EM400" s="13"/>
      <c r="EN400" s="13"/>
      <c r="EO400" s="13"/>
      <c r="EP400" s="13"/>
      <c r="EQ400" s="13"/>
      <c r="ER400" s="13"/>
      <c r="ES400" s="13"/>
      <c r="ET400" s="13"/>
      <c r="EU400" s="13"/>
      <c r="EV400" s="13"/>
      <c r="EW400" s="13"/>
      <c r="EX400" s="13"/>
      <c r="EY400" s="13"/>
      <c r="EZ400" s="13"/>
      <c r="FA400" s="13"/>
      <c r="FB400" s="13"/>
      <c r="FC400" s="13"/>
      <c r="FD400" s="13"/>
      <c r="FE400" s="13"/>
      <c r="FF400" s="13"/>
      <c r="FG400" s="13"/>
      <c r="FH400" s="13"/>
      <c r="FI400" s="13"/>
      <c r="FJ400" s="13"/>
      <c r="FK400" s="13"/>
      <c r="FL400" s="13"/>
      <c r="FM400" s="13"/>
      <c r="FN400" s="13"/>
      <c r="FO400" s="13"/>
      <c r="FP400" s="13"/>
      <c r="FQ400" s="13"/>
      <c r="FR400" s="13"/>
      <c r="FS400" s="13"/>
      <c r="FT400" s="13"/>
      <c r="FU400" s="13"/>
      <c r="FV400" s="13"/>
      <c r="FW400" s="13"/>
      <c r="FX400" s="13"/>
      <c r="FY400" s="13"/>
      <c r="FZ400" s="13"/>
      <c r="GA400" s="13"/>
      <c r="GB400" s="13"/>
      <c r="GC400" s="13"/>
      <c r="GD400" s="13"/>
      <c r="GE400" s="13"/>
      <c r="GF400" s="13"/>
      <c r="GG400" s="13"/>
      <c r="GH400" s="13"/>
      <c r="GI400" s="13"/>
      <c r="GJ400" s="13"/>
      <c r="GK400" s="13"/>
      <c r="GL400" s="13"/>
      <c r="GM400" s="13"/>
      <c r="GN400" s="13"/>
      <c r="GO400" s="13"/>
      <c r="GP400" s="13"/>
      <c r="GQ400" s="13"/>
      <c r="GR400" s="13"/>
      <c r="GS400" s="13"/>
      <c r="GT400" s="13"/>
      <c r="GU400" s="13"/>
      <c r="GV400" s="13"/>
      <c r="GW400" s="13"/>
      <c r="GX400" s="13"/>
      <c r="GY400" s="13"/>
      <c r="GZ400" s="13"/>
      <c r="HA400" s="13"/>
      <c r="HB400" s="13"/>
      <c r="HC400" s="13"/>
      <c r="HD400" s="13"/>
      <c r="HE400" s="13"/>
      <c r="HF400" s="13"/>
      <c r="HG400" s="13"/>
      <c r="HH400" s="13"/>
      <c r="HI400" s="13"/>
      <c r="HJ400" s="13"/>
      <c r="HK400" s="13"/>
      <c r="HL400" s="13"/>
      <c r="HM400" s="13"/>
      <c r="HN400" s="13"/>
      <c r="HO400" s="13"/>
      <c r="HP400" s="13"/>
      <c r="HQ400" s="13"/>
      <c r="HR400" s="13"/>
      <c r="HS400" s="13"/>
      <c r="HT400" s="13"/>
      <c r="HU400" s="13"/>
      <c r="HV400" s="13"/>
      <c r="HW400" s="13"/>
      <c r="HX400" s="13"/>
      <c r="HY400" s="13"/>
      <c r="HZ400" s="13"/>
      <c r="IA400" s="13"/>
      <c r="IB400" s="13"/>
      <c r="IC400" s="13"/>
      <c r="ID400" s="13"/>
      <c r="IE400" s="13"/>
      <c r="IF400" s="13"/>
      <c r="IG400" s="13"/>
      <c r="IH400" s="13"/>
      <c r="II400" s="13"/>
      <c r="IJ400" s="13"/>
      <c r="IK400" s="13"/>
      <c r="IL400" s="13"/>
      <c r="IM400" s="13"/>
      <c r="IN400" s="13"/>
      <c r="IO400" s="13"/>
      <c r="IP400" s="13"/>
      <c r="IQ400" s="13"/>
      <c r="IR400" s="13"/>
      <c r="IS400" s="13"/>
      <c r="IT400" s="13"/>
      <c r="IU400" s="13"/>
      <c r="IV400" s="13"/>
    </row>
    <row r="401" spans="1:256" ht="15.5" customHeight="1" x14ac:dyDescent="0.35">
      <c r="A401" s="28" t="s">
        <v>70701</v>
      </c>
      <c r="B401" s="28" t="s">
        <v>70702</v>
      </c>
      <c r="C401" s="28" t="s">
        <v>73280</v>
      </c>
      <c r="D401" s="28">
        <v>235430</v>
      </c>
      <c r="E401" s="28">
        <f>SUM(MYE2persons[[#This Row],[19]:[65]])</f>
        <v>138609</v>
      </c>
      <c r="F401" s="28">
        <v>1917</v>
      </c>
      <c r="G401" s="28">
        <v>1990</v>
      </c>
      <c r="H401" s="28">
        <v>2096</v>
      </c>
      <c r="I401" s="28">
        <v>2171</v>
      </c>
      <c r="J401" s="28">
        <v>2307</v>
      </c>
      <c r="K401" s="28">
        <v>2427</v>
      </c>
      <c r="L401" s="28">
        <v>2302</v>
      </c>
      <c r="M401" s="28">
        <v>2450</v>
      </c>
      <c r="N401" s="28">
        <v>2499</v>
      </c>
      <c r="O401" s="28">
        <v>2571</v>
      </c>
      <c r="P401" s="28">
        <v>2496</v>
      </c>
      <c r="Q401" s="28">
        <v>2723</v>
      </c>
      <c r="R401" s="28">
        <v>2704</v>
      </c>
      <c r="S401" s="28">
        <v>2630</v>
      </c>
      <c r="T401" s="28">
        <v>2608</v>
      </c>
      <c r="U401" s="28">
        <v>2599</v>
      </c>
      <c r="V401" s="28">
        <v>2550</v>
      </c>
      <c r="W401" s="28">
        <v>2475</v>
      </c>
      <c r="X401" s="28">
        <v>2420</v>
      </c>
      <c r="Y401" s="28">
        <v>2210</v>
      </c>
      <c r="Z401" s="28">
        <v>2079</v>
      </c>
      <c r="AA401" s="28">
        <v>2339</v>
      </c>
      <c r="AB401" s="28">
        <v>2269</v>
      </c>
      <c r="AC401" s="28">
        <v>2283</v>
      </c>
      <c r="AD401" s="28">
        <v>2312</v>
      </c>
      <c r="AE401" s="28">
        <v>2453</v>
      </c>
      <c r="AF401" s="28">
        <v>2595</v>
      </c>
      <c r="AG401" s="28">
        <v>2426</v>
      </c>
      <c r="AH401" s="28">
        <v>2399</v>
      </c>
      <c r="AI401" s="28">
        <v>2491</v>
      </c>
      <c r="AJ401" s="28">
        <v>2487</v>
      </c>
      <c r="AK401" s="28">
        <v>2464</v>
      </c>
      <c r="AL401" s="28">
        <v>2628</v>
      </c>
      <c r="AM401" s="28">
        <v>2704</v>
      </c>
      <c r="AN401" s="28">
        <v>2716</v>
      </c>
      <c r="AO401" s="28">
        <v>2731</v>
      </c>
      <c r="AP401" s="28">
        <v>2825</v>
      </c>
      <c r="AQ401" s="28">
        <v>2742</v>
      </c>
      <c r="AR401" s="28">
        <v>2860</v>
      </c>
      <c r="AS401" s="28">
        <v>2971</v>
      </c>
      <c r="AT401" s="28">
        <v>2850</v>
      </c>
      <c r="AU401" s="28">
        <v>2707</v>
      </c>
      <c r="AV401" s="28">
        <v>2529</v>
      </c>
      <c r="AW401" s="28">
        <v>2512</v>
      </c>
      <c r="AX401" s="28">
        <v>2718</v>
      </c>
      <c r="AY401" s="28">
        <v>2784</v>
      </c>
      <c r="AZ401" s="28">
        <v>2776</v>
      </c>
      <c r="BA401" s="28">
        <v>3004</v>
      </c>
      <c r="BB401" s="28">
        <v>3235</v>
      </c>
      <c r="BC401" s="28">
        <v>3442</v>
      </c>
      <c r="BD401" s="28">
        <v>3374</v>
      </c>
      <c r="BE401" s="28">
        <v>3449</v>
      </c>
      <c r="BF401" s="28">
        <v>3675</v>
      </c>
      <c r="BG401" s="28">
        <v>3650</v>
      </c>
      <c r="BH401" s="28">
        <v>3794</v>
      </c>
      <c r="BI401" s="28">
        <v>3964</v>
      </c>
      <c r="BJ401" s="28">
        <v>3930</v>
      </c>
      <c r="BK401" s="28">
        <v>3680</v>
      </c>
      <c r="BL401" s="28">
        <v>3631</v>
      </c>
      <c r="BM401" s="28">
        <v>3701</v>
      </c>
      <c r="BN401" s="28">
        <v>3518</v>
      </c>
      <c r="BO401" s="28">
        <v>3511</v>
      </c>
      <c r="BP401" s="28">
        <v>3421</v>
      </c>
      <c r="BQ401" s="28">
        <v>3376</v>
      </c>
      <c r="BR401" s="28">
        <v>3279</v>
      </c>
      <c r="BS401" s="28">
        <v>3115</v>
      </c>
      <c r="BT401" s="28">
        <v>3157</v>
      </c>
      <c r="BU401" s="28">
        <v>3094</v>
      </c>
      <c r="BV401" s="28">
        <v>3013</v>
      </c>
      <c r="BW401" s="28">
        <v>2973</v>
      </c>
      <c r="BX401" s="28">
        <v>2979</v>
      </c>
      <c r="BY401" s="28">
        <v>3038</v>
      </c>
      <c r="BZ401" s="28">
        <v>3163</v>
      </c>
      <c r="CA401" s="28">
        <v>3148</v>
      </c>
      <c r="CB401" s="28">
        <v>2441</v>
      </c>
      <c r="CC401" s="28">
        <v>2208</v>
      </c>
      <c r="CD401" s="28">
        <v>2331</v>
      </c>
      <c r="CE401" s="28">
        <v>2182</v>
      </c>
      <c r="CF401" s="28">
        <v>1910</v>
      </c>
      <c r="CG401" s="28">
        <v>1659</v>
      </c>
      <c r="CH401" s="28">
        <v>1654</v>
      </c>
      <c r="CI401" s="28">
        <v>1549</v>
      </c>
      <c r="CJ401" s="28">
        <v>1458</v>
      </c>
      <c r="CK401" s="28">
        <v>1248</v>
      </c>
      <c r="CL401" s="28">
        <v>1201</v>
      </c>
      <c r="CM401" s="28">
        <v>1092</v>
      </c>
      <c r="CN401" s="28">
        <v>974</v>
      </c>
      <c r="CO401" s="28">
        <v>848</v>
      </c>
      <c r="CP401" s="28">
        <v>756</v>
      </c>
      <c r="CQ401" s="28">
        <v>615</v>
      </c>
      <c r="CR401" s="28">
        <v>2195</v>
      </c>
      <c r="CS401" s="12"/>
      <c r="CT401" s="12"/>
      <c r="CU401" s="13"/>
      <c r="CV401" s="13"/>
      <c r="CW401" s="13"/>
      <c r="CX401" s="13"/>
      <c r="CY401" s="13"/>
      <c r="CZ401" s="13"/>
      <c r="DA401" s="13"/>
      <c r="DB401" s="13"/>
      <c r="DC401" s="13"/>
      <c r="DD401" s="13"/>
      <c r="DE401" s="13"/>
      <c r="DF401" s="13"/>
      <c r="DG401" s="13"/>
      <c r="DH401" s="13"/>
      <c r="DI401" s="13"/>
      <c r="DJ401" s="13"/>
      <c r="DK401" s="13"/>
      <c r="DL401" s="13"/>
      <c r="DM401" s="13"/>
      <c r="DN401" s="13"/>
      <c r="DO401" s="13"/>
      <c r="DP401" s="13"/>
      <c r="DQ401" s="13"/>
      <c r="DR401" s="13"/>
      <c r="DS401" s="13"/>
      <c r="DT401" s="13"/>
      <c r="DU401" s="13"/>
      <c r="DV401" s="13"/>
      <c r="DW401" s="13"/>
      <c r="DX401" s="13"/>
      <c r="DY401" s="13"/>
      <c r="DZ401" s="13"/>
      <c r="EA401" s="13"/>
      <c r="EB401" s="13"/>
      <c r="EC401" s="13"/>
      <c r="ED401" s="13"/>
      <c r="EE401" s="13"/>
      <c r="EF401" s="13"/>
      <c r="EG401" s="13"/>
      <c r="EH401" s="13"/>
      <c r="EI401" s="13"/>
      <c r="EJ401" s="13"/>
      <c r="EK401" s="13"/>
      <c r="EL401" s="13"/>
      <c r="EM401" s="13"/>
      <c r="EN401" s="13"/>
      <c r="EO401" s="13"/>
      <c r="EP401" s="13"/>
      <c r="EQ401" s="13"/>
      <c r="ER401" s="13"/>
      <c r="ES401" s="13"/>
      <c r="ET401" s="13"/>
      <c r="EU401" s="13"/>
      <c r="EV401" s="13"/>
      <c r="EW401" s="13"/>
      <c r="EX401" s="13"/>
      <c r="EY401" s="13"/>
      <c r="EZ401" s="13"/>
      <c r="FA401" s="13"/>
      <c r="FB401" s="13"/>
      <c r="FC401" s="13"/>
      <c r="FD401" s="13"/>
      <c r="FE401" s="13"/>
      <c r="FF401" s="13"/>
      <c r="FG401" s="13"/>
      <c r="FH401" s="13"/>
      <c r="FI401" s="13"/>
      <c r="FJ401" s="13"/>
      <c r="FK401" s="13"/>
      <c r="FL401" s="13"/>
      <c r="FM401" s="13"/>
      <c r="FN401" s="13"/>
      <c r="FO401" s="13"/>
      <c r="FP401" s="13"/>
      <c r="FQ401" s="13"/>
      <c r="FR401" s="13"/>
      <c r="FS401" s="13"/>
      <c r="FT401" s="13"/>
      <c r="FU401" s="13"/>
      <c r="FV401" s="13"/>
      <c r="FW401" s="13"/>
      <c r="FX401" s="13"/>
      <c r="FY401" s="13"/>
      <c r="FZ401" s="13"/>
      <c r="GA401" s="13"/>
      <c r="GB401" s="13"/>
      <c r="GC401" s="13"/>
      <c r="GD401" s="13"/>
      <c r="GE401" s="13"/>
      <c r="GF401" s="13"/>
      <c r="GG401" s="13"/>
      <c r="GH401" s="13"/>
      <c r="GI401" s="13"/>
      <c r="GJ401" s="13"/>
      <c r="GK401" s="13"/>
      <c r="GL401" s="13"/>
      <c r="GM401" s="13"/>
      <c r="GN401" s="13"/>
      <c r="GO401" s="13"/>
      <c r="GP401" s="13"/>
      <c r="GQ401" s="13"/>
      <c r="GR401" s="13"/>
      <c r="GS401" s="13"/>
      <c r="GT401" s="13"/>
      <c r="GU401" s="13"/>
      <c r="GV401" s="13"/>
      <c r="GW401" s="13"/>
      <c r="GX401" s="13"/>
      <c r="GY401" s="13"/>
      <c r="GZ401" s="13"/>
      <c r="HA401" s="13"/>
      <c r="HB401" s="13"/>
      <c r="HC401" s="13"/>
      <c r="HD401" s="13"/>
      <c r="HE401" s="13"/>
      <c r="HF401" s="13"/>
      <c r="HG401" s="13"/>
      <c r="HH401" s="13"/>
      <c r="HI401" s="13"/>
      <c r="HJ401" s="13"/>
      <c r="HK401" s="13"/>
      <c r="HL401" s="13"/>
      <c r="HM401" s="13"/>
      <c r="HN401" s="13"/>
      <c r="HO401" s="13"/>
      <c r="HP401" s="13"/>
      <c r="HQ401" s="13"/>
      <c r="HR401" s="13"/>
      <c r="HS401" s="13"/>
      <c r="HT401" s="13"/>
      <c r="HU401" s="13"/>
      <c r="HV401" s="13"/>
      <c r="HW401" s="13"/>
      <c r="HX401" s="13"/>
      <c r="HY401" s="13"/>
      <c r="HZ401" s="13"/>
      <c r="IA401" s="13"/>
      <c r="IB401" s="13"/>
      <c r="IC401" s="13"/>
      <c r="ID401" s="13"/>
      <c r="IE401" s="13"/>
      <c r="IF401" s="13"/>
      <c r="IG401" s="13"/>
      <c r="IH401" s="13"/>
      <c r="II401" s="13"/>
      <c r="IJ401" s="13"/>
      <c r="IK401" s="13"/>
      <c r="IL401" s="13"/>
      <c r="IM401" s="13"/>
      <c r="IN401" s="13"/>
      <c r="IO401" s="13"/>
      <c r="IP401" s="13"/>
      <c r="IQ401" s="13"/>
      <c r="IR401" s="13"/>
      <c r="IS401" s="13"/>
      <c r="IT401" s="13"/>
      <c r="IU401" s="13"/>
      <c r="IV401" s="13"/>
    </row>
    <row r="402" spans="1:256" ht="15.5" customHeight="1" x14ac:dyDescent="0.35">
      <c r="A402" s="28" t="s">
        <v>70703</v>
      </c>
      <c r="B402" s="28" t="s">
        <v>70704</v>
      </c>
      <c r="C402" s="28" t="s">
        <v>73280</v>
      </c>
      <c r="D402" s="28">
        <v>77060</v>
      </c>
      <c r="E402" s="28">
        <f>SUM(MYE2persons[[#This Row],[19]:[65]])</f>
        <v>46806</v>
      </c>
      <c r="F402" s="28">
        <v>631</v>
      </c>
      <c r="G402" s="28">
        <v>661</v>
      </c>
      <c r="H402" s="28">
        <v>676</v>
      </c>
      <c r="I402" s="28">
        <v>690</v>
      </c>
      <c r="J402" s="28">
        <v>715</v>
      </c>
      <c r="K402" s="28">
        <v>772</v>
      </c>
      <c r="L402" s="28">
        <v>777</v>
      </c>
      <c r="M402" s="28">
        <v>790</v>
      </c>
      <c r="N402" s="28">
        <v>808</v>
      </c>
      <c r="O402" s="28">
        <v>854</v>
      </c>
      <c r="P402" s="28">
        <v>870</v>
      </c>
      <c r="Q402" s="28">
        <v>817</v>
      </c>
      <c r="R402" s="28">
        <v>859</v>
      </c>
      <c r="S402" s="28">
        <v>840</v>
      </c>
      <c r="T402" s="28">
        <v>805</v>
      </c>
      <c r="U402" s="28">
        <v>848</v>
      </c>
      <c r="V402" s="28">
        <v>850</v>
      </c>
      <c r="W402" s="28">
        <v>788</v>
      </c>
      <c r="X402" s="28">
        <v>709</v>
      </c>
      <c r="Y402" s="28">
        <v>788</v>
      </c>
      <c r="Z402" s="28">
        <v>813</v>
      </c>
      <c r="AA402" s="28">
        <v>871</v>
      </c>
      <c r="AB402" s="28">
        <v>795</v>
      </c>
      <c r="AC402" s="28">
        <v>884</v>
      </c>
      <c r="AD402" s="28">
        <v>922</v>
      </c>
      <c r="AE402" s="28">
        <v>922</v>
      </c>
      <c r="AF402" s="28">
        <v>868</v>
      </c>
      <c r="AG402" s="28">
        <v>861</v>
      </c>
      <c r="AH402" s="28">
        <v>945</v>
      </c>
      <c r="AI402" s="28">
        <v>979</v>
      </c>
      <c r="AJ402" s="28">
        <v>919</v>
      </c>
      <c r="AK402" s="28">
        <v>831</v>
      </c>
      <c r="AL402" s="28">
        <v>904</v>
      </c>
      <c r="AM402" s="28">
        <v>836</v>
      </c>
      <c r="AN402" s="28">
        <v>958</v>
      </c>
      <c r="AO402" s="28">
        <v>828</v>
      </c>
      <c r="AP402" s="28">
        <v>842</v>
      </c>
      <c r="AQ402" s="28">
        <v>893</v>
      </c>
      <c r="AR402" s="28">
        <v>912</v>
      </c>
      <c r="AS402" s="28">
        <v>876</v>
      </c>
      <c r="AT402" s="28">
        <v>928</v>
      </c>
      <c r="AU402" s="28">
        <v>861</v>
      </c>
      <c r="AV402" s="28">
        <v>779</v>
      </c>
      <c r="AW402" s="28">
        <v>799</v>
      </c>
      <c r="AX402" s="28">
        <v>806</v>
      </c>
      <c r="AY402" s="28">
        <v>924</v>
      </c>
      <c r="AZ402" s="28">
        <v>870</v>
      </c>
      <c r="BA402" s="28">
        <v>938</v>
      </c>
      <c r="BB402" s="28">
        <v>996</v>
      </c>
      <c r="BC402" s="28">
        <v>1088</v>
      </c>
      <c r="BD402" s="28">
        <v>1086</v>
      </c>
      <c r="BE402" s="28">
        <v>1125</v>
      </c>
      <c r="BF402" s="28">
        <v>1267</v>
      </c>
      <c r="BG402" s="28">
        <v>1292</v>
      </c>
      <c r="BH402" s="28">
        <v>1292</v>
      </c>
      <c r="BI402" s="28">
        <v>1283</v>
      </c>
      <c r="BJ402" s="28">
        <v>1288</v>
      </c>
      <c r="BK402" s="28">
        <v>1356</v>
      </c>
      <c r="BL402" s="28">
        <v>1335</v>
      </c>
      <c r="BM402" s="28">
        <v>1318</v>
      </c>
      <c r="BN402" s="28">
        <v>1256</v>
      </c>
      <c r="BO402" s="28">
        <v>1249</v>
      </c>
      <c r="BP402" s="28">
        <v>1071</v>
      </c>
      <c r="BQ402" s="28">
        <v>1105</v>
      </c>
      <c r="BR402" s="28">
        <v>1046</v>
      </c>
      <c r="BS402" s="28">
        <v>1001</v>
      </c>
      <c r="BT402" s="28">
        <v>931</v>
      </c>
      <c r="BU402" s="28">
        <v>928</v>
      </c>
      <c r="BV402" s="28">
        <v>870</v>
      </c>
      <c r="BW402" s="28">
        <v>942</v>
      </c>
      <c r="BX402" s="28">
        <v>914</v>
      </c>
      <c r="BY402" s="28">
        <v>901</v>
      </c>
      <c r="BZ402" s="28">
        <v>894</v>
      </c>
      <c r="CA402" s="28">
        <v>939</v>
      </c>
      <c r="CB402" s="28">
        <v>748</v>
      </c>
      <c r="CC402" s="28">
        <v>656</v>
      </c>
      <c r="CD402" s="28">
        <v>723</v>
      </c>
      <c r="CE402" s="28">
        <v>678</v>
      </c>
      <c r="CF402" s="28">
        <v>550</v>
      </c>
      <c r="CG402" s="28">
        <v>539</v>
      </c>
      <c r="CH402" s="28">
        <v>469</v>
      </c>
      <c r="CI402" s="28">
        <v>508</v>
      </c>
      <c r="CJ402" s="28">
        <v>466</v>
      </c>
      <c r="CK402" s="28">
        <v>437</v>
      </c>
      <c r="CL402" s="28">
        <v>375</v>
      </c>
      <c r="CM402" s="28">
        <v>316</v>
      </c>
      <c r="CN402" s="28">
        <v>269</v>
      </c>
      <c r="CO402" s="28">
        <v>260</v>
      </c>
      <c r="CP402" s="28">
        <v>267</v>
      </c>
      <c r="CQ402" s="28">
        <v>200</v>
      </c>
      <c r="CR402" s="28">
        <v>714</v>
      </c>
      <c r="CS402" s="12"/>
      <c r="CT402" s="12"/>
      <c r="CU402" s="13"/>
      <c r="CV402" s="13"/>
      <c r="CW402" s="13"/>
      <c r="CX402" s="13"/>
      <c r="CY402" s="13"/>
      <c r="CZ402" s="13"/>
      <c r="DA402" s="13"/>
      <c r="DB402" s="13"/>
      <c r="DC402" s="13"/>
      <c r="DD402" s="13"/>
      <c r="DE402" s="13"/>
      <c r="DF402" s="13"/>
      <c r="DG402" s="13"/>
      <c r="DH402" s="13"/>
      <c r="DI402" s="13"/>
      <c r="DJ402" s="13"/>
      <c r="DK402" s="13"/>
      <c r="DL402" s="13"/>
      <c r="DM402" s="13"/>
      <c r="DN402" s="13"/>
      <c r="DO402" s="13"/>
      <c r="DP402" s="13"/>
      <c r="DQ402" s="13"/>
      <c r="DR402" s="13"/>
      <c r="DS402" s="13"/>
      <c r="DT402" s="13"/>
      <c r="DU402" s="13"/>
      <c r="DV402" s="13"/>
      <c r="DW402" s="13"/>
      <c r="DX402" s="13"/>
      <c r="DY402" s="13"/>
      <c r="DZ402" s="13"/>
      <c r="EA402" s="13"/>
      <c r="EB402" s="13"/>
      <c r="EC402" s="13"/>
      <c r="ED402" s="13"/>
      <c r="EE402" s="13"/>
      <c r="EF402" s="13"/>
      <c r="EG402" s="13"/>
      <c r="EH402" s="13"/>
      <c r="EI402" s="13"/>
      <c r="EJ402" s="13"/>
      <c r="EK402" s="13"/>
      <c r="EL402" s="13"/>
      <c r="EM402" s="13"/>
      <c r="EN402" s="13"/>
      <c r="EO402" s="13"/>
      <c r="EP402" s="13"/>
      <c r="EQ402" s="13"/>
      <c r="ER402" s="13"/>
      <c r="ES402" s="13"/>
      <c r="ET402" s="13"/>
      <c r="EU402" s="13"/>
      <c r="EV402" s="13"/>
      <c r="EW402" s="13"/>
      <c r="EX402" s="13"/>
      <c r="EY402" s="13"/>
      <c r="EZ402" s="13"/>
      <c r="FA402" s="13"/>
      <c r="FB402" s="13"/>
      <c r="FC402" s="13"/>
      <c r="FD402" s="13"/>
      <c r="FE402" s="13"/>
      <c r="FF402" s="13"/>
      <c r="FG402" s="13"/>
      <c r="FH402" s="13"/>
      <c r="FI402" s="13"/>
      <c r="FJ402" s="13"/>
      <c r="FK402" s="13"/>
      <c r="FL402" s="13"/>
      <c r="FM402" s="13"/>
      <c r="FN402" s="13"/>
      <c r="FO402" s="13"/>
      <c r="FP402" s="13"/>
      <c r="FQ402" s="13"/>
      <c r="FR402" s="13"/>
      <c r="FS402" s="13"/>
      <c r="FT402" s="13"/>
      <c r="FU402" s="13"/>
      <c r="FV402" s="13"/>
      <c r="FW402" s="13"/>
      <c r="FX402" s="13"/>
      <c r="FY402" s="13"/>
      <c r="FZ402" s="13"/>
      <c r="GA402" s="13"/>
      <c r="GB402" s="13"/>
      <c r="GC402" s="13"/>
      <c r="GD402" s="13"/>
      <c r="GE402" s="13"/>
      <c r="GF402" s="13"/>
      <c r="GG402" s="13"/>
      <c r="GH402" s="13"/>
      <c r="GI402" s="13"/>
      <c r="GJ402" s="13"/>
      <c r="GK402" s="13"/>
      <c r="GL402" s="13"/>
      <c r="GM402" s="13"/>
      <c r="GN402" s="13"/>
      <c r="GO402" s="13"/>
      <c r="GP402" s="13"/>
      <c r="GQ402" s="13"/>
      <c r="GR402" s="13"/>
      <c r="GS402" s="13"/>
      <c r="GT402" s="13"/>
      <c r="GU402" s="13"/>
      <c r="GV402" s="13"/>
      <c r="GW402" s="13"/>
      <c r="GX402" s="13"/>
      <c r="GY402" s="13"/>
      <c r="GZ402" s="13"/>
      <c r="HA402" s="13"/>
      <c r="HB402" s="13"/>
      <c r="HC402" s="13"/>
      <c r="HD402" s="13"/>
      <c r="HE402" s="13"/>
      <c r="HF402" s="13"/>
      <c r="HG402" s="13"/>
      <c r="HH402" s="13"/>
      <c r="HI402" s="13"/>
      <c r="HJ402" s="13"/>
      <c r="HK402" s="13"/>
      <c r="HL402" s="13"/>
      <c r="HM402" s="13"/>
      <c r="HN402" s="13"/>
      <c r="HO402" s="13"/>
      <c r="HP402" s="13"/>
      <c r="HQ402" s="13"/>
      <c r="HR402" s="13"/>
      <c r="HS402" s="13"/>
      <c r="HT402" s="13"/>
      <c r="HU402" s="13"/>
      <c r="HV402" s="13"/>
      <c r="HW402" s="13"/>
      <c r="HX402" s="13"/>
      <c r="HY402" s="13"/>
      <c r="HZ402" s="13"/>
      <c r="IA402" s="13"/>
      <c r="IB402" s="13"/>
      <c r="IC402" s="13"/>
      <c r="ID402" s="13"/>
      <c r="IE402" s="13"/>
      <c r="IF402" s="13"/>
      <c r="IG402" s="13"/>
      <c r="IH402" s="13"/>
      <c r="II402" s="13"/>
      <c r="IJ402" s="13"/>
      <c r="IK402" s="13"/>
      <c r="IL402" s="13"/>
      <c r="IM402" s="13"/>
      <c r="IN402" s="13"/>
      <c r="IO402" s="13"/>
      <c r="IP402" s="13"/>
      <c r="IQ402" s="13"/>
      <c r="IR402" s="13"/>
      <c r="IS402" s="13"/>
      <c r="IT402" s="13"/>
      <c r="IU402" s="13"/>
      <c r="IV402" s="13"/>
    </row>
    <row r="403" spans="1:256" ht="15.5" customHeight="1" x14ac:dyDescent="0.35">
      <c r="A403" s="28" t="s">
        <v>70705</v>
      </c>
      <c r="B403" s="28" t="s">
        <v>70706</v>
      </c>
      <c r="C403" s="28" t="s">
        <v>73280</v>
      </c>
      <c r="D403" s="28">
        <v>93150</v>
      </c>
      <c r="E403" s="28">
        <f>SUM(MYE2persons[[#This Row],[19]:[65]])</f>
        <v>55667</v>
      </c>
      <c r="F403" s="28">
        <v>1015</v>
      </c>
      <c r="G403" s="28">
        <v>1124</v>
      </c>
      <c r="H403" s="28">
        <v>1146</v>
      </c>
      <c r="I403" s="28">
        <v>1147</v>
      </c>
      <c r="J403" s="28">
        <v>1251</v>
      </c>
      <c r="K403" s="28">
        <v>1240</v>
      </c>
      <c r="L403" s="28">
        <v>1205</v>
      </c>
      <c r="M403" s="28">
        <v>1146</v>
      </c>
      <c r="N403" s="28">
        <v>1212</v>
      </c>
      <c r="O403" s="28">
        <v>1169</v>
      </c>
      <c r="P403" s="28">
        <v>1156</v>
      </c>
      <c r="Q403" s="28">
        <v>1095</v>
      </c>
      <c r="R403" s="28">
        <v>1093</v>
      </c>
      <c r="S403" s="28">
        <v>1007</v>
      </c>
      <c r="T403" s="28">
        <v>1072</v>
      </c>
      <c r="U403" s="28">
        <v>1011</v>
      </c>
      <c r="V403" s="28">
        <v>1003</v>
      </c>
      <c r="W403" s="28">
        <v>944</v>
      </c>
      <c r="X403" s="28">
        <v>914</v>
      </c>
      <c r="Y403" s="28">
        <v>936</v>
      </c>
      <c r="Z403" s="28">
        <v>945</v>
      </c>
      <c r="AA403" s="28">
        <v>948</v>
      </c>
      <c r="AB403" s="28">
        <v>911</v>
      </c>
      <c r="AC403" s="28">
        <v>974</v>
      </c>
      <c r="AD403" s="28">
        <v>919</v>
      </c>
      <c r="AE403" s="28">
        <v>1038</v>
      </c>
      <c r="AF403" s="28">
        <v>1094</v>
      </c>
      <c r="AG403" s="28">
        <v>1109</v>
      </c>
      <c r="AH403" s="28">
        <v>1206</v>
      </c>
      <c r="AI403" s="28">
        <v>1193</v>
      </c>
      <c r="AJ403" s="28">
        <v>1175</v>
      </c>
      <c r="AK403" s="28">
        <v>1211</v>
      </c>
      <c r="AL403" s="28">
        <v>1270</v>
      </c>
      <c r="AM403" s="28">
        <v>1202</v>
      </c>
      <c r="AN403" s="28">
        <v>1251</v>
      </c>
      <c r="AO403" s="28">
        <v>1232</v>
      </c>
      <c r="AP403" s="28">
        <v>1224</v>
      </c>
      <c r="AQ403" s="28">
        <v>1249</v>
      </c>
      <c r="AR403" s="28">
        <v>1300</v>
      </c>
      <c r="AS403" s="28">
        <v>1273</v>
      </c>
      <c r="AT403" s="28">
        <v>1294</v>
      </c>
      <c r="AU403" s="28">
        <v>1211</v>
      </c>
      <c r="AV403" s="28">
        <v>1096</v>
      </c>
      <c r="AW403" s="28">
        <v>1069</v>
      </c>
      <c r="AX403" s="28">
        <v>1114</v>
      </c>
      <c r="AY403" s="28">
        <v>1099</v>
      </c>
      <c r="AZ403" s="28">
        <v>1192</v>
      </c>
      <c r="BA403" s="28">
        <v>1142</v>
      </c>
      <c r="BB403" s="28">
        <v>1230</v>
      </c>
      <c r="BC403" s="28">
        <v>1335</v>
      </c>
      <c r="BD403" s="28">
        <v>1346</v>
      </c>
      <c r="BE403" s="28">
        <v>1312</v>
      </c>
      <c r="BF403" s="28">
        <v>1369</v>
      </c>
      <c r="BG403" s="28">
        <v>1359</v>
      </c>
      <c r="BH403" s="28">
        <v>1296</v>
      </c>
      <c r="BI403" s="28">
        <v>1344</v>
      </c>
      <c r="BJ403" s="28">
        <v>1302</v>
      </c>
      <c r="BK403" s="28">
        <v>1366</v>
      </c>
      <c r="BL403" s="28">
        <v>1330</v>
      </c>
      <c r="BM403" s="28">
        <v>1275</v>
      </c>
      <c r="BN403" s="28">
        <v>1231</v>
      </c>
      <c r="BO403" s="28">
        <v>1192</v>
      </c>
      <c r="BP403" s="28">
        <v>1183</v>
      </c>
      <c r="BQ403" s="28">
        <v>1201</v>
      </c>
      <c r="BR403" s="28">
        <v>1082</v>
      </c>
      <c r="BS403" s="28">
        <v>1037</v>
      </c>
      <c r="BT403" s="28">
        <v>1033</v>
      </c>
      <c r="BU403" s="28">
        <v>1013</v>
      </c>
      <c r="BV403" s="28">
        <v>979</v>
      </c>
      <c r="BW403" s="28">
        <v>1002</v>
      </c>
      <c r="BX403" s="28">
        <v>970</v>
      </c>
      <c r="BY403" s="28">
        <v>1028</v>
      </c>
      <c r="BZ403" s="28">
        <v>1009</v>
      </c>
      <c r="CA403" s="28">
        <v>1153</v>
      </c>
      <c r="CB403" s="28">
        <v>843</v>
      </c>
      <c r="CC403" s="28">
        <v>774</v>
      </c>
      <c r="CD403" s="28">
        <v>769</v>
      </c>
      <c r="CE403" s="28">
        <v>705</v>
      </c>
      <c r="CF403" s="28">
        <v>583</v>
      </c>
      <c r="CG403" s="28">
        <v>568</v>
      </c>
      <c r="CH403" s="28">
        <v>496</v>
      </c>
      <c r="CI403" s="28">
        <v>492</v>
      </c>
      <c r="CJ403" s="28">
        <v>456</v>
      </c>
      <c r="CK403" s="28">
        <v>406</v>
      </c>
      <c r="CL403" s="28">
        <v>378</v>
      </c>
      <c r="CM403" s="28">
        <v>350</v>
      </c>
      <c r="CN403" s="28">
        <v>264</v>
      </c>
      <c r="CO403" s="28">
        <v>239</v>
      </c>
      <c r="CP403" s="28">
        <v>220</v>
      </c>
      <c r="CQ403" s="28">
        <v>182</v>
      </c>
      <c r="CR403" s="28">
        <v>621</v>
      </c>
      <c r="CS403" s="12"/>
      <c r="CT403" s="12"/>
      <c r="CU403" s="13"/>
      <c r="CV403" s="13"/>
      <c r="CW403" s="13"/>
      <c r="CX403" s="13"/>
      <c r="CY403" s="13"/>
      <c r="CZ403" s="13"/>
      <c r="DA403" s="13"/>
      <c r="DB403" s="13"/>
      <c r="DC403" s="13"/>
      <c r="DD403" s="13"/>
      <c r="DE403" s="13"/>
      <c r="DF403" s="13"/>
      <c r="DG403" s="13"/>
      <c r="DH403" s="13"/>
      <c r="DI403" s="13"/>
      <c r="DJ403" s="13"/>
      <c r="DK403" s="13"/>
      <c r="DL403" s="13"/>
      <c r="DM403" s="13"/>
      <c r="DN403" s="13"/>
      <c r="DO403" s="13"/>
      <c r="DP403" s="13"/>
      <c r="DQ403" s="13"/>
      <c r="DR403" s="13"/>
      <c r="DS403" s="13"/>
      <c r="DT403" s="13"/>
      <c r="DU403" s="13"/>
      <c r="DV403" s="13"/>
      <c r="DW403" s="13"/>
      <c r="DX403" s="13"/>
      <c r="DY403" s="13"/>
      <c r="DZ403" s="13"/>
      <c r="EA403" s="13"/>
      <c r="EB403" s="13"/>
      <c r="EC403" s="13"/>
      <c r="ED403" s="13"/>
      <c r="EE403" s="13"/>
      <c r="EF403" s="13"/>
      <c r="EG403" s="13"/>
      <c r="EH403" s="13"/>
      <c r="EI403" s="13"/>
      <c r="EJ403" s="13"/>
      <c r="EK403" s="13"/>
      <c r="EL403" s="13"/>
      <c r="EM403" s="13"/>
      <c r="EN403" s="13"/>
      <c r="EO403" s="13"/>
      <c r="EP403" s="13"/>
      <c r="EQ403" s="13"/>
      <c r="ER403" s="13"/>
      <c r="ES403" s="13"/>
      <c r="ET403" s="13"/>
      <c r="EU403" s="13"/>
      <c r="EV403" s="13"/>
      <c r="EW403" s="13"/>
      <c r="EX403" s="13"/>
      <c r="EY403" s="13"/>
      <c r="EZ403" s="13"/>
      <c r="FA403" s="13"/>
      <c r="FB403" s="13"/>
      <c r="FC403" s="13"/>
      <c r="FD403" s="13"/>
      <c r="FE403" s="13"/>
      <c r="FF403" s="13"/>
      <c r="FG403" s="13"/>
      <c r="FH403" s="13"/>
      <c r="FI403" s="13"/>
      <c r="FJ403" s="13"/>
      <c r="FK403" s="13"/>
      <c r="FL403" s="13"/>
      <c r="FM403" s="13"/>
      <c r="FN403" s="13"/>
      <c r="FO403" s="13"/>
      <c r="FP403" s="13"/>
      <c r="FQ403" s="13"/>
      <c r="FR403" s="13"/>
      <c r="FS403" s="13"/>
      <c r="FT403" s="13"/>
      <c r="FU403" s="13"/>
      <c r="FV403" s="13"/>
      <c r="FW403" s="13"/>
      <c r="FX403" s="13"/>
      <c r="FY403" s="13"/>
      <c r="FZ403" s="13"/>
      <c r="GA403" s="13"/>
      <c r="GB403" s="13"/>
      <c r="GC403" s="13"/>
      <c r="GD403" s="13"/>
      <c r="GE403" s="13"/>
      <c r="GF403" s="13"/>
      <c r="GG403" s="13"/>
      <c r="GH403" s="13"/>
      <c r="GI403" s="13"/>
      <c r="GJ403" s="13"/>
      <c r="GK403" s="13"/>
      <c r="GL403" s="13"/>
      <c r="GM403" s="13"/>
      <c r="GN403" s="13"/>
      <c r="GO403" s="13"/>
      <c r="GP403" s="13"/>
      <c r="GQ403" s="13"/>
      <c r="GR403" s="13"/>
      <c r="GS403" s="13"/>
      <c r="GT403" s="13"/>
      <c r="GU403" s="13"/>
      <c r="GV403" s="13"/>
      <c r="GW403" s="13"/>
      <c r="GX403" s="13"/>
      <c r="GY403" s="13"/>
      <c r="GZ403" s="13"/>
      <c r="HA403" s="13"/>
      <c r="HB403" s="13"/>
      <c r="HC403" s="13"/>
      <c r="HD403" s="13"/>
      <c r="HE403" s="13"/>
      <c r="HF403" s="13"/>
      <c r="HG403" s="13"/>
      <c r="HH403" s="13"/>
      <c r="HI403" s="13"/>
      <c r="HJ403" s="13"/>
      <c r="HK403" s="13"/>
      <c r="HL403" s="13"/>
      <c r="HM403" s="13"/>
      <c r="HN403" s="13"/>
      <c r="HO403" s="13"/>
      <c r="HP403" s="13"/>
      <c r="HQ403" s="13"/>
      <c r="HR403" s="13"/>
      <c r="HS403" s="13"/>
      <c r="HT403" s="13"/>
      <c r="HU403" s="13"/>
      <c r="HV403" s="13"/>
      <c r="HW403" s="13"/>
      <c r="HX403" s="13"/>
      <c r="HY403" s="13"/>
      <c r="HZ403" s="13"/>
      <c r="IA403" s="13"/>
      <c r="IB403" s="13"/>
      <c r="IC403" s="13"/>
      <c r="ID403" s="13"/>
      <c r="IE403" s="13"/>
      <c r="IF403" s="13"/>
      <c r="IG403" s="13"/>
      <c r="IH403" s="13"/>
      <c r="II403" s="13"/>
      <c r="IJ403" s="13"/>
      <c r="IK403" s="13"/>
      <c r="IL403" s="13"/>
      <c r="IM403" s="13"/>
      <c r="IN403" s="13"/>
      <c r="IO403" s="13"/>
      <c r="IP403" s="13"/>
      <c r="IQ403" s="13"/>
      <c r="IR403" s="13"/>
      <c r="IS403" s="13"/>
      <c r="IT403" s="13"/>
      <c r="IU403" s="13"/>
      <c r="IV403" s="13"/>
    </row>
    <row r="404" spans="1:256" ht="15.5" customHeight="1" x14ac:dyDescent="0.35">
      <c r="A404" s="28" t="s">
        <v>70707</v>
      </c>
      <c r="B404" s="28" t="s">
        <v>70708</v>
      </c>
      <c r="C404" s="28" t="s">
        <v>73280</v>
      </c>
      <c r="D404" s="28">
        <v>95710</v>
      </c>
      <c r="E404" s="28">
        <f>SUM(MYE2persons[[#This Row],[19]:[65]])</f>
        <v>56659</v>
      </c>
      <c r="F404" s="28">
        <v>880</v>
      </c>
      <c r="G404" s="28">
        <v>816</v>
      </c>
      <c r="H404" s="28">
        <v>829</v>
      </c>
      <c r="I404" s="28">
        <v>893</v>
      </c>
      <c r="J404" s="28">
        <v>949</v>
      </c>
      <c r="K404" s="28">
        <v>943</v>
      </c>
      <c r="L404" s="28">
        <v>954</v>
      </c>
      <c r="M404" s="28">
        <v>1013</v>
      </c>
      <c r="N404" s="28">
        <v>969</v>
      </c>
      <c r="O404" s="28">
        <v>1121</v>
      </c>
      <c r="P404" s="28">
        <v>1073</v>
      </c>
      <c r="Q404" s="28">
        <v>1151</v>
      </c>
      <c r="R404" s="28">
        <v>1203</v>
      </c>
      <c r="S404" s="28">
        <v>1095</v>
      </c>
      <c r="T404" s="28">
        <v>1068</v>
      </c>
      <c r="U404" s="28">
        <v>1080</v>
      </c>
      <c r="V404" s="28">
        <v>1079</v>
      </c>
      <c r="W404" s="28">
        <v>1088</v>
      </c>
      <c r="X404" s="28">
        <v>962</v>
      </c>
      <c r="Y404" s="28">
        <v>912</v>
      </c>
      <c r="Z404" s="28">
        <v>916</v>
      </c>
      <c r="AA404" s="28">
        <v>955</v>
      </c>
      <c r="AB404" s="28">
        <v>961</v>
      </c>
      <c r="AC404" s="28">
        <v>1067</v>
      </c>
      <c r="AD404" s="28">
        <v>1079</v>
      </c>
      <c r="AE404" s="28">
        <v>1117</v>
      </c>
      <c r="AF404" s="28">
        <v>1071</v>
      </c>
      <c r="AG404" s="28">
        <v>1101</v>
      </c>
      <c r="AH404" s="28">
        <v>1158</v>
      </c>
      <c r="AI404" s="28">
        <v>996</v>
      </c>
      <c r="AJ404" s="28">
        <v>1025</v>
      </c>
      <c r="AK404" s="28">
        <v>1096</v>
      </c>
      <c r="AL404" s="28">
        <v>1155</v>
      </c>
      <c r="AM404" s="28">
        <v>1107</v>
      </c>
      <c r="AN404" s="28">
        <v>1128</v>
      </c>
      <c r="AO404" s="28">
        <v>1199</v>
      </c>
      <c r="AP404" s="28">
        <v>1105</v>
      </c>
      <c r="AQ404" s="28">
        <v>1057</v>
      </c>
      <c r="AR404" s="28">
        <v>1187</v>
      </c>
      <c r="AS404" s="28">
        <v>1091</v>
      </c>
      <c r="AT404" s="28">
        <v>1168</v>
      </c>
      <c r="AU404" s="28">
        <v>1146</v>
      </c>
      <c r="AV404" s="28">
        <v>986</v>
      </c>
      <c r="AW404" s="28">
        <v>1035</v>
      </c>
      <c r="AX404" s="28">
        <v>1111</v>
      </c>
      <c r="AY404" s="28">
        <v>1153</v>
      </c>
      <c r="AZ404" s="28">
        <v>1183</v>
      </c>
      <c r="BA404" s="28">
        <v>1266</v>
      </c>
      <c r="BB404" s="28">
        <v>1375</v>
      </c>
      <c r="BC404" s="28">
        <v>1448</v>
      </c>
      <c r="BD404" s="28">
        <v>1402</v>
      </c>
      <c r="BE404" s="28">
        <v>1448</v>
      </c>
      <c r="BF404" s="28">
        <v>1456</v>
      </c>
      <c r="BG404" s="28">
        <v>1458</v>
      </c>
      <c r="BH404" s="28">
        <v>1492</v>
      </c>
      <c r="BI404" s="28">
        <v>1473</v>
      </c>
      <c r="BJ404" s="28">
        <v>1442</v>
      </c>
      <c r="BK404" s="28">
        <v>1500</v>
      </c>
      <c r="BL404" s="28">
        <v>1463</v>
      </c>
      <c r="BM404" s="28">
        <v>1373</v>
      </c>
      <c r="BN404" s="28">
        <v>1359</v>
      </c>
      <c r="BO404" s="28">
        <v>1290</v>
      </c>
      <c r="BP404" s="28">
        <v>1344</v>
      </c>
      <c r="BQ404" s="28">
        <v>1309</v>
      </c>
      <c r="BR404" s="28">
        <v>1310</v>
      </c>
      <c r="BS404" s="28">
        <v>1186</v>
      </c>
      <c r="BT404" s="28">
        <v>1173</v>
      </c>
      <c r="BU404" s="28">
        <v>1174</v>
      </c>
      <c r="BV404" s="28">
        <v>1114</v>
      </c>
      <c r="BW404" s="28">
        <v>1156</v>
      </c>
      <c r="BX404" s="28">
        <v>1159</v>
      </c>
      <c r="BY404" s="28">
        <v>1097</v>
      </c>
      <c r="BZ404" s="28">
        <v>1163</v>
      </c>
      <c r="CA404" s="28">
        <v>1251</v>
      </c>
      <c r="CB404" s="28">
        <v>952</v>
      </c>
      <c r="CC404" s="28">
        <v>900</v>
      </c>
      <c r="CD404" s="28">
        <v>912</v>
      </c>
      <c r="CE404" s="28">
        <v>841</v>
      </c>
      <c r="CF404" s="28">
        <v>720</v>
      </c>
      <c r="CG404" s="28">
        <v>691</v>
      </c>
      <c r="CH404" s="28">
        <v>665</v>
      </c>
      <c r="CI404" s="28">
        <v>620</v>
      </c>
      <c r="CJ404" s="28">
        <v>586</v>
      </c>
      <c r="CK404" s="28">
        <v>537</v>
      </c>
      <c r="CL404" s="28">
        <v>437</v>
      </c>
      <c r="CM404" s="28">
        <v>499</v>
      </c>
      <c r="CN404" s="28">
        <v>401</v>
      </c>
      <c r="CO404" s="28">
        <v>358</v>
      </c>
      <c r="CP404" s="28">
        <v>295</v>
      </c>
      <c r="CQ404" s="28">
        <v>273</v>
      </c>
      <c r="CR404" s="28">
        <v>911</v>
      </c>
      <c r="CS404" s="12"/>
      <c r="CT404" s="12"/>
      <c r="CU404" s="13"/>
      <c r="CV404" s="13"/>
      <c r="CW404" s="13"/>
      <c r="CX404" s="13"/>
      <c r="CY404" s="13"/>
      <c r="CZ404" s="13"/>
      <c r="DA404" s="13"/>
      <c r="DB404" s="13"/>
      <c r="DC404" s="13"/>
      <c r="DD404" s="13"/>
      <c r="DE404" s="13"/>
      <c r="DF404" s="13"/>
      <c r="DG404" s="13"/>
      <c r="DH404" s="13"/>
      <c r="DI404" s="13"/>
      <c r="DJ404" s="13"/>
      <c r="DK404" s="13"/>
      <c r="DL404" s="13"/>
      <c r="DM404" s="13"/>
      <c r="DN404" s="13"/>
      <c r="DO404" s="13"/>
      <c r="DP404" s="13"/>
      <c r="DQ404" s="13"/>
      <c r="DR404" s="13"/>
      <c r="DS404" s="13"/>
      <c r="DT404" s="13"/>
      <c r="DU404" s="13"/>
      <c r="DV404" s="13"/>
      <c r="DW404" s="13"/>
      <c r="DX404" s="13"/>
      <c r="DY404" s="13"/>
      <c r="DZ404" s="13"/>
      <c r="EA404" s="13"/>
      <c r="EB404" s="13"/>
      <c r="EC404" s="13"/>
      <c r="ED404" s="13"/>
      <c r="EE404" s="13"/>
      <c r="EF404" s="13"/>
      <c r="EG404" s="13"/>
      <c r="EH404" s="13"/>
      <c r="EI404" s="13"/>
      <c r="EJ404" s="13"/>
      <c r="EK404" s="13"/>
      <c r="EL404" s="13"/>
      <c r="EM404" s="13"/>
      <c r="EN404" s="13"/>
      <c r="EO404" s="13"/>
      <c r="EP404" s="13"/>
      <c r="EQ404" s="13"/>
      <c r="ER404" s="13"/>
      <c r="ES404" s="13"/>
      <c r="ET404" s="13"/>
      <c r="EU404" s="13"/>
      <c r="EV404" s="13"/>
      <c r="EW404" s="13"/>
      <c r="EX404" s="13"/>
      <c r="EY404" s="13"/>
      <c r="EZ404" s="13"/>
      <c r="FA404" s="13"/>
      <c r="FB404" s="13"/>
      <c r="FC404" s="13"/>
      <c r="FD404" s="13"/>
      <c r="FE404" s="13"/>
      <c r="FF404" s="13"/>
      <c r="FG404" s="13"/>
      <c r="FH404" s="13"/>
      <c r="FI404" s="13"/>
      <c r="FJ404" s="13"/>
      <c r="FK404" s="13"/>
      <c r="FL404" s="13"/>
      <c r="FM404" s="13"/>
      <c r="FN404" s="13"/>
      <c r="FO404" s="13"/>
      <c r="FP404" s="13"/>
      <c r="FQ404" s="13"/>
      <c r="FR404" s="13"/>
      <c r="FS404" s="13"/>
      <c r="FT404" s="13"/>
      <c r="FU404" s="13"/>
      <c r="FV404" s="13"/>
      <c r="FW404" s="13"/>
      <c r="FX404" s="13"/>
      <c r="FY404" s="13"/>
      <c r="FZ404" s="13"/>
      <c r="GA404" s="13"/>
      <c r="GB404" s="13"/>
      <c r="GC404" s="13"/>
      <c r="GD404" s="13"/>
      <c r="GE404" s="13"/>
      <c r="GF404" s="13"/>
      <c r="GG404" s="13"/>
      <c r="GH404" s="13"/>
      <c r="GI404" s="13"/>
      <c r="GJ404" s="13"/>
      <c r="GK404" s="13"/>
      <c r="GL404" s="13"/>
      <c r="GM404" s="13"/>
      <c r="GN404" s="13"/>
      <c r="GO404" s="13"/>
      <c r="GP404" s="13"/>
      <c r="GQ404" s="13"/>
      <c r="GR404" s="13"/>
      <c r="GS404" s="13"/>
      <c r="GT404" s="13"/>
      <c r="GU404" s="13"/>
      <c r="GV404" s="13"/>
      <c r="GW404" s="13"/>
      <c r="GX404" s="13"/>
      <c r="GY404" s="13"/>
      <c r="GZ404" s="13"/>
      <c r="HA404" s="13"/>
      <c r="HB404" s="13"/>
      <c r="HC404" s="13"/>
      <c r="HD404" s="13"/>
      <c r="HE404" s="13"/>
      <c r="HF404" s="13"/>
      <c r="HG404" s="13"/>
      <c r="HH404" s="13"/>
      <c r="HI404" s="13"/>
      <c r="HJ404" s="13"/>
      <c r="HK404" s="13"/>
      <c r="HL404" s="13"/>
      <c r="HM404" s="13"/>
      <c r="HN404" s="13"/>
      <c r="HO404" s="13"/>
      <c r="HP404" s="13"/>
      <c r="HQ404" s="13"/>
      <c r="HR404" s="13"/>
      <c r="HS404" s="13"/>
      <c r="HT404" s="13"/>
      <c r="HU404" s="13"/>
      <c r="HV404" s="13"/>
      <c r="HW404" s="13"/>
      <c r="HX404" s="13"/>
      <c r="HY404" s="13"/>
      <c r="HZ404" s="13"/>
      <c r="IA404" s="13"/>
      <c r="IB404" s="13"/>
      <c r="IC404" s="13"/>
      <c r="ID404" s="13"/>
      <c r="IE404" s="13"/>
      <c r="IF404" s="13"/>
      <c r="IG404" s="13"/>
      <c r="IH404" s="13"/>
      <c r="II404" s="13"/>
      <c r="IJ404" s="13"/>
      <c r="IK404" s="13"/>
      <c r="IL404" s="13"/>
      <c r="IM404" s="13"/>
      <c r="IN404" s="13"/>
      <c r="IO404" s="13"/>
      <c r="IP404" s="13"/>
      <c r="IQ404" s="13"/>
      <c r="IR404" s="13"/>
      <c r="IS404" s="13"/>
      <c r="IT404" s="13"/>
      <c r="IU404" s="13"/>
      <c r="IV404" s="13"/>
    </row>
    <row r="405" spans="1:256" ht="15.5" customHeight="1" x14ac:dyDescent="0.35">
      <c r="A405" s="28" t="s">
        <v>70697</v>
      </c>
      <c r="B405" s="28" t="s">
        <v>70698</v>
      </c>
      <c r="C405" s="28" t="s">
        <v>73280</v>
      </c>
      <c r="D405" s="28">
        <v>26500</v>
      </c>
      <c r="E405" s="28">
        <f>SUM(MYE2persons[[#This Row],[19]:[65]])</f>
        <v>14992</v>
      </c>
      <c r="F405" s="28">
        <v>204</v>
      </c>
      <c r="G405" s="28">
        <v>187</v>
      </c>
      <c r="H405" s="28">
        <v>220</v>
      </c>
      <c r="I405" s="28">
        <v>254</v>
      </c>
      <c r="J405" s="28">
        <v>241</v>
      </c>
      <c r="K405" s="28">
        <v>222</v>
      </c>
      <c r="L405" s="28">
        <v>266</v>
      </c>
      <c r="M405" s="28">
        <v>260</v>
      </c>
      <c r="N405" s="28">
        <v>286</v>
      </c>
      <c r="O405" s="28">
        <v>261</v>
      </c>
      <c r="P405" s="28">
        <v>273</v>
      </c>
      <c r="Q405" s="28">
        <v>288</v>
      </c>
      <c r="R405" s="28">
        <v>292</v>
      </c>
      <c r="S405" s="28">
        <v>312</v>
      </c>
      <c r="T405" s="28">
        <v>299</v>
      </c>
      <c r="U405" s="28">
        <v>270</v>
      </c>
      <c r="V405" s="28">
        <v>306</v>
      </c>
      <c r="W405" s="28">
        <v>278</v>
      </c>
      <c r="X405" s="28">
        <v>225</v>
      </c>
      <c r="Y405" s="28">
        <v>219</v>
      </c>
      <c r="Z405" s="28">
        <v>182</v>
      </c>
      <c r="AA405" s="28">
        <v>220</v>
      </c>
      <c r="AB405" s="28">
        <v>186</v>
      </c>
      <c r="AC405" s="28">
        <v>228</v>
      </c>
      <c r="AD405" s="28">
        <v>243</v>
      </c>
      <c r="AE405" s="28">
        <v>216</v>
      </c>
      <c r="AF405" s="28">
        <v>277</v>
      </c>
      <c r="AG405" s="28">
        <v>204</v>
      </c>
      <c r="AH405" s="28">
        <v>237</v>
      </c>
      <c r="AI405" s="28">
        <v>184</v>
      </c>
      <c r="AJ405" s="28">
        <v>232</v>
      </c>
      <c r="AK405" s="28">
        <v>261</v>
      </c>
      <c r="AL405" s="28">
        <v>269</v>
      </c>
      <c r="AM405" s="28">
        <v>293</v>
      </c>
      <c r="AN405" s="28">
        <v>240</v>
      </c>
      <c r="AO405" s="28">
        <v>246</v>
      </c>
      <c r="AP405" s="28">
        <v>264</v>
      </c>
      <c r="AQ405" s="28">
        <v>255</v>
      </c>
      <c r="AR405" s="28">
        <v>297</v>
      </c>
      <c r="AS405" s="28">
        <v>275</v>
      </c>
      <c r="AT405" s="28">
        <v>290</v>
      </c>
      <c r="AU405" s="28">
        <v>330</v>
      </c>
      <c r="AV405" s="28">
        <v>276</v>
      </c>
      <c r="AW405" s="28">
        <v>325</v>
      </c>
      <c r="AX405" s="28">
        <v>318</v>
      </c>
      <c r="AY405" s="28">
        <v>329</v>
      </c>
      <c r="AZ405" s="28">
        <v>320</v>
      </c>
      <c r="BA405" s="28">
        <v>353</v>
      </c>
      <c r="BB405" s="28">
        <v>380</v>
      </c>
      <c r="BC405" s="28">
        <v>399</v>
      </c>
      <c r="BD405" s="28">
        <v>385</v>
      </c>
      <c r="BE405" s="28">
        <v>427</v>
      </c>
      <c r="BF405" s="28">
        <v>446</v>
      </c>
      <c r="BG405" s="28">
        <v>428</v>
      </c>
      <c r="BH405" s="28">
        <v>404</v>
      </c>
      <c r="BI405" s="28">
        <v>426</v>
      </c>
      <c r="BJ405" s="28">
        <v>428</v>
      </c>
      <c r="BK405" s="28">
        <v>421</v>
      </c>
      <c r="BL405" s="28">
        <v>472</v>
      </c>
      <c r="BM405" s="28">
        <v>409</v>
      </c>
      <c r="BN405" s="28">
        <v>398</v>
      </c>
      <c r="BO405" s="28">
        <v>433</v>
      </c>
      <c r="BP405" s="28">
        <v>378</v>
      </c>
      <c r="BQ405" s="28">
        <v>397</v>
      </c>
      <c r="BR405" s="28">
        <v>383</v>
      </c>
      <c r="BS405" s="28">
        <v>409</v>
      </c>
      <c r="BT405" s="28">
        <v>373</v>
      </c>
      <c r="BU405" s="28">
        <v>383</v>
      </c>
      <c r="BV405" s="28">
        <v>381</v>
      </c>
      <c r="BW405" s="28">
        <v>352</v>
      </c>
      <c r="BX405" s="28">
        <v>396</v>
      </c>
      <c r="BY405" s="28">
        <v>372</v>
      </c>
      <c r="BZ405" s="28">
        <v>367</v>
      </c>
      <c r="CA405" s="28">
        <v>407</v>
      </c>
      <c r="CB405" s="28">
        <v>315</v>
      </c>
      <c r="CC405" s="28">
        <v>252</v>
      </c>
      <c r="CD405" s="28">
        <v>279</v>
      </c>
      <c r="CE405" s="28">
        <v>281</v>
      </c>
      <c r="CF405" s="28">
        <v>233</v>
      </c>
      <c r="CG405" s="28">
        <v>238</v>
      </c>
      <c r="CH405" s="28">
        <v>249</v>
      </c>
      <c r="CI405" s="28">
        <v>234</v>
      </c>
      <c r="CJ405" s="28">
        <v>215</v>
      </c>
      <c r="CK405" s="28">
        <v>172</v>
      </c>
      <c r="CL405" s="28">
        <v>144</v>
      </c>
      <c r="CM405" s="28">
        <v>138</v>
      </c>
      <c r="CN405" s="28">
        <v>134</v>
      </c>
      <c r="CO405" s="28">
        <v>124</v>
      </c>
      <c r="CP405" s="28">
        <v>96</v>
      </c>
      <c r="CQ405" s="28">
        <v>90</v>
      </c>
      <c r="CR405" s="28">
        <v>339</v>
      </c>
      <c r="CS405" s="12"/>
      <c r="CT405" s="12"/>
      <c r="CU405" s="13"/>
      <c r="CV405" s="13"/>
      <c r="CW405" s="13"/>
      <c r="CX405" s="13"/>
      <c r="CY405" s="13"/>
      <c r="CZ405" s="13"/>
      <c r="DA405" s="13"/>
      <c r="DB405" s="13"/>
      <c r="DC405" s="13"/>
      <c r="DD405" s="13"/>
      <c r="DE405" s="13"/>
      <c r="DF405" s="13"/>
      <c r="DG405" s="13"/>
      <c r="DH405" s="13"/>
      <c r="DI405" s="13"/>
      <c r="DJ405" s="13"/>
      <c r="DK405" s="13"/>
      <c r="DL405" s="13"/>
      <c r="DM405" s="13"/>
      <c r="DN405" s="13"/>
      <c r="DO405" s="13"/>
      <c r="DP405" s="13"/>
      <c r="DQ405" s="13"/>
      <c r="DR405" s="13"/>
      <c r="DS405" s="13"/>
      <c r="DT405" s="13"/>
      <c r="DU405" s="13"/>
      <c r="DV405" s="13"/>
      <c r="DW405" s="13"/>
      <c r="DX405" s="13"/>
      <c r="DY405" s="13"/>
      <c r="DZ405" s="13"/>
      <c r="EA405" s="13"/>
      <c r="EB405" s="13"/>
      <c r="EC405" s="13"/>
      <c r="ED405" s="13"/>
      <c r="EE405" s="13"/>
      <c r="EF405" s="13"/>
      <c r="EG405" s="13"/>
      <c r="EH405" s="13"/>
      <c r="EI405" s="13"/>
      <c r="EJ405" s="13"/>
      <c r="EK405" s="13"/>
      <c r="EL405" s="13"/>
      <c r="EM405" s="13"/>
      <c r="EN405" s="13"/>
      <c r="EO405" s="13"/>
      <c r="EP405" s="13"/>
      <c r="EQ405" s="13"/>
      <c r="ER405" s="13"/>
      <c r="ES405" s="13"/>
      <c r="ET405" s="13"/>
      <c r="EU405" s="13"/>
      <c r="EV405" s="13"/>
      <c r="EW405" s="13"/>
      <c r="EX405" s="13"/>
      <c r="EY405" s="13"/>
      <c r="EZ405" s="13"/>
      <c r="FA405" s="13"/>
      <c r="FB405" s="13"/>
      <c r="FC405" s="13"/>
      <c r="FD405" s="13"/>
      <c r="FE405" s="13"/>
      <c r="FF405" s="13"/>
      <c r="FG405" s="13"/>
      <c r="FH405" s="13"/>
      <c r="FI405" s="13"/>
      <c r="FJ405" s="13"/>
      <c r="FK405" s="13"/>
      <c r="FL405" s="13"/>
      <c r="FM405" s="13"/>
      <c r="FN405" s="13"/>
      <c r="FO405" s="13"/>
      <c r="FP405" s="13"/>
      <c r="FQ405" s="13"/>
      <c r="FR405" s="13"/>
      <c r="FS405" s="13"/>
      <c r="FT405" s="13"/>
      <c r="FU405" s="13"/>
      <c r="FV405" s="13"/>
      <c r="FW405" s="13"/>
      <c r="FX405" s="13"/>
      <c r="FY405" s="13"/>
      <c r="FZ405" s="13"/>
      <c r="GA405" s="13"/>
      <c r="GB405" s="13"/>
      <c r="GC405" s="13"/>
      <c r="GD405" s="13"/>
      <c r="GE405" s="13"/>
      <c r="GF405" s="13"/>
      <c r="GG405" s="13"/>
      <c r="GH405" s="13"/>
      <c r="GI405" s="13"/>
      <c r="GJ405" s="13"/>
      <c r="GK405" s="13"/>
      <c r="GL405" s="13"/>
      <c r="GM405" s="13"/>
      <c r="GN405" s="13"/>
      <c r="GO405" s="13"/>
      <c r="GP405" s="13"/>
      <c r="GQ405" s="13"/>
      <c r="GR405" s="13"/>
      <c r="GS405" s="13"/>
      <c r="GT405" s="13"/>
      <c r="GU405" s="13"/>
      <c r="GV405" s="13"/>
      <c r="GW405" s="13"/>
      <c r="GX405" s="13"/>
      <c r="GY405" s="13"/>
      <c r="GZ405" s="13"/>
      <c r="HA405" s="13"/>
      <c r="HB405" s="13"/>
      <c r="HC405" s="13"/>
      <c r="HD405" s="13"/>
      <c r="HE405" s="13"/>
      <c r="HF405" s="13"/>
      <c r="HG405" s="13"/>
      <c r="HH405" s="13"/>
      <c r="HI405" s="13"/>
      <c r="HJ405" s="13"/>
      <c r="HK405" s="13"/>
      <c r="HL405" s="13"/>
      <c r="HM405" s="13"/>
      <c r="HN405" s="13"/>
      <c r="HO405" s="13"/>
      <c r="HP405" s="13"/>
      <c r="HQ405" s="13"/>
      <c r="HR405" s="13"/>
      <c r="HS405" s="13"/>
      <c r="HT405" s="13"/>
      <c r="HU405" s="13"/>
      <c r="HV405" s="13"/>
      <c r="HW405" s="13"/>
      <c r="HX405" s="13"/>
      <c r="HY405" s="13"/>
      <c r="HZ405" s="13"/>
      <c r="IA405" s="13"/>
      <c r="IB405" s="13"/>
      <c r="IC405" s="13"/>
      <c r="ID405" s="13"/>
      <c r="IE405" s="13"/>
      <c r="IF405" s="13"/>
      <c r="IG405" s="13"/>
      <c r="IH405" s="13"/>
      <c r="II405" s="13"/>
      <c r="IJ405" s="13"/>
      <c r="IK405" s="13"/>
      <c r="IL405" s="13"/>
      <c r="IM405" s="13"/>
      <c r="IN405" s="13"/>
      <c r="IO405" s="13"/>
      <c r="IP405" s="13"/>
      <c r="IQ405" s="13"/>
      <c r="IR405" s="13"/>
      <c r="IS405" s="13"/>
      <c r="IT405" s="13"/>
      <c r="IU405" s="13"/>
      <c r="IV405" s="13"/>
    </row>
    <row r="406" spans="1:256" ht="15.5" customHeight="1" x14ac:dyDescent="0.35">
      <c r="A406" s="28" t="s">
        <v>70709</v>
      </c>
      <c r="B406" s="28" t="s">
        <v>70710</v>
      </c>
      <c r="C406" s="28" t="s">
        <v>73280</v>
      </c>
      <c r="D406" s="28">
        <v>134250</v>
      </c>
      <c r="E406" s="28">
        <f>SUM(MYE2persons[[#This Row],[19]:[65]])</f>
        <v>78659</v>
      </c>
      <c r="F406" s="28">
        <v>1168</v>
      </c>
      <c r="G406" s="28">
        <v>1066</v>
      </c>
      <c r="H406" s="28">
        <v>1226</v>
      </c>
      <c r="I406" s="28">
        <v>1226</v>
      </c>
      <c r="J406" s="28">
        <v>1362</v>
      </c>
      <c r="K406" s="28">
        <v>1320</v>
      </c>
      <c r="L406" s="28">
        <v>1379</v>
      </c>
      <c r="M406" s="28">
        <v>1352</v>
      </c>
      <c r="N406" s="28">
        <v>1497</v>
      </c>
      <c r="O406" s="28">
        <v>1570</v>
      </c>
      <c r="P406" s="28">
        <v>1433</v>
      </c>
      <c r="Q406" s="28">
        <v>1557</v>
      </c>
      <c r="R406" s="28">
        <v>1516</v>
      </c>
      <c r="S406" s="28">
        <v>1574</v>
      </c>
      <c r="T406" s="28">
        <v>1537</v>
      </c>
      <c r="U406" s="28">
        <v>1497</v>
      </c>
      <c r="V406" s="28">
        <v>1433</v>
      </c>
      <c r="W406" s="28">
        <v>1465</v>
      </c>
      <c r="X406" s="28">
        <v>1364</v>
      </c>
      <c r="Y406" s="28">
        <v>1446</v>
      </c>
      <c r="Z406" s="28">
        <v>1358</v>
      </c>
      <c r="AA406" s="28">
        <v>1425</v>
      </c>
      <c r="AB406" s="28">
        <v>1534</v>
      </c>
      <c r="AC406" s="28">
        <v>1597</v>
      </c>
      <c r="AD406" s="28">
        <v>1508</v>
      </c>
      <c r="AE406" s="28">
        <v>1621</v>
      </c>
      <c r="AF406" s="28">
        <v>1618</v>
      </c>
      <c r="AG406" s="28">
        <v>1500</v>
      </c>
      <c r="AH406" s="28">
        <v>1476</v>
      </c>
      <c r="AI406" s="28">
        <v>1561</v>
      </c>
      <c r="AJ406" s="28">
        <v>1344</v>
      </c>
      <c r="AK406" s="28">
        <v>1462</v>
      </c>
      <c r="AL406" s="28">
        <v>1514</v>
      </c>
      <c r="AM406" s="28">
        <v>1401</v>
      </c>
      <c r="AN406" s="28">
        <v>1398</v>
      </c>
      <c r="AO406" s="28">
        <v>1378</v>
      </c>
      <c r="AP406" s="28">
        <v>1341</v>
      </c>
      <c r="AQ406" s="28">
        <v>1353</v>
      </c>
      <c r="AR406" s="28">
        <v>1452</v>
      </c>
      <c r="AS406" s="28">
        <v>1426</v>
      </c>
      <c r="AT406" s="28">
        <v>1417</v>
      </c>
      <c r="AU406" s="28">
        <v>1377</v>
      </c>
      <c r="AV406" s="28">
        <v>1299</v>
      </c>
      <c r="AW406" s="28">
        <v>1287</v>
      </c>
      <c r="AX406" s="28">
        <v>1506</v>
      </c>
      <c r="AY406" s="28">
        <v>1516</v>
      </c>
      <c r="AZ406" s="28">
        <v>1593</v>
      </c>
      <c r="BA406" s="28">
        <v>1654</v>
      </c>
      <c r="BB406" s="28">
        <v>1802</v>
      </c>
      <c r="BC406" s="28">
        <v>1939</v>
      </c>
      <c r="BD406" s="28">
        <v>1940</v>
      </c>
      <c r="BE406" s="28">
        <v>2056</v>
      </c>
      <c r="BF406" s="28">
        <v>2027</v>
      </c>
      <c r="BG406" s="28">
        <v>2121</v>
      </c>
      <c r="BH406" s="28">
        <v>2070</v>
      </c>
      <c r="BI406" s="28">
        <v>2144</v>
      </c>
      <c r="BJ406" s="28">
        <v>2244</v>
      </c>
      <c r="BK406" s="28">
        <v>2161</v>
      </c>
      <c r="BL406" s="28">
        <v>2131</v>
      </c>
      <c r="BM406" s="28">
        <v>1980</v>
      </c>
      <c r="BN406" s="28">
        <v>2008</v>
      </c>
      <c r="BO406" s="28">
        <v>2074</v>
      </c>
      <c r="BP406" s="28">
        <v>1984</v>
      </c>
      <c r="BQ406" s="28">
        <v>1904</v>
      </c>
      <c r="BR406" s="28">
        <v>1914</v>
      </c>
      <c r="BS406" s="28">
        <v>1798</v>
      </c>
      <c r="BT406" s="28">
        <v>1787</v>
      </c>
      <c r="BU406" s="28">
        <v>1789</v>
      </c>
      <c r="BV406" s="28">
        <v>1689</v>
      </c>
      <c r="BW406" s="28">
        <v>1705</v>
      </c>
      <c r="BX406" s="28">
        <v>1642</v>
      </c>
      <c r="BY406" s="28">
        <v>1752</v>
      </c>
      <c r="BZ406" s="28">
        <v>1855</v>
      </c>
      <c r="CA406" s="28">
        <v>1909</v>
      </c>
      <c r="CB406" s="28">
        <v>1411</v>
      </c>
      <c r="CC406" s="28">
        <v>1336</v>
      </c>
      <c r="CD406" s="28">
        <v>1350</v>
      </c>
      <c r="CE406" s="28">
        <v>1255</v>
      </c>
      <c r="CF406" s="28">
        <v>1140</v>
      </c>
      <c r="CG406" s="28">
        <v>990</v>
      </c>
      <c r="CH406" s="28">
        <v>1057</v>
      </c>
      <c r="CI406" s="28">
        <v>866</v>
      </c>
      <c r="CJ406" s="28">
        <v>815</v>
      </c>
      <c r="CK406" s="28">
        <v>686</v>
      </c>
      <c r="CL406" s="28">
        <v>667</v>
      </c>
      <c r="CM406" s="28">
        <v>557</v>
      </c>
      <c r="CN406" s="28">
        <v>517</v>
      </c>
      <c r="CO406" s="28">
        <v>446</v>
      </c>
      <c r="CP406" s="28">
        <v>423</v>
      </c>
      <c r="CQ406" s="28">
        <v>306</v>
      </c>
      <c r="CR406" s="28">
        <v>1099</v>
      </c>
      <c r="CS406" s="12"/>
      <c r="CT406" s="12"/>
      <c r="CU406" s="13"/>
      <c r="CV406" s="13"/>
      <c r="CW406" s="13"/>
      <c r="CX406" s="13"/>
      <c r="CY406" s="13"/>
      <c r="CZ406" s="13"/>
      <c r="DA406" s="13"/>
      <c r="DB406" s="13"/>
      <c r="DC406" s="13"/>
      <c r="DD406" s="13"/>
      <c r="DE406" s="13"/>
      <c r="DF406" s="13"/>
      <c r="DG406" s="13"/>
      <c r="DH406" s="13"/>
      <c r="DI406" s="13"/>
      <c r="DJ406" s="13"/>
      <c r="DK406" s="13"/>
      <c r="DL406" s="13"/>
      <c r="DM406" s="13"/>
      <c r="DN406" s="13"/>
      <c r="DO406" s="13"/>
      <c r="DP406" s="13"/>
      <c r="DQ406" s="13"/>
      <c r="DR406" s="13"/>
      <c r="DS406" s="13"/>
      <c r="DT406" s="13"/>
      <c r="DU406" s="13"/>
      <c r="DV406" s="13"/>
      <c r="DW406" s="13"/>
      <c r="DX406" s="13"/>
      <c r="DY406" s="13"/>
      <c r="DZ406" s="13"/>
      <c r="EA406" s="13"/>
      <c r="EB406" s="13"/>
      <c r="EC406" s="13"/>
      <c r="ED406" s="13"/>
      <c r="EE406" s="13"/>
      <c r="EF406" s="13"/>
      <c r="EG406" s="13"/>
      <c r="EH406" s="13"/>
      <c r="EI406" s="13"/>
      <c r="EJ406" s="13"/>
      <c r="EK406" s="13"/>
      <c r="EL406" s="13"/>
      <c r="EM406" s="13"/>
      <c r="EN406" s="13"/>
      <c r="EO406" s="13"/>
      <c r="EP406" s="13"/>
      <c r="EQ406" s="13"/>
      <c r="ER406" s="13"/>
      <c r="ES406" s="13"/>
      <c r="ET406" s="13"/>
      <c r="EU406" s="13"/>
      <c r="EV406" s="13"/>
      <c r="EW406" s="13"/>
      <c r="EX406" s="13"/>
      <c r="EY406" s="13"/>
      <c r="EZ406" s="13"/>
      <c r="FA406" s="13"/>
      <c r="FB406" s="13"/>
      <c r="FC406" s="13"/>
      <c r="FD406" s="13"/>
      <c r="FE406" s="13"/>
      <c r="FF406" s="13"/>
      <c r="FG406" s="13"/>
      <c r="FH406" s="13"/>
      <c r="FI406" s="13"/>
      <c r="FJ406" s="13"/>
      <c r="FK406" s="13"/>
      <c r="FL406" s="13"/>
      <c r="FM406" s="13"/>
      <c r="FN406" s="13"/>
      <c r="FO406" s="13"/>
      <c r="FP406" s="13"/>
      <c r="FQ406" s="13"/>
      <c r="FR406" s="13"/>
      <c r="FS406" s="13"/>
      <c r="FT406" s="13"/>
      <c r="FU406" s="13"/>
      <c r="FV406" s="13"/>
      <c r="FW406" s="13"/>
      <c r="FX406" s="13"/>
      <c r="FY406" s="13"/>
      <c r="FZ406" s="13"/>
      <c r="GA406" s="13"/>
      <c r="GB406" s="13"/>
      <c r="GC406" s="13"/>
      <c r="GD406" s="13"/>
      <c r="GE406" s="13"/>
      <c r="GF406" s="13"/>
      <c r="GG406" s="13"/>
      <c r="GH406" s="13"/>
      <c r="GI406" s="13"/>
      <c r="GJ406" s="13"/>
      <c r="GK406" s="13"/>
      <c r="GL406" s="13"/>
      <c r="GM406" s="13"/>
      <c r="GN406" s="13"/>
      <c r="GO406" s="13"/>
      <c r="GP406" s="13"/>
      <c r="GQ406" s="13"/>
      <c r="GR406" s="13"/>
      <c r="GS406" s="13"/>
      <c r="GT406" s="13"/>
      <c r="GU406" s="13"/>
      <c r="GV406" s="13"/>
      <c r="GW406" s="13"/>
      <c r="GX406" s="13"/>
      <c r="GY406" s="13"/>
      <c r="GZ406" s="13"/>
      <c r="HA406" s="13"/>
      <c r="HB406" s="13"/>
      <c r="HC406" s="13"/>
      <c r="HD406" s="13"/>
      <c r="HE406" s="13"/>
      <c r="HF406" s="13"/>
      <c r="HG406" s="13"/>
      <c r="HH406" s="13"/>
      <c r="HI406" s="13"/>
      <c r="HJ406" s="13"/>
      <c r="HK406" s="13"/>
      <c r="HL406" s="13"/>
      <c r="HM406" s="13"/>
      <c r="HN406" s="13"/>
      <c r="HO406" s="13"/>
      <c r="HP406" s="13"/>
      <c r="HQ406" s="13"/>
      <c r="HR406" s="13"/>
      <c r="HS406" s="13"/>
      <c r="HT406" s="13"/>
      <c r="HU406" s="13"/>
      <c r="HV406" s="13"/>
      <c r="HW406" s="13"/>
      <c r="HX406" s="13"/>
      <c r="HY406" s="13"/>
      <c r="HZ406" s="13"/>
      <c r="IA406" s="13"/>
      <c r="IB406" s="13"/>
      <c r="IC406" s="13"/>
      <c r="ID406" s="13"/>
      <c r="IE406" s="13"/>
      <c r="IF406" s="13"/>
      <c r="IG406" s="13"/>
      <c r="IH406" s="13"/>
      <c r="II406" s="13"/>
      <c r="IJ406" s="13"/>
      <c r="IK406" s="13"/>
      <c r="IL406" s="13"/>
      <c r="IM406" s="13"/>
      <c r="IN406" s="13"/>
      <c r="IO406" s="13"/>
      <c r="IP406" s="13"/>
      <c r="IQ406" s="13"/>
      <c r="IR406" s="13"/>
      <c r="IS406" s="13"/>
      <c r="IT406" s="13"/>
      <c r="IU406" s="13"/>
      <c r="IV406" s="13"/>
    </row>
    <row r="407" spans="1:256" ht="15.5" customHeight="1" x14ac:dyDescent="0.35">
      <c r="A407" s="28" t="s">
        <v>70749</v>
      </c>
      <c r="B407" s="28" t="s">
        <v>70750</v>
      </c>
      <c r="C407" s="28" t="s">
        <v>73280</v>
      </c>
      <c r="D407" s="28">
        <v>341140</v>
      </c>
      <c r="E407" s="28">
        <f>SUM(MYE2persons[[#This Row],[19]:[65]])</f>
        <v>211182</v>
      </c>
      <c r="F407" s="28">
        <v>3274</v>
      </c>
      <c r="G407" s="28">
        <v>3537</v>
      </c>
      <c r="H407" s="28">
        <v>3583</v>
      </c>
      <c r="I407" s="28">
        <v>3546</v>
      </c>
      <c r="J407" s="28">
        <v>3819</v>
      </c>
      <c r="K407" s="28">
        <v>3835</v>
      </c>
      <c r="L407" s="28">
        <v>3780</v>
      </c>
      <c r="M407" s="28">
        <v>3923</v>
      </c>
      <c r="N407" s="28">
        <v>4013</v>
      </c>
      <c r="O407" s="28">
        <v>4145</v>
      </c>
      <c r="P407" s="28">
        <v>4085</v>
      </c>
      <c r="Q407" s="28">
        <v>4236</v>
      </c>
      <c r="R407" s="28">
        <v>4263</v>
      </c>
      <c r="S407" s="28">
        <v>4142</v>
      </c>
      <c r="T407" s="28">
        <v>4026</v>
      </c>
      <c r="U407" s="28">
        <v>4071</v>
      </c>
      <c r="V407" s="28">
        <v>4055</v>
      </c>
      <c r="W407" s="28">
        <v>3886</v>
      </c>
      <c r="X407" s="28">
        <v>3760</v>
      </c>
      <c r="Y407" s="28">
        <v>3805</v>
      </c>
      <c r="Z407" s="28">
        <v>3768</v>
      </c>
      <c r="AA407" s="28">
        <v>4121</v>
      </c>
      <c r="AB407" s="28">
        <v>4014</v>
      </c>
      <c r="AC407" s="28">
        <v>4309</v>
      </c>
      <c r="AD407" s="28">
        <v>4098</v>
      </c>
      <c r="AE407" s="28">
        <v>4061</v>
      </c>
      <c r="AF407" s="28">
        <v>4160</v>
      </c>
      <c r="AG407" s="28">
        <v>4198</v>
      </c>
      <c r="AH407" s="28">
        <v>4434</v>
      </c>
      <c r="AI407" s="28">
        <v>4331</v>
      </c>
      <c r="AJ407" s="28">
        <v>4102</v>
      </c>
      <c r="AK407" s="28">
        <v>4186</v>
      </c>
      <c r="AL407" s="28">
        <v>4416</v>
      </c>
      <c r="AM407" s="28">
        <v>4232</v>
      </c>
      <c r="AN407" s="28">
        <v>4409</v>
      </c>
      <c r="AO407" s="28">
        <v>4430</v>
      </c>
      <c r="AP407" s="28">
        <v>4375</v>
      </c>
      <c r="AQ407" s="28">
        <v>4511</v>
      </c>
      <c r="AR407" s="28">
        <v>4606</v>
      </c>
      <c r="AS407" s="28">
        <v>4742</v>
      </c>
      <c r="AT407" s="28">
        <v>4630</v>
      </c>
      <c r="AU407" s="28">
        <v>4384</v>
      </c>
      <c r="AV407" s="28">
        <v>4128</v>
      </c>
      <c r="AW407" s="28">
        <v>3877</v>
      </c>
      <c r="AX407" s="28">
        <v>4453</v>
      </c>
      <c r="AY407" s="28">
        <v>4281</v>
      </c>
      <c r="AZ407" s="28">
        <v>4323</v>
      </c>
      <c r="BA407" s="28">
        <v>4583</v>
      </c>
      <c r="BB407" s="28">
        <v>4976</v>
      </c>
      <c r="BC407" s="28">
        <v>5002</v>
      </c>
      <c r="BD407" s="28">
        <v>5006</v>
      </c>
      <c r="BE407" s="28">
        <v>5305</v>
      </c>
      <c r="BF407" s="28">
        <v>5345</v>
      </c>
      <c r="BG407" s="28">
        <v>5349</v>
      </c>
      <c r="BH407" s="28">
        <v>5264</v>
      </c>
      <c r="BI407" s="28">
        <v>5407</v>
      </c>
      <c r="BJ407" s="28">
        <v>5220</v>
      </c>
      <c r="BK407" s="28">
        <v>5082</v>
      </c>
      <c r="BL407" s="28">
        <v>5106</v>
      </c>
      <c r="BM407" s="28">
        <v>4745</v>
      </c>
      <c r="BN407" s="28">
        <v>4575</v>
      </c>
      <c r="BO407" s="28">
        <v>4436</v>
      </c>
      <c r="BP407" s="28">
        <v>4358</v>
      </c>
      <c r="BQ407" s="28">
        <v>4184</v>
      </c>
      <c r="BR407" s="28">
        <v>4023</v>
      </c>
      <c r="BS407" s="28">
        <v>3832</v>
      </c>
      <c r="BT407" s="28">
        <v>3781</v>
      </c>
      <c r="BU407" s="28">
        <v>3646</v>
      </c>
      <c r="BV407" s="28">
        <v>3450</v>
      </c>
      <c r="BW407" s="28">
        <v>3324</v>
      </c>
      <c r="BX407" s="28">
        <v>3429</v>
      </c>
      <c r="BY407" s="28">
        <v>3355</v>
      </c>
      <c r="BZ407" s="28">
        <v>3393</v>
      </c>
      <c r="CA407" s="28">
        <v>3464</v>
      </c>
      <c r="CB407" s="28">
        <v>2689</v>
      </c>
      <c r="CC407" s="28">
        <v>2486</v>
      </c>
      <c r="CD407" s="28">
        <v>2481</v>
      </c>
      <c r="CE407" s="28">
        <v>2403</v>
      </c>
      <c r="CF407" s="28">
        <v>2071</v>
      </c>
      <c r="CG407" s="28">
        <v>1827</v>
      </c>
      <c r="CH407" s="28">
        <v>1868</v>
      </c>
      <c r="CI407" s="28">
        <v>1826</v>
      </c>
      <c r="CJ407" s="28">
        <v>1703</v>
      </c>
      <c r="CK407" s="28">
        <v>1396</v>
      </c>
      <c r="CL407" s="28">
        <v>1313</v>
      </c>
      <c r="CM407" s="28">
        <v>1140</v>
      </c>
      <c r="CN407" s="28">
        <v>923</v>
      </c>
      <c r="CO407" s="28">
        <v>870</v>
      </c>
      <c r="CP407" s="28">
        <v>715</v>
      </c>
      <c r="CQ407" s="28">
        <v>563</v>
      </c>
      <c r="CR407" s="28">
        <v>1863</v>
      </c>
      <c r="CS407" s="12"/>
      <c r="CT407" s="12"/>
      <c r="CU407" s="13"/>
      <c r="CV407" s="13"/>
      <c r="CW407" s="13"/>
      <c r="CX407" s="13"/>
      <c r="CY407" s="13"/>
      <c r="CZ407" s="13"/>
      <c r="DA407" s="13"/>
      <c r="DB407" s="13"/>
      <c r="DC407" s="13"/>
      <c r="DD407" s="13"/>
      <c r="DE407" s="13"/>
      <c r="DF407" s="13"/>
      <c r="DG407" s="13"/>
      <c r="DH407" s="13"/>
      <c r="DI407" s="13"/>
      <c r="DJ407" s="13"/>
      <c r="DK407" s="13"/>
      <c r="DL407" s="13"/>
      <c r="DM407" s="13"/>
      <c r="DN407" s="13"/>
      <c r="DO407" s="13"/>
      <c r="DP407" s="13"/>
      <c r="DQ407" s="13"/>
      <c r="DR407" s="13"/>
      <c r="DS407" s="13"/>
      <c r="DT407" s="13"/>
      <c r="DU407" s="13"/>
      <c r="DV407" s="13"/>
      <c r="DW407" s="13"/>
      <c r="DX407" s="13"/>
      <c r="DY407" s="13"/>
      <c r="DZ407" s="13"/>
      <c r="EA407" s="13"/>
      <c r="EB407" s="13"/>
      <c r="EC407" s="13"/>
      <c r="ED407" s="13"/>
      <c r="EE407" s="13"/>
      <c r="EF407" s="13"/>
      <c r="EG407" s="13"/>
      <c r="EH407" s="13"/>
      <c r="EI407" s="13"/>
      <c r="EJ407" s="13"/>
      <c r="EK407" s="13"/>
      <c r="EL407" s="13"/>
      <c r="EM407" s="13"/>
      <c r="EN407" s="13"/>
      <c r="EO407" s="13"/>
      <c r="EP407" s="13"/>
      <c r="EQ407" s="13"/>
      <c r="ER407" s="13"/>
      <c r="ES407" s="13"/>
      <c r="ET407" s="13"/>
      <c r="EU407" s="13"/>
      <c r="EV407" s="13"/>
      <c r="EW407" s="13"/>
      <c r="EX407" s="13"/>
      <c r="EY407" s="13"/>
      <c r="EZ407" s="13"/>
      <c r="FA407" s="13"/>
      <c r="FB407" s="13"/>
      <c r="FC407" s="13"/>
      <c r="FD407" s="13"/>
      <c r="FE407" s="13"/>
      <c r="FF407" s="13"/>
      <c r="FG407" s="13"/>
      <c r="FH407" s="13"/>
      <c r="FI407" s="13"/>
      <c r="FJ407" s="13"/>
      <c r="FK407" s="13"/>
      <c r="FL407" s="13"/>
      <c r="FM407" s="13"/>
      <c r="FN407" s="13"/>
      <c r="FO407" s="13"/>
      <c r="FP407" s="13"/>
      <c r="FQ407" s="13"/>
      <c r="FR407" s="13"/>
      <c r="FS407" s="13"/>
      <c r="FT407" s="13"/>
      <c r="FU407" s="13"/>
      <c r="FV407" s="13"/>
      <c r="FW407" s="13"/>
      <c r="FX407" s="13"/>
      <c r="FY407" s="13"/>
      <c r="FZ407" s="13"/>
      <c r="GA407" s="13"/>
      <c r="GB407" s="13"/>
      <c r="GC407" s="13"/>
      <c r="GD407" s="13"/>
      <c r="GE407" s="13"/>
      <c r="GF407" s="13"/>
      <c r="GG407" s="13"/>
      <c r="GH407" s="13"/>
      <c r="GI407" s="13"/>
      <c r="GJ407" s="13"/>
      <c r="GK407" s="13"/>
      <c r="GL407" s="13"/>
      <c r="GM407" s="13"/>
      <c r="GN407" s="13"/>
      <c r="GO407" s="13"/>
      <c r="GP407" s="13"/>
      <c r="GQ407" s="13"/>
      <c r="GR407" s="13"/>
      <c r="GS407" s="13"/>
      <c r="GT407" s="13"/>
      <c r="GU407" s="13"/>
      <c r="GV407" s="13"/>
      <c r="GW407" s="13"/>
      <c r="GX407" s="13"/>
      <c r="GY407" s="13"/>
      <c r="GZ407" s="13"/>
      <c r="HA407" s="13"/>
      <c r="HB407" s="13"/>
      <c r="HC407" s="13"/>
      <c r="HD407" s="13"/>
      <c r="HE407" s="13"/>
      <c r="HF407" s="13"/>
      <c r="HG407" s="13"/>
      <c r="HH407" s="13"/>
      <c r="HI407" s="13"/>
      <c r="HJ407" s="13"/>
      <c r="HK407" s="13"/>
      <c r="HL407" s="13"/>
      <c r="HM407" s="13"/>
      <c r="HN407" s="13"/>
      <c r="HO407" s="13"/>
      <c r="HP407" s="13"/>
      <c r="HQ407" s="13"/>
      <c r="HR407" s="13"/>
      <c r="HS407" s="13"/>
      <c r="HT407" s="13"/>
      <c r="HU407" s="13"/>
      <c r="HV407" s="13"/>
      <c r="HW407" s="13"/>
      <c r="HX407" s="13"/>
      <c r="HY407" s="13"/>
      <c r="HZ407" s="13"/>
      <c r="IA407" s="13"/>
      <c r="IB407" s="13"/>
      <c r="IC407" s="13"/>
      <c r="ID407" s="13"/>
      <c r="IE407" s="13"/>
      <c r="IF407" s="13"/>
      <c r="IG407" s="13"/>
      <c r="IH407" s="13"/>
      <c r="II407" s="13"/>
      <c r="IJ407" s="13"/>
      <c r="IK407" s="13"/>
      <c r="IL407" s="13"/>
      <c r="IM407" s="13"/>
      <c r="IN407" s="13"/>
      <c r="IO407" s="13"/>
      <c r="IP407" s="13"/>
      <c r="IQ407" s="13"/>
      <c r="IR407" s="13"/>
      <c r="IS407" s="13"/>
      <c r="IT407" s="13"/>
      <c r="IU407" s="13"/>
      <c r="IV407" s="13"/>
    </row>
    <row r="408" spans="1:256" ht="15.5" customHeight="1" x14ac:dyDescent="0.35">
      <c r="A408" s="28" t="s">
        <v>70711</v>
      </c>
      <c r="B408" s="28" t="s">
        <v>70712</v>
      </c>
      <c r="C408" s="28" t="s">
        <v>73280</v>
      </c>
      <c r="D408" s="28">
        <v>22400</v>
      </c>
      <c r="E408" s="28">
        <f>SUM(MYE2persons[[#This Row],[19]:[65]])</f>
        <v>13051</v>
      </c>
      <c r="F408" s="28">
        <v>184</v>
      </c>
      <c r="G408" s="28">
        <v>199</v>
      </c>
      <c r="H408" s="28">
        <v>194</v>
      </c>
      <c r="I408" s="28">
        <v>212</v>
      </c>
      <c r="J408" s="28">
        <v>189</v>
      </c>
      <c r="K408" s="28">
        <v>216</v>
      </c>
      <c r="L408" s="28">
        <v>202</v>
      </c>
      <c r="M408" s="28">
        <v>219</v>
      </c>
      <c r="N408" s="28">
        <v>226</v>
      </c>
      <c r="O408" s="28">
        <v>253</v>
      </c>
      <c r="P408" s="28">
        <v>230</v>
      </c>
      <c r="Q408" s="28">
        <v>244</v>
      </c>
      <c r="R408" s="28">
        <v>254</v>
      </c>
      <c r="S408" s="28">
        <v>261</v>
      </c>
      <c r="T408" s="28">
        <v>245</v>
      </c>
      <c r="U408" s="28">
        <v>243</v>
      </c>
      <c r="V408" s="28">
        <v>208</v>
      </c>
      <c r="W408" s="28">
        <v>223</v>
      </c>
      <c r="X408" s="28">
        <v>208</v>
      </c>
      <c r="Y408" s="28">
        <v>178</v>
      </c>
      <c r="Z408" s="28">
        <v>156</v>
      </c>
      <c r="AA408" s="28">
        <v>196</v>
      </c>
      <c r="AB408" s="28">
        <v>195</v>
      </c>
      <c r="AC408" s="28">
        <v>215</v>
      </c>
      <c r="AD408" s="28">
        <v>214</v>
      </c>
      <c r="AE408" s="28">
        <v>243</v>
      </c>
      <c r="AF408" s="28">
        <v>223</v>
      </c>
      <c r="AG408" s="28">
        <v>243</v>
      </c>
      <c r="AH408" s="28">
        <v>241</v>
      </c>
      <c r="AI408" s="28">
        <v>244</v>
      </c>
      <c r="AJ408" s="28">
        <v>261</v>
      </c>
      <c r="AK408" s="28">
        <v>241</v>
      </c>
      <c r="AL408" s="28">
        <v>261</v>
      </c>
      <c r="AM408" s="28">
        <v>274</v>
      </c>
      <c r="AN408" s="28">
        <v>250</v>
      </c>
      <c r="AO408" s="28">
        <v>282</v>
      </c>
      <c r="AP408" s="28">
        <v>221</v>
      </c>
      <c r="AQ408" s="28">
        <v>262</v>
      </c>
      <c r="AR408" s="28">
        <v>239</v>
      </c>
      <c r="AS408" s="28">
        <v>235</v>
      </c>
      <c r="AT408" s="28">
        <v>253</v>
      </c>
      <c r="AU408" s="28">
        <v>267</v>
      </c>
      <c r="AV408" s="28">
        <v>234</v>
      </c>
      <c r="AW408" s="28">
        <v>213</v>
      </c>
      <c r="AX408" s="28">
        <v>245</v>
      </c>
      <c r="AY408" s="28">
        <v>260</v>
      </c>
      <c r="AZ408" s="28">
        <v>254</v>
      </c>
      <c r="BA408" s="28">
        <v>295</v>
      </c>
      <c r="BB408" s="28">
        <v>303</v>
      </c>
      <c r="BC408" s="28">
        <v>316</v>
      </c>
      <c r="BD408" s="28">
        <v>346</v>
      </c>
      <c r="BE408" s="28">
        <v>325</v>
      </c>
      <c r="BF408" s="28">
        <v>356</v>
      </c>
      <c r="BG408" s="28">
        <v>362</v>
      </c>
      <c r="BH408" s="28">
        <v>385</v>
      </c>
      <c r="BI408" s="28">
        <v>382</v>
      </c>
      <c r="BJ408" s="28">
        <v>365</v>
      </c>
      <c r="BK408" s="28">
        <v>387</v>
      </c>
      <c r="BL408" s="28">
        <v>339</v>
      </c>
      <c r="BM408" s="28">
        <v>340</v>
      </c>
      <c r="BN408" s="28">
        <v>351</v>
      </c>
      <c r="BO408" s="28">
        <v>335</v>
      </c>
      <c r="BP408" s="28">
        <v>305</v>
      </c>
      <c r="BQ408" s="28">
        <v>339</v>
      </c>
      <c r="BR408" s="28">
        <v>316</v>
      </c>
      <c r="BS408" s="28">
        <v>304</v>
      </c>
      <c r="BT408" s="28">
        <v>286</v>
      </c>
      <c r="BU408" s="28">
        <v>329</v>
      </c>
      <c r="BV408" s="28">
        <v>279</v>
      </c>
      <c r="BW408" s="28">
        <v>311</v>
      </c>
      <c r="BX408" s="28">
        <v>269</v>
      </c>
      <c r="BY408" s="28">
        <v>302</v>
      </c>
      <c r="BZ408" s="28">
        <v>283</v>
      </c>
      <c r="CA408" s="28">
        <v>320</v>
      </c>
      <c r="CB408" s="28">
        <v>241</v>
      </c>
      <c r="CC408" s="28">
        <v>227</v>
      </c>
      <c r="CD408" s="28">
        <v>250</v>
      </c>
      <c r="CE408" s="28">
        <v>239</v>
      </c>
      <c r="CF408" s="28">
        <v>238</v>
      </c>
      <c r="CG408" s="28">
        <v>154</v>
      </c>
      <c r="CH408" s="28">
        <v>201</v>
      </c>
      <c r="CI408" s="28">
        <v>164</v>
      </c>
      <c r="CJ408" s="28">
        <v>161</v>
      </c>
      <c r="CK408" s="28">
        <v>128</v>
      </c>
      <c r="CL408" s="28">
        <v>114</v>
      </c>
      <c r="CM408" s="28">
        <v>117</v>
      </c>
      <c r="CN408" s="28">
        <v>97</v>
      </c>
      <c r="CO408" s="28">
        <v>68</v>
      </c>
      <c r="CP408" s="28">
        <v>58</v>
      </c>
      <c r="CQ408" s="28">
        <v>63</v>
      </c>
      <c r="CR408" s="28">
        <v>240</v>
      </c>
      <c r="CS408" s="12"/>
      <c r="CT408" s="12"/>
      <c r="CU408" s="13"/>
      <c r="CV408" s="13"/>
      <c r="CW408" s="13"/>
      <c r="CX408" s="13"/>
      <c r="CY408" s="13"/>
      <c r="CZ408" s="13"/>
      <c r="DA408" s="13"/>
      <c r="DB408" s="13"/>
      <c r="DC408" s="13"/>
      <c r="DD408" s="13"/>
      <c r="DE408" s="13"/>
      <c r="DF408" s="13"/>
      <c r="DG408" s="13"/>
      <c r="DH408" s="13"/>
      <c r="DI408" s="13"/>
      <c r="DJ408" s="13"/>
      <c r="DK408" s="13"/>
      <c r="DL408" s="13"/>
      <c r="DM408" s="13"/>
      <c r="DN408" s="13"/>
      <c r="DO408" s="13"/>
      <c r="DP408" s="13"/>
      <c r="DQ408" s="13"/>
      <c r="DR408" s="13"/>
      <c r="DS408" s="13"/>
      <c r="DT408" s="13"/>
      <c r="DU408" s="13"/>
      <c r="DV408" s="13"/>
      <c r="DW408" s="13"/>
      <c r="DX408" s="13"/>
      <c r="DY408" s="13"/>
      <c r="DZ408" s="13"/>
      <c r="EA408" s="13"/>
      <c r="EB408" s="13"/>
      <c r="EC408" s="13"/>
      <c r="ED408" s="13"/>
      <c r="EE408" s="13"/>
      <c r="EF408" s="13"/>
      <c r="EG408" s="13"/>
      <c r="EH408" s="13"/>
      <c r="EI408" s="13"/>
      <c r="EJ408" s="13"/>
      <c r="EK408" s="13"/>
      <c r="EL408" s="13"/>
      <c r="EM408" s="13"/>
      <c r="EN408" s="13"/>
      <c r="EO408" s="13"/>
      <c r="EP408" s="13"/>
      <c r="EQ408" s="13"/>
      <c r="ER408" s="13"/>
      <c r="ES408" s="13"/>
      <c r="ET408" s="13"/>
      <c r="EU408" s="13"/>
      <c r="EV408" s="13"/>
      <c r="EW408" s="13"/>
      <c r="EX408" s="13"/>
      <c r="EY408" s="13"/>
      <c r="EZ408" s="13"/>
      <c r="FA408" s="13"/>
      <c r="FB408" s="13"/>
      <c r="FC408" s="13"/>
      <c r="FD408" s="13"/>
      <c r="FE408" s="13"/>
      <c r="FF408" s="13"/>
      <c r="FG408" s="13"/>
      <c r="FH408" s="13"/>
      <c r="FI408" s="13"/>
      <c r="FJ408" s="13"/>
      <c r="FK408" s="13"/>
      <c r="FL408" s="13"/>
      <c r="FM408" s="13"/>
      <c r="FN408" s="13"/>
      <c r="FO408" s="13"/>
      <c r="FP408" s="13"/>
      <c r="FQ408" s="13"/>
      <c r="FR408" s="13"/>
      <c r="FS408" s="13"/>
      <c r="FT408" s="13"/>
      <c r="FU408" s="13"/>
      <c r="FV408" s="13"/>
      <c r="FW408" s="13"/>
      <c r="FX408" s="13"/>
      <c r="FY408" s="13"/>
      <c r="FZ408" s="13"/>
      <c r="GA408" s="13"/>
      <c r="GB408" s="13"/>
      <c r="GC408" s="13"/>
      <c r="GD408" s="13"/>
      <c r="GE408" s="13"/>
      <c r="GF408" s="13"/>
      <c r="GG408" s="13"/>
      <c r="GH408" s="13"/>
      <c r="GI408" s="13"/>
      <c r="GJ408" s="13"/>
      <c r="GK408" s="13"/>
      <c r="GL408" s="13"/>
      <c r="GM408" s="13"/>
      <c r="GN408" s="13"/>
      <c r="GO408" s="13"/>
      <c r="GP408" s="13"/>
      <c r="GQ408" s="13"/>
      <c r="GR408" s="13"/>
      <c r="GS408" s="13"/>
      <c r="GT408" s="13"/>
      <c r="GU408" s="13"/>
      <c r="GV408" s="13"/>
      <c r="GW408" s="13"/>
      <c r="GX408" s="13"/>
      <c r="GY408" s="13"/>
      <c r="GZ408" s="13"/>
      <c r="HA408" s="13"/>
      <c r="HB408" s="13"/>
      <c r="HC408" s="13"/>
      <c r="HD408" s="13"/>
      <c r="HE408" s="13"/>
      <c r="HF408" s="13"/>
      <c r="HG408" s="13"/>
      <c r="HH408" s="13"/>
      <c r="HI408" s="13"/>
      <c r="HJ408" s="13"/>
      <c r="HK408" s="13"/>
      <c r="HL408" s="13"/>
      <c r="HM408" s="13"/>
      <c r="HN408" s="13"/>
      <c r="HO408" s="13"/>
      <c r="HP408" s="13"/>
      <c r="HQ408" s="13"/>
      <c r="HR408" s="13"/>
      <c r="HS408" s="13"/>
      <c r="HT408" s="13"/>
      <c r="HU408" s="13"/>
      <c r="HV408" s="13"/>
      <c r="HW408" s="13"/>
      <c r="HX408" s="13"/>
      <c r="HY408" s="13"/>
      <c r="HZ408" s="13"/>
      <c r="IA408" s="13"/>
      <c r="IB408" s="13"/>
      <c r="IC408" s="13"/>
      <c r="ID408" s="13"/>
      <c r="IE408" s="13"/>
      <c r="IF408" s="13"/>
      <c r="IG408" s="13"/>
      <c r="IH408" s="13"/>
      <c r="II408" s="13"/>
      <c r="IJ408" s="13"/>
      <c r="IK408" s="13"/>
      <c r="IL408" s="13"/>
      <c r="IM408" s="13"/>
      <c r="IN408" s="13"/>
      <c r="IO408" s="13"/>
      <c r="IP408" s="13"/>
      <c r="IQ408" s="13"/>
      <c r="IR408" s="13"/>
      <c r="IS408" s="13"/>
      <c r="IT408" s="13"/>
      <c r="IU408" s="13"/>
      <c r="IV408" s="13"/>
    </row>
    <row r="409" spans="1:256" ht="15.5" customHeight="1" x14ac:dyDescent="0.35">
      <c r="A409" s="28" t="s">
        <v>70745</v>
      </c>
      <c r="B409" s="28" t="s">
        <v>70746</v>
      </c>
      <c r="C409" s="28" t="s">
        <v>73280</v>
      </c>
      <c r="D409" s="28">
        <v>151910</v>
      </c>
      <c r="E409" s="28">
        <f>SUM(MYE2persons[[#This Row],[19]:[65]])</f>
        <v>88598</v>
      </c>
      <c r="F409" s="28">
        <v>1201</v>
      </c>
      <c r="G409" s="28">
        <v>1236</v>
      </c>
      <c r="H409" s="28">
        <v>1311</v>
      </c>
      <c r="I409" s="28">
        <v>1328</v>
      </c>
      <c r="J409" s="28">
        <v>1475</v>
      </c>
      <c r="K409" s="28">
        <v>1540</v>
      </c>
      <c r="L409" s="28">
        <v>1495</v>
      </c>
      <c r="M409" s="28">
        <v>1540</v>
      </c>
      <c r="N409" s="28">
        <v>1625</v>
      </c>
      <c r="O409" s="28">
        <v>1669</v>
      </c>
      <c r="P409" s="28">
        <v>1607</v>
      </c>
      <c r="Q409" s="28">
        <v>1699</v>
      </c>
      <c r="R409" s="28">
        <v>1645</v>
      </c>
      <c r="S409" s="28">
        <v>1652</v>
      </c>
      <c r="T409" s="28">
        <v>1521</v>
      </c>
      <c r="U409" s="28">
        <v>1700</v>
      </c>
      <c r="V409" s="28">
        <v>1629</v>
      </c>
      <c r="W409" s="28">
        <v>1660</v>
      </c>
      <c r="X409" s="28">
        <v>1461</v>
      </c>
      <c r="Y409" s="28">
        <v>1420</v>
      </c>
      <c r="Z409" s="28">
        <v>1432</v>
      </c>
      <c r="AA409" s="28">
        <v>1468</v>
      </c>
      <c r="AB409" s="28">
        <v>1487</v>
      </c>
      <c r="AC409" s="28">
        <v>1492</v>
      </c>
      <c r="AD409" s="28">
        <v>1595</v>
      </c>
      <c r="AE409" s="28">
        <v>1485</v>
      </c>
      <c r="AF409" s="28">
        <v>1729</v>
      </c>
      <c r="AG409" s="28">
        <v>1794</v>
      </c>
      <c r="AH409" s="28">
        <v>1690</v>
      </c>
      <c r="AI409" s="28">
        <v>1781</v>
      </c>
      <c r="AJ409" s="28">
        <v>1509</v>
      </c>
      <c r="AK409" s="28">
        <v>1554</v>
      </c>
      <c r="AL409" s="28">
        <v>1688</v>
      </c>
      <c r="AM409" s="28">
        <v>1702</v>
      </c>
      <c r="AN409" s="28">
        <v>1721</v>
      </c>
      <c r="AO409" s="28">
        <v>1787</v>
      </c>
      <c r="AP409" s="28">
        <v>1867</v>
      </c>
      <c r="AQ409" s="28">
        <v>1801</v>
      </c>
      <c r="AR409" s="28">
        <v>1767</v>
      </c>
      <c r="AS409" s="28">
        <v>1881</v>
      </c>
      <c r="AT409" s="28">
        <v>1752</v>
      </c>
      <c r="AU409" s="28">
        <v>1718</v>
      </c>
      <c r="AV409" s="28">
        <v>1626</v>
      </c>
      <c r="AW409" s="28">
        <v>1641</v>
      </c>
      <c r="AX409" s="28">
        <v>1708</v>
      </c>
      <c r="AY409" s="28">
        <v>1591</v>
      </c>
      <c r="AZ409" s="28">
        <v>1776</v>
      </c>
      <c r="BA409" s="28">
        <v>1865</v>
      </c>
      <c r="BB409" s="28">
        <v>2125</v>
      </c>
      <c r="BC409" s="28">
        <v>2109</v>
      </c>
      <c r="BD409" s="28">
        <v>2109</v>
      </c>
      <c r="BE409" s="28">
        <v>2209</v>
      </c>
      <c r="BF409" s="28">
        <v>2326</v>
      </c>
      <c r="BG409" s="28">
        <v>2374</v>
      </c>
      <c r="BH409" s="28">
        <v>2421</v>
      </c>
      <c r="BI409" s="28">
        <v>2477</v>
      </c>
      <c r="BJ409" s="28">
        <v>2455</v>
      </c>
      <c r="BK409" s="28">
        <v>2468</v>
      </c>
      <c r="BL409" s="28">
        <v>2309</v>
      </c>
      <c r="BM409" s="28">
        <v>2277</v>
      </c>
      <c r="BN409" s="28">
        <v>2057</v>
      </c>
      <c r="BO409" s="28">
        <v>2245</v>
      </c>
      <c r="BP409" s="28">
        <v>2194</v>
      </c>
      <c r="BQ409" s="28">
        <v>2093</v>
      </c>
      <c r="BR409" s="28">
        <v>2024</v>
      </c>
      <c r="BS409" s="28">
        <v>1999</v>
      </c>
      <c r="BT409" s="28">
        <v>1970</v>
      </c>
      <c r="BU409" s="28">
        <v>2104</v>
      </c>
      <c r="BV409" s="28">
        <v>1887</v>
      </c>
      <c r="BW409" s="28">
        <v>1899</v>
      </c>
      <c r="BX409" s="28">
        <v>1943</v>
      </c>
      <c r="BY409" s="28">
        <v>1931</v>
      </c>
      <c r="BZ409" s="28">
        <v>1942</v>
      </c>
      <c r="CA409" s="28">
        <v>2152</v>
      </c>
      <c r="CB409" s="28">
        <v>1642</v>
      </c>
      <c r="CC409" s="28">
        <v>1468</v>
      </c>
      <c r="CD409" s="28">
        <v>1447</v>
      </c>
      <c r="CE409" s="28">
        <v>1437</v>
      </c>
      <c r="CF409" s="28">
        <v>1284</v>
      </c>
      <c r="CG409" s="28">
        <v>1106</v>
      </c>
      <c r="CH409" s="28">
        <v>1189</v>
      </c>
      <c r="CI409" s="28">
        <v>1144</v>
      </c>
      <c r="CJ409" s="28">
        <v>1017</v>
      </c>
      <c r="CK409" s="28">
        <v>923</v>
      </c>
      <c r="CL409" s="28">
        <v>851</v>
      </c>
      <c r="CM409" s="28">
        <v>825</v>
      </c>
      <c r="CN409" s="28">
        <v>662</v>
      </c>
      <c r="CO409" s="28">
        <v>587</v>
      </c>
      <c r="CP409" s="28">
        <v>590</v>
      </c>
      <c r="CQ409" s="28">
        <v>503</v>
      </c>
      <c r="CR409" s="28">
        <v>1815</v>
      </c>
      <c r="CS409" s="12"/>
      <c r="CT409" s="12"/>
      <c r="CU409" s="13"/>
      <c r="CV409" s="13"/>
      <c r="CW409" s="13"/>
      <c r="CX409" s="13"/>
      <c r="CY409" s="13"/>
      <c r="CZ409" s="13"/>
      <c r="DA409" s="13"/>
      <c r="DB409" s="13"/>
      <c r="DC409" s="13"/>
      <c r="DD409" s="13"/>
      <c r="DE409" s="13"/>
      <c r="DF409" s="13"/>
      <c r="DG409" s="13"/>
      <c r="DH409" s="13"/>
      <c r="DI409" s="13"/>
      <c r="DJ409" s="13"/>
      <c r="DK409" s="13"/>
      <c r="DL409" s="13"/>
      <c r="DM409" s="13"/>
      <c r="DN409" s="13"/>
      <c r="DO409" s="13"/>
      <c r="DP409" s="13"/>
      <c r="DQ409" s="13"/>
      <c r="DR409" s="13"/>
      <c r="DS409" s="13"/>
      <c r="DT409" s="13"/>
      <c r="DU409" s="13"/>
      <c r="DV409" s="13"/>
      <c r="DW409" s="13"/>
      <c r="DX409" s="13"/>
      <c r="DY409" s="13"/>
      <c r="DZ409" s="13"/>
      <c r="EA409" s="13"/>
      <c r="EB409" s="13"/>
      <c r="EC409" s="13"/>
      <c r="ED409" s="13"/>
      <c r="EE409" s="13"/>
      <c r="EF409" s="13"/>
      <c r="EG409" s="13"/>
      <c r="EH409" s="13"/>
      <c r="EI409" s="13"/>
      <c r="EJ409" s="13"/>
      <c r="EK409" s="13"/>
      <c r="EL409" s="13"/>
      <c r="EM409" s="13"/>
      <c r="EN409" s="13"/>
      <c r="EO409" s="13"/>
      <c r="EP409" s="13"/>
      <c r="EQ409" s="13"/>
      <c r="ER409" s="13"/>
      <c r="ES409" s="13"/>
      <c r="ET409" s="13"/>
      <c r="EU409" s="13"/>
      <c r="EV409" s="13"/>
      <c r="EW409" s="13"/>
      <c r="EX409" s="13"/>
      <c r="EY409" s="13"/>
      <c r="EZ409" s="13"/>
      <c r="FA409" s="13"/>
      <c r="FB409" s="13"/>
      <c r="FC409" s="13"/>
      <c r="FD409" s="13"/>
      <c r="FE409" s="13"/>
      <c r="FF409" s="13"/>
      <c r="FG409" s="13"/>
      <c r="FH409" s="13"/>
      <c r="FI409" s="13"/>
      <c r="FJ409" s="13"/>
      <c r="FK409" s="13"/>
      <c r="FL409" s="13"/>
      <c r="FM409" s="13"/>
      <c r="FN409" s="13"/>
      <c r="FO409" s="13"/>
      <c r="FP409" s="13"/>
      <c r="FQ409" s="13"/>
      <c r="FR409" s="13"/>
      <c r="FS409" s="13"/>
      <c r="FT409" s="13"/>
      <c r="FU409" s="13"/>
      <c r="FV409" s="13"/>
      <c r="FW409" s="13"/>
      <c r="FX409" s="13"/>
      <c r="FY409" s="13"/>
      <c r="FZ409" s="13"/>
      <c r="GA409" s="13"/>
      <c r="GB409" s="13"/>
      <c r="GC409" s="13"/>
      <c r="GD409" s="13"/>
      <c r="GE409" s="13"/>
      <c r="GF409" s="13"/>
      <c r="GG409" s="13"/>
      <c r="GH409" s="13"/>
      <c r="GI409" s="13"/>
      <c r="GJ409" s="13"/>
      <c r="GK409" s="13"/>
      <c r="GL409" s="13"/>
      <c r="GM409" s="13"/>
      <c r="GN409" s="13"/>
      <c r="GO409" s="13"/>
      <c r="GP409" s="13"/>
      <c r="GQ409" s="13"/>
      <c r="GR409" s="13"/>
      <c r="GS409" s="13"/>
      <c r="GT409" s="13"/>
      <c r="GU409" s="13"/>
      <c r="GV409" s="13"/>
      <c r="GW409" s="13"/>
      <c r="GX409" s="13"/>
      <c r="GY409" s="13"/>
      <c r="GZ409" s="13"/>
      <c r="HA409" s="13"/>
      <c r="HB409" s="13"/>
      <c r="HC409" s="13"/>
      <c r="HD409" s="13"/>
      <c r="HE409" s="13"/>
      <c r="HF409" s="13"/>
      <c r="HG409" s="13"/>
      <c r="HH409" s="13"/>
      <c r="HI409" s="13"/>
      <c r="HJ409" s="13"/>
      <c r="HK409" s="13"/>
      <c r="HL409" s="13"/>
      <c r="HM409" s="13"/>
      <c r="HN409" s="13"/>
      <c r="HO409" s="13"/>
      <c r="HP409" s="13"/>
      <c r="HQ409" s="13"/>
      <c r="HR409" s="13"/>
      <c r="HS409" s="13"/>
      <c r="HT409" s="13"/>
      <c r="HU409" s="13"/>
      <c r="HV409" s="13"/>
      <c r="HW409" s="13"/>
      <c r="HX409" s="13"/>
      <c r="HY409" s="13"/>
      <c r="HZ409" s="13"/>
      <c r="IA409" s="13"/>
      <c r="IB409" s="13"/>
      <c r="IC409" s="13"/>
      <c r="ID409" s="13"/>
      <c r="IE409" s="13"/>
      <c r="IF409" s="13"/>
      <c r="IG409" s="13"/>
      <c r="IH409" s="13"/>
      <c r="II409" s="13"/>
      <c r="IJ409" s="13"/>
      <c r="IK409" s="13"/>
      <c r="IL409" s="13"/>
      <c r="IM409" s="13"/>
      <c r="IN409" s="13"/>
      <c r="IO409" s="13"/>
      <c r="IP409" s="13"/>
      <c r="IQ409" s="13"/>
      <c r="IR409" s="13"/>
      <c r="IS409" s="13"/>
      <c r="IT409" s="13"/>
      <c r="IU409" s="13"/>
      <c r="IV409" s="13"/>
    </row>
    <row r="410" spans="1:256" ht="15.5" customHeight="1" x14ac:dyDescent="0.35">
      <c r="A410" s="28" t="s">
        <v>70731</v>
      </c>
      <c r="B410" s="28" t="s">
        <v>70732</v>
      </c>
      <c r="C410" s="28" t="s">
        <v>73280</v>
      </c>
      <c r="D410" s="28">
        <v>179390</v>
      </c>
      <c r="E410" s="28">
        <f>SUM(MYE2persons[[#This Row],[19]:[65]])</f>
        <v>111643</v>
      </c>
      <c r="F410" s="28">
        <v>1680</v>
      </c>
      <c r="G410" s="28">
        <v>1715</v>
      </c>
      <c r="H410" s="28">
        <v>1808</v>
      </c>
      <c r="I410" s="28">
        <v>1807</v>
      </c>
      <c r="J410" s="28">
        <v>1853</v>
      </c>
      <c r="K410" s="28">
        <v>1766</v>
      </c>
      <c r="L410" s="28">
        <v>1917</v>
      </c>
      <c r="M410" s="28">
        <v>2014</v>
      </c>
      <c r="N410" s="28">
        <v>1990</v>
      </c>
      <c r="O410" s="28">
        <v>2021</v>
      </c>
      <c r="P410" s="28">
        <v>1915</v>
      </c>
      <c r="Q410" s="28">
        <v>1914</v>
      </c>
      <c r="R410" s="28">
        <v>2019</v>
      </c>
      <c r="S410" s="28">
        <v>1881</v>
      </c>
      <c r="T410" s="28">
        <v>1946</v>
      </c>
      <c r="U410" s="28">
        <v>1936</v>
      </c>
      <c r="V410" s="28">
        <v>1881</v>
      </c>
      <c r="W410" s="28">
        <v>1795</v>
      </c>
      <c r="X410" s="28">
        <v>1796</v>
      </c>
      <c r="Y410" s="28">
        <v>1910</v>
      </c>
      <c r="Z410" s="28">
        <v>1956</v>
      </c>
      <c r="AA410" s="28">
        <v>1985</v>
      </c>
      <c r="AB410" s="28">
        <v>2105</v>
      </c>
      <c r="AC410" s="28">
        <v>2265</v>
      </c>
      <c r="AD410" s="28">
        <v>2127</v>
      </c>
      <c r="AE410" s="28">
        <v>2257</v>
      </c>
      <c r="AF410" s="28">
        <v>2321</v>
      </c>
      <c r="AG410" s="28">
        <v>2398</v>
      </c>
      <c r="AH410" s="28">
        <v>2508</v>
      </c>
      <c r="AI410" s="28">
        <v>2436</v>
      </c>
      <c r="AJ410" s="28">
        <v>2434</v>
      </c>
      <c r="AK410" s="28">
        <v>2318</v>
      </c>
      <c r="AL410" s="28">
        <v>2512</v>
      </c>
      <c r="AM410" s="28">
        <v>2507</v>
      </c>
      <c r="AN410" s="28">
        <v>2307</v>
      </c>
      <c r="AO410" s="28">
        <v>2370</v>
      </c>
      <c r="AP410" s="28">
        <v>2282</v>
      </c>
      <c r="AQ410" s="28">
        <v>2471</v>
      </c>
      <c r="AR410" s="28">
        <v>2319</v>
      </c>
      <c r="AS410" s="28">
        <v>2456</v>
      </c>
      <c r="AT410" s="28">
        <v>2241</v>
      </c>
      <c r="AU410" s="28">
        <v>2163</v>
      </c>
      <c r="AV410" s="28">
        <v>1974</v>
      </c>
      <c r="AW410" s="28">
        <v>1855</v>
      </c>
      <c r="AX410" s="28">
        <v>1942</v>
      </c>
      <c r="AY410" s="28">
        <v>2101</v>
      </c>
      <c r="AZ410" s="28">
        <v>2140</v>
      </c>
      <c r="BA410" s="28">
        <v>2223</v>
      </c>
      <c r="BB410" s="28">
        <v>2416</v>
      </c>
      <c r="BC410" s="28">
        <v>2565</v>
      </c>
      <c r="BD410" s="28">
        <v>2702</v>
      </c>
      <c r="BE410" s="28">
        <v>2669</v>
      </c>
      <c r="BF410" s="28">
        <v>2816</v>
      </c>
      <c r="BG410" s="28">
        <v>2799</v>
      </c>
      <c r="BH410" s="28">
        <v>2797</v>
      </c>
      <c r="BI410" s="28">
        <v>2883</v>
      </c>
      <c r="BJ410" s="28">
        <v>2790</v>
      </c>
      <c r="BK410" s="28">
        <v>2689</v>
      </c>
      <c r="BL410" s="28">
        <v>2768</v>
      </c>
      <c r="BM410" s="28">
        <v>2773</v>
      </c>
      <c r="BN410" s="28">
        <v>2538</v>
      </c>
      <c r="BO410" s="28">
        <v>2540</v>
      </c>
      <c r="BP410" s="28">
        <v>2494</v>
      </c>
      <c r="BQ410" s="28">
        <v>2288</v>
      </c>
      <c r="BR410" s="28">
        <v>2173</v>
      </c>
      <c r="BS410" s="28">
        <v>2060</v>
      </c>
      <c r="BT410" s="28">
        <v>2012</v>
      </c>
      <c r="BU410" s="28">
        <v>1896</v>
      </c>
      <c r="BV410" s="28">
        <v>1787</v>
      </c>
      <c r="BW410" s="28">
        <v>1938</v>
      </c>
      <c r="BX410" s="28">
        <v>1788</v>
      </c>
      <c r="BY410" s="28">
        <v>1868</v>
      </c>
      <c r="BZ410" s="28">
        <v>1819</v>
      </c>
      <c r="CA410" s="28">
        <v>2054</v>
      </c>
      <c r="CB410" s="28">
        <v>1482</v>
      </c>
      <c r="CC410" s="28">
        <v>1473</v>
      </c>
      <c r="CD410" s="28">
        <v>1463</v>
      </c>
      <c r="CE410" s="28">
        <v>1269</v>
      </c>
      <c r="CF410" s="28">
        <v>1161</v>
      </c>
      <c r="CG410" s="28">
        <v>1113</v>
      </c>
      <c r="CH410" s="28">
        <v>1029</v>
      </c>
      <c r="CI410" s="28">
        <v>1027</v>
      </c>
      <c r="CJ410" s="28">
        <v>968</v>
      </c>
      <c r="CK410" s="28">
        <v>886</v>
      </c>
      <c r="CL410" s="28">
        <v>815</v>
      </c>
      <c r="CM410" s="28">
        <v>740</v>
      </c>
      <c r="CN410" s="28">
        <v>650</v>
      </c>
      <c r="CO410" s="28">
        <v>520</v>
      </c>
      <c r="CP410" s="28">
        <v>473</v>
      </c>
      <c r="CQ410" s="28">
        <v>412</v>
      </c>
      <c r="CR410" s="28">
        <v>1450</v>
      </c>
      <c r="CS410" s="12"/>
      <c r="CT410" s="12"/>
      <c r="CU410" s="13"/>
      <c r="CV410" s="13"/>
      <c r="CW410" s="13"/>
      <c r="CX410" s="13"/>
      <c r="CY410" s="13"/>
      <c r="CZ410" s="13"/>
      <c r="DA410" s="13"/>
      <c r="DB410" s="13"/>
      <c r="DC410" s="13"/>
      <c r="DD410" s="13"/>
      <c r="DE410" s="13"/>
      <c r="DF410" s="13"/>
      <c r="DG410" s="13"/>
      <c r="DH410" s="13"/>
      <c r="DI410" s="13"/>
      <c r="DJ410" s="13"/>
      <c r="DK410" s="13"/>
      <c r="DL410" s="13"/>
      <c r="DM410" s="13"/>
      <c r="DN410" s="13"/>
      <c r="DO410" s="13"/>
      <c r="DP410" s="13"/>
      <c r="DQ410" s="13"/>
      <c r="DR410" s="13"/>
      <c r="DS410" s="13"/>
      <c r="DT410" s="13"/>
      <c r="DU410" s="13"/>
      <c r="DV410" s="13"/>
      <c r="DW410" s="13"/>
      <c r="DX410" s="13"/>
      <c r="DY410" s="13"/>
      <c r="DZ410" s="13"/>
      <c r="EA410" s="13"/>
      <c r="EB410" s="13"/>
      <c r="EC410" s="13"/>
      <c r="ED410" s="13"/>
      <c r="EE410" s="13"/>
      <c r="EF410" s="13"/>
      <c r="EG410" s="13"/>
      <c r="EH410" s="13"/>
      <c r="EI410" s="13"/>
      <c r="EJ410" s="13"/>
      <c r="EK410" s="13"/>
      <c r="EL410" s="13"/>
      <c r="EM410" s="13"/>
      <c r="EN410" s="13"/>
      <c r="EO410" s="13"/>
      <c r="EP410" s="13"/>
      <c r="EQ410" s="13"/>
      <c r="ER410" s="13"/>
      <c r="ES410" s="13"/>
      <c r="ET410" s="13"/>
      <c r="EU410" s="13"/>
      <c r="EV410" s="13"/>
      <c r="EW410" s="13"/>
      <c r="EX410" s="13"/>
      <c r="EY410" s="13"/>
      <c r="EZ410" s="13"/>
      <c r="FA410" s="13"/>
      <c r="FB410" s="13"/>
      <c r="FC410" s="13"/>
      <c r="FD410" s="13"/>
      <c r="FE410" s="13"/>
      <c r="FF410" s="13"/>
      <c r="FG410" s="13"/>
      <c r="FH410" s="13"/>
      <c r="FI410" s="13"/>
      <c r="FJ410" s="13"/>
      <c r="FK410" s="13"/>
      <c r="FL410" s="13"/>
      <c r="FM410" s="13"/>
      <c r="FN410" s="13"/>
      <c r="FO410" s="13"/>
      <c r="FP410" s="13"/>
      <c r="FQ410" s="13"/>
      <c r="FR410" s="13"/>
      <c r="FS410" s="13"/>
      <c r="FT410" s="13"/>
      <c r="FU410" s="13"/>
      <c r="FV410" s="13"/>
      <c r="FW410" s="13"/>
      <c r="FX410" s="13"/>
      <c r="FY410" s="13"/>
      <c r="FZ410" s="13"/>
      <c r="GA410" s="13"/>
      <c r="GB410" s="13"/>
      <c r="GC410" s="13"/>
      <c r="GD410" s="13"/>
      <c r="GE410" s="13"/>
      <c r="GF410" s="13"/>
      <c r="GG410" s="13"/>
      <c r="GH410" s="13"/>
      <c r="GI410" s="13"/>
      <c r="GJ410" s="13"/>
      <c r="GK410" s="13"/>
      <c r="GL410" s="13"/>
      <c r="GM410" s="13"/>
      <c r="GN410" s="13"/>
      <c r="GO410" s="13"/>
      <c r="GP410" s="13"/>
      <c r="GQ410" s="13"/>
      <c r="GR410" s="13"/>
      <c r="GS410" s="13"/>
      <c r="GT410" s="13"/>
      <c r="GU410" s="13"/>
      <c r="GV410" s="13"/>
      <c r="GW410" s="13"/>
      <c r="GX410" s="13"/>
      <c r="GY410" s="13"/>
      <c r="GZ410" s="13"/>
      <c r="HA410" s="13"/>
      <c r="HB410" s="13"/>
      <c r="HC410" s="13"/>
      <c r="HD410" s="13"/>
      <c r="HE410" s="13"/>
      <c r="HF410" s="13"/>
      <c r="HG410" s="13"/>
      <c r="HH410" s="13"/>
      <c r="HI410" s="13"/>
      <c r="HJ410" s="13"/>
      <c r="HK410" s="13"/>
      <c r="HL410" s="13"/>
      <c r="HM410" s="13"/>
      <c r="HN410" s="13"/>
      <c r="HO410" s="13"/>
      <c r="HP410" s="13"/>
      <c r="HQ410" s="13"/>
      <c r="HR410" s="13"/>
      <c r="HS410" s="13"/>
      <c r="HT410" s="13"/>
      <c r="HU410" s="13"/>
      <c r="HV410" s="13"/>
      <c r="HW410" s="13"/>
      <c r="HX410" s="13"/>
      <c r="HY410" s="13"/>
      <c r="HZ410" s="13"/>
      <c r="IA410" s="13"/>
      <c r="IB410" s="13"/>
      <c r="IC410" s="13"/>
      <c r="ID410" s="13"/>
      <c r="IE410" s="13"/>
      <c r="IF410" s="13"/>
      <c r="IG410" s="13"/>
      <c r="IH410" s="13"/>
      <c r="II410" s="13"/>
      <c r="IJ410" s="13"/>
      <c r="IK410" s="13"/>
      <c r="IL410" s="13"/>
      <c r="IM410" s="13"/>
      <c r="IN410" s="13"/>
      <c r="IO410" s="13"/>
      <c r="IP410" s="13"/>
      <c r="IQ410" s="13"/>
      <c r="IR410" s="13"/>
      <c r="IS410" s="13"/>
      <c r="IT410" s="13"/>
      <c r="IU410" s="13"/>
      <c r="IV410" s="13"/>
    </row>
    <row r="411" spans="1:256" ht="15.5" customHeight="1" x14ac:dyDescent="0.35">
      <c r="A411" s="28" t="s">
        <v>70713</v>
      </c>
      <c r="B411" s="28" t="s">
        <v>70714</v>
      </c>
      <c r="C411" s="28" t="s">
        <v>73280</v>
      </c>
      <c r="D411" s="28">
        <v>115240</v>
      </c>
      <c r="E411" s="28">
        <f>SUM(MYE2persons[[#This Row],[19]:[65]])</f>
        <v>65532</v>
      </c>
      <c r="F411" s="28">
        <v>904</v>
      </c>
      <c r="G411" s="28">
        <v>967</v>
      </c>
      <c r="H411" s="28">
        <v>1071</v>
      </c>
      <c r="I411" s="28">
        <v>1039</v>
      </c>
      <c r="J411" s="28">
        <v>1166</v>
      </c>
      <c r="K411" s="28">
        <v>1130</v>
      </c>
      <c r="L411" s="28">
        <v>1270</v>
      </c>
      <c r="M411" s="28">
        <v>1290</v>
      </c>
      <c r="N411" s="28">
        <v>1245</v>
      </c>
      <c r="O411" s="28">
        <v>1269</v>
      </c>
      <c r="P411" s="28">
        <v>1214</v>
      </c>
      <c r="Q411" s="28">
        <v>1279</v>
      </c>
      <c r="R411" s="28">
        <v>1276</v>
      </c>
      <c r="S411" s="28">
        <v>1240</v>
      </c>
      <c r="T411" s="28">
        <v>1220</v>
      </c>
      <c r="U411" s="28">
        <v>1244</v>
      </c>
      <c r="V411" s="28">
        <v>1229</v>
      </c>
      <c r="W411" s="28">
        <v>1139</v>
      </c>
      <c r="X411" s="28">
        <v>1125</v>
      </c>
      <c r="Y411" s="28">
        <v>1046</v>
      </c>
      <c r="Z411" s="28">
        <v>1089</v>
      </c>
      <c r="AA411" s="28">
        <v>1083</v>
      </c>
      <c r="AB411" s="28">
        <v>1044</v>
      </c>
      <c r="AC411" s="28">
        <v>1146</v>
      </c>
      <c r="AD411" s="28">
        <v>1129</v>
      </c>
      <c r="AE411" s="28">
        <v>1090</v>
      </c>
      <c r="AF411" s="28">
        <v>1052</v>
      </c>
      <c r="AG411" s="28">
        <v>1101</v>
      </c>
      <c r="AH411" s="28">
        <v>1009</v>
      </c>
      <c r="AI411" s="28">
        <v>962</v>
      </c>
      <c r="AJ411" s="28">
        <v>1084</v>
      </c>
      <c r="AK411" s="28">
        <v>995</v>
      </c>
      <c r="AL411" s="28">
        <v>1060</v>
      </c>
      <c r="AM411" s="28">
        <v>1030</v>
      </c>
      <c r="AN411" s="28">
        <v>1101</v>
      </c>
      <c r="AO411" s="28">
        <v>1130</v>
      </c>
      <c r="AP411" s="28">
        <v>1146</v>
      </c>
      <c r="AQ411" s="28">
        <v>1164</v>
      </c>
      <c r="AR411" s="28">
        <v>1200</v>
      </c>
      <c r="AS411" s="28">
        <v>1158</v>
      </c>
      <c r="AT411" s="28">
        <v>1295</v>
      </c>
      <c r="AU411" s="28">
        <v>1142</v>
      </c>
      <c r="AV411" s="28">
        <v>1071</v>
      </c>
      <c r="AW411" s="28">
        <v>1132</v>
      </c>
      <c r="AX411" s="28">
        <v>1244</v>
      </c>
      <c r="AY411" s="28">
        <v>1341</v>
      </c>
      <c r="AZ411" s="28">
        <v>1394</v>
      </c>
      <c r="BA411" s="28">
        <v>1477</v>
      </c>
      <c r="BB411" s="28">
        <v>1703</v>
      </c>
      <c r="BC411" s="28">
        <v>1703</v>
      </c>
      <c r="BD411" s="28">
        <v>1706</v>
      </c>
      <c r="BE411" s="28">
        <v>1826</v>
      </c>
      <c r="BF411" s="28">
        <v>1848</v>
      </c>
      <c r="BG411" s="28">
        <v>1872</v>
      </c>
      <c r="BH411" s="28">
        <v>1913</v>
      </c>
      <c r="BI411" s="28">
        <v>1931</v>
      </c>
      <c r="BJ411" s="28">
        <v>1886</v>
      </c>
      <c r="BK411" s="28">
        <v>1962</v>
      </c>
      <c r="BL411" s="28">
        <v>1852</v>
      </c>
      <c r="BM411" s="28">
        <v>1821</v>
      </c>
      <c r="BN411" s="28">
        <v>1843</v>
      </c>
      <c r="BO411" s="28">
        <v>1835</v>
      </c>
      <c r="BP411" s="28">
        <v>1784</v>
      </c>
      <c r="BQ411" s="28">
        <v>1781</v>
      </c>
      <c r="BR411" s="28">
        <v>1658</v>
      </c>
      <c r="BS411" s="28">
        <v>1693</v>
      </c>
      <c r="BT411" s="28">
        <v>1611</v>
      </c>
      <c r="BU411" s="28">
        <v>1616</v>
      </c>
      <c r="BV411" s="28">
        <v>1534</v>
      </c>
      <c r="BW411" s="28">
        <v>1562</v>
      </c>
      <c r="BX411" s="28">
        <v>1608</v>
      </c>
      <c r="BY411" s="28">
        <v>1615</v>
      </c>
      <c r="BZ411" s="28">
        <v>1738</v>
      </c>
      <c r="CA411" s="28">
        <v>1897</v>
      </c>
      <c r="CB411" s="28">
        <v>1323</v>
      </c>
      <c r="CC411" s="28">
        <v>1244</v>
      </c>
      <c r="CD411" s="28">
        <v>1241</v>
      </c>
      <c r="CE411" s="28">
        <v>1191</v>
      </c>
      <c r="CF411" s="28">
        <v>987</v>
      </c>
      <c r="CG411" s="28">
        <v>903</v>
      </c>
      <c r="CH411" s="28">
        <v>930</v>
      </c>
      <c r="CI411" s="28">
        <v>898</v>
      </c>
      <c r="CJ411" s="28">
        <v>824</v>
      </c>
      <c r="CK411" s="28">
        <v>728</v>
      </c>
      <c r="CL411" s="28">
        <v>631</v>
      </c>
      <c r="CM411" s="28">
        <v>580</v>
      </c>
      <c r="CN411" s="28">
        <v>516</v>
      </c>
      <c r="CO411" s="28">
        <v>433</v>
      </c>
      <c r="CP411" s="28">
        <v>365</v>
      </c>
      <c r="CQ411" s="28">
        <v>363</v>
      </c>
      <c r="CR411" s="28">
        <v>1053</v>
      </c>
      <c r="CS411" s="12"/>
      <c r="CT411" s="12"/>
      <c r="CU411" s="13"/>
      <c r="CV411" s="13"/>
      <c r="CW411" s="13"/>
      <c r="CX411" s="13"/>
      <c r="CY411" s="13"/>
      <c r="CZ411" s="13"/>
      <c r="DA411" s="13"/>
      <c r="DB411" s="13"/>
      <c r="DC411" s="13"/>
      <c r="DD411" s="13"/>
      <c r="DE411" s="13"/>
      <c r="DF411" s="13"/>
      <c r="DG411" s="13"/>
      <c r="DH411" s="13"/>
      <c r="DI411" s="13"/>
      <c r="DJ411" s="13"/>
      <c r="DK411" s="13"/>
      <c r="DL411" s="13"/>
      <c r="DM411" s="13"/>
      <c r="DN411" s="13"/>
      <c r="DO411" s="13"/>
      <c r="DP411" s="13"/>
      <c r="DQ411" s="13"/>
      <c r="DR411" s="13"/>
      <c r="DS411" s="13"/>
      <c r="DT411" s="13"/>
      <c r="DU411" s="13"/>
      <c r="DV411" s="13"/>
      <c r="DW411" s="13"/>
      <c r="DX411" s="13"/>
      <c r="DY411" s="13"/>
      <c r="DZ411" s="13"/>
      <c r="EA411" s="13"/>
      <c r="EB411" s="13"/>
      <c r="EC411" s="13"/>
      <c r="ED411" s="13"/>
      <c r="EE411" s="13"/>
      <c r="EF411" s="13"/>
      <c r="EG411" s="13"/>
      <c r="EH411" s="13"/>
      <c r="EI411" s="13"/>
      <c r="EJ411" s="13"/>
      <c r="EK411" s="13"/>
      <c r="EL411" s="13"/>
      <c r="EM411" s="13"/>
      <c r="EN411" s="13"/>
      <c r="EO411" s="13"/>
      <c r="EP411" s="13"/>
      <c r="EQ411" s="13"/>
      <c r="ER411" s="13"/>
      <c r="ES411" s="13"/>
      <c r="ET411" s="13"/>
      <c r="EU411" s="13"/>
      <c r="EV411" s="13"/>
      <c r="EW411" s="13"/>
      <c r="EX411" s="13"/>
      <c r="EY411" s="13"/>
      <c r="EZ411" s="13"/>
      <c r="FA411" s="13"/>
      <c r="FB411" s="13"/>
      <c r="FC411" s="13"/>
      <c r="FD411" s="13"/>
      <c r="FE411" s="13"/>
      <c r="FF411" s="13"/>
      <c r="FG411" s="13"/>
      <c r="FH411" s="13"/>
      <c r="FI411" s="13"/>
      <c r="FJ411" s="13"/>
      <c r="FK411" s="13"/>
      <c r="FL411" s="13"/>
      <c r="FM411" s="13"/>
      <c r="FN411" s="13"/>
      <c r="FO411" s="13"/>
      <c r="FP411" s="13"/>
      <c r="FQ411" s="13"/>
      <c r="FR411" s="13"/>
      <c r="FS411" s="13"/>
      <c r="FT411" s="13"/>
      <c r="FU411" s="13"/>
      <c r="FV411" s="13"/>
      <c r="FW411" s="13"/>
      <c r="FX411" s="13"/>
      <c r="FY411" s="13"/>
      <c r="FZ411" s="13"/>
      <c r="GA411" s="13"/>
      <c r="GB411" s="13"/>
      <c r="GC411" s="13"/>
      <c r="GD411" s="13"/>
      <c r="GE411" s="13"/>
      <c r="GF411" s="13"/>
      <c r="GG411" s="13"/>
      <c r="GH411" s="13"/>
      <c r="GI411" s="13"/>
      <c r="GJ411" s="13"/>
      <c r="GK411" s="13"/>
      <c r="GL411" s="13"/>
      <c r="GM411" s="13"/>
      <c r="GN411" s="13"/>
      <c r="GO411" s="13"/>
      <c r="GP411" s="13"/>
      <c r="GQ411" s="13"/>
      <c r="GR411" s="13"/>
      <c r="GS411" s="13"/>
      <c r="GT411" s="13"/>
      <c r="GU411" s="13"/>
      <c r="GV411" s="13"/>
      <c r="GW411" s="13"/>
      <c r="GX411" s="13"/>
      <c r="GY411" s="13"/>
      <c r="GZ411" s="13"/>
      <c r="HA411" s="13"/>
      <c r="HB411" s="13"/>
      <c r="HC411" s="13"/>
      <c r="HD411" s="13"/>
      <c r="HE411" s="13"/>
      <c r="HF411" s="13"/>
      <c r="HG411" s="13"/>
      <c r="HH411" s="13"/>
      <c r="HI411" s="13"/>
      <c r="HJ411" s="13"/>
      <c r="HK411" s="13"/>
      <c r="HL411" s="13"/>
      <c r="HM411" s="13"/>
      <c r="HN411" s="13"/>
      <c r="HO411" s="13"/>
      <c r="HP411" s="13"/>
      <c r="HQ411" s="13"/>
      <c r="HR411" s="13"/>
      <c r="HS411" s="13"/>
      <c r="HT411" s="13"/>
      <c r="HU411" s="13"/>
      <c r="HV411" s="13"/>
      <c r="HW411" s="13"/>
      <c r="HX411" s="13"/>
      <c r="HY411" s="13"/>
      <c r="HZ411" s="13"/>
      <c r="IA411" s="13"/>
      <c r="IB411" s="13"/>
      <c r="IC411" s="13"/>
      <c r="ID411" s="13"/>
      <c r="IE411" s="13"/>
      <c r="IF411" s="13"/>
      <c r="IG411" s="13"/>
      <c r="IH411" s="13"/>
      <c r="II411" s="13"/>
      <c r="IJ411" s="13"/>
      <c r="IK411" s="13"/>
      <c r="IL411" s="13"/>
      <c r="IM411" s="13"/>
      <c r="IN411" s="13"/>
      <c r="IO411" s="13"/>
      <c r="IP411" s="13"/>
      <c r="IQ411" s="13"/>
      <c r="IR411" s="13"/>
      <c r="IS411" s="13"/>
      <c r="IT411" s="13"/>
      <c r="IU411" s="13"/>
      <c r="IV411" s="13"/>
    </row>
    <row r="412" spans="1:256" ht="15.5" customHeight="1" x14ac:dyDescent="0.35">
      <c r="A412" s="28" t="s">
        <v>70715</v>
      </c>
      <c r="B412" s="28" t="s">
        <v>70716</v>
      </c>
      <c r="C412" s="28" t="s">
        <v>73280</v>
      </c>
      <c r="D412" s="28">
        <v>22870</v>
      </c>
      <c r="E412" s="28">
        <f>SUM(MYE2persons[[#This Row],[19]:[65]])</f>
        <v>13496</v>
      </c>
      <c r="F412" s="28">
        <v>193</v>
      </c>
      <c r="G412" s="28">
        <v>216</v>
      </c>
      <c r="H412" s="28">
        <v>214</v>
      </c>
      <c r="I412" s="28">
        <v>249</v>
      </c>
      <c r="J412" s="28">
        <v>258</v>
      </c>
      <c r="K412" s="28">
        <v>248</v>
      </c>
      <c r="L412" s="28">
        <v>240</v>
      </c>
      <c r="M412" s="28">
        <v>283</v>
      </c>
      <c r="N412" s="28">
        <v>280</v>
      </c>
      <c r="O412" s="28">
        <v>290</v>
      </c>
      <c r="P412" s="28">
        <v>289</v>
      </c>
      <c r="Q412" s="28">
        <v>290</v>
      </c>
      <c r="R412" s="28">
        <v>244</v>
      </c>
      <c r="S412" s="28">
        <v>292</v>
      </c>
      <c r="T412" s="28">
        <v>305</v>
      </c>
      <c r="U412" s="28">
        <v>267</v>
      </c>
      <c r="V412" s="28">
        <v>253</v>
      </c>
      <c r="W412" s="28">
        <v>263</v>
      </c>
      <c r="X412" s="28">
        <v>212</v>
      </c>
      <c r="Y412" s="28">
        <v>195</v>
      </c>
      <c r="Z412" s="28">
        <v>209</v>
      </c>
      <c r="AA412" s="28">
        <v>232</v>
      </c>
      <c r="AB412" s="28">
        <v>231</v>
      </c>
      <c r="AC412" s="28">
        <v>230</v>
      </c>
      <c r="AD412" s="28">
        <v>243</v>
      </c>
      <c r="AE412" s="28">
        <v>250</v>
      </c>
      <c r="AF412" s="28">
        <v>259</v>
      </c>
      <c r="AG412" s="28">
        <v>236</v>
      </c>
      <c r="AH412" s="28">
        <v>261</v>
      </c>
      <c r="AI412" s="28">
        <v>255</v>
      </c>
      <c r="AJ412" s="28">
        <v>272</v>
      </c>
      <c r="AK412" s="28">
        <v>262</v>
      </c>
      <c r="AL412" s="28">
        <v>281</v>
      </c>
      <c r="AM412" s="28">
        <v>313</v>
      </c>
      <c r="AN412" s="28">
        <v>283</v>
      </c>
      <c r="AO412" s="28">
        <v>251</v>
      </c>
      <c r="AP412" s="28">
        <v>249</v>
      </c>
      <c r="AQ412" s="28">
        <v>247</v>
      </c>
      <c r="AR412" s="28">
        <v>268</v>
      </c>
      <c r="AS412" s="28">
        <v>296</v>
      </c>
      <c r="AT412" s="28">
        <v>266</v>
      </c>
      <c r="AU412" s="28">
        <v>287</v>
      </c>
      <c r="AV412" s="28">
        <v>237</v>
      </c>
      <c r="AW412" s="28">
        <v>308</v>
      </c>
      <c r="AX412" s="28">
        <v>273</v>
      </c>
      <c r="AY412" s="28">
        <v>290</v>
      </c>
      <c r="AZ412" s="28">
        <v>301</v>
      </c>
      <c r="BA412" s="28">
        <v>329</v>
      </c>
      <c r="BB412" s="28">
        <v>330</v>
      </c>
      <c r="BC412" s="28">
        <v>335</v>
      </c>
      <c r="BD412" s="28">
        <v>324</v>
      </c>
      <c r="BE412" s="28">
        <v>312</v>
      </c>
      <c r="BF412" s="28">
        <v>343</v>
      </c>
      <c r="BG412" s="28">
        <v>336</v>
      </c>
      <c r="BH412" s="28">
        <v>355</v>
      </c>
      <c r="BI412" s="28">
        <v>340</v>
      </c>
      <c r="BJ412" s="28">
        <v>367</v>
      </c>
      <c r="BK412" s="28">
        <v>361</v>
      </c>
      <c r="BL412" s="28">
        <v>331</v>
      </c>
      <c r="BM412" s="28">
        <v>348</v>
      </c>
      <c r="BN412" s="28">
        <v>296</v>
      </c>
      <c r="BO412" s="28">
        <v>292</v>
      </c>
      <c r="BP412" s="28">
        <v>299</v>
      </c>
      <c r="BQ412" s="28">
        <v>284</v>
      </c>
      <c r="BR412" s="28">
        <v>310</v>
      </c>
      <c r="BS412" s="28">
        <v>319</v>
      </c>
      <c r="BT412" s="28">
        <v>277</v>
      </c>
      <c r="BU412" s="28">
        <v>259</v>
      </c>
      <c r="BV412" s="28">
        <v>268</v>
      </c>
      <c r="BW412" s="28">
        <v>272</v>
      </c>
      <c r="BX412" s="28">
        <v>272</v>
      </c>
      <c r="BY412" s="28">
        <v>265</v>
      </c>
      <c r="BZ412" s="28">
        <v>258</v>
      </c>
      <c r="CA412" s="28">
        <v>290</v>
      </c>
      <c r="CB412" s="28">
        <v>203</v>
      </c>
      <c r="CC412" s="28">
        <v>211</v>
      </c>
      <c r="CD412" s="28">
        <v>191</v>
      </c>
      <c r="CE412" s="28">
        <v>219</v>
      </c>
      <c r="CF412" s="28">
        <v>190</v>
      </c>
      <c r="CG412" s="28">
        <v>149</v>
      </c>
      <c r="CH412" s="28">
        <v>159</v>
      </c>
      <c r="CI412" s="28">
        <v>133</v>
      </c>
      <c r="CJ412" s="28">
        <v>120</v>
      </c>
      <c r="CK412" s="28">
        <v>118</v>
      </c>
      <c r="CL412" s="28">
        <v>99</v>
      </c>
      <c r="CM412" s="28">
        <v>105</v>
      </c>
      <c r="CN412" s="28">
        <v>82</v>
      </c>
      <c r="CO412" s="28">
        <v>66</v>
      </c>
      <c r="CP412" s="28">
        <v>52</v>
      </c>
      <c r="CQ412" s="28">
        <v>51</v>
      </c>
      <c r="CR412" s="28">
        <v>179</v>
      </c>
      <c r="CS412" s="12"/>
      <c r="CT412" s="12"/>
      <c r="CU412" s="13"/>
      <c r="CV412" s="13"/>
      <c r="CW412" s="13"/>
      <c r="CX412" s="13"/>
      <c r="CY412" s="13"/>
      <c r="CZ412" s="13"/>
      <c r="DA412" s="13"/>
      <c r="DB412" s="13"/>
      <c r="DC412" s="13"/>
      <c r="DD412" s="13"/>
      <c r="DE412" s="13"/>
      <c r="DF412" s="13"/>
      <c r="DG412" s="13"/>
      <c r="DH412" s="13"/>
      <c r="DI412" s="13"/>
      <c r="DJ412" s="13"/>
      <c r="DK412" s="13"/>
      <c r="DL412" s="13"/>
      <c r="DM412" s="13"/>
      <c r="DN412" s="13"/>
      <c r="DO412" s="13"/>
      <c r="DP412" s="13"/>
      <c r="DQ412" s="13"/>
      <c r="DR412" s="13"/>
      <c r="DS412" s="13"/>
      <c r="DT412" s="13"/>
      <c r="DU412" s="13"/>
      <c r="DV412" s="13"/>
      <c r="DW412" s="13"/>
      <c r="DX412" s="13"/>
      <c r="DY412" s="13"/>
      <c r="DZ412" s="13"/>
      <c r="EA412" s="13"/>
      <c r="EB412" s="13"/>
      <c r="EC412" s="13"/>
      <c r="ED412" s="13"/>
      <c r="EE412" s="13"/>
      <c r="EF412" s="13"/>
      <c r="EG412" s="13"/>
      <c r="EH412" s="13"/>
      <c r="EI412" s="13"/>
      <c r="EJ412" s="13"/>
      <c r="EK412" s="13"/>
      <c r="EL412" s="13"/>
      <c r="EM412" s="13"/>
      <c r="EN412" s="13"/>
      <c r="EO412" s="13"/>
      <c r="EP412" s="13"/>
      <c r="EQ412" s="13"/>
      <c r="ER412" s="13"/>
      <c r="ES412" s="13"/>
      <c r="ET412" s="13"/>
      <c r="EU412" s="13"/>
      <c r="EV412" s="13"/>
      <c r="EW412" s="13"/>
      <c r="EX412" s="13"/>
      <c r="EY412" s="13"/>
      <c r="EZ412" s="13"/>
      <c r="FA412" s="13"/>
      <c r="FB412" s="13"/>
      <c r="FC412" s="13"/>
      <c r="FD412" s="13"/>
      <c r="FE412" s="13"/>
      <c r="FF412" s="13"/>
      <c r="FG412" s="13"/>
      <c r="FH412" s="13"/>
      <c r="FI412" s="13"/>
      <c r="FJ412" s="13"/>
      <c r="FK412" s="13"/>
      <c r="FL412" s="13"/>
      <c r="FM412" s="13"/>
      <c r="FN412" s="13"/>
      <c r="FO412" s="13"/>
      <c r="FP412" s="13"/>
      <c r="FQ412" s="13"/>
      <c r="FR412" s="13"/>
      <c r="FS412" s="13"/>
      <c r="FT412" s="13"/>
      <c r="FU412" s="13"/>
      <c r="FV412" s="13"/>
      <c r="FW412" s="13"/>
      <c r="FX412" s="13"/>
      <c r="FY412" s="13"/>
      <c r="FZ412" s="13"/>
      <c r="GA412" s="13"/>
      <c r="GB412" s="13"/>
      <c r="GC412" s="13"/>
      <c r="GD412" s="13"/>
      <c r="GE412" s="13"/>
      <c r="GF412" s="13"/>
      <c r="GG412" s="13"/>
      <c r="GH412" s="13"/>
      <c r="GI412" s="13"/>
      <c r="GJ412" s="13"/>
      <c r="GK412" s="13"/>
      <c r="GL412" s="13"/>
      <c r="GM412" s="13"/>
      <c r="GN412" s="13"/>
      <c r="GO412" s="13"/>
      <c r="GP412" s="13"/>
      <c r="GQ412" s="13"/>
      <c r="GR412" s="13"/>
      <c r="GS412" s="13"/>
      <c r="GT412" s="13"/>
      <c r="GU412" s="13"/>
      <c r="GV412" s="13"/>
      <c r="GW412" s="13"/>
      <c r="GX412" s="13"/>
      <c r="GY412" s="13"/>
      <c r="GZ412" s="13"/>
      <c r="HA412" s="13"/>
      <c r="HB412" s="13"/>
      <c r="HC412" s="13"/>
      <c r="HD412" s="13"/>
      <c r="HE412" s="13"/>
      <c r="HF412" s="13"/>
      <c r="HG412" s="13"/>
      <c r="HH412" s="13"/>
      <c r="HI412" s="13"/>
      <c r="HJ412" s="13"/>
      <c r="HK412" s="13"/>
      <c r="HL412" s="13"/>
      <c r="HM412" s="13"/>
      <c r="HN412" s="13"/>
      <c r="HO412" s="13"/>
      <c r="HP412" s="13"/>
      <c r="HQ412" s="13"/>
      <c r="HR412" s="13"/>
      <c r="HS412" s="13"/>
      <c r="HT412" s="13"/>
      <c r="HU412" s="13"/>
      <c r="HV412" s="13"/>
      <c r="HW412" s="13"/>
      <c r="HX412" s="13"/>
      <c r="HY412" s="13"/>
      <c r="HZ412" s="13"/>
      <c r="IA412" s="13"/>
      <c r="IB412" s="13"/>
      <c r="IC412" s="13"/>
      <c r="ID412" s="13"/>
      <c r="IE412" s="13"/>
      <c r="IF412" s="13"/>
      <c r="IG412" s="13"/>
      <c r="IH412" s="13"/>
      <c r="II412" s="13"/>
      <c r="IJ412" s="13"/>
      <c r="IK412" s="13"/>
      <c r="IL412" s="13"/>
      <c r="IM412" s="13"/>
      <c r="IN412" s="13"/>
      <c r="IO412" s="13"/>
      <c r="IP412" s="13"/>
      <c r="IQ412" s="13"/>
      <c r="IR412" s="13"/>
      <c r="IS412" s="13"/>
      <c r="IT412" s="13"/>
      <c r="IU412" s="13"/>
      <c r="IV412" s="13"/>
    </row>
    <row r="413" spans="1:256" ht="15.5" customHeight="1" x14ac:dyDescent="0.35">
      <c r="A413" s="28" t="s">
        <v>70717</v>
      </c>
      <c r="B413" s="28" t="s">
        <v>70718</v>
      </c>
      <c r="C413" s="28" t="s">
        <v>73280</v>
      </c>
      <c r="D413" s="28">
        <v>112140</v>
      </c>
      <c r="E413" s="28">
        <f>SUM(MYE2persons[[#This Row],[19]:[65]])</f>
        <v>64073</v>
      </c>
      <c r="F413" s="28">
        <v>832</v>
      </c>
      <c r="G413" s="28">
        <v>916</v>
      </c>
      <c r="H413" s="28">
        <v>964</v>
      </c>
      <c r="I413" s="28">
        <v>979</v>
      </c>
      <c r="J413" s="28">
        <v>1064</v>
      </c>
      <c r="K413" s="28">
        <v>1117</v>
      </c>
      <c r="L413" s="28">
        <v>1056</v>
      </c>
      <c r="M413" s="28">
        <v>1078</v>
      </c>
      <c r="N413" s="28">
        <v>1109</v>
      </c>
      <c r="O413" s="28">
        <v>1221</v>
      </c>
      <c r="P413" s="28">
        <v>1182</v>
      </c>
      <c r="Q413" s="28">
        <v>1186</v>
      </c>
      <c r="R413" s="28">
        <v>1221</v>
      </c>
      <c r="S413" s="28">
        <v>1167</v>
      </c>
      <c r="T413" s="28">
        <v>1134</v>
      </c>
      <c r="U413" s="28">
        <v>1192</v>
      </c>
      <c r="V413" s="28">
        <v>1129</v>
      </c>
      <c r="W413" s="28">
        <v>1109</v>
      </c>
      <c r="X413" s="28">
        <v>1063</v>
      </c>
      <c r="Y413" s="28">
        <v>1082</v>
      </c>
      <c r="Z413" s="28">
        <v>1126</v>
      </c>
      <c r="AA413" s="28">
        <v>1107</v>
      </c>
      <c r="AB413" s="28">
        <v>1193</v>
      </c>
      <c r="AC413" s="28">
        <v>1162</v>
      </c>
      <c r="AD413" s="28">
        <v>1147</v>
      </c>
      <c r="AE413" s="28">
        <v>1141</v>
      </c>
      <c r="AF413" s="28">
        <v>1178</v>
      </c>
      <c r="AG413" s="28">
        <v>1105</v>
      </c>
      <c r="AH413" s="28">
        <v>1115</v>
      </c>
      <c r="AI413" s="28">
        <v>1098</v>
      </c>
      <c r="AJ413" s="28">
        <v>1096</v>
      </c>
      <c r="AK413" s="28">
        <v>1089</v>
      </c>
      <c r="AL413" s="28">
        <v>1157</v>
      </c>
      <c r="AM413" s="28">
        <v>1192</v>
      </c>
      <c r="AN413" s="28">
        <v>1095</v>
      </c>
      <c r="AO413" s="28">
        <v>1115</v>
      </c>
      <c r="AP413" s="28">
        <v>1112</v>
      </c>
      <c r="AQ413" s="28">
        <v>1029</v>
      </c>
      <c r="AR413" s="28">
        <v>1172</v>
      </c>
      <c r="AS413" s="28">
        <v>1196</v>
      </c>
      <c r="AT413" s="28">
        <v>1200</v>
      </c>
      <c r="AU413" s="28">
        <v>1162</v>
      </c>
      <c r="AV413" s="28">
        <v>1068</v>
      </c>
      <c r="AW413" s="28">
        <v>1110</v>
      </c>
      <c r="AX413" s="28">
        <v>1174</v>
      </c>
      <c r="AY413" s="28">
        <v>1267</v>
      </c>
      <c r="AZ413" s="28">
        <v>1287</v>
      </c>
      <c r="BA413" s="28">
        <v>1393</v>
      </c>
      <c r="BB413" s="28">
        <v>1511</v>
      </c>
      <c r="BC413" s="28">
        <v>1574</v>
      </c>
      <c r="BD413" s="28">
        <v>1625</v>
      </c>
      <c r="BE413" s="28">
        <v>1571</v>
      </c>
      <c r="BF413" s="28">
        <v>1722</v>
      </c>
      <c r="BG413" s="28">
        <v>1695</v>
      </c>
      <c r="BH413" s="28">
        <v>1683</v>
      </c>
      <c r="BI413" s="28">
        <v>1827</v>
      </c>
      <c r="BJ413" s="28">
        <v>1858</v>
      </c>
      <c r="BK413" s="28">
        <v>1836</v>
      </c>
      <c r="BL413" s="28">
        <v>1823</v>
      </c>
      <c r="BM413" s="28">
        <v>1845</v>
      </c>
      <c r="BN413" s="28">
        <v>1696</v>
      </c>
      <c r="BO413" s="28">
        <v>1755</v>
      </c>
      <c r="BP413" s="28">
        <v>1769</v>
      </c>
      <c r="BQ413" s="28">
        <v>1686</v>
      </c>
      <c r="BR413" s="28">
        <v>1622</v>
      </c>
      <c r="BS413" s="28">
        <v>1607</v>
      </c>
      <c r="BT413" s="28">
        <v>1621</v>
      </c>
      <c r="BU413" s="28">
        <v>1580</v>
      </c>
      <c r="BV413" s="28">
        <v>1552</v>
      </c>
      <c r="BW413" s="28">
        <v>1540</v>
      </c>
      <c r="BX413" s="28">
        <v>1537</v>
      </c>
      <c r="BY413" s="28">
        <v>1583</v>
      </c>
      <c r="BZ413" s="28">
        <v>1593</v>
      </c>
      <c r="CA413" s="28">
        <v>1751</v>
      </c>
      <c r="CB413" s="28">
        <v>1330</v>
      </c>
      <c r="CC413" s="28">
        <v>1219</v>
      </c>
      <c r="CD413" s="28">
        <v>1258</v>
      </c>
      <c r="CE413" s="28">
        <v>1198</v>
      </c>
      <c r="CF413" s="28">
        <v>1061</v>
      </c>
      <c r="CG413" s="28">
        <v>900</v>
      </c>
      <c r="CH413" s="28">
        <v>915</v>
      </c>
      <c r="CI413" s="28">
        <v>816</v>
      </c>
      <c r="CJ413" s="28">
        <v>812</v>
      </c>
      <c r="CK413" s="28">
        <v>757</v>
      </c>
      <c r="CL413" s="28">
        <v>685</v>
      </c>
      <c r="CM413" s="28">
        <v>618</v>
      </c>
      <c r="CN413" s="28">
        <v>510</v>
      </c>
      <c r="CO413" s="28">
        <v>480</v>
      </c>
      <c r="CP413" s="28">
        <v>388</v>
      </c>
      <c r="CQ413" s="28">
        <v>377</v>
      </c>
      <c r="CR413" s="28">
        <v>1267</v>
      </c>
      <c r="CS413" s="12"/>
      <c r="CT413" s="12"/>
      <c r="CU413" s="13"/>
      <c r="CV413" s="13"/>
      <c r="CW413" s="13"/>
      <c r="CX413" s="13"/>
      <c r="CY413" s="13"/>
      <c r="CZ413" s="13"/>
      <c r="DA413" s="13"/>
      <c r="DB413" s="13"/>
      <c r="DC413" s="13"/>
      <c r="DD413" s="13"/>
      <c r="DE413" s="13"/>
      <c r="DF413" s="13"/>
      <c r="DG413" s="13"/>
      <c r="DH413" s="13"/>
      <c r="DI413" s="13"/>
      <c r="DJ413" s="13"/>
      <c r="DK413" s="13"/>
      <c r="DL413" s="13"/>
      <c r="DM413" s="13"/>
      <c r="DN413" s="13"/>
      <c r="DO413" s="13"/>
      <c r="DP413" s="13"/>
      <c r="DQ413" s="13"/>
      <c r="DR413" s="13"/>
      <c r="DS413" s="13"/>
      <c r="DT413" s="13"/>
      <c r="DU413" s="13"/>
      <c r="DV413" s="13"/>
      <c r="DW413" s="13"/>
      <c r="DX413" s="13"/>
      <c r="DY413" s="13"/>
      <c r="DZ413" s="13"/>
      <c r="EA413" s="13"/>
      <c r="EB413" s="13"/>
      <c r="EC413" s="13"/>
      <c r="ED413" s="13"/>
      <c r="EE413" s="13"/>
      <c r="EF413" s="13"/>
      <c r="EG413" s="13"/>
      <c r="EH413" s="13"/>
      <c r="EI413" s="13"/>
      <c r="EJ413" s="13"/>
      <c r="EK413" s="13"/>
      <c r="EL413" s="13"/>
      <c r="EM413" s="13"/>
      <c r="EN413" s="13"/>
      <c r="EO413" s="13"/>
      <c r="EP413" s="13"/>
      <c r="EQ413" s="13"/>
      <c r="ER413" s="13"/>
      <c r="ES413" s="13"/>
      <c r="ET413" s="13"/>
      <c r="EU413" s="13"/>
      <c r="EV413" s="13"/>
      <c r="EW413" s="13"/>
      <c r="EX413" s="13"/>
      <c r="EY413" s="13"/>
      <c r="EZ413" s="13"/>
      <c r="FA413" s="13"/>
      <c r="FB413" s="13"/>
      <c r="FC413" s="13"/>
      <c r="FD413" s="13"/>
      <c r="FE413" s="13"/>
      <c r="FF413" s="13"/>
      <c r="FG413" s="13"/>
      <c r="FH413" s="13"/>
      <c r="FI413" s="13"/>
      <c r="FJ413" s="13"/>
      <c r="FK413" s="13"/>
      <c r="FL413" s="13"/>
      <c r="FM413" s="13"/>
      <c r="FN413" s="13"/>
      <c r="FO413" s="13"/>
      <c r="FP413" s="13"/>
      <c r="FQ413" s="13"/>
      <c r="FR413" s="13"/>
      <c r="FS413" s="13"/>
      <c r="FT413" s="13"/>
      <c r="FU413" s="13"/>
      <c r="FV413" s="13"/>
      <c r="FW413" s="13"/>
      <c r="FX413" s="13"/>
      <c r="FY413" s="13"/>
      <c r="FZ413" s="13"/>
      <c r="GA413" s="13"/>
      <c r="GB413" s="13"/>
      <c r="GC413" s="13"/>
      <c r="GD413" s="13"/>
      <c r="GE413" s="13"/>
      <c r="GF413" s="13"/>
      <c r="GG413" s="13"/>
      <c r="GH413" s="13"/>
      <c r="GI413" s="13"/>
      <c r="GJ413" s="13"/>
      <c r="GK413" s="13"/>
      <c r="GL413" s="13"/>
      <c r="GM413" s="13"/>
      <c r="GN413" s="13"/>
      <c r="GO413" s="13"/>
      <c r="GP413" s="13"/>
      <c r="GQ413" s="13"/>
      <c r="GR413" s="13"/>
      <c r="GS413" s="13"/>
      <c r="GT413" s="13"/>
      <c r="GU413" s="13"/>
      <c r="GV413" s="13"/>
      <c r="GW413" s="13"/>
      <c r="GX413" s="13"/>
      <c r="GY413" s="13"/>
      <c r="GZ413" s="13"/>
      <c r="HA413" s="13"/>
      <c r="HB413" s="13"/>
      <c r="HC413" s="13"/>
      <c r="HD413" s="13"/>
      <c r="HE413" s="13"/>
      <c r="HF413" s="13"/>
      <c r="HG413" s="13"/>
      <c r="HH413" s="13"/>
      <c r="HI413" s="13"/>
      <c r="HJ413" s="13"/>
      <c r="HK413" s="13"/>
      <c r="HL413" s="13"/>
      <c r="HM413" s="13"/>
      <c r="HN413" s="13"/>
      <c r="HO413" s="13"/>
      <c r="HP413" s="13"/>
      <c r="HQ413" s="13"/>
      <c r="HR413" s="13"/>
      <c r="HS413" s="13"/>
      <c r="HT413" s="13"/>
      <c r="HU413" s="13"/>
      <c r="HV413" s="13"/>
      <c r="HW413" s="13"/>
      <c r="HX413" s="13"/>
      <c r="HY413" s="13"/>
      <c r="HZ413" s="13"/>
      <c r="IA413" s="13"/>
      <c r="IB413" s="13"/>
      <c r="IC413" s="13"/>
      <c r="ID413" s="13"/>
      <c r="IE413" s="13"/>
      <c r="IF413" s="13"/>
      <c r="IG413" s="13"/>
      <c r="IH413" s="13"/>
      <c r="II413" s="13"/>
      <c r="IJ413" s="13"/>
      <c r="IK413" s="13"/>
      <c r="IL413" s="13"/>
      <c r="IM413" s="13"/>
      <c r="IN413" s="13"/>
      <c r="IO413" s="13"/>
      <c r="IP413" s="13"/>
      <c r="IQ413" s="13"/>
      <c r="IR413" s="13"/>
      <c r="IS413" s="13"/>
      <c r="IT413" s="13"/>
      <c r="IU413" s="13"/>
      <c r="IV413" s="13"/>
    </row>
    <row r="414" spans="1:256" ht="15.5" customHeight="1" x14ac:dyDescent="0.35">
      <c r="A414" s="28" t="s">
        <v>70719</v>
      </c>
      <c r="B414" s="28" t="s">
        <v>70720</v>
      </c>
      <c r="C414" s="28" t="s">
        <v>73280</v>
      </c>
      <c r="D414" s="28">
        <v>320820</v>
      </c>
      <c r="E414" s="28">
        <f>SUM(MYE2persons[[#This Row],[19]:[65]])</f>
        <v>196028</v>
      </c>
      <c r="F414" s="28">
        <v>3078</v>
      </c>
      <c r="G414" s="28">
        <v>3139</v>
      </c>
      <c r="H414" s="28">
        <v>3292</v>
      </c>
      <c r="I414" s="28">
        <v>3441</v>
      </c>
      <c r="J414" s="28">
        <v>3430</v>
      </c>
      <c r="K414" s="28">
        <v>3551</v>
      </c>
      <c r="L414" s="28">
        <v>3443</v>
      </c>
      <c r="M414" s="28">
        <v>3576</v>
      </c>
      <c r="N414" s="28">
        <v>3646</v>
      </c>
      <c r="O414" s="28">
        <v>3694</v>
      </c>
      <c r="P414" s="28">
        <v>3494</v>
      </c>
      <c r="Q414" s="28">
        <v>3640</v>
      </c>
      <c r="R414" s="28">
        <v>3644</v>
      </c>
      <c r="S414" s="28">
        <v>3589</v>
      </c>
      <c r="T414" s="28">
        <v>3515</v>
      </c>
      <c r="U414" s="28">
        <v>3378</v>
      </c>
      <c r="V414" s="28">
        <v>3384</v>
      </c>
      <c r="W414" s="28">
        <v>3178</v>
      </c>
      <c r="X414" s="28">
        <v>3209</v>
      </c>
      <c r="Y414" s="28">
        <v>3293</v>
      </c>
      <c r="Z414" s="28">
        <v>3412</v>
      </c>
      <c r="AA414" s="28">
        <v>3518</v>
      </c>
      <c r="AB414" s="28">
        <v>3356</v>
      </c>
      <c r="AC414" s="28">
        <v>3603</v>
      </c>
      <c r="AD414" s="28">
        <v>3561</v>
      </c>
      <c r="AE414" s="28">
        <v>3596</v>
      </c>
      <c r="AF414" s="28">
        <v>3810</v>
      </c>
      <c r="AG414" s="28">
        <v>3812</v>
      </c>
      <c r="AH414" s="28">
        <v>3946</v>
      </c>
      <c r="AI414" s="28">
        <v>3760</v>
      </c>
      <c r="AJ414" s="28">
        <v>3619</v>
      </c>
      <c r="AK414" s="28">
        <v>3637</v>
      </c>
      <c r="AL414" s="28">
        <v>3730</v>
      </c>
      <c r="AM414" s="28">
        <v>3710</v>
      </c>
      <c r="AN414" s="28">
        <v>3917</v>
      </c>
      <c r="AO414" s="28">
        <v>3942</v>
      </c>
      <c r="AP414" s="28">
        <v>3925</v>
      </c>
      <c r="AQ414" s="28">
        <v>3947</v>
      </c>
      <c r="AR414" s="28">
        <v>4187</v>
      </c>
      <c r="AS414" s="28">
        <v>4304</v>
      </c>
      <c r="AT414" s="28">
        <v>4246</v>
      </c>
      <c r="AU414" s="28">
        <v>3898</v>
      </c>
      <c r="AV414" s="28">
        <v>3775</v>
      </c>
      <c r="AW414" s="28">
        <v>3676</v>
      </c>
      <c r="AX414" s="28">
        <v>3805</v>
      </c>
      <c r="AY414" s="28">
        <v>3990</v>
      </c>
      <c r="AZ414" s="28">
        <v>4102</v>
      </c>
      <c r="BA414" s="28">
        <v>4287</v>
      </c>
      <c r="BB414" s="28">
        <v>4624</v>
      </c>
      <c r="BC414" s="28">
        <v>4843</v>
      </c>
      <c r="BD414" s="28">
        <v>4839</v>
      </c>
      <c r="BE414" s="28">
        <v>4919</v>
      </c>
      <c r="BF414" s="28">
        <v>5011</v>
      </c>
      <c r="BG414" s="28">
        <v>4992</v>
      </c>
      <c r="BH414" s="28">
        <v>4807</v>
      </c>
      <c r="BI414" s="28">
        <v>5033</v>
      </c>
      <c r="BJ414" s="28">
        <v>5166</v>
      </c>
      <c r="BK414" s="28">
        <v>5077</v>
      </c>
      <c r="BL414" s="28">
        <v>4914</v>
      </c>
      <c r="BM414" s="28">
        <v>4892</v>
      </c>
      <c r="BN414" s="28">
        <v>4818</v>
      </c>
      <c r="BO414" s="28">
        <v>4653</v>
      </c>
      <c r="BP414" s="28">
        <v>4414</v>
      </c>
      <c r="BQ414" s="28">
        <v>4386</v>
      </c>
      <c r="BR414" s="28">
        <v>4267</v>
      </c>
      <c r="BS414" s="28">
        <v>4009</v>
      </c>
      <c r="BT414" s="28">
        <v>4004</v>
      </c>
      <c r="BU414" s="28">
        <v>3796</v>
      </c>
      <c r="BV414" s="28">
        <v>3604</v>
      </c>
      <c r="BW414" s="28">
        <v>3465</v>
      </c>
      <c r="BX414" s="28">
        <v>3415</v>
      </c>
      <c r="BY414" s="28">
        <v>3435</v>
      </c>
      <c r="BZ414" s="28">
        <v>3572</v>
      </c>
      <c r="CA414" s="28">
        <v>3710</v>
      </c>
      <c r="CB414" s="28">
        <v>2821</v>
      </c>
      <c r="CC414" s="28">
        <v>2545</v>
      </c>
      <c r="CD414" s="28">
        <v>2671</v>
      </c>
      <c r="CE414" s="28">
        <v>2451</v>
      </c>
      <c r="CF414" s="28">
        <v>2197</v>
      </c>
      <c r="CG414" s="28">
        <v>2018</v>
      </c>
      <c r="CH414" s="28">
        <v>1918</v>
      </c>
      <c r="CI414" s="28">
        <v>1774</v>
      </c>
      <c r="CJ414" s="28">
        <v>1732</v>
      </c>
      <c r="CK414" s="28">
        <v>1560</v>
      </c>
      <c r="CL414" s="28">
        <v>1497</v>
      </c>
      <c r="CM414" s="28">
        <v>1236</v>
      </c>
      <c r="CN414" s="28">
        <v>1106</v>
      </c>
      <c r="CO414" s="28">
        <v>985</v>
      </c>
      <c r="CP414" s="28">
        <v>816</v>
      </c>
      <c r="CQ414" s="28">
        <v>742</v>
      </c>
      <c r="CR414" s="28">
        <v>2401</v>
      </c>
      <c r="CS414" s="12"/>
      <c r="CT414" s="12"/>
      <c r="CU414" s="13"/>
      <c r="CV414" s="13"/>
      <c r="CW414" s="13"/>
      <c r="CX414" s="13"/>
      <c r="CY414" s="13"/>
      <c r="CZ414" s="13"/>
      <c r="DA414" s="13"/>
      <c r="DB414" s="13"/>
      <c r="DC414" s="13"/>
      <c r="DD414" s="13"/>
      <c r="DE414" s="13"/>
      <c r="DF414" s="13"/>
      <c r="DG414" s="13"/>
      <c r="DH414" s="13"/>
      <c r="DI414" s="13"/>
      <c r="DJ414" s="13"/>
      <c r="DK414" s="13"/>
      <c r="DL414" s="13"/>
      <c r="DM414" s="13"/>
      <c r="DN414" s="13"/>
      <c r="DO414" s="13"/>
      <c r="DP414" s="13"/>
      <c r="DQ414" s="13"/>
      <c r="DR414" s="13"/>
      <c r="DS414" s="13"/>
      <c r="DT414" s="13"/>
      <c r="DU414" s="13"/>
      <c r="DV414" s="13"/>
      <c r="DW414" s="13"/>
      <c r="DX414" s="13"/>
      <c r="DY414" s="13"/>
      <c r="DZ414" s="13"/>
      <c r="EA414" s="13"/>
      <c r="EB414" s="13"/>
      <c r="EC414" s="13"/>
      <c r="ED414" s="13"/>
      <c r="EE414" s="13"/>
      <c r="EF414" s="13"/>
      <c r="EG414" s="13"/>
      <c r="EH414" s="13"/>
      <c r="EI414" s="13"/>
      <c r="EJ414" s="13"/>
      <c r="EK414" s="13"/>
      <c r="EL414" s="13"/>
      <c r="EM414" s="13"/>
      <c r="EN414" s="13"/>
      <c r="EO414" s="13"/>
      <c r="EP414" s="13"/>
      <c r="EQ414" s="13"/>
      <c r="ER414" s="13"/>
      <c r="ES414" s="13"/>
      <c r="ET414" s="13"/>
      <c r="EU414" s="13"/>
      <c r="EV414" s="13"/>
      <c r="EW414" s="13"/>
      <c r="EX414" s="13"/>
      <c r="EY414" s="13"/>
      <c r="EZ414" s="13"/>
      <c r="FA414" s="13"/>
      <c r="FB414" s="13"/>
      <c r="FC414" s="13"/>
      <c r="FD414" s="13"/>
      <c r="FE414" s="13"/>
      <c r="FF414" s="13"/>
      <c r="FG414" s="13"/>
      <c r="FH414" s="13"/>
      <c r="FI414" s="13"/>
      <c r="FJ414" s="13"/>
      <c r="FK414" s="13"/>
      <c r="FL414" s="13"/>
      <c r="FM414" s="13"/>
      <c r="FN414" s="13"/>
      <c r="FO414" s="13"/>
      <c r="FP414" s="13"/>
      <c r="FQ414" s="13"/>
      <c r="FR414" s="13"/>
      <c r="FS414" s="13"/>
      <c r="FT414" s="13"/>
      <c r="FU414" s="13"/>
      <c r="FV414" s="13"/>
      <c r="FW414" s="13"/>
      <c r="FX414" s="13"/>
      <c r="FY414" s="13"/>
      <c r="FZ414" s="13"/>
      <c r="GA414" s="13"/>
      <c r="GB414" s="13"/>
      <c r="GC414" s="13"/>
      <c r="GD414" s="13"/>
      <c r="GE414" s="13"/>
      <c r="GF414" s="13"/>
      <c r="GG414" s="13"/>
      <c r="GH414" s="13"/>
      <c r="GI414" s="13"/>
      <c r="GJ414" s="13"/>
      <c r="GK414" s="13"/>
      <c r="GL414" s="13"/>
      <c r="GM414" s="13"/>
      <c r="GN414" s="13"/>
      <c r="GO414" s="13"/>
      <c r="GP414" s="13"/>
      <c r="GQ414" s="13"/>
      <c r="GR414" s="13"/>
      <c r="GS414" s="13"/>
      <c r="GT414" s="13"/>
      <c r="GU414" s="13"/>
      <c r="GV414" s="13"/>
      <c r="GW414" s="13"/>
      <c r="GX414" s="13"/>
      <c r="GY414" s="13"/>
      <c r="GZ414" s="13"/>
      <c r="HA414" s="13"/>
      <c r="HB414" s="13"/>
      <c r="HC414" s="13"/>
      <c r="HD414" s="13"/>
      <c r="HE414" s="13"/>
      <c r="HF414" s="13"/>
      <c r="HG414" s="13"/>
      <c r="HH414" s="13"/>
      <c r="HI414" s="13"/>
      <c r="HJ414" s="13"/>
      <c r="HK414" s="13"/>
      <c r="HL414" s="13"/>
      <c r="HM414" s="13"/>
      <c r="HN414" s="13"/>
      <c r="HO414" s="13"/>
      <c r="HP414" s="13"/>
      <c r="HQ414" s="13"/>
      <c r="HR414" s="13"/>
      <c r="HS414" s="13"/>
      <c r="HT414" s="13"/>
      <c r="HU414" s="13"/>
      <c r="HV414" s="13"/>
      <c r="HW414" s="13"/>
      <c r="HX414" s="13"/>
      <c r="HY414" s="13"/>
      <c r="HZ414" s="13"/>
      <c r="IA414" s="13"/>
      <c r="IB414" s="13"/>
      <c r="IC414" s="13"/>
      <c r="ID414" s="13"/>
      <c r="IE414" s="13"/>
      <c r="IF414" s="13"/>
      <c r="IG414" s="13"/>
      <c r="IH414" s="13"/>
      <c r="II414" s="13"/>
      <c r="IJ414" s="13"/>
      <c r="IK414" s="13"/>
      <c r="IL414" s="13"/>
      <c r="IM414" s="13"/>
      <c r="IN414" s="13"/>
      <c r="IO414" s="13"/>
      <c r="IP414" s="13"/>
      <c r="IQ414" s="13"/>
      <c r="IR414" s="13"/>
      <c r="IS414" s="13"/>
      <c r="IT414" s="13"/>
      <c r="IU414" s="13"/>
      <c r="IV414" s="13"/>
    </row>
    <row r="415" spans="1:256" ht="15.5" customHeight="1" x14ac:dyDescent="0.35">
      <c r="A415" s="28" t="s">
        <v>70721</v>
      </c>
      <c r="B415" s="28" t="s">
        <v>70722</v>
      </c>
      <c r="C415" s="28" t="s">
        <v>73280</v>
      </c>
      <c r="D415" s="28">
        <v>94080</v>
      </c>
      <c r="E415" s="28">
        <f>SUM(MYE2persons[[#This Row],[19]:[65]])</f>
        <v>58224</v>
      </c>
      <c r="F415" s="28">
        <v>717</v>
      </c>
      <c r="G415" s="28">
        <v>760</v>
      </c>
      <c r="H415" s="28">
        <v>831</v>
      </c>
      <c r="I415" s="28">
        <v>839</v>
      </c>
      <c r="J415" s="28">
        <v>925</v>
      </c>
      <c r="K415" s="28">
        <v>885</v>
      </c>
      <c r="L415" s="28">
        <v>944</v>
      </c>
      <c r="M415" s="28">
        <v>952</v>
      </c>
      <c r="N415" s="28">
        <v>1005</v>
      </c>
      <c r="O415" s="28">
        <v>991</v>
      </c>
      <c r="P415" s="28">
        <v>978</v>
      </c>
      <c r="Q415" s="28">
        <v>1029</v>
      </c>
      <c r="R415" s="28">
        <v>1072</v>
      </c>
      <c r="S415" s="28">
        <v>1070</v>
      </c>
      <c r="T415" s="28">
        <v>1077</v>
      </c>
      <c r="U415" s="28">
        <v>1078</v>
      </c>
      <c r="V415" s="28">
        <v>1105</v>
      </c>
      <c r="W415" s="28">
        <v>1034</v>
      </c>
      <c r="X415" s="28">
        <v>1085</v>
      </c>
      <c r="Y415" s="28">
        <v>1402</v>
      </c>
      <c r="Z415" s="28">
        <v>1584</v>
      </c>
      <c r="AA415" s="28">
        <v>1556</v>
      </c>
      <c r="AB415" s="28">
        <v>1542</v>
      </c>
      <c r="AC415" s="28">
        <v>1542</v>
      </c>
      <c r="AD415" s="28">
        <v>1306</v>
      </c>
      <c r="AE415" s="28">
        <v>1243</v>
      </c>
      <c r="AF415" s="28">
        <v>1217</v>
      </c>
      <c r="AG415" s="28">
        <v>1126</v>
      </c>
      <c r="AH415" s="28">
        <v>1260</v>
      </c>
      <c r="AI415" s="28">
        <v>1265</v>
      </c>
      <c r="AJ415" s="28">
        <v>1276</v>
      </c>
      <c r="AK415" s="28">
        <v>1307</v>
      </c>
      <c r="AL415" s="28">
        <v>1163</v>
      </c>
      <c r="AM415" s="28">
        <v>1059</v>
      </c>
      <c r="AN415" s="28">
        <v>983</v>
      </c>
      <c r="AO415" s="28">
        <v>978</v>
      </c>
      <c r="AP415" s="28">
        <v>1047</v>
      </c>
      <c r="AQ415" s="28">
        <v>1022</v>
      </c>
      <c r="AR415" s="28">
        <v>1107</v>
      </c>
      <c r="AS415" s="28">
        <v>968</v>
      </c>
      <c r="AT415" s="28">
        <v>1034</v>
      </c>
      <c r="AU415" s="28">
        <v>1130</v>
      </c>
      <c r="AV415" s="28">
        <v>1036</v>
      </c>
      <c r="AW415" s="28">
        <v>1061</v>
      </c>
      <c r="AX415" s="28">
        <v>1080</v>
      </c>
      <c r="AY415" s="28">
        <v>1053</v>
      </c>
      <c r="AZ415" s="28">
        <v>1064</v>
      </c>
      <c r="BA415" s="28">
        <v>1207</v>
      </c>
      <c r="BB415" s="28">
        <v>1279</v>
      </c>
      <c r="BC415" s="28">
        <v>1329</v>
      </c>
      <c r="BD415" s="28">
        <v>1445</v>
      </c>
      <c r="BE415" s="28">
        <v>1398</v>
      </c>
      <c r="BF415" s="28">
        <v>1446</v>
      </c>
      <c r="BG415" s="28">
        <v>1337</v>
      </c>
      <c r="BH415" s="28">
        <v>1462</v>
      </c>
      <c r="BI415" s="28">
        <v>1511</v>
      </c>
      <c r="BJ415" s="28">
        <v>1420</v>
      </c>
      <c r="BK415" s="28">
        <v>1442</v>
      </c>
      <c r="BL415" s="28">
        <v>1291</v>
      </c>
      <c r="BM415" s="28">
        <v>1340</v>
      </c>
      <c r="BN415" s="28">
        <v>1292</v>
      </c>
      <c r="BO415" s="28">
        <v>1191</v>
      </c>
      <c r="BP415" s="28">
        <v>1193</v>
      </c>
      <c r="BQ415" s="28">
        <v>1136</v>
      </c>
      <c r="BR415" s="28">
        <v>1057</v>
      </c>
      <c r="BS415" s="28">
        <v>1037</v>
      </c>
      <c r="BT415" s="28">
        <v>998</v>
      </c>
      <c r="BU415" s="28">
        <v>1044</v>
      </c>
      <c r="BV415" s="28">
        <v>966</v>
      </c>
      <c r="BW415" s="28">
        <v>1004</v>
      </c>
      <c r="BX415" s="28">
        <v>956</v>
      </c>
      <c r="BY415" s="28">
        <v>972</v>
      </c>
      <c r="BZ415" s="28">
        <v>1014</v>
      </c>
      <c r="CA415" s="28">
        <v>1193</v>
      </c>
      <c r="CB415" s="28">
        <v>851</v>
      </c>
      <c r="CC415" s="28">
        <v>726</v>
      </c>
      <c r="CD415" s="28">
        <v>825</v>
      </c>
      <c r="CE415" s="28">
        <v>756</v>
      </c>
      <c r="CF415" s="28">
        <v>661</v>
      </c>
      <c r="CG415" s="28">
        <v>601</v>
      </c>
      <c r="CH415" s="28">
        <v>607</v>
      </c>
      <c r="CI415" s="28">
        <v>599</v>
      </c>
      <c r="CJ415" s="28">
        <v>499</v>
      </c>
      <c r="CK415" s="28">
        <v>518</v>
      </c>
      <c r="CL415" s="28">
        <v>449</v>
      </c>
      <c r="CM415" s="28">
        <v>409</v>
      </c>
      <c r="CN415" s="28">
        <v>291</v>
      </c>
      <c r="CO415" s="28">
        <v>301</v>
      </c>
      <c r="CP415" s="28">
        <v>303</v>
      </c>
      <c r="CQ415" s="28">
        <v>181</v>
      </c>
      <c r="CR415" s="28">
        <v>755</v>
      </c>
      <c r="CS415" s="12"/>
      <c r="CT415" s="12"/>
      <c r="CU415" s="13"/>
      <c r="CV415" s="13"/>
      <c r="CW415" s="13"/>
      <c r="CX415" s="13"/>
      <c r="CY415" s="13"/>
      <c r="CZ415" s="13"/>
      <c r="DA415" s="13"/>
      <c r="DB415" s="13"/>
      <c r="DC415" s="13"/>
      <c r="DD415" s="13"/>
      <c r="DE415" s="13"/>
      <c r="DF415" s="13"/>
      <c r="DG415" s="13"/>
      <c r="DH415" s="13"/>
      <c r="DI415" s="13"/>
      <c r="DJ415" s="13"/>
      <c r="DK415" s="13"/>
      <c r="DL415" s="13"/>
      <c r="DM415" s="13"/>
      <c r="DN415" s="13"/>
      <c r="DO415" s="13"/>
      <c r="DP415" s="13"/>
      <c r="DQ415" s="13"/>
      <c r="DR415" s="13"/>
      <c r="DS415" s="13"/>
      <c r="DT415" s="13"/>
      <c r="DU415" s="13"/>
      <c r="DV415" s="13"/>
      <c r="DW415" s="13"/>
      <c r="DX415" s="13"/>
      <c r="DY415" s="13"/>
      <c r="DZ415" s="13"/>
      <c r="EA415" s="13"/>
      <c r="EB415" s="13"/>
      <c r="EC415" s="13"/>
      <c r="ED415" s="13"/>
      <c r="EE415" s="13"/>
      <c r="EF415" s="13"/>
      <c r="EG415" s="13"/>
      <c r="EH415" s="13"/>
      <c r="EI415" s="13"/>
      <c r="EJ415" s="13"/>
      <c r="EK415" s="13"/>
      <c r="EL415" s="13"/>
      <c r="EM415" s="13"/>
      <c r="EN415" s="13"/>
      <c r="EO415" s="13"/>
      <c r="EP415" s="13"/>
      <c r="EQ415" s="13"/>
      <c r="ER415" s="13"/>
      <c r="ES415" s="13"/>
      <c r="ET415" s="13"/>
      <c r="EU415" s="13"/>
      <c r="EV415" s="13"/>
      <c r="EW415" s="13"/>
      <c r="EX415" s="13"/>
      <c r="EY415" s="13"/>
      <c r="EZ415" s="13"/>
      <c r="FA415" s="13"/>
      <c r="FB415" s="13"/>
      <c r="FC415" s="13"/>
      <c r="FD415" s="13"/>
      <c r="FE415" s="13"/>
      <c r="FF415" s="13"/>
      <c r="FG415" s="13"/>
      <c r="FH415" s="13"/>
      <c r="FI415" s="13"/>
      <c r="FJ415" s="13"/>
      <c r="FK415" s="13"/>
      <c r="FL415" s="13"/>
      <c r="FM415" s="13"/>
      <c r="FN415" s="13"/>
      <c r="FO415" s="13"/>
      <c r="FP415" s="13"/>
      <c r="FQ415" s="13"/>
      <c r="FR415" s="13"/>
      <c r="FS415" s="13"/>
      <c r="FT415" s="13"/>
      <c r="FU415" s="13"/>
      <c r="FV415" s="13"/>
      <c r="FW415" s="13"/>
      <c r="FX415" s="13"/>
      <c r="FY415" s="13"/>
      <c r="FZ415" s="13"/>
      <c r="GA415" s="13"/>
      <c r="GB415" s="13"/>
      <c r="GC415" s="13"/>
      <c r="GD415" s="13"/>
      <c r="GE415" s="13"/>
      <c r="GF415" s="13"/>
      <c r="GG415" s="13"/>
      <c r="GH415" s="13"/>
      <c r="GI415" s="13"/>
      <c r="GJ415" s="13"/>
      <c r="GK415" s="13"/>
      <c r="GL415" s="13"/>
      <c r="GM415" s="13"/>
      <c r="GN415" s="13"/>
      <c r="GO415" s="13"/>
      <c r="GP415" s="13"/>
      <c r="GQ415" s="13"/>
      <c r="GR415" s="13"/>
      <c r="GS415" s="13"/>
      <c r="GT415" s="13"/>
      <c r="GU415" s="13"/>
      <c r="GV415" s="13"/>
      <c r="GW415" s="13"/>
      <c r="GX415" s="13"/>
      <c r="GY415" s="13"/>
      <c r="GZ415" s="13"/>
      <c r="HA415" s="13"/>
      <c r="HB415" s="13"/>
      <c r="HC415" s="13"/>
      <c r="HD415" s="13"/>
      <c r="HE415" s="13"/>
      <c r="HF415" s="13"/>
      <c r="HG415" s="13"/>
      <c r="HH415" s="13"/>
      <c r="HI415" s="13"/>
      <c r="HJ415" s="13"/>
      <c r="HK415" s="13"/>
      <c r="HL415" s="13"/>
      <c r="HM415" s="13"/>
      <c r="HN415" s="13"/>
      <c r="HO415" s="13"/>
      <c r="HP415" s="13"/>
      <c r="HQ415" s="13"/>
      <c r="HR415" s="13"/>
      <c r="HS415" s="13"/>
      <c r="HT415" s="13"/>
      <c r="HU415" s="13"/>
      <c r="HV415" s="13"/>
      <c r="HW415" s="13"/>
      <c r="HX415" s="13"/>
      <c r="HY415" s="13"/>
      <c r="HZ415" s="13"/>
      <c r="IA415" s="13"/>
      <c r="IB415" s="13"/>
      <c r="IC415" s="13"/>
      <c r="ID415" s="13"/>
      <c r="IE415" s="13"/>
      <c r="IF415" s="13"/>
      <c r="IG415" s="13"/>
      <c r="IH415" s="13"/>
      <c r="II415" s="13"/>
      <c r="IJ415" s="13"/>
      <c r="IK415" s="13"/>
      <c r="IL415" s="13"/>
      <c r="IM415" s="13"/>
      <c r="IN415" s="13"/>
      <c r="IO415" s="13"/>
      <c r="IP415" s="13"/>
      <c r="IQ415" s="13"/>
      <c r="IR415" s="13"/>
      <c r="IS415" s="13"/>
      <c r="IT415" s="13"/>
      <c r="IU415" s="13"/>
      <c r="IV415" s="13"/>
    </row>
    <row r="416" spans="1:256" ht="15.5" customHeight="1" x14ac:dyDescent="0.35">
      <c r="A416" s="28" t="s">
        <v>70733</v>
      </c>
      <c r="B416" s="28" t="s">
        <v>70734</v>
      </c>
      <c r="C416" s="28" t="s">
        <v>73280</v>
      </c>
      <c r="D416" s="28">
        <v>88340</v>
      </c>
      <c r="E416" s="28">
        <f>SUM(MYE2persons[[#This Row],[19]:[65]])</f>
        <v>54397</v>
      </c>
      <c r="F416" s="28">
        <v>818</v>
      </c>
      <c r="G416" s="28">
        <v>864</v>
      </c>
      <c r="H416" s="28">
        <v>840</v>
      </c>
      <c r="I416" s="28">
        <v>904</v>
      </c>
      <c r="J416" s="28">
        <v>974</v>
      </c>
      <c r="K416" s="28">
        <v>920</v>
      </c>
      <c r="L416" s="28">
        <v>957</v>
      </c>
      <c r="M416" s="28">
        <v>1023</v>
      </c>
      <c r="N416" s="28">
        <v>1049</v>
      </c>
      <c r="O416" s="28">
        <v>1058</v>
      </c>
      <c r="P416" s="28">
        <v>1037</v>
      </c>
      <c r="Q416" s="28">
        <v>1049</v>
      </c>
      <c r="R416" s="28">
        <v>1046</v>
      </c>
      <c r="S416" s="28">
        <v>1006</v>
      </c>
      <c r="T416" s="28">
        <v>955</v>
      </c>
      <c r="U416" s="28">
        <v>984</v>
      </c>
      <c r="V416" s="28">
        <v>936</v>
      </c>
      <c r="W416" s="28">
        <v>911</v>
      </c>
      <c r="X416" s="28">
        <v>873</v>
      </c>
      <c r="Y416" s="28">
        <v>892</v>
      </c>
      <c r="Z416" s="28">
        <v>938</v>
      </c>
      <c r="AA416" s="28">
        <v>960</v>
      </c>
      <c r="AB416" s="28">
        <v>987</v>
      </c>
      <c r="AC416" s="28">
        <v>1027</v>
      </c>
      <c r="AD416" s="28">
        <v>1016</v>
      </c>
      <c r="AE416" s="28">
        <v>1078</v>
      </c>
      <c r="AF416" s="28">
        <v>1105</v>
      </c>
      <c r="AG416" s="28">
        <v>1195</v>
      </c>
      <c r="AH416" s="28">
        <v>1168</v>
      </c>
      <c r="AI416" s="28">
        <v>1195</v>
      </c>
      <c r="AJ416" s="28">
        <v>1153</v>
      </c>
      <c r="AK416" s="28">
        <v>1104</v>
      </c>
      <c r="AL416" s="28">
        <v>1117</v>
      </c>
      <c r="AM416" s="28">
        <v>1138</v>
      </c>
      <c r="AN416" s="28">
        <v>1186</v>
      </c>
      <c r="AO416" s="28">
        <v>1121</v>
      </c>
      <c r="AP416" s="28">
        <v>1006</v>
      </c>
      <c r="AQ416" s="28">
        <v>1102</v>
      </c>
      <c r="AR416" s="28">
        <v>1083</v>
      </c>
      <c r="AS416" s="28">
        <v>1188</v>
      </c>
      <c r="AT416" s="28">
        <v>1000</v>
      </c>
      <c r="AU416" s="28">
        <v>1026</v>
      </c>
      <c r="AV416" s="28">
        <v>894</v>
      </c>
      <c r="AW416" s="28">
        <v>934</v>
      </c>
      <c r="AX416" s="28">
        <v>1009</v>
      </c>
      <c r="AY416" s="28">
        <v>932</v>
      </c>
      <c r="AZ416" s="28">
        <v>991</v>
      </c>
      <c r="BA416" s="28">
        <v>1105</v>
      </c>
      <c r="BB416" s="28">
        <v>1131</v>
      </c>
      <c r="BC416" s="28">
        <v>1252</v>
      </c>
      <c r="BD416" s="28">
        <v>1235</v>
      </c>
      <c r="BE416" s="28">
        <v>1378</v>
      </c>
      <c r="BF416" s="28">
        <v>1362</v>
      </c>
      <c r="BG416" s="28">
        <v>1361</v>
      </c>
      <c r="BH416" s="28">
        <v>1435</v>
      </c>
      <c r="BI416" s="28">
        <v>1444</v>
      </c>
      <c r="BJ416" s="28">
        <v>1463</v>
      </c>
      <c r="BK416" s="28">
        <v>1468</v>
      </c>
      <c r="BL416" s="28">
        <v>1357</v>
      </c>
      <c r="BM416" s="28">
        <v>1379</v>
      </c>
      <c r="BN416" s="28">
        <v>1295</v>
      </c>
      <c r="BO416" s="28">
        <v>1307</v>
      </c>
      <c r="BP416" s="28">
        <v>1321</v>
      </c>
      <c r="BQ416" s="28">
        <v>1203</v>
      </c>
      <c r="BR416" s="28">
        <v>1227</v>
      </c>
      <c r="BS416" s="28">
        <v>1129</v>
      </c>
      <c r="BT416" s="28">
        <v>1082</v>
      </c>
      <c r="BU416" s="28">
        <v>1005</v>
      </c>
      <c r="BV416" s="28">
        <v>956</v>
      </c>
      <c r="BW416" s="28">
        <v>967</v>
      </c>
      <c r="BX416" s="28">
        <v>955</v>
      </c>
      <c r="BY416" s="28">
        <v>927</v>
      </c>
      <c r="BZ416" s="28">
        <v>1028</v>
      </c>
      <c r="CA416" s="28">
        <v>945</v>
      </c>
      <c r="CB416" s="28">
        <v>759</v>
      </c>
      <c r="CC416" s="28">
        <v>691</v>
      </c>
      <c r="CD416" s="28">
        <v>662</v>
      </c>
      <c r="CE416" s="28">
        <v>612</v>
      </c>
      <c r="CF416" s="28">
        <v>567</v>
      </c>
      <c r="CG416" s="28">
        <v>504</v>
      </c>
      <c r="CH416" s="28">
        <v>518</v>
      </c>
      <c r="CI416" s="28">
        <v>508</v>
      </c>
      <c r="CJ416" s="28">
        <v>425</v>
      </c>
      <c r="CK416" s="28">
        <v>391</v>
      </c>
      <c r="CL416" s="28">
        <v>378</v>
      </c>
      <c r="CM416" s="28">
        <v>313</v>
      </c>
      <c r="CN416" s="28">
        <v>301</v>
      </c>
      <c r="CO416" s="28">
        <v>256</v>
      </c>
      <c r="CP416" s="28">
        <v>234</v>
      </c>
      <c r="CQ416" s="28">
        <v>184</v>
      </c>
      <c r="CR416" s="28">
        <v>571</v>
      </c>
      <c r="CS416" s="12"/>
      <c r="CT416" s="12"/>
      <c r="CU416" s="13"/>
      <c r="CV416" s="13"/>
      <c r="CW416" s="13"/>
      <c r="CX416" s="13"/>
      <c r="CY416" s="13"/>
      <c r="CZ416" s="13"/>
      <c r="DA416" s="13"/>
      <c r="DB416" s="13"/>
      <c r="DC416" s="13"/>
      <c r="DD416" s="13"/>
      <c r="DE416" s="13"/>
      <c r="DF416" s="13"/>
      <c r="DG416" s="13"/>
      <c r="DH416" s="13"/>
      <c r="DI416" s="13"/>
      <c r="DJ416" s="13"/>
      <c r="DK416" s="13"/>
      <c r="DL416" s="13"/>
      <c r="DM416" s="13"/>
      <c r="DN416" s="13"/>
      <c r="DO416" s="13"/>
      <c r="DP416" s="13"/>
      <c r="DQ416" s="13"/>
      <c r="DR416" s="13"/>
      <c r="DS416" s="13"/>
      <c r="DT416" s="13"/>
      <c r="DU416" s="13"/>
      <c r="DV416" s="13"/>
      <c r="DW416" s="13"/>
      <c r="DX416" s="13"/>
      <c r="DY416" s="13"/>
      <c r="DZ416" s="13"/>
      <c r="EA416" s="13"/>
      <c r="EB416" s="13"/>
      <c r="EC416" s="13"/>
      <c r="ED416" s="13"/>
      <c r="EE416" s="13"/>
      <c r="EF416" s="13"/>
      <c r="EG416" s="13"/>
      <c r="EH416" s="13"/>
      <c r="EI416" s="13"/>
      <c r="EJ416" s="13"/>
      <c r="EK416" s="13"/>
      <c r="EL416" s="13"/>
      <c r="EM416" s="13"/>
      <c r="EN416" s="13"/>
      <c r="EO416" s="13"/>
      <c r="EP416" s="13"/>
      <c r="EQ416" s="13"/>
      <c r="ER416" s="13"/>
      <c r="ES416" s="13"/>
      <c r="ET416" s="13"/>
      <c r="EU416" s="13"/>
      <c r="EV416" s="13"/>
      <c r="EW416" s="13"/>
      <c r="EX416" s="13"/>
      <c r="EY416" s="13"/>
      <c r="EZ416" s="13"/>
      <c r="FA416" s="13"/>
      <c r="FB416" s="13"/>
      <c r="FC416" s="13"/>
      <c r="FD416" s="13"/>
      <c r="FE416" s="13"/>
      <c r="FF416" s="13"/>
      <c r="FG416" s="13"/>
      <c r="FH416" s="13"/>
      <c r="FI416" s="13"/>
      <c r="FJ416" s="13"/>
      <c r="FK416" s="13"/>
      <c r="FL416" s="13"/>
      <c r="FM416" s="13"/>
      <c r="FN416" s="13"/>
      <c r="FO416" s="13"/>
      <c r="FP416" s="13"/>
      <c r="FQ416" s="13"/>
      <c r="FR416" s="13"/>
      <c r="FS416" s="13"/>
      <c r="FT416" s="13"/>
      <c r="FU416" s="13"/>
      <c r="FV416" s="13"/>
      <c r="FW416" s="13"/>
      <c r="FX416" s="13"/>
      <c r="FY416" s="13"/>
      <c r="FZ416" s="13"/>
      <c r="GA416" s="13"/>
      <c r="GB416" s="13"/>
      <c r="GC416" s="13"/>
      <c r="GD416" s="13"/>
      <c r="GE416" s="13"/>
      <c r="GF416" s="13"/>
      <c r="GG416" s="13"/>
      <c r="GH416" s="13"/>
      <c r="GI416" s="13"/>
      <c r="GJ416" s="13"/>
      <c r="GK416" s="13"/>
      <c r="GL416" s="13"/>
      <c r="GM416" s="13"/>
      <c r="GN416" s="13"/>
      <c r="GO416" s="13"/>
      <c r="GP416" s="13"/>
      <c r="GQ416" s="13"/>
      <c r="GR416" s="13"/>
      <c r="GS416" s="13"/>
      <c r="GT416" s="13"/>
      <c r="GU416" s="13"/>
      <c r="GV416" s="13"/>
      <c r="GW416" s="13"/>
      <c r="GX416" s="13"/>
      <c r="GY416" s="13"/>
      <c r="GZ416" s="13"/>
      <c r="HA416" s="13"/>
      <c r="HB416" s="13"/>
      <c r="HC416" s="13"/>
      <c r="HD416" s="13"/>
      <c r="HE416" s="13"/>
      <c r="HF416" s="13"/>
      <c r="HG416" s="13"/>
      <c r="HH416" s="13"/>
      <c r="HI416" s="13"/>
      <c r="HJ416" s="13"/>
      <c r="HK416" s="13"/>
      <c r="HL416" s="13"/>
      <c r="HM416" s="13"/>
      <c r="HN416" s="13"/>
      <c r="HO416" s="13"/>
      <c r="HP416" s="13"/>
      <c r="HQ416" s="13"/>
      <c r="HR416" s="13"/>
      <c r="HS416" s="13"/>
      <c r="HT416" s="13"/>
      <c r="HU416" s="13"/>
      <c r="HV416" s="13"/>
      <c r="HW416" s="13"/>
      <c r="HX416" s="13"/>
      <c r="HY416" s="13"/>
      <c r="HZ416" s="13"/>
      <c r="IA416" s="13"/>
      <c r="IB416" s="13"/>
      <c r="IC416" s="13"/>
      <c r="ID416" s="13"/>
      <c r="IE416" s="13"/>
      <c r="IF416" s="13"/>
      <c r="IG416" s="13"/>
      <c r="IH416" s="13"/>
      <c r="II416" s="13"/>
      <c r="IJ416" s="13"/>
      <c r="IK416" s="13"/>
      <c r="IL416" s="13"/>
      <c r="IM416" s="13"/>
      <c r="IN416" s="13"/>
      <c r="IO416" s="13"/>
      <c r="IP416" s="13"/>
      <c r="IQ416" s="13"/>
      <c r="IR416" s="13"/>
      <c r="IS416" s="13"/>
      <c r="IT416" s="13"/>
      <c r="IU416" s="13"/>
      <c r="IV416" s="13"/>
    </row>
    <row r="417" spans="1:256" ht="15.5" customHeight="1" x14ac:dyDescent="0.35">
      <c r="A417" s="28" t="s">
        <v>70735</v>
      </c>
      <c r="B417" s="28" t="s">
        <v>70736</v>
      </c>
      <c r="C417" s="28" t="s">
        <v>73280</v>
      </c>
      <c r="D417" s="28">
        <v>183820</v>
      </c>
      <c r="E417" s="28">
        <f>SUM(MYE2persons[[#This Row],[19]:[65]])</f>
        <v>113302</v>
      </c>
      <c r="F417" s="28">
        <v>1687</v>
      </c>
      <c r="G417" s="28">
        <v>1836</v>
      </c>
      <c r="H417" s="28">
        <v>1979</v>
      </c>
      <c r="I417" s="28">
        <v>2086</v>
      </c>
      <c r="J417" s="28">
        <v>2078</v>
      </c>
      <c r="K417" s="28">
        <v>2199</v>
      </c>
      <c r="L417" s="28">
        <v>2273</v>
      </c>
      <c r="M417" s="28">
        <v>2255</v>
      </c>
      <c r="N417" s="28">
        <v>2263</v>
      </c>
      <c r="O417" s="28">
        <v>2473</v>
      </c>
      <c r="P417" s="28">
        <v>2299</v>
      </c>
      <c r="Q417" s="28">
        <v>2485</v>
      </c>
      <c r="R417" s="28">
        <v>2444</v>
      </c>
      <c r="S417" s="28">
        <v>2331</v>
      </c>
      <c r="T417" s="28">
        <v>2288</v>
      </c>
      <c r="U417" s="28">
        <v>2266</v>
      </c>
      <c r="V417" s="28">
        <v>2195</v>
      </c>
      <c r="W417" s="28">
        <v>2052</v>
      </c>
      <c r="X417" s="28">
        <v>1964</v>
      </c>
      <c r="Y417" s="28">
        <v>1901</v>
      </c>
      <c r="Z417" s="28">
        <v>1863</v>
      </c>
      <c r="AA417" s="28">
        <v>2014</v>
      </c>
      <c r="AB417" s="28">
        <v>1901</v>
      </c>
      <c r="AC417" s="28">
        <v>2117</v>
      </c>
      <c r="AD417" s="28">
        <v>2101</v>
      </c>
      <c r="AE417" s="28">
        <v>2208</v>
      </c>
      <c r="AF417" s="28">
        <v>2286</v>
      </c>
      <c r="AG417" s="28">
        <v>2275</v>
      </c>
      <c r="AH417" s="28">
        <v>2149</v>
      </c>
      <c r="AI417" s="28">
        <v>2213</v>
      </c>
      <c r="AJ417" s="28">
        <v>2207</v>
      </c>
      <c r="AK417" s="28">
        <v>2213</v>
      </c>
      <c r="AL417" s="28">
        <v>2505</v>
      </c>
      <c r="AM417" s="28">
        <v>2526</v>
      </c>
      <c r="AN417" s="28">
        <v>2475</v>
      </c>
      <c r="AO417" s="28">
        <v>2505</v>
      </c>
      <c r="AP417" s="28">
        <v>2496</v>
      </c>
      <c r="AQ417" s="28">
        <v>2575</v>
      </c>
      <c r="AR417" s="28">
        <v>2545</v>
      </c>
      <c r="AS417" s="28">
        <v>2577</v>
      </c>
      <c r="AT417" s="28">
        <v>2448</v>
      </c>
      <c r="AU417" s="28">
        <v>2399</v>
      </c>
      <c r="AV417" s="28">
        <v>2256</v>
      </c>
      <c r="AW417" s="28">
        <v>2200</v>
      </c>
      <c r="AX417" s="28">
        <v>2394</v>
      </c>
      <c r="AY417" s="28">
        <v>2463</v>
      </c>
      <c r="AZ417" s="28">
        <v>2515</v>
      </c>
      <c r="BA417" s="28">
        <v>2666</v>
      </c>
      <c r="BB417" s="28">
        <v>2798</v>
      </c>
      <c r="BC417" s="28">
        <v>2858</v>
      </c>
      <c r="BD417" s="28">
        <v>2757</v>
      </c>
      <c r="BE417" s="28">
        <v>2882</v>
      </c>
      <c r="BF417" s="28">
        <v>2965</v>
      </c>
      <c r="BG417" s="28">
        <v>2874</v>
      </c>
      <c r="BH417" s="28">
        <v>2768</v>
      </c>
      <c r="BI417" s="28">
        <v>2883</v>
      </c>
      <c r="BJ417" s="28">
        <v>2689</v>
      </c>
      <c r="BK417" s="28">
        <v>2673</v>
      </c>
      <c r="BL417" s="28">
        <v>2613</v>
      </c>
      <c r="BM417" s="28">
        <v>2569</v>
      </c>
      <c r="BN417" s="28">
        <v>2440</v>
      </c>
      <c r="BO417" s="28">
        <v>2397</v>
      </c>
      <c r="BP417" s="28">
        <v>2209</v>
      </c>
      <c r="BQ417" s="28">
        <v>2095</v>
      </c>
      <c r="BR417" s="28">
        <v>2001</v>
      </c>
      <c r="BS417" s="28">
        <v>1838</v>
      </c>
      <c r="BT417" s="28">
        <v>1901</v>
      </c>
      <c r="BU417" s="28">
        <v>1840</v>
      </c>
      <c r="BV417" s="28">
        <v>1760</v>
      </c>
      <c r="BW417" s="28">
        <v>1748</v>
      </c>
      <c r="BX417" s="28">
        <v>1737</v>
      </c>
      <c r="BY417" s="28">
        <v>1807</v>
      </c>
      <c r="BZ417" s="28">
        <v>1883</v>
      </c>
      <c r="CA417" s="28">
        <v>1884</v>
      </c>
      <c r="CB417" s="28">
        <v>1457</v>
      </c>
      <c r="CC417" s="28">
        <v>1342</v>
      </c>
      <c r="CD417" s="28">
        <v>1255</v>
      </c>
      <c r="CE417" s="28">
        <v>1223</v>
      </c>
      <c r="CF417" s="28">
        <v>1112</v>
      </c>
      <c r="CG417" s="28">
        <v>988</v>
      </c>
      <c r="CH417" s="28">
        <v>924</v>
      </c>
      <c r="CI417" s="28">
        <v>924</v>
      </c>
      <c r="CJ417" s="28">
        <v>797</v>
      </c>
      <c r="CK417" s="28">
        <v>685</v>
      </c>
      <c r="CL417" s="28">
        <v>642</v>
      </c>
      <c r="CM417" s="28">
        <v>556</v>
      </c>
      <c r="CN417" s="28">
        <v>492</v>
      </c>
      <c r="CO417" s="28">
        <v>390</v>
      </c>
      <c r="CP417" s="28">
        <v>406</v>
      </c>
      <c r="CQ417" s="28">
        <v>290</v>
      </c>
      <c r="CR417" s="28">
        <v>1022</v>
      </c>
      <c r="CS417" s="12"/>
      <c r="CT417" s="12"/>
      <c r="CU417" s="13"/>
      <c r="CV417" s="13"/>
      <c r="CW417" s="13"/>
      <c r="CX417" s="13"/>
      <c r="CY417" s="13"/>
      <c r="CZ417" s="13"/>
      <c r="DA417" s="13"/>
      <c r="DB417" s="13"/>
      <c r="DC417" s="13"/>
      <c r="DD417" s="13"/>
      <c r="DE417" s="13"/>
      <c r="DF417" s="13"/>
      <c r="DG417" s="13"/>
      <c r="DH417" s="13"/>
      <c r="DI417" s="13"/>
      <c r="DJ417" s="13"/>
      <c r="DK417" s="13"/>
      <c r="DL417" s="13"/>
      <c r="DM417" s="13"/>
      <c r="DN417" s="13"/>
      <c r="DO417" s="13"/>
      <c r="DP417" s="13"/>
      <c r="DQ417" s="13"/>
      <c r="DR417" s="13"/>
      <c r="DS417" s="13"/>
      <c r="DT417" s="13"/>
      <c r="DU417" s="13"/>
      <c r="DV417" s="13"/>
      <c r="DW417" s="13"/>
      <c r="DX417" s="13"/>
      <c r="DY417" s="13"/>
      <c r="DZ417" s="13"/>
      <c r="EA417" s="13"/>
      <c r="EB417" s="13"/>
      <c r="EC417" s="13"/>
      <c r="ED417" s="13"/>
      <c r="EE417" s="13"/>
      <c r="EF417" s="13"/>
      <c r="EG417" s="13"/>
      <c r="EH417" s="13"/>
      <c r="EI417" s="13"/>
      <c r="EJ417" s="13"/>
      <c r="EK417" s="13"/>
      <c r="EL417" s="13"/>
      <c r="EM417" s="13"/>
      <c r="EN417" s="13"/>
      <c r="EO417" s="13"/>
      <c r="EP417" s="13"/>
      <c r="EQ417" s="13"/>
      <c r="ER417" s="13"/>
      <c r="ES417" s="13"/>
      <c r="ET417" s="13"/>
      <c r="EU417" s="13"/>
      <c r="EV417" s="13"/>
      <c r="EW417" s="13"/>
      <c r="EX417" s="13"/>
      <c r="EY417" s="13"/>
      <c r="EZ417" s="13"/>
      <c r="FA417" s="13"/>
      <c r="FB417" s="13"/>
      <c r="FC417" s="13"/>
      <c r="FD417" s="13"/>
      <c r="FE417" s="13"/>
      <c r="FF417" s="13"/>
      <c r="FG417" s="13"/>
      <c r="FH417" s="13"/>
      <c r="FI417" s="13"/>
      <c r="FJ417" s="13"/>
      <c r="FK417" s="13"/>
      <c r="FL417" s="13"/>
      <c r="FM417" s="13"/>
      <c r="FN417" s="13"/>
      <c r="FO417" s="13"/>
      <c r="FP417" s="13"/>
      <c r="FQ417" s="13"/>
      <c r="FR417" s="13"/>
      <c r="FS417" s="13"/>
      <c r="FT417" s="13"/>
      <c r="FU417" s="13"/>
      <c r="FV417" s="13"/>
      <c r="FW417" s="13"/>
      <c r="FX417" s="13"/>
      <c r="FY417" s="13"/>
      <c r="FZ417" s="13"/>
      <c r="GA417" s="13"/>
      <c r="GB417" s="13"/>
      <c r="GC417" s="13"/>
      <c r="GD417" s="13"/>
      <c r="GE417" s="13"/>
      <c r="GF417" s="13"/>
      <c r="GG417" s="13"/>
      <c r="GH417" s="13"/>
      <c r="GI417" s="13"/>
      <c r="GJ417" s="13"/>
      <c r="GK417" s="13"/>
      <c r="GL417" s="13"/>
      <c r="GM417" s="13"/>
      <c r="GN417" s="13"/>
      <c r="GO417" s="13"/>
      <c r="GP417" s="13"/>
      <c r="GQ417" s="13"/>
      <c r="GR417" s="13"/>
      <c r="GS417" s="13"/>
      <c r="GT417" s="13"/>
      <c r="GU417" s="13"/>
      <c r="GV417" s="13"/>
      <c r="GW417" s="13"/>
      <c r="GX417" s="13"/>
      <c r="GY417" s="13"/>
      <c r="GZ417" s="13"/>
      <c r="HA417" s="13"/>
      <c r="HB417" s="13"/>
      <c r="HC417" s="13"/>
      <c r="HD417" s="13"/>
      <c r="HE417" s="13"/>
      <c r="HF417" s="13"/>
      <c r="HG417" s="13"/>
      <c r="HH417" s="13"/>
      <c r="HI417" s="13"/>
      <c r="HJ417" s="13"/>
      <c r="HK417" s="13"/>
      <c r="HL417" s="13"/>
      <c r="HM417" s="13"/>
      <c r="HN417" s="13"/>
      <c r="HO417" s="13"/>
      <c r="HP417" s="13"/>
      <c r="HQ417" s="13"/>
      <c r="HR417" s="13"/>
      <c r="HS417" s="13"/>
      <c r="HT417" s="13"/>
      <c r="HU417" s="13"/>
      <c r="HV417" s="13"/>
      <c r="HW417" s="13"/>
      <c r="HX417" s="13"/>
      <c r="HY417" s="13"/>
      <c r="HZ417" s="13"/>
      <c r="IA417" s="13"/>
      <c r="IB417" s="13"/>
      <c r="IC417" s="13"/>
      <c r="ID417" s="13"/>
      <c r="IE417" s="13"/>
      <c r="IF417" s="13"/>
      <c r="IG417" s="13"/>
      <c r="IH417" s="13"/>
      <c r="II417" s="13"/>
      <c r="IJ417" s="13"/>
      <c r="IK417" s="13"/>
      <c r="IL417" s="13"/>
      <c r="IM417" s="13"/>
      <c r="IN417" s="13"/>
      <c r="IO417" s="13"/>
      <c r="IP417" s="13"/>
      <c r="IQ417" s="13"/>
      <c r="IR417" s="13"/>
      <c r="IS417" s="13"/>
      <c r="IT417" s="13"/>
      <c r="IU417" s="13"/>
      <c r="IV417" s="13"/>
    </row>
    <row r="418" spans="1:256" ht="15.5" customHeight="1" x14ac:dyDescent="0.35">
      <c r="A418" s="28" t="s">
        <v>73281</v>
      </c>
      <c r="B418" s="28" t="s">
        <v>73282</v>
      </c>
      <c r="C418" s="28" t="s">
        <v>215</v>
      </c>
      <c r="D418" s="28">
        <v>1895510</v>
      </c>
      <c r="E418" s="28">
        <f>SUM(MYE2persons[[#This Row],[19]:[65]])</f>
        <v>1131203</v>
      </c>
      <c r="F418" s="28">
        <v>21948</v>
      </c>
      <c r="G418" s="28">
        <v>22844</v>
      </c>
      <c r="H418" s="28">
        <v>23523</v>
      </c>
      <c r="I418" s="28">
        <v>24288</v>
      </c>
      <c r="J418" s="28">
        <v>25133</v>
      </c>
      <c r="K418" s="28">
        <v>24957</v>
      </c>
      <c r="L418" s="28">
        <v>25015</v>
      </c>
      <c r="M418" s="28">
        <v>25415</v>
      </c>
      <c r="N418" s="28">
        <v>26348</v>
      </c>
      <c r="O418" s="28">
        <v>26139</v>
      </c>
      <c r="P418" s="28">
        <v>25841</v>
      </c>
      <c r="Q418" s="28">
        <v>26161</v>
      </c>
      <c r="R418" s="28">
        <v>26217</v>
      </c>
      <c r="S418" s="28">
        <v>24962</v>
      </c>
      <c r="T418" s="28">
        <v>23836</v>
      </c>
      <c r="U418" s="28">
        <v>23189</v>
      </c>
      <c r="V418" s="28">
        <v>22918</v>
      </c>
      <c r="W418" s="28">
        <v>22374</v>
      </c>
      <c r="X418" s="28">
        <v>22336</v>
      </c>
      <c r="Y418" s="28">
        <v>21051</v>
      </c>
      <c r="Z418" s="28">
        <v>21592</v>
      </c>
      <c r="AA418" s="28">
        <v>22625</v>
      </c>
      <c r="AB418" s="28">
        <v>22500</v>
      </c>
      <c r="AC418" s="28">
        <v>22840</v>
      </c>
      <c r="AD418" s="28">
        <v>22767</v>
      </c>
      <c r="AE418" s="28">
        <v>22858</v>
      </c>
      <c r="AF418" s="28">
        <v>23452</v>
      </c>
      <c r="AG418" s="28">
        <v>23535</v>
      </c>
      <c r="AH418" s="28">
        <v>24799</v>
      </c>
      <c r="AI418" s="28">
        <v>25175</v>
      </c>
      <c r="AJ418" s="28">
        <v>25065</v>
      </c>
      <c r="AK418" s="28">
        <v>25035</v>
      </c>
      <c r="AL418" s="28">
        <v>25323</v>
      </c>
      <c r="AM418" s="28">
        <v>25548</v>
      </c>
      <c r="AN418" s="28">
        <v>25611</v>
      </c>
      <c r="AO418" s="28">
        <v>25179</v>
      </c>
      <c r="AP418" s="28">
        <v>24942</v>
      </c>
      <c r="AQ418" s="28">
        <v>24627</v>
      </c>
      <c r="AR418" s="28">
        <v>24503</v>
      </c>
      <c r="AS418" s="28">
        <v>25101</v>
      </c>
      <c r="AT418" s="28">
        <v>25066</v>
      </c>
      <c r="AU418" s="28">
        <v>24102</v>
      </c>
      <c r="AV418" s="28">
        <v>23018</v>
      </c>
      <c r="AW418" s="28">
        <v>22866</v>
      </c>
      <c r="AX418" s="28">
        <v>22892</v>
      </c>
      <c r="AY418" s="28">
        <v>23277</v>
      </c>
      <c r="AZ418" s="28">
        <v>23898</v>
      </c>
      <c r="BA418" s="28">
        <v>24860</v>
      </c>
      <c r="BB418" s="28">
        <v>25212</v>
      </c>
      <c r="BC418" s="28">
        <v>25692</v>
      </c>
      <c r="BD418" s="28">
        <v>25727</v>
      </c>
      <c r="BE418" s="28">
        <v>25966</v>
      </c>
      <c r="BF418" s="28">
        <v>26424</v>
      </c>
      <c r="BG418" s="28">
        <v>26221</v>
      </c>
      <c r="BH418" s="28">
        <v>26245</v>
      </c>
      <c r="BI418" s="28">
        <v>26669</v>
      </c>
      <c r="BJ418" s="28">
        <v>26150</v>
      </c>
      <c r="BK418" s="28">
        <v>25481</v>
      </c>
      <c r="BL418" s="28">
        <v>24836</v>
      </c>
      <c r="BM418" s="28">
        <v>24367</v>
      </c>
      <c r="BN418" s="28">
        <v>23246</v>
      </c>
      <c r="BO418" s="28">
        <v>22492</v>
      </c>
      <c r="BP418" s="28">
        <v>22065</v>
      </c>
      <c r="BQ418" s="28">
        <v>21099</v>
      </c>
      <c r="BR418" s="28">
        <v>20118</v>
      </c>
      <c r="BS418" s="28">
        <v>19086</v>
      </c>
      <c r="BT418" s="28">
        <v>18712</v>
      </c>
      <c r="BU418" s="28">
        <v>18211</v>
      </c>
      <c r="BV418" s="28">
        <v>17405</v>
      </c>
      <c r="BW418" s="28">
        <v>17279</v>
      </c>
      <c r="BX418" s="28">
        <v>17131</v>
      </c>
      <c r="BY418" s="28">
        <v>16847</v>
      </c>
      <c r="BZ418" s="28">
        <v>16616</v>
      </c>
      <c r="CA418" s="28">
        <v>16434</v>
      </c>
      <c r="CB418" s="28">
        <v>15034</v>
      </c>
      <c r="CC418" s="28">
        <v>14663</v>
      </c>
      <c r="CD418" s="28">
        <v>14218</v>
      </c>
      <c r="CE418" s="28">
        <v>13411</v>
      </c>
      <c r="CF418" s="28">
        <v>11858</v>
      </c>
      <c r="CG418" s="28">
        <v>10384</v>
      </c>
      <c r="CH418" s="28">
        <v>9719</v>
      </c>
      <c r="CI418" s="28">
        <v>9550</v>
      </c>
      <c r="CJ418" s="28">
        <v>8620</v>
      </c>
      <c r="CK418" s="28">
        <v>8105</v>
      </c>
      <c r="CL418" s="28">
        <v>7178</v>
      </c>
      <c r="CM418" s="28">
        <v>6508</v>
      </c>
      <c r="CN418" s="28">
        <v>5624</v>
      </c>
      <c r="CO418" s="28">
        <v>5206</v>
      </c>
      <c r="CP418" s="28">
        <v>4427</v>
      </c>
      <c r="CQ418" s="28">
        <v>3796</v>
      </c>
      <c r="CR418" s="28">
        <v>13927</v>
      </c>
      <c r="CS418" s="12"/>
      <c r="CT418" s="12"/>
      <c r="CU418" s="13"/>
      <c r="CV418" s="13"/>
      <c r="CW418" s="13"/>
      <c r="CX418" s="13"/>
      <c r="CY418" s="13"/>
      <c r="CZ418" s="13"/>
      <c r="DA418" s="13"/>
      <c r="DB418" s="13"/>
      <c r="DC418" s="13"/>
      <c r="DD418" s="13"/>
      <c r="DE418" s="13"/>
      <c r="DF418" s="13"/>
      <c r="DG418" s="13"/>
      <c r="DH418" s="13"/>
      <c r="DI418" s="13"/>
      <c r="DJ418" s="13"/>
      <c r="DK418" s="13"/>
      <c r="DL418" s="13"/>
      <c r="DM418" s="13"/>
      <c r="DN418" s="13"/>
      <c r="DO418" s="13"/>
      <c r="DP418" s="13"/>
      <c r="DQ418" s="13"/>
      <c r="DR418" s="13"/>
      <c r="DS418" s="13"/>
      <c r="DT418" s="13"/>
      <c r="DU418" s="13"/>
      <c r="DV418" s="13"/>
      <c r="DW418" s="13"/>
      <c r="DX418" s="13"/>
      <c r="DY418" s="13"/>
      <c r="DZ418" s="13"/>
      <c r="EA418" s="13"/>
      <c r="EB418" s="13"/>
      <c r="EC418" s="13"/>
      <c r="ED418" s="13"/>
      <c r="EE418" s="13"/>
      <c r="EF418" s="13"/>
      <c r="EG418" s="13"/>
      <c r="EH418" s="13"/>
      <c r="EI418" s="13"/>
      <c r="EJ418" s="13"/>
      <c r="EK418" s="13"/>
      <c r="EL418" s="13"/>
      <c r="EM418" s="13"/>
      <c r="EN418" s="13"/>
      <c r="EO418" s="13"/>
      <c r="EP418" s="13"/>
      <c r="EQ418" s="13"/>
      <c r="ER418" s="13"/>
      <c r="ES418" s="13"/>
      <c r="ET418" s="13"/>
      <c r="EU418" s="13"/>
      <c r="EV418" s="13"/>
      <c r="EW418" s="13"/>
      <c r="EX418" s="13"/>
      <c r="EY418" s="13"/>
      <c r="EZ418" s="13"/>
      <c r="FA418" s="13"/>
      <c r="FB418" s="13"/>
      <c r="FC418" s="13"/>
      <c r="FD418" s="13"/>
      <c r="FE418" s="13"/>
      <c r="FF418" s="13"/>
      <c r="FG418" s="13"/>
      <c r="FH418" s="13"/>
      <c r="FI418" s="13"/>
      <c r="FJ418" s="13"/>
      <c r="FK418" s="13"/>
      <c r="FL418" s="13"/>
      <c r="FM418" s="13"/>
      <c r="FN418" s="13"/>
      <c r="FO418" s="13"/>
      <c r="FP418" s="13"/>
      <c r="FQ418" s="13"/>
      <c r="FR418" s="13"/>
      <c r="FS418" s="13"/>
      <c r="FT418" s="13"/>
      <c r="FU418" s="13"/>
      <c r="FV418" s="13"/>
      <c r="FW418" s="13"/>
      <c r="FX418" s="13"/>
      <c r="FY418" s="13"/>
      <c r="FZ418" s="13"/>
      <c r="GA418" s="13"/>
      <c r="GB418" s="13"/>
      <c r="GC418" s="13"/>
      <c r="GD418" s="13"/>
      <c r="GE418" s="13"/>
      <c r="GF418" s="13"/>
      <c r="GG418" s="13"/>
      <c r="GH418" s="13"/>
      <c r="GI418" s="13"/>
      <c r="GJ418" s="13"/>
      <c r="GK418" s="13"/>
      <c r="GL418" s="13"/>
      <c r="GM418" s="13"/>
      <c r="GN418" s="13"/>
      <c r="GO418" s="13"/>
      <c r="GP418" s="13"/>
      <c r="GQ418" s="13"/>
      <c r="GR418" s="13"/>
      <c r="GS418" s="13"/>
      <c r="GT418" s="13"/>
      <c r="GU418" s="13"/>
      <c r="GV418" s="13"/>
      <c r="GW418" s="13"/>
      <c r="GX418" s="13"/>
      <c r="GY418" s="13"/>
      <c r="GZ418" s="13"/>
      <c r="HA418" s="13"/>
      <c r="HB418" s="13"/>
      <c r="HC418" s="13"/>
      <c r="HD418" s="13"/>
      <c r="HE418" s="13"/>
      <c r="HF418" s="13"/>
      <c r="HG418" s="13"/>
      <c r="HH418" s="13"/>
      <c r="HI418" s="13"/>
      <c r="HJ418" s="13"/>
      <c r="HK418" s="13"/>
      <c r="HL418" s="13"/>
      <c r="HM418" s="13"/>
      <c r="HN418" s="13"/>
      <c r="HO418" s="13"/>
      <c r="HP418" s="13"/>
      <c r="HQ418" s="13"/>
      <c r="HR418" s="13"/>
      <c r="HS418" s="13"/>
      <c r="HT418" s="13"/>
      <c r="HU418" s="13"/>
      <c r="HV418" s="13"/>
      <c r="HW418" s="13"/>
      <c r="HX418" s="13"/>
      <c r="HY418" s="13"/>
      <c r="HZ418" s="13"/>
      <c r="IA418" s="13"/>
      <c r="IB418" s="13"/>
      <c r="IC418" s="13"/>
      <c r="ID418" s="13"/>
      <c r="IE418" s="13"/>
      <c r="IF418" s="13"/>
      <c r="IG418" s="13"/>
      <c r="IH418" s="13"/>
      <c r="II418" s="13"/>
      <c r="IJ418" s="13"/>
      <c r="IK418" s="13"/>
      <c r="IL418" s="13"/>
      <c r="IM418" s="13"/>
      <c r="IN418" s="13"/>
      <c r="IO418" s="13"/>
      <c r="IP418" s="13"/>
      <c r="IQ418" s="13"/>
      <c r="IR418" s="13"/>
      <c r="IS418" s="13"/>
      <c r="IT418" s="13"/>
      <c r="IU418" s="13"/>
      <c r="IV418" s="13"/>
    </row>
    <row r="419" spans="1:256" ht="15.5" customHeight="1" x14ac:dyDescent="0.35">
      <c r="A419" s="28" t="s">
        <v>70665</v>
      </c>
      <c r="B419" s="28" t="s">
        <v>70666</v>
      </c>
      <c r="C419" s="28" t="s">
        <v>73283</v>
      </c>
      <c r="D419" s="28">
        <v>143756</v>
      </c>
      <c r="E419" s="28">
        <f>SUM(MYE2persons[[#This Row],[19]:[65]])</f>
        <v>85658</v>
      </c>
      <c r="F419" s="28">
        <v>1615</v>
      </c>
      <c r="G419" s="28">
        <v>1636</v>
      </c>
      <c r="H419" s="28">
        <v>1679</v>
      </c>
      <c r="I419" s="28">
        <v>1711</v>
      </c>
      <c r="J419" s="28">
        <v>1894</v>
      </c>
      <c r="K419" s="28">
        <v>1807</v>
      </c>
      <c r="L419" s="28">
        <v>1842</v>
      </c>
      <c r="M419" s="28">
        <v>1906</v>
      </c>
      <c r="N419" s="28">
        <v>2016</v>
      </c>
      <c r="O419" s="28">
        <v>2001</v>
      </c>
      <c r="P419" s="28">
        <v>2014</v>
      </c>
      <c r="Q419" s="28">
        <v>2088</v>
      </c>
      <c r="R419" s="28">
        <v>2091</v>
      </c>
      <c r="S419" s="28">
        <v>1895</v>
      </c>
      <c r="T419" s="28">
        <v>1827</v>
      </c>
      <c r="U419" s="28">
        <v>1816</v>
      </c>
      <c r="V419" s="28">
        <v>1781</v>
      </c>
      <c r="W419" s="28">
        <v>1676</v>
      </c>
      <c r="X419" s="28">
        <v>1715</v>
      </c>
      <c r="Y419" s="28">
        <v>1582</v>
      </c>
      <c r="Z419" s="28">
        <v>1633</v>
      </c>
      <c r="AA419" s="28">
        <v>1597</v>
      </c>
      <c r="AB419" s="28">
        <v>1543</v>
      </c>
      <c r="AC419" s="28">
        <v>1657</v>
      </c>
      <c r="AD419" s="28">
        <v>1707</v>
      </c>
      <c r="AE419" s="28">
        <v>1705</v>
      </c>
      <c r="AF419" s="28">
        <v>1716</v>
      </c>
      <c r="AG419" s="28">
        <v>1743</v>
      </c>
      <c r="AH419" s="28">
        <v>1750</v>
      </c>
      <c r="AI419" s="28">
        <v>1905</v>
      </c>
      <c r="AJ419" s="28">
        <v>1702</v>
      </c>
      <c r="AK419" s="28">
        <v>1881</v>
      </c>
      <c r="AL419" s="28">
        <v>1838</v>
      </c>
      <c r="AM419" s="28">
        <v>1851</v>
      </c>
      <c r="AN419" s="28">
        <v>1918</v>
      </c>
      <c r="AO419" s="28">
        <v>1874</v>
      </c>
      <c r="AP419" s="28">
        <v>1925</v>
      </c>
      <c r="AQ419" s="28">
        <v>1850</v>
      </c>
      <c r="AR419" s="28">
        <v>1860</v>
      </c>
      <c r="AS419" s="28">
        <v>1963</v>
      </c>
      <c r="AT419" s="28">
        <v>1952</v>
      </c>
      <c r="AU419" s="28">
        <v>1873</v>
      </c>
      <c r="AV419" s="28">
        <v>1807</v>
      </c>
      <c r="AW419" s="28">
        <v>1817</v>
      </c>
      <c r="AX419" s="28">
        <v>1848</v>
      </c>
      <c r="AY419" s="28">
        <v>1853</v>
      </c>
      <c r="AZ419" s="28">
        <v>1836</v>
      </c>
      <c r="BA419" s="28">
        <v>1947</v>
      </c>
      <c r="BB419" s="28">
        <v>2019</v>
      </c>
      <c r="BC419" s="28">
        <v>1981</v>
      </c>
      <c r="BD419" s="28">
        <v>2010</v>
      </c>
      <c r="BE419" s="28">
        <v>2023</v>
      </c>
      <c r="BF419" s="28">
        <v>2027</v>
      </c>
      <c r="BG419" s="28">
        <v>1995</v>
      </c>
      <c r="BH419" s="28">
        <v>1995</v>
      </c>
      <c r="BI419" s="28">
        <v>2070</v>
      </c>
      <c r="BJ419" s="28">
        <v>2088</v>
      </c>
      <c r="BK419" s="28">
        <v>1994</v>
      </c>
      <c r="BL419" s="28">
        <v>1860</v>
      </c>
      <c r="BM419" s="28">
        <v>1838</v>
      </c>
      <c r="BN419" s="28">
        <v>1722</v>
      </c>
      <c r="BO419" s="28">
        <v>1698</v>
      </c>
      <c r="BP419" s="28">
        <v>1685</v>
      </c>
      <c r="BQ419" s="28">
        <v>1571</v>
      </c>
      <c r="BR419" s="28">
        <v>1516</v>
      </c>
      <c r="BS419" s="28">
        <v>1433</v>
      </c>
      <c r="BT419" s="28">
        <v>1405</v>
      </c>
      <c r="BU419" s="28">
        <v>1399</v>
      </c>
      <c r="BV419" s="28">
        <v>1317</v>
      </c>
      <c r="BW419" s="28">
        <v>1348</v>
      </c>
      <c r="BX419" s="28">
        <v>1302</v>
      </c>
      <c r="BY419" s="28">
        <v>1318</v>
      </c>
      <c r="BZ419" s="28">
        <v>1266</v>
      </c>
      <c r="CA419" s="28">
        <v>1222</v>
      </c>
      <c r="CB419" s="28">
        <v>1180</v>
      </c>
      <c r="CC419" s="28">
        <v>1115</v>
      </c>
      <c r="CD419" s="28">
        <v>1080</v>
      </c>
      <c r="CE419" s="28">
        <v>1084</v>
      </c>
      <c r="CF419" s="28">
        <v>896</v>
      </c>
      <c r="CG419" s="28">
        <v>791</v>
      </c>
      <c r="CH419" s="28">
        <v>759</v>
      </c>
      <c r="CI419" s="28">
        <v>774</v>
      </c>
      <c r="CJ419" s="28">
        <v>691</v>
      </c>
      <c r="CK419" s="28">
        <v>620</v>
      </c>
      <c r="CL419" s="28">
        <v>524</v>
      </c>
      <c r="CM419" s="28">
        <v>514</v>
      </c>
      <c r="CN419" s="28">
        <v>444</v>
      </c>
      <c r="CO419" s="28">
        <v>361</v>
      </c>
      <c r="CP419" s="28">
        <v>338</v>
      </c>
      <c r="CQ419" s="28">
        <v>281</v>
      </c>
      <c r="CR419" s="28">
        <v>1059</v>
      </c>
      <c r="CS419" s="12"/>
      <c r="CT419" s="12"/>
      <c r="CU419" s="13"/>
      <c r="CV419" s="13"/>
      <c r="CW419" s="13"/>
      <c r="CX419" s="13"/>
      <c r="CY419" s="13"/>
      <c r="CZ419" s="13"/>
      <c r="DA419" s="13"/>
      <c r="DB419" s="13"/>
      <c r="DC419" s="13"/>
      <c r="DD419" s="13"/>
      <c r="DE419" s="13"/>
      <c r="DF419" s="13"/>
      <c r="DG419" s="13"/>
      <c r="DH419" s="13"/>
      <c r="DI419" s="13"/>
      <c r="DJ419" s="13"/>
      <c r="DK419" s="13"/>
      <c r="DL419" s="13"/>
      <c r="DM419" s="13"/>
      <c r="DN419" s="13"/>
      <c r="DO419" s="13"/>
      <c r="DP419" s="13"/>
      <c r="DQ419" s="13"/>
      <c r="DR419" s="13"/>
      <c r="DS419" s="13"/>
      <c r="DT419" s="13"/>
      <c r="DU419" s="13"/>
      <c r="DV419" s="13"/>
      <c r="DW419" s="13"/>
      <c r="DX419" s="13"/>
      <c r="DY419" s="13"/>
      <c r="DZ419" s="13"/>
      <c r="EA419" s="13"/>
      <c r="EB419" s="13"/>
      <c r="EC419" s="13"/>
      <c r="ED419" s="13"/>
      <c r="EE419" s="13"/>
      <c r="EF419" s="13"/>
      <c r="EG419" s="13"/>
      <c r="EH419" s="13"/>
      <c r="EI419" s="13"/>
      <c r="EJ419" s="13"/>
      <c r="EK419" s="13"/>
      <c r="EL419" s="13"/>
      <c r="EM419" s="13"/>
      <c r="EN419" s="13"/>
      <c r="EO419" s="13"/>
      <c r="EP419" s="13"/>
      <c r="EQ419" s="13"/>
      <c r="ER419" s="13"/>
      <c r="ES419" s="13"/>
      <c r="ET419" s="13"/>
      <c r="EU419" s="13"/>
      <c r="EV419" s="13"/>
      <c r="EW419" s="13"/>
      <c r="EX419" s="13"/>
      <c r="EY419" s="13"/>
      <c r="EZ419" s="13"/>
      <c r="FA419" s="13"/>
      <c r="FB419" s="13"/>
      <c r="FC419" s="13"/>
      <c r="FD419" s="13"/>
      <c r="FE419" s="13"/>
      <c r="FF419" s="13"/>
      <c r="FG419" s="13"/>
      <c r="FH419" s="13"/>
      <c r="FI419" s="13"/>
      <c r="FJ419" s="13"/>
      <c r="FK419" s="13"/>
      <c r="FL419" s="13"/>
      <c r="FM419" s="13"/>
      <c r="FN419" s="13"/>
      <c r="FO419" s="13"/>
      <c r="FP419" s="13"/>
      <c r="FQ419" s="13"/>
      <c r="FR419" s="13"/>
      <c r="FS419" s="13"/>
      <c r="FT419" s="13"/>
      <c r="FU419" s="13"/>
      <c r="FV419" s="13"/>
      <c r="FW419" s="13"/>
      <c r="FX419" s="13"/>
      <c r="FY419" s="13"/>
      <c r="FZ419" s="13"/>
      <c r="GA419" s="13"/>
      <c r="GB419" s="13"/>
      <c r="GC419" s="13"/>
      <c r="GD419" s="13"/>
      <c r="GE419" s="13"/>
      <c r="GF419" s="13"/>
      <c r="GG419" s="13"/>
      <c r="GH419" s="13"/>
      <c r="GI419" s="13"/>
      <c r="GJ419" s="13"/>
      <c r="GK419" s="13"/>
      <c r="GL419" s="13"/>
      <c r="GM419" s="13"/>
      <c r="GN419" s="13"/>
      <c r="GO419" s="13"/>
      <c r="GP419" s="13"/>
      <c r="GQ419" s="13"/>
      <c r="GR419" s="13"/>
      <c r="GS419" s="13"/>
      <c r="GT419" s="13"/>
      <c r="GU419" s="13"/>
      <c r="GV419" s="13"/>
      <c r="GW419" s="13"/>
      <c r="GX419" s="13"/>
      <c r="GY419" s="13"/>
      <c r="GZ419" s="13"/>
      <c r="HA419" s="13"/>
      <c r="HB419" s="13"/>
      <c r="HC419" s="13"/>
      <c r="HD419" s="13"/>
      <c r="HE419" s="13"/>
      <c r="HF419" s="13"/>
      <c r="HG419" s="13"/>
      <c r="HH419" s="13"/>
      <c r="HI419" s="13"/>
      <c r="HJ419" s="13"/>
      <c r="HK419" s="13"/>
      <c r="HL419" s="13"/>
      <c r="HM419" s="13"/>
      <c r="HN419" s="13"/>
      <c r="HO419" s="13"/>
      <c r="HP419" s="13"/>
      <c r="HQ419" s="13"/>
      <c r="HR419" s="13"/>
      <c r="HS419" s="13"/>
      <c r="HT419" s="13"/>
      <c r="HU419" s="13"/>
      <c r="HV419" s="13"/>
      <c r="HW419" s="13"/>
      <c r="HX419" s="13"/>
      <c r="HY419" s="13"/>
      <c r="HZ419" s="13"/>
      <c r="IA419" s="13"/>
      <c r="IB419" s="13"/>
      <c r="IC419" s="13"/>
      <c r="ID419" s="13"/>
      <c r="IE419" s="13"/>
      <c r="IF419" s="13"/>
      <c r="IG419" s="13"/>
      <c r="IH419" s="13"/>
      <c r="II419" s="13"/>
      <c r="IJ419" s="13"/>
      <c r="IK419" s="13"/>
      <c r="IL419" s="13"/>
      <c r="IM419" s="13"/>
      <c r="IN419" s="13"/>
      <c r="IO419" s="13"/>
      <c r="IP419" s="13"/>
      <c r="IQ419" s="13"/>
      <c r="IR419" s="13"/>
      <c r="IS419" s="13"/>
      <c r="IT419" s="13"/>
      <c r="IU419" s="13"/>
      <c r="IV419" s="13"/>
    </row>
    <row r="420" spans="1:256" ht="15.5" customHeight="1" x14ac:dyDescent="0.35">
      <c r="A420" s="28" t="s">
        <v>70685</v>
      </c>
      <c r="B420" s="28" t="s">
        <v>70686</v>
      </c>
      <c r="C420" s="28" t="s">
        <v>73283</v>
      </c>
      <c r="D420" s="28">
        <v>162056</v>
      </c>
      <c r="E420" s="28">
        <f>SUM(MYE2persons[[#This Row],[19]:[65]])</f>
        <v>93451</v>
      </c>
      <c r="F420" s="28">
        <v>1500</v>
      </c>
      <c r="G420" s="28">
        <v>1582</v>
      </c>
      <c r="H420" s="28">
        <v>1582</v>
      </c>
      <c r="I420" s="28">
        <v>1729</v>
      </c>
      <c r="J420" s="28">
        <v>1886</v>
      </c>
      <c r="K420" s="28">
        <v>1835</v>
      </c>
      <c r="L420" s="28">
        <v>1903</v>
      </c>
      <c r="M420" s="28">
        <v>1919</v>
      </c>
      <c r="N420" s="28">
        <v>2000</v>
      </c>
      <c r="O420" s="28">
        <v>2049</v>
      </c>
      <c r="P420" s="28">
        <v>1978</v>
      </c>
      <c r="Q420" s="28">
        <v>2048</v>
      </c>
      <c r="R420" s="28">
        <v>2087</v>
      </c>
      <c r="S420" s="28">
        <v>2061</v>
      </c>
      <c r="T420" s="28">
        <v>1945</v>
      </c>
      <c r="U420" s="28">
        <v>1895</v>
      </c>
      <c r="V420" s="28">
        <v>1904</v>
      </c>
      <c r="W420" s="28">
        <v>1800</v>
      </c>
      <c r="X420" s="28">
        <v>1717</v>
      </c>
      <c r="Y420" s="28">
        <v>1485</v>
      </c>
      <c r="Z420" s="28">
        <v>1420</v>
      </c>
      <c r="AA420" s="28">
        <v>1492</v>
      </c>
      <c r="AB420" s="28">
        <v>1579</v>
      </c>
      <c r="AC420" s="28">
        <v>1571</v>
      </c>
      <c r="AD420" s="28">
        <v>1571</v>
      </c>
      <c r="AE420" s="28">
        <v>1632</v>
      </c>
      <c r="AF420" s="28">
        <v>1672</v>
      </c>
      <c r="AG420" s="28">
        <v>1742</v>
      </c>
      <c r="AH420" s="28">
        <v>1801</v>
      </c>
      <c r="AI420" s="28">
        <v>1899</v>
      </c>
      <c r="AJ420" s="28">
        <v>1884</v>
      </c>
      <c r="AK420" s="28">
        <v>1908</v>
      </c>
      <c r="AL420" s="28">
        <v>1954</v>
      </c>
      <c r="AM420" s="28">
        <v>1877</v>
      </c>
      <c r="AN420" s="28">
        <v>1898</v>
      </c>
      <c r="AO420" s="28">
        <v>1841</v>
      </c>
      <c r="AP420" s="28">
        <v>1933</v>
      </c>
      <c r="AQ420" s="28">
        <v>1965</v>
      </c>
      <c r="AR420" s="28">
        <v>1913</v>
      </c>
      <c r="AS420" s="28">
        <v>1984</v>
      </c>
      <c r="AT420" s="28">
        <v>2069</v>
      </c>
      <c r="AU420" s="28">
        <v>2002</v>
      </c>
      <c r="AV420" s="28">
        <v>1916</v>
      </c>
      <c r="AW420" s="28">
        <v>1851</v>
      </c>
      <c r="AX420" s="28">
        <v>1943</v>
      </c>
      <c r="AY420" s="28">
        <v>2007</v>
      </c>
      <c r="AZ420" s="28">
        <v>2029</v>
      </c>
      <c r="BA420" s="28">
        <v>2171</v>
      </c>
      <c r="BB420" s="28">
        <v>2204</v>
      </c>
      <c r="BC420" s="28">
        <v>2312</v>
      </c>
      <c r="BD420" s="28">
        <v>2289</v>
      </c>
      <c r="BE420" s="28">
        <v>2378</v>
      </c>
      <c r="BF420" s="28">
        <v>2392</v>
      </c>
      <c r="BG420" s="28">
        <v>2350</v>
      </c>
      <c r="BH420" s="28">
        <v>2305</v>
      </c>
      <c r="BI420" s="28">
        <v>2346</v>
      </c>
      <c r="BJ420" s="28">
        <v>2361</v>
      </c>
      <c r="BK420" s="28">
        <v>2375</v>
      </c>
      <c r="BL420" s="28">
        <v>2309</v>
      </c>
      <c r="BM420" s="28">
        <v>2291</v>
      </c>
      <c r="BN420" s="28">
        <v>2225</v>
      </c>
      <c r="BO420" s="28">
        <v>2131</v>
      </c>
      <c r="BP420" s="28">
        <v>2170</v>
      </c>
      <c r="BQ420" s="28">
        <v>2097</v>
      </c>
      <c r="BR420" s="28">
        <v>1995</v>
      </c>
      <c r="BS420" s="28">
        <v>1912</v>
      </c>
      <c r="BT420" s="28">
        <v>1947</v>
      </c>
      <c r="BU420" s="28">
        <v>1947</v>
      </c>
      <c r="BV420" s="28">
        <v>1901</v>
      </c>
      <c r="BW420" s="28">
        <v>1936</v>
      </c>
      <c r="BX420" s="28">
        <v>1927</v>
      </c>
      <c r="BY420" s="28">
        <v>1944</v>
      </c>
      <c r="BZ420" s="28">
        <v>2037</v>
      </c>
      <c r="CA420" s="28">
        <v>1971</v>
      </c>
      <c r="CB420" s="28">
        <v>1811</v>
      </c>
      <c r="CC420" s="28">
        <v>1750</v>
      </c>
      <c r="CD420" s="28">
        <v>1600</v>
      </c>
      <c r="CE420" s="28">
        <v>1520</v>
      </c>
      <c r="CF420" s="28">
        <v>1286</v>
      </c>
      <c r="CG420" s="28">
        <v>1066</v>
      </c>
      <c r="CH420" s="28">
        <v>975</v>
      </c>
      <c r="CI420" s="28">
        <v>981</v>
      </c>
      <c r="CJ420" s="28">
        <v>915</v>
      </c>
      <c r="CK420" s="28">
        <v>821</v>
      </c>
      <c r="CL420" s="28">
        <v>712</v>
      </c>
      <c r="CM420" s="28">
        <v>642</v>
      </c>
      <c r="CN420" s="28">
        <v>565</v>
      </c>
      <c r="CO420" s="28">
        <v>532</v>
      </c>
      <c r="CP420" s="28">
        <v>480</v>
      </c>
      <c r="CQ420" s="28">
        <v>398</v>
      </c>
      <c r="CR420" s="28">
        <v>1521</v>
      </c>
      <c r="CS420" s="12"/>
      <c r="CT420" s="12"/>
      <c r="CU420" s="13"/>
      <c r="CV420" s="13"/>
      <c r="CW420" s="13"/>
      <c r="CX420" s="13"/>
      <c r="CY420" s="13"/>
      <c r="CZ420" s="13"/>
      <c r="DA420" s="13"/>
      <c r="DB420" s="13"/>
      <c r="DC420" s="13"/>
      <c r="DD420" s="13"/>
      <c r="DE420" s="13"/>
      <c r="DF420" s="13"/>
      <c r="DG420" s="13"/>
      <c r="DH420" s="13"/>
      <c r="DI420" s="13"/>
      <c r="DJ420" s="13"/>
      <c r="DK420" s="13"/>
      <c r="DL420" s="13"/>
      <c r="DM420" s="13"/>
      <c r="DN420" s="13"/>
      <c r="DO420" s="13"/>
      <c r="DP420" s="13"/>
      <c r="DQ420" s="13"/>
      <c r="DR420" s="13"/>
      <c r="DS420" s="13"/>
      <c r="DT420" s="13"/>
      <c r="DU420" s="13"/>
      <c r="DV420" s="13"/>
      <c r="DW420" s="13"/>
      <c r="DX420" s="13"/>
      <c r="DY420" s="13"/>
      <c r="DZ420" s="13"/>
      <c r="EA420" s="13"/>
      <c r="EB420" s="13"/>
      <c r="EC420" s="13"/>
      <c r="ED420" s="13"/>
      <c r="EE420" s="13"/>
      <c r="EF420" s="13"/>
      <c r="EG420" s="13"/>
      <c r="EH420" s="13"/>
      <c r="EI420" s="13"/>
      <c r="EJ420" s="13"/>
      <c r="EK420" s="13"/>
      <c r="EL420" s="13"/>
      <c r="EM420" s="13"/>
      <c r="EN420" s="13"/>
      <c r="EO420" s="13"/>
      <c r="EP420" s="13"/>
      <c r="EQ420" s="13"/>
      <c r="ER420" s="13"/>
      <c r="ES420" s="13"/>
      <c r="ET420" s="13"/>
      <c r="EU420" s="13"/>
      <c r="EV420" s="13"/>
      <c r="EW420" s="13"/>
      <c r="EX420" s="13"/>
      <c r="EY420" s="13"/>
      <c r="EZ420" s="13"/>
      <c r="FA420" s="13"/>
      <c r="FB420" s="13"/>
      <c r="FC420" s="13"/>
      <c r="FD420" s="13"/>
      <c r="FE420" s="13"/>
      <c r="FF420" s="13"/>
      <c r="FG420" s="13"/>
      <c r="FH420" s="13"/>
      <c r="FI420" s="13"/>
      <c r="FJ420" s="13"/>
      <c r="FK420" s="13"/>
      <c r="FL420" s="13"/>
      <c r="FM420" s="13"/>
      <c r="FN420" s="13"/>
      <c r="FO420" s="13"/>
      <c r="FP420" s="13"/>
      <c r="FQ420" s="13"/>
      <c r="FR420" s="13"/>
      <c r="FS420" s="13"/>
      <c r="FT420" s="13"/>
      <c r="FU420" s="13"/>
      <c r="FV420" s="13"/>
      <c r="FW420" s="13"/>
      <c r="FX420" s="13"/>
      <c r="FY420" s="13"/>
      <c r="FZ420" s="13"/>
      <c r="GA420" s="13"/>
      <c r="GB420" s="13"/>
      <c r="GC420" s="13"/>
      <c r="GD420" s="13"/>
      <c r="GE420" s="13"/>
      <c r="GF420" s="13"/>
      <c r="GG420" s="13"/>
      <c r="GH420" s="13"/>
      <c r="GI420" s="13"/>
      <c r="GJ420" s="13"/>
      <c r="GK420" s="13"/>
      <c r="GL420" s="13"/>
      <c r="GM420" s="13"/>
      <c r="GN420" s="13"/>
      <c r="GO420" s="13"/>
      <c r="GP420" s="13"/>
      <c r="GQ420" s="13"/>
      <c r="GR420" s="13"/>
      <c r="GS420" s="13"/>
      <c r="GT420" s="13"/>
      <c r="GU420" s="13"/>
      <c r="GV420" s="13"/>
      <c r="GW420" s="13"/>
      <c r="GX420" s="13"/>
      <c r="GY420" s="13"/>
      <c r="GZ420" s="13"/>
      <c r="HA420" s="13"/>
      <c r="HB420" s="13"/>
      <c r="HC420" s="13"/>
      <c r="HD420" s="13"/>
      <c r="HE420" s="13"/>
      <c r="HF420" s="13"/>
      <c r="HG420" s="13"/>
      <c r="HH420" s="13"/>
      <c r="HI420" s="13"/>
      <c r="HJ420" s="13"/>
      <c r="HK420" s="13"/>
      <c r="HL420" s="13"/>
      <c r="HM420" s="13"/>
      <c r="HN420" s="13"/>
      <c r="HO420" s="13"/>
      <c r="HP420" s="13"/>
      <c r="HQ420" s="13"/>
      <c r="HR420" s="13"/>
      <c r="HS420" s="13"/>
      <c r="HT420" s="13"/>
      <c r="HU420" s="13"/>
      <c r="HV420" s="13"/>
      <c r="HW420" s="13"/>
      <c r="HX420" s="13"/>
      <c r="HY420" s="13"/>
      <c r="HZ420" s="13"/>
      <c r="IA420" s="13"/>
      <c r="IB420" s="13"/>
      <c r="IC420" s="13"/>
      <c r="ID420" s="13"/>
      <c r="IE420" s="13"/>
      <c r="IF420" s="13"/>
      <c r="IG420" s="13"/>
      <c r="IH420" s="13"/>
      <c r="II420" s="13"/>
      <c r="IJ420" s="13"/>
      <c r="IK420" s="13"/>
      <c r="IL420" s="13"/>
      <c r="IM420" s="13"/>
      <c r="IN420" s="13"/>
      <c r="IO420" s="13"/>
      <c r="IP420" s="13"/>
      <c r="IQ420" s="13"/>
      <c r="IR420" s="13"/>
      <c r="IS420" s="13"/>
      <c r="IT420" s="13"/>
      <c r="IU420" s="13"/>
      <c r="IV420" s="13"/>
    </row>
    <row r="421" spans="1:256" ht="15.5" customHeight="1" x14ac:dyDescent="0.35">
      <c r="A421" s="28" t="s">
        <v>70667</v>
      </c>
      <c r="B421" s="28" t="s">
        <v>70668</v>
      </c>
      <c r="C421" s="28" t="s">
        <v>73283</v>
      </c>
      <c r="D421" s="28">
        <v>217232</v>
      </c>
      <c r="E421" s="28">
        <f>SUM(MYE2persons[[#This Row],[19]:[65]])</f>
        <v>128471</v>
      </c>
      <c r="F421" s="28">
        <v>2675</v>
      </c>
      <c r="G421" s="28">
        <v>2828</v>
      </c>
      <c r="H421" s="28">
        <v>2957</v>
      </c>
      <c r="I421" s="28">
        <v>3022</v>
      </c>
      <c r="J421" s="28">
        <v>3172</v>
      </c>
      <c r="K421" s="28">
        <v>3062</v>
      </c>
      <c r="L421" s="28">
        <v>3093</v>
      </c>
      <c r="M421" s="28">
        <v>3197</v>
      </c>
      <c r="N421" s="28">
        <v>3283</v>
      </c>
      <c r="O421" s="28">
        <v>3240</v>
      </c>
      <c r="P421" s="28">
        <v>3142</v>
      </c>
      <c r="Q421" s="28">
        <v>3201</v>
      </c>
      <c r="R421" s="28">
        <v>3193</v>
      </c>
      <c r="S421" s="28">
        <v>3088</v>
      </c>
      <c r="T421" s="28">
        <v>2937</v>
      </c>
      <c r="U421" s="28">
        <v>2782</v>
      </c>
      <c r="V421" s="28">
        <v>2702</v>
      </c>
      <c r="W421" s="28">
        <v>2549</v>
      </c>
      <c r="X421" s="28">
        <v>2529</v>
      </c>
      <c r="Y421" s="28">
        <v>2125</v>
      </c>
      <c r="Z421" s="28">
        <v>2090</v>
      </c>
      <c r="AA421" s="28">
        <v>2115</v>
      </c>
      <c r="AB421" s="28">
        <v>2227</v>
      </c>
      <c r="AC421" s="28">
        <v>2294</v>
      </c>
      <c r="AD421" s="28">
        <v>2501</v>
      </c>
      <c r="AE421" s="28">
        <v>2650</v>
      </c>
      <c r="AF421" s="28">
        <v>2743</v>
      </c>
      <c r="AG421" s="28">
        <v>2739</v>
      </c>
      <c r="AH421" s="28">
        <v>2925</v>
      </c>
      <c r="AI421" s="28">
        <v>2990</v>
      </c>
      <c r="AJ421" s="28">
        <v>2962</v>
      </c>
      <c r="AK421" s="28">
        <v>3005</v>
      </c>
      <c r="AL421" s="28">
        <v>2986</v>
      </c>
      <c r="AM421" s="28">
        <v>3002</v>
      </c>
      <c r="AN421" s="28">
        <v>2980</v>
      </c>
      <c r="AO421" s="28">
        <v>2952</v>
      </c>
      <c r="AP421" s="28">
        <v>2978</v>
      </c>
      <c r="AQ421" s="28">
        <v>2960</v>
      </c>
      <c r="AR421" s="28">
        <v>2917</v>
      </c>
      <c r="AS421" s="28">
        <v>3015</v>
      </c>
      <c r="AT421" s="28">
        <v>2986</v>
      </c>
      <c r="AU421" s="28">
        <v>2927</v>
      </c>
      <c r="AV421" s="28">
        <v>2713</v>
      </c>
      <c r="AW421" s="28">
        <v>2699</v>
      </c>
      <c r="AX421" s="28">
        <v>2766</v>
      </c>
      <c r="AY421" s="28">
        <v>2714</v>
      </c>
      <c r="AZ421" s="28">
        <v>2797</v>
      </c>
      <c r="BA421" s="28">
        <v>2867</v>
      </c>
      <c r="BB421" s="28">
        <v>2960</v>
      </c>
      <c r="BC421" s="28">
        <v>2922</v>
      </c>
      <c r="BD421" s="28">
        <v>2985</v>
      </c>
      <c r="BE421" s="28">
        <v>2947</v>
      </c>
      <c r="BF421" s="28">
        <v>2985</v>
      </c>
      <c r="BG421" s="28">
        <v>2944</v>
      </c>
      <c r="BH421" s="28">
        <v>2915</v>
      </c>
      <c r="BI421" s="28">
        <v>3024</v>
      </c>
      <c r="BJ421" s="28">
        <v>2967</v>
      </c>
      <c r="BK421" s="28">
        <v>2798</v>
      </c>
      <c r="BL421" s="28">
        <v>2771</v>
      </c>
      <c r="BM421" s="28">
        <v>2639</v>
      </c>
      <c r="BN421" s="28">
        <v>2611</v>
      </c>
      <c r="BO421" s="28">
        <v>2497</v>
      </c>
      <c r="BP421" s="28">
        <v>2419</v>
      </c>
      <c r="BQ421" s="28">
        <v>2239</v>
      </c>
      <c r="BR421" s="28">
        <v>2165</v>
      </c>
      <c r="BS421" s="28">
        <v>2058</v>
      </c>
      <c r="BT421" s="28">
        <v>1990</v>
      </c>
      <c r="BU421" s="28">
        <v>1891</v>
      </c>
      <c r="BV421" s="28">
        <v>1846</v>
      </c>
      <c r="BW421" s="28">
        <v>1839</v>
      </c>
      <c r="BX421" s="28">
        <v>1910</v>
      </c>
      <c r="BY421" s="28">
        <v>1830</v>
      </c>
      <c r="BZ421" s="28">
        <v>1809</v>
      </c>
      <c r="CA421" s="28">
        <v>1759</v>
      </c>
      <c r="CB421" s="28">
        <v>1610</v>
      </c>
      <c r="CC421" s="28">
        <v>1618</v>
      </c>
      <c r="CD421" s="28">
        <v>1523</v>
      </c>
      <c r="CE421" s="28">
        <v>1453</v>
      </c>
      <c r="CF421" s="28">
        <v>1272</v>
      </c>
      <c r="CG421" s="28">
        <v>1135</v>
      </c>
      <c r="CH421" s="28">
        <v>1053</v>
      </c>
      <c r="CI421" s="28">
        <v>1031</v>
      </c>
      <c r="CJ421" s="28">
        <v>921</v>
      </c>
      <c r="CK421" s="28">
        <v>874</v>
      </c>
      <c r="CL421" s="28">
        <v>751</v>
      </c>
      <c r="CM421" s="28">
        <v>685</v>
      </c>
      <c r="CN421" s="28">
        <v>593</v>
      </c>
      <c r="CO421" s="28">
        <v>536</v>
      </c>
      <c r="CP421" s="28">
        <v>430</v>
      </c>
      <c r="CQ421" s="28">
        <v>365</v>
      </c>
      <c r="CR421" s="28">
        <v>1385</v>
      </c>
      <c r="CS421" s="12"/>
      <c r="CT421" s="12"/>
      <c r="CU421" s="13"/>
      <c r="CV421" s="13"/>
      <c r="CW421" s="13"/>
      <c r="CX421" s="13"/>
      <c r="CY421" s="13"/>
      <c r="CZ421" s="13"/>
      <c r="DA421" s="13"/>
      <c r="DB421" s="13"/>
      <c r="DC421" s="13"/>
      <c r="DD421" s="13"/>
      <c r="DE421" s="13"/>
      <c r="DF421" s="13"/>
      <c r="DG421" s="13"/>
      <c r="DH421" s="13"/>
      <c r="DI421" s="13"/>
      <c r="DJ421" s="13"/>
      <c r="DK421" s="13"/>
      <c r="DL421" s="13"/>
      <c r="DM421" s="13"/>
      <c r="DN421" s="13"/>
      <c r="DO421" s="13"/>
      <c r="DP421" s="13"/>
      <c r="DQ421" s="13"/>
      <c r="DR421" s="13"/>
      <c r="DS421" s="13"/>
      <c r="DT421" s="13"/>
      <c r="DU421" s="13"/>
      <c r="DV421" s="13"/>
      <c r="DW421" s="13"/>
      <c r="DX421" s="13"/>
      <c r="DY421" s="13"/>
      <c r="DZ421" s="13"/>
      <c r="EA421" s="13"/>
      <c r="EB421" s="13"/>
      <c r="EC421" s="13"/>
      <c r="ED421" s="13"/>
      <c r="EE421" s="13"/>
      <c r="EF421" s="13"/>
      <c r="EG421" s="13"/>
      <c r="EH421" s="13"/>
      <c r="EI421" s="13"/>
      <c r="EJ421" s="13"/>
      <c r="EK421" s="13"/>
      <c r="EL421" s="13"/>
      <c r="EM421" s="13"/>
      <c r="EN421" s="13"/>
      <c r="EO421" s="13"/>
      <c r="EP421" s="13"/>
      <c r="EQ421" s="13"/>
      <c r="ER421" s="13"/>
      <c r="ES421" s="13"/>
      <c r="ET421" s="13"/>
      <c r="EU421" s="13"/>
      <c r="EV421" s="13"/>
      <c r="EW421" s="13"/>
      <c r="EX421" s="13"/>
      <c r="EY421" s="13"/>
      <c r="EZ421" s="13"/>
      <c r="FA421" s="13"/>
      <c r="FB421" s="13"/>
      <c r="FC421" s="13"/>
      <c r="FD421" s="13"/>
      <c r="FE421" s="13"/>
      <c r="FF421" s="13"/>
      <c r="FG421" s="13"/>
      <c r="FH421" s="13"/>
      <c r="FI421" s="13"/>
      <c r="FJ421" s="13"/>
      <c r="FK421" s="13"/>
      <c r="FL421" s="13"/>
      <c r="FM421" s="13"/>
      <c r="FN421" s="13"/>
      <c r="FO421" s="13"/>
      <c r="FP421" s="13"/>
      <c r="FQ421" s="13"/>
      <c r="FR421" s="13"/>
      <c r="FS421" s="13"/>
      <c r="FT421" s="13"/>
      <c r="FU421" s="13"/>
      <c r="FV421" s="13"/>
      <c r="FW421" s="13"/>
      <c r="FX421" s="13"/>
      <c r="FY421" s="13"/>
      <c r="FZ421" s="13"/>
      <c r="GA421" s="13"/>
      <c r="GB421" s="13"/>
      <c r="GC421" s="13"/>
      <c r="GD421" s="13"/>
      <c r="GE421" s="13"/>
      <c r="GF421" s="13"/>
      <c r="GG421" s="13"/>
      <c r="GH421" s="13"/>
      <c r="GI421" s="13"/>
      <c r="GJ421" s="13"/>
      <c r="GK421" s="13"/>
      <c r="GL421" s="13"/>
      <c r="GM421" s="13"/>
      <c r="GN421" s="13"/>
      <c r="GO421" s="13"/>
      <c r="GP421" s="13"/>
      <c r="GQ421" s="13"/>
      <c r="GR421" s="13"/>
      <c r="GS421" s="13"/>
      <c r="GT421" s="13"/>
      <c r="GU421" s="13"/>
      <c r="GV421" s="13"/>
      <c r="GW421" s="13"/>
      <c r="GX421" s="13"/>
      <c r="GY421" s="13"/>
      <c r="GZ421" s="13"/>
      <c r="HA421" s="13"/>
      <c r="HB421" s="13"/>
      <c r="HC421" s="13"/>
      <c r="HD421" s="13"/>
      <c r="HE421" s="13"/>
      <c r="HF421" s="13"/>
      <c r="HG421" s="13"/>
      <c r="HH421" s="13"/>
      <c r="HI421" s="13"/>
      <c r="HJ421" s="13"/>
      <c r="HK421" s="13"/>
      <c r="HL421" s="13"/>
      <c r="HM421" s="13"/>
      <c r="HN421" s="13"/>
      <c r="HO421" s="13"/>
      <c r="HP421" s="13"/>
      <c r="HQ421" s="13"/>
      <c r="HR421" s="13"/>
      <c r="HS421" s="13"/>
      <c r="HT421" s="13"/>
      <c r="HU421" s="13"/>
      <c r="HV421" s="13"/>
      <c r="HW421" s="13"/>
      <c r="HX421" s="13"/>
      <c r="HY421" s="13"/>
      <c r="HZ421" s="13"/>
      <c r="IA421" s="13"/>
      <c r="IB421" s="13"/>
      <c r="IC421" s="13"/>
      <c r="ID421" s="13"/>
      <c r="IE421" s="13"/>
      <c r="IF421" s="13"/>
      <c r="IG421" s="13"/>
      <c r="IH421" s="13"/>
      <c r="II421" s="13"/>
      <c r="IJ421" s="13"/>
      <c r="IK421" s="13"/>
      <c r="IL421" s="13"/>
      <c r="IM421" s="13"/>
      <c r="IN421" s="13"/>
      <c r="IO421" s="13"/>
      <c r="IP421" s="13"/>
      <c r="IQ421" s="13"/>
      <c r="IR421" s="13"/>
      <c r="IS421" s="13"/>
      <c r="IT421" s="13"/>
      <c r="IU421" s="13"/>
      <c r="IV421" s="13"/>
    </row>
    <row r="422" spans="1:256" ht="15.5" customHeight="1" x14ac:dyDescent="0.35">
      <c r="A422" s="28" t="s">
        <v>70669</v>
      </c>
      <c r="B422" s="28" t="s">
        <v>70670</v>
      </c>
      <c r="C422" s="28" t="s">
        <v>73283</v>
      </c>
      <c r="D422" s="28">
        <v>342560</v>
      </c>
      <c r="E422" s="28">
        <f>SUM(MYE2persons[[#This Row],[19]:[65]])</f>
        <v>214774</v>
      </c>
      <c r="F422" s="28">
        <v>4032</v>
      </c>
      <c r="G422" s="28">
        <v>4160</v>
      </c>
      <c r="H422" s="28">
        <v>4149</v>
      </c>
      <c r="I422" s="28">
        <v>4362</v>
      </c>
      <c r="J422" s="28">
        <v>4394</v>
      </c>
      <c r="K422" s="28">
        <v>4370</v>
      </c>
      <c r="L422" s="28">
        <v>4384</v>
      </c>
      <c r="M422" s="28">
        <v>4395</v>
      </c>
      <c r="N422" s="28">
        <v>4683</v>
      </c>
      <c r="O422" s="28">
        <v>4453</v>
      </c>
      <c r="P422" s="28">
        <v>4312</v>
      </c>
      <c r="Q422" s="28">
        <v>4385</v>
      </c>
      <c r="R422" s="28">
        <v>4393</v>
      </c>
      <c r="S422" s="28">
        <v>4096</v>
      </c>
      <c r="T422" s="28">
        <v>3885</v>
      </c>
      <c r="U422" s="28">
        <v>3738</v>
      </c>
      <c r="V422" s="28">
        <v>3867</v>
      </c>
      <c r="W422" s="28">
        <v>3712</v>
      </c>
      <c r="X422" s="28">
        <v>3845</v>
      </c>
      <c r="Y422" s="28">
        <v>4934</v>
      </c>
      <c r="Z422" s="28">
        <v>5726</v>
      </c>
      <c r="AA422" s="28">
        <v>6255</v>
      </c>
      <c r="AB422" s="28">
        <v>5921</v>
      </c>
      <c r="AC422" s="28">
        <v>5510</v>
      </c>
      <c r="AD422" s="28">
        <v>4990</v>
      </c>
      <c r="AE422" s="28">
        <v>4696</v>
      </c>
      <c r="AF422" s="28">
        <v>4964</v>
      </c>
      <c r="AG422" s="28">
        <v>4907</v>
      </c>
      <c r="AH422" s="28">
        <v>5676</v>
      </c>
      <c r="AI422" s="28">
        <v>5673</v>
      </c>
      <c r="AJ422" s="28">
        <v>5288</v>
      </c>
      <c r="AK422" s="28">
        <v>4994</v>
      </c>
      <c r="AL422" s="28">
        <v>5134</v>
      </c>
      <c r="AM422" s="28">
        <v>5331</v>
      </c>
      <c r="AN422" s="28">
        <v>5451</v>
      </c>
      <c r="AO422" s="28">
        <v>5141</v>
      </c>
      <c r="AP422" s="28">
        <v>4840</v>
      </c>
      <c r="AQ422" s="28">
        <v>4752</v>
      </c>
      <c r="AR422" s="28">
        <v>4701</v>
      </c>
      <c r="AS422" s="28">
        <v>4635</v>
      </c>
      <c r="AT422" s="28">
        <v>4519</v>
      </c>
      <c r="AU422" s="28">
        <v>4387</v>
      </c>
      <c r="AV422" s="28">
        <v>4018</v>
      </c>
      <c r="AW422" s="28">
        <v>4067</v>
      </c>
      <c r="AX422" s="28">
        <v>3932</v>
      </c>
      <c r="AY422" s="28">
        <v>3949</v>
      </c>
      <c r="AZ422" s="28">
        <v>4012</v>
      </c>
      <c r="BA422" s="28">
        <v>3979</v>
      </c>
      <c r="BB422" s="28">
        <v>3942</v>
      </c>
      <c r="BC422" s="28">
        <v>4072</v>
      </c>
      <c r="BD422" s="28">
        <v>4099</v>
      </c>
      <c r="BE422" s="28">
        <v>4067</v>
      </c>
      <c r="BF422" s="28">
        <v>4198</v>
      </c>
      <c r="BG422" s="28">
        <v>4386</v>
      </c>
      <c r="BH422" s="28">
        <v>4417</v>
      </c>
      <c r="BI422" s="28">
        <v>4392</v>
      </c>
      <c r="BJ422" s="28">
        <v>4400</v>
      </c>
      <c r="BK422" s="28">
        <v>4235</v>
      </c>
      <c r="BL422" s="28">
        <v>4271</v>
      </c>
      <c r="BM422" s="28">
        <v>4236</v>
      </c>
      <c r="BN422" s="28">
        <v>4004</v>
      </c>
      <c r="BO422" s="28">
        <v>3795</v>
      </c>
      <c r="BP422" s="28">
        <v>3789</v>
      </c>
      <c r="BQ422" s="28">
        <v>3631</v>
      </c>
      <c r="BR422" s="28">
        <v>3379</v>
      </c>
      <c r="BS422" s="28">
        <v>3079</v>
      </c>
      <c r="BT422" s="28">
        <v>3005</v>
      </c>
      <c r="BU422" s="28">
        <v>2835</v>
      </c>
      <c r="BV422" s="28">
        <v>2651</v>
      </c>
      <c r="BW422" s="28">
        <v>2594</v>
      </c>
      <c r="BX422" s="28">
        <v>2506</v>
      </c>
      <c r="BY422" s="28">
        <v>2470</v>
      </c>
      <c r="BZ422" s="28">
        <v>2474</v>
      </c>
      <c r="CA422" s="28">
        <v>2466</v>
      </c>
      <c r="CB422" s="28">
        <v>2246</v>
      </c>
      <c r="CC422" s="28">
        <v>2217</v>
      </c>
      <c r="CD422" s="28">
        <v>2196</v>
      </c>
      <c r="CE422" s="28">
        <v>2099</v>
      </c>
      <c r="CF422" s="28">
        <v>1943</v>
      </c>
      <c r="CG422" s="28">
        <v>1643</v>
      </c>
      <c r="CH422" s="28">
        <v>1563</v>
      </c>
      <c r="CI422" s="28">
        <v>1593</v>
      </c>
      <c r="CJ422" s="28">
        <v>1522</v>
      </c>
      <c r="CK422" s="28">
        <v>1449</v>
      </c>
      <c r="CL422" s="28">
        <v>1264</v>
      </c>
      <c r="CM422" s="28">
        <v>1166</v>
      </c>
      <c r="CN422" s="28">
        <v>1037</v>
      </c>
      <c r="CO422" s="28">
        <v>977</v>
      </c>
      <c r="CP422" s="28">
        <v>813</v>
      </c>
      <c r="CQ422" s="28">
        <v>740</v>
      </c>
      <c r="CR422" s="28">
        <v>2702</v>
      </c>
      <c r="CS422" s="12"/>
      <c r="CT422" s="12"/>
      <c r="CU422" s="13"/>
      <c r="CV422" s="13"/>
      <c r="CW422" s="13"/>
      <c r="CX422" s="13"/>
      <c r="CY422" s="13"/>
      <c r="CZ422" s="13"/>
      <c r="DA422" s="13"/>
      <c r="DB422" s="13"/>
      <c r="DC422" s="13"/>
      <c r="DD422" s="13"/>
      <c r="DE422" s="13"/>
      <c r="DF422" s="13"/>
      <c r="DG422" s="13"/>
      <c r="DH422" s="13"/>
      <c r="DI422" s="13"/>
      <c r="DJ422" s="13"/>
      <c r="DK422" s="13"/>
      <c r="DL422" s="13"/>
      <c r="DM422" s="13"/>
      <c r="DN422" s="13"/>
      <c r="DO422" s="13"/>
      <c r="DP422" s="13"/>
      <c r="DQ422" s="13"/>
      <c r="DR422" s="13"/>
      <c r="DS422" s="13"/>
      <c r="DT422" s="13"/>
      <c r="DU422" s="13"/>
      <c r="DV422" s="13"/>
      <c r="DW422" s="13"/>
      <c r="DX422" s="13"/>
      <c r="DY422" s="13"/>
      <c r="DZ422" s="13"/>
      <c r="EA422" s="13"/>
      <c r="EB422" s="13"/>
      <c r="EC422" s="13"/>
      <c r="ED422" s="13"/>
      <c r="EE422" s="13"/>
      <c r="EF422" s="13"/>
      <c r="EG422" s="13"/>
      <c r="EH422" s="13"/>
      <c r="EI422" s="13"/>
      <c r="EJ422" s="13"/>
      <c r="EK422" s="13"/>
      <c r="EL422" s="13"/>
      <c r="EM422" s="13"/>
      <c r="EN422" s="13"/>
      <c r="EO422" s="13"/>
      <c r="EP422" s="13"/>
      <c r="EQ422" s="13"/>
      <c r="ER422" s="13"/>
      <c r="ES422" s="13"/>
      <c r="ET422" s="13"/>
      <c r="EU422" s="13"/>
      <c r="EV422" s="13"/>
      <c r="EW422" s="13"/>
      <c r="EX422" s="13"/>
      <c r="EY422" s="13"/>
      <c r="EZ422" s="13"/>
      <c r="FA422" s="13"/>
      <c r="FB422" s="13"/>
      <c r="FC422" s="13"/>
      <c r="FD422" s="13"/>
      <c r="FE422" s="13"/>
      <c r="FF422" s="13"/>
      <c r="FG422" s="13"/>
      <c r="FH422" s="13"/>
      <c r="FI422" s="13"/>
      <c r="FJ422" s="13"/>
      <c r="FK422" s="13"/>
      <c r="FL422" s="13"/>
      <c r="FM422" s="13"/>
      <c r="FN422" s="13"/>
      <c r="FO422" s="13"/>
      <c r="FP422" s="13"/>
      <c r="FQ422" s="13"/>
      <c r="FR422" s="13"/>
      <c r="FS422" s="13"/>
      <c r="FT422" s="13"/>
      <c r="FU422" s="13"/>
      <c r="FV422" s="13"/>
      <c r="FW422" s="13"/>
      <c r="FX422" s="13"/>
      <c r="FY422" s="13"/>
      <c r="FZ422" s="13"/>
      <c r="GA422" s="13"/>
      <c r="GB422" s="13"/>
      <c r="GC422" s="13"/>
      <c r="GD422" s="13"/>
      <c r="GE422" s="13"/>
      <c r="GF422" s="13"/>
      <c r="GG422" s="13"/>
      <c r="GH422" s="13"/>
      <c r="GI422" s="13"/>
      <c r="GJ422" s="13"/>
      <c r="GK422" s="13"/>
      <c r="GL422" s="13"/>
      <c r="GM422" s="13"/>
      <c r="GN422" s="13"/>
      <c r="GO422" s="13"/>
      <c r="GP422" s="13"/>
      <c r="GQ422" s="13"/>
      <c r="GR422" s="13"/>
      <c r="GS422" s="13"/>
      <c r="GT422" s="13"/>
      <c r="GU422" s="13"/>
      <c r="GV422" s="13"/>
      <c r="GW422" s="13"/>
      <c r="GX422" s="13"/>
      <c r="GY422" s="13"/>
      <c r="GZ422" s="13"/>
      <c r="HA422" s="13"/>
      <c r="HB422" s="13"/>
      <c r="HC422" s="13"/>
      <c r="HD422" s="13"/>
      <c r="HE422" s="13"/>
      <c r="HF422" s="13"/>
      <c r="HG422" s="13"/>
      <c r="HH422" s="13"/>
      <c r="HI422" s="13"/>
      <c r="HJ422" s="13"/>
      <c r="HK422" s="13"/>
      <c r="HL422" s="13"/>
      <c r="HM422" s="13"/>
      <c r="HN422" s="13"/>
      <c r="HO422" s="13"/>
      <c r="HP422" s="13"/>
      <c r="HQ422" s="13"/>
      <c r="HR422" s="13"/>
      <c r="HS422" s="13"/>
      <c r="HT422" s="13"/>
      <c r="HU422" s="13"/>
      <c r="HV422" s="13"/>
      <c r="HW422" s="13"/>
      <c r="HX422" s="13"/>
      <c r="HY422" s="13"/>
      <c r="HZ422" s="13"/>
      <c r="IA422" s="13"/>
      <c r="IB422" s="13"/>
      <c r="IC422" s="13"/>
      <c r="ID422" s="13"/>
      <c r="IE422" s="13"/>
      <c r="IF422" s="13"/>
      <c r="IG422" s="13"/>
      <c r="IH422" s="13"/>
      <c r="II422" s="13"/>
      <c r="IJ422" s="13"/>
      <c r="IK422" s="13"/>
      <c r="IL422" s="13"/>
      <c r="IM422" s="13"/>
      <c r="IN422" s="13"/>
      <c r="IO422" s="13"/>
      <c r="IP422" s="13"/>
      <c r="IQ422" s="13"/>
      <c r="IR422" s="13"/>
      <c r="IS422" s="13"/>
      <c r="IT422" s="13"/>
      <c r="IU422" s="13"/>
      <c r="IV422" s="13"/>
    </row>
    <row r="423" spans="1:256" ht="15.5" customHeight="1" x14ac:dyDescent="0.35">
      <c r="A423" s="28" t="s">
        <v>70671</v>
      </c>
      <c r="B423" s="28" t="s">
        <v>70672</v>
      </c>
      <c r="C423" s="28" t="s">
        <v>73283</v>
      </c>
      <c r="D423" s="28">
        <v>144943</v>
      </c>
      <c r="E423" s="28">
        <f>SUM(MYE2persons[[#This Row],[19]:[65]])</f>
        <v>85618</v>
      </c>
      <c r="F423" s="28">
        <v>1515</v>
      </c>
      <c r="G423" s="28">
        <v>1565</v>
      </c>
      <c r="H423" s="28">
        <v>1637</v>
      </c>
      <c r="I423" s="28">
        <v>1697</v>
      </c>
      <c r="J423" s="28">
        <v>1737</v>
      </c>
      <c r="K423" s="28">
        <v>1873</v>
      </c>
      <c r="L423" s="28">
        <v>1761</v>
      </c>
      <c r="M423" s="28">
        <v>1833</v>
      </c>
      <c r="N423" s="28">
        <v>1871</v>
      </c>
      <c r="O423" s="28">
        <v>1919</v>
      </c>
      <c r="P423" s="28">
        <v>1838</v>
      </c>
      <c r="Q423" s="28">
        <v>1917</v>
      </c>
      <c r="R423" s="28">
        <v>2004</v>
      </c>
      <c r="S423" s="28">
        <v>1893</v>
      </c>
      <c r="T423" s="28">
        <v>1768</v>
      </c>
      <c r="U423" s="28">
        <v>1778</v>
      </c>
      <c r="V423" s="28">
        <v>1748</v>
      </c>
      <c r="W423" s="28">
        <v>1685</v>
      </c>
      <c r="X423" s="28">
        <v>1780</v>
      </c>
      <c r="Y423" s="28">
        <v>1687</v>
      </c>
      <c r="Z423" s="28">
        <v>1784</v>
      </c>
      <c r="AA423" s="28">
        <v>1864</v>
      </c>
      <c r="AB423" s="28">
        <v>1799</v>
      </c>
      <c r="AC423" s="28">
        <v>1808</v>
      </c>
      <c r="AD423" s="28">
        <v>1715</v>
      </c>
      <c r="AE423" s="28">
        <v>1682</v>
      </c>
      <c r="AF423" s="28">
        <v>1601</v>
      </c>
      <c r="AG423" s="28">
        <v>1696</v>
      </c>
      <c r="AH423" s="28">
        <v>1579</v>
      </c>
      <c r="AI423" s="28">
        <v>1624</v>
      </c>
      <c r="AJ423" s="28">
        <v>1676</v>
      </c>
      <c r="AK423" s="28">
        <v>1654</v>
      </c>
      <c r="AL423" s="28">
        <v>1707</v>
      </c>
      <c r="AM423" s="28">
        <v>1765</v>
      </c>
      <c r="AN423" s="28">
        <v>1720</v>
      </c>
      <c r="AO423" s="28">
        <v>1735</v>
      </c>
      <c r="AP423" s="28">
        <v>1669</v>
      </c>
      <c r="AQ423" s="28">
        <v>1660</v>
      </c>
      <c r="AR423" s="28">
        <v>1723</v>
      </c>
      <c r="AS423" s="28">
        <v>1802</v>
      </c>
      <c r="AT423" s="28">
        <v>1808</v>
      </c>
      <c r="AU423" s="28">
        <v>1697</v>
      </c>
      <c r="AV423" s="28">
        <v>1681</v>
      </c>
      <c r="AW423" s="28">
        <v>1694</v>
      </c>
      <c r="AX423" s="28">
        <v>1688</v>
      </c>
      <c r="AY423" s="28">
        <v>1716</v>
      </c>
      <c r="AZ423" s="28">
        <v>1862</v>
      </c>
      <c r="BA423" s="28">
        <v>1995</v>
      </c>
      <c r="BB423" s="28">
        <v>2052</v>
      </c>
      <c r="BC423" s="28">
        <v>2046</v>
      </c>
      <c r="BD423" s="28">
        <v>2092</v>
      </c>
      <c r="BE423" s="28">
        <v>2117</v>
      </c>
      <c r="BF423" s="28">
        <v>2193</v>
      </c>
      <c r="BG423" s="28">
        <v>2111</v>
      </c>
      <c r="BH423" s="28">
        <v>2181</v>
      </c>
      <c r="BI423" s="28">
        <v>2230</v>
      </c>
      <c r="BJ423" s="28">
        <v>2135</v>
      </c>
      <c r="BK423" s="28">
        <v>1989</v>
      </c>
      <c r="BL423" s="28">
        <v>1968</v>
      </c>
      <c r="BM423" s="28">
        <v>1951</v>
      </c>
      <c r="BN423" s="28">
        <v>1887</v>
      </c>
      <c r="BO423" s="28">
        <v>1874</v>
      </c>
      <c r="BP423" s="28">
        <v>1769</v>
      </c>
      <c r="BQ423" s="28">
        <v>1718</v>
      </c>
      <c r="BR423" s="28">
        <v>1630</v>
      </c>
      <c r="BS423" s="28">
        <v>1584</v>
      </c>
      <c r="BT423" s="28">
        <v>1583</v>
      </c>
      <c r="BU423" s="28">
        <v>1559</v>
      </c>
      <c r="BV423" s="28">
        <v>1494</v>
      </c>
      <c r="BW423" s="28">
        <v>1420</v>
      </c>
      <c r="BX423" s="28">
        <v>1449</v>
      </c>
      <c r="BY423" s="28">
        <v>1498</v>
      </c>
      <c r="BZ423" s="28">
        <v>1373</v>
      </c>
      <c r="CA423" s="28">
        <v>1376</v>
      </c>
      <c r="CB423" s="28">
        <v>1291</v>
      </c>
      <c r="CC423" s="28">
        <v>1281</v>
      </c>
      <c r="CD423" s="28">
        <v>1235</v>
      </c>
      <c r="CE423" s="28">
        <v>1156</v>
      </c>
      <c r="CF423" s="28">
        <v>1042</v>
      </c>
      <c r="CG423" s="28">
        <v>934</v>
      </c>
      <c r="CH423" s="28">
        <v>838</v>
      </c>
      <c r="CI423" s="28">
        <v>796</v>
      </c>
      <c r="CJ423" s="28">
        <v>709</v>
      </c>
      <c r="CK423" s="28">
        <v>654</v>
      </c>
      <c r="CL423" s="28">
        <v>597</v>
      </c>
      <c r="CM423" s="28">
        <v>515</v>
      </c>
      <c r="CN423" s="28">
        <v>443</v>
      </c>
      <c r="CO423" s="28">
        <v>457</v>
      </c>
      <c r="CP423" s="28">
        <v>373</v>
      </c>
      <c r="CQ423" s="28">
        <v>310</v>
      </c>
      <c r="CR423" s="28">
        <v>1123</v>
      </c>
      <c r="CS423" s="12"/>
      <c r="CT423" s="12"/>
      <c r="CU423" s="13"/>
      <c r="CV423" s="13"/>
      <c r="CW423" s="13"/>
      <c r="CX423" s="13"/>
      <c r="CY423" s="13"/>
      <c r="CZ423" s="13"/>
      <c r="DA423" s="13"/>
      <c r="DB423" s="13"/>
      <c r="DC423" s="13"/>
      <c r="DD423" s="13"/>
      <c r="DE423" s="13"/>
      <c r="DF423" s="13"/>
      <c r="DG423" s="13"/>
      <c r="DH423" s="13"/>
      <c r="DI423" s="13"/>
      <c r="DJ423" s="13"/>
      <c r="DK423" s="13"/>
      <c r="DL423" s="13"/>
      <c r="DM423" s="13"/>
      <c r="DN423" s="13"/>
      <c r="DO423" s="13"/>
      <c r="DP423" s="13"/>
      <c r="DQ423" s="13"/>
      <c r="DR423" s="13"/>
      <c r="DS423" s="13"/>
      <c r="DT423" s="13"/>
      <c r="DU423" s="13"/>
      <c r="DV423" s="13"/>
      <c r="DW423" s="13"/>
      <c r="DX423" s="13"/>
      <c r="DY423" s="13"/>
      <c r="DZ423" s="13"/>
      <c r="EA423" s="13"/>
      <c r="EB423" s="13"/>
      <c r="EC423" s="13"/>
      <c r="ED423" s="13"/>
      <c r="EE423" s="13"/>
      <c r="EF423" s="13"/>
      <c r="EG423" s="13"/>
      <c r="EH423" s="13"/>
      <c r="EI423" s="13"/>
      <c r="EJ423" s="13"/>
      <c r="EK423" s="13"/>
      <c r="EL423" s="13"/>
      <c r="EM423" s="13"/>
      <c r="EN423" s="13"/>
      <c r="EO423" s="13"/>
      <c r="EP423" s="13"/>
      <c r="EQ423" s="13"/>
      <c r="ER423" s="13"/>
      <c r="ES423" s="13"/>
      <c r="ET423" s="13"/>
      <c r="EU423" s="13"/>
      <c r="EV423" s="13"/>
      <c r="EW423" s="13"/>
      <c r="EX423" s="13"/>
      <c r="EY423" s="13"/>
      <c r="EZ423" s="13"/>
      <c r="FA423" s="13"/>
      <c r="FB423" s="13"/>
      <c r="FC423" s="13"/>
      <c r="FD423" s="13"/>
      <c r="FE423" s="13"/>
      <c r="FF423" s="13"/>
      <c r="FG423" s="13"/>
      <c r="FH423" s="13"/>
      <c r="FI423" s="13"/>
      <c r="FJ423" s="13"/>
      <c r="FK423" s="13"/>
      <c r="FL423" s="13"/>
      <c r="FM423" s="13"/>
      <c r="FN423" s="13"/>
      <c r="FO423" s="13"/>
      <c r="FP423" s="13"/>
      <c r="FQ423" s="13"/>
      <c r="FR423" s="13"/>
      <c r="FS423" s="13"/>
      <c r="FT423" s="13"/>
      <c r="FU423" s="13"/>
      <c r="FV423" s="13"/>
      <c r="FW423" s="13"/>
      <c r="FX423" s="13"/>
      <c r="FY423" s="13"/>
      <c r="FZ423" s="13"/>
      <c r="GA423" s="13"/>
      <c r="GB423" s="13"/>
      <c r="GC423" s="13"/>
      <c r="GD423" s="13"/>
      <c r="GE423" s="13"/>
      <c r="GF423" s="13"/>
      <c r="GG423" s="13"/>
      <c r="GH423" s="13"/>
      <c r="GI423" s="13"/>
      <c r="GJ423" s="13"/>
      <c r="GK423" s="13"/>
      <c r="GL423" s="13"/>
      <c r="GM423" s="13"/>
      <c r="GN423" s="13"/>
      <c r="GO423" s="13"/>
      <c r="GP423" s="13"/>
      <c r="GQ423" s="13"/>
      <c r="GR423" s="13"/>
      <c r="GS423" s="13"/>
      <c r="GT423" s="13"/>
      <c r="GU423" s="13"/>
      <c r="GV423" s="13"/>
      <c r="GW423" s="13"/>
      <c r="GX423" s="13"/>
      <c r="GY423" s="13"/>
      <c r="GZ423" s="13"/>
      <c r="HA423" s="13"/>
      <c r="HB423" s="13"/>
      <c r="HC423" s="13"/>
      <c r="HD423" s="13"/>
      <c r="HE423" s="13"/>
      <c r="HF423" s="13"/>
      <c r="HG423" s="13"/>
      <c r="HH423" s="13"/>
      <c r="HI423" s="13"/>
      <c r="HJ423" s="13"/>
      <c r="HK423" s="13"/>
      <c r="HL423" s="13"/>
      <c r="HM423" s="13"/>
      <c r="HN423" s="13"/>
      <c r="HO423" s="13"/>
      <c r="HP423" s="13"/>
      <c r="HQ423" s="13"/>
      <c r="HR423" s="13"/>
      <c r="HS423" s="13"/>
      <c r="HT423" s="13"/>
      <c r="HU423" s="13"/>
      <c r="HV423" s="13"/>
      <c r="HW423" s="13"/>
      <c r="HX423" s="13"/>
      <c r="HY423" s="13"/>
      <c r="HZ423" s="13"/>
      <c r="IA423" s="13"/>
      <c r="IB423" s="13"/>
      <c r="IC423" s="13"/>
      <c r="ID423" s="13"/>
      <c r="IE423" s="13"/>
      <c r="IF423" s="13"/>
      <c r="IG423" s="13"/>
      <c r="IH423" s="13"/>
      <c r="II423" s="13"/>
      <c r="IJ423" s="13"/>
      <c r="IK423" s="13"/>
      <c r="IL423" s="13"/>
      <c r="IM423" s="13"/>
      <c r="IN423" s="13"/>
      <c r="IO423" s="13"/>
      <c r="IP423" s="13"/>
      <c r="IQ423" s="13"/>
      <c r="IR423" s="13"/>
      <c r="IS423" s="13"/>
      <c r="IT423" s="13"/>
      <c r="IU423" s="13"/>
      <c r="IV423" s="13"/>
    </row>
    <row r="424" spans="1:256" ht="15.5" customHeight="1" x14ac:dyDescent="0.35">
      <c r="A424" s="28" t="s">
        <v>70673</v>
      </c>
      <c r="B424" s="28" t="s">
        <v>70674</v>
      </c>
      <c r="C424" s="28" t="s">
        <v>73283</v>
      </c>
      <c r="D424" s="28">
        <v>151109</v>
      </c>
      <c r="E424" s="28">
        <f>SUM(MYE2persons[[#This Row],[19]:[65]])</f>
        <v>90689</v>
      </c>
      <c r="F424" s="28">
        <v>1818</v>
      </c>
      <c r="G424" s="28">
        <v>1892</v>
      </c>
      <c r="H424" s="28">
        <v>1977</v>
      </c>
      <c r="I424" s="28">
        <v>2000</v>
      </c>
      <c r="J424" s="28">
        <v>2147</v>
      </c>
      <c r="K424" s="28">
        <v>2119</v>
      </c>
      <c r="L424" s="28">
        <v>2091</v>
      </c>
      <c r="M424" s="28">
        <v>2064</v>
      </c>
      <c r="N424" s="28">
        <v>2232</v>
      </c>
      <c r="O424" s="28">
        <v>2173</v>
      </c>
      <c r="P424" s="28">
        <v>2137</v>
      </c>
      <c r="Q424" s="28">
        <v>2168</v>
      </c>
      <c r="R424" s="28">
        <v>2128</v>
      </c>
      <c r="S424" s="28">
        <v>1981</v>
      </c>
      <c r="T424" s="28">
        <v>1947</v>
      </c>
      <c r="U424" s="28">
        <v>1864</v>
      </c>
      <c r="V424" s="28">
        <v>1872</v>
      </c>
      <c r="W424" s="28">
        <v>1940</v>
      </c>
      <c r="X424" s="28">
        <v>1956</v>
      </c>
      <c r="Y424" s="28">
        <v>1799</v>
      </c>
      <c r="Z424" s="28">
        <v>1786</v>
      </c>
      <c r="AA424" s="28">
        <v>1889</v>
      </c>
      <c r="AB424" s="28">
        <v>1916</v>
      </c>
      <c r="AC424" s="28">
        <v>1948</v>
      </c>
      <c r="AD424" s="28">
        <v>1919</v>
      </c>
      <c r="AE424" s="28">
        <v>1837</v>
      </c>
      <c r="AF424" s="28">
        <v>1800</v>
      </c>
      <c r="AG424" s="28">
        <v>1894</v>
      </c>
      <c r="AH424" s="28">
        <v>1939</v>
      </c>
      <c r="AI424" s="28">
        <v>1861</v>
      </c>
      <c r="AJ424" s="28">
        <v>1993</v>
      </c>
      <c r="AK424" s="28">
        <v>1990</v>
      </c>
      <c r="AL424" s="28">
        <v>2005</v>
      </c>
      <c r="AM424" s="28">
        <v>2055</v>
      </c>
      <c r="AN424" s="28">
        <v>2038</v>
      </c>
      <c r="AO424" s="28">
        <v>1995</v>
      </c>
      <c r="AP424" s="28">
        <v>1906</v>
      </c>
      <c r="AQ424" s="28">
        <v>1864</v>
      </c>
      <c r="AR424" s="28">
        <v>1841</v>
      </c>
      <c r="AS424" s="28">
        <v>1835</v>
      </c>
      <c r="AT424" s="28">
        <v>1911</v>
      </c>
      <c r="AU424" s="28">
        <v>1822</v>
      </c>
      <c r="AV424" s="28">
        <v>1828</v>
      </c>
      <c r="AW424" s="28">
        <v>1878</v>
      </c>
      <c r="AX424" s="28">
        <v>1816</v>
      </c>
      <c r="AY424" s="28">
        <v>1892</v>
      </c>
      <c r="AZ424" s="28">
        <v>1920</v>
      </c>
      <c r="BA424" s="28">
        <v>2030</v>
      </c>
      <c r="BB424" s="28">
        <v>2162</v>
      </c>
      <c r="BC424" s="28">
        <v>2200</v>
      </c>
      <c r="BD424" s="28">
        <v>2176</v>
      </c>
      <c r="BE424" s="28">
        <v>2221</v>
      </c>
      <c r="BF424" s="28">
        <v>2227</v>
      </c>
      <c r="BG424" s="28">
        <v>2197</v>
      </c>
      <c r="BH424" s="28">
        <v>2187</v>
      </c>
      <c r="BI424" s="28">
        <v>2189</v>
      </c>
      <c r="BJ424" s="28">
        <v>2082</v>
      </c>
      <c r="BK424" s="28">
        <v>2054</v>
      </c>
      <c r="BL424" s="28">
        <v>2009</v>
      </c>
      <c r="BM424" s="28">
        <v>1959</v>
      </c>
      <c r="BN424" s="28">
        <v>1777</v>
      </c>
      <c r="BO424" s="28">
        <v>1711</v>
      </c>
      <c r="BP424" s="28">
        <v>1668</v>
      </c>
      <c r="BQ424" s="28">
        <v>1616</v>
      </c>
      <c r="BR424" s="28">
        <v>1533</v>
      </c>
      <c r="BS424" s="28">
        <v>1514</v>
      </c>
      <c r="BT424" s="28">
        <v>1490</v>
      </c>
      <c r="BU424" s="28">
        <v>1400</v>
      </c>
      <c r="BV424" s="28">
        <v>1347</v>
      </c>
      <c r="BW424" s="28">
        <v>1401</v>
      </c>
      <c r="BX424" s="28">
        <v>1375</v>
      </c>
      <c r="BY424" s="28">
        <v>1295</v>
      </c>
      <c r="BZ424" s="28">
        <v>1270</v>
      </c>
      <c r="CA424" s="28">
        <v>1244</v>
      </c>
      <c r="CB424" s="28">
        <v>1142</v>
      </c>
      <c r="CC424" s="28">
        <v>1068</v>
      </c>
      <c r="CD424" s="28">
        <v>1052</v>
      </c>
      <c r="CE424" s="28">
        <v>885</v>
      </c>
      <c r="CF424" s="28">
        <v>800</v>
      </c>
      <c r="CG424" s="28">
        <v>760</v>
      </c>
      <c r="CH424" s="28">
        <v>676</v>
      </c>
      <c r="CI424" s="28">
        <v>673</v>
      </c>
      <c r="CJ424" s="28">
        <v>610</v>
      </c>
      <c r="CK424" s="28">
        <v>574</v>
      </c>
      <c r="CL424" s="28">
        <v>478</v>
      </c>
      <c r="CM424" s="28">
        <v>424</v>
      </c>
      <c r="CN424" s="28">
        <v>351</v>
      </c>
      <c r="CO424" s="28">
        <v>336</v>
      </c>
      <c r="CP424" s="28">
        <v>269</v>
      </c>
      <c r="CQ424" s="28">
        <v>234</v>
      </c>
      <c r="CR424" s="28">
        <v>760</v>
      </c>
      <c r="CS424" s="12"/>
      <c r="CT424" s="12"/>
      <c r="CU424" s="13"/>
      <c r="CV424" s="13"/>
      <c r="CW424" s="13"/>
      <c r="CX424" s="13"/>
      <c r="CY424" s="13"/>
      <c r="CZ424" s="13"/>
      <c r="DA424" s="13"/>
      <c r="DB424" s="13"/>
      <c r="DC424" s="13"/>
      <c r="DD424" s="13"/>
      <c r="DE424" s="13"/>
      <c r="DF424" s="13"/>
      <c r="DG424" s="13"/>
      <c r="DH424" s="13"/>
      <c r="DI424" s="13"/>
      <c r="DJ424" s="13"/>
      <c r="DK424" s="13"/>
      <c r="DL424" s="13"/>
      <c r="DM424" s="13"/>
      <c r="DN424" s="13"/>
      <c r="DO424" s="13"/>
      <c r="DP424" s="13"/>
      <c r="DQ424" s="13"/>
      <c r="DR424" s="13"/>
      <c r="DS424" s="13"/>
      <c r="DT424" s="13"/>
      <c r="DU424" s="13"/>
      <c r="DV424" s="13"/>
      <c r="DW424" s="13"/>
      <c r="DX424" s="13"/>
      <c r="DY424" s="13"/>
      <c r="DZ424" s="13"/>
      <c r="EA424" s="13"/>
      <c r="EB424" s="13"/>
      <c r="EC424" s="13"/>
      <c r="ED424" s="13"/>
      <c r="EE424" s="13"/>
      <c r="EF424" s="13"/>
      <c r="EG424" s="13"/>
      <c r="EH424" s="13"/>
      <c r="EI424" s="13"/>
      <c r="EJ424" s="13"/>
      <c r="EK424" s="13"/>
      <c r="EL424" s="13"/>
      <c r="EM424" s="13"/>
      <c r="EN424" s="13"/>
      <c r="EO424" s="13"/>
      <c r="EP424" s="13"/>
      <c r="EQ424" s="13"/>
      <c r="ER424" s="13"/>
      <c r="ES424" s="13"/>
      <c r="ET424" s="13"/>
      <c r="EU424" s="13"/>
      <c r="EV424" s="13"/>
      <c r="EW424" s="13"/>
      <c r="EX424" s="13"/>
      <c r="EY424" s="13"/>
      <c r="EZ424" s="13"/>
      <c r="FA424" s="13"/>
      <c r="FB424" s="13"/>
      <c r="FC424" s="13"/>
      <c r="FD424" s="13"/>
      <c r="FE424" s="13"/>
      <c r="FF424" s="13"/>
      <c r="FG424" s="13"/>
      <c r="FH424" s="13"/>
      <c r="FI424" s="13"/>
      <c r="FJ424" s="13"/>
      <c r="FK424" s="13"/>
      <c r="FL424" s="13"/>
      <c r="FM424" s="13"/>
      <c r="FN424" s="13"/>
      <c r="FO424" s="13"/>
      <c r="FP424" s="13"/>
      <c r="FQ424" s="13"/>
      <c r="FR424" s="13"/>
      <c r="FS424" s="13"/>
      <c r="FT424" s="13"/>
      <c r="FU424" s="13"/>
      <c r="FV424" s="13"/>
      <c r="FW424" s="13"/>
      <c r="FX424" s="13"/>
      <c r="FY424" s="13"/>
      <c r="FZ424" s="13"/>
      <c r="GA424" s="13"/>
      <c r="GB424" s="13"/>
      <c r="GC424" s="13"/>
      <c r="GD424" s="13"/>
      <c r="GE424" s="13"/>
      <c r="GF424" s="13"/>
      <c r="GG424" s="13"/>
      <c r="GH424" s="13"/>
      <c r="GI424" s="13"/>
      <c r="GJ424" s="13"/>
      <c r="GK424" s="13"/>
      <c r="GL424" s="13"/>
      <c r="GM424" s="13"/>
      <c r="GN424" s="13"/>
      <c r="GO424" s="13"/>
      <c r="GP424" s="13"/>
      <c r="GQ424" s="13"/>
      <c r="GR424" s="13"/>
      <c r="GS424" s="13"/>
      <c r="GT424" s="13"/>
      <c r="GU424" s="13"/>
      <c r="GV424" s="13"/>
      <c r="GW424" s="13"/>
      <c r="GX424" s="13"/>
      <c r="GY424" s="13"/>
      <c r="GZ424" s="13"/>
      <c r="HA424" s="13"/>
      <c r="HB424" s="13"/>
      <c r="HC424" s="13"/>
      <c r="HD424" s="13"/>
      <c r="HE424" s="13"/>
      <c r="HF424" s="13"/>
      <c r="HG424" s="13"/>
      <c r="HH424" s="13"/>
      <c r="HI424" s="13"/>
      <c r="HJ424" s="13"/>
      <c r="HK424" s="13"/>
      <c r="HL424" s="13"/>
      <c r="HM424" s="13"/>
      <c r="HN424" s="13"/>
      <c r="HO424" s="13"/>
      <c r="HP424" s="13"/>
      <c r="HQ424" s="13"/>
      <c r="HR424" s="13"/>
      <c r="HS424" s="13"/>
      <c r="HT424" s="13"/>
      <c r="HU424" s="13"/>
      <c r="HV424" s="13"/>
      <c r="HW424" s="13"/>
      <c r="HX424" s="13"/>
      <c r="HY424" s="13"/>
      <c r="HZ424" s="13"/>
      <c r="IA424" s="13"/>
      <c r="IB424" s="13"/>
      <c r="IC424" s="13"/>
      <c r="ID424" s="13"/>
      <c r="IE424" s="13"/>
      <c r="IF424" s="13"/>
      <c r="IG424" s="13"/>
      <c r="IH424" s="13"/>
      <c r="II424" s="13"/>
      <c r="IJ424" s="13"/>
      <c r="IK424" s="13"/>
      <c r="IL424" s="13"/>
      <c r="IM424" s="13"/>
      <c r="IN424" s="13"/>
      <c r="IO424" s="13"/>
      <c r="IP424" s="13"/>
      <c r="IQ424" s="13"/>
      <c r="IR424" s="13"/>
      <c r="IS424" s="13"/>
      <c r="IT424" s="13"/>
      <c r="IU424" s="13"/>
      <c r="IV424" s="13"/>
    </row>
    <row r="425" spans="1:256" ht="15.5" customHeight="1" x14ac:dyDescent="0.35">
      <c r="A425" s="28" t="s">
        <v>70675</v>
      </c>
      <c r="B425" s="28" t="s">
        <v>70676</v>
      </c>
      <c r="C425" s="28" t="s">
        <v>73283</v>
      </c>
      <c r="D425" s="28">
        <v>117337</v>
      </c>
      <c r="E425" s="28">
        <f>SUM(MYE2persons[[#This Row],[19]:[65]])</f>
        <v>68267</v>
      </c>
      <c r="F425" s="28">
        <v>1381</v>
      </c>
      <c r="G425" s="28">
        <v>1427</v>
      </c>
      <c r="H425" s="28">
        <v>1577</v>
      </c>
      <c r="I425" s="28">
        <v>1560</v>
      </c>
      <c r="J425" s="28">
        <v>1614</v>
      </c>
      <c r="K425" s="28">
        <v>1563</v>
      </c>
      <c r="L425" s="28">
        <v>1575</v>
      </c>
      <c r="M425" s="28">
        <v>1581</v>
      </c>
      <c r="N425" s="28">
        <v>1672</v>
      </c>
      <c r="O425" s="28">
        <v>1671</v>
      </c>
      <c r="P425" s="28">
        <v>1708</v>
      </c>
      <c r="Q425" s="28">
        <v>1684</v>
      </c>
      <c r="R425" s="28">
        <v>1648</v>
      </c>
      <c r="S425" s="28">
        <v>1619</v>
      </c>
      <c r="T425" s="28">
        <v>1610</v>
      </c>
      <c r="U425" s="28">
        <v>1518</v>
      </c>
      <c r="V425" s="28">
        <v>1475</v>
      </c>
      <c r="W425" s="28">
        <v>1540</v>
      </c>
      <c r="X425" s="28">
        <v>1463</v>
      </c>
      <c r="Y425" s="28">
        <v>1221</v>
      </c>
      <c r="Z425" s="28">
        <v>1130</v>
      </c>
      <c r="AA425" s="28">
        <v>1079</v>
      </c>
      <c r="AB425" s="28">
        <v>1128</v>
      </c>
      <c r="AC425" s="28">
        <v>1199</v>
      </c>
      <c r="AD425" s="28">
        <v>1286</v>
      </c>
      <c r="AE425" s="28">
        <v>1323</v>
      </c>
      <c r="AF425" s="28">
        <v>1369</v>
      </c>
      <c r="AG425" s="28">
        <v>1341</v>
      </c>
      <c r="AH425" s="28">
        <v>1307</v>
      </c>
      <c r="AI425" s="28">
        <v>1382</v>
      </c>
      <c r="AJ425" s="28">
        <v>1381</v>
      </c>
      <c r="AK425" s="28">
        <v>1486</v>
      </c>
      <c r="AL425" s="28">
        <v>1431</v>
      </c>
      <c r="AM425" s="28">
        <v>1521</v>
      </c>
      <c r="AN425" s="28">
        <v>1491</v>
      </c>
      <c r="AO425" s="28">
        <v>1487</v>
      </c>
      <c r="AP425" s="28">
        <v>1548</v>
      </c>
      <c r="AQ425" s="28">
        <v>1510</v>
      </c>
      <c r="AR425" s="28">
        <v>1464</v>
      </c>
      <c r="AS425" s="28">
        <v>1566</v>
      </c>
      <c r="AT425" s="28">
        <v>1576</v>
      </c>
      <c r="AU425" s="28">
        <v>1535</v>
      </c>
      <c r="AV425" s="28">
        <v>1456</v>
      </c>
      <c r="AW425" s="28">
        <v>1422</v>
      </c>
      <c r="AX425" s="28">
        <v>1450</v>
      </c>
      <c r="AY425" s="28">
        <v>1494</v>
      </c>
      <c r="AZ425" s="28">
        <v>1547</v>
      </c>
      <c r="BA425" s="28">
        <v>1573</v>
      </c>
      <c r="BB425" s="28">
        <v>1625</v>
      </c>
      <c r="BC425" s="28">
        <v>1639</v>
      </c>
      <c r="BD425" s="28">
        <v>1626</v>
      </c>
      <c r="BE425" s="28">
        <v>1582</v>
      </c>
      <c r="BF425" s="28">
        <v>1589</v>
      </c>
      <c r="BG425" s="28">
        <v>1510</v>
      </c>
      <c r="BH425" s="28">
        <v>1617</v>
      </c>
      <c r="BI425" s="28">
        <v>1650</v>
      </c>
      <c r="BJ425" s="28">
        <v>1620</v>
      </c>
      <c r="BK425" s="28">
        <v>1630</v>
      </c>
      <c r="BL425" s="28">
        <v>1552</v>
      </c>
      <c r="BM425" s="28">
        <v>1489</v>
      </c>
      <c r="BN425" s="28">
        <v>1488</v>
      </c>
      <c r="BO425" s="28">
        <v>1457</v>
      </c>
      <c r="BP425" s="28">
        <v>1423</v>
      </c>
      <c r="BQ425" s="28">
        <v>1380</v>
      </c>
      <c r="BR425" s="28">
        <v>1362</v>
      </c>
      <c r="BS425" s="28">
        <v>1325</v>
      </c>
      <c r="BT425" s="28">
        <v>1267</v>
      </c>
      <c r="BU425" s="28">
        <v>1260</v>
      </c>
      <c r="BV425" s="28">
        <v>1182</v>
      </c>
      <c r="BW425" s="28">
        <v>1160</v>
      </c>
      <c r="BX425" s="28">
        <v>1139</v>
      </c>
      <c r="BY425" s="28">
        <v>1147</v>
      </c>
      <c r="BZ425" s="28">
        <v>1038</v>
      </c>
      <c r="CA425" s="28">
        <v>1064</v>
      </c>
      <c r="CB425" s="28">
        <v>902</v>
      </c>
      <c r="CC425" s="28">
        <v>898</v>
      </c>
      <c r="CD425" s="28">
        <v>875</v>
      </c>
      <c r="CE425" s="28">
        <v>800</v>
      </c>
      <c r="CF425" s="28">
        <v>709</v>
      </c>
      <c r="CG425" s="28">
        <v>629</v>
      </c>
      <c r="CH425" s="28">
        <v>576</v>
      </c>
      <c r="CI425" s="28">
        <v>562</v>
      </c>
      <c r="CJ425" s="28">
        <v>526</v>
      </c>
      <c r="CK425" s="28">
        <v>530</v>
      </c>
      <c r="CL425" s="28">
        <v>436</v>
      </c>
      <c r="CM425" s="28">
        <v>379</v>
      </c>
      <c r="CN425" s="28">
        <v>356</v>
      </c>
      <c r="CO425" s="28">
        <v>310</v>
      </c>
      <c r="CP425" s="28">
        <v>272</v>
      </c>
      <c r="CQ425" s="28">
        <v>252</v>
      </c>
      <c r="CR425" s="28">
        <v>915</v>
      </c>
      <c r="CS425" s="12"/>
      <c r="CT425" s="12"/>
      <c r="CU425" s="13"/>
      <c r="CV425" s="13"/>
      <c r="CW425" s="13"/>
      <c r="CX425" s="13"/>
      <c r="CY425" s="13"/>
      <c r="CZ425" s="13"/>
      <c r="DA425" s="13"/>
      <c r="DB425" s="13"/>
      <c r="DC425" s="13"/>
      <c r="DD425" s="13"/>
      <c r="DE425" s="13"/>
      <c r="DF425" s="13"/>
      <c r="DG425" s="13"/>
      <c r="DH425" s="13"/>
      <c r="DI425" s="13"/>
      <c r="DJ425" s="13"/>
      <c r="DK425" s="13"/>
      <c r="DL425" s="13"/>
      <c r="DM425" s="13"/>
      <c r="DN425" s="13"/>
      <c r="DO425" s="13"/>
      <c r="DP425" s="13"/>
      <c r="DQ425" s="13"/>
      <c r="DR425" s="13"/>
      <c r="DS425" s="13"/>
      <c r="DT425" s="13"/>
      <c r="DU425" s="13"/>
      <c r="DV425" s="13"/>
      <c r="DW425" s="13"/>
      <c r="DX425" s="13"/>
      <c r="DY425" s="13"/>
      <c r="DZ425" s="13"/>
      <c r="EA425" s="13"/>
      <c r="EB425" s="13"/>
      <c r="EC425" s="13"/>
      <c r="ED425" s="13"/>
      <c r="EE425" s="13"/>
      <c r="EF425" s="13"/>
      <c r="EG425" s="13"/>
      <c r="EH425" s="13"/>
      <c r="EI425" s="13"/>
      <c r="EJ425" s="13"/>
      <c r="EK425" s="13"/>
      <c r="EL425" s="13"/>
      <c r="EM425" s="13"/>
      <c r="EN425" s="13"/>
      <c r="EO425" s="13"/>
      <c r="EP425" s="13"/>
      <c r="EQ425" s="13"/>
      <c r="ER425" s="13"/>
      <c r="ES425" s="13"/>
      <c r="ET425" s="13"/>
      <c r="EU425" s="13"/>
      <c r="EV425" s="13"/>
      <c r="EW425" s="13"/>
      <c r="EX425" s="13"/>
      <c r="EY425" s="13"/>
      <c r="EZ425" s="13"/>
      <c r="FA425" s="13"/>
      <c r="FB425" s="13"/>
      <c r="FC425" s="13"/>
      <c r="FD425" s="13"/>
      <c r="FE425" s="13"/>
      <c r="FF425" s="13"/>
      <c r="FG425" s="13"/>
      <c r="FH425" s="13"/>
      <c r="FI425" s="13"/>
      <c r="FJ425" s="13"/>
      <c r="FK425" s="13"/>
      <c r="FL425" s="13"/>
      <c r="FM425" s="13"/>
      <c r="FN425" s="13"/>
      <c r="FO425" s="13"/>
      <c r="FP425" s="13"/>
      <c r="FQ425" s="13"/>
      <c r="FR425" s="13"/>
      <c r="FS425" s="13"/>
      <c r="FT425" s="13"/>
      <c r="FU425" s="13"/>
      <c r="FV425" s="13"/>
      <c r="FW425" s="13"/>
      <c r="FX425" s="13"/>
      <c r="FY425" s="13"/>
      <c r="FZ425" s="13"/>
      <c r="GA425" s="13"/>
      <c r="GB425" s="13"/>
      <c r="GC425" s="13"/>
      <c r="GD425" s="13"/>
      <c r="GE425" s="13"/>
      <c r="GF425" s="13"/>
      <c r="GG425" s="13"/>
      <c r="GH425" s="13"/>
      <c r="GI425" s="13"/>
      <c r="GJ425" s="13"/>
      <c r="GK425" s="13"/>
      <c r="GL425" s="13"/>
      <c r="GM425" s="13"/>
      <c r="GN425" s="13"/>
      <c r="GO425" s="13"/>
      <c r="GP425" s="13"/>
      <c r="GQ425" s="13"/>
      <c r="GR425" s="13"/>
      <c r="GS425" s="13"/>
      <c r="GT425" s="13"/>
      <c r="GU425" s="13"/>
      <c r="GV425" s="13"/>
      <c r="GW425" s="13"/>
      <c r="GX425" s="13"/>
      <c r="GY425" s="13"/>
      <c r="GZ425" s="13"/>
      <c r="HA425" s="13"/>
      <c r="HB425" s="13"/>
      <c r="HC425" s="13"/>
      <c r="HD425" s="13"/>
      <c r="HE425" s="13"/>
      <c r="HF425" s="13"/>
      <c r="HG425" s="13"/>
      <c r="HH425" s="13"/>
      <c r="HI425" s="13"/>
      <c r="HJ425" s="13"/>
      <c r="HK425" s="13"/>
      <c r="HL425" s="13"/>
      <c r="HM425" s="13"/>
      <c r="HN425" s="13"/>
      <c r="HO425" s="13"/>
      <c r="HP425" s="13"/>
      <c r="HQ425" s="13"/>
      <c r="HR425" s="13"/>
      <c r="HS425" s="13"/>
      <c r="HT425" s="13"/>
      <c r="HU425" s="13"/>
      <c r="HV425" s="13"/>
      <c r="HW425" s="13"/>
      <c r="HX425" s="13"/>
      <c r="HY425" s="13"/>
      <c r="HZ425" s="13"/>
      <c r="IA425" s="13"/>
      <c r="IB425" s="13"/>
      <c r="IC425" s="13"/>
      <c r="ID425" s="13"/>
      <c r="IE425" s="13"/>
      <c r="IF425" s="13"/>
      <c r="IG425" s="13"/>
      <c r="IH425" s="13"/>
      <c r="II425" s="13"/>
      <c r="IJ425" s="13"/>
      <c r="IK425" s="13"/>
      <c r="IL425" s="13"/>
      <c r="IM425" s="13"/>
      <c r="IN425" s="13"/>
      <c r="IO425" s="13"/>
      <c r="IP425" s="13"/>
      <c r="IQ425" s="13"/>
      <c r="IR425" s="13"/>
      <c r="IS425" s="13"/>
      <c r="IT425" s="13"/>
      <c r="IU425" s="13"/>
      <c r="IV425" s="13"/>
    </row>
    <row r="426" spans="1:256" ht="15.5" customHeight="1" x14ac:dyDescent="0.35">
      <c r="A426" s="28" t="s">
        <v>70677</v>
      </c>
      <c r="B426" s="28" t="s">
        <v>70678</v>
      </c>
      <c r="C426" s="28" t="s">
        <v>73283</v>
      </c>
      <c r="D426" s="28">
        <v>146452</v>
      </c>
      <c r="E426" s="28">
        <f>SUM(MYE2persons[[#This Row],[19]:[65]])</f>
        <v>87579</v>
      </c>
      <c r="F426" s="28">
        <v>1718</v>
      </c>
      <c r="G426" s="28">
        <v>1795</v>
      </c>
      <c r="H426" s="28">
        <v>1850</v>
      </c>
      <c r="I426" s="28">
        <v>1789</v>
      </c>
      <c r="J426" s="28">
        <v>1771</v>
      </c>
      <c r="K426" s="28">
        <v>1873</v>
      </c>
      <c r="L426" s="28">
        <v>1858</v>
      </c>
      <c r="M426" s="28">
        <v>1894</v>
      </c>
      <c r="N426" s="28">
        <v>1905</v>
      </c>
      <c r="O426" s="28">
        <v>1988</v>
      </c>
      <c r="P426" s="28">
        <v>1942</v>
      </c>
      <c r="Q426" s="28">
        <v>1957</v>
      </c>
      <c r="R426" s="28">
        <v>1940</v>
      </c>
      <c r="S426" s="28">
        <v>1849</v>
      </c>
      <c r="T426" s="28">
        <v>1767</v>
      </c>
      <c r="U426" s="28">
        <v>1669</v>
      </c>
      <c r="V426" s="28">
        <v>1678</v>
      </c>
      <c r="W426" s="28">
        <v>1607</v>
      </c>
      <c r="X426" s="28">
        <v>1607</v>
      </c>
      <c r="Y426" s="28">
        <v>1365</v>
      </c>
      <c r="Z426" s="28">
        <v>1429</v>
      </c>
      <c r="AA426" s="28">
        <v>1453</v>
      </c>
      <c r="AB426" s="28">
        <v>1460</v>
      </c>
      <c r="AC426" s="28">
        <v>1560</v>
      </c>
      <c r="AD426" s="28">
        <v>1637</v>
      </c>
      <c r="AE426" s="28">
        <v>1623</v>
      </c>
      <c r="AF426" s="28">
        <v>1762</v>
      </c>
      <c r="AG426" s="28">
        <v>1773</v>
      </c>
      <c r="AH426" s="28">
        <v>1829</v>
      </c>
      <c r="AI426" s="28">
        <v>1853</v>
      </c>
      <c r="AJ426" s="28">
        <v>1951</v>
      </c>
      <c r="AK426" s="28">
        <v>1951</v>
      </c>
      <c r="AL426" s="28">
        <v>2002</v>
      </c>
      <c r="AM426" s="28">
        <v>2004</v>
      </c>
      <c r="AN426" s="28">
        <v>1986</v>
      </c>
      <c r="AO426" s="28">
        <v>2049</v>
      </c>
      <c r="AP426" s="28">
        <v>2031</v>
      </c>
      <c r="AQ426" s="28">
        <v>1967</v>
      </c>
      <c r="AR426" s="28">
        <v>1991</v>
      </c>
      <c r="AS426" s="28">
        <v>2008</v>
      </c>
      <c r="AT426" s="28">
        <v>1974</v>
      </c>
      <c r="AU426" s="28">
        <v>1950</v>
      </c>
      <c r="AV426" s="28">
        <v>1840</v>
      </c>
      <c r="AW426" s="28">
        <v>1793</v>
      </c>
      <c r="AX426" s="28">
        <v>1850</v>
      </c>
      <c r="AY426" s="28">
        <v>1823</v>
      </c>
      <c r="AZ426" s="28">
        <v>1811</v>
      </c>
      <c r="BA426" s="28">
        <v>1913</v>
      </c>
      <c r="BB426" s="28">
        <v>1913</v>
      </c>
      <c r="BC426" s="28">
        <v>1989</v>
      </c>
      <c r="BD426" s="28">
        <v>2004</v>
      </c>
      <c r="BE426" s="28">
        <v>2041</v>
      </c>
      <c r="BF426" s="28">
        <v>2140</v>
      </c>
      <c r="BG426" s="28">
        <v>2213</v>
      </c>
      <c r="BH426" s="28">
        <v>2116</v>
      </c>
      <c r="BI426" s="28">
        <v>2234</v>
      </c>
      <c r="BJ426" s="28">
        <v>2130</v>
      </c>
      <c r="BK426" s="28">
        <v>2052</v>
      </c>
      <c r="BL426" s="28">
        <v>2029</v>
      </c>
      <c r="BM426" s="28">
        <v>2060</v>
      </c>
      <c r="BN426" s="28">
        <v>1856</v>
      </c>
      <c r="BO426" s="28">
        <v>1782</v>
      </c>
      <c r="BP426" s="28">
        <v>1749</v>
      </c>
      <c r="BQ426" s="28">
        <v>1650</v>
      </c>
      <c r="BR426" s="28">
        <v>1552</v>
      </c>
      <c r="BS426" s="28">
        <v>1431</v>
      </c>
      <c r="BT426" s="28">
        <v>1419</v>
      </c>
      <c r="BU426" s="28">
        <v>1423</v>
      </c>
      <c r="BV426" s="28">
        <v>1346</v>
      </c>
      <c r="BW426" s="28">
        <v>1277</v>
      </c>
      <c r="BX426" s="28">
        <v>1313</v>
      </c>
      <c r="BY426" s="28">
        <v>1302</v>
      </c>
      <c r="BZ426" s="28">
        <v>1302</v>
      </c>
      <c r="CA426" s="28">
        <v>1327</v>
      </c>
      <c r="CB426" s="28">
        <v>1183</v>
      </c>
      <c r="CC426" s="28">
        <v>1133</v>
      </c>
      <c r="CD426" s="28">
        <v>1210</v>
      </c>
      <c r="CE426" s="28">
        <v>1193</v>
      </c>
      <c r="CF426" s="28">
        <v>1052</v>
      </c>
      <c r="CG426" s="28">
        <v>907</v>
      </c>
      <c r="CH426" s="28">
        <v>851</v>
      </c>
      <c r="CI426" s="28">
        <v>847</v>
      </c>
      <c r="CJ426" s="28">
        <v>727</v>
      </c>
      <c r="CK426" s="28">
        <v>653</v>
      </c>
      <c r="CL426" s="28">
        <v>656</v>
      </c>
      <c r="CM426" s="28">
        <v>554</v>
      </c>
      <c r="CN426" s="28">
        <v>464</v>
      </c>
      <c r="CO426" s="28">
        <v>455</v>
      </c>
      <c r="CP426" s="28">
        <v>390</v>
      </c>
      <c r="CQ426" s="28">
        <v>315</v>
      </c>
      <c r="CR426" s="28">
        <v>1117</v>
      </c>
      <c r="CS426" s="12"/>
      <c r="CT426" s="12"/>
      <c r="CU426" s="13"/>
      <c r="CV426" s="13"/>
      <c r="CW426" s="13"/>
      <c r="CX426" s="13"/>
      <c r="CY426" s="13"/>
      <c r="CZ426" s="13"/>
      <c r="DA426" s="13"/>
      <c r="DB426" s="13"/>
      <c r="DC426" s="13"/>
      <c r="DD426" s="13"/>
      <c r="DE426" s="13"/>
      <c r="DF426" s="13"/>
      <c r="DG426" s="13"/>
      <c r="DH426" s="13"/>
      <c r="DI426" s="13"/>
      <c r="DJ426" s="13"/>
      <c r="DK426" s="13"/>
      <c r="DL426" s="13"/>
      <c r="DM426" s="13"/>
      <c r="DN426" s="13"/>
      <c r="DO426" s="13"/>
      <c r="DP426" s="13"/>
      <c r="DQ426" s="13"/>
      <c r="DR426" s="13"/>
      <c r="DS426" s="13"/>
      <c r="DT426" s="13"/>
      <c r="DU426" s="13"/>
      <c r="DV426" s="13"/>
      <c r="DW426" s="13"/>
      <c r="DX426" s="13"/>
      <c r="DY426" s="13"/>
      <c r="DZ426" s="13"/>
      <c r="EA426" s="13"/>
      <c r="EB426" s="13"/>
      <c r="EC426" s="13"/>
      <c r="ED426" s="13"/>
      <c r="EE426" s="13"/>
      <c r="EF426" s="13"/>
      <c r="EG426" s="13"/>
      <c r="EH426" s="13"/>
      <c r="EI426" s="13"/>
      <c r="EJ426" s="13"/>
      <c r="EK426" s="13"/>
      <c r="EL426" s="13"/>
      <c r="EM426" s="13"/>
      <c r="EN426" s="13"/>
      <c r="EO426" s="13"/>
      <c r="EP426" s="13"/>
      <c r="EQ426" s="13"/>
      <c r="ER426" s="13"/>
      <c r="ES426" s="13"/>
      <c r="ET426" s="13"/>
      <c r="EU426" s="13"/>
      <c r="EV426" s="13"/>
      <c r="EW426" s="13"/>
      <c r="EX426" s="13"/>
      <c r="EY426" s="13"/>
      <c r="EZ426" s="13"/>
      <c r="FA426" s="13"/>
      <c r="FB426" s="13"/>
      <c r="FC426" s="13"/>
      <c r="FD426" s="13"/>
      <c r="FE426" s="13"/>
      <c r="FF426" s="13"/>
      <c r="FG426" s="13"/>
      <c r="FH426" s="13"/>
      <c r="FI426" s="13"/>
      <c r="FJ426" s="13"/>
      <c r="FK426" s="13"/>
      <c r="FL426" s="13"/>
      <c r="FM426" s="13"/>
      <c r="FN426" s="13"/>
      <c r="FO426" s="13"/>
      <c r="FP426" s="13"/>
      <c r="FQ426" s="13"/>
      <c r="FR426" s="13"/>
      <c r="FS426" s="13"/>
      <c r="FT426" s="13"/>
      <c r="FU426" s="13"/>
      <c r="FV426" s="13"/>
      <c r="FW426" s="13"/>
      <c r="FX426" s="13"/>
      <c r="FY426" s="13"/>
      <c r="FZ426" s="13"/>
      <c r="GA426" s="13"/>
      <c r="GB426" s="13"/>
      <c r="GC426" s="13"/>
      <c r="GD426" s="13"/>
      <c r="GE426" s="13"/>
      <c r="GF426" s="13"/>
      <c r="GG426" s="13"/>
      <c r="GH426" s="13"/>
      <c r="GI426" s="13"/>
      <c r="GJ426" s="13"/>
      <c r="GK426" s="13"/>
      <c r="GL426" s="13"/>
      <c r="GM426" s="13"/>
      <c r="GN426" s="13"/>
      <c r="GO426" s="13"/>
      <c r="GP426" s="13"/>
      <c r="GQ426" s="13"/>
      <c r="GR426" s="13"/>
      <c r="GS426" s="13"/>
      <c r="GT426" s="13"/>
      <c r="GU426" s="13"/>
      <c r="GV426" s="13"/>
      <c r="GW426" s="13"/>
      <c r="GX426" s="13"/>
      <c r="GY426" s="13"/>
      <c r="GZ426" s="13"/>
      <c r="HA426" s="13"/>
      <c r="HB426" s="13"/>
      <c r="HC426" s="13"/>
      <c r="HD426" s="13"/>
      <c r="HE426" s="13"/>
      <c r="HF426" s="13"/>
      <c r="HG426" s="13"/>
      <c r="HH426" s="13"/>
      <c r="HI426" s="13"/>
      <c r="HJ426" s="13"/>
      <c r="HK426" s="13"/>
      <c r="HL426" s="13"/>
      <c r="HM426" s="13"/>
      <c r="HN426" s="13"/>
      <c r="HO426" s="13"/>
      <c r="HP426" s="13"/>
      <c r="HQ426" s="13"/>
      <c r="HR426" s="13"/>
      <c r="HS426" s="13"/>
      <c r="HT426" s="13"/>
      <c r="HU426" s="13"/>
      <c r="HV426" s="13"/>
      <c r="HW426" s="13"/>
      <c r="HX426" s="13"/>
      <c r="HY426" s="13"/>
      <c r="HZ426" s="13"/>
      <c r="IA426" s="13"/>
      <c r="IB426" s="13"/>
      <c r="IC426" s="13"/>
      <c r="ID426" s="13"/>
      <c r="IE426" s="13"/>
      <c r="IF426" s="13"/>
      <c r="IG426" s="13"/>
      <c r="IH426" s="13"/>
      <c r="II426" s="13"/>
      <c r="IJ426" s="13"/>
      <c r="IK426" s="13"/>
      <c r="IL426" s="13"/>
      <c r="IM426" s="13"/>
      <c r="IN426" s="13"/>
      <c r="IO426" s="13"/>
      <c r="IP426" s="13"/>
      <c r="IQ426" s="13"/>
      <c r="IR426" s="13"/>
      <c r="IS426" s="13"/>
      <c r="IT426" s="13"/>
      <c r="IU426" s="13"/>
      <c r="IV426" s="13"/>
    </row>
    <row r="427" spans="1:256" ht="15.5" customHeight="1" x14ac:dyDescent="0.35">
      <c r="A427" s="28" t="s">
        <v>70679</v>
      </c>
      <c r="B427" s="28" t="s">
        <v>70680</v>
      </c>
      <c r="C427" s="28" t="s">
        <v>73283</v>
      </c>
      <c r="D427" s="28">
        <v>139443</v>
      </c>
      <c r="E427" s="28">
        <f>SUM(MYE2persons[[#This Row],[19]:[65]])</f>
        <v>82419</v>
      </c>
      <c r="F427" s="28">
        <v>1420</v>
      </c>
      <c r="G427" s="28">
        <v>1455</v>
      </c>
      <c r="H427" s="28">
        <v>1584</v>
      </c>
      <c r="I427" s="28">
        <v>1666</v>
      </c>
      <c r="J427" s="28">
        <v>1631</v>
      </c>
      <c r="K427" s="28">
        <v>1698</v>
      </c>
      <c r="L427" s="28">
        <v>1660</v>
      </c>
      <c r="M427" s="28">
        <v>1695</v>
      </c>
      <c r="N427" s="28">
        <v>1755</v>
      </c>
      <c r="O427" s="28">
        <v>1743</v>
      </c>
      <c r="P427" s="28">
        <v>1756</v>
      </c>
      <c r="Q427" s="28">
        <v>1726</v>
      </c>
      <c r="R427" s="28">
        <v>1832</v>
      </c>
      <c r="S427" s="28">
        <v>1772</v>
      </c>
      <c r="T427" s="28">
        <v>1753</v>
      </c>
      <c r="U427" s="28">
        <v>1681</v>
      </c>
      <c r="V427" s="28">
        <v>1613</v>
      </c>
      <c r="W427" s="28">
        <v>1650</v>
      </c>
      <c r="X427" s="28">
        <v>1567</v>
      </c>
      <c r="Y427" s="28">
        <v>1354</v>
      </c>
      <c r="Z427" s="28">
        <v>1340</v>
      </c>
      <c r="AA427" s="28">
        <v>1433</v>
      </c>
      <c r="AB427" s="28">
        <v>1437</v>
      </c>
      <c r="AC427" s="28">
        <v>1562</v>
      </c>
      <c r="AD427" s="28">
        <v>1533</v>
      </c>
      <c r="AE427" s="28">
        <v>1568</v>
      </c>
      <c r="AF427" s="28">
        <v>1637</v>
      </c>
      <c r="AG427" s="28">
        <v>1671</v>
      </c>
      <c r="AH427" s="28">
        <v>1731</v>
      </c>
      <c r="AI427" s="28">
        <v>1659</v>
      </c>
      <c r="AJ427" s="28">
        <v>1785</v>
      </c>
      <c r="AK427" s="28">
        <v>1723</v>
      </c>
      <c r="AL427" s="28">
        <v>1772</v>
      </c>
      <c r="AM427" s="28">
        <v>1690</v>
      </c>
      <c r="AN427" s="28">
        <v>1700</v>
      </c>
      <c r="AO427" s="28">
        <v>1685</v>
      </c>
      <c r="AP427" s="28">
        <v>1648</v>
      </c>
      <c r="AQ427" s="28">
        <v>1634</v>
      </c>
      <c r="AR427" s="28">
        <v>1652</v>
      </c>
      <c r="AS427" s="28">
        <v>1714</v>
      </c>
      <c r="AT427" s="28">
        <v>1767</v>
      </c>
      <c r="AU427" s="28">
        <v>1701</v>
      </c>
      <c r="AV427" s="28">
        <v>1567</v>
      </c>
      <c r="AW427" s="28">
        <v>1584</v>
      </c>
      <c r="AX427" s="28">
        <v>1514</v>
      </c>
      <c r="AY427" s="28">
        <v>1683</v>
      </c>
      <c r="AZ427" s="28">
        <v>1806</v>
      </c>
      <c r="BA427" s="28">
        <v>1959</v>
      </c>
      <c r="BB427" s="28">
        <v>1907</v>
      </c>
      <c r="BC427" s="28">
        <v>2035</v>
      </c>
      <c r="BD427" s="28">
        <v>2039</v>
      </c>
      <c r="BE427" s="28">
        <v>2136</v>
      </c>
      <c r="BF427" s="28">
        <v>2123</v>
      </c>
      <c r="BG427" s="28">
        <v>2083</v>
      </c>
      <c r="BH427" s="28">
        <v>2119</v>
      </c>
      <c r="BI427" s="28">
        <v>2103</v>
      </c>
      <c r="BJ427" s="28">
        <v>2079</v>
      </c>
      <c r="BK427" s="28">
        <v>2081</v>
      </c>
      <c r="BL427" s="28">
        <v>1942</v>
      </c>
      <c r="BM427" s="28">
        <v>1874</v>
      </c>
      <c r="BN427" s="28">
        <v>1856</v>
      </c>
      <c r="BO427" s="28">
        <v>1823</v>
      </c>
      <c r="BP427" s="28">
        <v>1784</v>
      </c>
      <c r="BQ427" s="28">
        <v>1711</v>
      </c>
      <c r="BR427" s="28">
        <v>1658</v>
      </c>
      <c r="BS427" s="28">
        <v>1557</v>
      </c>
      <c r="BT427" s="28">
        <v>1491</v>
      </c>
      <c r="BU427" s="28">
        <v>1521</v>
      </c>
      <c r="BV427" s="28">
        <v>1417</v>
      </c>
      <c r="BW427" s="28">
        <v>1457</v>
      </c>
      <c r="BX427" s="28">
        <v>1424</v>
      </c>
      <c r="BY427" s="28">
        <v>1379</v>
      </c>
      <c r="BZ427" s="28">
        <v>1395</v>
      </c>
      <c r="CA427" s="28">
        <v>1440</v>
      </c>
      <c r="CB427" s="28">
        <v>1262</v>
      </c>
      <c r="CC427" s="28">
        <v>1209</v>
      </c>
      <c r="CD427" s="28">
        <v>1235</v>
      </c>
      <c r="CE427" s="28">
        <v>1189</v>
      </c>
      <c r="CF427" s="28">
        <v>1050</v>
      </c>
      <c r="CG427" s="28">
        <v>858</v>
      </c>
      <c r="CH427" s="28">
        <v>863</v>
      </c>
      <c r="CI427" s="28">
        <v>812</v>
      </c>
      <c r="CJ427" s="28">
        <v>714</v>
      </c>
      <c r="CK427" s="28">
        <v>693</v>
      </c>
      <c r="CL427" s="28">
        <v>612</v>
      </c>
      <c r="CM427" s="28">
        <v>590</v>
      </c>
      <c r="CN427" s="28">
        <v>508</v>
      </c>
      <c r="CO427" s="28">
        <v>416</v>
      </c>
      <c r="CP427" s="28">
        <v>361</v>
      </c>
      <c r="CQ427" s="28">
        <v>321</v>
      </c>
      <c r="CR427" s="28">
        <v>1150</v>
      </c>
      <c r="CS427" s="12"/>
      <c r="CT427" s="12"/>
      <c r="CU427" s="13"/>
      <c r="CV427" s="13"/>
      <c r="CW427" s="13"/>
      <c r="CX427" s="13"/>
      <c r="CY427" s="13"/>
      <c r="CZ427" s="13"/>
      <c r="DA427" s="13"/>
      <c r="DB427" s="13"/>
      <c r="DC427" s="13"/>
      <c r="DD427" s="13"/>
      <c r="DE427" s="13"/>
      <c r="DF427" s="13"/>
      <c r="DG427" s="13"/>
      <c r="DH427" s="13"/>
      <c r="DI427" s="13"/>
      <c r="DJ427" s="13"/>
      <c r="DK427" s="13"/>
      <c r="DL427" s="13"/>
      <c r="DM427" s="13"/>
      <c r="DN427" s="13"/>
      <c r="DO427" s="13"/>
      <c r="DP427" s="13"/>
      <c r="DQ427" s="13"/>
      <c r="DR427" s="13"/>
      <c r="DS427" s="13"/>
      <c r="DT427" s="13"/>
      <c r="DU427" s="13"/>
      <c r="DV427" s="13"/>
      <c r="DW427" s="13"/>
      <c r="DX427" s="13"/>
      <c r="DY427" s="13"/>
      <c r="DZ427" s="13"/>
      <c r="EA427" s="13"/>
      <c r="EB427" s="13"/>
      <c r="EC427" s="13"/>
      <c r="ED427" s="13"/>
      <c r="EE427" s="13"/>
      <c r="EF427" s="13"/>
      <c r="EG427" s="13"/>
      <c r="EH427" s="13"/>
      <c r="EI427" s="13"/>
      <c r="EJ427" s="13"/>
      <c r="EK427" s="13"/>
      <c r="EL427" s="13"/>
      <c r="EM427" s="13"/>
      <c r="EN427" s="13"/>
      <c r="EO427" s="13"/>
      <c r="EP427" s="13"/>
      <c r="EQ427" s="13"/>
      <c r="ER427" s="13"/>
      <c r="ES427" s="13"/>
      <c r="ET427" s="13"/>
      <c r="EU427" s="13"/>
      <c r="EV427" s="13"/>
      <c r="EW427" s="13"/>
      <c r="EX427" s="13"/>
      <c r="EY427" s="13"/>
      <c r="EZ427" s="13"/>
      <c r="FA427" s="13"/>
      <c r="FB427" s="13"/>
      <c r="FC427" s="13"/>
      <c r="FD427" s="13"/>
      <c r="FE427" s="13"/>
      <c r="FF427" s="13"/>
      <c r="FG427" s="13"/>
      <c r="FH427" s="13"/>
      <c r="FI427" s="13"/>
      <c r="FJ427" s="13"/>
      <c r="FK427" s="13"/>
      <c r="FL427" s="13"/>
      <c r="FM427" s="13"/>
      <c r="FN427" s="13"/>
      <c r="FO427" s="13"/>
      <c r="FP427" s="13"/>
      <c r="FQ427" s="13"/>
      <c r="FR427" s="13"/>
      <c r="FS427" s="13"/>
      <c r="FT427" s="13"/>
      <c r="FU427" s="13"/>
      <c r="FV427" s="13"/>
      <c r="FW427" s="13"/>
      <c r="FX427" s="13"/>
      <c r="FY427" s="13"/>
      <c r="FZ427" s="13"/>
      <c r="GA427" s="13"/>
      <c r="GB427" s="13"/>
      <c r="GC427" s="13"/>
      <c r="GD427" s="13"/>
      <c r="GE427" s="13"/>
      <c r="GF427" s="13"/>
      <c r="GG427" s="13"/>
      <c r="GH427" s="13"/>
      <c r="GI427" s="13"/>
      <c r="GJ427" s="13"/>
      <c r="GK427" s="13"/>
      <c r="GL427" s="13"/>
      <c r="GM427" s="13"/>
      <c r="GN427" s="13"/>
      <c r="GO427" s="13"/>
      <c r="GP427" s="13"/>
      <c r="GQ427" s="13"/>
      <c r="GR427" s="13"/>
      <c r="GS427" s="13"/>
      <c r="GT427" s="13"/>
      <c r="GU427" s="13"/>
      <c r="GV427" s="13"/>
      <c r="GW427" s="13"/>
      <c r="GX427" s="13"/>
      <c r="GY427" s="13"/>
      <c r="GZ427" s="13"/>
      <c r="HA427" s="13"/>
      <c r="HB427" s="13"/>
      <c r="HC427" s="13"/>
      <c r="HD427" s="13"/>
      <c r="HE427" s="13"/>
      <c r="HF427" s="13"/>
      <c r="HG427" s="13"/>
      <c r="HH427" s="13"/>
      <c r="HI427" s="13"/>
      <c r="HJ427" s="13"/>
      <c r="HK427" s="13"/>
      <c r="HL427" s="13"/>
      <c r="HM427" s="13"/>
      <c r="HN427" s="13"/>
      <c r="HO427" s="13"/>
      <c r="HP427" s="13"/>
      <c r="HQ427" s="13"/>
      <c r="HR427" s="13"/>
      <c r="HS427" s="13"/>
      <c r="HT427" s="13"/>
      <c r="HU427" s="13"/>
      <c r="HV427" s="13"/>
      <c r="HW427" s="13"/>
      <c r="HX427" s="13"/>
      <c r="HY427" s="13"/>
      <c r="HZ427" s="13"/>
      <c r="IA427" s="13"/>
      <c r="IB427" s="13"/>
      <c r="IC427" s="13"/>
      <c r="ID427" s="13"/>
      <c r="IE427" s="13"/>
      <c r="IF427" s="13"/>
      <c r="IG427" s="13"/>
      <c r="IH427" s="13"/>
      <c r="II427" s="13"/>
      <c r="IJ427" s="13"/>
      <c r="IK427" s="13"/>
      <c r="IL427" s="13"/>
      <c r="IM427" s="13"/>
      <c r="IN427" s="13"/>
      <c r="IO427" s="13"/>
      <c r="IP427" s="13"/>
      <c r="IQ427" s="13"/>
      <c r="IR427" s="13"/>
      <c r="IS427" s="13"/>
      <c r="IT427" s="13"/>
      <c r="IU427" s="13"/>
      <c r="IV427" s="13"/>
    </row>
    <row r="428" spans="1:256" ht="15.5" customHeight="1" x14ac:dyDescent="0.35">
      <c r="A428" s="28" t="s">
        <v>70681</v>
      </c>
      <c r="B428" s="28" t="s">
        <v>70682</v>
      </c>
      <c r="C428" s="28" t="s">
        <v>73283</v>
      </c>
      <c r="D428" s="28">
        <v>148953</v>
      </c>
      <c r="E428" s="28">
        <f>SUM(MYE2persons[[#This Row],[19]:[65]])</f>
        <v>87805</v>
      </c>
      <c r="F428" s="28">
        <v>2062</v>
      </c>
      <c r="G428" s="28">
        <v>2062</v>
      </c>
      <c r="H428" s="28">
        <v>2147</v>
      </c>
      <c r="I428" s="28">
        <v>2217</v>
      </c>
      <c r="J428" s="28">
        <v>2209</v>
      </c>
      <c r="K428" s="28">
        <v>2173</v>
      </c>
      <c r="L428" s="28">
        <v>2215</v>
      </c>
      <c r="M428" s="28">
        <v>2277</v>
      </c>
      <c r="N428" s="28">
        <v>2185</v>
      </c>
      <c r="O428" s="28">
        <v>2263</v>
      </c>
      <c r="P428" s="28">
        <v>2295</v>
      </c>
      <c r="Q428" s="28">
        <v>2272</v>
      </c>
      <c r="R428" s="28">
        <v>2186</v>
      </c>
      <c r="S428" s="28">
        <v>2109</v>
      </c>
      <c r="T428" s="28">
        <v>2071</v>
      </c>
      <c r="U428" s="28">
        <v>2057</v>
      </c>
      <c r="V428" s="28">
        <v>1944</v>
      </c>
      <c r="W428" s="28">
        <v>1842</v>
      </c>
      <c r="X428" s="28">
        <v>1882</v>
      </c>
      <c r="Y428" s="28">
        <v>1544</v>
      </c>
      <c r="Z428" s="28">
        <v>1493</v>
      </c>
      <c r="AA428" s="28">
        <v>1543</v>
      </c>
      <c r="AB428" s="28">
        <v>1560</v>
      </c>
      <c r="AC428" s="28">
        <v>1696</v>
      </c>
      <c r="AD428" s="28">
        <v>1814</v>
      </c>
      <c r="AE428" s="28">
        <v>1903</v>
      </c>
      <c r="AF428" s="28">
        <v>1947</v>
      </c>
      <c r="AG428" s="28">
        <v>1848</v>
      </c>
      <c r="AH428" s="28">
        <v>2033</v>
      </c>
      <c r="AI428" s="28">
        <v>2017</v>
      </c>
      <c r="AJ428" s="28">
        <v>2073</v>
      </c>
      <c r="AK428" s="28">
        <v>2057</v>
      </c>
      <c r="AL428" s="28">
        <v>2040</v>
      </c>
      <c r="AM428" s="28">
        <v>2126</v>
      </c>
      <c r="AN428" s="28">
        <v>2001</v>
      </c>
      <c r="AO428" s="28">
        <v>2074</v>
      </c>
      <c r="AP428" s="28">
        <v>2147</v>
      </c>
      <c r="AQ428" s="28">
        <v>2091</v>
      </c>
      <c r="AR428" s="28">
        <v>2086</v>
      </c>
      <c r="AS428" s="28">
        <v>2191</v>
      </c>
      <c r="AT428" s="28">
        <v>2080</v>
      </c>
      <c r="AU428" s="28">
        <v>2003</v>
      </c>
      <c r="AV428" s="28">
        <v>1937</v>
      </c>
      <c r="AW428" s="28">
        <v>1883</v>
      </c>
      <c r="AX428" s="28">
        <v>1913</v>
      </c>
      <c r="AY428" s="28">
        <v>1965</v>
      </c>
      <c r="AZ428" s="28">
        <v>1982</v>
      </c>
      <c r="BA428" s="28">
        <v>2055</v>
      </c>
      <c r="BB428" s="28">
        <v>2010</v>
      </c>
      <c r="BC428" s="28">
        <v>2008</v>
      </c>
      <c r="BD428" s="28">
        <v>1966</v>
      </c>
      <c r="BE428" s="28">
        <v>1967</v>
      </c>
      <c r="BF428" s="28">
        <v>1911</v>
      </c>
      <c r="BG428" s="28">
        <v>1911</v>
      </c>
      <c r="BH428" s="28">
        <v>1934</v>
      </c>
      <c r="BI428" s="28">
        <v>1874</v>
      </c>
      <c r="BJ428" s="28">
        <v>1832</v>
      </c>
      <c r="BK428" s="28">
        <v>1832</v>
      </c>
      <c r="BL428" s="28">
        <v>1771</v>
      </c>
      <c r="BM428" s="28">
        <v>1720</v>
      </c>
      <c r="BN428" s="28">
        <v>1633</v>
      </c>
      <c r="BO428" s="28">
        <v>1595</v>
      </c>
      <c r="BP428" s="28">
        <v>1545</v>
      </c>
      <c r="BQ428" s="28">
        <v>1498</v>
      </c>
      <c r="BR428" s="28">
        <v>1384</v>
      </c>
      <c r="BS428" s="28">
        <v>1312</v>
      </c>
      <c r="BT428" s="28">
        <v>1320</v>
      </c>
      <c r="BU428" s="28">
        <v>1298</v>
      </c>
      <c r="BV428" s="28">
        <v>1243</v>
      </c>
      <c r="BW428" s="28">
        <v>1239</v>
      </c>
      <c r="BX428" s="28">
        <v>1192</v>
      </c>
      <c r="BY428" s="28">
        <v>1115</v>
      </c>
      <c r="BZ428" s="28">
        <v>1136</v>
      </c>
      <c r="CA428" s="28">
        <v>1140</v>
      </c>
      <c r="CB428" s="28">
        <v>1038</v>
      </c>
      <c r="CC428" s="28">
        <v>1044</v>
      </c>
      <c r="CD428" s="28">
        <v>950</v>
      </c>
      <c r="CE428" s="28">
        <v>874</v>
      </c>
      <c r="CF428" s="28">
        <v>796</v>
      </c>
      <c r="CG428" s="28">
        <v>734</v>
      </c>
      <c r="CH428" s="28">
        <v>679</v>
      </c>
      <c r="CI428" s="28">
        <v>665</v>
      </c>
      <c r="CJ428" s="28">
        <v>554</v>
      </c>
      <c r="CK428" s="28">
        <v>495</v>
      </c>
      <c r="CL428" s="28">
        <v>491</v>
      </c>
      <c r="CM428" s="28">
        <v>440</v>
      </c>
      <c r="CN428" s="28">
        <v>381</v>
      </c>
      <c r="CO428" s="28">
        <v>357</v>
      </c>
      <c r="CP428" s="28">
        <v>301</v>
      </c>
      <c r="CQ428" s="28">
        <v>251</v>
      </c>
      <c r="CR428" s="28">
        <v>947</v>
      </c>
      <c r="CS428" s="12"/>
      <c r="CT428" s="12"/>
      <c r="CU428" s="13"/>
      <c r="CV428" s="13"/>
      <c r="CW428" s="13"/>
      <c r="CX428" s="13"/>
      <c r="CY428" s="13"/>
      <c r="CZ428" s="13"/>
      <c r="DA428" s="13"/>
      <c r="DB428" s="13"/>
      <c r="DC428" s="13"/>
      <c r="DD428" s="13"/>
      <c r="DE428" s="13"/>
      <c r="DF428" s="13"/>
      <c r="DG428" s="13"/>
      <c r="DH428" s="13"/>
      <c r="DI428" s="13"/>
      <c r="DJ428" s="13"/>
      <c r="DK428" s="13"/>
      <c r="DL428" s="13"/>
      <c r="DM428" s="13"/>
      <c r="DN428" s="13"/>
      <c r="DO428" s="13"/>
      <c r="DP428" s="13"/>
      <c r="DQ428" s="13"/>
      <c r="DR428" s="13"/>
      <c r="DS428" s="13"/>
      <c r="DT428" s="13"/>
      <c r="DU428" s="13"/>
      <c r="DV428" s="13"/>
      <c r="DW428" s="13"/>
      <c r="DX428" s="13"/>
      <c r="DY428" s="13"/>
      <c r="DZ428" s="13"/>
      <c r="EA428" s="13"/>
      <c r="EB428" s="13"/>
      <c r="EC428" s="13"/>
      <c r="ED428" s="13"/>
      <c r="EE428" s="13"/>
      <c r="EF428" s="13"/>
      <c r="EG428" s="13"/>
      <c r="EH428" s="13"/>
      <c r="EI428" s="13"/>
      <c r="EJ428" s="13"/>
      <c r="EK428" s="13"/>
      <c r="EL428" s="13"/>
      <c r="EM428" s="13"/>
      <c r="EN428" s="13"/>
      <c r="EO428" s="13"/>
      <c r="EP428" s="13"/>
      <c r="EQ428" s="13"/>
      <c r="ER428" s="13"/>
      <c r="ES428" s="13"/>
      <c r="ET428" s="13"/>
      <c r="EU428" s="13"/>
      <c r="EV428" s="13"/>
      <c r="EW428" s="13"/>
      <c r="EX428" s="13"/>
      <c r="EY428" s="13"/>
      <c r="EZ428" s="13"/>
      <c r="FA428" s="13"/>
      <c r="FB428" s="13"/>
      <c r="FC428" s="13"/>
      <c r="FD428" s="13"/>
      <c r="FE428" s="13"/>
      <c r="FF428" s="13"/>
      <c r="FG428" s="13"/>
      <c r="FH428" s="13"/>
      <c r="FI428" s="13"/>
      <c r="FJ428" s="13"/>
      <c r="FK428" s="13"/>
      <c r="FL428" s="13"/>
      <c r="FM428" s="13"/>
      <c r="FN428" s="13"/>
      <c r="FO428" s="13"/>
      <c r="FP428" s="13"/>
      <c r="FQ428" s="13"/>
      <c r="FR428" s="13"/>
      <c r="FS428" s="13"/>
      <c r="FT428" s="13"/>
      <c r="FU428" s="13"/>
      <c r="FV428" s="13"/>
      <c r="FW428" s="13"/>
      <c r="FX428" s="13"/>
      <c r="FY428" s="13"/>
      <c r="FZ428" s="13"/>
      <c r="GA428" s="13"/>
      <c r="GB428" s="13"/>
      <c r="GC428" s="13"/>
      <c r="GD428" s="13"/>
      <c r="GE428" s="13"/>
      <c r="GF428" s="13"/>
      <c r="GG428" s="13"/>
      <c r="GH428" s="13"/>
      <c r="GI428" s="13"/>
      <c r="GJ428" s="13"/>
      <c r="GK428" s="13"/>
      <c r="GL428" s="13"/>
      <c r="GM428" s="13"/>
      <c r="GN428" s="13"/>
      <c r="GO428" s="13"/>
      <c r="GP428" s="13"/>
      <c r="GQ428" s="13"/>
      <c r="GR428" s="13"/>
      <c r="GS428" s="13"/>
      <c r="GT428" s="13"/>
      <c r="GU428" s="13"/>
      <c r="GV428" s="13"/>
      <c r="GW428" s="13"/>
      <c r="GX428" s="13"/>
      <c r="GY428" s="13"/>
      <c r="GZ428" s="13"/>
      <c r="HA428" s="13"/>
      <c r="HB428" s="13"/>
      <c r="HC428" s="13"/>
      <c r="HD428" s="13"/>
      <c r="HE428" s="13"/>
      <c r="HF428" s="13"/>
      <c r="HG428" s="13"/>
      <c r="HH428" s="13"/>
      <c r="HI428" s="13"/>
      <c r="HJ428" s="13"/>
      <c r="HK428" s="13"/>
      <c r="HL428" s="13"/>
      <c r="HM428" s="13"/>
      <c r="HN428" s="13"/>
      <c r="HO428" s="13"/>
      <c r="HP428" s="13"/>
      <c r="HQ428" s="13"/>
      <c r="HR428" s="13"/>
      <c r="HS428" s="13"/>
      <c r="HT428" s="13"/>
      <c r="HU428" s="13"/>
      <c r="HV428" s="13"/>
      <c r="HW428" s="13"/>
      <c r="HX428" s="13"/>
      <c r="HY428" s="13"/>
      <c r="HZ428" s="13"/>
      <c r="IA428" s="13"/>
      <c r="IB428" s="13"/>
      <c r="IC428" s="13"/>
      <c r="ID428" s="13"/>
      <c r="IE428" s="13"/>
      <c r="IF428" s="13"/>
      <c r="IG428" s="13"/>
      <c r="IH428" s="13"/>
      <c r="II428" s="13"/>
      <c r="IJ428" s="13"/>
      <c r="IK428" s="13"/>
      <c r="IL428" s="13"/>
      <c r="IM428" s="13"/>
      <c r="IN428" s="13"/>
      <c r="IO428" s="13"/>
      <c r="IP428" s="13"/>
      <c r="IQ428" s="13"/>
      <c r="IR428" s="13"/>
      <c r="IS428" s="13"/>
      <c r="IT428" s="13"/>
      <c r="IU428" s="13"/>
      <c r="IV428" s="13"/>
    </row>
    <row r="429" spans="1:256" ht="15.5" customHeight="1" x14ac:dyDescent="0.35">
      <c r="A429" s="28" t="s">
        <v>70683</v>
      </c>
      <c r="B429" s="28" t="s">
        <v>70684</v>
      </c>
      <c r="C429" s="28" t="s">
        <v>73283</v>
      </c>
      <c r="D429" s="28">
        <v>181669</v>
      </c>
      <c r="E429" s="28">
        <f>SUM(MYE2persons[[#This Row],[19]:[65]])</f>
        <v>106472</v>
      </c>
      <c r="F429" s="28">
        <v>2212</v>
      </c>
      <c r="G429" s="28">
        <v>2442</v>
      </c>
      <c r="H429" s="28">
        <v>2384</v>
      </c>
      <c r="I429" s="28">
        <v>2535</v>
      </c>
      <c r="J429" s="28">
        <v>2678</v>
      </c>
      <c r="K429" s="28">
        <v>2584</v>
      </c>
      <c r="L429" s="28">
        <v>2633</v>
      </c>
      <c r="M429" s="28">
        <v>2654</v>
      </c>
      <c r="N429" s="28">
        <v>2746</v>
      </c>
      <c r="O429" s="28">
        <v>2639</v>
      </c>
      <c r="P429" s="28">
        <v>2719</v>
      </c>
      <c r="Q429" s="28">
        <v>2715</v>
      </c>
      <c r="R429" s="28">
        <v>2715</v>
      </c>
      <c r="S429" s="28">
        <v>2599</v>
      </c>
      <c r="T429" s="28">
        <v>2326</v>
      </c>
      <c r="U429" s="28">
        <v>2391</v>
      </c>
      <c r="V429" s="28">
        <v>2334</v>
      </c>
      <c r="W429" s="28">
        <v>2373</v>
      </c>
      <c r="X429" s="28">
        <v>2275</v>
      </c>
      <c r="Y429" s="28">
        <v>1955</v>
      </c>
      <c r="Z429" s="28">
        <v>1761</v>
      </c>
      <c r="AA429" s="28">
        <v>1905</v>
      </c>
      <c r="AB429" s="28">
        <v>1930</v>
      </c>
      <c r="AC429" s="28">
        <v>2035</v>
      </c>
      <c r="AD429" s="28">
        <v>2094</v>
      </c>
      <c r="AE429" s="28">
        <v>2239</v>
      </c>
      <c r="AF429" s="28">
        <v>2241</v>
      </c>
      <c r="AG429" s="28">
        <v>2181</v>
      </c>
      <c r="AH429" s="28">
        <v>2229</v>
      </c>
      <c r="AI429" s="28">
        <v>2312</v>
      </c>
      <c r="AJ429" s="28">
        <v>2370</v>
      </c>
      <c r="AK429" s="28">
        <v>2386</v>
      </c>
      <c r="AL429" s="28">
        <v>2454</v>
      </c>
      <c r="AM429" s="28">
        <v>2326</v>
      </c>
      <c r="AN429" s="28">
        <v>2428</v>
      </c>
      <c r="AO429" s="28">
        <v>2346</v>
      </c>
      <c r="AP429" s="28">
        <v>2317</v>
      </c>
      <c r="AQ429" s="28">
        <v>2374</v>
      </c>
      <c r="AR429" s="28">
        <v>2355</v>
      </c>
      <c r="AS429" s="28">
        <v>2388</v>
      </c>
      <c r="AT429" s="28">
        <v>2424</v>
      </c>
      <c r="AU429" s="28">
        <v>2205</v>
      </c>
      <c r="AV429" s="28">
        <v>2255</v>
      </c>
      <c r="AW429" s="28">
        <v>2178</v>
      </c>
      <c r="AX429" s="28">
        <v>2172</v>
      </c>
      <c r="AY429" s="28">
        <v>2181</v>
      </c>
      <c r="AZ429" s="28">
        <v>2296</v>
      </c>
      <c r="BA429" s="28">
        <v>2371</v>
      </c>
      <c r="BB429" s="28">
        <v>2418</v>
      </c>
      <c r="BC429" s="28">
        <v>2488</v>
      </c>
      <c r="BD429" s="28">
        <v>2441</v>
      </c>
      <c r="BE429" s="28">
        <v>2487</v>
      </c>
      <c r="BF429" s="28">
        <v>2639</v>
      </c>
      <c r="BG429" s="28">
        <v>2521</v>
      </c>
      <c r="BH429" s="28">
        <v>2459</v>
      </c>
      <c r="BI429" s="28">
        <v>2557</v>
      </c>
      <c r="BJ429" s="28">
        <v>2456</v>
      </c>
      <c r="BK429" s="28">
        <v>2441</v>
      </c>
      <c r="BL429" s="28">
        <v>2354</v>
      </c>
      <c r="BM429" s="28">
        <v>2310</v>
      </c>
      <c r="BN429" s="28">
        <v>2187</v>
      </c>
      <c r="BO429" s="28">
        <v>2129</v>
      </c>
      <c r="BP429" s="28">
        <v>2064</v>
      </c>
      <c r="BQ429" s="28">
        <v>1988</v>
      </c>
      <c r="BR429" s="28">
        <v>1944</v>
      </c>
      <c r="BS429" s="28">
        <v>1881</v>
      </c>
      <c r="BT429" s="28">
        <v>1795</v>
      </c>
      <c r="BU429" s="28">
        <v>1678</v>
      </c>
      <c r="BV429" s="28">
        <v>1661</v>
      </c>
      <c r="BW429" s="28">
        <v>1608</v>
      </c>
      <c r="BX429" s="28">
        <v>1594</v>
      </c>
      <c r="BY429" s="28">
        <v>1549</v>
      </c>
      <c r="BZ429" s="28">
        <v>1516</v>
      </c>
      <c r="CA429" s="28">
        <v>1425</v>
      </c>
      <c r="CB429" s="28">
        <v>1369</v>
      </c>
      <c r="CC429" s="28">
        <v>1330</v>
      </c>
      <c r="CD429" s="28">
        <v>1262</v>
      </c>
      <c r="CE429" s="28">
        <v>1158</v>
      </c>
      <c r="CF429" s="28">
        <v>1012</v>
      </c>
      <c r="CG429" s="28">
        <v>927</v>
      </c>
      <c r="CH429" s="28">
        <v>886</v>
      </c>
      <c r="CI429" s="28">
        <v>816</v>
      </c>
      <c r="CJ429" s="28">
        <v>731</v>
      </c>
      <c r="CK429" s="28">
        <v>742</v>
      </c>
      <c r="CL429" s="28">
        <v>657</v>
      </c>
      <c r="CM429" s="28">
        <v>599</v>
      </c>
      <c r="CN429" s="28">
        <v>482</v>
      </c>
      <c r="CO429" s="28">
        <v>469</v>
      </c>
      <c r="CP429" s="28">
        <v>400</v>
      </c>
      <c r="CQ429" s="28">
        <v>329</v>
      </c>
      <c r="CR429" s="28">
        <v>1248</v>
      </c>
      <c r="CS429" s="12"/>
      <c r="CT429" s="13"/>
      <c r="CU429" s="13"/>
      <c r="CV429" s="13"/>
      <c r="CW429" s="13"/>
      <c r="CX429" s="13"/>
      <c r="CY429" s="13"/>
      <c r="CZ429" s="13"/>
      <c r="DA429" s="13"/>
      <c r="DB429" s="13"/>
      <c r="DC429" s="13"/>
      <c r="DD429" s="13"/>
      <c r="DE429" s="13"/>
      <c r="DF429" s="13"/>
      <c r="DG429" s="13"/>
      <c r="DH429" s="13"/>
      <c r="DI429" s="13"/>
      <c r="DJ429" s="13"/>
      <c r="DK429" s="13"/>
      <c r="DL429" s="13"/>
      <c r="DM429" s="13"/>
      <c r="DN429" s="13"/>
      <c r="DO429" s="13"/>
      <c r="DP429" s="13"/>
      <c r="DQ429" s="13"/>
      <c r="DR429" s="13"/>
      <c r="DS429" s="13"/>
      <c r="DT429" s="13"/>
      <c r="DU429" s="13"/>
      <c r="DV429" s="13"/>
      <c r="DW429" s="13"/>
      <c r="DX429" s="13"/>
      <c r="DY429" s="13"/>
      <c r="DZ429" s="13"/>
      <c r="EA429" s="13"/>
      <c r="EB429" s="13"/>
      <c r="EC429" s="13"/>
      <c r="ED429" s="13"/>
      <c r="EE429" s="13"/>
      <c r="EF429" s="13"/>
      <c r="EG429" s="13"/>
      <c r="EH429" s="13"/>
      <c r="EI429" s="13"/>
      <c r="EJ429" s="13"/>
      <c r="EK429" s="13"/>
      <c r="EL429" s="13"/>
      <c r="EM429" s="13"/>
      <c r="EN429" s="13"/>
      <c r="EO429" s="13"/>
      <c r="EP429" s="13"/>
      <c r="EQ429" s="13"/>
      <c r="ER429" s="13"/>
      <c r="ES429" s="13"/>
      <c r="ET429" s="13"/>
      <c r="EU429" s="13"/>
      <c r="EV429" s="13"/>
      <c r="EW429" s="13"/>
      <c r="EX429" s="13"/>
      <c r="EY429" s="13"/>
      <c r="EZ429" s="13"/>
      <c r="FA429" s="13"/>
      <c r="FB429" s="13"/>
      <c r="FC429" s="13"/>
      <c r="FD429" s="13"/>
      <c r="FE429" s="13"/>
      <c r="FF429" s="13"/>
      <c r="FG429" s="13"/>
      <c r="FH429" s="13"/>
      <c r="FI429" s="13"/>
      <c r="FJ429" s="13"/>
      <c r="FK429" s="13"/>
      <c r="FL429" s="13"/>
      <c r="FM429" s="13"/>
      <c r="FN429" s="13"/>
      <c r="FO429" s="13"/>
      <c r="FP429" s="13"/>
      <c r="FQ429" s="13"/>
      <c r="FR429" s="13"/>
      <c r="FS429" s="13"/>
      <c r="FT429" s="13"/>
      <c r="FU429" s="13"/>
      <c r="FV429" s="13"/>
      <c r="FW429" s="13"/>
      <c r="FX429" s="13"/>
      <c r="FY429" s="13"/>
      <c r="FZ429" s="13"/>
      <c r="GA429" s="13"/>
      <c r="GB429" s="13"/>
      <c r="GC429" s="13"/>
      <c r="GD429" s="13"/>
      <c r="GE429" s="13"/>
      <c r="GF429" s="13"/>
      <c r="GG429" s="13"/>
      <c r="GH429" s="13"/>
      <c r="GI429" s="13"/>
      <c r="GJ429" s="13"/>
      <c r="GK429" s="13"/>
      <c r="GL429" s="13"/>
      <c r="GM429" s="13"/>
      <c r="GN429" s="13"/>
      <c r="GO429" s="13"/>
      <c r="GP429" s="13"/>
      <c r="GQ429" s="13"/>
      <c r="GR429" s="13"/>
      <c r="GS429" s="13"/>
      <c r="GT429" s="13"/>
      <c r="GU429" s="13"/>
      <c r="GV429" s="13"/>
      <c r="GW429" s="13"/>
      <c r="GX429" s="13"/>
      <c r="GY429" s="13"/>
      <c r="GZ429" s="13"/>
      <c r="HA429" s="13"/>
      <c r="HB429" s="13"/>
      <c r="HC429" s="13"/>
      <c r="HD429" s="13"/>
      <c r="HE429" s="13"/>
      <c r="HF429" s="13"/>
      <c r="HG429" s="13"/>
      <c r="HH429" s="13"/>
      <c r="HI429" s="13"/>
      <c r="HJ429" s="13"/>
      <c r="HK429" s="13"/>
      <c r="HL429" s="13"/>
      <c r="HM429" s="13"/>
      <c r="HN429" s="13"/>
      <c r="HO429" s="13"/>
      <c r="HP429" s="13"/>
      <c r="HQ429" s="13"/>
      <c r="HR429" s="13"/>
      <c r="HS429" s="13"/>
      <c r="HT429" s="13"/>
      <c r="HU429" s="13"/>
      <c r="HV429" s="13"/>
      <c r="HW429" s="13"/>
      <c r="HX429" s="13"/>
      <c r="HY429" s="13"/>
      <c r="HZ429" s="13"/>
      <c r="IA429" s="13"/>
      <c r="IB429" s="13"/>
      <c r="IC429" s="13"/>
      <c r="ID429" s="13"/>
      <c r="IE429" s="13"/>
      <c r="IF429" s="13"/>
      <c r="IG429" s="13"/>
      <c r="IH429" s="13"/>
      <c r="II429" s="13"/>
      <c r="IJ429" s="13"/>
      <c r="IK429" s="13"/>
      <c r="IL429" s="13"/>
      <c r="IM429" s="13"/>
      <c r="IN429" s="13"/>
      <c r="IO429" s="13"/>
      <c r="IP429" s="13"/>
      <c r="IQ429" s="13"/>
      <c r="IR429" s="13"/>
      <c r="IS429" s="13"/>
      <c r="IT429" s="13"/>
      <c r="IU429" s="13"/>
      <c r="IV429" s="13"/>
    </row>
    <row r="430" spans="1:256" ht="15.75" customHeight="1" x14ac:dyDescent="0.2">
      <c r="A430" s="13"/>
      <c r="B430" s="13"/>
      <c r="C430" s="13"/>
      <c r="D430" s="13"/>
      <c r="E430" s="13"/>
      <c r="F430" s="13"/>
      <c r="G430" s="13"/>
      <c r="H430" s="13"/>
      <c r="I430" s="13"/>
      <c r="J430" s="13"/>
      <c r="K430" s="13"/>
      <c r="L430" s="13"/>
      <c r="M430" s="13"/>
      <c r="N430" s="13"/>
      <c r="O430" s="13"/>
      <c r="P430" s="13"/>
      <c r="Q430" s="13"/>
      <c r="R430" s="13"/>
      <c r="S430" s="13"/>
      <c r="T430" s="13"/>
      <c r="U430" s="13"/>
      <c r="V430" s="13"/>
      <c r="W430" s="13"/>
      <c r="X430" s="13"/>
      <c r="Y430" s="13"/>
      <c r="Z430" s="13"/>
      <c r="AA430" s="13"/>
      <c r="AB430" s="13"/>
      <c r="AC430" s="13"/>
      <c r="AD430" s="13"/>
      <c r="AE430" s="13"/>
      <c r="AF430" s="13"/>
      <c r="AG430" s="13"/>
      <c r="AH430" s="13"/>
      <c r="AI430" s="13"/>
      <c r="AJ430" s="13"/>
      <c r="AK430" s="13"/>
      <c r="AL430" s="13"/>
      <c r="AM430" s="13"/>
      <c r="AN430" s="13"/>
      <c r="AO430" s="13"/>
      <c r="AP430" s="13"/>
      <c r="AQ430" s="13"/>
      <c r="AR430" s="13"/>
      <c r="AS430" s="13"/>
      <c r="AT430" s="13"/>
      <c r="AU430" s="13"/>
      <c r="AV430" s="13"/>
      <c r="AW430" s="13"/>
      <c r="AX430" s="13"/>
      <c r="AY430" s="13"/>
      <c r="AZ430" s="13"/>
      <c r="BA430" s="13"/>
      <c r="BB430" s="13"/>
      <c r="BC430" s="13"/>
      <c r="BD430" s="13"/>
      <c r="BE430" s="13"/>
      <c r="BF430" s="13"/>
      <c r="BG430" s="13"/>
      <c r="BH430" s="13"/>
      <c r="BI430" s="13"/>
      <c r="BJ430" s="13"/>
      <c r="BK430" s="13"/>
      <c r="BL430" s="13"/>
      <c r="BM430" s="13"/>
      <c r="BN430" s="13"/>
      <c r="BO430" s="13"/>
      <c r="BP430" s="13"/>
      <c r="BQ430" s="13"/>
      <c r="BR430" s="13"/>
      <c r="BS430" s="13"/>
      <c r="BT430" s="13"/>
      <c r="BU430" s="13"/>
      <c r="BV430" s="13"/>
      <c r="BW430" s="13"/>
      <c r="BX430" s="13"/>
      <c r="BY430" s="13"/>
      <c r="BZ430" s="13"/>
      <c r="CA430" s="13"/>
      <c r="CB430" s="13"/>
      <c r="CC430" s="13"/>
      <c r="CD430" s="13"/>
      <c r="CE430" s="13"/>
      <c r="CF430" s="13"/>
      <c r="CG430" s="13"/>
      <c r="CH430" s="13"/>
      <c r="CI430" s="13"/>
      <c r="CJ430" s="13"/>
      <c r="CK430" s="13"/>
      <c r="CL430" s="13"/>
      <c r="CM430" s="13"/>
      <c r="CN430" s="13"/>
      <c r="CO430" s="13"/>
      <c r="CP430" s="13"/>
      <c r="CQ430" s="13"/>
      <c r="CR430" s="13"/>
      <c r="CS430" s="13"/>
      <c r="CT430" s="13"/>
      <c r="CU430" s="13"/>
      <c r="CV430" s="13"/>
      <c r="CW430" s="13"/>
      <c r="CX430" s="13"/>
      <c r="CY430" s="13"/>
      <c r="CZ430" s="13"/>
      <c r="DA430" s="13"/>
      <c r="DB430" s="13"/>
      <c r="DC430" s="13"/>
      <c r="DD430" s="13"/>
      <c r="DE430" s="13"/>
      <c r="DF430" s="13"/>
      <c r="DG430" s="13"/>
      <c r="DH430" s="13"/>
      <c r="DI430" s="13"/>
      <c r="DJ430" s="13"/>
      <c r="DK430" s="13"/>
      <c r="DL430" s="13"/>
      <c r="DM430" s="13"/>
      <c r="DN430" s="13"/>
      <c r="DO430" s="13"/>
      <c r="DP430" s="13"/>
      <c r="DQ430" s="13"/>
      <c r="DR430" s="13"/>
      <c r="DS430" s="13"/>
      <c r="DT430" s="13"/>
      <c r="DU430" s="13"/>
      <c r="DV430" s="13"/>
      <c r="DW430" s="13"/>
      <c r="DX430" s="13"/>
      <c r="DY430" s="13"/>
      <c r="DZ430" s="13"/>
      <c r="EA430" s="13"/>
      <c r="EB430" s="13"/>
      <c r="EC430" s="13"/>
      <c r="ED430" s="13"/>
      <c r="EE430" s="13"/>
      <c r="EF430" s="13"/>
      <c r="EG430" s="13"/>
      <c r="EH430" s="13"/>
      <c r="EI430" s="13"/>
      <c r="EJ430" s="13"/>
      <c r="EK430" s="13"/>
      <c r="EL430" s="13"/>
      <c r="EM430" s="13"/>
      <c r="EN430" s="13"/>
      <c r="EO430" s="13"/>
      <c r="EP430" s="13"/>
      <c r="EQ430" s="13"/>
      <c r="ER430" s="13"/>
      <c r="ES430" s="13"/>
      <c r="ET430" s="13"/>
      <c r="EU430" s="13"/>
      <c r="EV430" s="13"/>
      <c r="EW430" s="13"/>
      <c r="EX430" s="13"/>
      <c r="EY430" s="13"/>
      <c r="EZ430" s="13"/>
      <c r="FA430" s="13"/>
      <c r="FB430" s="13"/>
      <c r="FC430" s="13"/>
      <c r="FD430" s="13"/>
      <c r="FE430" s="13"/>
      <c r="FF430" s="13"/>
      <c r="FG430" s="13"/>
      <c r="FH430" s="13"/>
      <c r="FI430" s="13"/>
      <c r="FJ430" s="13"/>
      <c r="FK430" s="13"/>
      <c r="FL430" s="13"/>
      <c r="FM430" s="13"/>
      <c r="FN430" s="13"/>
      <c r="FO430" s="13"/>
      <c r="FP430" s="13"/>
      <c r="FQ430" s="13"/>
      <c r="FR430" s="13"/>
      <c r="FS430" s="13"/>
      <c r="FT430" s="13"/>
      <c r="FU430" s="13"/>
      <c r="FV430" s="13"/>
      <c r="FW430" s="13"/>
      <c r="FX430" s="13"/>
      <c r="FY430" s="13"/>
      <c r="FZ430" s="13"/>
      <c r="GA430" s="13"/>
      <c r="GB430" s="13"/>
      <c r="GC430" s="13"/>
      <c r="GD430" s="13"/>
      <c r="GE430" s="13"/>
      <c r="GF430" s="13"/>
      <c r="GG430" s="13"/>
      <c r="GH430" s="13"/>
      <c r="GI430" s="13"/>
      <c r="GJ430" s="13"/>
      <c r="GK430" s="13"/>
      <c r="GL430" s="13"/>
      <c r="GM430" s="13"/>
      <c r="GN430" s="13"/>
      <c r="GO430" s="13"/>
      <c r="GP430" s="13"/>
      <c r="GQ430" s="13"/>
      <c r="GR430" s="13"/>
      <c r="GS430" s="13"/>
      <c r="GT430" s="13"/>
      <c r="GU430" s="13"/>
      <c r="GV430" s="13"/>
      <c r="GW430" s="13"/>
      <c r="GX430" s="13"/>
      <c r="GY430" s="13"/>
      <c r="GZ430" s="13"/>
      <c r="HA430" s="13"/>
      <c r="HB430" s="13"/>
      <c r="HC430" s="13"/>
      <c r="HD430" s="13"/>
      <c r="HE430" s="13"/>
      <c r="HF430" s="13"/>
      <c r="HG430" s="13"/>
      <c r="HH430" s="13"/>
      <c r="HI430" s="13"/>
      <c r="HJ430" s="13"/>
      <c r="HK430" s="13"/>
      <c r="HL430" s="13"/>
      <c r="HM430" s="13"/>
      <c r="HN430" s="13"/>
      <c r="HO430" s="13"/>
      <c r="HP430" s="13"/>
      <c r="HQ430" s="13"/>
      <c r="HR430" s="13"/>
      <c r="HS430" s="13"/>
      <c r="HT430" s="13"/>
      <c r="HU430" s="13"/>
      <c r="HV430" s="13"/>
      <c r="HW430" s="13"/>
      <c r="HX430" s="13"/>
      <c r="HY430" s="13"/>
      <c r="HZ430" s="13"/>
      <c r="IA430" s="13"/>
      <c r="IB430" s="13"/>
      <c r="IC430" s="13"/>
      <c r="ID430" s="13"/>
      <c r="IE430" s="13"/>
      <c r="IF430" s="13"/>
      <c r="IG430" s="13"/>
      <c r="IH430" s="13"/>
      <c r="II430" s="13"/>
      <c r="IJ430" s="13"/>
      <c r="IK430" s="13"/>
      <c r="IL430" s="13"/>
      <c r="IM430" s="13"/>
      <c r="IN430" s="13"/>
      <c r="IO430" s="13"/>
      <c r="IP430" s="13"/>
      <c r="IQ430" s="13"/>
      <c r="IR430" s="13"/>
      <c r="IS430" s="13"/>
      <c r="IT430" s="13"/>
      <c r="IU430" s="13"/>
    </row>
    <row r="431" spans="1:256" ht="15.75" customHeight="1" x14ac:dyDescent="0.2">
      <c r="A431" s="13"/>
      <c r="B431" s="13"/>
      <c r="C431" s="13"/>
      <c r="D431" s="13"/>
      <c r="E431" s="13"/>
      <c r="F431" s="13"/>
      <c r="G431" s="13"/>
      <c r="H431" s="13"/>
      <c r="I431" s="13"/>
      <c r="J431" s="13"/>
      <c r="K431" s="13"/>
      <c r="L431" s="13"/>
      <c r="M431" s="13"/>
      <c r="N431" s="13"/>
      <c r="O431" s="13"/>
      <c r="P431" s="13"/>
      <c r="Q431" s="13"/>
      <c r="R431" s="13"/>
      <c r="S431" s="13"/>
      <c r="T431" s="13"/>
      <c r="U431" s="13"/>
      <c r="V431" s="13"/>
      <c r="W431" s="13"/>
      <c r="X431" s="13"/>
      <c r="Y431" s="13"/>
      <c r="Z431" s="13"/>
      <c r="AA431" s="13"/>
      <c r="AB431" s="13"/>
      <c r="AC431" s="13"/>
      <c r="AD431" s="13"/>
      <c r="AE431" s="13"/>
      <c r="AF431" s="13"/>
      <c r="AG431" s="13"/>
      <c r="AH431" s="13"/>
      <c r="AI431" s="13"/>
      <c r="AJ431" s="13"/>
      <c r="AK431" s="13"/>
      <c r="AL431" s="13"/>
      <c r="AM431" s="13"/>
      <c r="AN431" s="13"/>
      <c r="AO431" s="13"/>
      <c r="AP431" s="13"/>
      <c r="AQ431" s="13"/>
      <c r="AR431" s="13"/>
      <c r="AS431" s="13"/>
      <c r="AT431" s="13"/>
      <c r="AU431" s="13"/>
      <c r="AV431" s="13"/>
      <c r="AW431" s="13"/>
      <c r="AX431" s="13"/>
      <c r="AY431" s="13"/>
      <c r="AZ431" s="13"/>
      <c r="BA431" s="13"/>
      <c r="BB431" s="13"/>
      <c r="BC431" s="13"/>
      <c r="BD431" s="13"/>
      <c r="BE431" s="13"/>
      <c r="BF431" s="13"/>
      <c r="BG431" s="13"/>
      <c r="BH431" s="13"/>
      <c r="BI431" s="13"/>
      <c r="BJ431" s="13"/>
      <c r="BK431" s="13"/>
      <c r="BL431" s="13"/>
      <c r="BM431" s="13"/>
      <c r="BN431" s="13"/>
      <c r="BO431" s="13"/>
      <c r="BP431" s="13"/>
      <c r="BQ431" s="13"/>
      <c r="BR431" s="13"/>
      <c r="BS431" s="13"/>
      <c r="BT431" s="13"/>
      <c r="BU431" s="13"/>
      <c r="BV431" s="13"/>
      <c r="BW431" s="13"/>
      <c r="BX431" s="13"/>
      <c r="BY431" s="13"/>
      <c r="BZ431" s="13"/>
      <c r="CA431" s="13"/>
      <c r="CB431" s="13"/>
      <c r="CC431" s="13"/>
      <c r="CD431" s="13"/>
      <c r="CE431" s="13"/>
      <c r="CF431" s="13"/>
      <c r="CG431" s="13"/>
      <c r="CH431" s="13"/>
      <c r="CI431" s="13"/>
      <c r="CJ431" s="13"/>
      <c r="CK431" s="13"/>
      <c r="CL431" s="13"/>
      <c r="CM431" s="13"/>
      <c r="CN431" s="13"/>
      <c r="CO431" s="13"/>
      <c r="CP431" s="13"/>
      <c r="CQ431" s="13"/>
      <c r="CR431" s="13"/>
      <c r="CS431" s="13"/>
      <c r="CT431" s="13"/>
      <c r="CU431" s="13"/>
      <c r="CV431" s="13"/>
      <c r="CW431" s="13"/>
      <c r="CX431" s="13"/>
      <c r="CY431" s="13"/>
      <c r="CZ431" s="13"/>
      <c r="DA431" s="13"/>
      <c r="DB431" s="13"/>
      <c r="DC431" s="13"/>
      <c r="DD431" s="13"/>
      <c r="DE431" s="13"/>
      <c r="DF431" s="13"/>
      <c r="DG431" s="13"/>
      <c r="DH431" s="13"/>
      <c r="DI431" s="13"/>
      <c r="DJ431" s="13"/>
      <c r="DK431" s="13"/>
      <c r="DL431" s="13"/>
      <c r="DM431" s="13"/>
      <c r="DN431" s="13"/>
      <c r="DO431" s="13"/>
      <c r="DP431" s="13"/>
      <c r="DQ431" s="13"/>
      <c r="DR431" s="13"/>
      <c r="DS431" s="13"/>
      <c r="DT431" s="13"/>
      <c r="DU431" s="13"/>
      <c r="DV431" s="13"/>
      <c r="DW431" s="13"/>
      <c r="DX431" s="13"/>
      <c r="DY431" s="13"/>
      <c r="DZ431" s="13"/>
      <c r="EA431" s="13"/>
      <c r="EB431" s="13"/>
      <c r="EC431" s="13"/>
      <c r="ED431" s="13"/>
      <c r="EE431" s="13"/>
      <c r="EF431" s="13"/>
      <c r="EG431" s="13"/>
      <c r="EH431" s="13"/>
      <c r="EI431" s="13"/>
      <c r="EJ431" s="13"/>
      <c r="EK431" s="13"/>
      <c r="EL431" s="13"/>
      <c r="EM431" s="13"/>
      <c r="EN431" s="13"/>
      <c r="EO431" s="13"/>
      <c r="EP431" s="13"/>
      <c r="EQ431" s="13"/>
      <c r="ER431" s="13"/>
      <c r="ES431" s="13"/>
      <c r="ET431" s="13"/>
      <c r="EU431" s="13"/>
      <c r="EV431" s="13"/>
      <c r="EW431" s="13"/>
      <c r="EX431" s="13"/>
      <c r="EY431" s="13"/>
      <c r="EZ431" s="13"/>
      <c r="FA431" s="13"/>
      <c r="FB431" s="13"/>
      <c r="FC431" s="13"/>
      <c r="FD431" s="13"/>
      <c r="FE431" s="13"/>
      <c r="FF431" s="13"/>
      <c r="FG431" s="13"/>
      <c r="FH431" s="13"/>
      <c r="FI431" s="13"/>
      <c r="FJ431" s="13"/>
      <c r="FK431" s="13"/>
      <c r="FL431" s="13"/>
      <c r="FM431" s="13"/>
      <c r="FN431" s="13"/>
      <c r="FO431" s="13"/>
      <c r="FP431" s="13"/>
      <c r="FQ431" s="13"/>
      <c r="FR431" s="13"/>
      <c r="FS431" s="13"/>
      <c r="FT431" s="13"/>
      <c r="FU431" s="13"/>
      <c r="FV431" s="13"/>
      <c r="FW431" s="13"/>
      <c r="FX431" s="13"/>
      <c r="FY431" s="13"/>
      <c r="FZ431" s="13"/>
      <c r="GA431" s="13"/>
      <c r="GB431" s="13"/>
      <c r="GC431" s="13"/>
      <c r="GD431" s="13"/>
      <c r="GE431" s="13"/>
      <c r="GF431" s="13"/>
      <c r="GG431" s="13"/>
      <c r="GH431" s="13"/>
      <c r="GI431" s="13"/>
      <c r="GJ431" s="13"/>
      <c r="GK431" s="13"/>
      <c r="GL431" s="13"/>
      <c r="GM431" s="13"/>
      <c r="GN431" s="13"/>
      <c r="GO431" s="13"/>
      <c r="GP431" s="13"/>
      <c r="GQ431" s="13"/>
      <c r="GR431" s="13"/>
      <c r="GS431" s="13"/>
      <c r="GT431" s="13"/>
      <c r="GU431" s="13"/>
      <c r="GV431" s="13"/>
      <c r="GW431" s="13"/>
      <c r="GX431" s="13"/>
      <c r="GY431" s="13"/>
      <c r="GZ431" s="13"/>
      <c r="HA431" s="13"/>
      <c r="HB431" s="13"/>
      <c r="HC431" s="13"/>
      <c r="HD431" s="13"/>
      <c r="HE431" s="13"/>
      <c r="HF431" s="13"/>
      <c r="HG431" s="13"/>
      <c r="HH431" s="13"/>
      <c r="HI431" s="13"/>
      <c r="HJ431" s="13"/>
      <c r="HK431" s="13"/>
      <c r="HL431" s="13"/>
      <c r="HM431" s="13"/>
      <c r="HN431" s="13"/>
      <c r="HO431" s="13"/>
      <c r="HP431" s="13"/>
      <c r="HQ431" s="13"/>
      <c r="HR431" s="13"/>
      <c r="HS431" s="13"/>
      <c r="HT431" s="13"/>
      <c r="HU431" s="13"/>
      <c r="HV431" s="13"/>
      <c r="HW431" s="13"/>
      <c r="HX431" s="13"/>
      <c r="HY431" s="13"/>
      <c r="HZ431" s="13"/>
      <c r="IA431" s="13"/>
      <c r="IB431" s="13"/>
      <c r="IC431" s="13"/>
      <c r="ID431" s="13"/>
      <c r="IE431" s="13"/>
      <c r="IF431" s="13"/>
      <c r="IG431" s="13"/>
      <c r="IH431" s="13"/>
      <c r="II431" s="13"/>
      <c r="IJ431" s="13"/>
      <c r="IK431" s="13"/>
      <c r="IL431" s="13"/>
      <c r="IM431" s="13"/>
      <c r="IN431" s="13"/>
      <c r="IO431" s="13"/>
      <c r="IP431" s="13"/>
      <c r="IQ431" s="13"/>
      <c r="IR431" s="13"/>
      <c r="IS431" s="13"/>
      <c r="IT431" s="13"/>
      <c r="IU431" s="13"/>
    </row>
    <row r="432" spans="1:256" ht="15.75" customHeight="1" x14ac:dyDescent="0.2">
      <c r="A432" s="13"/>
      <c r="B432" s="13"/>
      <c r="C432" s="13"/>
      <c r="D432" s="13"/>
      <c r="E432" s="13"/>
      <c r="F432" s="13"/>
      <c r="G432" s="13"/>
      <c r="H432" s="13"/>
      <c r="I432" s="13"/>
      <c r="J432" s="13"/>
      <c r="K432" s="13"/>
      <c r="L432" s="13"/>
      <c r="M432" s="13"/>
      <c r="N432" s="13"/>
      <c r="O432" s="13"/>
      <c r="P432" s="13"/>
      <c r="Q432" s="13"/>
      <c r="R432" s="13"/>
      <c r="S432" s="13"/>
      <c r="T432" s="13"/>
      <c r="U432" s="13"/>
      <c r="V432" s="13"/>
      <c r="W432" s="13"/>
      <c r="X432" s="13"/>
      <c r="Y432" s="13"/>
      <c r="Z432" s="13"/>
      <c r="AA432" s="13"/>
      <c r="AB432" s="13"/>
      <c r="AC432" s="13"/>
      <c r="AD432" s="13"/>
      <c r="AE432" s="13"/>
      <c r="AF432" s="13"/>
      <c r="AG432" s="13"/>
      <c r="AH432" s="13"/>
      <c r="AI432" s="13"/>
      <c r="AJ432" s="13"/>
      <c r="AK432" s="13"/>
      <c r="AL432" s="13"/>
      <c r="AM432" s="13"/>
      <c r="AN432" s="13"/>
      <c r="AO432" s="13"/>
      <c r="AP432" s="13"/>
      <c r="AQ432" s="13"/>
      <c r="AR432" s="13"/>
      <c r="AS432" s="13"/>
      <c r="AT432" s="13"/>
      <c r="AU432" s="13"/>
      <c r="AV432" s="13"/>
      <c r="AW432" s="13"/>
      <c r="AX432" s="13"/>
      <c r="AY432" s="13"/>
      <c r="AZ432" s="13"/>
      <c r="BA432" s="13"/>
      <c r="BB432" s="13"/>
      <c r="BC432" s="13"/>
      <c r="BD432" s="13"/>
      <c r="BE432" s="13"/>
      <c r="BF432" s="13"/>
      <c r="BG432" s="13"/>
      <c r="BH432" s="13"/>
      <c r="BI432" s="13"/>
      <c r="BJ432" s="13"/>
      <c r="BK432" s="13"/>
      <c r="BL432" s="13"/>
      <c r="BM432" s="13"/>
      <c r="BN432" s="13"/>
      <c r="BO432" s="13"/>
      <c r="BP432" s="13"/>
      <c r="BQ432" s="13"/>
      <c r="BR432" s="13"/>
      <c r="BS432" s="13"/>
      <c r="BT432" s="13"/>
      <c r="BU432" s="13"/>
      <c r="BV432" s="13"/>
      <c r="BW432" s="13"/>
      <c r="BX432" s="13"/>
      <c r="BY432" s="13"/>
      <c r="BZ432" s="13"/>
      <c r="CA432" s="13"/>
      <c r="CB432" s="13"/>
      <c r="CC432" s="13"/>
      <c r="CD432" s="13"/>
      <c r="CE432" s="13"/>
      <c r="CF432" s="13"/>
      <c r="CG432" s="13"/>
      <c r="CH432" s="13"/>
      <c r="CI432" s="13"/>
      <c r="CJ432" s="13"/>
      <c r="CK432" s="13"/>
      <c r="CL432" s="13"/>
      <c r="CM432" s="13"/>
      <c r="CN432" s="13"/>
      <c r="CO432" s="13"/>
      <c r="CP432" s="13"/>
      <c r="CQ432" s="13"/>
      <c r="CR432" s="13"/>
      <c r="CS432" s="13"/>
      <c r="CT432" s="13"/>
      <c r="CU432" s="13"/>
      <c r="CV432" s="13"/>
      <c r="CW432" s="13"/>
      <c r="CX432" s="13"/>
      <c r="CY432" s="13"/>
      <c r="CZ432" s="13"/>
      <c r="DA432" s="13"/>
      <c r="DB432" s="13"/>
      <c r="DC432" s="13"/>
      <c r="DD432" s="13"/>
      <c r="DE432" s="13"/>
      <c r="DF432" s="13"/>
      <c r="DG432" s="13"/>
      <c r="DH432" s="13"/>
      <c r="DI432" s="13"/>
      <c r="DJ432" s="13"/>
      <c r="DK432" s="13"/>
      <c r="DL432" s="13"/>
      <c r="DM432" s="13"/>
      <c r="DN432" s="13"/>
      <c r="DO432" s="13"/>
      <c r="DP432" s="13"/>
      <c r="DQ432" s="13"/>
      <c r="DR432" s="13"/>
      <c r="DS432" s="13"/>
      <c r="DT432" s="13"/>
      <c r="DU432" s="13"/>
      <c r="DV432" s="13"/>
      <c r="DW432" s="13"/>
      <c r="DX432" s="13"/>
      <c r="DY432" s="13"/>
      <c r="DZ432" s="13"/>
      <c r="EA432" s="13"/>
      <c r="EB432" s="13"/>
      <c r="EC432" s="13"/>
      <c r="ED432" s="13"/>
      <c r="EE432" s="13"/>
      <c r="EF432" s="13"/>
      <c r="EG432" s="13"/>
      <c r="EH432" s="13"/>
      <c r="EI432" s="13"/>
      <c r="EJ432" s="13"/>
      <c r="EK432" s="13"/>
      <c r="EL432" s="13"/>
      <c r="EM432" s="13"/>
      <c r="EN432" s="13"/>
      <c r="EO432" s="13"/>
      <c r="EP432" s="13"/>
      <c r="EQ432" s="13"/>
      <c r="ER432" s="13"/>
      <c r="ES432" s="13"/>
      <c r="ET432" s="13"/>
      <c r="EU432" s="13"/>
      <c r="EV432" s="13"/>
      <c r="EW432" s="13"/>
      <c r="EX432" s="13"/>
      <c r="EY432" s="13"/>
      <c r="EZ432" s="13"/>
      <c r="FA432" s="13"/>
      <c r="FB432" s="13"/>
      <c r="FC432" s="13"/>
      <c r="FD432" s="13"/>
      <c r="FE432" s="13"/>
      <c r="FF432" s="13"/>
      <c r="FG432" s="13"/>
      <c r="FH432" s="13"/>
      <c r="FI432" s="13"/>
      <c r="FJ432" s="13"/>
      <c r="FK432" s="13"/>
      <c r="FL432" s="13"/>
      <c r="FM432" s="13"/>
      <c r="FN432" s="13"/>
      <c r="FO432" s="13"/>
      <c r="FP432" s="13"/>
      <c r="FQ432" s="13"/>
      <c r="FR432" s="13"/>
      <c r="FS432" s="13"/>
      <c r="FT432" s="13"/>
      <c r="FU432" s="13"/>
      <c r="FV432" s="13"/>
      <c r="FW432" s="13"/>
      <c r="FX432" s="13"/>
      <c r="FY432" s="13"/>
      <c r="FZ432" s="13"/>
      <c r="GA432" s="13"/>
      <c r="GB432" s="13"/>
      <c r="GC432" s="13"/>
      <c r="GD432" s="13"/>
      <c r="GE432" s="13"/>
      <c r="GF432" s="13"/>
      <c r="GG432" s="13"/>
      <c r="GH432" s="13"/>
      <c r="GI432" s="13"/>
      <c r="GJ432" s="13"/>
      <c r="GK432" s="13"/>
      <c r="GL432" s="13"/>
      <c r="GM432" s="13"/>
      <c r="GN432" s="13"/>
      <c r="GO432" s="13"/>
      <c r="GP432" s="13"/>
      <c r="GQ432" s="13"/>
      <c r="GR432" s="13"/>
      <c r="GS432" s="13"/>
      <c r="GT432" s="13"/>
      <c r="GU432" s="13"/>
      <c r="GV432" s="13"/>
      <c r="GW432" s="13"/>
      <c r="GX432" s="13"/>
      <c r="GY432" s="13"/>
      <c r="GZ432" s="13"/>
      <c r="HA432" s="13"/>
      <c r="HB432" s="13"/>
      <c r="HC432" s="13"/>
      <c r="HD432" s="13"/>
      <c r="HE432" s="13"/>
      <c r="HF432" s="13"/>
      <c r="HG432" s="13"/>
      <c r="HH432" s="13"/>
      <c r="HI432" s="13"/>
      <c r="HJ432" s="13"/>
      <c r="HK432" s="13"/>
      <c r="HL432" s="13"/>
      <c r="HM432" s="13"/>
      <c r="HN432" s="13"/>
      <c r="HO432" s="13"/>
      <c r="HP432" s="13"/>
      <c r="HQ432" s="13"/>
      <c r="HR432" s="13"/>
      <c r="HS432" s="13"/>
      <c r="HT432" s="13"/>
      <c r="HU432" s="13"/>
      <c r="HV432" s="13"/>
      <c r="HW432" s="13"/>
      <c r="HX432" s="13"/>
      <c r="HY432" s="13"/>
      <c r="HZ432" s="13"/>
      <c r="IA432" s="13"/>
      <c r="IB432" s="13"/>
      <c r="IC432" s="13"/>
      <c r="ID432" s="13"/>
      <c r="IE432" s="13"/>
      <c r="IF432" s="13"/>
      <c r="IG432" s="13"/>
      <c r="IH432" s="13"/>
      <c r="II432" s="13"/>
      <c r="IJ432" s="13"/>
      <c r="IK432" s="13"/>
      <c r="IL432" s="13"/>
      <c r="IM432" s="13"/>
      <c r="IN432" s="13"/>
      <c r="IO432" s="13"/>
      <c r="IP432" s="13"/>
      <c r="IQ432" s="13"/>
      <c r="IR432" s="13"/>
      <c r="IS432" s="13"/>
      <c r="IT432" s="13"/>
      <c r="IU432" s="13"/>
    </row>
    <row r="433" spans="1:255" ht="15.75" customHeight="1" x14ac:dyDescent="0.2">
      <c r="A433" s="13"/>
      <c r="B433" s="13"/>
      <c r="C433" s="13"/>
      <c r="D433" s="13"/>
      <c r="E433" s="12"/>
      <c r="F433" s="12"/>
      <c r="G433" s="12"/>
      <c r="H433" s="12"/>
      <c r="I433" s="12"/>
      <c r="J433" s="12"/>
      <c r="K433" s="12"/>
      <c r="L433" s="12"/>
      <c r="M433" s="12"/>
      <c r="N433" s="12"/>
      <c r="O433" s="12"/>
      <c r="P433" s="12"/>
      <c r="Q433" s="12"/>
      <c r="R433" s="12"/>
      <c r="S433" s="12"/>
      <c r="T433" s="12"/>
      <c r="U433" s="12"/>
      <c r="V433" s="12"/>
      <c r="W433" s="12"/>
      <c r="X433" s="12"/>
      <c r="Y433" s="12"/>
      <c r="Z433" s="12"/>
      <c r="AA433" s="12"/>
      <c r="AB433" s="12"/>
      <c r="AC433" s="12"/>
      <c r="AD433" s="12"/>
      <c r="AE433" s="12"/>
      <c r="AF433" s="12"/>
      <c r="AG433" s="12"/>
      <c r="AH433" s="12"/>
      <c r="AI433" s="12"/>
      <c r="AJ433" s="12"/>
      <c r="AK433" s="12"/>
      <c r="AL433" s="12"/>
      <c r="AM433" s="12"/>
      <c r="AN433" s="12"/>
      <c r="AO433" s="12"/>
      <c r="AP433" s="12"/>
      <c r="AQ433" s="12"/>
      <c r="AR433" s="12"/>
      <c r="AS433" s="12"/>
      <c r="AT433" s="12"/>
      <c r="AU433" s="12"/>
      <c r="AV433" s="12"/>
      <c r="AW433" s="12"/>
      <c r="AX433" s="12"/>
      <c r="AY433" s="12"/>
      <c r="AZ433" s="12"/>
      <c r="BA433" s="12"/>
      <c r="BB433" s="12"/>
      <c r="BC433" s="12"/>
      <c r="BD433" s="12"/>
      <c r="BE433" s="12"/>
      <c r="BF433" s="12"/>
      <c r="BG433" s="12"/>
      <c r="BH433" s="12"/>
      <c r="BI433" s="12"/>
      <c r="BJ433" s="12"/>
      <c r="BK433" s="12"/>
      <c r="BL433" s="12"/>
      <c r="BM433" s="12"/>
      <c r="BN433" s="12"/>
      <c r="BO433" s="12"/>
      <c r="BP433" s="12"/>
      <c r="BQ433" s="12"/>
      <c r="BR433" s="12"/>
      <c r="BS433" s="12"/>
      <c r="BT433" s="12"/>
      <c r="BU433" s="12"/>
      <c r="BV433" s="12"/>
      <c r="BW433" s="12"/>
      <c r="BX433" s="12"/>
      <c r="BY433" s="12"/>
      <c r="BZ433" s="12"/>
      <c r="CA433" s="12"/>
      <c r="CB433" s="12"/>
      <c r="CC433" s="12"/>
      <c r="CD433" s="12"/>
      <c r="CE433" s="12"/>
      <c r="CF433" s="12"/>
      <c r="CG433" s="12"/>
      <c r="CH433" s="12"/>
      <c r="CI433" s="12"/>
      <c r="CJ433" s="12"/>
      <c r="CK433" s="12"/>
      <c r="CL433" s="12"/>
      <c r="CM433" s="12"/>
      <c r="CN433" s="12"/>
      <c r="CO433" s="12"/>
      <c r="CP433" s="12"/>
      <c r="CQ433" s="12"/>
      <c r="CR433" s="13"/>
      <c r="CS433" s="13"/>
      <c r="CT433" s="13"/>
      <c r="CU433" s="13"/>
      <c r="CV433" s="13"/>
      <c r="CW433" s="13"/>
      <c r="CX433" s="13"/>
      <c r="CY433" s="13"/>
      <c r="CZ433" s="13"/>
      <c r="DA433" s="13"/>
      <c r="DB433" s="13"/>
      <c r="DC433" s="13"/>
      <c r="DD433" s="13"/>
      <c r="DE433" s="13"/>
      <c r="DF433" s="13"/>
      <c r="DG433" s="13"/>
      <c r="DH433" s="13"/>
      <c r="DI433" s="13"/>
      <c r="DJ433" s="13"/>
      <c r="DK433" s="13"/>
      <c r="DL433" s="13"/>
      <c r="DM433" s="13"/>
      <c r="DN433" s="13"/>
      <c r="DO433" s="13"/>
      <c r="DP433" s="13"/>
      <c r="DQ433" s="13"/>
      <c r="DR433" s="13"/>
      <c r="DS433" s="13"/>
      <c r="DT433" s="13"/>
      <c r="DU433" s="13"/>
      <c r="DV433" s="13"/>
      <c r="DW433" s="13"/>
      <c r="DX433" s="13"/>
      <c r="DY433" s="13"/>
      <c r="DZ433" s="13"/>
      <c r="EA433" s="13"/>
      <c r="EB433" s="13"/>
      <c r="EC433" s="13"/>
      <c r="ED433" s="13"/>
      <c r="EE433" s="13"/>
      <c r="EF433" s="13"/>
      <c r="EG433" s="13"/>
      <c r="EH433" s="13"/>
      <c r="EI433" s="13"/>
      <c r="EJ433" s="13"/>
      <c r="EK433" s="13"/>
      <c r="EL433" s="13"/>
      <c r="EM433" s="13"/>
      <c r="EN433" s="13"/>
      <c r="EO433" s="13"/>
      <c r="EP433" s="13"/>
      <c r="EQ433" s="13"/>
      <c r="ER433" s="13"/>
      <c r="ES433" s="13"/>
      <c r="ET433" s="13"/>
      <c r="EU433" s="13"/>
      <c r="EV433" s="13"/>
      <c r="EW433" s="13"/>
      <c r="EX433" s="13"/>
      <c r="EY433" s="13"/>
      <c r="EZ433" s="13"/>
      <c r="FA433" s="13"/>
      <c r="FB433" s="13"/>
      <c r="FC433" s="13"/>
      <c r="FD433" s="13"/>
      <c r="FE433" s="13"/>
      <c r="FF433" s="13"/>
      <c r="FG433" s="13"/>
      <c r="FH433" s="13"/>
      <c r="FI433" s="13"/>
      <c r="FJ433" s="13"/>
      <c r="FK433" s="13"/>
      <c r="FL433" s="13"/>
      <c r="FM433" s="13"/>
      <c r="FN433" s="13"/>
      <c r="FO433" s="13"/>
      <c r="FP433" s="13"/>
      <c r="FQ433" s="13"/>
      <c r="FR433" s="13"/>
      <c r="FS433" s="13"/>
      <c r="FT433" s="13"/>
      <c r="FU433" s="13"/>
      <c r="FV433" s="13"/>
      <c r="FW433" s="13"/>
      <c r="FX433" s="13"/>
      <c r="FY433" s="13"/>
      <c r="FZ433" s="13"/>
      <c r="GA433" s="13"/>
      <c r="GB433" s="13"/>
      <c r="GC433" s="13"/>
      <c r="GD433" s="13"/>
      <c r="GE433" s="13"/>
      <c r="GF433" s="13"/>
      <c r="GG433" s="13"/>
      <c r="GH433" s="13"/>
      <c r="GI433" s="13"/>
      <c r="GJ433" s="13"/>
      <c r="GK433" s="13"/>
      <c r="GL433" s="13"/>
      <c r="GM433" s="13"/>
      <c r="GN433" s="13"/>
      <c r="GO433" s="13"/>
      <c r="GP433" s="13"/>
      <c r="GQ433" s="13"/>
      <c r="GR433" s="13"/>
      <c r="GS433" s="13"/>
      <c r="GT433" s="13"/>
      <c r="GU433" s="13"/>
      <c r="GV433" s="13"/>
      <c r="GW433" s="13"/>
      <c r="GX433" s="13"/>
      <c r="GY433" s="13"/>
      <c r="GZ433" s="13"/>
      <c r="HA433" s="13"/>
      <c r="HB433" s="13"/>
      <c r="HC433" s="13"/>
      <c r="HD433" s="13"/>
      <c r="HE433" s="13"/>
      <c r="HF433" s="13"/>
      <c r="HG433" s="13"/>
      <c r="HH433" s="13"/>
      <c r="HI433" s="13"/>
      <c r="HJ433" s="13"/>
      <c r="HK433" s="13"/>
      <c r="HL433" s="13"/>
      <c r="HM433" s="13"/>
      <c r="HN433" s="13"/>
      <c r="HO433" s="13"/>
      <c r="HP433" s="13"/>
      <c r="HQ433" s="13"/>
      <c r="HR433" s="13"/>
      <c r="HS433" s="13"/>
      <c r="HT433" s="13"/>
      <c r="HU433" s="13"/>
      <c r="HV433" s="13"/>
      <c r="HW433" s="13"/>
      <c r="HX433" s="13"/>
      <c r="HY433" s="13"/>
      <c r="HZ433" s="13"/>
      <c r="IA433" s="13"/>
      <c r="IB433" s="13"/>
      <c r="IC433" s="13"/>
      <c r="ID433" s="13"/>
      <c r="IE433" s="13"/>
      <c r="IF433" s="13"/>
      <c r="IG433" s="13"/>
      <c r="IH433" s="13"/>
      <c r="II433" s="13"/>
      <c r="IJ433" s="13"/>
      <c r="IK433" s="13"/>
      <c r="IL433" s="13"/>
      <c r="IM433" s="13"/>
      <c r="IN433" s="13"/>
      <c r="IO433" s="13"/>
      <c r="IP433" s="13"/>
      <c r="IQ433" s="13"/>
      <c r="IR433" s="13"/>
      <c r="IS433" s="13"/>
      <c r="IT433" s="13"/>
      <c r="IU433" s="13"/>
    </row>
    <row r="434" spans="1:255" ht="15.75" customHeight="1" x14ac:dyDescent="0.2">
      <c r="A434" s="13"/>
      <c r="B434" s="13"/>
      <c r="C434" s="13"/>
      <c r="D434" s="13"/>
      <c r="E434" s="13"/>
      <c r="F434" s="13"/>
      <c r="G434" s="13"/>
      <c r="H434" s="13"/>
      <c r="I434" s="13"/>
      <c r="J434" s="13"/>
      <c r="K434" s="13"/>
      <c r="L434" s="13"/>
      <c r="M434" s="13"/>
      <c r="N434" s="13"/>
      <c r="O434" s="13"/>
      <c r="P434" s="13"/>
      <c r="Q434" s="13"/>
      <c r="R434" s="13"/>
      <c r="S434" s="13"/>
      <c r="T434" s="13"/>
      <c r="U434" s="13"/>
      <c r="V434" s="13"/>
      <c r="W434" s="13"/>
      <c r="X434" s="13"/>
      <c r="Y434" s="13"/>
      <c r="Z434" s="13"/>
      <c r="AA434" s="13"/>
      <c r="AB434" s="13"/>
      <c r="AC434" s="13"/>
      <c r="AD434" s="13"/>
      <c r="AE434" s="13"/>
      <c r="AF434" s="13"/>
      <c r="AG434" s="13"/>
      <c r="AH434" s="13"/>
      <c r="AI434" s="13"/>
      <c r="AJ434" s="13"/>
      <c r="AK434" s="13"/>
      <c r="AL434" s="13"/>
      <c r="AM434" s="13"/>
      <c r="AN434" s="13"/>
      <c r="AO434" s="13"/>
      <c r="AP434" s="13"/>
      <c r="AQ434" s="13"/>
      <c r="AR434" s="13"/>
      <c r="AS434" s="13"/>
      <c r="AT434" s="13"/>
      <c r="AU434" s="13"/>
      <c r="AV434" s="13"/>
      <c r="AW434" s="13"/>
      <c r="AX434" s="13"/>
      <c r="AY434" s="13"/>
      <c r="AZ434" s="13"/>
      <c r="BA434" s="13"/>
      <c r="BB434" s="13"/>
      <c r="BC434" s="13"/>
      <c r="BD434" s="13"/>
      <c r="BE434" s="13"/>
      <c r="BF434" s="13"/>
      <c r="BG434" s="13"/>
      <c r="BH434" s="13"/>
      <c r="BI434" s="13"/>
      <c r="BJ434" s="13"/>
      <c r="BK434" s="13"/>
      <c r="BL434" s="13"/>
      <c r="BM434" s="13"/>
      <c r="BN434" s="13"/>
      <c r="BO434" s="13"/>
      <c r="BP434" s="13"/>
      <c r="BQ434" s="13"/>
      <c r="BR434" s="13"/>
      <c r="BS434" s="13"/>
      <c r="BT434" s="13"/>
      <c r="BU434" s="13"/>
      <c r="BV434" s="13"/>
      <c r="BW434" s="13"/>
      <c r="BX434" s="13"/>
      <c r="BY434" s="13"/>
      <c r="BZ434" s="13"/>
      <c r="CA434" s="13"/>
      <c r="CB434" s="13"/>
      <c r="CC434" s="13"/>
      <c r="CD434" s="13"/>
      <c r="CE434" s="13"/>
      <c r="CF434" s="13"/>
      <c r="CG434" s="13"/>
      <c r="CH434" s="13"/>
      <c r="CI434" s="13"/>
      <c r="CJ434" s="13"/>
      <c r="CK434" s="13"/>
      <c r="CL434" s="13"/>
      <c r="CM434" s="13"/>
      <c r="CN434" s="13"/>
      <c r="CO434" s="13"/>
      <c r="CP434" s="13"/>
      <c r="CQ434" s="13"/>
      <c r="CR434" s="13"/>
      <c r="CS434" s="13"/>
      <c r="CT434" s="13"/>
      <c r="CU434" s="13"/>
      <c r="CV434" s="13"/>
      <c r="CW434" s="13"/>
      <c r="CX434" s="13"/>
      <c r="CY434" s="13"/>
      <c r="CZ434" s="13"/>
      <c r="DA434" s="13"/>
      <c r="DB434" s="13"/>
      <c r="DC434" s="13"/>
      <c r="DD434" s="13"/>
      <c r="DE434" s="13"/>
      <c r="DF434" s="13"/>
      <c r="DG434" s="13"/>
      <c r="DH434" s="13"/>
      <c r="DI434" s="13"/>
      <c r="DJ434" s="13"/>
      <c r="DK434" s="13"/>
      <c r="DL434" s="13"/>
      <c r="DM434" s="13"/>
      <c r="DN434" s="13"/>
      <c r="DO434" s="13"/>
      <c r="DP434" s="13"/>
      <c r="DQ434" s="13"/>
      <c r="DR434" s="13"/>
      <c r="DS434" s="13"/>
      <c r="DT434" s="13"/>
      <c r="DU434" s="13"/>
      <c r="DV434" s="13"/>
      <c r="DW434" s="13"/>
      <c r="DX434" s="13"/>
      <c r="DY434" s="13"/>
      <c r="DZ434" s="13"/>
      <c r="EA434" s="13"/>
      <c r="EB434" s="13"/>
      <c r="EC434" s="13"/>
      <c r="ED434" s="13"/>
      <c r="EE434" s="13"/>
      <c r="EF434" s="13"/>
      <c r="EG434" s="13"/>
      <c r="EH434" s="13"/>
      <c r="EI434" s="13"/>
      <c r="EJ434" s="13"/>
      <c r="EK434" s="13"/>
      <c r="EL434" s="13"/>
      <c r="EM434" s="13"/>
      <c r="EN434" s="13"/>
      <c r="EO434" s="13"/>
      <c r="EP434" s="13"/>
      <c r="EQ434" s="13"/>
      <c r="ER434" s="13"/>
      <c r="ES434" s="13"/>
      <c r="ET434" s="13"/>
      <c r="EU434" s="13"/>
      <c r="EV434" s="13"/>
      <c r="EW434" s="13"/>
      <c r="EX434" s="13"/>
      <c r="EY434" s="13"/>
      <c r="EZ434" s="13"/>
      <c r="FA434" s="13"/>
      <c r="FB434" s="13"/>
      <c r="FC434" s="13"/>
      <c r="FD434" s="13"/>
      <c r="FE434" s="13"/>
      <c r="FF434" s="13"/>
      <c r="FG434" s="13"/>
      <c r="FH434" s="13"/>
      <c r="FI434" s="13"/>
      <c r="FJ434" s="13"/>
      <c r="FK434" s="13"/>
      <c r="FL434" s="13"/>
      <c r="FM434" s="13"/>
      <c r="FN434" s="13"/>
      <c r="FO434" s="13"/>
      <c r="FP434" s="13"/>
      <c r="FQ434" s="13"/>
      <c r="FR434" s="13"/>
      <c r="FS434" s="13"/>
      <c r="FT434" s="13"/>
      <c r="FU434" s="13"/>
      <c r="FV434" s="13"/>
      <c r="FW434" s="13"/>
      <c r="FX434" s="13"/>
      <c r="FY434" s="13"/>
      <c r="FZ434" s="13"/>
      <c r="GA434" s="13"/>
      <c r="GB434" s="13"/>
      <c r="GC434" s="13"/>
      <c r="GD434" s="13"/>
      <c r="GE434" s="13"/>
      <c r="GF434" s="13"/>
      <c r="GG434" s="13"/>
      <c r="GH434" s="13"/>
      <c r="GI434" s="13"/>
      <c r="GJ434" s="13"/>
      <c r="GK434" s="13"/>
      <c r="GL434" s="13"/>
      <c r="GM434" s="13"/>
      <c r="GN434" s="13"/>
      <c r="GO434" s="13"/>
      <c r="GP434" s="13"/>
      <c r="GQ434" s="13"/>
      <c r="GR434" s="13"/>
      <c r="GS434" s="13"/>
      <c r="GT434" s="13"/>
      <c r="GU434" s="13"/>
      <c r="GV434" s="13"/>
      <c r="GW434" s="13"/>
      <c r="GX434" s="13"/>
      <c r="GY434" s="13"/>
      <c r="GZ434" s="13"/>
      <c r="HA434" s="13"/>
      <c r="HB434" s="13"/>
      <c r="HC434" s="13"/>
      <c r="HD434" s="13"/>
      <c r="HE434" s="13"/>
      <c r="HF434" s="13"/>
      <c r="HG434" s="13"/>
      <c r="HH434" s="13"/>
      <c r="HI434" s="13"/>
      <c r="HJ434" s="13"/>
      <c r="HK434" s="13"/>
      <c r="HL434" s="13"/>
      <c r="HM434" s="13"/>
      <c r="HN434" s="13"/>
      <c r="HO434" s="13"/>
      <c r="HP434" s="13"/>
      <c r="HQ434" s="13"/>
      <c r="HR434" s="13"/>
      <c r="HS434" s="13"/>
      <c r="HT434" s="13"/>
      <c r="HU434" s="13"/>
      <c r="HV434" s="13"/>
      <c r="HW434" s="13"/>
      <c r="HX434" s="13"/>
      <c r="HY434" s="13"/>
      <c r="HZ434" s="13"/>
      <c r="IA434" s="13"/>
      <c r="IB434" s="13"/>
      <c r="IC434" s="13"/>
      <c r="ID434" s="13"/>
      <c r="IE434" s="13"/>
      <c r="IF434" s="13"/>
      <c r="IG434" s="13"/>
      <c r="IH434" s="13"/>
      <c r="II434" s="13"/>
      <c r="IJ434" s="13"/>
      <c r="IK434" s="13"/>
      <c r="IL434" s="13"/>
      <c r="IM434" s="13"/>
      <c r="IN434" s="13"/>
      <c r="IO434" s="13"/>
      <c r="IP434" s="13"/>
      <c r="IQ434" s="13"/>
      <c r="IR434" s="13"/>
      <c r="IS434" s="13"/>
      <c r="IT434" s="13"/>
      <c r="IU434" s="13"/>
    </row>
    <row r="435" spans="1:255" ht="15.75" customHeight="1" x14ac:dyDescent="0.2">
      <c r="A435" s="13"/>
      <c r="B435" s="13"/>
      <c r="C435" s="13"/>
      <c r="D435" s="13"/>
      <c r="E435" s="13"/>
      <c r="F435" s="13"/>
      <c r="G435" s="13"/>
      <c r="H435" s="13"/>
      <c r="I435" s="13"/>
      <c r="J435" s="13"/>
      <c r="K435" s="13"/>
      <c r="L435" s="13"/>
      <c r="M435" s="13"/>
      <c r="N435" s="13"/>
      <c r="O435" s="13"/>
      <c r="P435" s="13"/>
      <c r="Q435" s="13"/>
      <c r="R435" s="13"/>
      <c r="S435" s="13"/>
      <c r="T435" s="13"/>
      <c r="U435" s="13"/>
      <c r="V435" s="13"/>
      <c r="W435" s="13"/>
      <c r="X435" s="13"/>
      <c r="Y435" s="13"/>
      <c r="Z435" s="13"/>
      <c r="AA435" s="13"/>
      <c r="AB435" s="13"/>
      <c r="AC435" s="13"/>
      <c r="AD435" s="13"/>
      <c r="AE435" s="13"/>
      <c r="AF435" s="13"/>
      <c r="AG435" s="13"/>
      <c r="AH435" s="13"/>
      <c r="AI435" s="13"/>
      <c r="AJ435" s="13"/>
      <c r="AK435" s="13"/>
      <c r="AL435" s="13"/>
      <c r="AM435" s="13"/>
      <c r="AN435" s="13"/>
      <c r="AO435" s="13"/>
      <c r="AP435" s="13"/>
      <c r="AQ435" s="13"/>
      <c r="AR435" s="13"/>
      <c r="AS435" s="13"/>
      <c r="AT435" s="13"/>
      <c r="AU435" s="13"/>
      <c r="AV435" s="13"/>
      <c r="AW435" s="13"/>
      <c r="AX435" s="13"/>
      <c r="AY435" s="13"/>
      <c r="AZ435" s="13"/>
      <c r="BA435" s="13"/>
      <c r="BB435" s="13"/>
      <c r="BC435" s="13"/>
      <c r="BD435" s="13"/>
      <c r="BE435" s="13"/>
      <c r="BF435" s="13"/>
      <c r="BG435" s="13"/>
      <c r="BH435" s="13"/>
      <c r="BI435" s="13"/>
      <c r="BJ435" s="13"/>
      <c r="BK435" s="13"/>
      <c r="BL435" s="13"/>
      <c r="BM435" s="13"/>
      <c r="BN435" s="13"/>
      <c r="BO435" s="13"/>
      <c r="BP435" s="13"/>
      <c r="BQ435" s="13"/>
      <c r="BR435" s="13"/>
      <c r="BS435" s="13"/>
      <c r="BT435" s="13"/>
      <c r="BU435" s="13"/>
      <c r="BV435" s="13"/>
      <c r="BW435" s="13"/>
      <c r="BX435" s="13"/>
      <c r="BY435" s="13"/>
      <c r="BZ435" s="13"/>
      <c r="CA435" s="13"/>
      <c r="CB435" s="13"/>
      <c r="CC435" s="13"/>
      <c r="CD435" s="13"/>
      <c r="CE435" s="13"/>
      <c r="CF435" s="13"/>
      <c r="CG435" s="13"/>
      <c r="CH435" s="13"/>
      <c r="CI435" s="13"/>
      <c r="CJ435" s="13"/>
      <c r="CK435" s="13"/>
      <c r="CL435" s="13"/>
      <c r="CM435" s="13"/>
      <c r="CN435" s="13"/>
      <c r="CO435" s="13"/>
      <c r="CP435" s="13"/>
      <c r="CQ435" s="13"/>
      <c r="CR435" s="13"/>
      <c r="CS435" s="13"/>
      <c r="CT435" s="13"/>
      <c r="CU435" s="13"/>
      <c r="CV435" s="13"/>
      <c r="CW435" s="13"/>
      <c r="CX435" s="13"/>
      <c r="CY435" s="13"/>
      <c r="CZ435" s="13"/>
      <c r="DA435" s="13"/>
      <c r="DB435" s="13"/>
      <c r="DC435" s="13"/>
      <c r="DD435" s="13"/>
      <c r="DE435" s="13"/>
      <c r="DF435" s="13"/>
      <c r="DG435" s="13"/>
      <c r="DH435" s="13"/>
      <c r="DI435" s="13"/>
      <c r="DJ435" s="13"/>
      <c r="DK435" s="13"/>
      <c r="DL435" s="13"/>
      <c r="DM435" s="13"/>
      <c r="DN435" s="13"/>
      <c r="DO435" s="13"/>
      <c r="DP435" s="13"/>
      <c r="DQ435" s="13"/>
      <c r="DR435" s="13"/>
      <c r="DS435" s="13"/>
      <c r="DT435" s="13"/>
      <c r="DU435" s="13"/>
      <c r="DV435" s="13"/>
      <c r="DW435" s="13"/>
      <c r="DX435" s="13"/>
      <c r="DY435" s="13"/>
      <c r="DZ435" s="13"/>
      <c r="EA435" s="13"/>
      <c r="EB435" s="13"/>
      <c r="EC435" s="13"/>
      <c r="ED435" s="13"/>
      <c r="EE435" s="13"/>
      <c r="EF435" s="13"/>
      <c r="EG435" s="13"/>
      <c r="EH435" s="13"/>
      <c r="EI435" s="13"/>
      <c r="EJ435" s="13"/>
      <c r="EK435" s="13"/>
      <c r="EL435" s="13"/>
      <c r="EM435" s="13"/>
      <c r="EN435" s="13"/>
      <c r="EO435" s="13"/>
      <c r="EP435" s="13"/>
      <c r="EQ435" s="13"/>
      <c r="ER435" s="13"/>
      <c r="ES435" s="13"/>
      <c r="ET435" s="13"/>
      <c r="EU435" s="13"/>
      <c r="EV435" s="13"/>
      <c r="EW435" s="13"/>
      <c r="EX435" s="13"/>
      <c r="EY435" s="13"/>
      <c r="EZ435" s="13"/>
      <c r="FA435" s="13"/>
      <c r="FB435" s="13"/>
      <c r="FC435" s="13"/>
      <c r="FD435" s="13"/>
      <c r="FE435" s="13"/>
      <c r="FF435" s="13"/>
      <c r="FG435" s="13"/>
      <c r="FH435" s="13"/>
      <c r="FI435" s="13"/>
      <c r="FJ435" s="13"/>
      <c r="FK435" s="13"/>
      <c r="FL435" s="13"/>
      <c r="FM435" s="13"/>
      <c r="FN435" s="13"/>
      <c r="FO435" s="13"/>
      <c r="FP435" s="13"/>
      <c r="FQ435" s="13"/>
      <c r="FR435" s="13"/>
      <c r="FS435" s="13"/>
      <c r="FT435" s="13"/>
      <c r="FU435" s="13"/>
      <c r="FV435" s="13"/>
      <c r="FW435" s="13"/>
      <c r="FX435" s="13"/>
      <c r="FY435" s="13"/>
      <c r="FZ435" s="13"/>
      <c r="GA435" s="13"/>
      <c r="GB435" s="13"/>
      <c r="GC435" s="13"/>
      <c r="GD435" s="13"/>
      <c r="GE435" s="13"/>
      <c r="GF435" s="13"/>
      <c r="GG435" s="13"/>
      <c r="GH435" s="13"/>
      <c r="GI435" s="13"/>
      <c r="GJ435" s="13"/>
      <c r="GK435" s="13"/>
      <c r="GL435" s="13"/>
      <c r="GM435" s="13"/>
      <c r="GN435" s="13"/>
      <c r="GO435" s="13"/>
      <c r="GP435" s="13"/>
      <c r="GQ435" s="13"/>
      <c r="GR435" s="13"/>
      <c r="GS435" s="13"/>
      <c r="GT435" s="13"/>
      <c r="GU435" s="13"/>
      <c r="GV435" s="13"/>
      <c r="GW435" s="13"/>
      <c r="GX435" s="13"/>
      <c r="GY435" s="13"/>
      <c r="GZ435" s="13"/>
      <c r="HA435" s="13"/>
      <c r="HB435" s="13"/>
      <c r="HC435" s="13"/>
      <c r="HD435" s="13"/>
      <c r="HE435" s="13"/>
      <c r="HF435" s="13"/>
      <c r="HG435" s="13"/>
      <c r="HH435" s="13"/>
      <c r="HI435" s="13"/>
      <c r="HJ435" s="13"/>
      <c r="HK435" s="13"/>
      <c r="HL435" s="13"/>
      <c r="HM435" s="13"/>
      <c r="HN435" s="13"/>
      <c r="HO435" s="13"/>
      <c r="HP435" s="13"/>
      <c r="HQ435" s="13"/>
      <c r="HR435" s="13"/>
      <c r="HS435" s="13"/>
      <c r="HT435" s="13"/>
      <c r="HU435" s="13"/>
      <c r="HV435" s="13"/>
      <c r="HW435" s="13"/>
      <c r="HX435" s="13"/>
      <c r="HY435" s="13"/>
      <c r="HZ435" s="13"/>
      <c r="IA435" s="13"/>
      <c r="IB435" s="13"/>
      <c r="IC435" s="13"/>
      <c r="ID435" s="13"/>
      <c r="IE435" s="13"/>
      <c r="IF435" s="13"/>
      <c r="IG435" s="13"/>
      <c r="IH435" s="13"/>
      <c r="II435" s="13"/>
      <c r="IJ435" s="13"/>
      <c r="IK435" s="13"/>
      <c r="IL435" s="13"/>
      <c r="IM435" s="13"/>
      <c r="IN435" s="13"/>
      <c r="IO435" s="13"/>
      <c r="IP435" s="13"/>
      <c r="IQ435" s="13"/>
      <c r="IR435" s="13"/>
      <c r="IS435" s="13"/>
      <c r="IT435" s="13"/>
      <c r="IU435" s="13"/>
    </row>
    <row r="436" spans="1:255" ht="15.75" customHeight="1" x14ac:dyDescent="0.2"/>
    <row r="437" spans="1:255" ht="15.75" customHeight="1" x14ac:dyDescent="0.2"/>
    <row r="438" spans="1:255" ht="15.75" customHeight="1" x14ac:dyDescent="0.2"/>
    <row r="439" spans="1:255" ht="15.75" customHeight="1" x14ac:dyDescent="0.2"/>
  </sheetData>
  <sheetProtection algorithmName="SHA-512" hashValue="HBESyas2v5TdyXrSBkyDEpg4DheRETo0RNtoGteh+UAIDGJZiBInuF81FdD5SdyBCU1D4ZBCXOaqkkN80ePYBQ==" saltValue="+gujPVggrUj8TaTs/ZtHMQ==" spinCount="100000" sheet="1" objects="1" scenarios="1"/>
  <conditionalFormatting sqref="A3:CR3">
    <cfRule type="containsText" dxfId="891" priority="2" operator="containsText" text="false">
      <formula>NOT(ISERROR(SEARCH("false",A3)))</formula>
    </cfRule>
  </conditionalFormatting>
  <conditionalFormatting sqref="A3:CR3">
    <cfRule type="containsText" dxfId="890" priority="1" operator="containsText" text="true">
      <formula>NOT(ISERROR(SEARCH("true",A3)))</formula>
    </cfRule>
  </conditionalFormatting>
  <pageMargins left="0.7" right="0.7" top="0.75" bottom="0.75" header="0.3" footer="0.3"/>
  <tableParts count="1">
    <tablePart r:id="rId1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153D2-C5D0-4E2B-8714-4BA1BD8402DF}">
  <sheetPr>
    <tabColor theme="9" tint="0.39997558519241921"/>
  </sheetPr>
  <dimension ref="A1:F377"/>
  <sheetViews>
    <sheetView showGridLines="0" workbookViewId="0"/>
  </sheetViews>
  <sheetFormatPr defaultRowHeight="14.5" x14ac:dyDescent="0.35"/>
  <cols>
    <col min="1" max="1" width="11.1796875" customWidth="1"/>
    <col min="2" max="2" width="35.453125" bestFit="1" customWidth="1"/>
    <col min="3" max="3" width="13.7265625" customWidth="1"/>
    <col min="4" max="4" width="13.81640625" customWidth="1"/>
    <col min="5" max="5" width="13.1796875" customWidth="1"/>
    <col min="6" max="6" width="13.54296875" customWidth="1"/>
  </cols>
  <sheetData>
    <row r="1" spans="1:6" ht="15.5" x14ac:dyDescent="0.35">
      <c r="A1" s="50" t="s">
        <v>73521</v>
      </c>
    </row>
    <row r="2" spans="1:6" ht="15.5" x14ac:dyDescent="0.35">
      <c r="A2" s="50" t="s">
        <v>73520</v>
      </c>
    </row>
    <row r="3" spans="1:6" ht="15.5" x14ac:dyDescent="0.35">
      <c r="A3" s="159" t="s">
        <v>70654</v>
      </c>
      <c r="B3" s="124" t="s">
        <v>70655</v>
      </c>
      <c r="C3" s="124" t="s">
        <v>70656</v>
      </c>
      <c r="D3" s="124" t="s">
        <v>70657</v>
      </c>
      <c r="E3" s="124" t="s">
        <v>70658</v>
      </c>
      <c r="F3" s="160" t="s">
        <v>70659</v>
      </c>
    </row>
    <row r="4" spans="1:6" ht="15.5" x14ac:dyDescent="0.35">
      <c r="A4" s="150" t="s">
        <v>438</v>
      </c>
      <c r="B4" s="28" t="s">
        <v>439</v>
      </c>
      <c r="C4" s="28">
        <v>9835.11</v>
      </c>
      <c r="D4" s="28">
        <v>9371.7000000000007</v>
      </c>
      <c r="E4" s="28">
        <v>0</v>
      </c>
      <c r="F4" s="164">
        <v>9371.7000000000007</v>
      </c>
    </row>
    <row r="5" spans="1:6" ht="15.5" x14ac:dyDescent="0.35">
      <c r="A5" s="150" t="s">
        <v>556</v>
      </c>
      <c r="B5" s="28" t="s">
        <v>557</v>
      </c>
      <c r="C5" s="28">
        <v>5455.37</v>
      </c>
      <c r="D5" s="28">
        <v>5388.16</v>
      </c>
      <c r="E5" s="28">
        <v>0</v>
      </c>
      <c r="F5" s="164">
        <v>5388.16</v>
      </c>
    </row>
    <row r="6" spans="1:6" ht="15.5" x14ac:dyDescent="0.35">
      <c r="A6" s="150" t="s">
        <v>730</v>
      </c>
      <c r="B6" s="28" t="s">
        <v>731</v>
      </c>
      <c r="C6" s="28">
        <v>25378.57</v>
      </c>
      <c r="D6" s="28">
        <v>24506.97</v>
      </c>
      <c r="E6" s="28">
        <v>0</v>
      </c>
      <c r="F6" s="164">
        <v>24506.97</v>
      </c>
    </row>
    <row r="7" spans="1:6" ht="15.5" x14ac:dyDescent="0.35">
      <c r="A7" s="150" t="s">
        <v>908</v>
      </c>
      <c r="B7" s="28" t="s">
        <v>909</v>
      </c>
      <c r="C7" s="28">
        <v>20973.09</v>
      </c>
      <c r="D7" s="28">
        <v>20493.310000000001</v>
      </c>
      <c r="E7" s="28">
        <v>0</v>
      </c>
      <c r="F7" s="164">
        <v>20493.310000000001</v>
      </c>
    </row>
    <row r="8" spans="1:6" ht="15.5" x14ac:dyDescent="0.35">
      <c r="A8" s="150" t="s">
        <v>1150</v>
      </c>
      <c r="B8" s="28" t="s">
        <v>1151</v>
      </c>
      <c r="C8" s="28">
        <v>19747.79</v>
      </c>
      <c r="D8" s="28">
        <v>19747.79</v>
      </c>
      <c r="E8" s="28">
        <v>0</v>
      </c>
      <c r="F8" s="164">
        <v>19747.79</v>
      </c>
    </row>
    <row r="9" spans="1:6" ht="15.5" x14ac:dyDescent="0.35">
      <c r="A9" s="150" t="s">
        <v>1282</v>
      </c>
      <c r="B9" s="28" t="s">
        <v>1283</v>
      </c>
      <c r="C9" s="28">
        <v>9032.14</v>
      </c>
      <c r="D9" s="28">
        <v>7908.4</v>
      </c>
      <c r="E9" s="28">
        <v>0</v>
      </c>
      <c r="F9" s="164">
        <v>7908.4</v>
      </c>
    </row>
    <row r="10" spans="1:6" ht="15.5" x14ac:dyDescent="0.35">
      <c r="A10" s="150" t="s">
        <v>1442</v>
      </c>
      <c r="B10" s="28" t="s">
        <v>1443</v>
      </c>
      <c r="C10" s="28">
        <v>18238.34</v>
      </c>
      <c r="D10" s="28">
        <v>18062.79</v>
      </c>
      <c r="E10" s="28">
        <v>0</v>
      </c>
      <c r="F10" s="164">
        <v>18062.79</v>
      </c>
    </row>
    <row r="11" spans="1:6" ht="15.5" x14ac:dyDescent="0.35">
      <c r="A11" s="150" t="s">
        <v>1698</v>
      </c>
      <c r="B11" s="28" t="s">
        <v>1699</v>
      </c>
      <c r="C11" s="28">
        <v>13702.21</v>
      </c>
      <c r="D11" s="28">
        <v>13702.21</v>
      </c>
      <c r="E11" s="28">
        <v>0</v>
      </c>
      <c r="F11" s="164">
        <v>13702.21</v>
      </c>
    </row>
    <row r="12" spans="1:6" ht="15.5" x14ac:dyDescent="0.35">
      <c r="A12" s="150" t="s">
        <v>1882</v>
      </c>
      <c r="B12" s="28" t="s">
        <v>1883</v>
      </c>
      <c r="C12" s="28">
        <v>4315.08</v>
      </c>
      <c r="D12" s="28">
        <v>3487.09</v>
      </c>
      <c r="E12" s="28">
        <v>0</v>
      </c>
      <c r="F12" s="164">
        <v>3487.09</v>
      </c>
    </row>
    <row r="13" spans="1:6" ht="15.5" x14ac:dyDescent="0.35">
      <c r="A13" s="150" t="s">
        <v>2072</v>
      </c>
      <c r="B13" s="28" t="s">
        <v>2073</v>
      </c>
      <c r="C13" s="28">
        <v>8146.89</v>
      </c>
      <c r="D13" s="28">
        <v>7158.37</v>
      </c>
      <c r="E13" s="28">
        <v>0</v>
      </c>
      <c r="F13" s="164">
        <v>7158.37</v>
      </c>
    </row>
    <row r="14" spans="1:6" ht="15.5" x14ac:dyDescent="0.35">
      <c r="A14" s="150" t="s">
        <v>2406</v>
      </c>
      <c r="B14" s="28" t="s">
        <v>2407</v>
      </c>
      <c r="C14" s="28">
        <v>249178.25</v>
      </c>
      <c r="D14" s="28">
        <v>240476.89</v>
      </c>
      <c r="E14" s="28">
        <v>116.96</v>
      </c>
      <c r="F14" s="164">
        <v>240359.93</v>
      </c>
    </row>
    <row r="15" spans="1:6" ht="15.5" x14ac:dyDescent="0.35">
      <c r="A15" s="150" t="s">
        <v>2828</v>
      </c>
      <c r="B15" s="28" t="s">
        <v>2829</v>
      </c>
      <c r="C15" s="28">
        <v>20266.259999999998</v>
      </c>
      <c r="D15" s="28">
        <v>19262.29</v>
      </c>
      <c r="E15" s="28">
        <v>0</v>
      </c>
      <c r="F15" s="164">
        <v>19262.29</v>
      </c>
    </row>
    <row r="16" spans="1:6" ht="15.5" x14ac:dyDescent="0.35">
      <c r="A16" s="150" t="s">
        <v>3042</v>
      </c>
      <c r="B16" s="28" t="s">
        <v>3043</v>
      </c>
      <c r="C16" s="28">
        <v>87889.33</v>
      </c>
      <c r="D16" s="28">
        <v>84654.01</v>
      </c>
      <c r="E16" s="28">
        <v>0</v>
      </c>
      <c r="F16" s="164">
        <v>84654.01</v>
      </c>
    </row>
    <row r="17" spans="1:6" ht="15.5" x14ac:dyDescent="0.35">
      <c r="A17" s="150" t="s">
        <v>3246</v>
      </c>
      <c r="B17" s="28" t="s">
        <v>3247</v>
      </c>
      <c r="C17" s="28">
        <v>27200.92</v>
      </c>
      <c r="D17" s="28">
        <v>27193.14</v>
      </c>
      <c r="E17" s="28">
        <v>0</v>
      </c>
      <c r="F17" s="164">
        <v>27193.14</v>
      </c>
    </row>
    <row r="18" spans="1:6" ht="15.5" x14ac:dyDescent="0.35">
      <c r="A18" s="150" t="s">
        <v>3488</v>
      </c>
      <c r="B18" s="28" t="s">
        <v>3489</v>
      </c>
      <c r="C18" s="28">
        <v>7803.11</v>
      </c>
      <c r="D18" s="28">
        <v>7803.11</v>
      </c>
      <c r="E18" s="28">
        <v>0</v>
      </c>
      <c r="F18" s="164">
        <v>7803.11</v>
      </c>
    </row>
    <row r="19" spans="1:6" ht="15.5" x14ac:dyDescent="0.35">
      <c r="A19" s="150" t="s">
        <v>3792</v>
      </c>
      <c r="B19" s="28" t="s">
        <v>3793</v>
      </c>
      <c r="C19" s="28">
        <v>7334.21</v>
      </c>
      <c r="D19" s="28">
        <v>7334.21</v>
      </c>
      <c r="E19" s="28">
        <v>0</v>
      </c>
      <c r="F19" s="164">
        <v>7334.21</v>
      </c>
    </row>
    <row r="20" spans="1:6" ht="15.5" x14ac:dyDescent="0.35">
      <c r="A20" s="150" t="s">
        <v>4178</v>
      </c>
      <c r="B20" s="28" t="s">
        <v>4179</v>
      </c>
      <c r="C20" s="28">
        <v>39374.9</v>
      </c>
      <c r="D20" s="28">
        <v>39374.9</v>
      </c>
      <c r="E20" s="28">
        <v>1191.77</v>
      </c>
      <c r="F20" s="164">
        <v>38183.129999999997</v>
      </c>
    </row>
    <row r="21" spans="1:6" ht="15.5" x14ac:dyDescent="0.35">
      <c r="A21" s="150" t="s">
        <v>4226</v>
      </c>
      <c r="B21" s="28" t="s">
        <v>4227</v>
      </c>
      <c r="C21" s="28">
        <v>7461.32</v>
      </c>
      <c r="D21" s="28">
        <v>7461.32</v>
      </c>
      <c r="E21" s="28">
        <v>0</v>
      </c>
      <c r="F21" s="164">
        <v>7461.32</v>
      </c>
    </row>
    <row r="22" spans="1:6" ht="15.5" x14ac:dyDescent="0.35">
      <c r="A22" s="150" t="s">
        <v>4592</v>
      </c>
      <c r="B22" s="28" t="s">
        <v>4593</v>
      </c>
      <c r="C22" s="28">
        <v>217970.94</v>
      </c>
      <c r="D22" s="28">
        <v>217970.94</v>
      </c>
      <c r="E22" s="28">
        <v>0</v>
      </c>
      <c r="F22" s="164">
        <v>217970.94</v>
      </c>
    </row>
    <row r="23" spans="1:6" ht="15.5" x14ac:dyDescent="0.35">
      <c r="A23" s="150" t="s">
        <v>4826</v>
      </c>
      <c r="B23" s="28" t="s">
        <v>4827</v>
      </c>
      <c r="C23" s="28">
        <v>29031.37</v>
      </c>
      <c r="D23" s="28">
        <v>29031.37</v>
      </c>
      <c r="E23" s="28">
        <v>0</v>
      </c>
      <c r="F23" s="164">
        <v>29031.37</v>
      </c>
    </row>
    <row r="24" spans="1:6" ht="15.5" x14ac:dyDescent="0.35">
      <c r="A24" s="150" t="s">
        <v>5044</v>
      </c>
      <c r="B24" s="28" t="s">
        <v>5045</v>
      </c>
      <c r="C24" s="28">
        <v>9344.85</v>
      </c>
      <c r="D24" s="28">
        <v>9344.85</v>
      </c>
      <c r="E24" s="28">
        <v>0</v>
      </c>
      <c r="F24" s="164">
        <v>9344.85</v>
      </c>
    </row>
    <row r="25" spans="1:6" ht="15.5" x14ac:dyDescent="0.35">
      <c r="A25" s="150" t="s">
        <v>5364</v>
      </c>
      <c r="B25" s="28" t="s">
        <v>5365</v>
      </c>
      <c r="C25" s="28">
        <v>35112.35</v>
      </c>
      <c r="D25" s="28">
        <v>35112.35</v>
      </c>
      <c r="E25" s="28">
        <v>524.49</v>
      </c>
      <c r="F25" s="164">
        <v>34587.86</v>
      </c>
    </row>
    <row r="26" spans="1:6" ht="15.5" x14ac:dyDescent="0.35">
      <c r="A26" s="150" t="s">
        <v>5596</v>
      </c>
      <c r="B26" s="28" t="s">
        <v>5597</v>
      </c>
      <c r="C26" s="28">
        <v>23544.13</v>
      </c>
      <c r="D26" s="28">
        <v>10966.65</v>
      </c>
      <c r="E26" s="28">
        <v>0</v>
      </c>
      <c r="F26" s="164">
        <v>10966.65</v>
      </c>
    </row>
    <row r="27" spans="1:6" ht="15.5" x14ac:dyDescent="0.35">
      <c r="A27" s="150" t="s">
        <v>6124</v>
      </c>
      <c r="B27" s="28" t="s">
        <v>6125</v>
      </c>
      <c r="C27" s="28">
        <v>39046.71</v>
      </c>
      <c r="D27" s="28">
        <v>37463.699999999997</v>
      </c>
      <c r="E27" s="28">
        <v>88.76</v>
      </c>
      <c r="F27" s="164">
        <v>37374.94</v>
      </c>
    </row>
    <row r="28" spans="1:6" ht="15.5" x14ac:dyDescent="0.35">
      <c r="A28" s="150" t="s">
        <v>6396</v>
      </c>
      <c r="B28" s="28" t="s">
        <v>6397</v>
      </c>
      <c r="C28" s="28">
        <v>53675.82</v>
      </c>
      <c r="D28" s="28">
        <v>49705.08</v>
      </c>
      <c r="E28" s="28">
        <v>0</v>
      </c>
      <c r="F28" s="164">
        <v>49705.08</v>
      </c>
    </row>
    <row r="29" spans="1:6" ht="15.5" x14ac:dyDescent="0.35">
      <c r="A29" s="150" t="s">
        <v>6728</v>
      </c>
      <c r="B29" s="28" t="s">
        <v>6729</v>
      </c>
      <c r="C29" s="28">
        <v>8436.99</v>
      </c>
      <c r="D29" s="28">
        <v>7984.97</v>
      </c>
      <c r="E29" s="28">
        <v>0</v>
      </c>
      <c r="F29" s="164">
        <v>7984.97</v>
      </c>
    </row>
    <row r="30" spans="1:6" ht="15.5" x14ac:dyDescent="0.35">
      <c r="A30" s="150" t="s">
        <v>7052</v>
      </c>
      <c r="B30" s="28" t="s">
        <v>7053</v>
      </c>
      <c r="C30" s="28">
        <v>11945.23</v>
      </c>
      <c r="D30" s="28">
        <v>6288.67</v>
      </c>
      <c r="E30" s="28">
        <v>0</v>
      </c>
      <c r="F30" s="164">
        <v>6288.67</v>
      </c>
    </row>
    <row r="31" spans="1:6" ht="15.5" x14ac:dyDescent="0.35">
      <c r="A31" s="150" t="s">
        <v>7644</v>
      </c>
      <c r="B31" s="28" t="s">
        <v>7645</v>
      </c>
      <c r="C31" s="28">
        <v>23009.33</v>
      </c>
      <c r="D31" s="28">
        <v>23009.33</v>
      </c>
      <c r="E31" s="28">
        <v>0</v>
      </c>
      <c r="F31" s="164">
        <v>23009.33</v>
      </c>
    </row>
    <row r="32" spans="1:6" ht="15.5" x14ac:dyDescent="0.35">
      <c r="A32" s="150" t="s">
        <v>7910</v>
      </c>
      <c r="B32" s="28" t="s">
        <v>7911</v>
      </c>
      <c r="C32" s="28">
        <v>34343.79</v>
      </c>
      <c r="D32" s="28">
        <v>34337.82</v>
      </c>
      <c r="E32" s="28">
        <v>0</v>
      </c>
      <c r="F32" s="164">
        <v>34337.82</v>
      </c>
    </row>
    <row r="33" spans="1:6" ht="15.5" x14ac:dyDescent="0.35">
      <c r="A33" s="150" t="s">
        <v>8136</v>
      </c>
      <c r="B33" s="28" t="s">
        <v>8137</v>
      </c>
      <c r="C33" s="28">
        <v>4335.25</v>
      </c>
      <c r="D33" s="28">
        <v>4335.25</v>
      </c>
      <c r="E33" s="28">
        <v>0</v>
      </c>
      <c r="F33" s="164">
        <v>4335.25</v>
      </c>
    </row>
    <row r="34" spans="1:6" ht="15.5" x14ac:dyDescent="0.35">
      <c r="A34" s="150" t="s">
        <v>8380</v>
      </c>
      <c r="B34" s="28" t="s">
        <v>8381</v>
      </c>
      <c r="C34" s="28">
        <v>6796.41</v>
      </c>
      <c r="D34" s="28">
        <v>4167.42</v>
      </c>
      <c r="E34" s="28">
        <v>0</v>
      </c>
      <c r="F34" s="164">
        <v>4167.42</v>
      </c>
    </row>
    <row r="35" spans="1:6" ht="15.5" x14ac:dyDescent="0.35">
      <c r="A35" s="150" t="s">
        <v>8596</v>
      </c>
      <c r="B35" s="28" t="s">
        <v>8597</v>
      </c>
      <c r="C35" s="28">
        <v>18443.16</v>
      </c>
      <c r="D35" s="28">
        <v>16383.71</v>
      </c>
      <c r="E35" s="28">
        <v>0</v>
      </c>
      <c r="F35" s="164">
        <v>16383.71</v>
      </c>
    </row>
    <row r="36" spans="1:6" ht="15.5" x14ac:dyDescent="0.35">
      <c r="A36" s="150" t="s">
        <v>8794</v>
      </c>
      <c r="B36" s="28" t="s">
        <v>8795</v>
      </c>
      <c r="C36" s="28">
        <v>26892.33</v>
      </c>
      <c r="D36" s="28">
        <v>19371.419999999998</v>
      </c>
      <c r="E36" s="28">
        <v>0</v>
      </c>
      <c r="F36" s="164">
        <v>19371.419999999998</v>
      </c>
    </row>
    <row r="37" spans="1:6" ht="15.5" x14ac:dyDescent="0.35">
      <c r="A37" s="150" t="s">
        <v>9122</v>
      </c>
      <c r="B37" s="28" t="s">
        <v>9123</v>
      </c>
      <c r="C37" s="28">
        <v>10938.43</v>
      </c>
      <c r="D37" s="28">
        <v>10938.43</v>
      </c>
      <c r="E37" s="28">
        <v>0</v>
      </c>
      <c r="F37" s="164">
        <v>10938.43</v>
      </c>
    </row>
    <row r="38" spans="1:6" ht="15.5" x14ac:dyDescent="0.35">
      <c r="A38" s="150" t="s">
        <v>9274</v>
      </c>
      <c r="B38" s="28" t="s">
        <v>9275</v>
      </c>
      <c r="C38" s="28">
        <v>70418.3</v>
      </c>
      <c r="D38" s="28">
        <v>70418.3</v>
      </c>
      <c r="E38" s="28">
        <v>0</v>
      </c>
      <c r="F38" s="164">
        <v>70418.3</v>
      </c>
    </row>
    <row r="39" spans="1:6" ht="15.5" x14ac:dyDescent="0.35">
      <c r="A39" s="150" t="s">
        <v>9470</v>
      </c>
      <c r="B39" s="28" t="s">
        <v>9471</v>
      </c>
      <c r="C39" s="28">
        <v>4038.88</v>
      </c>
      <c r="D39" s="28">
        <v>4038.88</v>
      </c>
      <c r="E39" s="28">
        <v>0</v>
      </c>
      <c r="F39" s="164">
        <v>4038.88</v>
      </c>
    </row>
    <row r="40" spans="1:6" ht="15.5" x14ac:dyDescent="0.35">
      <c r="A40" s="150" t="s">
        <v>9666</v>
      </c>
      <c r="B40" s="28" t="s">
        <v>9667</v>
      </c>
      <c r="C40" s="28">
        <v>3254.19</v>
      </c>
      <c r="D40" s="28">
        <v>3254.19</v>
      </c>
      <c r="E40" s="28">
        <v>0</v>
      </c>
      <c r="F40" s="164">
        <v>3254.19</v>
      </c>
    </row>
    <row r="41" spans="1:6" ht="15.5" x14ac:dyDescent="0.35">
      <c r="A41" s="150" t="s">
        <v>9828</v>
      </c>
      <c r="B41" s="28" t="s">
        <v>9829</v>
      </c>
      <c r="C41" s="28">
        <v>19842.72</v>
      </c>
      <c r="D41" s="28">
        <v>19842.72</v>
      </c>
      <c r="E41" s="28">
        <v>192.55</v>
      </c>
      <c r="F41" s="164">
        <v>19650.169999999998</v>
      </c>
    </row>
    <row r="42" spans="1:6" ht="15.5" x14ac:dyDescent="0.35">
      <c r="A42" s="150" t="s">
        <v>10008</v>
      </c>
      <c r="B42" s="28" t="s">
        <v>10009</v>
      </c>
      <c r="C42" s="28">
        <v>17896.900000000001</v>
      </c>
      <c r="D42" s="28">
        <v>17896.900000000001</v>
      </c>
      <c r="E42" s="28">
        <v>0</v>
      </c>
      <c r="F42" s="164">
        <v>17896.900000000001</v>
      </c>
    </row>
    <row r="43" spans="1:6" ht="15.5" x14ac:dyDescent="0.35">
      <c r="A43" s="150" t="s">
        <v>10208</v>
      </c>
      <c r="B43" s="28" t="s">
        <v>10209</v>
      </c>
      <c r="C43" s="28">
        <v>30862.67</v>
      </c>
      <c r="D43" s="28">
        <v>30862.67</v>
      </c>
      <c r="E43" s="28">
        <v>0</v>
      </c>
      <c r="F43" s="164">
        <v>30862.67</v>
      </c>
    </row>
    <row r="44" spans="1:6" ht="15.5" x14ac:dyDescent="0.35">
      <c r="A44" s="150" t="s">
        <v>10514</v>
      </c>
      <c r="B44" s="28" t="s">
        <v>10515</v>
      </c>
      <c r="C44" s="28">
        <v>8538.6</v>
      </c>
      <c r="D44" s="28">
        <v>8283.31</v>
      </c>
      <c r="E44" s="28">
        <v>0</v>
      </c>
      <c r="F44" s="164">
        <v>8283.31</v>
      </c>
    </row>
    <row r="45" spans="1:6" ht="15.5" x14ac:dyDescent="0.35">
      <c r="A45" s="150" t="s">
        <v>10846</v>
      </c>
      <c r="B45" s="28" t="s">
        <v>10847</v>
      </c>
      <c r="C45" s="28">
        <v>6013.14</v>
      </c>
      <c r="D45" s="28">
        <v>4038.16</v>
      </c>
      <c r="E45" s="28">
        <v>0</v>
      </c>
      <c r="F45" s="164">
        <v>4038.16</v>
      </c>
    </row>
    <row r="46" spans="1:6" ht="15.5" x14ac:dyDescent="0.35">
      <c r="A46" s="150" t="s">
        <v>11098</v>
      </c>
      <c r="B46" s="28" t="s">
        <v>11099</v>
      </c>
      <c r="C46" s="28">
        <v>5638.53</v>
      </c>
      <c r="D46" s="28">
        <v>4988.08</v>
      </c>
      <c r="E46" s="28">
        <v>0</v>
      </c>
      <c r="F46" s="164">
        <v>4988.08</v>
      </c>
    </row>
    <row r="47" spans="1:6" ht="15.5" x14ac:dyDescent="0.35">
      <c r="A47" s="150" t="s">
        <v>11396</v>
      </c>
      <c r="B47" s="28" t="s">
        <v>11397</v>
      </c>
      <c r="C47" s="28">
        <v>39282.43</v>
      </c>
      <c r="D47" s="28">
        <v>37962.03</v>
      </c>
      <c r="E47" s="28">
        <v>0</v>
      </c>
      <c r="F47" s="164">
        <v>37962.03</v>
      </c>
    </row>
    <row r="48" spans="1:6" ht="15.5" x14ac:dyDescent="0.35">
      <c r="A48" s="150" t="s">
        <v>11576</v>
      </c>
      <c r="B48" s="28" t="s">
        <v>11577</v>
      </c>
      <c r="C48" s="28">
        <v>223258.43</v>
      </c>
      <c r="D48" s="28">
        <v>223143.26</v>
      </c>
      <c r="E48" s="28">
        <v>557.15</v>
      </c>
      <c r="F48" s="164">
        <v>222586.11</v>
      </c>
    </row>
    <row r="49" spans="1:6" ht="15.5" x14ac:dyDescent="0.35">
      <c r="A49" s="150" t="s">
        <v>12226</v>
      </c>
      <c r="B49" s="28" t="s">
        <v>12227</v>
      </c>
      <c r="C49" s="28">
        <v>116635.77</v>
      </c>
      <c r="D49" s="28">
        <v>116635.77</v>
      </c>
      <c r="E49" s="28">
        <v>0</v>
      </c>
      <c r="F49" s="164">
        <v>116635.77</v>
      </c>
    </row>
    <row r="50" spans="1:6" ht="15.5" x14ac:dyDescent="0.35">
      <c r="A50" s="150" t="s">
        <v>12696</v>
      </c>
      <c r="B50" s="28" t="s">
        <v>12697</v>
      </c>
      <c r="C50" s="28">
        <v>94120.7</v>
      </c>
      <c r="D50" s="28">
        <v>92001.77</v>
      </c>
      <c r="E50" s="28">
        <v>0</v>
      </c>
      <c r="F50" s="164">
        <v>92001.77</v>
      </c>
    </row>
    <row r="51" spans="1:6" ht="15.5" x14ac:dyDescent="0.35">
      <c r="A51" s="150" t="s">
        <v>13122</v>
      </c>
      <c r="B51" s="28" t="s">
        <v>13123</v>
      </c>
      <c r="C51" s="28">
        <v>319727.58</v>
      </c>
      <c r="D51" s="28">
        <v>319727.58</v>
      </c>
      <c r="E51" s="28">
        <v>0</v>
      </c>
      <c r="F51" s="164">
        <v>319727.58</v>
      </c>
    </row>
    <row r="52" spans="1:6" ht="15.5" x14ac:dyDescent="0.35">
      <c r="A52" s="150" t="s">
        <v>13510</v>
      </c>
      <c r="B52" s="28" t="s">
        <v>13511</v>
      </c>
      <c r="C52" s="28">
        <v>361192.67</v>
      </c>
      <c r="D52" s="28">
        <v>354893.97</v>
      </c>
      <c r="E52" s="28">
        <v>350.55</v>
      </c>
      <c r="F52" s="164">
        <v>354543.42</v>
      </c>
    </row>
    <row r="53" spans="1:6" ht="15.5" x14ac:dyDescent="0.35">
      <c r="A53" s="150" t="s">
        <v>14164</v>
      </c>
      <c r="B53" s="28" t="s">
        <v>14165</v>
      </c>
      <c r="C53" s="28">
        <v>2285.15</v>
      </c>
      <c r="D53" s="28">
        <v>1631.77</v>
      </c>
      <c r="E53" s="28">
        <v>0</v>
      </c>
      <c r="F53" s="164">
        <v>1631.77</v>
      </c>
    </row>
    <row r="54" spans="1:6" ht="15.5" x14ac:dyDescent="0.35">
      <c r="A54" s="150" t="s">
        <v>14168</v>
      </c>
      <c r="B54" s="28" t="s">
        <v>14169</v>
      </c>
      <c r="C54" s="28">
        <v>325533.81</v>
      </c>
      <c r="D54" s="28">
        <v>325533.81</v>
      </c>
      <c r="E54" s="28">
        <v>0</v>
      </c>
      <c r="F54" s="164">
        <v>325533.81</v>
      </c>
    </row>
    <row r="55" spans="1:6" ht="15.5" x14ac:dyDescent="0.35">
      <c r="A55" s="150" t="s">
        <v>14740</v>
      </c>
      <c r="B55" s="28" t="s">
        <v>14741</v>
      </c>
      <c r="C55" s="28">
        <v>47640.82</v>
      </c>
      <c r="D55" s="28">
        <v>47640.82</v>
      </c>
      <c r="E55" s="28">
        <v>0</v>
      </c>
      <c r="F55" s="164">
        <v>47640.82</v>
      </c>
    </row>
    <row r="56" spans="1:6" ht="15.5" x14ac:dyDescent="0.35">
      <c r="A56" s="150" t="s">
        <v>14948</v>
      </c>
      <c r="B56" s="28" t="s">
        <v>14949</v>
      </c>
      <c r="C56" s="28">
        <v>71566.570000000007</v>
      </c>
      <c r="D56" s="28">
        <v>71566.570000000007</v>
      </c>
      <c r="E56" s="28">
        <v>0</v>
      </c>
      <c r="F56" s="164">
        <v>71566.570000000007</v>
      </c>
    </row>
    <row r="57" spans="1:6" ht="15.5" x14ac:dyDescent="0.35">
      <c r="A57" s="150" t="s">
        <v>15264</v>
      </c>
      <c r="B57" s="28" t="s">
        <v>15265</v>
      </c>
      <c r="C57" s="28">
        <v>507835.87</v>
      </c>
      <c r="D57" s="28">
        <v>503231.27</v>
      </c>
      <c r="E57" s="28">
        <v>1241.48</v>
      </c>
      <c r="F57" s="164">
        <v>501989.79</v>
      </c>
    </row>
    <row r="58" spans="1:6" ht="15.5" x14ac:dyDescent="0.35">
      <c r="A58" s="150" t="s">
        <v>7234</v>
      </c>
      <c r="B58" s="28" t="s">
        <v>7235</v>
      </c>
      <c r="C58" s="28">
        <v>17393.22</v>
      </c>
      <c r="D58" s="28">
        <v>16207.01</v>
      </c>
      <c r="E58" s="28">
        <v>0</v>
      </c>
      <c r="F58" s="164">
        <v>16207.01</v>
      </c>
    </row>
    <row r="59" spans="1:6" ht="15.5" x14ac:dyDescent="0.35">
      <c r="A59" s="150" t="s">
        <v>19714</v>
      </c>
      <c r="B59" s="28" t="s">
        <v>19715</v>
      </c>
      <c r="C59" s="28">
        <v>252107.5</v>
      </c>
      <c r="D59" s="28">
        <v>249095.69</v>
      </c>
      <c r="E59" s="28">
        <v>0</v>
      </c>
      <c r="F59" s="164">
        <v>249095.69</v>
      </c>
    </row>
    <row r="60" spans="1:6" ht="15.5" x14ac:dyDescent="0.35">
      <c r="A60" s="150" t="s">
        <v>15662</v>
      </c>
      <c r="B60" s="28" t="s">
        <v>15663</v>
      </c>
      <c r="C60" s="28">
        <v>156493.79999999999</v>
      </c>
      <c r="D60" s="28">
        <v>156493.79999999999</v>
      </c>
      <c r="E60" s="28">
        <v>0</v>
      </c>
      <c r="F60" s="164">
        <v>156493.79999999999</v>
      </c>
    </row>
    <row r="61" spans="1:6" ht="15.5" x14ac:dyDescent="0.35">
      <c r="A61" s="150" t="s">
        <v>70660</v>
      </c>
      <c r="B61" s="28" t="s">
        <v>70661</v>
      </c>
      <c r="C61" s="28">
        <v>98659.47</v>
      </c>
      <c r="D61" s="28">
        <v>98659.47</v>
      </c>
      <c r="E61" s="28">
        <v>0</v>
      </c>
      <c r="F61" s="164">
        <v>98659.47</v>
      </c>
    </row>
    <row r="62" spans="1:6" ht="15.5" x14ac:dyDescent="0.35">
      <c r="A62" s="150" t="s">
        <v>70662</v>
      </c>
      <c r="B62" s="28" t="s">
        <v>70663</v>
      </c>
      <c r="C62" s="28">
        <v>138039.56</v>
      </c>
      <c r="D62" s="28">
        <v>138039.56</v>
      </c>
      <c r="E62" s="28">
        <v>298.48</v>
      </c>
      <c r="F62" s="164">
        <v>137741.07999999999</v>
      </c>
    </row>
    <row r="63" spans="1:6" ht="15.5" x14ac:dyDescent="0.35">
      <c r="A63" s="150" t="s">
        <v>16308</v>
      </c>
      <c r="B63" s="28" t="s">
        <v>16309</v>
      </c>
      <c r="C63" s="28">
        <v>4069.9</v>
      </c>
      <c r="D63" s="28">
        <v>4069.9</v>
      </c>
      <c r="E63" s="28">
        <v>0</v>
      </c>
      <c r="F63" s="164">
        <v>4069.9</v>
      </c>
    </row>
    <row r="64" spans="1:6" ht="15.5" x14ac:dyDescent="0.35">
      <c r="A64" s="150" t="s">
        <v>16448</v>
      </c>
      <c r="B64" s="28" t="s">
        <v>16449</v>
      </c>
      <c r="C64" s="28">
        <v>65172.04</v>
      </c>
      <c r="D64" s="28">
        <v>65128.6</v>
      </c>
      <c r="E64" s="28">
        <v>0</v>
      </c>
      <c r="F64" s="164">
        <v>65128.6</v>
      </c>
    </row>
    <row r="65" spans="1:6" ht="15.5" x14ac:dyDescent="0.35">
      <c r="A65" s="150" t="s">
        <v>16550</v>
      </c>
      <c r="B65" s="28" t="s">
        <v>16551</v>
      </c>
      <c r="C65" s="28">
        <v>54735.54</v>
      </c>
      <c r="D65" s="28">
        <v>54645.02</v>
      </c>
      <c r="E65" s="28">
        <v>0</v>
      </c>
      <c r="F65" s="164">
        <v>54645.02</v>
      </c>
    </row>
    <row r="66" spans="1:6" ht="15.5" x14ac:dyDescent="0.35">
      <c r="A66" s="150" t="s">
        <v>16662</v>
      </c>
      <c r="B66" s="28" t="s">
        <v>16663</v>
      </c>
      <c r="C66" s="28">
        <v>91254.61</v>
      </c>
      <c r="D66" s="28">
        <v>91245.55</v>
      </c>
      <c r="E66" s="28">
        <v>627.95000000000005</v>
      </c>
      <c r="F66" s="164">
        <v>90617.600000000006</v>
      </c>
    </row>
    <row r="67" spans="1:6" ht="15.5" x14ac:dyDescent="0.35">
      <c r="A67" s="150" t="s">
        <v>16874</v>
      </c>
      <c r="B67" s="28" t="s">
        <v>16875</v>
      </c>
      <c r="C67" s="28">
        <v>90168.73</v>
      </c>
      <c r="D67" s="28">
        <v>90162.5</v>
      </c>
      <c r="E67" s="28">
        <v>0</v>
      </c>
      <c r="F67" s="164">
        <v>90162.5</v>
      </c>
    </row>
    <row r="68" spans="1:6" ht="15.5" x14ac:dyDescent="0.35">
      <c r="A68" s="150" t="s">
        <v>17068</v>
      </c>
      <c r="B68" s="28" t="s">
        <v>17069</v>
      </c>
      <c r="C68" s="28">
        <v>132056.84</v>
      </c>
      <c r="D68" s="28">
        <v>125830.98</v>
      </c>
      <c r="E68" s="28">
        <v>1615.96</v>
      </c>
      <c r="F68" s="164">
        <v>124215.02</v>
      </c>
    </row>
    <row r="69" spans="1:6" ht="15.5" x14ac:dyDescent="0.35">
      <c r="A69" s="150" t="s">
        <v>17190</v>
      </c>
      <c r="B69" s="28" t="s">
        <v>17191</v>
      </c>
      <c r="C69" s="28">
        <v>13207.53</v>
      </c>
      <c r="D69" s="28">
        <v>7789.71</v>
      </c>
      <c r="E69" s="28">
        <v>0</v>
      </c>
      <c r="F69" s="164">
        <v>7789.71</v>
      </c>
    </row>
    <row r="70" spans="1:6" ht="15.5" x14ac:dyDescent="0.35">
      <c r="A70" s="150" t="s">
        <v>17290</v>
      </c>
      <c r="B70" s="28" t="s">
        <v>17291</v>
      </c>
      <c r="C70" s="28">
        <v>105679.2</v>
      </c>
      <c r="D70" s="28">
        <v>103829.69</v>
      </c>
      <c r="E70" s="28">
        <v>0</v>
      </c>
      <c r="F70" s="164">
        <v>103829.69</v>
      </c>
    </row>
    <row r="71" spans="1:6" ht="15.5" x14ac:dyDescent="0.35">
      <c r="A71" s="150" t="s">
        <v>17428</v>
      </c>
      <c r="B71" s="28" t="s">
        <v>17429</v>
      </c>
      <c r="C71" s="28">
        <v>77554.080000000002</v>
      </c>
      <c r="D71" s="28">
        <v>73763.240000000005</v>
      </c>
      <c r="E71" s="28">
        <v>587.16</v>
      </c>
      <c r="F71" s="164">
        <v>73176.08</v>
      </c>
    </row>
    <row r="72" spans="1:6" ht="15.5" x14ac:dyDescent="0.35">
      <c r="A72" s="150" t="s">
        <v>17528</v>
      </c>
      <c r="B72" s="28" t="s">
        <v>17529</v>
      </c>
      <c r="C72" s="28">
        <v>215647.96</v>
      </c>
      <c r="D72" s="28">
        <v>215647.96</v>
      </c>
      <c r="E72" s="28">
        <v>1410.35</v>
      </c>
      <c r="F72" s="164">
        <v>214237.61</v>
      </c>
    </row>
    <row r="73" spans="1:6" ht="15.5" x14ac:dyDescent="0.35">
      <c r="A73" s="150" t="s">
        <v>17602</v>
      </c>
      <c r="B73" s="28" t="s">
        <v>17603</v>
      </c>
      <c r="C73" s="28">
        <v>174348.87</v>
      </c>
      <c r="D73" s="28">
        <v>155492.65</v>
      </c>
      <c r="E73" s="28">
        <v>1946.09</v>
      </c>
      <c r="F73" s="164">
        <v>153546.56</v>
      </c>
    </row>
    <row r="74" spans="1:6" ht="15.5" x14ac:dyDescent="0.35">
      <c r="A74" s="150" t="s">
        <v>17722</v>
      </c>
      <c r="B74" s="28" t="s">
        <v>17723</v>
      </c>
      <c r="C74" s="28">
        <v>26543.79</v>
      </c>
      <c r="D74" s="28">
        <v>26543.79</v>
      </c>
      <c r="E74" s="28">
        <v>0</v>
      </c>
      <c r="F74" s="164">
        <v>26543.79</v>
      </c>
    </row>
    <row r="75" spans="1:6" ht="15.5" x14ac:dyDescent="0.35">
      <c r="A75" s="150" t="s">
        <v>17880</v>
      </c>
      <c r="B75" s="28" t="s">
        <v>17881</v>
      </c>
      <c r="C75" s="28">
        <v>16033.47</v>
      </c>
      <c r="D75" s="28">
        <v>16033.47</v>
      </c>
      <c r="E75" s="28">
        <v>0</v>
      </c>
      <c r="F75" s="164">
        <v>16033.47</v>
      </c>
    </row>
    <row r="76" spans="1:6" ht="15.5" x14ac:dyDescent="0.35">
      <c r="A76" s="150" t="s">
        <v>17978</v>
      </c>
      <c r="B76" s="28" t="s">
        <v>17979</v>
      </c>
      <c r="C76" s="28">
        <v>6603.52</v>
      </c>
      <c r="D76" s="28">
        <v>6603.52</v>
      </c>
      <c r="E76" s="28">
        <v>0</v>
      </c>
      <c r="F76" s="164">
        <v>6603.52</v>
      </c>
    </row>
    <row r="77" spans="1:6" ht="15.5" x14ac:dyDescent="0.35">
      <c r="A77" s="150" t="s">
        <v>18118</v>
      </c>
      <c r="B77" s="28" t="s">
        <v>18119</v>
      </c>
      <c r="C77" s="28">
        <v>79531.78</v>
      </c>
      <c r="D77" s="28">
        <v>79531.78</v>
      </c>
      <c r="E77" s="28">
        <v>289.37</v>
      </c>
      <c r="F77" s="164">
        <v>79242.41</v>
      </c>
    </row>
    <row r="78" spans="1:6" ht="15.5" x14ac:dyDescent="0.35">
      <c r="A78" s="150" t="s">
        <v>18206</v>
      </c>
      <c r="B78" s="28" t="s">
        <v>18207</v>
      </c>
      <c r="C78" s="28">
        <v>10963.01</v>
      </c>
      <c r="D78" s="28">
        <v>10963.01</v>
      </c>
      <c r="E78" s="28">
        <v>0</v>
      </c>
      <c r="F78" s="164">
        <v>10963.01</v>
      </c>
    </row>
    <row r="79" spans="1:6" ht="15.5" x14ac:dyDescent="0.35">
      <c r="A79" s="150" t="s">
        <v>18354</v>
      </c>
      <c r="B79" s="28" t="s">
        <v>18355</v>
      </c>
      <c r="C79" s="28">
        <v>54025.41</v>
      </c>
      <c r="D79" s="28">
        <v>54025.41</v>
      </c>
      <c r="E79" s="28">
        <v>111.08</v>
      </c>
      <c r="F79" s="164">
        <v>53914.33</v>
      </c>
    </row>
    <row r="80" spans="1:6" ht="15.5" x14ac:dyDescent="0.35">
      <c r="A80" s="150" t="s">
        <v>18474</v>
      </c>
      <c r="B80" s="28" t="s">
        <v>18475</v>
      </c>
      <c r="C80" s="28">
        <v>27562.34</v>
      </c>
      <c r="D80" s="28">
        <v>27562.34</v>
      </c>
      <c r="E80" s="28">
        <v>0</v>
      </c>
      <c r="F80" s="164">
        <v>27562.34</v>
      </c>
    </row>
    <row r="81" spans="1:6" ht="15.5" x14ac:dyDescent="0.35">
      <c r="A81" s="150" t="s">
        <v>18602</v>
      </c>
      <c r="B81" s="28" t="s">
        <v>18603</v>
      </c>
      <c r="C81" s="28">
        <v>33812.69</v>
      </c>
      <c r="D81" s="28">
        <v>33812.69</v>
      </c>
      <c r="E81" s="28">
        <v>0</v>
      </c>
      <c r="F81" s="164">
        <v>33812.69</v>
      </c>
    </row>
    <row r="82" spans="1:6" ht="15.5" x14ac:dyDescent="0.35">
      <c r="A82" s="150" t="s">
        <v>18720</v>
      </c>
      <c r="B82" s="28" t="s">
        <v>18721</v>
      </c>
      <c r="C82" s="28">
        <v>82244.350000000006</v>
      </c>
      <c r="D82" s="28">
        <v>81423.83</v>
      </c>
      <c r="E82" s="28">
        <v>0</v>
      </c>
      <c r="F82" s="164">
        <v>81423.83</v>
      </c>
    </row>
    <row r="83" spans="1:6" ht="15.5" x14ac:dyDescent="0.35">
      <c r="A83" s="150" t="s">
        <v>18884</v>
      </c>
      <c r="B83" s="28" t="s">
        <v>18885</v>
      </c>
      <c r="C83" s="28">
        <v>4788.49</v>
      </c>
      <c r="D83" s="28">
        <v>4703.3</v>
      </c>
      <c r="E83" s="28">
        <v>0</v>
      </c>
      <c r="F83" s="164">
        <v>4703.3</v>
      </c>
    </row>
    <row r="84" spans="1:6" ht="15.5" x14ac:dyDescent="0.35">
      <c r="A84" s="150" t="s">
        <v>19034</v>
      </c>
      <c r="B84" s="28" t="s">
        <v>19035</v>
      </c>
      <c r="C84" s="28">
        <v>91290.07</v>
      </c>
      <c r="D84" s="28">
        <v>91290.07</v>
      </c>
      <c r="E84" s="28">
        <v>0</v>
      </c>
      <c r="F84" s="164">
        <v>91290.07</v>
      </c>
    </row>
    <row r="85" spans="1:6" ht="15.5" x14ac:dyDescent="0.35">
      <c r="A85" s="150" t="s">
        <v>19122</v>
      </c>
      <c r="B85" s="28" t="s">
        <v>19123</v>
      </c>
      <c r="C85" s="28">
        <v>110474.03</v>
      </c>
      <c r="D85" s="28">
        <v>108589.25</v>
      </c>
      <c r="E85" s="28">
        <v>0</v>
      </c>
      <c r="F85" s="164">
        <v>108589.25</v>
      </c>
    </row>
    <row r="86" spans="1:6" ht="15.5" x14ac:dyDescent="0.35">
      <c r="A86" s="150" t="s">
        <v>19240</v>
      </c>
      <c r="B86" s="28" t="s">
        <v>19241</v>
      </c>
      <c r="C86" s="28">
        <v>90513.07</v>
      </c>
      <c r="D86" s="28">
        <v>88654.7</v>
      </c>
      <c r="E86" s="28">
        <v>0</v>
      </c>
      <c r="F86" s="164">
        <v>88654.7</v>
      </c>
    </row>
    <row r="87" spans="1:6" ht="15.5" x14ac:dyDescent="0.35">
      <c r="A87" s="150" t="s">
        <v>19340</v>
      </c>
      <c r="B87" s="28" t="s">
        <v>19341</v>
      </c>
      <c r="C87" s="28">
        <v>68005.27</v>
      </c>
      <c r="D87" s="28">
        <v>67375.97</v>
      </c>
      <c r="E87" s="28">
        <v>0</v>
      </c>
      <c r="F87" s="164">
        <v>67375.97</v>
      </c>
    </row>
    <row r="88" spans="1:6" ht="15.5" x14ac:dyDescent="0.35">
      <c r="A88" s="150" t="s">
        <v>19510</v>
      </c>
      <c r="B88" s="28" t="s">
        <v>19511</v>
      </c>
      <c r="C88" s="28">
        <v>99528.75</v>
      </c>
      <c r="D88" s="28">
        <v>98526.01</v>
      </c>
      <c r="E88" s="28">
        <v>145.96</v>
      </c>
      <c r="F88" s="164">
        <v>98380.05</v>
      </c>
    </row>
    <row r="89" spans="1:6" ht="15.5" x14ac:dyDescent="0.35">
      <c r="A89" s="150" t="s">
        <v>19586</v>
      </c>
      <c r="B89" s="28" t="s">
        <v>19587</v>
      </c>
      <c r="C89" s="28">
        <v>116473.16</v>
      </c>
      <c r="D89" s="28">
        <v>116111.08</v>
      </c>
      <c r="E89" s="28">
        <v>143.86000000000001</v>
      </c>
      <c r="F89" s="164">
        <v>115967.22</v>
      </c>
    </row>
    <row r="90" spans="1:6" ht="15.5" x14ac:dyDescent="0.35">
      <c r="A90" s="150" t="s">
        <v>20162</v>
      </c>
      <c r="B90" s="28" t="s">
        <v>20163</v>
      </c>
      <c r="C90" s="28">
        <v>4533.12</v>
      </c>
      <c r="D90" s="28">
        <v>4416.1499999999996</v>
      </c>
      <c r="E90" s="28">
        <v>0</v>
      </c>
      <c r="F90" s="164">
        <v>4416.1499999999996</v>
      </c>
    </row>
    <row r="91" spans="1:6" ht="15.5" x14ac:dyDescent="0.35">
      <c r="A91" s="150" t="s">
        <v>20286</v>
      </c>
      <c r="B91" s="28" t="s">
        <v>20287</v>
      </c>
      <c r="C91" s="28">
        <v>3080.11</v>
      </c>
      <c r="D91" s="28">
        <v>2979.61</v>
      </c>
      <c r="E91" s="28">
        <v>0</v>
      </c>
      <c r="F91" s="164">
        <v>2979.61</v>
      </c>
    </row>
    <row r="92" spans="1:6" ht="15.5" x14ac:dyDescent="0.35">
      <c r="A92" s="150" t="s">
        <v>20394</v>
      </c>
      <c r="B92" s="28" t="s">
        <v>20395</v>
      </c>
      <c r="C92" s="28">
        <v>29439.8</v>
      </c>
      <c r="D92" s="28">
        <v>29210.7</v>
      </c>
      <c r="E92" s="28">
        <v>0</v>
      </c>
      <c r="F92" s="164">
        <v>29210.7</v>
      </c>
    </row>
    <row r="93" spans="1:6" ht="15.5" x14ac:dyDescent="0.35">
      <c r="A93" s="150" t="s">
        <v>20520</v>
      </c>
      <c r="B93" s="28" t="s">
        <v>20521</v>
      </c>
      <c r="C93" s="28">
        <v>51712.35</v>
      </c>
      <c r="D93" s="28">
        <v>51175.39</v>
      </c>
      <c r="E93" s="28">
        <v>231.26</v>
      </c>
      <c r="F93" s="164">
        <v>50944.13</v>
      </c>
    </row>
    <row r="94" spans="1:6" ht="15.5" x14ac:dyDescent="0.35">
      <c r="A94" s="150" t="s">
        <v>20638</v>
      </c>
      <c r="B94" s="28" t="s">
        <v>20639</v>
      </c>
      <c r="C94" s="28">
        <v>83616.05</v>
      </c>
      <c r="D94" s="28">
        <v>83494.820000000007</v>
      </c>
      <c r="E94" s="28">
        <v>182.26</v>
      </c>
      <c r="F94" s="164">
        <v>83312.56</v>
      </c>
    </row>
    <row r="95" spans="1:6" ht="15.5" x14ac:dyDescent="0.35">
      <c r="A95" s="150" t="s">
        <v>20830</v>
      </c>
      <c r="B95" s="28" t="s">
        <v>20831</v>
      </c>
      <c r="C95" s="28">
        <v>11044.91</v>
      </c>
      <c r="D95" s="28">
        <v>11000.1</v>
      </c>
      <c r="E95" s="28">
        <v>0</v>
      </c>
      <c r="F95" s="164">
        <v>11000.1</v>
      </c>
    </row>
    <row r="96" spans="1:6" ht="15.5" x14ac:dyDescent="0.35">
      <c r="A96" s="150" t="s">
        <v>21052</v>
      </c>
      <c r="B96" s="28" t="s">
        <v>21053</v>
      </c>
      <c r="C96" s="28">
        <v>61170.79</v>
      </c>
      <c r="D96" s="28">
        <v>61170.79</v>
      </c>
      <c r="E96" s="28">
        <v>0</v>
      </c>
      <c r="F96" s="164">
        <v>61170.79</v>
      </c>
    </row>
    <row r="97" spans="1:6" ht="15.5" x14ac:dyDescent="0.35">
      <c r="A97" s="150" t="s">
        <v>21228</v>
      </c>
      <c r="B97" s="28" t="s">
        <v>21229</v>
      </c>
      <c r="C97" s="28">
        <v>15312.41</v>
      </c>
      <c r="D97" s="28">
        <v>15312.41</v>
      </c>
      <c r="E97" s="28">
        <v>0</v>
      </c>
      <c r="F97" s="164">
        <v>15312.41</v>
      </c>
    </row>
    <row r="98" spans="1:6" ht="15.5" x14ac:dyDescent="0.35">
      <c r="A98" s="150" t="s">
        <v>21322</v>
      </c>
      <c r="B98" s="28" t="s">
        <v>21323</v>
      </c>
      <c r="C98" s="28">
        <v>6362.22</v>
      </c>
      <c r="D98" s="28">
        <v>4467.3500000000004</v>
      </c>
      <c r="E98" s="28">
        <v>0</v>
      </c>
      <c r="F98" s="164">
        <v>4467.3500000000004</v>
      </c>
    </row>
    <row r="99" spans="1:6" ht="15.5" x14ac:dyDescent="0.35">
      <c r="A99" s="150" t="s">
        <v>21438</v>
      </c>
      <c r="B99" s="28" t="s">
        <v>21439</v>
      </c>
      <c r="C99" s="28">
        <v>34299.72</v>
      </c>
      <c r="D99" s="28">
        <v>34222.75</v>
      </c>
      <c r="E99" s="28">
        <v>346.93</v>
      </c>
      <c r="F99" s="164">
        <v>33875.82</v>
      </c>
    </row>
    <row r="100" spans="1:6" ht="15.5" x14ac:dyDescent="0.35">
      <c r="A100" s="150" t="s">
        <v>21654</v>
      </c>
      <c r="B100" s="28" t="s">
        <v>21655</v>
      </c>
      <c r="C100" s="28">
        <v>34677.32</v>
      </c>
      <c r="D100" s="28">
        <v>33232.53</v>
      </c>
      <c r="E100" s="28">
        <v>410.14</v>
      </c>
      <c r="F100" s="164">
        <v>32822.39</v>
      </c>
    </row>
    <row r="101" spans="1:6" ht="15.5" x14ac:dyDescent="0.35">
      <c r="A101" s="150" t="s">
        <v>21866</v>
      </c>
      <c r="B101" s="28" t="s">
        <v>21867</v>
      </c>
      <c r="C101" s="28">
        <v>33898.42</v>
      </c>
      <c r="D101" s="28">
        <v>33898.42</v>
      </c>
      <c r="E101" s="28">
        <v>0</v>
      </c>
      <c r="F101" s="164">
        <v>33898.42</v>
      </c>
    </row>
    <row r="102" spans="1:6" ht="15.5" x14ac:dyDescent="0.35">
      <c r="A102" s="150" t="s">
        <v>22024</v>
      </c>
      <c r="B102" s="28" t="s">
        <v>22025</v>
      </c>
      <c r="C102" s="28">
        <v>3053.79</v>
      </c>
      <c r="D102" s="28">
        <v>3053.79</v>
      </c>
      <c r="E102" s="28">
        <v>0</v>
      </c>
      <c r="F102" s="164">
        <v>3053.79</v>
      </c>
    </row>
    <row r="103" spans="1:6" ht="15.5" x14ac:dyDescent="0.35">
      <c r="A103" s="150" t="s">
        <v>22134</v>
      </c>
      <c r="B103" s="28" t="s">
        <v>22135</v>
      </c>
      <c r="C103" s="28">
        <v>42804.93</v>
      </c>
      <c r="D103" s="28">
        <v>35781.57</v>
      </c>
      <c r="E103" s="28">
        <v>0</v>
      </c>
      <c r="F103" s="164">
        <v>35781.57</v>
      </c>
    </row>
    <row r="104" spans="1:6" ht="15.5" x14ac:dyDescent="0.35">
      <c r="A104" s="150" t="s">
        <v>22216</v>
      </c>
      <c r="B104" s="28" t="s">
        <v>22217</v>
      </c>
      <c r="C104" s="28">
        <v>26290.05</v>
      </c>
      <c r="D104" s="28">
        <v>16709.27</v>
      </c>
      <c r="E104" s="28">
        <v>0</v>
      </c>
      <c r="F104" s="164">
        <v>16709.27</v>
      </c>
    </row>
    <row r="105" spans="1:6" ht="15.5" x14ac:dyDescent="0.35">
      <c r="A105" s="150" t="s">
        <v>22324</v>
      </c>
      <c r="B105" s="28" t="s">
        <v>22325</v>
      </c>
      <c r="C105" s="28">
        <v>36618.239999999998</v>
      </c>
      <c r="D105" s="28">
        <v>33632.43</v>
      </c>
      <c r="E105" s="28">
        <v>0</v>
      </c>
      <c r="F105" s="164">
        <v>33632.43</v>
      </c>
    </row>
    <row r="106" spans="1:6" ht="15.5" x14ac:dyDescent="0.35">
      <c r="A106" s="150" t="s">
        <v>22504</v>
      </c>
      <c r="B106" s="28" t="s">
        <v>22505</v>
      </c>
      <c r="C106" s="28">
        <v>64118.29</v>
      </c>
      <c r="D106" s="28">
        <v>64118.29</v>
      </c>
      <c r="E106" s="28">
        <v>0</v>
      </c>
      <c r="F106" s="164">
        <v>64118.29</v>
      </c>
    </row>
    <row r="107" spans="1:6" ht="15.5" x14ac:dyDescent="0.35">
      <c r="A107" s="150" t="s">
        <v>22598</v>
      </c>
      <c r="B107" s="28" t="s">
        <v>22599</v>
      </c>
      <c r="C107" s="28">
        <v>4659.6099999999997</v>
      </c>
      <c r="D107" s="28">
        <v>4659.6099999999997</v>
      </c>
      <c r="E107" s="28">
        <v>0</v>
      </c>
      <c r="F107" s="164">
        <v>4659.6099999999997</v>
      </c>
    </row>
    <row r="108" spans="1:6" ht="15.5" x14ac:dyDescent="0.35">
      <c r="A108" s="150" t="s">
        <v>22750</v>
      </c>
      <c r="B108" s="28" t="s">
        <v>22751</v>
      </c>
      <c r="C108" s="28">
        <v>116452.42</v>
      </c>
      <c r="D108" s="28">
        <v>116452.42</v>
      </c>
      <c r="E108" s="28">
        <v>0</v>
      </c>
      <c r="F108" s="164">
        <v>116452.42</v>
      </c>
    </row>
    <row r="109" spans="1:6" ht="15.5" x14ac:dyDescent="0.35">
      <c r="A109" s="150" t="s">
        <v>22854</v>
      </c>
      <c r="B109" s="28" t="s">
        <v>22855</v>
      </c>
      <c r="C109" s="28">
        <v>56187.37</v>
      </c>
      <c r="D109" s="28">
        <v>52590.21</v>
      </c>
      <c r="E109" s="28">
        <v>0</v>
      </c>
      <c r="F109" s="164">
        <v>52590.21</v>
      </c>
    </row>
    <row r="110" spans="1:6" ht="15.5" x14ac:dyDescent="0.35">
      <c r="A110" s="150" t="s">
        <v>22956</v>
      </c>
      <c r="B110" s="28" t="s">
        <v>22957</v>
      </c>
      <c r="C110" s="28">
        <v>4082.66</v>
      </c>
      <c r="D110" s="28">
        <v>4055.3</v>
      </c>
      <c r="E110" s="28">
        <v>0</v>
      </c>
      <c r="F110" s="164">
        <v>4055.3</v>
      </c>
    </row>
    <row r="111" spans="1:6" ht="15.5" x14ac:dyDescent="0.35">
      <c r="A111" s="150" t="s">
        <v>23114</v>
      </c>
      <c r="B111" s="28" t="s">
        <v>23115</v>
      </c>
      <c r="C111" s="28">
        <v>47542.78</v>
      </c>
      <c r="D111" s="28">
        <v>46054.22</v>
      </c>
      <c r="E111" s="28">
        <v>0</v>
      </c>
      <c r="F111" s="164">
        <v>46054.22</v>
      </c>
    </row>
    <row r="112" spans="1:6" ht="15.5" x14ac:dyDescent="0.35">
      <c r="A112" s="150" t="s">
        <v>23254</v>
      </c>
      <c r="B112" s="28" t="s">
        <v>23255</v>
      </c>
      <c r="C112" s="28">
        <v>41497.599999999999</v>
      </c>
      <c r="D112" s="28">
        <v>41441.440000000002</v>
      </c>
      <c r="E112" s="28">
        <v>0</v>
      </c>
      <c r="F112" s="164">
        <v>41441.440000000002</v>
      </c>
    </row>
    <row r="113" spans="1:6" ht="15.5" x14ac:dyDescent="0.35">
      <c r="A113" s="150" t="s">
        <v>23356</v>
      </c>
      <c r="B113" s="28" t="s">
        <v>23357</v>
      </c>
      <c r="C113" s="28">
        <v>63380.87</v>
      </c>
      <c r="D113" s="28">
        <v>63380.87</v>
      </c>
      <c r="E113" s="28">
        <v>0</v>
      </c>
      <c r="F113" s="164">
        <v>63380.87</v>
      </c>
    </row>
    <row r="114" spans="1:6" ht="15.5" x14ac:dyDescent="0.35">
      <c r="A114" s="150" t="s">
        <v>23576</v>
      </c>
      <c r="B114" s="28" t="s">
        <v>23577</v>
      </c>
      <c r="C114" s="28">
        <v>51442.75</v>
      </c>
      <c r="D114" s="28">
        <v>51442.75</v>
      </c>
      <c r="E114" s="28">
        <v>0</v>
      </c>
      <c r="F114" s="164">
        <v>51442.75</v>
      </c>
    </row>
    <row r="115" spans="1:6" ht="15.5" x14ac:dyDescent="0.35">
      <c r="A115" s="150" t="s">
        <v>23722</v>
      </c>
      <c r="B115" s="28" t="s">
        <v>23723</v>
      </c>
      <c r="C115" s="28">
        <v>8529.74</v>
      </c>
      <c r="D115" s="28">
        <v>7969.16</v>
      </c>
      <c r="E115" s="28">
        <v>0</v>
      </c>
      <c r="F115" s="164">
        <v>7969.16</v>
      </c>
    </row>
    <row r="116" spans="1:6" ht="15.5" x14ac:dyDescent="0.35">
      <c r="A116" s="150" t="s">
        <v>23878</v>
      </c>
      <c r="B116" s="28" t="s">
        <v>23879</v>
      </c>
      <c r="C116" s="28">
        <v>7788.46</v>
      </c>
      <c r="D116" s="28">
        <v>7425.27</v>
      </c>
      <c r="E116" s="28">
        <v>0</v>
      </c>
      <c r="F116" s="164">
        <v>7425.27</v>
      </c>
    </row>
    <row r="117" spans="1:6" ht="15.5" x14ac:dyDescent="0.35">
      <c r="A117" s="150" t="s">
        <v>24026</v>
      </c>
      <c r="B117" s="28" t="s">
        <v>24027</v>
      </c>
      <c r="C117" s="28">
        <v>2760.77</v>
      </c>
      <c r="D117" s="28">
        <v>2537.36</v>
      </c>
      <c r="E117" s="28">
        <v>0</v>
      </c>
      <c r="F117" s="164">
        <v>2537.36</v>
      </c>
    </row>
    <row r="118" spans="1:6" ht="15.5" x14ac:dyDescent="0.35">
      <c r="A118" s="150" t="s">
        <v>24134</v>
      </c>
      <c r="B118" s="28" t="s">
        <v>24135</v>
      </c>
      <c r="C118" s="28">
        <v>21526.5</v>
      </c>
      <c r="D118" s="28">
        <v>21526.5</v>
      </c>
      <c r="E118" s="28">
        <v>0</v>
      </c>
      <c r="F118" s="164">
        <v>21526.5</v>
      </c>
    </row>
    <row r="119" spans="1:6" ht="15.5" x14ac:dyDescent="0.35">
      <c r="A119" s="150" t="s">
        <v>24250</v>
      </c>
      <c r="B119" s="28" t="s">
        <v>24251</v>
      </c>
      <c r="C119" s="28">
        <v>7894.77</v>
      </c>
      <c r="D119" s="28">
        <v>5574.1</v>
      </c>
      <c r="E119" s="28">
        <v>0</v>
      </c>
      <c r="F119" s="164">
        <v>5574.1</v>
      </c>
    </row>
    <row r="120" spans="1:6" ht="15.5" x14ac:dyDescent="0.35">
      <c r="A120" s="150" t="s">
        <v>24408</v>
      </c>
      <c r="B120" s="28" t="s">
        <v>24409</v>
      </c>
      <c r="C120" s="28">
        <v>77628.570000000007</v>
      </c>
      <c r="D120" s="28">
        <v>75217.539999999994</v>
      </c>
      <c r="E120" s="28">
        <v>0</v>
      </c>
      <c r="F120" s="164">
        <v>75217.539999999994</v>
      </c>
    </row>
    <row r="121" spans="1:6" ht="15.5" x14ac:dyDescent="0.35">
      <c r="A121" s="150" t="s">
        <v>24638</v>
      </c>
      <c r="B121" s="28" t="s">
        <v>24639</v>
      </c>
      <c r="C121" s="28">
        <v>3904.5</v>
      </c>
      <c r="D121" s="28">
        <v>3904.5</v>
      </c>
      <c r="E121" s="28">
        <v>0</v>
      </c>
      <c r="F121" s="164">
        <v>3904.5</v>
      </c>
    </row>
    <row r="122" spans="1:6" ht="15.5" x14ac:dyDescent="0.35">
      <c r="A122" s="150" t="s">
        <v>24756</v>
      </c>
      <c r="B122" s="28" t="s">
        <v>24757</v>
      </c>
      <c r="C122" s="28">
        <v>62763.21</v>
      </c>
      <c r="D122" s="28">
        <v>62760.55</v>
      </c>
      <c r="E122" s="28">
        <v>0</v>
      </c>
      <c r="F122" s="164">
        <v>62760.55</v>
      </c>
    </row>
    <row r="123" spans="1:6" ht="15.5" x14ac:dyDescent="0.35">
      <c r="A123" s="150" t="s">
        <v>24900</v>
      </c>
      <c r="B123" s="28" t="s">
        <v>24901</v>
      </c>
      <c r="C123" s="28">
        <v>66106.13</v>
      </c>
      <c r="D123" s="28">
        <v>66097.08</v>
      </c>
      <c r="E123" s="28">
        <v>0</v>
      </c>
      <c r="F123" s="164">
        <v>66097.08</v>
      </c>
    </row>
    <row r="124" spans="1:6" ht="15.5" x14ac:dyDescent="0.35">
      <c r="A124" s="150" t="s">
        <v>25042</v>
      </c>
      <c r="B124" s="28" t="s">
        <v>25043</v>
      </c>
      <c r="C124" s="28">
        <v>5144.22</v>
      </c>
      <c r="D124" s="28">
        <v>5144.22</v>
      </c>
      <c r="E124" s="28">
        <v>0</v>
      </c>
      <c r="F124" s="164">
        <v>5144.22</v>
      </c>
    </row>
    <row r="125" spans="1:6" ht="15.5" x14ac:dyDescent="0.35">
      <c r="A125" s="150" t="s">
        <v>25156</v>
      </c>
      <c r="B125" s="28" t="s">
        <v>25157</v>
      </c>
      <c r="C125" s="28">
        <v>21247.66</v>
      </c>
      <c r="D125" s="28">
        <v>21247.66</v>
      </c>
      <c r="E125" s="28">
        <v>0</v>
      </c>
      <c r="F125" s="164">
        <v>21247.66</v>
      </c>
    </row>
    <row r="126" spans="1:6" ht="15.5" x14ac:dyDescent="0.35">
      <c r="A126" s="150" t="s">
        <v>25346</v>
      </c>
      <c r="B126" s="28" t="s">
        <v>25347</v>
      </c>
      <c r="C126" s="28">
        <v>10112.82</v>
      </c>
      <c r="D126" s="28">
        <v>10112.82</v>
      </c>
      <c r="E126" s="28">
        <v>0</v>
      </c>
      <c r="F126" s="164">
        <v>10112.82</v>
      </c>
    </row>
    <row r="127" spans="1:6" ht="15.5" x14ac:dyDescent="0.35">
      <c r="A127" s="150" t="s">
        <v>25472</v>
      </c>
      <c r="B127" s="28" t="s">
        <v>25473</v>
      </c>
      <c r="C127" s="28">
        <v>37538.21</v>
      </c>
      <c r="D127" s="28">
        <v>37538.21</v>
      </c>
      <c r="E127" s="28">
        <v>0</v>
      </c>
      <c r="F127" s="164">
        <v>37538.21</v>
      </c>
    </row>
    <row r="128" spans="1:6" ht="15.5" x14ac:dyDescent="0.35">
      <c r="A128" s="150" t="s">
        <v>25638</v>
      </c>
      <c r="B128" s="28" t="s">
        <v>25639</v>
      </c>
      <c r="C128" s="28">
        <v>8882.42</v>
      </c>
      <c r="D128" s="28">
        <v>8882.42</v>
      </c>
      <c r="E128" s="28">
        <v>0</v>
      </c>
      <c r="F128" s="164">
        <v>8882.42</v>
      </c>
    </row>
    <row r="129" spans="1:6" ht="15.5" x14ac:dyDescent="0.35">
      <c r="A129" s="150" t="s">
        <v>25746</v>
      </c>
      <c r="B129" s="28" t="s">
        <v>25747</v>
      </c>
      <c r="C129" s="28">
        <v>2143.0500000000002</v>
      </c>
      <c r="D129" s="28">
        <v>2143.0500000000002</v>
      </c>
      <c r="E129" s="28">
        <v>0</v>
      </c>
      <c r="F129" s="164">
        <v>2143.0500000000002</v>
      </c>
    </row>
    <row r="130" spans="1:6" ht="15.5" x14ac:dyDescent="0.35">
      <c r="A130" s="150" t="s">
        <v>25854</v>
      </c>
      <c r="B130" s="28" t="s">
        <v>25855</v>
      </c>
      <c r="C130" s="28">
        <v>58061.72</v>
      </c>
      <c r="D130" s="28">
        <v>58061.72</v>
      </c>
      <c r="E130" s="28">
        <v>0</v>
      </c>
      <c r="F130" s="164">
        <v>58061.72</v>
      </c>
    </row>
    <row r="131" spans="1:6" ht="15.5" x14ac:dyDescent="0.35">
      <c r="A131" s="150" t="s">
        <v>26012</v>
      </c>
      <c r="B131" s="28" t="s">
        <v>26013</v>
      </c>
      <c r="C131" s="28">
        <v>31860.45</v>
      </c>
      <c r="D131" s="28">
        <v>30875.26</v>
      </c>
      <c r="E131" s="28">
        <v>0</v>
      </c>
      <c r="F131" s="164">
        <v>30875.26</v>
      </c>
    </row>
    <row r="132" spans="1:6" ht="15.5" x14ac:dyDescent="0.35">
      <c r="A132" s="150" t="s">
        <v>26194</v>
      </c>
      <c r="B132" s="28" t="s">
        <v>26195</v>
      </c>
      <c r="C132" s="28">
        <v>7631.04</v>
      </c>
      <c r="D132" s="28">
        <v>7272.55</v>
      </c>
      <c r="E132" s="28">
        <v>0</v>
      </c>
      <c r="F132" s="164">
        <v>7272.55</v>
      </c>
    </row>
    <row r="133" spans="1:6" ht="15.5" x14ac:dyDescent="0.35">
      <c r="A133" s="150" t="s">
        <v>26312</v>
      </c>
      <c r="B133" s="28" t="s">
        <v>26313</v>
      </c>
      <c r="C133" s="28">
        <v>32078.12</v>
      </c>
      <c r="D133" s="28">
        <v>31533.79</v>
      </c>
      <c r="E133" s="28">
        <v>0</v>
      </c>
      <c r="F133" s="164">
        <v>31533.79</v>
      </c>
    </row>
    <row r="134" spans="1:6" ht="15.5" x14ac:dyDescent="0.35">
      <c r="A134" s="150" t="s">
        <v>26448</v>
      </c>
      <c r="B134" s="28" t="s">
        <v>26449</v>
      </c>
      <c r="C134" s="28">
        <v>10495.86</v>
      </c>
      <c r="D134" s="28">
        <v>9899.1200000000008</v>
      </c>
      <c r="E134" s="28">
        <v>0</v>
      </c>
      <c r="F134" s="164">
        <v>9899.1200000000008</v>
      </c>
    </row>
    <row r="135" spans="1:6" ht="15.5" x14ac:dyDescent="0.35">
      <c r="A135" s="150" t="s">
        <v>26578</v>
      </c>
      <c r="B135" s="28" t="s">
        <v>26579</v>
      </c>
      <c r="C135" s="28">
        <v>39335.07</v>
      </c>
      <c r="D135" s="28">
        <v>39332.94</v>
      </c>
      <c r="E135" s="28">
        <v>0</v>
      </c>
      <c r="F135" s="164">
        <v>39332.94</v>
      </c>
    </row>
    <row r="136" spans="1:6" ht="15.5" x14ac:dyDescent="0.35">
      <c r="A136" s="150" t="s">
        <v>26770</v>
      </c>
      <c r="B136" s="28" t="s">
        <v>26771</v>
      </c>
      <c r="C136" s="28">
        <v>37034.69</v>
      </c>
      <c r="D136" s="28">
        <v>37034.69</v>
      </c>
      <c r="E136" s="28">
        <v>111.62</v>
      </c>
      <c r="F136" s="164">
        <v>36923.07</v>
      </c>
    </row>
    <row r="137" spans="1:6" ht="15.5" x14ac:dyDescent="0.35">
      <c r="A137" s="150" t="s">
        <v>26920</v>
      </c>
      <c r="B137" s="28" t="s">
        <v>70664</v>
      </c>
      <c r="C137" s="28">
        <v>36546.730000000003</v>
      </c>
      <c r="D137" s="28">
        <v>35692.1</v>
      </c>
      <c r="E137" s="28">
        <v>0</v>
      </c>
      <c r="F137" s="164">
        <v>35692.1</v>
      </c>
    </row>
    <row r="138" spans="1:6" ht="15.5" x14ac:dyDescent="0.35">
      <c r="A138" s="150" t="s">
        <v>27056</v>
      </c>
      <c r="B138" s="28" t="s">
        <v>27057</v>
      </c>
      <c r="C138" s="28">
        <v>42200.19</v>
      </c>
      <c r="D138" s="28">
        <v>37343.69</v>
      </c>
      <c r="E138" s="28">
        <v>0</v>
      </c>
      <c r="F138" s="164">
        <v>37343.69</v>
      </c>
    </row>
    <row r="139" spans="1:6" ht="15.5" x14ac:dyDescent="0.35">
      <c r="A139" s="150" t="s">
        <v>27228</v>
      </c>
      <c r="B139" s="28" t="s">
        <v>27229</v>
      </c>
      <c r="C139" s="28">
        <v>11246.41</v>
      </c>
      <c r="D139" s="28">
        <v>10360.91</v>
      </c>
      <c r="E139" s="28">
        <v>0</v>
      </c>
      <c r="F139" s="164">
        <v>10360.91</v>
      </c>
    </row>
    <row r="140" spans="1:6" ht="15.5" x14ac:dyDescent="0.35">
      <c r="A140" s="150" t="s">
        <v>27398</v>
      </c>
      <c r="B140" s="28" t="s">
        <v>27399</v>
      </c>
      <c r="C140" s="28">
        <v>24097.35</v>
      </c>
      <c r="D140" s="28">
        <v>24011.42</v>
      </c>
      <c r="E140" s="28">
        <v>0</v>
      </c>
      <c r="F140" s="164">
        <v>24011.42</v>
      </c>
    </row>
    <row r="141" spans="1:6" ht="15.5" x14ac:dyDescent="0.35">
      <c r="A141" s="150" t="s">
        <v>27544</v>
      </c>
      <c r="B141" s="28" t="s">
        <v>27545</v>
      </c>
      <c r="C141" s="28">
        <v>33132.879999999997</v>
      </c>
      <c r="D141" s="28">
        <v>33132.879999999997</v>
      </c>
      <c r="E141" s="28">
        <v>0</v>
      </c>
      <c r="F141" s="164">
        <v>33132.879999999997</v>
      </c>
    </row>
    <row r="142" spans="1:6" ht="15.5" x14ac:dyDescent="0.35">
      <c r="A142" s="150" t="s">
        <v>27682</v>
      </c>
      <c r="B142" s="28" t="s">
        <v>27683</v>
      </c>
      <c r="C142" s="28">
        <v>11068.4</v>
      </c>
      <c r="D142" s="28">
        <v>11068.4</v>
      </c>
      <c r="E142" s="28">
        <v>0</v>
      </c>
      <c r="F142" s="164">
        <v>11068.4</v>
      </c>
    </row>
    <row r="143" spans="1:6" ht="15.5" x14ac:dyDescent="0.35">
      <c r="A143" s="150" t="s">
        <v>27804</v>
      </c>
      <c r="B143" s="28" t="s">
        <v>27805</v>
      </c>
      <c r="C143" s="28">
        <v>20290.55</v>
      </c>
      <c r="D143" s="28">
        <v>20276.22</v>
      </c>
      <c r="E143" s="28">
        <v>0</v>
      </c>
      <c r="F143" s="164">
        <v>20276.22</v>
      </c>
    </row>
    <row r="144" spans="1:6" ht="15.5" x14ac:dyDescent="0.35">
      <c r="A144" s="150" t="s">
        <v>27938</v>
      </c>
      <c r="B144" s="28" t="s">
        <v>27939</v>
      </c>
      <c r="C144" s="28">
        <v>18173.12</v>
      </c>
      <c r="D144" s="28">
        <v>16569.740000000002</v>
      </c>
      <c r="E144" s="28">
        <v>0</v>
      </c>
      <c r="F144" s="164">
        <v>16569.740000000002</v>
      </c>
    </row>
    <row r="145" spans="1:6" ht="15.5" x14ac:dyDescent="0.35">
      <c r="A145" s="150" t="s">
        <v>28042</v>
      </c>
      <c r="B145" s="28" t="s">
        <v>28043</v>
      </c>
      <c r="C145" s="28">
        <v>7300.65</v>
      </c>
      <c r="D145" s="28">
        <v>7300.65</v>
      </c>
      <c r="E145" s="28">
        <v>0</v>
      </c>
      <c r="F145" s="164">
        <v>7300.65</v>
      </c>
    </row>
    <row r="146" spans="1:6" ht="15.5" x14ac:dyDescent="0.35">
      <c r="A146" s="150" t="s">
        <v>28148</v>
      </c>
      <c r="B146" s="28" t="s">
        <v>28149</v>
      </c>
      <c r="C146" s="28">
        <v>65389.72</v>
      </c>
      <c r="D146" s="28">
        <v>56693.15</v>
      </c>
      <c r="E146" s="28">
        <v>0</v>
      </c>
      <c r="F146" s="164">
        <v>56693.15</v>
      </c>
    </row>
    <row r="147" spans="1:6" ht="15.5" x14ac:dyDescent="0.35">
      <c r="A147" s="150" t="s">
        <v>28328</v>
      </c>
      <c r="B147" s="28" t="s">
        <v>28329</v>
      </c>
      <c r="C147" s="28">
        <v>16938</v>
      </c>
      <c r="D147" s="28">
        <v>16938</v>
      </c>
      <c r="E147" s="28">
        <v>0</v>
      </c>
      <c r="F147" s="164">
        <v>16938</v>
      </c>
    </row>
    <row r="148" spans="1:6" ht="15.5" x14ac:dyDescent="0.35">
      <c r="A148" s="150" t="s">
        <v>28444</v>
      </c>
      <c r="B148" s="28" t="s">
        <v>28445</v>
      </c>
      <c r="C148" s="28">
        <v>14294.48</v>
      </c>
      <c r="D148" s="28">
        <v>14228.41</v>
      </c>
      <c r="E148" s="28">
        <v>0</v>
      </c>
      <c r="F148" s="164">
        <v>14228.41</v>
      </c>
    </row>
    <row r="149" spans="1:6" ht="15.5" x14ac:dyDescent="0.35">
      <c r="A149" s="150" t="s">
        <v>28618</v>
      </c>
      <c r="B149" s="28" t="s">
        <v>28619</v>
      </c>
      <c r="C149" s="28">
        <v>58446.239999999998</v>
      </c>
      <c r="D149" s="28">
        <v>58446.239999999998</v>
      </c>
      <c r="E149" s="28">
        <v>128.58000000000001</v>
      </c>
      <c r="F149" s="164">
        <v>58317.66</v>
      </c>
    </row>
    <row r="150" spans="1:6" ht="15.5" x14ac:dyDescent="0.35">
      <c r="A150" s="150" t="s">
        <v>28700</v>
      </c>
      <c r="B150" s="28" t="s">
        <v>28701</v>
      </c>
      <c r="C150" s="28">
        <v>13804.12</v>
      </c>
      <c r="D150" s="28">
        <v>13804.12</v>
      </c>
      <c r="E150" s="28">
        <v>0</v>
      </c>
      <c r="F150" s="164">
        <v>13804.12</v>
      </c>
    </row>
    <row r="151" spans="1:6" ht="15.5" x14ac:dyDescent="0.35">
      <c r="A151" s="150" t="s">
        <v>28788</v>
      </c>
      <c r="B151" s="28" t="s">
        <v>28789</v>
      </c>
      <c r="C151" s="28">
        <v>11461.49</v>
      </c>
      <c r="D151" s="28">
        <v>11314.17</v>
      </c>
      <c r="E151" s="28">
        <v>0</v>
      </c>
      <c r="F151" s="164">
        <v>11314.17</v>
      </c>
    </row>
    <row r="152" spans="1:6" ht="15.5" x14ac:dyDescent="0.35">
      <c r="A152" s="150" t="s">
        <v>28930</v>
      </c>
      <c r="B152" s="28" t="s">
        <v>28931</v>
      </c>
      <c r="C152" s="28">
        <v>38096.58</v>
      </c>
      <c r="D152" s="28">
        <v>34663.31</v>
      </c>
      <c r="E152" s="28">
        <v>0</v>
      </c>
      <c r="F152" s="164">
        <v>34663.31</v>
      </c>
    </row>
    <row r="153" spans="1:6" ht="15.5" x14ac:dyDescent="0.35">
      <c r="A153" s="150" t="s">
        <v>29078</v>
      </c>
      <c r="B153" s="28" t="s">
        <v>29079</v>
      </c>
      <c r="C153" s="28">
        <v>32878.99</v>
      </c>
      <c r="D153" s="28">
        <v>28216.44</v>
      </c>
      <c r="E153" s="28">
        <v>0</v>
      </c>
      <c r="F153" s="164">
        <v>28216.44</v>
      </c>
    </row>
    <row r="154" spans="1:6" ht="15.5" x14ac:dyDescent="0.35">
      <c r="A154" s="150" t="s">
        <v>29218</v>
      </c>
      <c r="B154" s="28" t="s">
        <v>29219</v>
      </c>
      <c r="C154" s="28">
        <v>13046.86</v>
      </c>
      <c r="D154" s="28">
        <v>13046.86</v>
      </c>
      <c r="E154" s="28">
        <v>0</v>
      </c>
      <c r="F154" s="164">
        <v>13046.86</v>
      </c>
    </row>
    <row r="155" spans="1:6" ht="15.5" x14ac:dyDescent="0.35">
      <c r="A155" s="150" t="s">
        <v>29340</v>
      </c>
      <c r="B155" s="28" t="s">
        <v>29341</v>
      </c>
      <c r="C155" s="28">
        <v>27904.26</v>
      </c>
      <c r="D155" s="28">
        <v>27904.26</v>
      </c>
      <c r="E155" s="28">
        <v>0</v>
      </c>
      <c r="F155" s="164">
        <v>27904.26</v>
      </c>
    </row>
    <row r="156" spans="1:6" ht="15.5" x14ac:dyDescent="0.35">
      <c r="A156" s="150" t="s">
        <v>29540</v>
      </c>
      <c r="B156" s="28" t="s">
        <v>29541</v>
      </c>
      <c r="C156" s="28">
        <v>59269.21</v>
      </c>
      <c r="D156" s="28">
        <v>59269.21</v>
      </c>
      <c r="E156" s="28">
        <v>89.55</v>
      </c>
      <c r="F156" s="164">
        <v>59179.66</v>
      </c>
    </row>
    <row r="157" spans="1:6" ht="15.5" x14ac:dyDescent="0.35">
      <c r="A157" s="150" t="s">
        <v>29636</v>
      </c>
      <c r="B157" s="28" t="s">
        <v>29637</v>
      </c>
      <c r="C157" s="28">
        <v>29735.14</v>
      </c>
      <c r="D157" s="28">
        <v>29735.14</v>
      </c>
      <c r="E157" s="28">
        <v>0</v>
      </c>
      <c r="F157" s="164">
        <v>29735.14</v>
      </c>
    </row>
    <row r="158" spans="1:6" ht="15.5" x14ac:dyDescent="0.35">
      <c r="A158" s="150" t="s">
        <v>29770</v>
      </c>
      <c r="B158" s="28" t="s">
        <v>29771</v>
      </c>
      <c r="C158" s="28">
        <v>48138.06</v>
      </c>
      <c r="D158" s="28">
        <v>48138.06</v>
      </c>
      <c r="E158" s="28">
        <v>0</v>
      </c>
      <c r="F158" s="164">
        <v>48138.06</v>
      </c>
    </row>
    <row r="159" spans="1:6" ht="15.5" x14ac:dyDescent="0.35">
      <c r="A159" s="150" t="s">
        <v>29832</v>
      </c>
      <c r="B159" s="28" t="s">
        <v>29833</v>
      </c>
      <c r="C159" s="28">
        <v>27932.799999999999</v>
      </c>
      <c r="D159" s="28">
        <v>27932.799999999999</v>
      </c>
      <c r="E159" s="28">
        <v>0</v>
      </c>
      <c r="F159" s="164">
        <v>27932.799999999999</v>
      </c>
    </row>
    <row r="160" spans="1:6" ht="15.5" x14ac:dyDescent="0.35">
      <c r="A160" s="150" t="s">
        <v>29950</v>
      </c>
      <c r="B160" s="28" t="s">
        <v>29951</v>
      </c>
      <c r="C160" s="28">
        <v>2352.61</v>
      </c>
      <c r="D160" s="28">
        <v>2352.61</v>
      </c>
      <c r="E160" s="28">
        <v>0</v>
      </c>
      <c r="F160" s="164">
        <v>2352.61</v>
      </c>
    </row>
    <row r="161" spans="1:6" ht="15.5" x14ac:dyDescent="0.35">
      <c r="A161" s="150" t="s">
        <v>30024</v>
      </c>
      <c r="B161" s="28" t="s">
        <v>30025</v>
      </c>
      <c r="C161" s="28">
        <v>39779.269999999997</v>
      </c>
      <c r="D161" s="28">
        <v>36400.86</v>
      </c>
      <c r="E161" s="28">
        <v>0</v>
      </c>
      <c r="F161" s="164">
        <v>36400.86</v>
      </c>
    </row>
    <row r="162" spans="1:6" ht="15.5" x14ac:dyDescent="0.35">
      <c r="A162" s="150" t="s">
        <v>30098</v>
      </c>
      <c r="B162" s="28" t="s">
        <v>30099</v>
      </c>
      <c r="C162" s="28">
        <v>183085.72</v>
      </c>
      <c r="D162" s="28">
        <v>176677.32</v>
      </c>
      <c r="E162" s="28">
        <v>0</v>
      </c>
      <c r="F162" s="164">
        <v>176677.32</v>
      </c>
    </row>
    <row r="163" spans="1:6" ht="15.5" x14ac:dyDescent="0.35">
      <c r="A163" s="150" t="s">
        <v>30262</v>
      </c>
      <c r="B163" s="28" t="s">
        <v>30263</v>
      </c>
      <c r="C163" s="28">
        <v>3569.02</v>
      </c>
      <c r="D163" s="28">
        <v>3569.02</v>
      </c>
      <c r="E163" s="28">
        <v>0</v>
      </c>
      <c r="F163" s="164">
        <v>3569.02</v>
      </c>
    </row>
    <row r="164" spans="1:6" ht="15.5" x14ac:dyDescent="0.35">
      <c r="A164" s="150" t="s">
        <v>30378</v>
      </c>
      <c r="B164" s="28" t="s">
        <v>30379</v>
      </c>
      <c r="C164" s="28">
        <v>92247.13</v>
      </c>
      <c r="D164" s="28">
        <v>92247.13</v>
      </c>
      <c r="E164" s="28">
        <v>0</v>
      </c>
      <c r="F164" s="164">
        <v>92247.13</v>
      </c>
    </row>
    <row r="165" spans="1:6" ht="15.5" x14ac:dyDescent="0.35">
      <c r="A165" s="150" t="s">
        <v>30508</v>
      </c>
      <c r="B165" s="28" t="s">
        <v>30509</v>
      </c>
      <c r="C165" s="28">
        <v>81550.36</v>
      </c>
      <c r="D165" s="28">
        <v>75007.62</v>
      </c>
      <c r="E165" s="28">
        <v>0</v>
      </c>
      <c r="F165" s="164">
        <v>75007.62</v>
      </c>
    </row>
    <row r="166" spans="1:6" ht="15.5" x14ac:dyDescent="0.35">
      <c r="A166" s="150" t="s">
        <v>30608</v>
      </c>
      <c r="B166" s="28" t="s">
        <v>30609</v>
      </c>
      <c r="C166" s="28">
        <v>94258.6</v>
      </c>
      <c r="D166" s="28">
        <v>94258.6</v>
      </c>
      <c r="E166" s="28">
        <v>0</v>
      </c>
      <c r="F166" s="164">
        <v>94258.6</v>
      </c>
    </row>
    <row r="167" spans="1:6" ht="15.5" x14ac:dyDescent="0.35">
      <c r="A167" s="150" t="s">
        <v>30772</v>
      </c>
      <c r="B167" s="28" t="s">
        <v>30773</v>
      </c>
      <c r="C167" s="28">
        <v>115765.23</v>
      </c>
      <c r="D167" s="28">
        <v>115573.21</v>
      </c>
      <c r="E167" s="28">
        <v>0</v>
      </c>
      <c r="F167" s="164">
        <v>115573.21</v>
      </c>
    </row>
    <row r="168" spans="1:6" ht="15.5" x14ac:dyDescent="0.35">
      <c r="A168" s="150" t="s">
        <v>30878</v>
      </c>
      <c r="B168" s="28" t="s">
        <v>30879</v>
      </c>
      <c r="C168" s="28">
        <v>130511.67999999999</v>
      </c>
      <c r="D168" s="28">
        <v>130511.67999999999</v>
      </c>
      <c r="E168" s="28">
        <v>0</v>
      </c>
      <c r="F168" s="164">
        <v>130511.67999999999</v>
      </c>
    </row>
    <row r="169" spans="1:6" ht="15.5" x14ac:dyDescent="0.35">
      <c r="A169" s="150" t="s">
        <v>31036</v>
      </c>
      <c r="B169" s="28" t="s">
        <v>31037</v>
      </c>
      <c r="C169" s="28">
        <v>55324.44</v>
      </c>
      <c r="D169" s="28">
        <v>55206.1</v>
      </c>
      <c r="E169" s="28">
        <v>0</v>
      </c>
      <c r="F169" s="164">
        <v>55206.1</v>
      </c>
    </row>
    <row r="170" spans="1:6" ht="15.5" x14ac:dyDescent="0.35">
      <c r="A170" s="150" t="s">
        <v>31206</v>
      </c>
      <c r="B170" s="28" t="s">
        <v>31207</v>
      </c>
      <c r="C170" s="28">
        <v>18255.53</v>
      </c>
      <c r="D170" s="28">
        <v>17431.419999999998</v>
      </c>
      <c r="E170" s="28">
        <v>0</v>
      </c>
      <c r="F170" s="164">
        <v>17431.419999999998</v>
      </c>
    </row>
    <row r="171" spans="1:6" ht="15.5" x14ac:dyDescent="0.35">
      <c r="A171" s="150" t="s">
        <v>31330</v>
      </c>
      <c r="B171" s="28" t="s">
        <v>31331</v>
      </c>
      <c r="C171" s="28">
        <v>152688.72</v>
      </c>
      <c r="D171" s="28">
        <v>143952.24</v>
      </c>
      <c r="E171" s="28">
        <v>0</v>
      </c>
      <c r="F171" s="164">
        <v>143952.24</v>
      </c>
    </row>
    <row r="172" spans="1:6" ht="15.5" x14ac:dyDescent="0.35">
      <c r="A172" s="150" t="s">
        <v>31510</v>
      </c>
      <c r="B172" s="28" t="s">
        <v>31511</v>
      </c>
      <c r="C172" s="28">
        <v>99012.85</v>
      </c>
      <c r="D172" s="28">
        <v>96755.34</v>
      </c>
      <c r="E172" s="28">
        <v>158.63999999999999</v>
      </c>
      <c r="F172" s="164">
        <v>96596.7</v>
      </c>
    </row>
    <row r="173" spans="1:6" ht="15.5" x14ac:dyDescent="0.35">
      <c r="A173" s="150" t="s">
        <v>31636</v>
      </c>
      <c r="B173" s="28" t="s">
        <v>31637</v>
      </c>
      <c r="C173" s="28">
        <v>4055.41</v>
      </c>
      <c r="D173" s="28">
        <v>3902.2</v>
      </c>
      <c r="E173" s="28">
        <v>0</v>
      </c>
      <c r="F173" s="164">
        <v>3902.2</v>
      </c>
    </row>
    <row r="174" spans="1:6" ht="15.5" x14ac:dyDescent="0.35">
      <c r="A174" s="150" t="s">
        <v>31804</v>
      </c>
      <c r="B174" s="28" t="s">
        <v>31805</v>
      </c>
      <c r="C174" s="28">
        <v>90890.64</v>
      </c>
      <c r="D174" s="28">
        <v>90757.66</v>
      </c>
      <c r="E174" s="28">
        <v>0</v>
      </c>
      <c r="F174" s="164">
        <v>90757.66</v>
      </c>
    </row>
    <row r="175" spans="1:6" ht="15.5" x14ac:dyDescent="0.35">
      <c r="A175" s="150" t="s">
        <v>32830</v>
      </c>
      <c r="B175" s="28" t="s">
        <v>32831</v>
      </c>
      <c r="C175" s="28">
        <v>117880.73</v>
      </c>
      <c r="D175" s="28">
        <v>117880.73</v>
      </c>
      <c r="E175" s="28">
        <v>141.91999999999999</v>
      </c>
      <c r="F175" s="164">
        <v>117738.81</v>
      </c>
    </row>
    <row r="176" spans="1:6" ht="15.5" x14ac:dyDescent="0.35">
      <c r="A176" s="150" t="s">
        <v>32896</v>
      </c>
      <c r="B176" s="28" t="s">
        <v>32897</v>
      </c>
      <c r="C176" s="28">
        <v>131125.64000000001</v>
      </c>
      <c r="D176" s="28">
        <v>131125.64000000001</v>
      </c>
      <c r="E176" s="28">
        <v>0</v>
      </c>
      <c r="F176" s="164">
        <v>131125.64000000001</v>
      </c>
    </row>
    <row r="177" spans="1:6" ht="15.5" x14ac:dyDescent="0.35">
      <c r="A177" s="150" t="s">
        <v>33002</v>
      </c>
      <c r="B177" s="28" t="s">
        <v>33003</v>
      </c>
      <c r="C177" s="28">
        <v>130911.82</v>
      </c>
      <c r="D177" s="28">
        <v>130911.82</v>
      </c>
      <c r="E177" s="28">
        <v>118.05</v>
      </c>
      <c r="F177" s="164">
        <v>130793.77</v>
      </c>
    </row>
    <row r="178" spans="1:6" ht="15.5" x14ac:dyDescent="0.35">
      <c r="A178" s="150" t="s">
        <v>33212</v>
      </c>
      <c r="B178" s="28" t="s">
        <v>33213</v>
      </c>
      <c r="C178" s="28">
        <v>131870.28</v>
      </c>
      <c r="D178" s="28">
        <v>131870.28</v>
      </c>
      <c r="E178" s="28">
        <v>0</v>
      </c>
      <c r="F178" s="164">
        <v>131870.28</v>
      </c>
    </row>
    <row r="179" spans="1:6" ht="15.5" x14ac:dyDescent="0.35">
      <c r="A179" s="150" t="s">
        <v>33282</v>
      </c>
      <c r="B179" s="28" t="s">
        <v>33283</v>
      </c>
      <c r="C179" s="28">
        <v>150653.06</v>
      </c>
      <c r="D179" s="28">
        <v>150653.06</v>
      </c>
      <c r="E179" s="28">
        <v>0</v>
      </c>
      <c r="F179" s="164">
        <v>150653.06</v>
      </c>
    </row>
    <row r="180" spans="1:6" ht="15.5" x14ac:dyDescent="0.35">
      <c r="A180" s="150" t="s">
        <v>33344</v>
      </c>
      <c r="B180" s="28" t="s">
        <v>33345</v>
      </c>
      <c r="C180" s="28">
        <v>82555.78</v>
      </c>
      <c r="D180" s="28">
        <v>81624.13</v>
      </c>
      <c r="E180" s="28">
        <v>0</v>
      </c>
      <c r="F180" s="164">
        <v>81624.13</v>
      </c>
    </row>
    <row r="181" spans="1:6" ht="15.5" x14ac:dyDescent="0.35">
      <c r="A181" s="150" t="s">
        <v>33488</v>
      </c>
      <c r="B181" s="28" t="s">
        <v>33489</v>
      </c>
      <c r="C181" s="28">
        <v>60222.79</v>
      </c>
      <c r="D181" s="28">
        <v>59931.55</v>
      </c>
      <c r="E181" s="28">
        <v>0</v>
      </c>
      <c r="F181" s="164">
        <v>59931.55</v>
      </c>
    </row>
    <row r="182" spans="1:6" ht="15.5" x14ac:dyDescent="0.35">
      <c r="A182" s="150" t="s">
        <v>33590</v>
      </c>
      <c r="B182" s="28" t="s">
        <v>33591</v>
      </c>
      <c r="C182" s="28">
        <v>10955.81</v>
      </c>
      <c r="D182" s="28">
        <v>10955.81</v>
      </c>
      <c r="E182" s="28">
        <v>0</v>
      </c>
      <c r="F182" s="164">
        <v>10955.81</v>
      </c>
    </row>
    <row r="183" spans="1:6" ht="15.5" x14ac:dyDescent="0.35">
      <c r="A183" s="150" t="s">
        <v>33740</v>
      </c>
      <c r="B183" s="28" t="s">
        <v>33741</v>
      </c>
      <c r="C183" s="28">
        <v>63949.26</v>
      </c>
      <c r="D183" s="28">
        <v>63780.33</v>
      </c>
      <c r="E183" s="28">
        <v>0</v>
      </c>
      <c r="F183" s="164">
        <v>63780.33</v>
      </c>
    </row>
    <row r="184" spans="1:6" ht="15.5" x14ac:dyDescent="0.35">
      <c r="A184" s="150" t="s">
        <v>33882</v>
      </c>
      <c r="B184" s="28" t="s">
        <v>33883</v>
      </c>
      <c r="C184" s="28">
        <v>8009.89</v>
      </c>
      <c r="D184" s="28">
        <v>8009.89</v>
      </c>
      <c r="E184" s="28">
        <v>0</v>
      </c>
      <c r="F184" s="164">
        <v>8009.89</v>
      </c>
    </row>
    <row r="185" spans="1:6" ht="15.5" x14ac:dyDescent="0.35">
      <c r="A185" s="150" t="s">
        <v>34026</v>
      </c>
      <c r="B185" s="28" t="s">
        <v>34027</v>
      </c>
      <c r="C185" s="28">
        <v>11998.17</v>
      </c>
      <c r="D185" s="28">
        <v>11998.17</v>
      </c>
      <c r="E185" s="28">
        <v>0</v>
      </c>
      <c r="F185" s="164">
        <v>11998.17</v>
      </c>
    </row>
    <row r="186" spans="1:6" ht="15.5" x14ac:dyDescent="0.35">
      <c r="A186" s="150" t="s">
        <v>34182</v>
      </c>
      <c r="B186" s="28" t="s">
        <v>34183</v>
      </c>
      <c r="C186" s="28">
        <v>7669.71</v>
      </c>
      <c r="D186" s="28">
        <v>7669.71</v>
      </c>
      <c r="E186" s="28">
        <v>0</v>
      </c>
      <c r="F186" s="164">
        <v>7669.71</v>
      </c>
    </row>
    <row r="187" spans="1:6" ht="15.5" x14ac:dyDescent="0.35">
      <c r="A187" s="150" t="s">
        <v>34318</v>
      </c>
      <c r="B187" s="28" t="s">
        <v>34319</v>
      </c>
      <c r="C187" s="28">
        <v>65183.53</v>
      </c>
      <c r="D187" s="28">
        <v>65134.05</v>
      </c>
      <c r="E187" s="28">
        <v>0</v>
      </c>
      <c r="F187" s="164">
        <v>65134.05</v>
      </c>
    </row>
    <row r="188" spans="1:6" ht="15.5" x14ac:dyDescent="0.35">
      <c r="A188" s="150" t="s">
        <v>34460</v>
      </c>
      <c r="B188" s="28" t="s">
        <v>34461</v>
      </c>
      <c r="C188" s="28">
        <v>40923.17</v>
      </c>
      <c r="D188" s="28">
        <v>40923.17</v>
      </c>
      <c r="E188" s="28">
        <v>0</v>
      </c>
      <c r="F188" s="164">
        <v>40923.17</v>
      </c>
    </row>
    <row r="189" spans="1:6" ht="15.5" x14ac:dyDescent="0.35">
      <c r="A189" s="150" t="s">
        <v>34598</v>
      </c>
      <c r="B189" s="28" t="s">
        <v>34599</v>
      </c>
      <c r="C189" s="28">
        <v>58874.54</v>
      </c>
      <c r="D189" s="28">
        <v>58874.54</v>
      </c>
      <c r="E189" s="28">
        <v>0</v>
      </c>
      <c r="F189" s="164">
        <v>58874.54</v>
      </c>
    </row>
    <row r="190" spans="1:6" ht="15.5" x14ac:dyDescent="0.35">
      <c r="A190" s="150" t="s">
        <v>34786</v>
      </c>
      <c r="B190" s="28" t="s">
        <v>34787</v>
      </c>
      <c r="C190" s="28">
        <v>4560.3</v>
      </c>
      <c r="D190" s="28">
        <v>4560.3</v>
      </c>
      <c r="E190" s="28">
        <v>0</v>
      </c>
      <c r="F190" s="164">
        <v>4560.3</v>
      </c>
    </row>
    <row r="191" spans="1:6" ht="15.5" x14ac:dyDescent="0.35">
      <c r="A191" s="150" t="s">
        <v>34954</v>
      </c>
      <c r="B191" s="28" t="s">
        <v>34955</v>
      </c>
      <c r="C191" s="28">
        <v>67850.12</v>
      </c>
      <c r="D191" s="28">
        <v>67850.12</v>
      </c>
      <c r="E191" s="28">
        <v>0</v>
      </c>
      <c r="F191" s="164">
        <v>67850.12</v>
      </c>
    </row>
    <row r="192" spans="1:6" ht="15.5" x14ac:dyDescent="0.35">
      <c r="A192" s="150" t="s">
        <v>35134</v>
      </c>
      <c r="B192" s="28" t="s">
        <v>35135</v>
      </c>
      <c r="C192" s="28">
        <v>57867.97</v>
      </c>
      <c r="D192" s="28">
        <v>57867.97</v>
      </c>
      <c r="E192" s="28">
        <v>101.58</v>
      </c>
      <c r="F192" s="164">
        <v>57766.39</v>
      </c>
    </row>
    <row r="193" spans="1:6" ht="15.5" x14ac:dyDescent="0.35">
      <c r="A193" s="150" t="s">
        <v>35288</v>
      </c>
      <c r="B193" s="28" t="s">
        <v>35289</v>
      </c>
      <c r="C193" s="28">
        <v>71442.2</v>
      </c>
      <c r="D193" s="28">
        <v>71442.2</v>
      </c>
      <c r="E193" s="28">
        <v>0</v>
      </c>
      <c r="F193" s="164">
        <v>71442.2</v>
      </c>
    </row>
    <row r="194" spans="1:6" ht="15.5" x14ac:dyDescent="0.35">
      <c r="A194" s="150" t="s">
        <v>35422</v>
      </c>
      <c r="B194" s="28" t="s">
        <v>35423</v>
      </c>
      <c r="C194" s="28">
        <v>73943.56</v>
      </c>
      <c r="D194" s="28">
        <v>73943.56</v>
      </c>
      <c r="E194" s="28">
        <v>0</v>
      </c>
      <c r="F194" s="164">
        <v>73943.56</v>
      </c>
    </row>
    <row r="195" spans="1:6" ht="15.5" x14ac:dyDescent="0.35">
      <c r="A195" s="150" t="s">
        <v>35556</v>
      </c>
      <c r="B195" s="28" t="s">
        <v>35557</v>
      </c>
      <c r="C195" s="28">
        <v>60594.75</v>
      </c>
      <c r="D195" s="28">
        <v>56422.38</v>
      </c>
      <c r="E195" s="28">
        <v>0</v>
      </c>
      <c r="F195" s="164">
        <v>56422.38</v>
      </c>
    </row>
    <row r="196" spans="1:6" ht="15.5" x14ac:dyDescent="0.35">
      <c r="A196" s="150" t="s">
        <v>35698</v>
      </c>
      <c r="B196" s="28" t="s">
        <v>35699</v>
      </c>
      <c r="C196" s="28">
        <v>95907.08</v>
      </c>
      <c r="D196" s="28">
        <v>95905.29</v>
      </c>
      <c r="E196" s="28">
        <v>0</v>
      </c>
      <c r="F196" s="164">
        <v>95905.29</v>
      </c>
    </row>
    <row r="197" spans="1:6" ht="15.5" x14ac:dyDescent="0.35">
      <c r="A197" s="150" t="s">
        <v>36088</v>
      </c>
      <c r="B197" s="28" t="s">
        <v>36089</v>
      </c>
      <c r="C197" s="28">
        <v>7888.25</v>
      </c>
      <c r="D197" s="28">
        <v>7888.25</v>
      </c>
      <c r="E197" s="28">
        <v>0</v>
      </c>
      <c r="F197" s="164">
        <v>7888.25</v>
      </c>
    </row>
    <row r="198" spans="1:6" ht="15.5" x14ac:dyDescent="0.35">
      <c r="A198" s="150" t="s">
        <v>36210</v>
      </c>
      <c r="B198" s="28" t="s">
        <v>36211</v>
      </c>
      <c r="C198" s="28">
        <v>38998.730000000003</v>
      </c>
      <c r="D198" s="28">
        <v>38998.730000000003</v>
      </c>
      <c r="E198" s="28">
        <v>302.77999999999997</v>
      </c>
      <c r="F198" s="164">
        <v>38695.949999999997</v>
      </c>
    </row>
    <row r="199" spans="1:6" ht="15.5" x14ac:dyDescent="0.35">
      <c r="A199" s="150" t="s">
        <v>36356</v>
      </c>
      <c r="B199" s="28" t="s">
        <v>36357</v>
      </c>
      <c r="C199" s="28">
        <v>33129.440000000002</v>
      </c>
      <c r="D199" s="28">
        <v>33129.440000000002</v>
      </c>
      <c r="E199" s="28">
        <v>0</v>
      </c>
      <c r="F199" s="164">
        <v>33129.440000000002</v>
      </c>
    </row>
    <row r="200" spans="1:6" ht="15.5" x14ac:dyDescent="0.35">
      <c r="A200" s="150" t="s">
        <v>36474</v>
      </c>
      <c r="B200" s="28" t="s">
        <v>36475</v>
      </c>
      <c r="C200" s="28">
        <v>21095.74</v>
      </c>
      <c r="D200" s="28">
        <v>21095.74</v>
      </c>
      <c r="E200" s="28">
        <v>0</v>
      </c>
      <c r="F200" s="164">
        <v>21095.74</v>
      </c>
    </row>
    <row r="201" spans="1:6" ht="15.5" x14ac:dyDescent="0.35">
      <c r="A201" s="150" t="s">
        <v>36636</v>
      </c>
      <c r="B201" s="28" t="s">
        <v>36637</v>
      </c>
      <c r="C201" s="28">
        <v>40732.230000000003</v>
      </c>
      <c r="D201" s="28">
        <v>40732.230000000003</v>
      </c>
      <c r="E201" s="28">
        <v>0</v>
      </c>
      <c r="F201" s="164">
        <v>40732.230000000003</v>
      </c>
    </row>
    <row r="202" spans="1:6" ht="15.5" x14ac:dyDescent="0.35">
      <c r="A202" s="150" t="s">
        <v>36774</v>
      </c>
      <c r="B202" s="28" t="s">
        <v>36775</v>
      </c>
      <c r="C202" s="28">
        <v>59817.21</v>
      </c>
      <c r="D202" s="28">
        <v>59817.21</v>
      </c>
      <c r="E202" s="28">
        <v>0</v>
      </c>
      <c r="F202" s="164">
        <v>59817.21</v>
      </c>
    </row>
    <row r="203" spans="1:6" ht="15.5" x14ac:dyDescent="0.35">
      <c r="A203" s="150" t="s">
        <v>36936</v>
      </c>
      <c r="B203" s="28" t="s">
        <v>36937</v>
      </c>
      <c r="C203" s="28">
        <v>57584.98</v>
      </c>
      <c r="D203" s="28">
        <v>57584.98</v>
      </c>
      <c r="E203" s="28">
        <v>0</v>
      </c>
      <c r="F203" s="164">
        <v>57584.98</v>
      </c>
    </row>
    <row r="204" spans="1:6" ht="15.5" x14ac:dyDescent="0.35">
      <c r="A204" s="150" t="s">
        <v>37056</v>
      </c>
      <c r="B204" s="28" t="s">
        <v>37057</v>
      </c>
      <c r="C204" s="28">
        <v>3085.07</v>
      </c>
      <c r="D204" s="28">
        <v>3085.07</v>
      </c>
      <c r="E204" s="28">
        <v>0</v>
      </c>
      <c r="F204" s="164">
        <v>3085.07</v>
      </c>
    </row>
    <row r="205" spans="1:6" ht="15.5" x14ac:dyDescent="0.35">
      <c r="A205" s="150" t="s">
        <v>37160</v>
      </c>
      <c r="B205" s="28" t="s">
        <v>37161</v>
      </c>
      <c r="C205" s="28">
        <v>61160.39</v>
      </c>
      <c r="D205" s="28">
        <v>59511.63</v>
      </c>
      <c r="E205" s="28">
        <v>139.25</v>
      </c>
      <c r="F205" s="164">
        <v>59372.38</v>
      </c>
    </row>
    <row r="206" spans="1:6" ht="15.5" x14ac:dyDescent="0.35">
      <c r="A206" s="150" t="s">
        <v>37342</v>
      </c>
      <c r="B206" s="28" t="s">
        <v>37343</v>
      </c>
      <c r="C206" s="28">
        <v>4030.02</v>
      </c>
      <c r="D206" s="28">
        <v>3950.98</v>
      </c>
      <c r="E206" s="28">
        <v>0</v>
      </c>
      <c r="F206" s="164">
        <v>3950.98</v>
      </c>
    </row>
    <row r="207" spans="1:6" ht="15.5" x14ac:dyDescent="0.35">
      <c r="A207" s="150" t="s">
        <v>37514</v>
      </c>
      <c r="B207" s="28" t="s">
        <v>37515</v>
      </c>
      <c r="C207" s="28">
        <v>87107.06</v>
      </c>
      <c r="D207" s="28">
        <v>87107.06</v>
      </c>
      <c r="E207" s="28">
        <v>0</v>
      </c>
      <c r="F207" s="164">
        <v>87107.06</v>
      </c>
    </row>
    <row r="208" spans="1:6" ht="15.5" x14ac:dyDescent="0.35">
      <c r="A208" s="150" t="s">
        <v>38060</v>
      </c>
      <c r="B208" s="28" t="s">
        <v>38061</v>
      </c>
      <c r="C208" s="28">
        <v>9633.43</v>
      </c>
      <c r="D208" s="28">
        <v>9633.43</v>
      </c>
      <c r="E208" s="28">
        <v>128.19999999999999</v>
      </c>
      <c r="F208" s="164">
        <v>9505.23</v>
      </c>
    </row>
    <row r="209" spans="1:6" ht="15.5" x14ac:dyDescent="0.35">
      <c r="A209" s="150" t="s">
        <v>38224</v>
      </c>
      <c r="B209" s="28" t="s">
        <v>38225</v>
      </c>
      <c r="C209" s="28">
        <v>3407.94</v>
      </c>
      <c r="D209" s="28">
        <v>3407.94</v>
      </c>
      <c r="E209" s="28">
        <v>0</v>
      </c>
      <c r="F209" s="164">
        <v>3407.94</v>
      </c>
    </row>
    <row r="210" spans="1:6" ht="15.5" x14ac:dyDescent="0.35">
      <c r="A210" s="150" t="s">
        <v>38314</v>
      </c>
      <c r="B210" s="28" t="s">
        <v>38315</v>
      </c>
      <c r="C210" s="28">
        <v>27093.11</v>
      </c>
      <c r="D210" s="28">
        <v>27093.11</v>
      </c>
      <c r="E210" s="28">
        <v>0</v>
      </c>
      <c r="F210" s="164">
        <v>27093.11</v>
      </c>
    </row>
    <row r="211" spans="1:6" ht="15.5" x14ac:dyDescent="0.35">
      <c r="A211" s="150" t="s">
        <v>38484</v>
      </c>
      <c r="B211" s="28" t="s">
        <v>38485</v>
      </c>
      <c r="C211" s="28">
        <v>25832.11</v>
      </c>
      <c r="D211" s="28">
        <v>25832.11</v>
      </c>
      <c r="E211" s="28">
        <v>0</v>
      </c>
      <c r="F211" s="164">
        <v>25832.11</v>
      </c>
    </row>
    <row r="212" spans="1:6" ht="15.5" x14ac:dyDescent="0.35">
      <c r="A212" s="150" t="s">
        <v>38594</v>
      </c>
      <c r="B212" s="28" t="s">
        <v>38595</v>
      </c>
      <c r="C212" s="28">
        <v>12914.39</v>
      </c>
      <c r="D212" s="28">
        <v>12914.39</v>
      </c>
      <c r="E212" s="28">
        <v>0</v>
      </c>
      <c r="F212" s="164">
        <v>12914.39</v>
      </c>
    </row>
    <row r="213" spans="1:6" ht="15.5" x14ac:dyDescent="0.35">
      <c r="A213" s="150" t="s">
        <v>38768</v>
      </c>
      <c r="B213" s="28" t="s">
        <v>38769</v>
      </c>
      <c r="C213" s="28">
        <v>7804.07</v>
      </c>
      <c r="D213" s="28">
        <v>7804.07</v>
      </c>
      <c r="E213" s="28">
        <v>0</v>
      </c>
      <c r="F213" s="164">
        <v>7804.07</v>
      </c>
    </row>
    <row r="214" spans="1:6" ht="15.5" x14ac:dyDescent="0.35">
      <c r="A214" s="150" t="s">
        <v>38874</v>
      </c>
      <c r="B214" s="28" t="s">
        <v>38875</v>
      </c>
      <c r="C214" s="28">
        <v>5116.13</v>
      </c>
      <c r="D214" s="28">
        <v>5116.13</v>
      </c>
      <c r="E214" s="28">
        <v>627.34</v>
      </c>
      <c r="F214" s="164">
        <v>4488.79</v>
      </c>
    </row>
    <row r="215" spans="1:6" ht="15.5" x14ac:dyDescent="0.35">
      <c r="A215" s="150" t="s">
        <v>38996</v>
      </c>
      <c r="B215" s="28" t="s">
        <v>38997</v>
      </c>
      <c r="C215" s="28">
        <v>9509.2999999999993</v>
      </c>
      <c r="D215" s="28">
        <v>9509.2999999999993</v>
      </c>
      <c r="E215" s="28">
        <v>0</v>
      </c>
      <c r="F215" s="164">
        <v>9509.2999999999993</v>
      </c>
    </row>
    <row r="216" spans="1:6" ht="15.5" x14ac:dyDescent="0.35">
      <c r="A216" s="150" t="s">
        <v>39108</v>
      </c>
      <c r="B216" s="28" t="s">
        <v>39109</v>
      </c>
      <c r="C216" s="28">
        <v>24819.47</v>
      </c>
      <c r="D216" s="28">
        <v>24819.47</v>
      </c>
      <c r="E216" s="28">
        <v>0</v>
      </c>
      <c r="F216" s="164">
        <v>24819.47</v>
      </c>
    </row>
    <row r="217" spans="1:6" ht="15.5" x14ac:dyDescent="0.35">
      <c r="A217" s="150" t="s">
        <v>39210</v>
      </c>
      <c r="B217" s="28" t="s">
        <v>39211</v>
      </c>
      <c r="C217" s="28">
        <v>34517.03</v>
      </c>
      <c r="D217" s="28">
        <v>34517.03</v>
      </c>
      <c r="E217" s="28">
        <v>0</v>
      </c>
      <c r="F217" s="164">
        <v>34517.03</v>
      </c>
    </row>
    <row r="218" spans="1:6" ht="15.5" x14ac:dyDescent="0.35">
      <c r="A218" s="150" t="s">
        <v>39376</v>
      </c>
      <c r="B218" s="28" t="s">
        <v>39377</v>
      </c>
      <c r="C218" s="28">
        <v>6360.34</v>
      </c>
      <c r="D218" s="28">
        <v>6360.34</v>
      </c>
      <c r="E218" s="28">
        <v>0</v>
      </c>
      <c r="F218" s="164">
        <v>6360.34</v>
      </c>
    </row>
    <row r="219" spans="1:6" ht="15.5" x14ac:dyDescent="0.35">
      <c r="A219" s="150" t="s">
        <v>39500</v>
      </c>
      <c r="B219" s="28" t="s">
        <v>39501</v>
      </c>
      <c r="C219" s="28">
        <v>28426.13</v>
      </c>
      <c r="D219" s="28">
        <v>28426.13</v>
      </c>
      <c r="E219" s="28">
        <v>0</v>
      </c>
      <c r="F219" s="164">
        <v>28426.13</v>
      </c>
    </row>
    <row r="220" spans="1:6" ht="15.5" x14ac:dyDescent="0.35">
      <c r="A220" s="150" t="s">
        <v>39578</v>
      </c>
      <c r="B220" s="28" t="s">
        <v>39579</v>
      </c>
      <c r="C220" s="28">
        <v>7895.04</v>
      </c>
      <c r="D220" s="28">
        <v>7895.04</v>
      </c>
      <c r="E220" s="28">
        <v>0</v>
      </c>
      <c r="F220" s="164">
        <v>7895.04</v>
      </c>
    </row>
    <row r="221" spans="1:6" ht="15.5" x14ac:dyDescent="0.35">
      <c r="A221" s="150" t="s">
        <v>39742</v>
      </c>
      <c r="B221" s="28" t="s">
        <v>39743</v>
      </c>
      <c r="C221" s="28">
        <v>35355.730000000003</v>
      </c>
      <c r="D221" s="28">
        <v>35355.730000000003</v>
      </c>
      <c r="E221" s="28">
        <v>244.4</v>
      </c>
      <c r="F221" s="164">
        <v>35111.33</v>
      </c>
    </row>
    <row r="222" spans="1:6" ht="15.5" x14ac:dyDescent="0.35">
      <c r="A222" s="150" t="s">
        <v>39866</v>
      </c>
      <c r="B222" s="28" t="s">
        <v>39867</v>
      </c>
      <c r="C222" s="28">
        <v>97786.94</v>
      </c>
      <c r="D222" s="28">
        <v>97786.94</v>
      </c>
      <c r="E222" s="28">
        <v>0</v>
      </c>
      <c r="F222" s="164">
        <v>97786.94</v>
      </c>
    </row>
    <row r="223" spans="1:6" ht="15.5" x14ac:dyDescent="0.35">
      <c r="A223" s="150" t="s">
        <v>40014</v>
      </c>
      <c r="B223" s="28" t="s">
        <v>40015</v>
      </c>
      <c r="C223" s="28">
        <v>28288.22</v>
      </c>
      <c r="D223" s="28">
        <v>28288.22</v>
      </c>
      <c r="E223" s="28">
        <v>0</v>
      </c>
      <c r="F223" s="164">
        <v>28288.22</v>
      </c>
    </row>
    <row r="224" spans="1:6" ht="15.5" x14ac:dyDescent="0.35">
      <c r="A224" s="150" t="s">
        <v>40188</v>
      </c>
      <c r="B224" s="28" t="s">
        <v>40189</v>
      </c>
      <c r="C224" s="28">
        <v>4364.79</v>
      </c>
      <c r="D224" s="28">
        <v>4206.55</v>
      </c>
      <c r="E224" s="28">
        <v>0</v>
      </c>
      <c r="F224" s="164">
        <v>4206.55</v>
      </c>
    </row>
    <row r="225" spans="1:6" ht="15.5" x14ac:dyDescent="0.35">
      <c r="A225" s="150" t="s">
        <v>40274</v>
      </c>
      <c r="B225" s="28" t="s">
        <v>40275</v>
      </c>
      <c r="C225" s="28">
        <v>22470.32</v>
      </c>
      <c r="D225" s="28">
        <v>22099.119999999999</v>
      </c>
      <c r="E225" s="28">
        <v>0</v>
      </c>
      <c r="F225" s="164">
        <v>22099.119999999999</v>
      </c>
    </row>
    <row r="226" spans="1:6" ht="15.5" x14ac:dyDescent="0.35">
      <c r="A226" s="150" t="s">
        <v>40464</v>
      </c>
      <c r="B226" s="28" t="s">
        <v>40465</v>
      </c>
      <c r="C226" s="28">
        <v>81241.5</v>
      </c>
      <c r="D226" s="28">
        <v>78619.48</v>
      </c>
      <c r="E226" s="28">
        <v>0</v>
      </c>
      <c r="F226" s="164">
        <v>78619.48</v>
      </c>
    </row>
    <row r="227" spans="1:6" ht="15.5" x14ac:dyDescent="0.35">
      <c r="A227" s="150" t="s">
        <v>40608</v>
      </c>
      <c r="B227" s="28" t="s">
        <v>40609</v>
      </c>
      <c r="C227" s="28">
        <v>4497.1099999999997</v>
      </c>
      <c r="D227" s="28">
        <v>4497.1099999999997</v>
      </c>
      <c r="E227" s="28">
        <v>0</v>
      </c>
      <c r="F227" s="164">
        <v>4497.1099999999997</v>
      </c>
    </row>
    <row r="228" spans="1:6" ht="15.5" x14ac:dyDescent="0.35">
      <c r="A228" s="150" t="s">
        <v>40742</v>
      </c>
      <c r="B228" s="28" t="s">
        <v>40743</v>
      </c>
      <c r="C228" s="28">
        <v>53096.24</v>
      </c>
      <c r="D228" s="28">
        <v>53027.87</v>
      </c>
      <c r="E228" s="28">
        <v>0</v>
      </c>
      <c r="F228" s="164">
        <v>53027.87</v>
      </c>
    </row>
    <row r="229" spans="1:6" ht="15.5" x14ac:dyDescent="0.35">
      <c r="A229" s="150" t="s">
        <v>40906</v>
      </c>
      <c r="B229" s="28" t="s">
        <v>40907</v>
      </c>
      <c r="C229" s="28">
        <v>33402.94</v>
      </c>
      <c r="D229" s="28">
        <v>33402.94</v>
      </c>
      <c r="E229" s="28">
        <v>0</v>
      </c>
      <c r="F229" s="164">
        <v>33402.94</v>
      </c>
    </row>
    <row r="230" spans="1:6" ht="15.5" x14ac:dyDescent="0.35">
      <c r="A230" s="150" t="s">
        <v>41080</v>
      </c>
      <c r="B230" s="28" t="s">
        <v>41081</v>
      </c>
      <c r="C230" s="28">
        <v>3378.31</v>
      </c>
      <c r="D230" s="28">
        <v>3252.09</v>
      </c>
      <c r="E230" s="28">
        <v>0</v>
      </c>
      <c r="F230" s="164">
        <v>3252.09</v>
      </c>
    </row>
    <row r="231" spans="1:6" ht="15.5" x14ac:dyDescent="0.35">
      <c r="A231" s="150" t="s">
        <v>41212</v>
      </c>
      <c r="B231" s="28" t="s">
        <v>41213</v>
      </c>
      <c r="C231" s="28">
        <v>21696.84</v>
      </c>
      <c r="D231" s="28">
        <v>21696.84</v>
      </c>
      <c r="E231" s="28">
        <v>0</v>
      </c>
      <c r="F231" s="164">
        <v>21696.84</v>
      </c>
    </row>
    <row r="232" spans="1:6" ht="15.5" x14ac:dyDescent="0.35">
      <c r="A232" s="150" t="s">
        <v>41330</v>
      </c>
      <c r="B232" s="28" t="s">
        <v>41331</v>
      </c>
      <c r="C232" s="28">
        <v>57707.1</v>
      </c>
      <c r="D232" s="28">
        <v>57707.1</v>
      </c>
      <c r="E232" s="28">
        <v>0</v>
      </c>
      <c r="F232" s="164">
        <v>57707.1</v>
      </c>
    </row>
    <row r="233" spans="1:6" ht="15.5" x14ac:dyDescent="0.35">
      <c r="A233" s="150" t="s">
        <v>41422</v>
      </c>
      <c r="B233" s="28" t="s">
        <v>41423</v>
      </c>
      <c r="C233" s="28">
        <v>5425.09</v>
      </c>
      <c r="D233" s="28">
        <v>5425.09</v>
      </c>
      <c r="E233" s="28">
        <v>0</v>
      </c>
      <c r="F233" s="164">
        <v>5425.09</v>
      </c>
    </row>
    <row r="234" spans="1:6" ht="15.5" x14ac:dyDescent="0.35">
      <c r="A234" s="150" t="s">
        <v>41534</v>
      </c>
      <c r="B234" s="28" t="s">
        <v>41535</v>
      </c>
      <c r="C234" s="28">
        <v>3327.82</v>
      </c>
      <c r="D234" s="28">
        <v>3327.82</v>
      </c>
      <c r="E234" s="28">
        <v>0</v>
      </c>
      <c r="F234" s="164">
        <v>3327.82</v>
      </c>
    </row>
    <row r="235" spans="1:6" ht="15.5" x14ac:dyDescent="0.35">
      <c r="A235" s="150" t="s">
        <v>41662</v>
      </c>
      <c r="B235" s="28" t="s">
        <v>41663</v>
      </c>
      <c r="C235" s="28">
        <v>66354.179999999993</v>
      </c>
      <c r="D235" s="28">
        <v>66354.179999999993</v>
      </c>
      <c r="E235" s="28">
        <v>0</v>
      </c>
      <c r="F235" s="164">
        <v>66354.179999999993</v>
      </c>
    </row>
    <row r="236" spans="1:6" ht="15.5" x14ac:dyDescent="0.35">
      <c r="A236" s="150" t="s">
        <v>41820</v>
      </c>
      <c r="B236" s="28" t="s">
        <v>41821</v>
      </c>
      <c r="C236" s="28">
        <v>19540.38</v>
      </c>
      <c r="D236" s="28">
        <v>19540.38</v>
      </c>
      <c r="E236" s="28">
        <v>0</v>
      </c>
      <c r="F236" s="164">
        <v>19540.38</v>
      </c>
    </row>
    <row r="237" spans="1:6" ht="15.5" x14ac:dyDescent="0.35">
      <c r="A237" s="150" t="s">
        <v>41952</v>
      </c>
      <c r="B237" s="28" t="s">
        <v>41953</v>
      </c>
      <c r="C237" s="28">
        <v>16120.58</v>
      </c>
      <c r="D237" s="28">
        <v>16120.58</v>
      </c>
      <c r="E237" s="28">
        <v>0</v>
      </c>
      <c r="F237" s="164">
        <v>16120.58</v>
      </c>
    </row>
    <row r="238" spans="1:6" ht="15.5" x14ac:dyDescent="0.35">
      <c r="A238" s="150" t="s">
        <v>42128</v>
      </c>
      <c r="B238" s="28" t="s">
        <v>42129</v>
      </c>
      <c r="C238" s="28">
        <v>12953.68</v>
      </c>
      <c r="D238" s="28">
        <v>12953.68</v>
      </c>
      <c r="E238" s="28">
        <v>0</v>
      </c>
      <c r="F238" s="164">
        <v>12953.68</v>
      </c>
    </row>
    <row r="239" spans="1:6" ht="15.5" x14ac:dyDescent="0.35">
      <c r="A239" s="150" t="s">
        <v>42264</v>
      </c>
      <c r="B239" s="28" t="s">
        <v>42265</v>
      </c>
      <c r="C239" s="28">
        <v>47566.95</v>
      </c>
      <c r="D239" s="28">
        <v>47566.95</v>
      </c>
      <c r="E239" s="28">
        <v>0</v>
      </c>
      <c r="F239" s="164">
        <v>47566.95</v>
      </c>
    </row>
    <row r="240" spans="1:6" ht="15.5" x14ac:dyDescent="0.35">
      <c r="A240" s="150" t="s">
        <v>42434</v>
      </c>
      <c r="B240" s="28" t="s">
        <v>42435</v>
      </c>
      <c r="C240" s="28">
        <v>2596.92</v>
      </c>
      <c r="D240" s="28">
        <v>2596.92</v>
      </c>
      <c r="E240" s="28">
        <v>0</v>
      </c>
      <c r="F240" s="164">
        <v>2596.92</v>
      </c>
    </row>
    <row r="241" spans="1:6" ht="15.5" x14ac:dyDescent="0.35">
      <c r="A241" s="150" t="s">
        <v>37764</v>
      </c>
      <c r="B241" s="28" t="s">
        <v>37765</v>
      </c>
      <c r="C241" s="28">
        <v>129483.61</v>
      </c>
      <c r="D241" s="28">
        <v>126098.97</v>
      </c>
      <c r="E241" s="28">
        <v>0</v>
      </c>
      <c r="F241" s="164">
        <v>126098.97</v>
      </c>
    </row>
    <row r="242" spans="1:6" ht="15.5" x14ac:dyDescent="0.35">
      <c r="A242" s="150" t="s">
        <v>37272</v>
      </c>
      <c r="B242" s="28" t="s">
        <v>37273</v>
      </c>
      <c r="C242" s="28">
        <v>103467.56</v>
      </c>
      <c r="D242" s="28">
        <v>103467.56</v>
      </c>
      <c r="E242" s="28">
        <v>0</v>
      </c>
      <c r="F242" s="164">
        <v>103467.56</v>
      </c>
    </row>
    <row r="243" spans="1:6" ht="15.5" x14ac:dyDescent="0.35">
      <c r="A243" s="150" t="s">
        <v>35908</v>
      </c>
      <c r="B243" s="28" t="s">
        <v>35909</v>
      </c>
      <c r="C243" s="28">
        <v>121052.5</v>
      </c>
      <c r="D243" s="28">
        <v>118906.64</v>
      </c>
      <c r="E243" s="28">
        <v>148.97</v>
      </c>
      <c r="F243" s="164">
        <v>118757.67</v>
      </c>
    </row>
    <row r="244" spans="1:6" ht="15.5" x14ac:dyDescent="0.35">
      <c r="A244" s="150" t="s">
        <v>42540</v>
      </c>
      <c r="B244" s="28" t="s">
        <v>42541</v>
      </c>
      <c r="C244" s="28">
        <v>13979.23</v>
      </c>
      <c r="D244" s="28">
        <v>13979.23</v>
      </c>
      <c r="E244" s="28">
        <v>0</v>
      </c>
      <c r="F244" s="164">
        <v>13979.23</v>
      </c>
    </row>
    <row r="245" spans="1:6" ht="15.5" x14ac:dyDescent="0.35">
      <c r="A245" s="150" t="s">
        <v>42896</v>
      </c>
      <c r="B245" s="28" t="s">
        <v>42897</v>
      </c>
      <c r="C245" s="28">
        <v>9946.0400000000009</v>
      </c>
      <c r="D245" s="28">
        <v>9946.0400000000009</v>
      </c>
      <c r="E245" s="28">
        <v>0</v>
      </c>
      <c r="F245" s="164">
        <v>9946.0400000000009</v>
      </c>
    </row>
    <row r="246" spans="1:6" ht="15.5" x14ac:dyDescent="0.35">
      <c r="A246" s="150" t="s">
        <v>43138</v>
      </c>
      <c r="B246" s="28" t="s">
        <v>43139</v>
      </c>
      <c r="C246" s="28">
        <v>11564.85</v>
      </c>
      <c r="D246" s="28">
        <v>11564.85</v>
      </c>
      <c r="E246" s="28">
        <v>0</v>
      </c>
      <c r="F246" s="164">
        <v>11564.85</v>
      </c>
    </row>
    <row r="247" spans="1:6" ht="15.5" x14ac:dyDescent="0.35">
      <c r="A247" s="150" t="s">
        <v>43704</v>
      </c>
      <c r="B247" s="28" t="s">
        <v>43705</v>
      </c>
      <c r="C247" s="28">
        <v>14234.5</v>
      </c>
      <c r="D247" s="28">
        <v>14234.5</v>
      </c>
      <c r="E247" s="28">
        <v>0</v>
      </c>
      <c r="F247" s="164">
        <v>14234.5</v>
      </c>
    </row>
    <row r="248" spans="1:6" ht="15.5" x14ac:dyDescent="0.35">
      <c r="A248" s="150" t="s">
        <v>43988</v>
      </c>
      <c r="B248" s="28" t="s">
        <v>43989</v>
      </c>
      <c r="C248" s="28">
        <v>15812.81</v>
      </c>
      <c r="D248" s="28">
        <v>15812.81</v>
      </c>
      <c r="E248" s="28">
        <v>0</v>
      </c>
      <c r="F248" s="164">
        <v>15812.81</v>
      </c>
    </row>
    <row r="249" spans="1:6" ht="15.5" x14ac:dyDescent="0.35">
      <c r="A249" s="150" t="s">
        <v>44258</v>
      </c>
      <c r="B249" s="28" t="s">
        <v>44259</v>
      </c>
      <c r="C249" s="28">
        <v>9719.74</v>
      </c>
      <c r="D249" s="28">
        <v>9719.74</v>
      </c>
      <c r="E249" s="28">
        <v>0</v>
      </c>
      <c r="F249" s="164">
        <v>9719.74</v>
      </c>
    </row>
    <row r="250" spans="1:6" ht="15.5" x14ac:dyDescent="0.35">
      <c r="A250" s="150" t="s">
        <v>44560</v>
      </c>
      <c r="B250" s="28" t="s">
        <v>44561</v>
      </c>
      <c r="C250" s="28">
        <v>12604.04</v>
      </c>
      <c r="D250" s="28">
        <v>12604.04</v>
      </c>
      <c r="E250" s="28">
        <v>0</v>
      </c>
      <c r="F250" s="164">
        <v>12604.04</v>
      </c>
    </row>
    <row r="251" spans="1:6" ht="15.5" x14ac:dyDescent="0.35">
      <c r="A251" s="150" t="s">
        <v>44942</v>
      </c>
      <c r="B251" s="28" t="s">
        <v>44943</v>
      </c>
      <c r="C251" s="28">
        <v>10315.42</v>
      </c>
      <c r="D251" s="28">
        <v>10315.42</v>
      </c>
      <c r="E251" s="28">
        <v>0</v>
      </c>
      <c r="F251" s="164">
        <v>10315.42</v>
      </c>
    </row>
    <row r="252" spans="1:6" ht="15.5" x14ac:dyDescent="0.35">
      <c r="A252" s="150" t="s">
        <v>45226</v>
      </c>
      <c r="B252" s="28" t="s">
        <v>45227</v>
      </c>
      <c r="C252" s="28">
        <v>10604.46</v>
      </c>
      <c r="D252" s="28">
        <v>10604.46</v>
      </c>
      <c r="E252" s="28">
        <v>0</v>
      </c>
      <c r="F252" s="164">
        <v>10604.46</v>
      </c>
    </row>
    <row r="253" spans="1:6" ht="15.5" x14ac:dyDescent="0.35">
      <c r="A253" s="150" t="s">
        <v>45504</v>
      </c>
      <c r="B253" s="28" t="s">
        <v>45505</v>
      </c>
      <c r="C253" s="28">
        <v>18817.11</v>
      </c>
      <c r="D253" s="28">
        <v>18817.11</v>
      </c>
      <c r="E253" s="28">
        <v>0</v>
      </c>
      <c r="F253" s="164">
        <v>18817.11</v>
      </c>
    </row>
    <row r="254" spans="1:6" ht="15.5" x14ac:dyDescent="0.35">
      <c r="A254" s="150" t="s">
        <v>45906</v>
      </c>
      <c r="B254" s="28" t="s">
        <v>45907</v>
      </c>
      <c r="C254" s="28">
        <v>8650.02</v>
      </c>
      <c r="D254" s="28">
        <v>8650.02</v>
      </c>
      <c r="E254" s="28">
        <v>0</v>
      </c>
      <c r="F254" s="164">
        <v>8650.02</v>
      </c>
    </row>
    <row r="255" spans="1:6" ht="15.5" x14ac:dyDescent="0.35">
      <c r="A255" s="150" t="s">
        <v>46104</v>
      </c>
      <c r="B255" s="28" t="s">
        <v>46105</v>
      </c>
      <c r="C255" s="28">
        <v>13353.4</v>
      </c>
      <c r="D255" s="28">
        <v>11183.57</v>
      </c>
      <c r="E255" s="28">
        <v>0</v>
      </c>
      <c r="F255" s="164">
        <v>11183.57</v>
      </c>
    </row>
    <row r="256" spans="1:6" ht="15.5" x14ac:dyDescent="0.35">
      <c r="A256" s="150" t="s">
        <v>46702</v>
      </c>
      <c r="B256" s="28" t="s">
        <v>46703</v>
      </c>
      <c r="C256" s="28">
        <v>13635.87</v>
      </c>
      <c r="D256" s="28">
        <v>13635.87</v>
      </c>
      <c r="E256" s="28">
        <v>0</v>
      </c>
      <c r="F256" s="164">
        <v>13635.87</v>
      </c>
    </row>
    <row r="257" spans="1:6" ht="15.5" x14ac:dyDescent="0.35">
      <c r="A257" s="150" t="s">
        <v>46942</v>
      </c>
      <c r="B257" s="28" t="s">
        <v>46943</v>
      </c>
      <c r="C257" s="28">
        <v>20246.23</v>
      </c>
      <c r="D257" s="28">
        <v>15657.83</v>
      </c>
      <c r="E257" s="28">
        <v>0</v>
      </c>
      <c r="F257" s="164">
        <v>15657.83</v>
      </c>
    </row>
    <row r="258" spans="1:6" ht="15.5" x14ac:dyDescent="0.35">
      <c r="A258" s="150" t="s">
        <v>47322</v>
      </c>
      <c r="B258" s="28" t="s">
        <v>47323</v>
      </c>
      <c r="C258" s="28">
        <v>25344.36</v>
      </c>
      <c r="D258" s="28">
        <v>16092.2</v>
      </c>
      <c r="E258" s="28">
        <v>0</v>
      </c>
      <c r="F258" s="164">
        <v>16092.2</v>
      </c>
    </row>
    <row r="259" spans="1:6" ht="15.5" x14ac:dyDescent="0.35">
      <c r="A259" s="150" t="s">
        <v>47736</v>
      </c>
      <c r="B259" s="28" t="s">
        <v>47737</v>
      </c>
      <c r="C259" s="28">
        <v>32907.760000000002</v>
      </c>
      <c r="D259" s="28">
        <v>32907.760000000002</v>
      </c>
      <c r="E259" s="28">
        <v>0</v>
      </c>
      <c r="F259" s="164">
        <v>32907.760000000002</v>
      </c>
    </row>
    <row r="260" spans="1:6" ht="15.5" x14ac:dyDescent="0.35">
      <c r="A260" s="150" t="s">
        <v>48032</v>
      </c>
      <c r="B260" s="28" t="s">
        <v>48033</v>
      </c>
      <c r="C260" s="28">
        <v>56853.54</v>
      </c>
      <c r="D260" s="28">
        <v>56800.639999999999</v>
      </c>
      <c r="E260" s="28">
        <v>0</v>
      </c>
      <c r="F260" s="164">
        <v>56800.639999999999</v>
      </c>
    </row>
    <row r="261" spans="1:6" ht="15.5" x14ac:dyDescent="0.35">
      <c r="A261" s="150" t="s">
        <v>48422</v>
      </c>
      <c r="B261" s="28" t="s">
        <v>48423</v>
      </c>
      <c r="C261" s="28">
        <v>28653.45</v>
      </c>
      <c r="D261" s="28">
        <v>28653.45</v>
      </c>
      <c r="E261" s="28">
        <v>0</v>
      </c>
      <c r="F261" s="164">
        <v>28653.45</v>
      </c>
    </row>
    <row r="262" spans="1:6" ht="15.5" x14ac:dyDescent="0.35">
      <c r="A262" s="150" t="s">
        <v>48758</v>
      </c>
      <c r="B262" s="28" t="s">
        <v>48759</v>
      </c>
      <c r="C262" s="28">
        <v>36793.019999999997</v>
      </c>
      <c r="D262" s="28">
        <v>36793.019999999997</v>
      </c>
      <c r="E262" s="28">
        <v>0</v>
      </c>
      <c r="F262" s="164">
        <v>36793.019999999997</v>
      </c>
    </row>
    <row r="263" spans="1:6" ht="15.5" x14ac:dyDescent="0.35">
      <c r="A263" s="150" t="s">
        <v>49450</v>
      </c>
      <c r="B263" s="28" t="s">
        <v>49451</v>
      </c>
      <c r="C263" s="28">
        <v>11510.87</v>
      </c>
      <c r="D263" s="28">
        <v>11345.15</v>
      </c>
      <c r="E263" s="28">
        <v>0</v>
      </c>
      <c r="F263" s="164">
        <v>11345.15</v>
      </c>
    </row>
    <row r="264" spans="1:6" ht="15.5" x14ac:dyDescent="0.35">
      <c r="A264" s="150" t="s">
        <v>49802</v>
      </c>
      <c r="B264" s="28" t="s">
        <v>49803</v>
      </c>
      <c r="C264" s="28">
        <v>8481.02</v>
      </c>
      <c r="D264" s="28">
        <v>8230.06</v>
      </c>
      <c r="E264" s="28">
        <v>0</v>
      </c>
      <c r="F264" s="164">
        <v>8230.06</v>
      </c>
    </row>
    <row r="265" spans="1:6" ht="15.5" x14ac:dyDescent="0.35">
      <c r="A265" s="150" t="s">
        <v>50066</v>
      </c>
      <c r="B265" s="28" t="s">
        <v>50067</v>
      </c>
      <c r="C265" s="28">
        <v>6707.43</v>
      </c>
      <c r="D265" s="28">
        <v>6442.05</v>
      </c>
      <c r="E265" s="28">
        <v>0</v>
      </c>
      <c r="F265" s="164">
        <v>6442.05</v>
      </c>
    </row>
    <row r="266" spans="1:6" ht="15.5" x14ac:dyDescent="0.35">
      <c r="A266" s="150" t="s">
        <v>50272</v>
      </c>
      <c r="B266" s="28" t="s">
        <v>50273</v>
      </c>
      <c r="C266" s="28">
        <v>13961.78</v>
      </c>
      <c r="D266" s="28">
        <v>13743.65</v>
      </c>
      <c r="E266" s="28">
        <v>0</v>
      </c>
      <c r="F266" s="164">
        <v>13743.65</v>
      </c>
    </row>
    <row r="267" spans="1:6" ht="15.5" x14ac:dyDescent="0.35">
      <c r="A267" s="150" t="s">
        <v>50644</v>
      </c>
      <c r="B267" s="28" t="s">
        <v>50645</v>
      </c>
      <c r="C267" s="28">
        <v>26779.119999999999</v>
      </c>
      <c r="D267" s="28">
        <v>26779.119999999999</v>
      </c>
      <c r="E267" s="28">
        <v>0</v>
      </c>
      <c r="F267" s="164">
        <v>26779.119999999999</v>
      </c>
    </row>
    <row r="268" spans="1:6" ht="15.5" x14ac:dyDescent="0.35">
      <c r="A268" s="150" t="s">
        <v>51924</v>
      </c>
      <c r="B268" s="28" t="s">
        <v>51925</v>
      </c>
      <c r="C268" s="28">
        <v>9863.9</v>
      </c>
      <c r="D268" s="28">
        <v>9863.9</v>
      </c>
      <c r="E268" s="28">
        <v>0</v>
      </c>
      <c r="F268" s="164">
        <v>9863.9</v>
      </c>
    </row>
    <row r="269" spans="1:6" ht="15.5" x14ac:dyDescent="0.35">
      <c r="A269" s="150" t="s">
        <v>52316</v>
      </c>
      <c r="B269" s="28" t="s">
        <v>52317</v>
      </c>
      <c r="C269" s="28">
        <v>9795.84</v>
      </c>
      <c r="D269" s="28">
        <v>9795.84</v>
      </c>
      <c r="E269" s="28">
        <v>0</v>
      </c>
      <c r="F269" s="164">
        <v>9795.84</v>
      </c>
    </row>
    <row r="270" spans="1:6" ht="15.5" x14ac:dyDescent="0.35">
      <c r="A270" s="150" t="s">
        <v>52720</v>
      </c>
      <c r="B270" s="28" t="s">
        <v>52721</v>
      </c>
      <c r="C270" s="28">
        <v>8555.89</v>
      </c>
      <c r="D270" s="28">
        <v>8555.89</v>
      </c>
      <c r="E270" s="28">
        <v>0</v>
      </c>
      <c r="F270" s="164">
        <v>8555.89</v>
      </c>
    </row>
    <row r="271" spans="1:6" ht="15.5" x14ac:dyDescent="0.35">
      <c r="A271" s="150" t="s">
        <v>53094</v>
      </c>
      <c r="B271" s="28" t="s">
        <v>53095</v>
      </c>
      <c r="C271" s="28">
        <v>17828.21</v>
      </c>
      <c r="D271" s="28">
        <v>17828.21</v>
      </c>
      <c r="E271" s="28">
        <v>0</v>
      </c>
      <c r="F271" s="164">
        <v>17828.21</v>
      </c>
    </row>
    <row r="272" spans="1:6" ht="15.5" x14ac:dyDescent="0.35">
      <c r="A272" s="150" t="s">
        <v>53364</v>
      </c>
      <c r="B272" s="28" t="s">
        <v>53365</v>
      </c>
      <c r="C272" s="28">
        <v>10397.34</v>
      </c>
      <c r="D272" s="28">
        <v>10397.34</v>
      </c>
      <c r="E272" s="28">
        <v>0</v>
      </c>
      <c r="F272" s="164">
        <v>10397.34</v>
      </c>
    </row>
    <row r="273" spans="1:6" ht="15.5" x14ac:dyDescent="0.35">
      <c r="A273" s="150" t="s">
        <v>53700</v>
      </c>
      <c r="B273" s="28" t="s">
        <v>53701</v>
      </c>
      <c r="C273" s="28">
        <v>6943.65</v>
      </c>
      <c r="D273" s="28">
        <v>6943.65</v>
      </c>
      <c r="E273" s="28">
        <v>0</v>
      </c>
      <c r="F273" s="164">
        <v>6943.65</v>
      </c>
    </row>
    <row r="274" spans="1:6" ht="15.5" x14ac:dyDescent="0.35">
      <c r="A274" s="150" t="s">
        <v>54018</v>
      </c>
      <c r="B274" s="28" t="s">
        <v>54019</v>
      </c>
      <c r="C274" s="28">
        <v>36641.97</v>
      </c>
      <c r="D274" s="28">
        <v>36641.97</v>
      </c>
      <c r="E274" s="28">
        <v>0</v>
      </c>
      <c r="F274" s="164">
        <v>36641.97</v>
      </c>
    </row>
    <row r="275" spans="1:6" ht="15.5" x14ac:dyDescent="0.35">
      <c r="A275" s="150" t="s">
        <v>54640</v>
      </c>
      <c r="B275" s="28" t="s">
        <v>54641</v>
      </c>
      <c r="C275" s="28">
        <v>36396.080000000002</v>
      </c>
      <c r="D275" s="28">
        <v>36396.080000000002</v>
      </c>
      <c r="E275" s="28">
        <v>0</v>
      </c>
      <c r="F275" s="164">
        <v>36396.080000000002</v>
      </c>
    </row>
    <row r="276" spans="1:6" ht="15.5" x14ac:dyDescent="0.35">
      <c r="A276" s="150" t="s">
        <v>54898</v>
      </c>
      <c r="B276" s="28" t="s">
        <v>54899</v>
      </c>
      <c r="C276" s="28">
        <v>40855.160000000003</v>
      </c>
      <c r="D276" s="28">
        <v>40855.160000000003</v>
      </c>
      <c r="E276" s="28">
        <v>0</v>
      </c>
      <c r="F276" s="164">
        <v>40855.160000000003</v>
      </c>
    </row>
    <row r="277" spans="1:6" ht="15.5" x14ac:dyDescent="0.35">
      <c r="A277" s="150" t="s">
        <v>55418</v>
      </c>
      <c r="B277" s="28" t="s">
        <v>55419</v>
      </c>
      <c r="C277" s="28">
        <v>55170.67</v>
      </c>
      <c r="D277" s="28">
        <v>55170.67</v>
      </c>
      <c r="E277" s="28">
        <v>0</v>
      </c>
      <c r="F277" s="164">
        <v>55170.67</v>
      </c>
    </row>
    <row r="278" spans="1:6" ht="15.5" x14ac:dyDescent="0.35">
      <c r="A278" s="150" t="s">
        <v>56384</v>
      </c>
      <c r="B278" s="28" t="s">
        <v>56385</v>
      </c>
      <c r="C278" s="28">
        <v>33861.980000000003</v>
      </c>
      <c r="D278" s="28">
        <v>33861.980000000003</v>
      </c>
      <c r="E278" s="28">
        <v>0</v>
      </c>
      <c r="F278" s="164">
        <v>33861.980000000003</v>
      </c>
    </row>
    <row r="279" spans="1:6" ht="15.5" x14ac:dyDescent="0.35">
      <c r="A279" s="150" t="s">
        <v>56804</v>
      </c>
      <c r="B279" s="28" t="s">
        <v>56805</v>
      </c>
      <c r="C279" s="28">
        <v>14405.4</v>
      </c>
      <c r="D279" s="28">
        <v>14233.91</v>
      </c>
      <c r="E279" s="28">
        <v>0</v>
      </c>
      <c r="F279" s="164">
        <v>14233.91</v>
      </c>
    </row>
    <row r="280" spans="1:6" ht="15.5" x14ac:dyDescent="0.35">
      <c r="A280" s="150" t="s">
        <v>57058</v>
      </c>
      <c r="B280" s="28" t="s">
        <v>57059</v>
      </c>
      <c r="C280" s="28">
        <v>314.68</v>
      </c>
      <c r="D280" s="28">
        <v>288.98</v>
      </c>
      <c r="E280" s="28">
        <v>0</v>
      </c>
      <c r="F280" s="164">
        <v>288.98</v>
      </c>
    </row>
    <row r="281" spans="1:6" ht="15.5" x14ac:dyDescent="0.35">
      <c r="A281" s="150" t="s">
        <v>57072</v>
      </c>
      <c r="B281" s="28" t="s">
        <v>57073</v>
      </c>
      <c r="C281" s="28">
        <v>3778.16</v>
      </c>
      <c r="D281" s="28">
        <v>3610.11</v>
      </c>
      <c r="E281" s="28">
        <v>0</v>
      </c>
      <c r="F281" s="164">
        <v>3610.11</v>
      </c>
    </row>
    <row r="282" spans="1:6" ht="15.5" x14ac:dyDescent="0.35">
      <c r="A282" s="150" t="s">
        <v>57294</v>
      </c>
      <c r="B282" s="28" t="s">
        <v>57295</v>
      </c>
      <c r="C282" s="28">
        <v>8676.67</v>
      </c>
      <c r="D282" s="28">
        <v>8676.67</v>
      </c>
      <c r="E282" s="28">
        <v>0</v>
      </c>
      <c r="F282" s="164">
        <v>8676.67</v>
      </c>
    </row>
    <row r="283" spans="1:6" ht="15.5" x14ac:dyDescent="0.35">
      <c r="A283" s="150" t="s">
        <v>57718</v>
      </c>
      <c r="B283" s="28" t="s">
        <v>57719</v>
      </c>
      <c r="C283" s="28">
        <v>6431.58</v>
      </c>
      <c r="D283" s="28">
        <v>6057.84</v>
      </c>
      <c r="E283" s="28">
        <v>0</v>
      </c>
      <c r="F283" s="164">
        <v>6057.84</v>
      </c>
    </row>
    <row r="284" spans="1:6" ht="15.5" x14ac:dyDescent="0.35">
      <c r="A284" s="150" t="s">
        <v>58012</v>
      </c>
      <c r="B284" s="28" t="s">
        <v>58013</v>
      </c>
      <c r="C284" s="28">
        <v>4323.6400000000003</v>
      </c>
      <c r="D284" s="28">
        <v>4323.6400000000003</v>
      </c>
      <c r="E284" s="28">
        <v>0</v>
      </c>
      <c r="F284" s="164">
        <v>4323.6400000000003</v>
      </c>
    </row>
    <row r="285" spans="1:6" ht="15.5" x14ac:dyDescent="0.35">
      <c r="A285" s="150" t="s">
        <v>58360</v>
      </c>
      <c r="B285" s="28" t="s">
        <v>58361</v>
      </c>
      <c r="C285" s="28">
        <v>15013.26</v>
      </c>
      <c r="D285" s="28">
        <v>15013.26</v>
      </c>
      <c r="E285" s="28">
        <v>0</v>
      </c>
      <c r="F285" s="164">
        <v>15013.26</v>
      </c>
    </row>
    <row r="286" spans="1:6" ht="15.5" x14ac:dyDescent="0.35">
      <c r="A286" s="150" t="s">
        <v>58756</v>
      </c>
      <c r="B286" s="28" t="s">
        <v>58757</v>
      </c>
      <c r="C286" s="28">
        <v>2177.85</v>
      </c>
      <c r="D286" s="28">
        <v>2177.85</v>
      </c>
      <c r="E286" s="28">
        <v>0</v>
      </c>
      <c r="F286" s="164">
        <v>2177.85</v>
      </c>
    </row>
    <row r="287" spans="1:6" ht="15.5" x14ac:dyDescent="0.35">
      <c r="A287" s="150" t="s">
        <v>59024</v>
      </c>
      <c r="B287" s="28" t="s">
        <v>59025</v>
      </c>
      <c r="C287" s="28">
        <v>8648.8700000000008</v>
      </c>
      <c r="D287" s="28">
        <v>8648.8700000000008</v>
      </c>
      <c r="E287" s="28">
        <v>0</v>
      </c>
      <c r="F287" s="164">
        <v>8648.8700000000008</v>
      </c>
    </row>
    <row r="288" spans="1:6" ht="15.5" x14ac:dyDescent="0.35">
      <c r="A288" s="150" t="s">
        <v>59466</v>
      </c>
      <c r="B288" s="28" t="s">
        <v>59467</v>
      </c>
      <c r="C288" s="28">
        <v>5554.24</v>
      </c>
      <c r="D288" s="28">
        <v>5554.24</v>
      </c>
      <c r="E288" s="28">
        <v>0</v>
      </c>
      <c r="F288" s="164">
        <v>5554.24</v>
      </c>
    </row>
    <row r="289" spans="1:6" ht="15.5" x14ac:dyDescent="0.35">
      <c r="A289" s="150" t="s">
        <v>59860</v>
      </c>
      <c r="B289" s="28" t="s">
        <v>59861</v>
      </c>
      <c r="C289" s="28">
        <v>8219.0300000000007</v>
      </c>
      <c r="D289" s="28">
        <v>8219.0300000000007</v>
      </c>
      <c r="E289" s="28">
        <v>136.91999999999999</v>
      </c>
      <c r="F289" s="164">
        <v>8082.11</v>
      </c>
    </row>
    <row r="290" spans="1:6" ht="15.5" x14ac:dyDescent="0.35">
      <c r="A290" s="150" t="s">
        <v>60228</v>
      </c>
      <c r="B290" s="28" t="s">
        <v>60229</v>
      </c>
      <c r="C290" s="28">
        <v>5044.67</v>
      </c>
      <c r="D290" s="28">
        <v>4731.1000000000004</v>
      </c>
      <c r="E290" s="28">
        <v>0</v>
      </c>
      <c r="F290" s="164">
        <v>4731.1000000000004</v>
      </c>
    </row>
    <row r="291" spans="1:6" ht="15.5" x14ac:dyDescent="0.35">
      <c r="A291" s="150" t="s">
        <v>60532</v>
      </c>
      <c r="B291" s="28" t="s">
        <v>60533</v>
      </c>
      <c r="C291" s="28">
        <v>1904.4</v>
      </c>
      <c r="D291" s="28">
        <v>1904.4</v>
      </c>
      <c r="E291" s="28">
        <v>0</v>
      </c>
      <c r="F291" s="164">
        <v>1904.4</v>
      </c>
    </row>
    <row r="292" spans="1:6" ht="15.5" x14ac:dyDescent="0.35">
      <c r="A292" s="150" t="s">
        <v>60822</v>
      </c>
      <c r="B292" s="28" t="s">
        <v>60823</v>
      </c>
      <c r="C292" s="28">
        <v>1715.97</v>
      </c>
      <c r="D292" s="28">
        <v>1640.35</v>
      </c>
      <c r="E292" s="28">
        <v>0</v>
      </c>
      <c r="F292" s="164">
        <v>1640.35</v>
      </c>
    </row>
    <row r="293" spans="1:6" ht="15.5" x14ac:dyDescent="0.35">
      <c r="A293" s="150" t="s">
        <v>61050</v>
      </c>
      <c r="B293" s="28" t="s">
        <v>61051</v>
      </c>
      <c r="C293" s="28">
        <v>2960.6</v>
      </c>
      <c r="D293" s="28">
        <v>2960.6</v>
      </c>
      <c r="E293" s="28">
        <v>0</v>
      </c>
      <c r="F293" s="164">
        <v>2960.6</v>
      </c>
    </row>
    <row r="294" spans="1:6" ht="15.5" x14ac:dyDescent="0.35">
      <c r="A294" s="150" t="s">
        <v>61342</v>
      </c>
      <c r="B294" s="28" t="s">
        <v>61343</v>
      </c>
      <c r="C294" s="28">
        <v>5046.45</v>
      </c>
      <c r="D294" s="28">
        <v>5046.45</v>
      </c>
      <c r="E294" s="28">
        <v>0</v>
      </c>
      <c r="F294" s="164">
        <v>5046.45</v>
      </c>
    </row>
    <row r="295" spans="1:6" ht="15.5" x14ac:dyDescent="0.35">
      <c r="A295" s="150" t="s">
        <v>61618</v>
      </c>
      <c r="B295" s="28" t="s">
        <v>61619</v>
      </c>
      <c r="C295" s="28">
        <v>11445.7</v>
      </c>
      <c r="D295" s="28">
        <v>11234.36</v>
      </c>
      <c r="E295" s="28">
        <v>0</v>
      </c>
      <c r="F295" s="164">
        <v>11234.36</v>
      </c>
    </row>
    <row r="296" spans="1:6" ht="15.5" x14ac:dyDescent="0.35">
      <c r="A296" s="150" t="s">
        <v>61920</v>
      </c>
      <c r="B296" s="28" t="s">
        <v>61921</v>
      </c>
      <c r="C296" s="28">
        <v>11570.44</v>
      </c>
      <c r="D296" s="28">
        <v>11570.44</v>
      </c>
      <c r="E296" s="28">
        <v>0</v>
      </c>
      <c r="F296" s="164">
        <v>11570.44</v>
      </c>
    </row>
    <row r="297" spans="1:6" ht="15.5" x14ac:dyDescent="0.35">
      <c r="A297" s="150" t="s">
        <v>62244</v>
      </c>
      <c r="B297" s="28" t="s">
        <v>62245</v>
      </c>
      <c r="C297" s="28">
        <v>5658.97</v>
      </c>
      <c r="D297" s="28">
        <v>5596.28</v>
      </c>
      <c r="E297" s="28">
        <v>0</v>
      </c>
      <c r="F297" s="164">
        <v>5596.28</v>
      </c>
    </row>
    <row r="298" spans="1:6" ht="15.5" x14ac:dyDescent="0.35">
      <c r="A298" s="150" t="s">
        <v>62530</v>
      </c>
      <c r="B298" s="28" t="s">
        <v>62531</v>
      </c>
      <c r="C298" s="28">
        <v>1485.8</v>
      </c>
      <c r="D298" s="28">
        <v>1485.8</v>
      </c>
      <c r="E298" s="28">
        <v>0</v>
      </c>
      <c r="F298" s="164">
        <v>1485.8</v>
      </c>
    </row>
    <row r="299" spans="1:6" ht="15.5" x14ac:dyDescent="0.35">
      <c r="A299" s="150" t="s">
        <v>62778</v>
      </c>
      <c r="B299" s="28" t="s">
        <v>62779</v>
      </c>
      <c r="C299" s="28">
        <v>1238.4000000000001</v>
      </c>
      <c r="D299" s="28">
        <v>1212.3699999999999</v>
      </c>
      <c r="E299" s="28">
        <v>0</v>
      </c>
      <c r="F299" s="164">
        <v>1212.3699999999999</v>
      </c>
    </row>
    <row r="300" spans="1:6" ht="15.5" x14ac:dyDescent="0.35">
      <c r="A300" s="150" t="s">
        <v>62986</v>
      </c>
      <c r="B300" s="28" t="s">
        <v>62987</v>
      </c>
      <c r="C300" s="28">
        <v>3725.93</v>
      </c>
      <c r="D300" s="28">
        <v>3725.93</v>
      </c>
      <c r="E300" s="28">
        <v>0</v>
      </c>
      <c r="F300" s="164">
        <v>3725.93</v>
      </c>
    </row>
    <row r="301" spans="1:6" ht="15.5" x14ac:dyDescent="0.35">
      <c r="A301" s="150" t="s">
        <v>63184</v>
      </c>
      <c r="B301" s="28" t="s">
        <v>63185</v>
      </c>
      <c r="C301" s="28">
        <v>2723.77</v>
      </c>
      <c r="D301" s="28">
        <v>2680.71</v>
      </c>
      <c r="E301" s="28">
        <v>0</v>
      </c>
      <c r="F301" s="164">
        <v>2680.71</v>
      </c>
    </row>
    <row r="302" spans="1:6" ht="15.5" x14ac:dyDescent="0.35">
      <c r="A302" s="150" t="s">
        <v>63542</v>
      </c>
      <c r="B302" s="28" t="s">
        <v>63543</v>
      </c>
      <c r="C302" s="28">
        <v>3531.39</v>
      </c>
      <c r="D302" s="28">
        <v>3514.61</v>
      </c>
      <c r="E302" s="28">
        <v>0</v>
      </c>
      <c r="F302" s="164">
        <v>3514.61</v>
      </c>
    </row>
    <row r="303" spans="1:6" ht="15.5" x14ac:dyDescent="0.35">
      <c r="A303" s="150" t="s">
        <v>63882</v>
      </c>
      <c r="B303" s="28" t="s">
        <v>63883</v>
      </c>
      <c r="C303" s="28">
        <v>3762.41</v>
      </c>
      <c r="D303" s="28">
        <v>3762.41</v>
      </c>
      <c r="E303" s="28">
        <v>0</v>
      </c>
      <c r="F303" s="164">
        <v>3762.41</v>
      </c>
    </row>
    <row r="304" spans="1:6" ht="15.5" x14ac:dyDescent="0.35">
      <c r="A304" s="150" t="s">
        <v>64132</v>
      </c>
      <c r="B304" s="28" t="s">
        <v>64133</v>
      </c>
      <c r="C304" s="28">
        <v>3857.6</v>
      </c>
      <c r="D304" s="28">
        <v>3619.59</v>
      </c>
      <c r="E304" s="28">
        <v>0</v>
      </c>
      <c r="F304" s="164">
        <v>3619.59</v>
      </c>
    </row>
    <row r="305" spans="1:6" ht="15.5" x14ac:dyDescent="0.35">
      <c r="A305" s="150" t="s">
        <v>64462</v>
      </c>
      <c r="B305" s="28" t="s">
        <v>64463</v>
      </c>
      <c r="C305" s="28">
        <v>5643.41</v>
      </c>
      <c r="D305" s="28">
        <v>5639.74</v>
      </c>
      <c r="E305" s="28">
        <v>0</v>
      </c>
      <c r="F305" s="164">
        <v>5639.74</v>
      </c>
    </row>
    <row r="306" spans="1:6" ht="15.5" x14ac:dyDescent="0.35">
      <c r="A306" s="150" t="s">
        <v>64786</v>
      </c>
      <c r="B306" s="28" t="s">
        <v>64787</v>
      </c>
      <c r="C306" s="28">
        <v>5874.65</v>
      </c>
      <c r="D306" s="28">
        <v>5739.26</v>
      </c>
      <c r="E306" s="28">
        <v>0</v>
      </c>
      <c r="F306" s="164">
        <v>5739.26</v>
      </c>
    </row>
    <row r="307" spans="1:6" ht="15.5" x14ac:dyDescent="0.35">
      <c r="A307" s="150" t="s">
        <v>65018</v>
      </c>
      <c r="B307" s="28" t="s">
        <v>65019</v>
      </c>
      <c r="C307" s="28">
        <v>2992.31</v>
      </c>
      <c r="D307" s="28">
        <v>2887.77</v>
      </c>
      <c r="E307" s="28">
        <v>0</v>
      </c>
      <c r="F307" s="164">
        <v>2887.77</v>
      </c>
    </row>
    <row r="308" spans="1:6" ht="15.5" x14ac:dyDescent="0.35">
      <c r="A308" s="150" t="s">
        <v>65352</v>
      </c>
      <c r="B308" s="28" t="s">
        <v>65353</v>
      </c>
      <c r="C308" s="28">
        <v>4384.7700000000004</v>
      </c>
      <c r="D308" s="28">
        <v>4384.7700000000004</v>
      </c>
      <c r="E308" s="28">
        <v>0</v>
      </c>
      <c r="F308" s="164">
        <v>4384.7700000000004</v>
      </c>
    </row>
    <row r="309" spans="1:6" ht="15.5" x14ac:dyDescent="0.35">
      <c r="A309" s="150" t="s">
        <v>65596</v>
      </c>
      <c r="B309" s="28" t="s">
        <v>65597</v>
      </c>
      <c r="C309" s="28">
        <v>2157.6799999999998</v>
      </c>
      <c r="D309" s="28">
        <v>1977.1</v>
      </c>
      <c r="E309" s="28">
        <v>0</v>
      </c>
      <c r="F309" s="164">
        <v>1977.1</v>
      </c>
    </row>
    <row r="310" spans="1:6" ht="15.5" x14ac:dyDescent="0.35">
      <c r="A310" s="150" t="s">
        <v>65886</v>
      </c>
      <c r="B310" s="28" t="s">
        <v>65887</v>
      </c>
      <c r="C310" s="28">
        <v>3881.02</v>
      </c>
      <c r="D310" s="28">
        <v>3881.02</v>
      </c>
      <c r="E310" s="28">
        <v>0</v>
      </c>
      <c r="F310" s="164">
        <v>3881.02</v>
      </c>
    </row>
    <row r="311" spans="1:6" ht="15.5" x14ac:dyDescent="0.35">
      <c r="A311" s="150" t="s">
        <v>66176</v>
      </c>
      <c r="B311" s="28" t="s">
        <v>66177</v>
      </c>
      <c r="C311" s="28">
        <v>3521.6</v>
      </c>
      <c r="D311" s="28">
        <v>3426.19</v>
      </c>
      <c r="E311" s="28">
        <v>0</v>
      </c>
      <c r="F311" s="164">
        <v>3426.19</v>
      </c>
    </row>
    <row r="312" spans="1:6" ht="15.5" x14ac:dyDescent="0.35">
      <c r="A312" s="150" t="s">
        <v>66536</v>
      </c>
      <c r="B312" s="28" t="s">
        <v>66537</v>
      </c>
      <c r="C312" s="28">
        <v>2203.7800000000002</v>
      </c>
      <c r="D312" s="28">
        <v>2148.2600000000002</v>
      </c>
      <c r="E312" s="28">
        <v>0</v>
      </c>
      <c r="F312" s="164">
        <v>2148.2600000000002</v>
      </c>
    </row>
    <row r="313" spans="1:6" ht="15.5" x14ac:dyDescent="0.35">
      <c r="A313" s="150" t="s">
        <v>70665</v>
      </c>
      <c r="B313" s="28" t="s">
        <v>70666</v>
      </c>
      <c r="C313" s="28">
        <v>72818.64</v>
      </c>
      <c r="D313" s="28">
        <v>72818.64</v>
      </c>
      <c r="E313" s="28">
        <v>15702.34</v>
      </c>
      <c r="F313" s="164">
        <v>57116.3</v>
      </c>
    </row>
    <row r="314" spans="1:6" ht="15.5" x14ac:dyDescent="0.35">
      <c r="A314" s="150" t="s">
        <v>70667</v>
      </c>
      <c r="B314" s="28" t="s">
        <v>70668</v>
      </c>
      <c r="C314" s="28">
        <v>143706.85999999999</v>
      </c>
      <c r="D314" s="28">
        <v>143706.85999999999</v>
      </c>
      <c r="E314" s="28">
        <v>9896</v>
      </c>
      <c r="F314" s="164">
        <v>133810.85999999999</v>
      </c>
    </row>
    <row r="315" spans="1:6" ht="15.5" x14ac:dyDescent="0.35">
      <c r="A315" s="150" t="s">
        <v>70669</v>
      </c>
      <c r="B315" s="28" t="s">
        <v>70670</v>
      </c>
      <c r="C315" s="28">
        <v>13771.69</v>
      </c>
      <c r="D315" s="28">
        <v>13771.69</v>
      </c>
      <c r="E315" s="28">
        <v>0</v>
      </c>
      <c r="F315" s="164">
        <v>13771.69</v>
      </c>
    </row>
    <row r="316" spans="1:6" ht="15.5" x14ac:dyDescent="0.35">
      <c r="A316" s="150" t="s">
        <v>70671</v>
      </c>
      <c r="B316" s="28" t="s">
        <v>70672</v>
      </c>
      <c r="C316" s="28">
        <v>198553.46</v>
      </c>
      <c r="D316" s="28">
        <v>198553.46</v>
      </c>
      <c r="E316" s="28">
        <v>0</v>
      </c>
      <c r="F316" s="164">
        <v>198553.46</v>
      </c>
    </row>
    <row r="317" spans="1:6" ht="15.5" x14ac:dyDescent="0.35">
      <c r="A317" s="150" t="s">
        <v>70673</v>
      </c>
      <c r="B317" s="28" t="s">
        <v>70674</v>
      </c>
      <c r="C317" s="28">
        <v>125124.15</v>
      </c>
      <c r="D317" s="28">
        <v>125124.15</v>
      </c>
      <c r="E317" s="28">
        <v>0</v>
      </c>
      <c r="F317" s="164">
        <v>125124.15</v>
      </c>
    </row>
    <row r="318" spans="1:6" ht="15.5" x14ac:dyDescent="0.35">
      <c r="A318" s="150" t="s">
        <v>70675</v>
      </c>
      <c r="B318" s="28" t="s">
        <v>70676</v>
      </c>
      <c r="C318" s="28">
        <v>301211.48</v>
      </c>
      <c r="D318" s="28">
        <v>301211.48</v>
      </c>
      <c r="E318" s="28">
        <v>14808.29</v>
      </c>
      <c r="F318" s="164">
        <v>286403.19</v>
      </c>
    </row>
    <row r="319" spans="1:6" ht="15.5" x14ac:dyDescent="0.35">
      <c r="A319" s="150" t="s">
        <v>70677</v>
      </c>
      <c r="B319" s="28" t="s">
        <v>70678</v>
      </c>
      <c r="C319" s="28">
        <v>51043.82</v>
      </c>
      <c r="D319" s="28">
        <v>51043.82</v>
      </c>
      <c r="E319" s="28">
        <v>465.28</v>
      </c>
      <c r="F319" s="164">
        <v>50578.54</v>
      </c>
    </row>
    <row r="320" spans="1:6" ht="15.5" x14ac:dyDescent="0.35">
      <c r="A320" s="150" t="s">
        <v>70679</v>
      </c>
      <c r="B320" s="28" t="s">
        <v>70680</v>
      </c>
      <c r="C320" s="28">
        <v>106135.55</v>
      </c>
      <c r="D320" s="28">
        <v>106135.55</v>
      </c>
      <c r="E320" s="28">
        <v>214.2</v>
      </c>
      <c r="F320" s="164">
        <v>105921.35</v>
      </c>
    </row>
    <row r="321" spans="1:6" ht="15.5" x14ac:dyDescent="0.35">
      <c r="A321" s="150" t="s">
        <v>70681</v>
      </c>
      <c r="B321" s="28" t="s">
        <v>70682</v>
      </c>
      <c r="C321" s="28">
        <v>195729.36</v>
      </c>
      <c r="D321" s="28">
        <v>195729.36</v>
      </c>
      <c r="E321" s="28">
        <v>12595.24</v>
      </c>
      <c r="F321" s="164">
        <v>183134.12</v>
      </c>
    </row>
    <row r="322" spans="1:6" ht="15.5" x14ac:dyDescent="0.35">
      <c r="A322" s="150" t="s">
        <v>70683</v>
      </c>
      <c r="B322" s="28" t="s">
        <v>70684</v>
      </c>
      <c r="C322" s="28">
        <v>168234.08</v>
      </c>
      <c r="D322" s="28">
        <v>168234.08</v>
      </c>
      <c r="E322" s="28">
        <v>0</v>
      </c>
      <c r="F322" s="164">
        <v>168234.08</v>
      </c>
    </row>
    <row r="323" spans="1:6" ht="15.5" x14ac:dyDescent="0.35">
      <c r="A323" s="150" t="s">
        <v>70685</v>
      </c>
      <c r="B323" s="28" t="s">
        <v>70686</v>
      </c>
      <c r="C323" s="28">
        <v>56647.32</v>
      </c>
      <c r="D323" s="28">
        <v>56647.32</v>
      </c>
      <c r="E323" s="28">
        <v>0</v>
      </c>
      <c r="F323" s="164">
        <v>56647.32</v>
      </c>
    </row>
    <row r="324" spans="1:6" ht="15.5" x14ac:dyDescent="0.35">
      <c r="A324" s="150" t="s">
        <v>70687</v>
      </c>
      <c r="B324" s="28" t="s">
        <v>70688</v>
      </c>
      <c r="C324" s="28">
        <v>16391.27</v>
      </c>
      <c r="D324" s="28">
        <v>15918.51</v>
      </c>
      <c r="E324" s="28">
        <v>0</v>
      </c>
      <c r="F324" s="164">
        <v>15918.51</v>
      </c>
    </row>
    <row r="325" spans="1:6" ht="15.5" x14ac:dyDescent="0.35">
      <c r="A325" s="150" t="s">
        <v>70689</v>
      </c>
      <c r="B325" s="28" t="s">
        <v>70690</v>
      </c>
      <c r="C325" s="28">
        <v>667525.54</v>
      </c>
      <c r="D325" s="28">
        <v>643656.68000000005</v>
      </c>
      <c r="E325" s="28">
        <v>1073.24</v>
      </c>
      <c r="F325" s="164">
        <v>642583.43999999994</v>
      </c>
    </row>
    <row r="326" spans="1:6" ht="15.5" x14ac:dyDescent="0.35">
      <c r="A326" s="150" t="s">
        <v>70691</v>
      </c>
      <c r="B326" s="28" t="s">
        <v>70692</v>
      </c>
      <c r="C326" s="28">
        <v>127034.21</v>
      </c>
      <c r="D326" s="28">
        <v>127034.21</v>
      </c>
      <c r="E326" s="28">
        <v>821.42</v>
      </c>
      <c r="F326" s="164">
        <v>126212.79</v>
      </c>
    </row>
    <row r="327" spans="1:6" ht="15.5" x14ac:dyDescent="0.35">
      <c r="A327" s="150" t="s">
        <v>70693</v>
      </c>
      <c r="B327" s="28" t="s">
        <v>70694</v>
      </c>
      <c r="C327" s="28">
        <v>69948.09</v>
      </c>
      <c r="D327" s="28">
        <v>67924.08</v>
      </c>
      <c r="E327" s="28">
        <v>0</v>
      </c>
      <c r="F327" s="164">
        <v>67924.08</v>
      </c>
    </row>
    <row r="328" spans="1:6" ht="15.5" x14ac:dyDescent="0.35">
      <c r="A328" s="150" t="s">
        <v>70695</v>
      </c>
      <c r="B328" s="28" t="s">
        <v>70696</v>
      </c>
      <c r="C328" s="28">
        <v>17424.95</v>
      </c>
      <c r="D328" s="28">
        <v>17424.95</v>
      </c>
      <c r="E328" s="28">
        <v>0</v>
      </c>
      <c r="F328" s="164">
        <v>17424.95</v>
      </c>
    </row>
    <row r="329" spans="1:6" ht="15.5" x14ac:dyDescent="0.35">
      <c r="A329" s="150" t="s">
        <v>70697</v>
      </c>
      <c r="B329" s="28" t="s">
        <v>70698</v>
      </c>
      <c r="C329" s="28">
        <v>327020.74</v>
      </c>
      <c r="D329" s="28">
        <v>309661.48</v>
      </c>
      <c r="E329" s="28">
        <v>4107.83</v>
      </c>
      <c r="F329" s="164">
        <v>305553.65000000002</v>
      </c>
    </row>
    <row r="330" spans="1:6" ht="15.5" x14ac:dyDescent="0.35">
      <c r="A330" s="150" t="s">
        <v>70699</v>
      </c>
      <c r="B330" s="28" t="s">
        <v>70700</v>
      </c>
      <c r="C330" s="28">
        <v>31492.47</v>
      </c>
      <c r="D330" s="28">
        <v>29712.75</v>
      </c>
      <c r="E330" s="28">
        <v>0</v>
      </c>
      <c r="F330" s="164">
        <v>29712.75</v>
      </c>
    </row>
    <row r="331" spans="1:6" ht="15.5" x14ac:dyDescent="0.35">
      <c r="A331" s="150" t="s">
        <v>70701</v>
      </c>
      <c r="B331" s="28" t="s">
        <v>70702</v>
      </c>
      <c r="C331" s="28">
        <v>2647399.0699999998</v>
      </c>
      <c r="D331" s="28">
        <v>2615874.4700000002</v>
      </c>
      <c r="E331" s="28">
        <v>50565.26</v>
      </c>
      <c r="F331" s="164">
        <v>2565309.21</v>
      </c>
    </row>
    <row r="332" spans="1:6" ht="15.5" x14ac:dyDescent="0.35">
      <c r="A332" s="150" t="s">
        <v>70703</v>
      </c>
      <c r="B332" s="28" t="s">
        <v>70704</v>
      </c>
      <c r="C332" s="28">
        <v>17362.47</v>
      </c>
      <c r="D332" s="28">
        <v>16194.89</v>
      </c>
      <c r="E332" s="28">
        <v>151.02000000000001</v>
      </c>
      <c r="F332" s="164">
        <v>16043.87</v>
      </c>
    </row>
    <row r="333" spans="1:6" ht="15.5" x14ac:dyDescent="0.35">
      <c r="A333" s="150" t="s">
        <v>70705</v>
      </c>
      <c r="B333" s="28" t="s">
        <v>70706</v>
      </c>
      <c r="C333" s="28">
        <v>35527.15</v>
      </c>
      <c r="D333" s="28">
        <v>35527.15</v>
      </c>
      <c r="E333" s="28">
        <v>158.97</v>
      </c>
      <c r="F333" s="164">
        <v>35368.18</v>
      </c>
    </row>
    <row r="334" spans="1:6" ht="15.5" x14ac:dyDescent="0.35">
      <c r="A334" s="150" t="s">
        <v>70707</v>
      </c>
      <c r="B334" s="28" t="s">
        <v>70708</v>
      </c>
      <c r="C334" s="28">
        <v>225763.06</v>
      </c>
      <c r="D334" s="28">
        <v>223755.43</v>
      </c>
      <c r="E334" s="28">
        <v>0</v>
      </c>
      <c r="F334" s="164">
        <v>223755.43</v>
      </c>
    </row>
    <row r="335" spans="1:6" ht="15.5" x14ac:dyDescent="0.35">
      <c r="A335" s="150" t="s">
        <v>70709</v>
      </c>
      <c r="B335" s="28" t="s">
        <v>70710</v>
      </c>
      <c r="C335" s="28">
        <v>90384.31</v>
      </c>
      <c r="D335" s="28">
        <v>88528.5</v>
      </c>
      <c r="E335" s="28">
        <v>0</v>
      </c>
      <c r="F335" s="164">
        <v>88528.5</v>
      </c>
    </row>
    <row r="336" spans="1:6" ht="15.5" x14ac:dyDescent="0.35">
      <c r="A336" s="150" t="s">
        <v>70711</v>
      </c>
      <c r="B336" s="28" t="s">
        <v>70712</v>
      </c>
      <c r="C336" s="28">
        <v>108653.98</v>
      </c>
      <c r="D336" s="28">
        <v>101503.62</v>
      </c>
      <c r="E336" s="28">
        <v>2454.71</v>
      </c>
      <c r="F336" s="164">
        <v>99048.91</v>
      </c>
    </row>
    <row r="337" spans="1:6" ht="15.5" x14ac:dyDescent="0.35">
      <c r="A337" s="150" t="s">
        <v>70713</v>
      </c>
      <c r="B337" s="28" t="s">
        <v>70714</v>
      </c>
      <c r="C337" s="28">
        <v>474268.63</v>
      </c>
      <c r="D337" s="28">
        <v>473916.31</v>
      </c>
      <c r="E337" s="28">
        <v>739.88</v>
      </c>
      <c r="F337" s="164">
        <v>473176.43</v>
      </c>
    </row>
    <row r="338" spans="1:6" ht="15.5" x14ac:dyDescent="0.35">
      <c r="A338" s="150" t="s">
        <v>70715</v>
      </c>
      <c r="B338" s="28" t="s">
        <v>70716</v>
      </c>
      <c r="C338" s="28">
        <v>165732.14000000001</v>
      </c>
      <c r="D338" s="28">
        <v>146851.45000000001</v>
      </c>
      <c r="E338" s="28">
        <v>103.67</v>
      </c>
      <c r="F338" s="164">
        <v>146747.78</v>
      </c>
    </row>
    <row r="339" spans="1:6" ht="15.5" x14ac:dyDescent="0.35">
      <c r="A339" s="150" t="s">
        <v>70717</v>
      </c>
      <c r="B339" s="28" t="s">
        <v>70718</v>
      </c>
      <c r="C339" s="28">
        <v>123468.53</v>
      </c>
      <c r="D339" s="28">
        <v>122436.91</v>
      </c>
      <c r="E339" s="28">
        <v>214.11</v>
      </c>
      <c r="F339" s="164">
        <v>122222.8</v>
      </c>
    </row>
    <row r="340" spans="1:6" ht="15.5" x14ac:dyDescent="0.35">
      <c r="A340" s="150" t="s">
        <v>70719</v>
      </c>
      <c r="B340" s="28" t="s">
        <v>70720</v>
      </c>
      <c r="C340" s="28">
        <v>177402.23999999999</v>
      </c>
      <c r="D340" s="28">
        <v>177389.73</v>
      </c>
      <c r="E340" s="28">
        <v>200.43</v>
      </c>
      <c r="F340" s="164">
        <v>177189.3</v>
      </c>
    </row>
    <row r="341" spans="1:6" ht="15.5" x14ac:dyDescent="0.35">
      <c r="A341" s="150" t="s">
        <v>70721</v>
      </c>
      <c r="B341" s="28" t="s">
        <v>70722</v>
      </c>
      <c r="C341" s="28">
        <v>225481.26</v>
      </c>
      <c r="D341" s="28">
        <v>225253.34</v>
      </c>
      <c r="E341" s="28">
        <v>6637.6</v>
      </c>
      <c r="F341" s="164">
        <v>218615.74</v>
      </c>
    </row>
    <row r="342" spans="1:6" ht="15.5" x14ac:dyDescent="0.35">
      <c r="A342" s="150" t="s">
        <v>70723</v>
      </c>
      <c r="B342" s="28" t="s">
        <v>70724</v>
      </c>
      <c r="C342" s="28">
        <v>20558.310000000001</v>
      </c>
      <c r="D342" s="28">
        <v>18556.61</v>
      </c>
      <c r="E342" s="28">
        <v>0</v>
      </c>
      <c r="F342" s="164">
        <v>18556.61</v>
      </c>
    </row>
    <row r="343" spans="1:6" ht="15.5" x14ac:dyDescent="0.35">
      <c r="A343" s="150" t="s">
        <v>70725</v>
      </c>
      <c r="B343" s="28" t="s">
        <v>70726</v>
      </c>
      <c r="C343" s="28">
        <v>633866.28</v>
      </c>
      <c r="D343" s="28">
        <v>631801.09</v>
      </c>
      <c r="E343" s="28">
        <v>537.83000000000004</v>
      </c>
      <c r="F343" s="164">
        <v>631263.26</v>
      </c>
    </row>
    <row r="344" spans="1:6" ht="15.5" x14ac:dyDescent="0.35">
      <c r="A344" s="150" t="s">
        <v>70727</v>
      </c>
      <c r="B344" s="28" t="s">
        <v>70728</v>
      </c>
      <c r="C344" s="28">
        <v>716606.22</v>
      </c>
      <c r="D344" s="28">
        <v>700585.41</v>
      </c>
      <c r="E344" s="28">
        <v>9903.11</v>
      </c>
      <c r="F344" s="164">
        <v>690682.3</v>
      </c>
    </row>
    <row r="345" spans="1:6" ht="15.5" x14ac:dyDescent="0.35">
      <c r="A345" s="150" t="s">
        <v>70729</v>
      </c>
      <c r="B345" s="28" t="s">
        <v>70730</v>
      </c>
      <c r="C345" s="28">
        <v>27288.31</v>
      </c>
      <c r="D345" s="28">
        <v>26339.06</v>
      </c>
      <c r="E345" s="28">
        <v>0</v>
      </c>
      <c r="F345" s="164">
        <v>26339.06</v>
      </c>
    </row>
    <row r="346" spans="1:6" ht="15.5" x14ac:dyDescent="0.35">
      <c r="A346" s="150" t="s">
        <v>70731</v>
      </c>
      <c r="B346" s="28" t="s">
        <v>70732</v>
      </c>
      <c r="C346" s="28">
        <v>26923.97</v>
      </c>
      <c r="D346" s="28">
        <v>26148.77</v>
      </c>
      <c r="E346" s="28">
        <v>0</v>
      </c>
      <c r="F346" s="164">
        <v>26148.77</v>
      </c>
    </row>
    <row r="347" spans="1:6" ht="15.5" x14ac:dyDescent="0.35">
      <c r="A347" s="150" t="s">
        <v>70733</v>
      </c>
      <c r="B347" s="28" t="s">
        <v>70734</v>
      </c>
      <c r="C347" s="28">
        <v>18278.3</v>
      </c>
      <c r="D347" s="28">
        <v>17732.04</v>
      </c>
      <c r="E347" s="28">
        <v>1855.47</v>
      </c>
      <c r="F347" s="164">
        <v>15876.57</v>
      </c>
    </row>
    <row r="348" spans="1:6" ht="15.5" x14ac:dyDescent="0.35">
      <c r="A348" s="150" t="s">
        <v>70735</v>
      </c>
      <c r="B348" s="28" t="s">
        <v>70736</v>
      </c>
      <c r="C348" s="28">
        <v>43158.27</v>
      </c>
      <c r="D348" s="28">
        <v>42877.29</v>
      </c>
      <c r="E348" s="28">
        <v>103.02</v>
      </c>
      <c r="F348" s="164">
        <v>42774.27</v>
      </c>
    </row>
    <row r="349" spans="1:6" ht="15.5" x14ac:dyDescent="0.35">
      <c r="A349" s="150" t="s">
        <v>70737</v>
      </c>
      <c r="B349" s="28" t="s">
        <v>70738</v>
      </c>
      <c r="C349" s="28">
        <v>220244.81</v>
      </c>
      <c r="D349" s="28">
        <v>218498.29</v>
      </c>
      <c r="E349" s="28">
        <v>353.08</v>
      </c>
      <c r="F349" s="164">
        <v>218145.21</v>
      </c>
    </row>
    <row r="350" spans="1:6" ht="15.5" x14ac:dyDescent="0.35">
      <c r="A350" s="150" t="s">
        <v>70739</v>
      </c>
      <c r="B350" s="28" t="s">
        <v>70740</v>
      </c>
      <c r="C350" s="28">
        <v>6241.02</v>
      </c>
      <c r="D350" s="28">
        <v>5980.06</v>
      </c>
      <c r="E350" s="28">
        <v>0</v>
      </c>
      <c r="F350" s="164">
        <v>5980.06</v>
      </c>
    </row>
    <row r="351" spans="1:6" ht="15.5" x14ac:dyDescent="0.35">
      <c r="A351" s="150" t="s">
        <v>70741</v>
      </c>
      <c r="B351" s="28" t="s">
        <v>70742</v>
      </c>
      <c r="C351" s="28">
        <v>17448.900000000001</v>
      </c>
      <c r="D351" s="28">
        <v>17448.900000000001</v>
      </c>
      <c r="E351" s="28">
        <v>0</v>
      </c>
      <c r="F351" s="164">
        <v>17448.900000000001</v>
      </c>
    </row>
    <row r="352" spans="1:6" ht="15.5" x14ac:dyDescent="0.35">
      <c r="A352" s="150" t="s">
        <v>70743</v>
      </c>
      <c r="B352" s="28" t="s">
        <v>70744</v>
      </c>
      <c r="C352" s="28">
        <v>137242.82</v>
      </c>
      <c r="D352" s="28">
        <v>132519.01</v>
      </c>
      <c r="E352" s="28">
        <v>0</v>
      </c>
      <c r="F352" s="164">
        <v>132519.01</v>
      </c>
    </row>
    <row r="353" spans="1:6" ht="15.5" x14ac:dyDescent="0.35">
      <c r="A353" s="150" t="s">
        <v>70745</v>
      </c>
      <c r="B353" s="28" t="s">
        <v>70746</v>
      </c>
      <c r="C353" s="28">
        <v>542136.28</v>
      </c>
      <c r="D353" s="28">
        <v>538377.1</v>
      </c>
      <c r="E353" s="28">
        <v>9816.6299999999992</v>
      </c>
      <c r="F353" s="164">
        <v>528560.47</v>
      </c>
    </row>
    <row r="354" spans="1:6" ht="15.5" x14ac:dyDescent="0.35">
      <c r="A354" s="150" t="s">
        <v>70747</v>
      </c>
      <c r="B354" s="28" t="s">
        <v>70748</v>
      </c>
      <c r="C354" s="28">
        <v>17635.59</v>
      </c>
      <c r="D354" s="28">
        <v>17462.13</v>
      </c>
      <c r="E354" s="28">
        <v>0</v>
      </c>
      <c r="F354" s="164">
        <v>17462.13</v>
      </c>
    </row>
    <row r="355" spans="1:6" ht="15.5" x14ac:dyDescent="0.35">
      <c r="A355" s="150" t="s">
        <v>70749</v>
      </c>
      <c r="B355" s="28" t="s">
        <v>70750</v>
      </c>
      <c r="C355" s="28">
        <v>47230.91</v>
      </c>
      <c r="D355" s="28">
        <v>47230.91</v>
      </c>
      <c r="E355" s="28">
        <v>230.69</v>
      </c>
      <c r="F355" s="164">
        <v>47000.22</v>
      </c>
    </row>
    <row r="356" spans="1:6" ht="15.5" x14ac:dyDescent="0.35">
      <c r="A356" s="150" t="s">
        <v>66794</v>
      </c>
      <c r="B356" s="28" t="s">
        <v>66795</v>
      </c>
      <c r="C356" s="28">
        <v>74781.17</v>
      </c>
      <c r="D356" s="28">
        <v>71521.259999999995</v>
      </c>
      <c r="E356" s="28">
        <v>314.75</v>
      </c>
      <c r="F356" s="164">
        <v>71206.509999999995</v>
      </c>
    </row>
    <row r="357" spans="1:6" ht="15.5" x14ac:dyDescent="0.35">
      <c r="A357" s="150" t="s">
        <v>66884</v>
      </c>
      <c r="B357" s="28" t="s">
        <v>66885</v>
      </c>
      <c r="C357" s="28">
        <v>261968.11</v>
      </c>
      <c r="D357" s="28">
        <v>254829.33</v>
      </c>
      <c r="E357" s="28">
        <v>1314.99</v>
      </c>
      <c r="F357" s="164">
        <v>253514.34</v>
      </c>
    </row>
    <row r="358" spans="1:6" ht="15.5" x14ac:dyDescent="0.35">
      <c r="A358" s="150" t="s">
        <v>67032</v>
      </c>
      <c r="B358" s="28" t="s">
        <v>67033</v>
      </c>
      <c r="C358" s="28">
        <v>114921.14</v>
      </c>
      <c r="D358" s="28">
        <v>113017.9</v>
      </c>
      <c r="E358" s="28">
        <v>435.64</v>
      </c>
      <c r="F358" s="164">
        <v>112582.26</v>
      </c>
    </row>
    <row r="359" spans="1:6" ht="15.5" x14ac:dyDescent="0.35">
      <c r="A359" s="150" t="s">
        <v>67176</v>
      </c>
      <c r="B359" s="28" t="s">
        <v>67177</v>
      </c>
      <c r="C359" s="28">
        <v>84628.89</v>
      </c>
      <c r="D359" s="28">
        <v>83871.59</v>
      </c>
      <c r="E359" s="28">
        <v>179.88</v>
      </c>
      <c r="F359" s="164">
        <v>83691.710000000006</v>
      </c>
    </row>
    <row r="360" spans="1:6" ht="15.5" x14ac:dyDescent="0.35">
      <c r="A360" s="150" t="s">
        <v>67294</v>
      </c>
      <c r="B360" s="28" t="s">
        <v>67295</v>
      </c>
      <c r="C360" s="28">
        <v>48950.080000000002</v>
      </c>
      <c r="D360" s="28">
        <v>43983.040000000001</v>
      </c>
      <c r="E360" s="28">
        <v>0</v>
      </c>
      <c r="F360" s="164">
        <v>43983.040000000001</v>
      </c>
    </row>
    <row r="361" spans="1:6" ht="15.5" x14ac:dyDescent="0.35">
      <c r="A361" s="150" t="s">
        <v>67480</v>
      </c>
      <c r="B361" s="28" t="s">
        <v>67481</v>
      </c>
      <c r="C361" s="28">
        <v>50377.39</v>
      </c>
      <c r="D361" s="28">
        <v>50377.39</v>
      </c>
      <c r="E361" s="28">
        <v>0</v>
      </c>
      <c r="F361" s="164">
        <v>50377.39</v>
      </c>
    </row>
    <row r="362" spans="1:6" ht="15.5" x14ac:dyDescent="0.35">
      <c r="A362" s="150" t="s">
        <v>67652</v>
      </c>
      <c r="B362" s="28" t="s">
        <v>67653</v>
      </c>
      <c r="C362" s="28">
        <v>180669.86</v>
      </c>
      <c r="D362" s="28">
        <v>178837.97</v>
      </c>
      <c r="E362" s="28">
        <v>339.86</v>
      </c>
      <c r="F362" s="164">
        <v>178498.11</v>
      </c>
    </row>
    <row r="363" spans="1:6" ht="15.5" x14ac:dyDescent="0.35">
      <c r="A363" s="150" t="s">
        <v>67746</v>
      </c>
      <c r="B363" s="28" t="s">
        <v>67747</v>
      </c>
      <c r="C363" s="28">
        <v>165119.91</v>
      </c>
      <c r="D363" s="28">
        <v>161834.49</v>
      </c>
      <c r="E363" s="28">
        <v>0</v>
      </c>
      <c r="F363" s="164">
        <v>161834.49</v>
      </c>
    </row>
    <row r="364" spans="1:6" ht="15.5" x14ac:dyDescent="0.35">
      <c r="A364" s="150" t="s">
        <v>67890</v>
      </c>
      <c r="B364" s="28" t="s">
        <v>67891</v>
      </c>
      <c r="C364" s="28">
        <v>244028.2</v>
      </c>
      <c r="D364" s="28">
        <v>237110.44</v>
      </c>
      <c r="E364" s="28">
        <v>82.81</v>
      </c>
      <c r="F364" s="164">
        <v>237027.63</v>
      </c>
    </row>
    <row r="365" spans="1:6" ht="15.5" x14ac:dyDescent="0.35">
      <c r="A365" s="150" t="s">
        <v>68116</v>
      </c>
      <c r="B365" s="28" t="s">
        <v>68117</v>
      </c>
      <c r="C365" s="28">
        <v>41935.47</v>
      </c>
      <c r="D365" s="28">
        <v>37761.449999999997</v>
      </c>
      <c r="E365" s="28">
        <v>0</v>
      </c>
      <c r="F365" s="164">
        <v>37761.449999999997</v>
      </c>
    </row>
    <row r="366" spans="1:6" ht="15.5" x14ac:dyDescent="0.35">
      <c r="A366" s="150" t="s">
        <v>68414</v>
      </c>
      <c r="B366" s="28" t="s">
        <v>68415</v>
      </c>
      <c r="C366" s="28">
        <v>45184.76</v>
      </c>
      <c r="D366" s="28">
        <v>44227.27</v>
      </c>
      <c r="E366" s="28">
        <v>102.8</v>
      </c>
      <c r="F366" s="164">
        <v>44124.47</v>
      </c>
    </row>
    <row r="367" spans="1:6" ht="15.5" x14ac:dyDescent="0.35">
      <c r="A367" s="150" t="s">
        <v>68598</v>
      </c>
      <c r="B367" s="28" t="s">
        <v>68599</v>
      </c>
      <c r="C367" s="28">
        <v>25512.07</v>
      </c>
      <c r="D367" s="28">
        <v>25078.52</v>
      </c>
      <c r="E367" s="28">
        <v>0</v>
      </c>
      <c r="F367" s="164">
        <v>25078.52</v>
      </c>
    </row>
    <row r="368" spans="1:6" ht="15.5" x14ac:dyDescent="0.35">
      <c r="A368" s="150" t="s">
        <v>68776</v>
      </c>
      <c r="B368" s="28" t="s">
        <v>68777</v>
      </c>
      <c r="C368" s="28">
        <v>33980.400000000001</v>
      </c>
      <c r="D368" s="28">
        <v>33126.129999999997</v>
      </c>
      <c r="E368" s="28">
        <v>11.27</v>
      </c>
      <c r="F368" s="164">
        <v>33114.86</v>
      </c>
    </row>
    <row r="369" spans="1:6" ht="15.5" x14ac:dyDescent="0.35">
      <c r="A369" s="150" t="s">
        <v>68936</v>
      </c>
      <c r="B369" s="28" t="s">
        <v>68937</v>
      </c>
      <c r="C369" s="28">
        <v>14944.49</v>
      </c>
      <c r="D369" s="28">
        <v>14230.37</v>
      </c>
      <c r="E369" s="28">
        <v>138.93</v>
      </c>
      <c r="F369" s="164">
        <v>14091.44</v>
      </c>
    </row>
    <row r="370" spans="1:6" ht="15.5" x14ac:dyDescent="0.35">
      <c r="A370" s="150" t="s">
        <v>69366</v>
      </c>
      <c r="B370" s="28" t="s">
        <v>69367</v>
      </c>
      <c r="C370" s="28">
        <v>42415.02</v>
      </c>
      <c r="D370" s="28">
        <v>42415.02</v>
      </c>
      <c r="E370" s="28">
        <v>0</v>
      </c>
      <c r="F370" s="164">
        <v>42415.02</v>
      </c>
    </row>
    <row r="371" spans="1:6" ht="15.5" x14ac:dyDescent="0.35">
      <c r="A371" s="150" t="s">
        <v>69676</v>
      </c>
      <c r="B371" s="28" t="s">
        <v>69677</v>
      </c>
      <c r="C371" s="28">
        <v>27738.79</v>
      </c>
      <c r="D371" s="28">
        <v>27738.79</v>
      </c>
      <c r="E371" s="28">
        <v>0</v>
      </c>
      <c r="F371" s="164">
        <v>27738.79</v>
      </c>
    </row>
    <row r="372" spans="1:6" ht="15.5" x14ac:dyDescent="0.35">
      <c r="A372" s="150" t="s">
        <v>69898</v>
      </c>
      <c r="B372" s="28" t="s">
        <v>69899</v>
      </c>
      <c r="C372" s="28">
        <v>10872.79</v>
      </c>
      <c r="D372" s="28">
        <v>10872.79</v>
      </c>
      <c r="E372" s="28">
        <v>0</v>
      </c>
      <c r="F372" s="164">
        <v>10872.79</v>
      </c>
    </row>
    <row r="373" spans="1:6" ht="15.5" x14ac:dyDescent="0.35">
      <c r="A373" s="150" t="s">
        <v>69994</v>
      </c>
      <c r="B373" s="28" t="s">
        <v>69995</v>
      </c>
      <c r="C373" s="28">
        <v>12624.01</v>
      </c>
      <c r="D373" s="28">
        <v>12624.01</v>
      </c>
      <c r="E373" s="28">
        <v>54.14</v>
      </c>
      <c r="F373" s="164">
        <v>12569.87</v>
      </c>
    </row>
    <row r="374" spans="1:6" ht="15.5" x14ac:dyDescent="0.35">
      <c r="A374" s="150" t="s">
        <v>70116</v>
      </c>
      <c r="B374" s="28" t="s">
        <v>70117</v>
      </c>
      <c r="C374" s="28">
        <v>88604.37</v>
      </c>
      <c r="D374" s="28">
        <v>85032.66</v>
      </c>
      <c r="E374" s="28">
        <v>118.37</v>
      </c>
      <c r="F374" s="164">
        <v>84914.29</v>
      </c>
    </row>
    <row r="375" spans="1:6" ht="15.5" x14ac:dyDescent="0.35">
      <c r="A375" s="150" t="s">
        <v>70230</v>
      </c>
      <c r="B375" s="28" t="s">
        <v>70231</v>
      </c>
      <c r="C375" s="28">
        <v>21751.79</v>
      </c>
      <c r="D375" s="28">
        <v>19043.11</v>
      </c>
      <c r="E375" s="28">
        <v>0</v>
      </c>
      <c r="F375" s="164">
        <v>19043.11</v>
      </c>
    </row>
    <row r="376" spans="1:6" ht="15.5" x14ac:dyDescent="0.35">
      <c r="A376" s="150" t="s">
        <v>70422</v>
      </c>
      <c r="B376" s="28" t="s">
        <v>70423</v>
      </c>
      <c r="C376" s="28">
        <v>519545.62</v>
      </c>
      <c r="D376" s="28">
        <v>519531.09</v>
      </c>
      <c r="E376" s="28">
        <v>1464.03</v>
      </c>
      <c r="F376" s="164">
        <v>518067.06</v>
      </c>
    </row>
    <row r="377" spans="1:6" ht="15.5" x14ac:dyDescent="0.35">
      <c r="A377" s="87" t="s">
        <v>70582</v>
      </c>
      <c r="B377" s="139" t="s">
        <v>70583</v>
      </c>
      <c r="C377" s="139">
        <v>11195.69</v>
      </c>
      <c r="D377" s="139">
        <v>11195.69</v>
      </c>
      <c r="E377" s="139">
        <v>51.06</v>
      </c>
      <c r="F377" s="86">
        <v>11144.63</v>
      </c>
    </row>
  </sheetData>
  <sheetProtection algorithmName="SHA-512" hashValue="waBTfbHkZyU5C0MF9P+7zdPXNgFsq4T5ez954IL0+lxGFKKbp+WMTBMFziPgBPlGc4LIOVrkmAkKtY1c5e7J3Q==" saltValue="SuTrxF0dHX+LxSvd5ZqTTw==" spinCount="100000" sheet="1" objects="1" scenarios="1"/>
  <conditionalFormatting sqref="A3:F3">
    <cfRule type="containsText" dxfId="790" priority="3" operator="containsText" text="false">
      <formula>NOT(ISERROR(SEARCH("false",A3)))</formula>
    </cfRule>
  </conditionalFormatting>
  <conditionalFormatting sqref="A3:F3">
    <cfRule type="containsText" dxfId="789" priority="2" operator="containsText" text="true">
      <formula>NOT(ISERROR(SEARCH("true",A3)))</formula>
    </cfRule>
  </conditionalFormatting>
  <conditionalFormatting sqref="A4:F377">
    <cfRule type="cellIs" dxfId="788" priority="1" operator="equal">
      <formula>TRUE</formula>
    </cfRule>
  </conditionalFormatting>
  <pageMargins left="0.7" right="0.7" top="0.75" bottom="0.75" header="0.3" footer="0.3"/>
  <tableParts count="1">
    <tablePart r:id="rId1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539A2-D88B-470E-826E-BE0FDEC72DDA}">
  <sheetPr>
    <tabColor theme="9" tint="0.39997558519241921"/>
  </sheetPr>
  <dimension ref="A1:E340"/>
  <sheetViews>
    <sheetView showGridLines="0" workbookViewId="0"/>
  </sheetViews>
  <sheetFormatPr defaultColWidth="24.1796875" defaultRowHeight="18" customHeight="1" x14ac:dyDescent="0.35"/>
  <cols>
    <col min="1" max="16384" width="24.1796875" style="50"/>
  </cols>
  <sheetData>
    <row r="1" spans="1:5" ht="18" customHeight="1" x14ac:dyDescent="0.35">
      <c r="A1" s="50" t="s">
        <v>70751</v>
      </c>
    </row>
    <row r="2" spans="1:5" ht="18" customHeight="1" x14ac:dyDescent="0.35">
      <c r="A2" s="50" t="s">
        <v>73523</v>
      </c>
    </row>
    <row r="3" spans="1:5" ht="15.5" customHeight="1" x14ac:dyDescent="0.35">
      <c r="A3" s="132" t="s">
        <v>70752</v>
      </c>
      <c r="B3" s="133" t="s">
        <v>70753</v>
      </c>
      <c r="C3" s="133" t="s">
        <v>70754</v>
      </c>
      <c r="D3" s="133" t="s">
        <v>70755</v>
      </c>
      <c r="E3" s="134" t="s">
        <v>70756</v>
      </c>
    </row>
    <row r="4" spans="1:5" ht="15.5" customHeight="1" x14ac:dyDescent="0.35">
      <c r="A4" s="129" t="s">
        <v>70757</v>
      </c>
      <c r="B4" s="74" t="s">
        <v>70758</v>
      </c>
      <c r="C4" s="74" t="s">
        <v>40188</v>
      </c>
      <c r="D4" s="74" t="s">
        <v>40189</v>
      </c>
      <c r="E4" s="297">
        <v>1</v>
      </c>
    </row>
    <row r="5" spans="1:5" ht="15.5" customHeight="1" x14ac:dyDescent="0.35">
      <c r="A5" s="129" t="s">
        <v>70759</v>
      </c>
      <c r="B5" s="74" t="s">
        <v>70760</v>
      </c>
      <c r="C5" s="74" t="s">
        <v>17068</v>
      </c>
      <c r="D5" s="74" t="s">
        <v>17069</v>
      </c>
      <c r="E5" s="297">
        <v>1</v>
      </c>
    </row>
    <row r="6" spans="1:5" ht="15.5" customHeight="1" x14ac:dyDescent="0.35">
      <c r="A6" s="129" t="s">
        <v>70761</v>
      </c>
      <c r="B6" s="74" t="s">
        <v>70762</v>
      </c>
      <c r="C6" s="74" t="s">
        <v>17722</v>
      </c>
      <c r="D6" s="74" t="s">
        <v>17723</v>
      </c>
      <c r="E6" s="297">
        <v>1</v>
      </c>
    </row>
    <row r="7" spans="1:5" ht="15.5" customHeight="1" x14ac:dyDescent="0.35">
      <c r="A7" s="129" t="s">
        <v>70757</v>
      </c>
      <c r="B7" s="74" t="s">
        <v>70758</v>
      </c>
      <c r="C7" s="74" t="s">
        <v>40274</v>
      </c>
      <c r="D7" s="74" t="s">
        <v>40275</v>
      </c>
      <c r="E7" s="297">
        <v>1</v>
      </c>
    </row>
    <row r="8" spans="1:5" ht="15.5" customHeight="1" x14ac:dyDescent="0.35">
      <c r="A8" s="129" t="s">
        <v>70761</v>
      </c>
      <c r="B8" s="74" t="s">
        <v>70762</v>
      </c>
      <c r="C8" s="74" t="s">
        <v>33590</v>
      </c>
      <c r="D8" s="74" t="s">
        <v>33591</v>
      </c>
      <c r="E8" s="297">
        <v>1</v>
      </c>
    </row>
    <row r="9" spans="1:5" ht="15.5" customHeight="1" x14ac:dyDescent="0.35">
      <c r="A9" s="129" t="s">
        <v>70763</v>
      </c>
      <c r="B9" s="74" t="s">
        <v>70764</v>
      </c>
      <c r="C9" s="74" t="s">
        <v>25854</v>
      </c>
      <c r="D9" s="74" t="s">
        <v>25855</v>
      </c>
      <c r="E9" s="297">
        <v>1</v>
      </c>
    </row>
    <row r="10" spans="1:5" ht="15.5" customHeight="1" x14ac:dyDescent="0.35">
      <c r="A10" s="129" t="s">
        <v>70765</v>
      </c>
      <c r="B10" s="74" t="s">
        <v>70766</v>
      </c>
      <c r="C10" s="74" t="s">
        <v>37160</v>
      </c>
      <c r="D10" s="74" t="s">
        <v>37161</v>
      </c>
      <c r="E10" s="297">
        <v>1</v>
      </c>
    </row>
    <row r="11" spans="1:5" ht="15.5" customHeight="1" x14ac:dyDescent="0.35">
      <c r="A11" s="129" t="s">
        <v>70767</v>
      </c>
      <c r="B11" s="74" t="s">
        <v>70768</v>
      </c>
      <c r="C11" s="74" t="s">
        <v>57072</v>
      </c>
      <c r="D11" s="74" t="s">
        <v>57073</v>
      </c>
      <c r="E11" s="297">
        <v>1</v>
      </c>
    </row>
    <row r="12" spans="1:5" ht="15.5" customHeight="1" x14ac:dyDescent="0.35">
      <c r="A12" s="129" t="s">
        <v>70767</v>
      </c>
      <c r="B12" s="74" t="s">
        <v>70768</v>
      </c>
      <c r="C12" s="74" t="s">
        <v>57294</v>
      </c>
      <c r="D12" s="74" t="s">
        <v>57295</v>
      </c>
      <c r="E12" s="297">
        <v>1</v>
      </c>
    </row>
    <row r="13" spans="1:5" ht="15.5" customHeight="1" x14ac:dyDescent="0.35">
      <c r="A13" s="129" t="s">
        <v>70769</v>
      </c>
      <c r="B13" s="74" t="s">
        <v>70770</v>
      </c>
      <c r="C13" s="74" t="s">
        <v>47736</v>
      </c>
      <c r="D13" s="74" t="s">
        <v>47737</v>
      </c>
      <c r="E13" s="297">
        <v>0.5</v>
      </c>
    </row>
    <row r="14" spans="1:5" ht="15.5" customHeight="1" x14ac:dyDescent="0.35">
      <c r="A14" s="129" t="s">
        <v>70771</v>
      </c>
      <c r="B14" s="74" t="s">
        <v>70772</v>
      </c>
      <c r="C14" s="74" t="s">
        <v>47736</v>
      </c>
      <c r="D14" s="74" t="s">
        <v>47737</v>
      </c>
      <c r="E14" s="297">
        <v>0.5</v>
      </c>
    </row>
    <row r="15" spans="1:5" ht="15.5" customHeight="1" x14ac:dyDescent="0.35">
      <c r="A15" s="129" t="s">
        <v>70759</v>
      </c>
      <c r="B15" s="74" t="s">
        <v>70760</v>
      </c>
      <c r="C15" s="74" t="s">
        <v>17190</v>
      </c>
      <c r="D15" s="74" t="s">
        <v>17191</v>
      </c>
      <c r="E15" s="297">
        <v>1</v>
      </c>
    </row>
    <row r="16" spans="1:5" ht="15.5" customHeight="1" x14ac:dyDescent="0.35">
      <c r="A16" s="129" t="s">
        <v>70763</v>
      </c>
      <c r="B16" s="74" t="s">
        <v>70764</v>
      </c>
      <c r="C16" s="74" t="s">
        <v>20830</v>
      </c>
      <c r="D16" s="74" t="s">
        <v>20831</v>
      </c>
      <c r="E16" s="297">
        <v>1</v>
      </c>
    </row>
    <row r="17" spans="1:5" ht="15.5" customHeight="1" x14ac:dyDescent="0.35">
      <c r="A17" s="129" t="s">
        <v>70773</v>
      </c>
      <c r="B17" s="74" t="s">
        <v>70774</v>
      </c>
      <c r="C17" s="74" t="s">
        <v>23356</v>
      </c>
      <c r="D17" s="74" t="s">
        <v>23357</v>
      </c>
      <c r="E17" s="297">
        <v>1</v>
      </c>
    </row>
    <row r="18" spans="1:5" ht="15.5" customHeight="1" x14ac:dyDescent="0.35">
      <c r="A18" s="129" t="s">
        <v>70761</v>
      </c>
      <c r="B18" s="74" t="s">
        <v>70762</v>
      </c>
      <c r="C18" s="74" t="s">
        <v>33740</v>
      </c>
      <c r="D18" s="74" t="s">
        <v>33741</v>
      </c>
      <c r="E18" s="297">
        <v>0.5</v>
      </c>
    </row>
    <row r="19" spans="1:5" ht="15.5" customHeight="1" x14ac:dyDescent="0.35">
      <c r="A19" s="129" t="s">
        <v>70771</v>
      </c>
      <c r="B19" s="74" t="s">
        <v>70772</v>
      </c>
      <c r="C19" s="74" t="s">
        <v>33740</v>
      </c>
      <c r="D19" s="74" t="s">
        <v>33741</v>
      </c>
      <c r="E19" s="297">
        <v>0.5</v>
      </c>
    </row>
    <row r="20" spans="1:5" ht="15.5" customHeight="1" x14ac:dyDescent="0.35">
      <c r="A20" s="129" t="s">
        <v>70775</v>
      </c>
      <c r="B20" s="74" t="s">
        <v>70776</v>
      </c>
      <c r="C20" s="74" t="s">
        <v>5364</v>
      </c>
      <c r="D20" s="74" t="s">
        <v>5365</v>
      </c>
      <c r="E20" s="297">
        <v>1</v>
      </c>
    </row>
    <row r="21" spans="1:5" ht="15.5" customHeight="1" x14ac:dyDescent="0.35">
      <c r="A21" s="129" t="s">
        <v>70777</v>
      </c>
      <c r="B21" s="74" t="s">
        <v>70778</v>
      </c>
      <c r="C21" s="74" t="s">
        <v>14740</v>
      </c>
      <c r="D21" s="74" t="s">
        <v>14741</v>
      </c>
      <c r="E21" s="297">
        <v>1</v>
      </c>
    </row>
    <row r="22" spans="1:5" ht="15.5" customHeight="1" x14ac:dyDescent="0.35">
      <c r="A22" s="129" t="s">
        <v>70767</v>
      </c>
      <c r="B22" s="74" t="s">
        <v>70768</v>
      </c>
      <c r="C22" s="74" t="s">
        <v>57718</v>
      </c>
      <c r="D22" s="74" t="s">
        <v>57719</v>
      </c>
      <c r="E22" s="297">
        <v>1</v>
      </c>
    </row>
    <row r="23" spans="1:5" ht="15.5" customHeight="1" x14ac:dyDescent="0.35">
      <c r="A23" s="129" t="s">
        <v>70779</v>
      </c>
      <c r="B23" s="74" t="s">
        <v>70780</v>
      </c>
      <c r="C23" s="74" t="s">
        <v>50644</v>
      </c>
      <c r="D23" s="74" t="s">
        <v>50645</v>
      </c>
      <c r="E23" s="297">
        <v>1</v>
      </c>
    </row>
    <row r="24" spans="1:5" ht="15.5" customHeight="1" x14ac:dyDescent="0.35">
      <c r="A24" s="129" t="s">
        <v>70781</v>
      </c>
      <c r="B24" s="74" t="s">
        <v>70782</v>
      </c>
      <c r="C24" s="74" t="s">
        <v>29218</v>
      </c>
      <c r="D24" s="74" t="s">
        <v>29219</v>
      </c>
      <c r="E24" s="297">
        <v>1</v>
      </c>
    </row>
    <row r="25" spans="1:5" ht="15.5" customHeight="1" x14ac:dyDescent="0.35">
      <c r="A25" s="129" t="s">
        <v>70783</v>
      </c>
      <c r="B25" s="74" t="s">
        <v>70784</v>
      </c>
      <c r="C25" s="74" t="s">
        <v>1698</v>
      </c>
      <c r="D25" s="74" t="s">
        <v>1699</v>
      </c>
      <c r="E25" s="297">
        <v>1</v>
      </c>
    </row>
    <row r="26" spans="1:5" ht="15.5" customHeight="1" x14ac:dyDescent="0.35">
      <c r="A26" s="129" t="s">
        <v>70783</v>
      </c>
      <c r="B26" s="74" t="s">
        <v>70784</v>
      </c>
      <c r="C26" s="74" t="s">
        <v>1882</v>
      </c>
      <c r="D26" s="74" t="s">
        <v>1883</v>
      </c>
      <c r="E26" s="297">
        <v>1</v>
      </c>
    </row>
    <row r="27" spans="1:5" ht="15.5" customHeight="1" x14ac:dyDescent="0.35">
      <c r="A27" s="129" t="s">
        <v>70761</v>
      </c>
      <c r="B27" s="74" t="s">
        <v>70762</v>
      </c>
      <c r="C27" s="74" t="s">
        <v>17880</v>
      </c>
      <c r="D27" s="74" t="s">
        <v>17881</v>
      </c>
      <c r="E27" s="297">
        <v>0.5</v>
      </c>
    </row>
    <row r="28" spans="1:5" ht="15.5" customHeight="1" x14ac:dyDescent="0.35">
      <c r="A28" s="129" t="s">
        <v>70771</v>
      </c>
      <c r="B28" s="74" t="s">
        <v>70772</v>
      </c>
      <c r="C28" s="74" t="s">
        <v>17880</v>
      </c>
      <c r="D28" s="74" t="s">
        <v>17881</v>
      </c>
      <c r="E28" s="297">
        <v>0.5</v>
      </c>
    </row>
    <row r="29" spans="1:5" ht="15.5" customHeight="1" x14ac:dyDescent="0.35">
      <c r="A29" s="129" t="s">
        <v>70785</v>
      </c>
      <c r="B29" s="74" t="s">
        <v>70786</v>
      </c>
      <c r="C29" s="74" t="s">
        <v>42540</v>
      </c>
      <c r="D29" s="74" t="s">
        <v>42541</v>
      </c>
      <c r="E29" s="297">
        <v>1</v>
      </c>
    </row>
    <row r="30" spans="1:5" ht="15.5" customHeight="1" x14ac:dyDescent="0.35">
      <c r="A30" s="129" t="s">
        <v>70787</v>
      </c>
      <c r="B30" s="74" t="s">
        <v>70788</v>
      </c>
      <c r="C30" s="74" t="s">
        <v>30024</v>
      </c>
      <c r="D30" s="74" t="s">
        <v>30025</v>
      </c>
      <c r="E30" s="297">
        <v>1</v>
      </c>
    </row>
    <row r="31" spans="1:5" ht="15.5" customHeight="1" x14ac:dyDescent="0.35">
      <c r="A31" s="129" t="s">
        <v>70789</v>
      </c>
      <c r="B31" s="74" t="s">
        <v>19715</v>
      </c>
      <c r="C31" s="74" t="s">
        <v>7234</v>
      </c>
      <c r="D31" s="74" t="s">
        <v>7235</v>
      </c>
      <c r="E31" s="297">
        <v>1</v>
      </c>
    </row>
    <row r="32" spans="1:5" ht="15.5" customHeight="1" x14ac:dyDescent="0.35">
      <c r="A32" s="129" t="s">
        <v>70790</v>
      </c>
      <c r="B32" s="74" t="s">
        <v>70791</v>
      </c>
      <c r="C32" s="74" t="s">
        <v>9122</v>
      </c>
      <c r="D32" s="74" t="s">
        <v>9123</v>
      </c>
      <c r="E32" s="297">
        <v>1</v>
      </c>
    </row>
    <row r="33" spans="1:5" ht="15.5" customHeight="1" x14ac:dyDescent="0.35">
      <c r="A33" s="129" t="s">
        <v>70769</v>
      </c>
      <c r="B33" s="74" t="s">
        <v>70770</v>
      </c>
      <c r="C33" s="74" t="s">
        <v>54018</v>
      </c>
      <c r="D33" s="74" t="s">
        <v>54019</v>
      </c>
      <c r="E33" s="297">
        <v>1</v>
      </c>
    </row>
    <row r="34" spans="1:5" ht="15.5" customHeight="1" x14ac:dyDescent="0.35">
      <c r="A34" s="129" t="s">
        <v>70763</v>
      </c>
      <c r="B34" s="74" t="s">
        <v>70764</v>
      </c>
      <c r="C34" s="74" t="s">
        <v>21052</v>
      </c>
      <c r="D34" s="74" t="s">
        <v>21053</v>
      </c>
      <c r="E34" s="297">
        <v>1</v>
      </c>
    </row>
    <row r="35" spans="1:5" ht="15.5" customHeight="1" x14ac:dyDescent="0.35">
      <c r="A35" s="129" t="s">
        <v>70765</v>
      </c>
      <c r="B35" s="74" t="s">
        <v>70766</v>
      </c>
      <c r="C35" s="74" t="s">
        <v>30878</v>
      </c>
      <c r="D35" s="74" t="s">
        <v>30879</v>
      </c>
      <c r="E35" s="297">
        <v>1</v>
      </c>
    </row>
    <row r="36" spans="1:5" ht="15.5" customHeight="1" x14ac:dyDescent="0.35">
      <c r="A36" s="129" t="s">
        <v>70767</v>
      </c>
      <c r="B36" s="74" t="s">
        <v>70768</v>
      </c>
      <c r="C36" s="74" t="s">
        <v>58012</v>
      </c>
      <c r="D36" s="74" t="s">
        <v>58013</v>
      </c>
      <c r="E36" s="297">
        <v>1</v>
      </c>
    </row>
    <row r="37" spans="1:5" ht="15.5" customHeight="1" x14ac:dyDescent="0.35">
      <c r="A37" s="129" t="s">
        <v>70763</v>
      </c>
      <c r="B37" s="74" t="s">
        <v>70764</v>
      </c>
      <c r="C37" s="74" t="s">
        <v>21228</v>
      </c>
      <c r="D37" s="74" t="s">
        <v>21229</v>
      </c>
      <c r="E37" s="297">
        <v>1</v>
      </c>
    </row>
    <row r="38" spans="1:5" ht="15.5" customHeight="1" x14ac:dyDescent="0.35">
      <c r="A38" s="129" t="s">
        <v>70757</v>
      </c>
      <c r="B38" s="74" t="s">
        <v>70758</v>
      </c>
      <c r="C38" s="74" t="s">
        <v>10514</v>
      </c>
      <c r="D38" s="74" t="s">
        <v>10515</v>
      </c>
      <c r="E38" s="297">
        <v>1</v>
      </c>
    </row>
    <row r="39" spans="1:5" ht="15.5" customHeight="1" x14ac:dyDescent="0.35">
      <c r="A39" s="129" t="s">
        <v>70775</v>
      </c>
      <c r="B39" s="74" t="s">
        <v>70776</v>
      </c>
      <c r="C39" s="74" t="s">
        <v>5596</v>
      </c>
      <c r="D39" s="74" t="s">
        <v>5597</v>
      </c>
      <c r="E39" s="297">
        <v>1</v>
      </c>
    </row>
    <row r="40" spans="1:5" ht="15.5" customHeight="1" x14ac:dyDescent="0.35">
      <c r="A40" s="129" t="s">
        <v>70765</v>
      </c>
      <c r="B40" s="74" t="s">
        <v>70766</v>
      </c>
      <c r="C40" s="74" t="s">
        <v>31036</v>
      </c>
      <c r="D40" s="74" t="s">
        <v>31037</v>
      </c>
      <c r="E40" s="297">
        <v>1</v>
      </c>
    </row>
    <row r="41" spans="1:5" ht="15.5" customHeight="1" x14ac:dyDescent="0.35">
      <c r="A41" s="129" t="s">
        <v>70767</v>
      </c>
      <c r="B41" s="74" t="s">
        <v>70768</v>
      </c>
      <c r="C41" s="74" t="s">
        <v>58360</v>
      </c>
      <c r="D41" s="74" t="s">
        <v>58361</v>
      </c>
      <c r="E41" s="297">
        <v>1</v>
      </c>
    </row>
    <row r="42" spans="1:5" ht="15.5" customHeight="1" x14ac:dyDescent="0.35">
      <c r="A42" s="129" t="s">
        <v>70779</v>
      </c>
      <c r="B42" s="74" t="s">
        <v>70780</v>
      </c>
      <c r="C42" s="74" t="s">
        <v>41212</v>
      </c>
      <c r="D42" s="74" t="s">
        <v>41213</v>
      </c>
      <c r="E42" s="297">
        <v>0.5</v>
      </c>
    </row>
    <row r="43" spans="1:5" ht="15.5" customHeight="1" x14ac:dyDescent="0.35">
      <c r="A43" s="129" t="s">
        <v>70792</v>
      </c>
      <c r="B43" s="74" t="s">
        <v>70793</v>
      </c>
      <c r="C43" s="74" t="s">
        <v>41212</v>
      </c>
      <c r="D43" s="74" t="s">
        <v>41213</v>
      </c>
      <c r="E43" s="297">
        <v>0.5</v>
      </c>
    </row>
    <row r="44" spans="1:5" ht="15.5" customHeight="1" x14ac:dyDescent="0.35">
      <c r="A44" s="129" t="s">
        <v>70794</v>
      </c>
      <c r="B44" s="74" t="s">
        <v>70795</v>
      </c>
      <c r="C44" s="74" t="s">
        <v>25042</v>
      </c>
      <c r="D44" s="74" t="s">
        <v>25043</v>
      </c>
      <c r="E44" s="297">
        <v>1</v>
      </c>
    </row>
    <row r="45" spans="1:5" ht="15.5" customHeight="1" x14ac:dyDescent="0.35">
      <c r="A45" s="129" t="s">
        <v>70761</v>
      </c>
      <c r="B45" s="74" t="s">
        <v>70762</v>
      </c>
      <c r="C45" s="74" t="s">
        <v>33882</v>
      </c>
      <c r="D45" s="74" t="s">
        <v>33883</v>
      </c>
      <c r="E45" s="297">
        <v>1</v>
      </c>
    </row>
    <row r="46" spans="1:5" ht="15.5" customHeight="1" x14ac:dyDescent="0.35">
      <c r="A46" s="129" t="s">
        <v>70796</v>
      </c>
      <c r="B46" s="74" t="s">
        <v>70797</v>
      </c>
      <c r="C46" s="74" t="s">
        <v>15662</v>
      </c>
      <c r="D46" s="74" t="s">
        <v>15663</v>
      </c>
      <c r="E46" s="297">
        <v>0.5</v>
      </c>
    </row>
    <row r="47" spans="1:5" ht="15.5" customHeight="1" x14ac:dyDescent="0.35">
      <c r="A47" s="129" t="s">
        <v>70777</v>
      </c>
      <c r="B47" s="74" t="s">
        <v>70778</v>
      </c>
      <c r="C47" s="74" t="s">
        <v>15662</v>
      </c>
      <c r="D47" s="74" t="s">
        <v>15663</v>
      </c>
      <c r="E47" s="297">
        <v>0.5</v>
      </c>
    </row>
    <row r="48" spans="1:5" ht="15.5" customHeight="1" x14ac:dyDescent="0.35">
      <c r="A48" s="129" t="s">
        <v>70783</v>
      </c>
      <c r="B48" s="74" t="s">
        <v>70784</v>
      </c>
      <c r="C48" s="74" t="s">
        <v>27682</v>
      </c>
      <c r="D48" s="74" t="s">
        <v>27683</v>
      </c>
      <c r="E48" s="297">
        <v>1</v>
      </c>
    </row>
    <row r="49" spans="1:5" ht="15.5" customHeight="1" x14ac:dyDescent="0.35">
      <c r="A49" s="129" t="s">
        <v>70785</v>
      </c>
      <c r="B49" s="74" t="s">
        <v>70786</v>
      </c>
      <c r="C49" s="74" t="s">
        <v>42896</v>
      </c>
      <c r="D49" s="74" t="s">
        <v>42897</v>
      </c>
      <c r="E49" s="297">
        <v>1</v>
      </c>
    </row>
    <row r="50" spans="1:5" ht="15.5" customHeight="1" x14ac:dyDescent="0.35">
      <c r="A50" s="129" t="s">
        <v>70769</v>
      </c>
      <c r="B50" s="74" t="s">
        <v>70770</v>
      </c>
      <c r="C50" s="74" t="s">
        <v>54640</v>
      </c>
      <c r="D50" s="74" t="s">
        <v>54641</v>
      </c>
      <c r="E50" s="297">
        <v>1</v>
      </c>
    </row>
    <row r="51" spans="1:5" ht="15.5" customHeight="1" x14ac:dyDescent="0.35">
      <c r="A51" s="129" t="s">
        <v>70798</v>
      </c>
      <c r="B51" s="74" t="s">
        <v>70799</v>
      </c>
      <c r="C51" s="74" t="s">
        <v>16308</v>
      </c>
      <c r="D51" s="74" t="s">
        <v>16309</v>
      </c>
      <c r="E51" s="297">
        <v>1</v>
      </c>
    </row>
    <row r="52" spans="1:5" ht="15.5" customHeight="1" x14ac:dyDescent="0.35">
      <c r="A52" s="129" t="s">
        <v>70767</v>
      </c>
      <c r="B52" s="74" t="s">
        <v>70768</v>
      </c>
      <c r="C52" s="74" t="s">
        <v>58756</v>
      </c>
      <c r="D52" s="74" t="s">
        <v>58757</v>
      </c>
      <c r="E52" s="297">
        <v>1</v>
      </c>
    </row>
    <row r="53" spans="1:5" ht="15.5" customHeight="1" x14ac:dyDescent="0.35">
      <c r="A53" s="129" t="s">
        <v>70779</v>
      </c>
      <c r="B53" s="74" t="s">
        <v>70780</v>
      </c>
      <c r="C53" s="74" t="s">
        <v>36088</v>
      </c>
      <c r="D53" s="74" t="s">
        <v>36089</v>
      </c>
      <c r="E53" s="297">
        <v>0.5</v>
      </c>
    </row>
    <row r="54" spans="1:5" ht="15.5" customHeight="1" x14ac:dyDescent="0.35">
      <c r="A54" s="129" t="s">
        <v>70800</v>
      </c>
      <c r="B54" s="74" t="s">
        <v>70801</v>
      </c>
      <c r="C54" s="74" t="s">
        <v>36088</v>
      </c>
      <c r="D54" s="74" t="s">
        <v>36089</v>
      </c>
      <c r="E54" s="297">
        <v>0.5</v>
      </c>
    </row>
    <row r="55" spans="1:5" ht="15.5" customHeight="1" x14ac:dyDescent="0.35">
      <c r="A55" s="129" t="s">
        <v>70763</v>
      </c>
      <c r="B55" s="74" t="s">
        <v>70764</v>
      </c>
      <c r="C55" s="74" t="s">
        <v>26012</v>
      </c>
      <c r="D55" s="74" t="s">
        <v>26013</v>
      </c>
      <c r="E55" s="297">
        <v>1</v>
      </c>
    </row>
    <row r="56" spans="1:5" ht="15.5" customHeight="1" x14ac:dyDescent="0.35">
      <c r="A56" s="129" t="s">
        <v>70759</v>
      </c>
      <c r="B56" s="74" t="s">
        <v>70760</v>
      </c>
      <c r="C56" s="74" t="s">
        <v>17290</v>
      </c>
      <c r="D56" s="74" t="s">
        <v>17291</v>
      </c>
      <c r="E56" s="297">
        <v>1</v>
      </c>
    </row>
    <row r="57" spans="1:5" ht="15.5" customHeight="1" x14ac:dyDescent="0.35">
      <c r="A57" s="129" t="s">
        <v>70763</v>
      </c>
      <c r="B57" s="74" t="s">
        <v>70764</v>
      </c>
      <c r="C57" s="74" t="s">
        <v>21322</v>
      </c>
      <c r="D57" s="74" t="s">
        <v>21323</v>
      </c>
      <c r="E57" s="297">
        <v>1</v>
      </c>
    </row>
    <row r="58" spans="1:5" ht="15.5" customHeight="1" x14ac:dyDescent="0.35">
      <c r="A58" s="129" t="s">
        <v>70777</v>
      </c>
      <c r="B58" s="74" t="s">
        <v>70778</v>
      </c>
      <c r="C58" s="74" t="s">
        <v>14948</v>
      </c>
      <c r="D58" s="74" t="s">
        <v>14949</v>
      </c>
      <c r="E58" s="297">
        <v>1</v>
      </c>
    </row>
    <row r="59" spans="1:5" ht="15.5" customHeight="1" x14ac:dyDescent="0.35">
      <c r="A59" s="129" t="s">
        <v>70781</v>
      </c>
      <c r="B59" s="74" t="s">
        <v>70782</v>
      </c>
      <c r="C59" s="74" t="s">
        <v>29340</v>
      </c>
      <c r="D59" s="74" t="s">
        <v>29341</v>
      </c>
      <c r="E59" s="297">
        <v>1</v>
      </c>
    </row>
    <row r="60" spans="1:5" ht="15.5" customHeight="1" x14ac:dyDescent="0.35">
      <c r="A60" s="129" t="s">
        <v>70763</v>
      </c>
      <c r="B60" s="74" t="s">
        <v>70764</v>
      </c>
      <c r="C60" s="74" t="s">
        <v>21438</v>
      </c>
      <c r="D60" s="74" t="s">
        <v>21439</v>
      </c>
      <c r="E60" s="297">
        <v>1</v>
      </c>
    </row>
    <row r="61" spans="1:5" ht="15.5" customHeight="1" x14ac:dyDescent="0.35">
      <c r="A61" s="129" t="s">
        <v>70802</v>
      </c>
      <c r="B61" s="74" t="s">
        <v>70803</v>
      </c>
      <c r="C61" s="74" t="s">
        <v>22598</v>
      </c>
      <c r="D61" s="74" t="s">
        <v>22599</v>
      </c>
      <c r="E61" s="297">
        <v>1</v>
      </c>
    </row>
    <row r="62" spans="1:5" ht="15.5" customHeight="1" x14ac:dyDescent="0.35">
      <c r="A62" s="129" t="s">
        <v>70804</v>
      </c>
      <c r="B62" s="74" t="s">
        <v>70805</v>
      </c>
      <c r="C62" s="74" t="s">
        <v>34598</v>
      </c>
      <c r="D62" s="74" t="s">
        <v>34599</v>
      </c>
      <c r="E62" s="297">
        <v>0.5</v>
      </c>
    </row>
    <row r="63" spans="1:5" ht="15.5" customHeight="1" x14ac:dyDescent="0.35">
      <c r="A63" s="129" t="s">
        <v>70777</v>
      </c>
      <c r="B63" s="74" t="s">
        <v>70778</v>
      </c>
      <c r="C63" s="74" t="s">
        <v>34598</v>
      </c>
      <c r="D63" s="74" t="s">
        <v>34599</v>
      </c>
      <c r="E63" s="297">
        <v>0.5</v>
      </c>
    </row>
    <row r="64" spans="1:5" ht="15.5" customHeight="1" x14ac:dyDescent="0.35">
      <c r="A64" s="129" t="s">
        <v>70806</v>
      </c>
      <c r="B64" s="74" t="s">
        <v>70807</v>
      </c>
      <c r="C64" s="74" t="s">
        <v>12226</v>
      </c>
      <c r="D64" s="74" t="s">
        <v>12227</v>
      </c>
      <c r="E64" s="297">
        <v>1</v>
      </c>
    </row>
    <row r="65" spans="1:5" ht="15.5" customHeight="1" x14ac:dyDescent="0.35">
      <c r="A65" s="129" t="s">
        <v>70806</v>
      </c>
      <c r="B65" s="74" t="s">
        <v>70807</v>
      </c>
      <c r="C65" s="74" t="s">
        <v>12696</v>
      </c>
      <c r="D65" s="74" t="s">
        <v>12697</v>
      </c>
      <c r="E65" s="297">
        <v>1</v>
      </c>
    </row>
    <row r="66" spans="1:5" ht="15.5" customHeight="1" x14ac:dyDescent="0.35">
      <c r="A66" s="129" t="s">
        <v>70761</v>
      </c>
      <c r="B66" s="74" t="s">
        <v>70762</v>
      </c>
      <c r="C66" s="74" t="s">
        <v>17978</v>
      </c>
      <c r="D66" s="74" t="s">
        <v>17979</v>
      </c>
      <c r="E66" s="297">
        <v>0.5</v>
      </c>
    </row>
    <row r="67" spans="1:5" ht="15.5" customHeight="1" x14ac:dyDescent="0.35">
      <c r="A67" s="129" t="s">
        <v>70771</v>
      </c>
      <c r="B67" s="74" t="s">
        <v>70772</v>
      </c>
      <c r="C67" s="74" t="s">
        <v>17978</v>
      </c>
      <c r="D67" s="74" t="s">
        <v>17979</v>
      </c>
      <c r="E67" s="297">
        <v>0.5</v>
      </c>
    </row>
    <row r="68" spans="1:5" ht="15.5" customHeight="1" x14ac:dyDescent="0.35">
      <c r="A68" s="129" t="s">
        <v>70757</v>
      </c>
      <c r="B68" s="74" t="s">
        <v>70758</v>
      </c>
      <c r="C68" s="74" t="s">
        <v>40464</v>
      </c>
      <c r="D68" s="74" t="s">
        <v>40465</v>
      </c>
      <c r="E68" s="297">
        <v>1</v>
      </c>
    </row>
    <row r="69" spans="1:5" ht="15.5" customHeight="1" x14ac:dyDescent="0.35">
      <c r="A69" s="129" t="s">
        <v>70783</v>
      </c>
      <c r="B69" s="74" t="s">
        <v>70784</v>
      </c>
      <c r="C69" s="74" t="s">
        <v>27804</v>
      </c>
      <c r="D69" s="74" t="s">
        <v>27805</v>
      </c>
      <c r="E69" s="297">
        <v>1</v>
      </c>
    </row>
    <row r="70" spans="1:5" ht="15.5" customHeight="1" x14ac:dyDescent="0.35">
      <c r="A70" s="129" t="s">
        <v>70767</v>
      </c>
      <c r="B70" s="74" t="s">
        <v>70768</v>
      </c>
      <c r="C70" s="74" t="s">
        <v>57058</v>
      </c>
      <c r="D70" s="74" t="s">
        <v>57059</v>
      </c>
      <c r="E70" s="297">
        <v>1</v>
      </c>
    </row>
    <row r="71" spans="1:5" ht="15.5" customHeight="1" x14ac:dyDescent="0.35">
      <c r="A71" s="129" t="s">
        <v>70763</v>
      </c>
      <c r="B71" s="74" t="s">
        <v>70764</v>
      </c>
      <c r="C71" s="74" t="s">
        <v>21654</v>
      </c>
      <c r="D71" s="74" t="s">
        <v>21655</v>
      </c>
      <c r="E71" s="297">
        <v>1</v>
      </c>
    </row>
    <row r="72" spans="1:5" ht="15.5" customHeight="1" x14ac:dyDescent="0.35">
      <c r="A72" s="129" t="s">
        <v>70759</v>
      </c>
      <c r="B72" s="74" t="s">
        <v>70760</v>
      </c>
      <c r="C72" s="74" t="s">
        <v>17428</v>
      </c>
      <c r="D72" s="74" t="s">
        <v>17429</v>
      </c>
      <c r="E72" s="297">
        <v>1</v>
      </c>
    </row>
    <row r="73" spans="1:5" ht="15.5" customHeight="1" x14ac:dyDescent="0.35">
      <c r="A73" s="129" t="s">
        <v>70808</v>
      </c>
      <c r="B73" s="74" t="s">
        <v>70809</v>
      </c>
      <c r="C73" s="74" t="s">
        <v>13510</v>
      </c>
      <c r="D73" s="74" t="s">
        <v>13511</v>
      </c>
      <c r="E73" s="297">
        <v>1</v>
      </c>
    </row>
    <row r="74" spans="1:5" ht="15.5" customHeight="1" x14ac:dyDescent="0.35">
      <c r="A74" s="129" t="s">
        <v>70802</v>
      </c>
      <c r="B74" s="74" t="s">
        <v>70803</v>
      </c>
      <c r="C74" s="74" t="s">
        <v>22750</v>
      </c>
      <c r="D74" s="74" t="s">
        <v>22751</v>
      </c>
      <c r="E74" s="297">
        <v>1</v>
      </c>
    </row>
    <row r="75" spans="1:5" ht="15.5" customHeight="1" x14ac:dyDescent="0.35">
      <c r="A75" s="129" t="s">
        <v>70810</v>
      </c>
      <c r="B75" s="74" t="s">
        <v>70811</v>
      </c>
      <c r="C75" s="74" t="s">
        <v>11576</v>
      </c>
      <c r="D75" s="74" t="s">
        <v>11577</v>
      </c>
      <c r="E75" s="297">
        <v>1</v>
      </c>
    </row>
    <row r="76" spans="1:5" ht="15.5" customHeight="1" x14ac:dyDescent="0.35">
      <c r="A76" s="129" t="s">
        <v>70812</v>
      </c>
      <c r="B76" s="74" t="s">
        <v>70813</v>
      </c>
      <c r="C76" s="74" t="s">
        <v>51924</v>
      </c>
      <c r="D76" s="74" t="s">
        <v>51925</v>
      </c>
      <c r="E76" s="297">
        <v>1</v>
      </c>
    </row>
    <row r="77" spans="1:5" ht="15.5" customHeight="1" x14ac:dyDescent="0.35">
      <c r="A77" s="129" t="s">
        <v>70769</v>
      </c>
      <c r="B77" s="74" t="s">
        <v>70770</v>
      </c>
      <c r="C77" s="74" t="s">
        <v>32830</v>
      </c>
      <c r="D77" s="74" t="s">
        <v>32831</v>
      </c>
      <c r="E77" s="297">
        <v>0.5</v>
      </c>
    </row>
    <row r="78" spans="1:5" ht="15.5" customHeight="1" x14ac:dyDescent="0.35">
      <c r="A78" s="129" t="s">
        <v>70814</v>
      </c>
      <c r="B78" s="74" t="s">
        <v>70815</v>
      </c>
      <c r="C78" s="74" t="s">
        <v>32830</v>
      </c>
      <c r="D78" s="74" t="s">
        <v>32831</v>
      </c>
      <c r="E78" s="297">
        <v>0.5</v>
      </c>
    </row>
    <row r="79" spans="1:5" ht="15.5" customHeight="1" x14ac:dyDescent="0.35">
      <c r="A79" s="129" t="s">
        <v>70757</v>
      </c>
      <c r="B79" s="74" t="s">
        <v>70758</v>
      </c>
      <c r="C79" s="74" t="s">
        <v>40608</v>
      </c>
      <c r="D79" s="74" t="s">
        <v>40609</v>
      </c>
      <c r="E79" s="297">
        <v>1</v>
      </c>
    </row>
    <row r="80" spans="1:5" ht="15.5" customHeight="1" x14ac:dyDescent="0.35">
      <c r="A80" s="129" t="s">
        <v>70757</v>
      </c>
      <c r="B80" s="74" t="s">
        <v>70758</v>
      </c>
      <c r="C80" s="74" t="s">
        <v>59024</v>
      </c>
      <c r="D80" s="74" t="s">
        <v>59025</v>
      </c>
      <c r="E80" s="297">
        <v>0.5</v>
      </c>
    </row>
    <row r="81" spans="1:5" ht="15.5" customHeight="1" x14ac:dyDescent="0.35">
      <c r="A81" s="129" t="s">
        <v>70767</v>
      </c>
      <c r="B81" s="74" t="s">
        <v>70768</v>
      </c>
      <c r="C81" s="74" t="s">
        <v>59024</v>
      </c>
      <c r="D81" s="74" t="s">
        <v>59025</v>
      </c>
      <c r="E81" s="297">
        <v>0.5</v>
      </c>
    </row>
    <row r="82" spans="1:5" ht="15.5" customHeight="1" x14ac:dyDescent="0.35">
      <c r="A82" s="129" t="s">
        <v>70794</v>
      </c>
      <c r="B82" s="74" t="s">
        <v>70795</v>
      </c>
      <c r="C82" s="74" t="s">
        <v>25156</v>
      </c>
      <c r="D82" s="74" t="s">
        <v>25157</v>
      </c>
      <c r="E82" s="297">
        <v>1</v>
      </c>
    </row>
    <row r="83" spans="1:5" ht="15.5" customHeight="1" x14ac:dyDescent="0.35">
      <c r="A83" s="129" t="s">
        <v>70816</v>
      </c>
      <c r="B83" s="74" t="s">
        <v>70817</v>
      </c>
      <c r="C83" s="74" t="s">
        <v>1150</v>
      </c>
      <c r="D83" s="74" t="s">
        <v>1151</v>
      </c>
      <c r="E83" s="297">
        <v>1</v>
      </c>
    </row>
    <row r="84" spans="1:5" ht="15.5" customHeight="1" x14ac:dyDescent="0.35">
      <c r="A84" s="129" t="s">
        <v>70763</v>
      </c>
      <c r="B84" s="74" t="s">
        <v>70764</v>
      </c>
      <c r="C84" s="74" t="s">
        <v>26194</v>
      </c>
      <c r="D84" s="74" t="s">
        <v>26195</v>
      </c>
      <c r="E84" s="297">
        <v>1</v>
      </c>
    </row>
    <row r="85" spans="1:5" ht="15.5" customHeight="1" x14ac:dyDescent="0.35">
      <c r="A85" s="129" t="s">
        <v>70761</v>
      </c>
      <c r="B85" s="74" t="s">
        <v>70762</v>
      </c>
      <c r="C85" s="74" t="s">
        <v>3488</v>
      </c>
      <c r="D85" s="74" t="s">
        <v>3489</v>
      </c>
      <c r="E85" s="297">
        <v>1</v>
      </c>
    </row>
    <row r="86" spans="1:5" ht="15.5" customHeight="1" x14ac:dyDescent="0.35">
      <c r="A86" s="129" t="s">
        <v>70761</v>
      </c>
      <c r="B86" s="74" t="s">
        <v>70762</v>
      </c>
      <c r="C86" s="74" t="s">
        <v>18118</v>
      </c>
      <c r="D86" s="74" t="s">
        <v>18119</v>
      </c>
      <c r="E86" s="297">
        <v>0.5</v>
      </c>
    </row>
    <row r="87" spans="1:5" ht="15.5" customHeight="1" x14ac:dyDescent="0.35">
      <c r="A87" s="129" t="s">
        <v>70771</v>
      </c>
      <c r="B87" s="74" t="s">
        <v>70772</v>
      </c>
      <c r="C87" s="74" t="s">
        <v>18118</v>
      </c>
      <c r="D87" s="74" t="s">
        <v>18119</v>
      </c>
      <c r="E87" s="297">
        <v>0.5</v>
      </c>
    </row>
    <row r="88" spans="1:5" ht="15.5" customHeight="1" x14ac:dyDescent="0.35">
      <c r="A88" s="129" t="s">
        <v>70771</v>
      </c>
      <c r="B88" s="74" t="s">
        <v>70772</v>
      </c>
      <c r="C88" s="74" t="s">
        <v>48032</v>
      </c>
      <c r="D88" s="74" t="s">
        <v>48033</v>
      </c>
      <c r="E88" s="297">
        <v>1</v>
      </c>
    </row>
    <row r="89" spans="1:5" ht="15.5" customHeight="1" x14ac:dyDescent="0.35">
      <c r="A89" s="129" t="s">
        <v>70789</v>
      </c>
      <c r="B89" s="74" t="s">
        <v>19715</v>
      </c>
      <c r="C89" s="74" t="s">
        <v>19714</v>
      </c>
      <c r="D89" s="74" t="s">
        <v>19715</v>
      </c>
      <c r="E89" s="297">
        <v>1</v>
      </c>
    </row>
    <row r="90" spans="1:5" ht="15.5" customHeight="1" x14ac:dyDescent="0.35">
      <c r="A90" s="129" t="s">
        <v>70763</v>
      </c>
      <c r="B90" s="74" t="s">
        <v>70764</v>
      </c>
      <c r="C90" s="74" t="s">
        <v>26312</v>
      </c>
      <c r="D90" s="74" t="s">
        <v>26313</v>
      </c>
      <c r="E90" s="297">
        <v>1</v>
      </c>
    </row>
    <row r="91" spans="1:5" ht="15.5" customHeight="1" x14ac:dyDescent="0.35">
      <c r="A91" s="129" t="s">
        <v>70818</v>
      </c>
      <c r="B91" s="74" t="s">
        <v>70819</v>
      </c>
      <c r="C91" s="74" t="s">
        <v>52316</v>
      </c>
      <c r="D91" s="74" t="s">
        <v>52317</v>
      </c>
      <c r="E91" s="297">
        <v>1</v>
      </c>
    </row>
    <row r="92" spans="1:5" ht="15.5" customHeight="1" x14ac:dyDescent="0.35">
      <c r="A92" s="129" t="s">
        <v>70767</v>
      </c>
      <c r="B92" s="74" t="s">
        <v>70768</v>
      </c>
      <c r="C92" s="74" t="s">
        <v>59466</v>
      </c>
      <c r="D92" s="74" t="s">
        <v>59467</v>
      </c>
      <c r="E92" s="297">
        <v>1</v>
      </c>
    </row>
    <row r="93" spans="1:5" ht="15.5" customHeight="1" x14ac:dyDescent="0.35">
      <c r="A93" s="129" t="s">
        <v>70798</v>
      </c>
      <c r="B93" s="74" t="s">
        <v>70799</v>
      </c>
      <c r="C93" s="74" t="s">
        <v>16448</v>
      </c>
      <c r="D93" s="74" t="s">
        <v>16449</v>
      </c>
      <c r="E93" s="297">
        <v>1</v>
      </c>
    </row>
    <row r="94" spans="1:5" ht="15.5" customHeight="1" x14ac:dyDescent="0.35">
      <c r="A94" s="129" t="s">
        <v>70820</v>
      </c>
      <c r="B94" s="74" t="s">
        <v>70821</v>
      </c>
      <c r="C94" s="74" t="s">
        <v>18720</v>
      </c>
      <c r="D94" s="74" t="s">
        <v>18721</v>
      </c>
      <c r="E94" s="297">
        <v>1</v>
      </c>
    </row>
    <row r="95" spans="1:5" ht="15.5" customHeight="1" x14ac:dyDescent="0.35">
      <c r="A95" s="129" t="s">
        <v>70773</v>
      </c>
      <c r="B95" s="74" t="s">
        <v>70774</v>
      </c>
      <c r="C95" s="74" t="s">
        <v>23576</v>
      </c>
      <c r="D95" s="74" t="s">
        <v>23577</v>
      </c>
      <c r="E95" s="297">
        <v>1</v>
      </c>
    </row>
    <row r="96" spans="1:5" ht="15.5" customHeight="1" x14ac:dyDescent="0.35">
      <c r="A96" s="129" t="s">
        <v>70794</v>
      </c>
      <c r="B96" s="74" t="s">
        <v>70795</v>
      </c>
      <c r="C96" s="74" t="s">
        <v>42264</v>
      </c>
      <c r="D96" s="74" t="s">
        <v>42265</v>
      </c>
      <c r="E96" s="297">
        <v>1</v>
      </c>
    </row>
    <row r="97" spans="1:5" ht="15.5" customHeight="1" x14ac:dyDescent="0.35">
      <c r="A97" s="129" t="s">
        <v>70787</v>
      </c>
      <c r="B97" s="74" t="s">
        <v>70788</v>
      </c>
      <c r="C97" s="74" t="s">
        <v>30098</v>
      </c>
      <c r="D97" s="74" t="s">
        <v>30099</v>
      </c>
      <c r="E97" s="297">
        <v>1</v>
      </c>
    </row>
    <row r="98" spans="1:5" ht="15.5" customHeight="1" x14ac:dyDescent="0.35">
      <c r="A98" s="129" t="s">
        <v>70822</v>
      </c>
      <c r="B98" s="74" t="s">
        <v>70823</v>
      </c>
      <c r="C98" s="74" t="s">
        <v>2406</v>
      </c>
      <c r="D98" s="74" t="s">
        <v>2407</v>
      </c>
      <c r="E98" s="297">
        <v>0.5</v>
      </c>
    </row>
    <row r="99" spans="1:5" ht="15.5" customHeight="1" x14ac:dyDescent="0.35">
      <c r="A99" s="129" t="s">
        <v>70814</v>
      </c>
      <c r="B99" s="74" t="s">
        <v>70815</v>
      </c>
      <c r="C99" s="74" t="s">
        <v>2406</v>
      </c>
      <c r="D99" s="74" t="s">
        <v>2407</v>
      </c>
      <c r="E99" s="297">
        <v>0.5</v>
      </c>
    </row>
    <row r="100" spans="1:5" ht="15.5" customHeight="1" x14ac:dyDescent="0.35">
      <c r="A100" s="129" t="s">
        <v>70779</v>
      </c>
      <c r="B100" s="74" t="s">
        <v>70780</v>
      </c>
      <c r="C100" s="74" t="s">
        <v>36210</v>
      </c>
      <c r="D100" s="74" t="s">
        <v>36211</v>
      </c>
      <c r="E100" s="297">
        <v>0.5</v>
      </c>
    </row>
    <row r="101" spans="1:5" ht="15.5" customHeight="1" x14ac:dyDescent="0.35">
      <c r="A101" s="129" t="s">
        <v>70800</v>
      </c>
      <c r="B101" s="74" t="s">
        <v>70801</v>
      </c>
      <c r="C101" s="74" t="s">
        <v>36210</v>
      </c>
      <c r="D101" s="74" t="s">
        <v>36211</v>
      </c>
      <c r="E101" s="297">
        <v>0.5</v>
      </c>
    </row>
    <row r="102" spans="1:5" ht="15.5" customHeight="1" x14ac:dyDescent="0.35">
      <c r="A102" s="129" t="s">
        <v>70765</v>
      </c>
      <c r="B102" s="74" t="s">
        <v>70766</v>
      </c>
      <c r="C102" s="74" t="s">
        <v>37764</v>
      </c>
      <c r="D102" s="74" t="s">
        <v>37765</v>
      </c>
      <c r="E102" s="297">
        <v>1</v>
      </c>
    </row>
    <row r="103" spans="1:5" ht="15.5" customHeight="1" x14ac:dyDescent="0.35">
      <c r="A103" s="129" t="s">
        <v>70763</v>
      </c>
      <c r="B103" s="74" t="s">
        <v>70764</v>
      </c>
      <c r="C103" s="74" t="s">
        <v>20162</v>
      </c>
      <c r="D103" s="74" t="s">
        <v>20163</v>
      </c>
      <c r="E103" s="297">
        <v>1</v>
      </c>
    </row>
    <row r="104" spans="1:5" ht="15.5" customHeight="1" x14ac:dyDescent="0.35">
      <c r="A104" s="129" t="s">
        <v>70824</v>
      </c>
      <c r="B104" s="74" t="s">
        <v>70825</v>
      </c>
      <c r="C104" s="74" t="s">
        <v>23722</v>
      </c>
      <c r="D104" s="74" t="s">
        <v>23723</v>
      </c>
      <c r="E104" s="297">
        <v>1</v>
      </c>
    </row>
    <row r="105" spans="1:5" ht="15.5" customHeight="1" x14ac:dyDescent="0.35">
      <c r="A105" s="129" t="s">
        <v>70759</v>
      </c>
      <c r="B105" s="74" t="s">
        <v>70760</v>
      </c>
      <c r="C105" s="74" t="s">
        <v>17528</v>
      </c>
      <c r="D105" s="74" t="s">
        <v>17529</v>
      </c>
      <c r="E105" s="297">
        <v>1</v>
      </c>
    </row>
    <row r="106" spans="1:5" ht="15.5" customHeight="1" x14ac:dyDescent="0.35">
      <c r="A106" s="129" t="s">
        <v>70773</v>
      </c>
      <c r="B106" s="74" t="s">
        <v>70774</v>
      </c>
      <c r="C106" s="74" t="s">
        <v>38060</v>
      </c>
      <c r="D106" s="74" t="s">
        <v>38061</v>
      </c>
      <c r="E106" s="297">
        <v>1</v>
      </c>
    </row>
    <row r="107" spans="1:5" ht="15.5" customHeight="1" x14ac:dyDescent="0.35">
      <c r="A107" s="129" t="s">
        <v>70767</v>
      </c>
      <c r="B107" s="74" t="s">
        <v>70768</v>
      </c>
      <c r="C107" s="74" t="s">
        <v>59860</v>
      </c>
      <c r="D107" s="74" t="s">
        <v>59861</v>
      </c>
      <c r="E107" s="297">
        <v>1</v>
      </c>
    </row>
    <row r="108" spans="1:5" ht="15.5" customHeight="1" x14ac:dyDescent="0.35">
      <c r="A108" s="129" t="s">
        <v>70763</v>
      </c>
      <c r="B108" s="74" t="s">
        <v>70764</v>
      </c>
      <c r="C108" s="74" t="s">
        <v>21866</v>
      </c>
      <c r="D108" s="74" t="s">
        <v>21867</v>
      </c>
      <c r="E108" s="297">
        <v>1</v>
      </c>
    </row>
    <row r="109" spans="1:5" ht="15.5" customHeight="1" x14ac:dyDescent="0.35">
      <c r="A109" s="129" t="s">
        <v>70757</v>
      </c>
      <c r="B109" s="74" t="s">
        <v>70758</v>
      </c>
      <c r="C109" s="74" t="s">
        <v>38224</v>
      </c>
      <c r="D109" s="74" t="s">
        <v>38225</v>
      </c>
      <c r="E109" s="297">
        <v>1</v>
      </c>
    </row>
    <row r="110" spans="1:5" ht="15.5" customHeight="1" x14ac:dyDescent="0.35">
      <c r="A110" s="129" t="s">
        <v>70761</v>
      </c>
      <c r="B110" s="74" t="s">
        <v>70762</v>
      </c>
      <c r="C110" s="74" t="s">
        <v>18206</v>
      </c>
      <c r="D110" s="74" t="s">
        <v>18207</v>
      </c>
      <c r="E110" s="297">
        <v>1</v>
      </c>
    </row>
    <row r="111" spans="1:5" ht="15.5" customHeight="1" x14ac:dyDescent="0.35">
      <c r="A111" s="129" t="s">
        <v>70820</v>
      </c>
      <c r="B111" s="74" t="s">
        <v>70821</v>
      </c>
      <c r="C111" s="74" t="s">
        <v>18884</v>
      </c>
      <c r="D111" s="74" t="s">
        <v>18885</v>
      </c>
      <c r="E111" s="297">
        <v>1</v>
      </c>
    </row>
    <row r="112" spans="1:5" ht="15.5" customHeight="1" x14ac:dyDescent="0.35">
      <c r="A112" s="129" t="s">
        <v>70824</v>
      </c>
      <c r="B112" s="74" t="s">
        <v>70825</v>
      </c>
      <c r="C112" s="74" t="s">
        <v>23878</v>
      </c>
      <c r="D112" s="74" t="s">
        <v>23879</v>
      </c>
      <c r="E112" s="297">
        <v>1</v>
      </c>
    </row>
    <row r="113" spans="1:5" ht="15.5" customHeight="1" x14ac:dyDescent="0.35">
      <c r="A113" s="129" t="s">
        <v>70798</v>
      </c>
      <c r="B113" s="74" t="s">
        <v>70799</v>
      </c>
      <c r="C113" s="74" t="s">
        <v>16550</v>
      </c>
      <c r="D113" s="74" t="s">
        <v>16551</v>
      </c>
      <c r="E113" s="297">
        <v>1</v>
      </c>
    </row>
    <row r="114" spans="1:5" ht="15.5" customHeight="1" x14ac:dyDescent="0.35">
      <c r="A114" s="129" t="s">
        <v>70763</v>
      </c>
      <c r="B114" s="74" t="s">
        <v>70764</v>
      </c>
      <c r="C114" s="74" t="s">
        <v>26920</v>
      </c>
      <c r="D114" s="74" t="s">
        <v>70664</v>
      </c>
      <c r="E114" s="297">
        <v>1</v>
      </c>
    </row>
    <row r="115" spans="1:5" ht="15.5" customHeight="1" x14ac:dyDescent="0.35">
      <c r="A115" s="129" t="s">
        <v>70802</v>
      </c>
      <c r="B115" s="74" t="s">
        <v>70803</v>
      </c>
      <c r="C115" s="74" t="s">
        <v>22854</v>
      </c>
      <c r="D115" s="74" t="s">
        <v>22855</v>
      </c>
      <c r="E115" s="297">
        <v>1</v>
      </c>
    </row>
    <row r="116" spans="1:5" ht="15.5" customHeight="1" x14ac:dyDescent="0.35">
      <c r="A116" s="129" t="s">
        <v>70783</v>
      </c>
      <c r="B116" s="74" t="s">
        <v>70784</v>
      </c>
      <c r="C116" s="74" t="s">
        <v>27938</v>
      </c>
      <c r="D116" s="74" t="s">
        <v>27939</v>
      </c>
      <c r="E116" s="297">
        <v>1</v>
      </c>
    </row>
    <row r="117" spans="1:5" ht="15.5" customHeight="1" x14ac:dyDescent="0.35">
      <c r="A117" s="129" t="s">
        <v>70810</v>
      </c>
      <c r="B117" s="74" t="s">
        <v>70811</v>
      </c>
      <c r="C117" s="74" t="s">
        <v>56804</v>
      </c>
      <c r="D117" s="74" t="s">
        <v>56805</v>
      </c>
      <c r="E117" s="297">
        <v>1</v>
      </c>
    </row>
    <row r="118" spans="1:5" ht="15.5" customHeight="1" x14ac:dyDescent="0.35">
      <c r="A118" s="129" t="s">
        <v>70761</v>
      </c>
      <c r="B118" s="74" t="s">
        <v>70762</v>
      </c>
      <c r="C118" s="74" t="s">
        <v>34026</v>
      </c>
      <c r="D118" s="74" t="s">
        <v>34027</v>
      </c>
      <c r="E118" s="297">
        <v>1</v>
      </c>
    </row>
    <row r="119" spans="1:5" ht="15.5" customHeight="1" x14ac:dyDescent="0.35">
      <c r="A119" s="129" t="s">
        <v>70802</v>
      </c>
      <c r="B119" s="74" t="s">
        <v>70803</v>
      </c>
      <c r="C119" s="74" t="s">
        <v>22956</v>
      </c>
      <c r="D119" s="74" t="s">
        <v>22957</v>
      </c>
      <c r="E119" s="297">
        <v>1</v>
      </c>
    </row>
    <row r="120" spans="1:5" ht="15.5" customHeight="1" x14ac:dyDescent="0.35">
      <c r="A120" s="129" t="s">
        <v>70824</v>
      </c>
      <c r="B120" s="74" t="s">
        <v>70825</v>
      </c>
      <c r="C120" s="74" t="s">
        <v>24026</v>
      </c>
      <c r="D120" s="74" t="s">
        <v>24027</v>
      </c>
      <c r="E120" s="297">
        <v>1</v>
      </c>
    </row>
    <row r="121" spans="1:5" ht="15.5" customHeight="1" x14ac:dyDescent="0.35">
      <c r="A121" s="129" t="s">
        <v>70763</v>
      </c>
      <c r="B121" s="74" t="s">
        <v>70764</v>
      </c>
      <c r="C121" s="74" t="s">
        <v>26448</v>
      </c>
      <c r="D121" s="74" t="s">
        <v>26449</v>
      </c>
      <c r="E121" s="297">
        <v>1</v>
      </c>
    </row>
    <row r="122" spans="1:5" ht="15.5" customHeight="1" x14ac:dyDescent="0.35">
      <c r="A122" s="129" t="s">
        <v>70765</v>
      </c>
      <c r="B122" s="74" t="s">
        <v>70766</v>
      </c>
      <c r="C122" s="74" t="s">
        <v>31206</v>
      </c>
      <c r="D122" s="74" t="s">
        <v>31207</v>
      </c>
      <c r="E122" s="297">
        <v>1</v>
      </c>
    </row>
    <row r="123" spans="1:5" ht="15.5" customHeight="1" x14ac:dyDescent="0.35">
      <c r="A123" s="129" t="s">
        <v>70767</v>
      </c>
      <c r="B123" s="74" t="s">
        <v>70768</v>
      </c>
      <c r="C123" s="74" t="s">
        <v>60228</v>
      </c>
      <c r="D123" s="74" t="s">
        <v>60229</v>
      </c>
      <c r="E123" s="297">
        <v>1</v>
      </c>
    </row>
    <row r="124" spans="1:5" ht="15.5" customHeight="1" x14ac:dyDescent="0.35">
      <c r="A124" s="129" t="s">
        <v>70773</v>
      </c>
      <c r="B124" s="74" t="s">
        <v>70774</v>
      </c>
      <c r="C124" s="74" t="s">
        <v>38314</v>
      </c>
      <c r="D124" s="74" t="s">
        <v>38315</v>
      </c>
      <c r="E124" s="297">
        <v>1</v>
      </c>
    </row>
    <row r="125" spans="1:5" ht="15.5" customHeight="1" x14ac:dyDescent="0.35">
      <c r="A125" s="129" t="s">
        <v>70767</v>
      </c>
      <c r="B125" s="74" t="s">
        <v>70768</v>
      </c>
      <c r="C125" s="74" t="s">
        <v>60532</v>
      </c>
      <c r="D125" s="74" t="s">
        <v>60533</v>
      </c>
      <c r="E125" s="297">
        <v>1</v>
      </c>
    </row>
    <row r="126" spans="1:5" ht="15.5" customHeight="1" x14ac:dyDescent="0.35">
      <c r="A126" s="129" t="s">
        <v>70826</v>
      </c>
      <c r="B126" s="74" t="s">
        <v>70827</v>
      </c>
      <c r="C126" s="74" t="s">
        <v>1282</v>
      </c>
      <c r="D126" s="74" t="s">
        <v>1283</v>
      </c>
      <c r="E126" s="297">
        <v>1</v>
      </c>
    </row>
    <row r="127" spans="1:5" ht="15.5" customHeight="1" x14ac:dyDescent="0.35">
      <c r="A127" s="129" t="s">
        <v>70814</v>
      </c>
      <c r="B127" s="74" t="s">
        <v>70815</v>
      </c>
      <c r="C127" s="74" t="s">
        <v>32896</v>
      </c>
      <c r="D127" s="74" t="s">
        <v>32897</v>
      </c>
      <c r="E127" s="297">
        <v>1</v>
      </c>
    </row>
    <row r="128" spans="1:5" ht="15.5" customHeight="1" x14ac:dyDescent="0.35">
      <c r="A128" s="129" t="s">
        <v>70767</v>
      </c>
      <c r="B128" s="74" t="s">
        <v>70768</v>
      </c>
      <c r="C128" s="74" t="s">
        <v>60822</v>
      </c>
      <c r="D128" s="74" t="s">
        <v>60823</v>
      </c>
      <c r="E128" s="297">
        <v>1</v>
      </c>
    </row>
    <row r="129" spans="1:5" ht="15.5" customHeight="1" x14ac:dyDescent="0.35">
      <c r="A129" s="129" t="s">
        <v>70781</v>
      </c>
      <c r="B129" s="74" t="s">
        <v>70782</v>
      </c>
      <c r="C129" s="74" t="s">
        <v>29540</v>
      </c>
      <c r="D129" s="74" t="s">
        <v>29541</v>
      </c>
      <c r="E129" s="297">
        <v>1</v>
      </c>
    </row>
    <row r="130" spans="1:5" ht="15.5" customHeight="1" x14ac:dyDescent="0.35">
      <c r="A130" s="129" t="s">
        <v>70767</v>
      </c>
      <c r="B130" s="74" t="s">
        <v>70768</v>
      </c>
      <c r="C130" s="74" t="s">
        <v>61050</v>
      </c>
      <c r="D130" s="74" t="s">
        <v>61051</v>
      </c>
      <c r="E130" s="297">
        <v>1</v>
      </c>
    </row>
    <row r="131" spans="1:5" ht="15.5" customHeight="1" x14ac:dyDescent="0.35">
      <c r="A131" s="129" t="s">
        <v>70763</v>
      </c>
      <c r="B131" s="74" t="s">
        <v>70764</v>
      </c>
      <c r="C131" s="74" t="s">
        <v>22024</v>
      </c>
      <c r="D131" s="74" t="s">
        <v>22025</v>
      </c>
      <c r="E131" s="297">
        <v>1</v>
      </c>
    </row>
    <row r="132" spans="1:5" ht="15.5" customHeight="1" x14ac:dyDescent="0.35">
      <c r="A132" s="129" t="s">
        <v>70769</v>
      </c>
      <c r="B132" s="74" t="s">
        <v>70770</v>
      </c>
      <c r="C132" s="74" t="s">
        <v>33002</v>
      </c>
      <c r="D132" s="74" t="s">
        <v>33003</v>
      </c>
      <c r="E132" s="297">
        <v>0.5</v>
      </c>
    </row>
    <row r="133" spans="1:5" ht="15.5" customHeight="1" x14ac:dyDescent="0.35">
      <c r="A133" s="129" t="s">
        <v>70814</v>
      </c>
      <c r="B133" s="74" t="s">
        <v>70815</v>
      </c>
      <c r="C133" s="74" t="s">
        <v>33002</v>
      </c>
      <c r="D133" s="74" t="s">
        <v>33003</v>
      </c>
      <c r="E133" s="297">
        <v>0.5</v>
      </c>
    </row>
    <row r="134" spans="1:5" ht="15.5" customHeight="1" x14ac:dyDescent="0.35">
      <c r="A134" s="129" t="s">
        <v>70767</v>
      </c>
      <c r="B134" s="74" t="s">
        <v>70768</v>
      </c>
      <c r="C134" s="74" t="s">
        <v>61342</v>
      </c>
      <c r="D134" s="74" t="s">
        <v>61343</v>
      </c>
      <c r="E134" s="297">
        <v>1</v>
      </c>
    </row>
    <row r="135" spans="1:5" ht="15.5" customHeight="1" x14ac:dyDescent="0.35">
      <c r="A135" s="129" t="s">
        <v>70773</v>
      </c>
      <c r="B135" s="74" t="s">
        <v>70774</v>
      </c>
      <c r="C135" s="74" t="s">
        <v>24134</v>
      </c>
      <c r="D135" s="74" t="s">
        <v>24135</v>
      </c>
      <c r="E135" s="297">
        <v>1</v>
      </c>
    </row>
    <row r="136" spans="1:5" ht="15.5" customHeight="1" x14ac:dyDescent="0.35">
      <c r="A136" s="129" t="s">
        <v>70816</v>
      </c>
      <c r="B136" s="74" t="s">
        <v>70817</v>
      </c>
      <c r="C136" s="74" t="s">
        <v>438</v>
      </c>
      <c r="D136" s="74" t="s">
        <v>439</v>
      </c>
      <c r="E136" s="297">
        <v>1</v>
      </c>
    </row>
    <row r="137" spans="1:5" ht="15.5" customHeight="1" x14ac:dyDescent="0.35">
      <c r="A137" s="129" t="s">
        <v>70763</v>
      </c>
      <c r="B137" s="74" t="s">
        <v>70764</v>
      </c>
      <c r="C137" s="74" t="s">
        <v>20286</v>
      </c>
      <c r="D137" s="74" t="s">
        <v>20287</v>
      </c>
      <c r="E137" s="297">
        <v>1</v>
      </c>
    </row>
    <row r="138" spans="1:5" ht="15.5" customHeight="1" x14ac:dyDescent="0.35">
      <c r="A138" s="129" t="s">
        <v>70824</v>
      </c>
      <c r="B138" s="74" t="s">
        <v>70825</v>
      </c>
      <c r="C138" s="74" t="s">
        <v>24250</v>
      </c>
      <c r="D138" s="74" t="s">
        <v>24251</v>
      </c>
      <c r="E138" s="297">
        <v>1</v>
      </c>
    </row>
    <row r="139" spans="1:5" ht="15.5" customHeight="1" x14ac:dyDescent="0.35">
      <c r="A139" s="129" t="s">
        <v>70767</v>
      </c>
      <c r="B139" s="74" t="s">
        <v>70768</v>
      </c>
      <c r="C139" s="74" t="s">
        <v>61618</v>
      </c>
      <c r="D139" s="74" t="s">
        <v>61619</v>
      </c>
      <c r="E139" s="297">
        <v>1</v>
      </c>
    </row>
    <row r="140" spans="1:5" ht="15.5" customHeight="1" x14ac:dyDescent="0.35">
      <c r="A140" s="129" t="s">
        <v>70828</v>
      </c>
      <c r="B140" s="74" t="s">
        <v>70829</v>
      </c>
      <c r="C140" s="74" t="s">
        <v>4592</v>
      </c>
      <c r="D140" s="74" t="s">
        <v>4593</v>
      </c>
      <c r="E140" s="297">
        <v>1</v>
      </c>
    </row>
    <row r="141" spans="1:5" ht="15.5" customHeight="1" x14ac:dyDescent="0.35">
      <c r="A141" s="129" t="s">
        <v>70794</v>
      </c>
      <c r="B141" s="74" t="s">
        <v>70795</v>
      </c>
      <c r="C141" s="74" t="s">
        <v>25346</v>
      </c>
      <c r="D141" s="74" t="s">
        <v>25347</v>
      </c>
      <c r="E141" s="297">
        <v>1</v>
      </c>
    </row>
    <row r="142" spans="1:5" ht="15.5" customHeight="1" x14ac:dyDescent="0.35">
      <c r="A142" s="129" t="s">
        <v>70761</v>
      </c>
      <c r="B142" s="74" t="s">
        <v>70762</v>
      </c>
      <c r="C142" s="74" t="s">
        <v>18354</v>
      </c>
      <c r="D142" s="74" t="s">
        <v>18355</v>
      </c>
      <c r="E142" s="297">
        <v>1</v>
      </c>
    </row>
    <row r="143" spans="1:5" ht="15.5" customHeight="1" x14ac:dyDescent="0.35">
      <c r="A143" s="129" t="s">
        <v>70767</v>
      </c>
      <c r="B143" s="74" t="s">
        <v>70768</v>
      </c>
      <c r="C143" s="74" t="s">
        <v>61920</v>
      </c>
      <c r="D143" s="74" t="s">
        <v>61921</v>
      </c>
      <c r="E143" s="297">
        <v>1</v>
      </c>
    </row>
    <row r="144" spans="1:5" ht="15.5" customHeight="1" x14ac:dyDescent="0.35">
      <c r="A144" s="129" t="s">
        <v>70781</v>
      </c>
      <c r="B144" s="74" t="s">
        <v>70782</v>
      </c>
      <c r="C144" s="74" t="s">
        <v>29636</v>
      </c>
      <c r="D144" s="74" t="s">
        <v>29637</v>
      </c>
      <c r="E144" s="297">
        <v>1</v>
      </c>
    </row>
    <row r="145" spans="1:5" ht="15.5" customHeight="1" x14ac:dyDescent="0.35">
      <c r="A145" s="129" t="s">
        <v>70757</v>
      </c>
      <c r="B145" s="74" t="s">
        <v>70758</v>
      </c>
      <c r="C145" s="74" t="s">
        <v>40742</v>
      </c>
      <c r="D145" s="74" t="s">
        <v>40743</v>
      </c>
      <c r="E145" s="297">
        <v>1</v>
      </c>
    </row>
    <row r="146" spans="1:5" ht="15.5" customHeight="1" x14ac:dyDescent="0.35">
      <c r="A146" s="129" t="s">
        <v>70767</v>
      </c>
      <c r="B146" s="74" t="s">
        <v>70768</v>
      </c>
      <c r="C146" s="74" t="s">
        <v>62244</v>
      </c>
      <c r="D146" s="74" t="s">
        <v>62245</v>
      </c>
      <c r="E146" s="297">
        <v>1</v>
      </c>
    </row>
    <row r="147" spans="1:5" ht="15.5" customHeight="1" x14ac:dyDescent="0.35">
      <c r="A147" s="129" t="s">
        <v>70798</v>
      </c>
      <c r="B147" s="74" t="s">
        <v>70799</v>
      </c>
      <c r="C147" s="74" t="s">
        <v>16662</v>
      </c>
      <c r="D147" s="74" t="s">
        <v>16663</v>
      </c>
      <c r="E147" s="297">
        <v>1</v>
      </c>
    </row>
    <row r="148" spans="1:5" ht="15.5" customHeight="1" x14ac:dyDescent="0.35">
      <c r="A148" s="129" t="s">
        <v>70783</v>
      </c>
      <c r="B148" s="74" t="s">
        <v>70784</v>
      </c>
      <c r="C148" s="74" t="s">
        <v>28042</v>
      </c>
      <c r="D148" s="74" t="s">
        <v>28043</v>
      </c>
      <c r="E148" s="297">
        <v>1</v>
      </c>
    </row>
    <row r="149" spans="1:5" ht="15.5" customHeight="1" x14ac:dyDescent="0.35">
      <c r="A149" s="129" t="s">
        <v>70765</v>
      </c>
      <c r="B149" s="74" t="s">
        <v>70766</v>
      </c>
      <c r="C149" s="74" t="s">
        <v>37342</v>
      </c>
      <c r="D149" s="74" t="s">
        <v>37343</v>
      </c>
      <c r="E149" s="297">
        <v>1</v>
      </c>
    </row>
    <row r="150" spans="1:5" ht="15.5" customHeight="1" x14ac:dyDescent="0.35">
      <c r="A150" s="129" t="s">
        <v>70824</v>
      </c>
      <c r="B150" s="74" t="s">
        <v>70825</v>
      </c>
      <c r="C150" s="74" t="s">
        <v>11396</v>
      </c>
      <c r="D150" s="74" t="s">
        <v>11397</v>
      </c>
      <c r="E150" s="297">
        <v>1</v>
      </c>
    </row>
    <row r="151" spans="1:5" ht="15.5" customHeight="1" x14ac:dyDescent="0.35">
      <c r="A151" s="129" t="s">
        <v>70808</v>
      </c>
      <c r="B151" s="74" t="s">
        <v>70809</v>
      </c>
      <c r="C151" s="74" t="s">
        <v>14164</v>
      </c>
      <c r="D151" s="74" t="s">
        <v>14165</v>
      </c>
      <c r="E151" s="297">
        <v>1</v>
      </c>
    </row>
    <row r="152" spans="1:5" ht="15.5" customHeight="1" x14ac:dyDescent="0.35">
      <c r="A152" s="129" t="s">
        <v>70767</v>
      </c>
      <c r="B152" s="74" t="s">
        <v>70768</v>
      </c>
      <c r="C152" s="74" t="s">
        <v>62530</v>
      </c>
      <c r="D152" s="74" t="s">
        <v>62531</v>
      </c>
      <c r="E152" s="297">
        <v>1</v>
      </c>
    </row>
    <row r="153" spans="1:5" ht="15.5" customHeight="1" x14ac:dyDescent="0.35">
      <c r="A153" s="129" t="s">
        <v>70767</v>
      </c>
      <c r="B153" s="74" t="s">
        <v>70768</v>
      </c>
      <c r="C153" s="74" t="s">
        <v>62778</v>
      </c>
      <c r="D153" s="74" t="s">
        <v>62779</v>
      </c>
      <c r="E153" s="297">
        <v>1</v>
      </c>
    </row>
    <row r="154" spans="1:5" ht="15.5" customHeight="1" x14ac:dyDescent="0.35">
      <c r="A154" s="129" t="s">
        <v>70798</v>
      </c>
      <c r="B154" s="74" t="s">
        <v>70799</v>
      </c>
      <c r="C154" s="74" t="s">
        <v>31330</v>
      </c>
      <c r="D154" s="74" t="s">
        <v>31331</v>
      </c>
      <c r="E154" s="297">
        <v>0.5</v>
      </c>
    </row>
    <row r="155" spans="1:5" ht="15.5" customHeight="1" x14ac:dyDescent="0.35">
      <c r="A155" s="129" t="s">
        <v>70765</v>
      </c>
      <c r="B155" s="74" t="s">
        <v>70766</v>
      </c>
      <c r="C155" s="74" t="s">
        <v>31330</v>
      </c>
      <c r="D155" s="74" t="s">
        <v>31331</v>
      </c>
      <c r="E155" s="297">
        <v>0.5</v>
      </c>
    </row>
    <row r="156" spans="1:5" ht="15.5" customHeight="1" x14ac:dyDescent="0.35">
      <c r="A156" s="129" t="s">
        <v>70822</v>
      </c>
      <c r="B156" s="74" t="s">
        <v>70823</v>
      </c>
      <c r="C156" s="74" t="s">
        <v>2072</v>
      </c>
      <c r="D156" s="74" t="s">
        <v>2073</v>
      </c>
      <c r="E156" s="297">
        <v>1</v>
      </c>
    </row>
    <row r="157" spans="1:5" ht="15.5" customHeight="1" x14ac:dyDescent="0.35">
      <c r="A157" s="129" t="s">
        <v>70767</v>
      </c>
      <c r="B157" s="74" t="s">
        <v>70768</v>
      </c>
      <c r="C157" s="74" t="s">
        <v>62986</v>
      </c>
      <c r="D157" s="74" t="s">
        <v>62987</v>
      </c>
      <c r="E157" s="297">
        <v>1</v>
      </c>
    </row>
    <row r="158" spans="1:5" ht="15.5" customHeight="1" x14ac:dyDescent="0.35">
      <c r="A158" s="129" t="s">
        <v>70769</v>
      </c>
      <c r="B158" s="74" t="s">
        <v>70770</v>
      </c>
      <c r="C158" s="74" t="s">
        <v>54898</v>
      </c>
      <c r="D158" s="74" t="s">
        <v>54899</v>
      </c>
      <c r="E158" s="297">
        <v>1</v>
      </c>
    </row>
    <row r="159" spans="1:5" ht="15.5" customHeight="1" x14ac:dyDescent="0.35">
      <c r="A159" s="129" t="s">
        <v>70826</v>
      </c>
      <c r="B159" s="74" t="s">
        <v>70827</v>
      </c>
      <c r="C159" s="74" t="s">
        <v>45906</v>
      </c>
      <c r="D159" s="74" t="s">
        <v>45907</v>
      </c>
      <c r="E159" s="297">
        <v>1</v>
      </c>
    </row>
    <row r="160" spans="1:5" ht="15.5" customHeight="1" x14ac:dyDescent="0.35">
      <c r="A160" s="129" t="s">
        <v>70767</v>
      </c>
      <c r="B160" s="74" t="s">
        <v>70768</v>
      </c>
      <c r="C160" s="74" t="s">
        <v>63184</v>
      </c>
      <c r="D160" s="74" t="s">
        <v>63185</v>
      </c>
      <c r="E160" s="297">
        <v>1</v>
      </c>
    </row>
    <row r="161" spans="1:5" ht="15.5" customHeight="1" x14ac:dyDescent="0.35">
      <c r="A161" s="129" t="s">
        <v>70783</v>
      </c>
      <c r="B161" s="74" t="s">
        <v>70784</v>
      </c>
      <c r="C161" s="74" t="s">
        <v>28148</v>
      </c>
      <c r="D161" s="74" t="s">
        <v>28149</v>
      </c>
      <c r="E161" s="297">
        <v>1</v>
      </c>
    </row>
    <row r="162" spans="1:5" ht="15.5" customHeight="1" x14ac:dyDescent="0.35">
      <c r="A162" s="129" t="s">
        <v>70769</v>
      </c>
      <c r="B162" s="74" t="s">
        <v>70770</v>
      </c>
      <c r="C162" s="74" t="s">
        <v>55418</v>
      </c>
      <c r="D162" s="74" t="s">
        <v>55419</v>
      </c>
      <c r="E162" s="297">
        <v>1</v>
      </c>
    </row>
    <row r="163" spans="1:5" ht="15.5" customHeight="1" x14ac:dyDescent="0.35">
      <c r="A163" s="129" t="s">
        <v>70781</v>
      </c>
      <c r="B163" s="74" t="s">
        <v>70782</v>
      </c>
      <c r="C163" s="74" t="s">
        <v>3792</v>
      </c>
      <c r="D163" s="74" t="s">
        <v>3793</v>
      </c>
      <c r="E163" s="297">
        <v>1</v>
      </c>
    </row>
    <row r="164" spans="1:5" ht="15.5" customHeight="1" x14ac:dyDescent="0.35">
      <c r="A164" s="129" t="s">
        <v>70757</v>
      </c>
      <c r="B164" s="74" t="s">
        <v>70758</v>
      </c>
      <c r="C164" s="74" t="s">
        <v>20394</v>
      </c>
      <c r="D164" s="74" t="s">
        <v>20395</v>
      </c>
      <c r="E164" s="297">
        <v>0.5</v>
      </c>
    </row>
    <row r="165" spans="1:5" ht="15.5" customHeight="1" x14ac:dyDescent="0.35">
      <c r="A165" s="129" t="s">
        <v>70763</v>
      </c>
      <c r="B165" s="74" t="s">
        <v>70764</v>
      </c>
      <c r="C165" s="74" t="s">
        <v>20394</v>
      </c>
      <c r="D165" s="74" t="s">
        <v>20395</v>
      </c>
      <c r="E165" s="297">
        <v>0.5</v>
      </c>
    </row>
    <row r="166" spans="1:5" ht="15.5" customHeight="1" x14ac:dyDescent="0.35">
      <c r="A166" s="129" t="s">
        <v>70767</v>
      </c>
      <c r="B166" s="74" t="s">
        <v>70768</v>
      </c>
      <c r="C166" s="74" t="s">
        <v>63542</v>
      </c>
      <c r="D166" s="74" t="s">
        <v>63543</v>
      </c>
      <c r="E166" s="297">
        <v>1</v>
      </c>
    </row>
    <row r="167" spans="1:5" ht="15.5" customHeight="1" x14ac:dyDescent="0.35">
      <c r="A167" s="129" t="s">
        <v>70779</v>
      </c>
      <c r="B167" s="74" t="s">
        <v>70780</v>
      </c>
      <c r="C167" s="74" t="s">
        <v>36356</v>
      </c>
      <c r="D167" s="74" t="s">
        <v>36357</v>
      </c>
      <c r="E167" s="297">
        <v>0.5</v>
      </c>
    </row>
    <row r="168" spans="1:5" ht="15.5" customHeight="1" x14ac:dyDescent="0.35">
      <c r="A168" s="129" t="s">
        <v>70800</v>
      </c>
      <c r="B168" s="74" t="s">
        <v>70801</v>
      </c>
      <c r="C168" s="74" t="s">
        <v>36356</v>
      </c>
      <c r="D168" s="74" t="s">
        <v>36357</v>
      </c>
      <c r="E168" s="297">
        <v>0.5</v>
      </c>
    </row>
    <row r="169" spans="1:5" ht="15.5" customHeight="1" x14ac:dyDescent="0.35">
      <c r="A169" s="129" t="s">
        <v>70787</v>
      </c>
      <c r="B169" s="74" t="s">
        <v>70788</v>
      </c>
      <c r="C169" s="74" t="s">
        <v>30262</v>
      </c>
      <c r="D169" s="74" t="s">
        <v>30263</v>
      </c>
      <c r="E169" s="297">
        <v>1</v>
      </c>
    </row>
    <row r="170" spans="1:5" ht="15.5" customHeight="1" x14ac:dyDescent="0.35">
      <c r="A170" s="129" t="s">
        <v>70826</v>
      </c>
      <c r="B170" s="74" t="s">
        <v>70827</v>
      </c>
      <c r="C170" s="74" t="s">
        <v>46104</v>
      </c>
      <c r="D170" s="74" t="s">
        <v>46105</v>
      </c>
      <c r="E170" s="297">
        <v>1</v>
      </c>
    </row>
    <row r="171" spans="1:5" ht="15.5" customHeight="1" x14ac:dyDescent="0.35">
      <c r="A171" s="129" t="s">
        <v>70777</v>
      </c>
      <c r="B171" s="74" t="s">
        <v>70778</v>
      </c>
      <c r="C171" s="74" t="s">
        <v>8136</v>
      </c>
      <c r="D171" s="74" t="s">
        <v>8137</v>
      </c>
      <c r="E171" s="297">
        <v>1</v>
      </c>
    </row>
    <row r="172" spans="1:5" ht="15.5" customHeight="1" x14ac:dyDescent="0.35">
      <c r="A172" s="129" t="s">
        <v>70763</v>
      </c>
      <c r="B172" s="74" t="s">
        <v>70764</v>
      </c>
      <c r="C172" s="74" t="s">
        <v>26578</v>
      </c>
      <c r="D172" s="74" t="s">
        <v>26579</v>
      </c>
      <c r="E172" s="297">
        <v>1</v>
      </c>
    </row>
    <row r="173" spans="1:5" ht="15.5" customHeight="1" x14ac:dyDescent="0.35">
      <c r="A173" s="129" t="s">
        <v>70763</v>
      </c>
      <c r="B173" s="74" t="s">
        <v>70764</v>
      </c>
      <c r="C173" s="74" t="s">
        <v>22134</v>
      </c>
      <c r="D173" s="74" t="s">
        <v>22135</v>
      </c>
      <c r="E173" s="297">
        <v>1</v>
      </c>
    </row>
    <row r="174" spans="1:5" ht="15.5" customHeight="1" x14ac:dyDescent="0.35">
      <c r="A174" s="129" t="s">
        <v>70792</v>
      </c>
      <c r="B174" s="74" t="s">
        <v>70793</v>
      </c>
      <c r="C174" s="74" t="s">
        <v>41330</v>
      </c>
      <c r="D174" s="74" t="s">
        <v>41331</v>
      </c>
      <c r="E174" s="297">
        <v>1</v>
      </c>
    </row>
    <row r="175" spans="1:5" ht="15.5" customHeight="1" x14ac:dyDescent="0.35">
      <c r="A175" s="129" t="s">
        <v>70785</v>
      </c>
      <c r="B175" s="74" t="s">
        <v>70786</v>
      </c>
      <c r="C175" s="74" t="s">
        <v>43138</v>
      </c>
      <c r="D175" s="74" t="s">
        <v>43139</v>
      </c>
      <c r="E175" s="297">
        <v>1</v>
      </c>
    </row>
    <row r="176" spans="1:5" ht="15.5" customHeight="1" x14ac:dyDescent="0.35">
      <c r="A176" s="129" t="s">
        <v>70761</v>
      </c>
      <c r="B176" s="74" t="s">
        <v>70762</v>
      </c>
      <c r="C176" s="74" t="s">
        <v>34182</v>
      </c>
      <c r="D176" s="74" t="s">
        <v>34183</v>
      </c>
      <c r="E176" s="297">
        <v>1</v>
      </c>
    </row>
    <row r="177" spans="1:5" ht="15.5" customHeight="1" x14ac:dyDescent="0.35">
      <c r="A177" s="129" t="s">
        <v>70763</v>
      </c>
      <c r="B177" s="74" t="s">
        <v>70764</v>
      </c>
      <c r="C177" s="74" t="s">
        <v>8794</v>
      </c>
      <c r="D177" s="74" t="s">
        <v>8795</v>
      </c>
      <c r="E177" s="297">
        <v>1</v>
      </c>
    </row>
    <row r="178" spans="1:5" ht="15.5" customHeight="1" x14ac:dyDescent="0.35">
      <c r="A178" s="129" t="s">
        <v>70781</v>
      </c>
      <c r="B178" s="74" t="s">
        <v>70782</v>
      </c>
      <c r="C178" s="74" t="s">
        <v>29770</v>
      </c>
      <c r="D178" s="74" t="s">
        <v>29771</v>
      </c>
      <c r="E178" s="297">
        <v>1</v>
      </c>
    </row>
    <row r="179" spans="1:5" ht="15.5" customHeight="1" x14ac:dyDescent="0.35">
      <c r="A179" s="129" t="s">
        <v>70820</v>
      </c>
      <c r="B179" s="74" t="s">
        <v>70821</v>
      </c>
      <c r="C179" s="74" t="s">
        <v>35422</v>
      </c>
      <c r="D179" s="74" t="s">
        <v>35423</v>
      </c>
      <c r="E179" s="297">
        <v>1</v>
      </c>
    </row>
    <row r="180" spans="1:5" ht="15.5" customHeight="1" x14ac:dyDescent="0.35">
      <c r="A180" s="129" t="s">
        <v>70767</v>
      </c>
      <c r="B180" s="74" t="s">
        <v>70768</v>
      </c>
      <c r="C180" s="74" t="s">
        <v>63882</v>
      </c>
      <c r="D180" s="74" t="s">
        <v>63883</v>
      </c>
      <c r="E180" s="297">
        <v>1</v>
      </c>
    </row>
    <row r="181" spans="1:5" ht="15.5" customHeight="1" x14ac:dyDescent="0.35">
      <c r="A181" s="129" t="s">
        <v>70820</v>
      </c>
      <c r="B181" s="74" t="s">
        <v>70821</v>
      </c>
      <c r="C181" s="74" t="s">
        <v>19034</v>
      </c>
      <c r="D181" s="74" t="s">
        <v>19035</v>
      </c>
      <c r="E181" s="297">
        <v>1</v>
      </c>
    </row>
    <row r="182" spans="1:5" ht="15.5" customHeight="1" x14ac:dyDescent="0.35">
      <c r="A182" s="129" t="s">
        <v>70765</v>
      </c>
      <c r="B182" s="74" t="s">
        <v>70766</v>
      </c>
      <c r="C182" s="74" t="s">
        <v>37514</v>
      </c>
      <c r="D182" s="74" t="s">
        <v>37515</v>
      </c>
      <c r="E182" s="297">
        <v>1</v>
      </c>
    </row>
    <row r="183" spans="1:5" ht="15.5" customHeight="1" x14ac:dyDescent="0.35">
      <c r="A183" s="129" t="s">
        <v>70757</v>
      </c>
      <c r="B183" s="74" t="s">
        <v>70758</v>
      </c>
      <c r="C183" s="74" t="s">
        <v>40906</v>
      </c>
      <c r="D183" s="74" t="s">
        <v>40907</v>
      </c>
      <c r="E183" s="297">
        <v>1</v>
      </c>
    </row>
    <row r="184" spans="1:5" ht="15.5" customHeight="1" x14ac:dyDescent="0.35">
      <c r="A184" s="129" t="s">
        <v>70816</v>
      </c>
      <c r="B184" s="74" t="s">
        <v>70817</v>
      </c>
      <c r="C184" s="74" t="s">
        <v>556</v>
      </c>
      <c r="D184" s="74" t="s">
        <v>557</v>
      </c>
      <c r="E184" s="297">
        <v>1</v>
      </c>
    </row>
    <row r="185" spans="1:5" ht="15.5" customHeight="1" x14ac:dyDescent="0.35">
      <c r="A185" s="129" t="s">
        <v>70777</v>
      </c>
      <c r="B185" s="74" t="s">
        <v>70778</v>
      </c>
      <c r="C185" s="74" t="s">
        <v>10208</v>
      </c>
      <c r="D185" s="74" t="s">
        <v>10209</v>
      </c>
      <c r="E185" s="297">
        <v>1</v>
      </c>
    </row>
    <row r="186" spans="1:5" ht="15.5" customHeight="1" x14ac:dyDescent="0.35">
      <c r="A186" s="129" t="s">
        <v>70757</v>
      </c>
      <c r="B186" s="74" t="s">
        <v>70758</v>
      </c>
      <c r="C186" s="74" t="s">
        <v>38484</v>
      </c>
      <c r="D186" s="74" t="s">
        <v>38485</v>
      </c>
      <c r="E186" s="297">
        <v>1</v>
      </c>
    </row>
    <row r="187" spans="1:5" ht="15.5" customHeight="1" x14ac:dyDescent="0.35">
      <c r="A187" s="129" t="s">
        <v>70773</v>
      </c>
      <c r="B187" s="74" t="s">
        <v>70774</v>
      </c>
      <c r="C187" s="74" t="s">
        <v>24408</v>
      </c>
      <c r="D187" s="74" t="s">
        <v>24409</v>
      </c>
      <c r="E187" s="297">
        <v>1</v>
      </c>
    </row>
    <row r="188" spans="1:5" ht="15.5" customHeight="1" x14ac:dyDescent="0.35">
      <c r="A188" s="129" t="s">
        <v>70761</v>
      </c>
      <c r="B188" s="74" t="s">
        <v>70762</v>
      </c>
      <c r="C188" s="74" t="s">
        <v>34318</v>
      </c>
      <c r="D188" s="74" t="s">
        <v>34319</v>
      </c>
      <c r="E188" s="297">
        <v>1</v>
      </c>
    </row>
    <row r="189" spans="1:5" ht="15.5" customHeight="1" x14ac:dyDescent="0.35">
      <c r="A189" s="129" t="s">
        <v>70810</v>
      </c>
      <c r="B189" s="74" t="s">
        <v>70811</v>
      </c>
      <c r="C189" s="74" t="s">
        <v>49450</v>
      </c>
      <c r="D189" s="74" t="s">
        <v>49451</v>
      </c>
      <c r="E189" s="297">
        <v>1</v>
      </c>
    </row>
    <row r="190" spans="1:5" ht="15.5" customHeight="1" x14ac:dyDescent="0.35">
      <c r="A190" s="129" t="s">
        <v>70800</v>
      </c>
      <c r="B190" s="74" t="s">
        <v>70801</v>
      </c>
      <c r="C190" s="74" t="s">
        <v>36474</v>
      </c>
      <c r="D190" s="74" t="s">
        <v>36475</v>
      </c>
      <c r="E190" s="297">
        <v>1</v>
      </c>
    </row>
    <row r="191" spans="1:5" ht="15.5" customHeight="1" x14ac:dyDescent="0.35">
      <c r="A191" s="129" t="s">
        <v>70767</v>
      </c>
      <c r="B191" s="74" t="s">
        <v>70768</v>
      </c>
      <c r="C191" s="74" t="s">
        <v>64132</v>
      </c>
      <c r="D191" s="74" t="s">
        <v>64133</v>
      </c>
      <c r="E191" s="297">
        <v>1</v>
      </c>
    </row>
    <row r="192" spans="1:5" ht="15.5" customHeight="1" x14ac:dyDescent="0.35">
      <c r="A192" s="129" t="s">
        <v>70820</v>
      </c>
      <c r="B192" s="74" t="s">
        <v>70821</v>
      </c>
      <c r="C192" s="74" t="s">
        <v>19122</v>
      </c>
      <c r="D192" s="74" t="s">
        <v>19123</v>
      </c>
      <c r="E192" s="297">
        <v>1</v>
      </c>
    </row>
    <row r="193" spans="1:5" ht="15.5" customHeight="1" x14ac:dyDescent="0.35">
      <c r="A193" s="129" t="s">
        <v>70761</v>
      </c>
      <c r="B193" s="74" t="s">
        <v>70762</v>
      </c>
      <c r="C193" s="74" t="s">
        <v>18474</v>
      </c>
      <c r="D193" s="74" t="s">
        <v>18475</v>
      </c>
      <c r="E193" s="297">
        <v>0.5</v>
      </c>
    </row>
    <row r="194" spans="1:5" ht="15.5" customHeight="1" x14ac:dyDescent="0.35">
      <c r="A194" s="129" t="s">
        <v>70771</v>
      </c>
      <c r="B194" s="74" t="s">
        <v>70772</v>
      </c>
      <c r="C194" s="74" t="s">
        <v>18474</v>
      </c>
      <c r="D194" s="74" t="s">
        <v>18475</v>
      </c>
      <c r="E194" s="297">
        <v>0.5</v>
      </c>
    </row>
    <row r="195" spans="1:5" ht="15.5" customHeight="1" x14ac:dyDescent="0.35">
      <c r="A195" s="129" t="s">
        <v>70787</v>
      </c>
      <c r="B195" s="74" t="s">
        <v>70788</v>
      </c>
      <c r="C195" s="74" t="s">
        <v>2828</v>
      </c>
      <c r="D195" s="74" t="s">
        <v>2829</v>
      </c>
      <c r="E195" s="297">
        <v>0.5</v>
      </c>
    </row>
    <row r="196" spans="1:5" ht="15.5" customHeight="1" x14ac:dyDescent="0.35">
      <c r="A196" s="129" t="s">
        <v>70822</v>
      </c>
      <c r="B196" s="74" t="s">
        <v>70823</v>
      </c>
      <c r="C196" s="74" t="s">
        <v>2828</v>
      </c>
      <c r="D196" s="74" t="s">
        <v>2829</v>
      </c>
      <c r="E196" s="297">
        <v>0.5</v>
      </c>
    </row>
    <row r="197" spans="1:5" ht="15.5" customHeight="1" x14ac:dyDescent="0.35">
      <c r="A197" s="129" t="s">
        <v>70798</v>
      </c>
      <c r="B197" s="74" t="s">
        <v>70799</v>
      </c>
      <c r="C197" s="74" t="s">
        <v>25472</v>
      </c>
      <c r="D197" s="74" t="s">
        <v>25473</v>
      </c>
      <c r="E197" s="297">
        <v>0.5</v>
      </c>
    </row>
    <row r="198" spans="1:5" ht="15.5" customHeight="1" x14ac:dyDescent="0.35">
      <c r="A198" s="129" t="s">
        <v>70794</v>
      </c>
      <c r="B198" s="74" t="s">
        <v>70795</v>
      </c>
      <c r="C198" s="74" t="s">
        <v>25472</v>
      </c>
      <c r="D198" s="74" t="s">
        <v>25473</v>
      </c>
      <c r="E198" s="297">
        <v>0.5</v>
      </c>
    </row>
    <row r="199" spans="1:5" ht="15.5" customHeight="1" x14ac:dyDescent="0.35">
      <c r="A199" s="129" t="s">
        <v>70787</v>
      </c>
      <c r="B199" s="74" t="s">
        <v>70788</v>
      </c>
      <c r="C199" s="74" t="s">
        <v>30378</v>
      </c>
      <c r="D199" s="74" t="s">
        <v>30379</v>
      </c>
      <c r="E199" s="297">
        <v>1</v>
      </c>
    </row>
    <row r="200" spans="1:5" ht="15.5" customHeight="1" x14ac:dyDescent="0.35">
      <c r="A200" s="129" t="s">
        <v>70787</v>
      </c>
      <c r="B200" s="74" t="s">
        <v>70788</v>
      </c>
      <c r="C200" s="74" t="s">
        <v>3042</v>
      </c>
      <c r="D200" s="74" t="s">
        <v>3043</v>
      </c>
      <c r="E200" s="297">
        <v>0.5</v>
      </c>
    </row>
    <row r="201" spans="1:5" ht="15.5" customHeight="1" x14ac:dyDescent="0.35">
      <c r="A201" s="129" t="s">
        <v>70822</v>
      </c>
      <c r="B201" s="74" t="s">
        <v>70823</v>
      </c>
      <c r="C201" s="74" t="s">
        <v>3042</v>
      </c>
      <c r="D201" s="74" t="s">
        <v>3043</v>
      </c>
      <c r="E201" s="297">
        <v>0.5</v>
      </c>
    </row>
    <row r="202" spans="1:5" ht="15.5" customHeight="1" x14ac:dyDescent="0.35">
      <c r="A202" s="129" t="s">
        <v>70765</v>
      </c>
      <c r="B202" s="74" t="s">
        <v>70766</v>
      </c>
      <c r="C202" s="74" t="s">
        <v>31510</v>
      </c>
      <c r="D202" s="74" t="s">
        <v>31511</v>
      </c>
      <c r="E202" s="297">
        <v>1</v>
      </c>
    </row>
    <row r="203" spans="1:5" ht="15.5" customHeight="1" x14ac:dyDescent="0.35">
      <c r="A203" s="129" t="s">
        <v>70777</v>
      </c>
      <c r="B203" s="74" t="s">
        <v>70778</v>
      </c>
      <c r="C203" s="74" t="s">
        <v>70660</v>
      </c>
      <c r="D203" s="74" t="s">
        <v>70661</v>
      </c>
      <c r="E203" s="297">
        <v>1</v>
      </c>
    </row>
    <row r="204" spans="1:5" ht="15.5" customHeight="1" x14ac:dyDescent="0.35">
      <c r="A204" s="129" t="s">
        <v>70775</v>
      </c>
      <c r="B204" s="74" t="s">
        <v>70776</v>
      </c>
      <c r="C204" s="74" t="s">
        <v>6124</v>
      </c>
      <c r="D204" s="74" t="s">
        <v>6125</v>
      </c>
      <c r="E204" s="297">
        <v>1</v>
      </c>
    </row>
    <row r="205" spans="1:5" ht="15.5" customHeight="1" x14ac:dyDescent="0.35">
      <c r="A205" s="129" t="s">
        <v>70810</v>
      </c>
      <c r="B205" s="74" t="s">
        <v>70811</v>
      </c>
      <c r="C205" s="74" t="s">
        <v>49802</v>
      </c>
      <c r="D205" s="74" t="s">
        <v>49803</v>
      </c>
      <c r="E205" s="297">
        <v>1</v>
      </c>
    </row>
    <row r="206" spans="1:5" ht="15.5" customHeight="1" x14ac:dyDescent="0.35">
      <c r="A206" s="129" t="s">
        <v>70812</v>
      </c>
      <c r="B206" s="74" t="s">
        <v>70813</v>
      </c>
      <c r="C206" s="74" t="s">
        <v>39500</v>
      </c>
      <c r="D206" s="74" t="s">
        <v>39501</v>
      </c>
      <c r="E206" s="297">
        <v>1</v>
      </c>
    </row>
    <row r="207" spans="1:5" ht="15.5" customHeight="1" x14ac:dyDescent="0.35">
      <c r="A207" s="129" t="s">
        <v>70781</v>
      </c>
      <c r="B207" s="74" t="s">
        <v>70782</v>
      </c>
      <c r="C207" s="74" t="s">
        <v>29832</v>
      </c>
      <c r="D207" s="74" t="s">
        <v>29833</v>
      </c>
      <c r="E207" s="297">
        <v>1</v>
      </c>
    </row>
    <row r="208" spans="1:5" ht="15.5" customHeight="1" x14ac:dyDescent="0.35">
      <c r="A208" s="129" t="s">
        <v>70810</v>
      </c>
      <c r="B208" s="74" t="s">
        <v>70811</v>
      </c>
      <c r="C208" s="74" t="s">
        <v>15264</v>
      </c>
      <c r="D208" s="74" t="s">
        <v>15265</v>
      </c>
      <c r="E208" s="297">
        <v>1</v>
      </c>
    </row>
    <row r="209" spans="1:5" ht="15.5" customHeight="1" x14ac:dyDescent="0.35">
      <c r="A209" s="129" t="s">
        <v>70765</v>
      </c>
      <c r="B209" s="74" t="s">
        <v>70766</v>
      </c>
      <c r="C209" s="74" t="s">
        <v>31636</v>
      </c>
      <c r="D209" s="74" t="s">
        <v>31637</v>
      </c>
      <c r="E209" s="297">
        <v>1</v>
      </c>
    </row>
    <row r="210" spans="1:5" ht="15.5" customHeight="1" x14ac:dyDescent="0.35">
      <c r="A210" s="129" t="s">
        <v>70761</v>
      </c>
      <c r="B210" s="74" t="s">
        <v>70762</v>
      </c>
      <c r="C210" s="74" t="s">
        <v>4226</v>
      </c>
      <c r="D210" s="74" t="s">
        <v>4227</v>
      </c>
      <c r="E210" s="297">
        <v>1</v>
      </c>
    </row>
    <row r="211" spans="1:5" ht="15.5" customHeight="1" x14ac:dyDescent="0.35">
      <c r="A211" s="129" t="s">
        <v>70812</v>
      </c>
      <c r="B211" s="74" t="s">
        <v>70813</v>
      </c>
      <c r="C211" s="74" t="s">
        <v>39578</v>
      </c>
      <c r="D211" s="74" t="s">
        <v>39579</v>
      </c>
      <c r="E211" s="297">
        <v>1</v>
      </c>
    </row>
    <row r="212" spans="1:5" ht="15.5" customHeight="1" x14ac:dyDescent="0.35">
      <c r="A212" s="129" t="s">
        <v>70781</v>
      </c>
      <c r="B212" s="74" t="s">
        <v>70782</v>
      </c>
      <c r="C212" s="74" t="s">
        <v>29950</v>
      </c>
      <c r="D212" s="74" t="s">
        <v>29951</v>
      </c>
      <c r="E212" s="297">
        <v>1</v>
      </c>
    </row>
    <row r="213" spans="1:5" ht="15.5" customHeight="1" x14ac:dyDescent="0.35">
      <c r="A213" s="129" t="s">
        <v>70785</v>
      </c>
      <c r="B213" s="74" t="s">
        <v>70786</v>
      </c>
      <c r="C213" s="74" t="s">
        <v>43704</v>
      </c>
      <c r="D213" s="74" t="s">
        <v>43705</v>
      </c>
      <c r="E213" s="297">
        <v>1</v>
      </c>
    </row>
    <row r="214" spans="1:5" ht="15.5" customHeight="1" x14ac:dyDescent="0.35">
      <c r="A214" s="129" t="s">
        <v>70804</v>
      </c>
      <c r="B214" s="74" t="s">
        <v>70805</v>
      </c>
      <c r="C214" s="74" t="s">
        <v>34786</v>
      </c>
      <c r="D214" s="74" t="s">
        <v>34787</v>
      </c>
      <c r="E214" s="297">
        <v>1</v>
      </c>
    </row>
    <row r="215" spans="1:5" ht="15.5" customHeight="1" x14ac:dyDescent="0.35">
      <c r="A215" s="129" t="s">
        <v>70783</v>
      </c>
      <c r="B215" s="74" t="s">
        <v>70784</v>
      </c>
      <c r="C215" s="74" t="s">
        <v>28328</v>
      </c>
      <c r="D215" s="74" t="s">
        <v>28329</v>
      </c>
      <c r="E215" s="297">
        <v>1</v>
      </c>
    </row>
    <row r="216" spans="1:5" ht="15.5" customHeight="1" x14ac:dyDescent="0.35">
      <c r="A216" s="129" t="s">
        <v>70798</v>
      </c>
      <c r="B216" s="74" t="s">
        <v>70799</v>
      </c>
      <c r="C216" s="74" t="s">
        <v>7910</v>
      </c>
      <c r="D216" s="74" t="s">
        <v>7911</v>
      </c>
      <c r="E216" s="297">
        <v>1</v>
      </c>
    </row>
    <row r="217" spans="1:5" ht="15.5" customHeight="1" x14ac:dyDescent="0.35">
      <c r="A217" s="129" t="s">
        <v>70820</v>
      </c>
      <c r="B217" s="74" t="s">
        <v>70821</v>
      </c>
      <c r="C217" s="74" t="s">
        <v>6728</v>
      </c>
      <c r="D217" s="74" t="s">
        <v>6729</v>
      </c>
      <c r="E217" s="297">
        <v>1</v>
      </c>
    </row>
    <row r="218" spans="1:5" ht="15.5" customHeight="1" x14ac:dyDescent="0.35">
      <c r="A218" s="129" t="s">
        <v>70824</v>
      </c>
      <c r="B218" s="74" t="s">
        <v>70825</v>
      </c>
      <c r="C218" s="74" t="s">
        <v>10846</v>
      </c>
      <c r="D218" s="74" t="s">
        <v>10847</v>
      </c>
      <c r="E218" s="297">
        <v>1</v>
      </c>
    </row>
    <row r="219" spans="1:5" ht="15.5" customHeight="1" x14ac:dyDescent="0.35">
      <c r="A219" s="129" t="s">
        <v>70783</v>
      </c>
      <c r="B219" s="74" t="s">
        <v>70784</v>
      </c>
      <c r="C219" s="74" t="s">
        <v>28444</v>
      </c>
      <c r="D219" s="74" t="s">
        <v>28445</v>
      </c>
      <c r="E219" s="297">
        <v>1</v>
      </c>
    </row>
    <row r="220" spans="1:5" ht="15.5" customHeight="1" x14ac:dyDescent="0.35">
      <c r="A220" s="129" t="s">
        <v>70790</v>
      </c>
      <c r="B220" s="74" t="s">
        <v>70791</v>
      </c>
      <c r="C220" s="74" t="s">
        <v>9470</v>
      </c>
      <c r="D220" s="74" t="s">
        <v>9471</v>
      </c>
      <c r="E220" s="297">
        <v>1</v>
      </c>
    </row>
    <row r="221" spans="1:5" ht="15.5" customHeight="1" x14ac:dyDescent="0.35">
      <c r="A221" s="129" t="s">
        <v>70767</v>
      </c>
      <c r="B221" s="74" t="s">
        <v>70768</v>
      </c>
      <c r="C221" s="74" t="s">
        <v>64462</v>
      </c>
      <c r="D221" s="74" t="s">
        <v>64463</v>
      </c>
      <c r="E221" s="297">
        <v>1</v>
      </c>
    </row>
    <row r="222" spans="1:5" ht="15.5" customHeight="1" x14ac:dyDescent="0.35">
      <c r="A222" s="129" t="s">
        <v>70816</v>
      </c>
      <c r="B222" s="74" t="s">
        <v>70817</v>
      </c>
      <c r="C222" s="74" t="s">
        <v>730</v>
      </c>
      <c r="D222" s="74" t="s">
        <v>731</v>
      </c>
      <c r="E222" s="297">
        <v>1</v>
      </c>
    </row>
    <row r="223" spans="1:5" ht="15.5" customHeight="1" x14ac:dyDescent="0.35">
      <c r="A223" s="129" t="s">
        <v>70779</v>
      </c>
      <c r="B223" s="74" t="s">
        <v>70780</v>
      </c>
      <c r="C223" s="74" t="s">
        <v>41422</v>
      </c>
      <c r="D223" s="74" t="s">
        <v>41423</v>
      </c>
      <c r="E223" s="297">
        <v>0.5</v>
      </c>
    </row>
    <row r="224" spans="1:5" ht="15.5" customHeight="1" x14ac:dyDescent="0.35">
      <c r="A224" s="129" t="s">
        <v>70792</v>
      </c>
      <c r="B224" s="74" t="s">
        <v>70793</v>
      </c>
      <c r="C224" s="74" t="s">
        <v>41422</v>
      </c>
      <c r="D224" s="74" t="s">
        <v>41423</v>
      </c>
      <c r="E224" s="297">
        <v>0.5</v>
      </c>
    </row>
    <row r="225" spans="1:5" ht="15.5" customHeight="1" x14ac:dyDescent="0.35">
      <c r="A225" s="129" t="s">
        <v>70757</v>
      </c>
      <c r="B225" s="74" t="s">
        <v>70758</v>
      </c>
      <c r="C225" s="74" t="s">
        <v>38594</v>
      </c>
      <c r="D225" s="74" t="s">
        <v>38595</v>
      </c>
      <c r="E225" s="297">
        <v>1</v>
      </c>
    </row>
    <row r="226" spans="1:5" ht="15.5" customHeight="1" x14ac:dyDescent="0.35">
      <c r="A226" s="129" t="s">
        <v>70783</v>
      </c>
      <c r="B226" s="74" t="s">
        <v>70784</v>
      </c>
      <c r="C226" s="74" t="s">
        <v>28618</v>
      </c>
      <c r="D226" s="74" t="s">
        <v>28619</v>
      </c>
      <c r="E226" s="297">
        <v>1</v>
      </c>
    </row>
    <row r="227" spans="1:5" ht="15.5" customHeight="1" x14ac:dyDescent="0.35">
      <c r="A227" s="129" t="s">
        <v>70767</v>
      </c>
      <c r="B227" s="74" t="s">
        <v>70768</v>
      </c>
      <c r="C227" s="74" t="s">
        <v>64786</v>
      </c>
      <c r="D227" s="74" t="s">
        <v>64787</v>
      </c>
      <c r="E227" s="297">
        <v>1</v>
      </c>
    </row>
    <row r="228" spans="1:5" ht="15.5" customHeight="1" x14ac:dyDescent="0.35">
      <c r="A228" s="129" t="s">
        <v>70814</v>
      </c>
      <c r="B228" s="74" t="s">
        <v>70815</v>
      </c>
      <c r="C228" s="74" t="s">
        <v>33212</v>
      </c>
      <c r="D228" s="74" t="s">
        <v>33213</v>
      </c>
      <c r="E228" s="297">
        <v>1</v>
      </c>
    </row>
    <row r="229" spans="1:5" ht="15.5" customHeight="1" x14ac:dyDescent="0.35">
      <c r="A229" s="129" t="s">
        <v>70785</v>
      </c>
      <c r="B229" s="74" t="s">
        <v>70786</v>
      </c>
      <c r="C229" s="74" t="s">
        <v>43988</v>
      </c>
      <c r="D229" s="74" t="s">
        <v>43989</v>
      </c>
      <c r="E229" s="297">
        <v>1</v>
      </c>
    </row>
    <row r="230" spans="1:5" ht="15.5" customHeight="1" x14ac:dyDescent="0.35">
      <c r="A230" s="129" t="s">
        <v>70763</v>
      </c>
      <c r="B230" s="74" t="s">
        <v>70764</v>
      </c>
      <c r="C230" s="74" t="s">
        <v>22216</v>
      </c>
      <c r="D230" s="74" t="s">
        <v>22217</v>
      </c>
      <c r="E230" s="297">
        <v>1</v>
      </c>
    </row>
    <row r="231" spans="1:5" ht="15.5" customHeight="1" x14ac:dyDescent="0.35">
      <c r="A231" s="129" t="s">
        <v>70783</v>
      </c>
      <c r="B231" s="74" t="s">
        <v>70784</v>
      </c>
      <c r="C231" s="74" t="s">
        <v>28700</v>
      </c>
      <c r="D231" s="74" t="s">
        <v>28701</v>
      </c>
      <c r="E231" s="297">
        <v>1</v>
      </c>
    </row>
    <row r="232" spans="1:5" ht="15.5" customHeight="1" x14ac:dyDescent="0.35">
      <c r="A232" s="129" t="s">
        <v>70763</v>
      </c>
      <c r="B232" s="74" t="s">
        <v>70764</v>
      </c>
      <c r="C232" s="74" t="s">
        <v>20520</v>
      </c>
      <c r="D232" s="74" t="s">
        <v>20521</v>
      </c>
      <c r="E232" s="297">
        <v>1</v>
      </c>
    </row>
    <row r="233" spans="1:5" ht="15.5" customHeight="1" x14ac:dyDescent="0.35">
      <c r="A233" s="129" t="s">
        <v>70771</v>
      </c>
      <c r="B233" s="74" t="s">
        <v>70772</v>
      </c>
      <c r="C233" s="74" t="s">
        <v>48422</v>
      </c>
      <c r="D233" s="74" t="s">
        <v>48423</v>
      </c>
      <c r="E233" s="297">
        <v>1</v>
      </c>
    </row>
    <row r="234" spans="1:5" ht="15.5" customHeight="1" x14ac:dyDescent="0.35">
      <c r="A234" s="129" t="s">
        <v>70812</v>
      </c>
      <c r="B234" s="74" t="s">
        <v>70813</v>
      </c>
      <c r="C234" s="74" t="s">
        <v>39742</v>
      </c>
      <c r="D234" s="74" t="s">
        <v>39743</v>
      </c>
      <c r="E234" s="297">
        <v>1</v>
      </c>
    </row>
    <row r="235" spans="1:5" ht="15.5" customHeight="1" x14ac:dyDescent="0.35">
      <c r="A235" s="129" t="s">
        <v>70773</v>
      </c>
      <c r="B235" s="74" t="s">
        <v>70774</v>
      </c>
      <c r="C235" s="74" t="s">
        <v>38768</v>
      </c>
      <c r="D235" s="74" t="s">
        <v>38769</v>
      </c>
      <c r="E235" s="297">
        <v>1</v>
      </c>
    </row>
    <row r="236" spans="1:5" ht="15.5" customHeight="1" x14ac:dyDescent="0.35">
      <c r="A236" s="129" t="s">
        <v>70761</v>
      </c>
      <c r="B236" s="74" t="s">
        <v>70762</v>
      </c>
      <c r="C236" s="74" t="s">
        <v>34460</v>
      </c>
      <c r="D236" s="74" t="s">
        <v>34461</v>
      </c>
      <c r="E236" s="297">
        <v>1</v>
      </c>
    </row>
    <row r="237" spans="1:5" ht="15.5" customHeight="1" x14ac:dyDescent="0.35">
      <c r="A237" s="129" t="s">
        <v>70773</v>
      </c>
      <c r="B237" s="74" t="s">
        <v>70774</v>
      </c>
      <c r="C237" s="74" t="s">
        <v>24638</v>
      </c>
      <c r="D237" s="74" t="s">
        <v>24639</v>
      </c>
      <c r="E237" s="297">
        <v>1</v>
      </c>
    </row>
    <row r="238" spans="1:5" ht="15.5" customHeight="1" x14ac:dyDescent="0.35">
      <c r="A238" s="129" t="s">
        <v>70798</v>
      </c>
      <c r="B238" s="74" t="s">
        <v>70799</v>
      </c>
      <c r="C238" s="74" t="s">
        <v>4178</v>
      </c>
      <c r="D238" s="74" t="s">
        <v>4179</v>
      </c>
      <c r="E238" s="297">
        <v>1</v>
      </c>
    </row>
    <row r="239" spans="1:5" ht="15.5" customHeight="1" x14ac:dyDescent="0.35">
      <c r="A239" s="129" t="s">
        <v>70814</v>
      </c>
      <c r="B239" s="74" t="s">
        <v>70815</v>
      </c>
      <c r="C239" s="74" t="s">
        <v>33282</v>
      </c>
      <c r="D239" s="74" t="s">
        <v>33283</v>
      </c>
      <c r="E239" s="297">
        <v>1</v>
      </c>
    </row>
    <row r="240" spans="1:5" ht="15.5" customHeight="1" x14ac:dyDescent="0.35">
      <c r="A240" s="129" t="s">
        <v>70785</v>
      </c>
      <c r="B240" s="74" t="s">
        <v>70786</v>
      </c>
      <c r="C240" s="74" t="s">
        <v>44258</v>
      </c>
      <c r="D240" s="74" t="s">
        <v>44259</v>
      </c>
      <c r="E240" s="297">
        <v>1</v>
      </c>
    </row>
    <row r="241" spans="1:5" ht="15.5" customHeight="1" x14ac:dyDescent="0.35">
      <c r="A241" s="129" t="s">
        <v>70818</v>
      </c>
      <c r="B241" s="74" t="s">
        <v>70819</v>
      </c>
      <c r="C241" s="74" t="s">
        <v>52720</v>
      </c>
      <c r="D241" s="74" t="s">
        <v>52721</v>
      </c>
      <c r="E241" s="297">
        <v>1</v>
      </c>
    </row>
    <row r="242" spans="1:5" ht="15.5" customHeight="1" x14ac:dyDescent="0.35">
      <c r="A242" s="129" t="s">
        <v>70814</v>
      </c>
      <c r="B242" s="74" t="s">
        <v>70815</v>
      </c>
      <c r="C242" s="74" t="s">
        <v>33344</v>
      </c>
      <c r="D242" s="74" t="s">
        <v>33345</v>
      </c>
      <c r="E242" s="297">
        <v>1</v>
      </c>
    </row>
    <row r="243" spans="1:5" ht="15.5" customHeight="1" x14ac:dyDescent="0.35">
      <c r="A243" s="129" t="s">
        <v>70820</v>
      </c>
      <c r="B243" s="74" t="s">
        <v>70821</v>
      </c>
      <c r="C243" s="74" t="s">
        <v>35556</v>
      </c>
      <c r="D243" s="74" t="s">
        <v>35557</v>
      </c>
      <c r="E243" s="297">
        <v>1</v>
      </c>
    </row>
    <row r="244" spans="1:5" ht="15.5" customHeight="1" x14ac:dyDescent="0.35">
      <c r="A244" s="129" t="s">
        <v>70826</v>
      </c>
      <c r="B244" s="74" t="s">
        <v>70827</v>
      </c>
      <c r="C244" s="74" t="s">
        <v>46942</v>
      </c>
      <c r="D244" s="74" t="s">
        <v>46943</v>
      </c>
      <c r="E244" s="297">
        <v>1</v>
      </c>
    </row>
    <row r="245" spans="1:5" ht="15.5" customHeight="1" x14ac:dyDescent="0.35">
      <c r="A245" s="129" t="s">
        <v>70769</v>
      </c>
      <c r="B245" s="74" t="s">
        <v>70770</v>
      </c>
      <c r="C245" s="74" t="s">
        <v>33488</v>
      </c>
      <c r="D245" s="74" t="s">
        <v>33489</v>
      </c>
      <c r="E245" s="297">
        <v>0.5</v>
      </c>
    </row>
    <row r="246" spans="1:5" ht="15.5" customHeight="1" x14ac:dyDescent="0.35">
      <c r="A246" s="129" t="s">
        <v>70814</v>
      </c>
      <c r="B246" s="74" t="s">
        <v>70815</v>
      </c>
      <c r="C246" s="74" t="s">
        <v>33488</v>
      </c>
      <c r="D246" s="74" t="s">
        <v>33489</v>
      </c>
      <c r="E246" s="297">
        <v>0.5</v>
      </c>
    </row>
    <row r="247" spans="1:5" ht="15.5" customHeight="1" x14ac:dyDescent="0.35">
      <c r="A247" s="129" t="s">
        <v>70763</v>
      </c>
      <c r="B247" s="74" t="s">
        <v>70764</v>
      </c>
      <c r="C247" s="74" t="s">
        <v>26770</v>
      </c>
      <c r="D247" s="74" t="s">
        <v>26771</v>
      </c>
      <c r="E247" s="297">
        <v>1</v>
      </c>
    </row>
    <row r="248" spans="1:5" ht="15.5" customHeight="1" x14ac:dyDescent="0.35">
      <c r="A248" s="129" t="s">
        <v>70771</v>
      </c>
      <c r="B248" s="74" t="s">
        <v>70772</v>
      </c>
      <c r="C248" s="74" t="s">
        <v>48758</v>
      </c>
      <c r="D248" s="74" t="s">
        <v>48759</v>
      </c>
      <c r="E248" s="297">
        <v>1</v>
      </c>
    </row>
    <row r="249" spans="1:5" ht="15.5" customHeight="1" x14ac:dyDescent="0.35">
      <c r="A249" s="129" t="s">
        <v>70828</v>
      </c>
      <c r="B249" s="74" t="s">
        <v>70829</v>
      </c>
      <c r="C249" s="74" t="s">
        <v>13122</v>
      </c>
      <c r="D249" s="74" t="s">
        <v>13123</v>
      </c>
      <c r="E249" s="297">
        <v>1</v>
      </c>
    </row>
    <row r="250" spans="1:5" ht="15.5" customHeight="1" x14ac:dyDescent="0.35">
      <c r="A250" s="129" t="s">
        <v>70790</v>
      </c>
      <c r="B250" s="74" t="s">
        <v>70791</v>
      </c>
      <c r="C250" s="74" t="s">
        <v>9666</v>
      </c>
      <c r="D250" s="74" t="s">
        <v>9667</v>
      </c>
      <c r="E250" s="297">
        <v>1</v>
      </c>
    </row>
    <row r="251" spans="1:5" ht="15.5" customHeight="1" x14ac:dyDescent="0.35">
      <c r="A251" s="129" t="s">
        <v>70779</v>
      </c>
      <c r="B251" s="74" t="s">
        <v>70780</v>
      </c>
      <c r="C251" s="74" t="s">
        <v>53094</v>
      </c>
      <c r="D251" s="74" t="s">
        <v>53095</v>
      </c>
      <c r="E251" s="297">
        <v>1</v>
      </c>
    </row>
    <row r="252" spans="1:5" ht="15.5" customHeight="1" x14ac:dyDescent="0.35">
      <c r="A252" s="129" t="s">
        <v>70820</v>
      </c>
      <c r="B252" s="74" t="s">
        <v>70821</v>
      </c>
      <c r="C252" s="74" t="s">
        <v>35908</v>
      </c>
      <c r="D252" s="74" t="s">
        <v>35909</v>
      </c>
      <c r="E252" s="297">
        <v>1</v>
      </c>
    </row>
    <row r="253" spans="1:5" ht="15.5" customHeight="1" x14ac:dyDescent="0.35">
      <c r="A253" s="129" t="s">
        <v>70798</v>
      </c>
      <c r="B253" s="74" t="s">
        <v>70799</v>
      </c>
      <c r="C253" s="74" t="s">
        <v>16874</v>
      </c>
      <c r="D253" s="74" t="s">
        <v>16875</v>
      </c>
      <c r="E253" s="297">
        <v>1</v>
      </c>
    </row>
    <row r="254" spans="1:5" ht="15.5" customHeight="1" x14ac:dyDescent="0.35">
      <c r="A254" s="129" t="s">
        <v>70761</v>
      </c>
      <c r="B254" s="74" t="s">
        <v>70762</v>
      </c>
      <c r="C254" s="74" t="s">
        <v>18602</v>
      </c>
      <c r="D254" s="74" t="s">
        <v>18603</v>
      </c>
      <c r="E254" s="297">
        <v>1</v>
      </c>
    </row>
    <row r="255" spans="1:5" ht="15.5" customHeight="1" x14ac:dyDescent="0.35">
      <c r="A255" s="129" t="s">
        <v>70775</v>
      </c>
      <c r="B255" s="74" t="s">
        <v>70776</v>
      </c>
      <c r="C255" s="74" t="s">
        <v>6396</v>
      </c>
      <c r="D255" s="74" t="s">
        <v>6397</v>
      </c>
      <c r="E255" s="297">
        <v>1</v>
      </c>
    </row>
    <row r="256" spans="1:5" ht="15.5" customHeight="1" x14ac:dyDescent="0.35">
      <c r="A256" s="129" t="s">
        <v>70820</v>
      </c>
      <c r="B256" s="74" t="s">
        <v>70821</v>
      </c>
      <c r="C256" s="74" t="s">
        <v>19240</v>
      </c>
      <c r="D256" s="74" t="s">
        <v>19241</v>
      </c>
      <c r="E256" s="297">
        <v>1</v>
      </c>
    </row>
    <row r="257" spans="1:5" ht="15.5" customHeight="1" x14ac:dyDescent="0.35">
      <c r="A257" s="129" t="s">
        <v>70787</v>
      </c>
      <c r="B257" s="74" t="s">
        <v>70788</v>
      </c>
      <c r="C257" s="74" t="s">
        <v>30508</v>
      </c>
      <c r="D257" s="74" t="s">
        <v>30509</v>
      </c>
      <c r="E257" s="297">
        <v>1</v>
      </c>
    </row>
    <row r="258" spans="1:5" ht="15.5" customHeight="1" x14ac:dyDescent="0.35">
      <c r="A258" s="129" t="s">
        <v>70787</v>
      </c>
      <c r="B258" s="74" t="s">
        <v>70788</v>
      </c>
      <c r="C258" s="74" t="s">
        <v>30608</v>
      </c>
      <c r="D258" s="74" t="s">
        <v>30609</v>
      </c>
      <c r="E258" s="297">
        <v>1</v>
      </c>
    </row>
    <row r="259" spans="1:5" ht="15.5" customHeight="1" x14ac:dyDescent="0.35">
      <c r="A259" s="129" t="s">
        <v>70759</v>
      </c>
      <c r="B259" s="74" t="s">
        <v>70760</v>
      </c>
      <c r="C259" s="74" t="s">
        <v>17602</v>
      </c>
      <c r="D259" s="74" t="s">
        <v>17603</v>
      </c>
      <c r="E259" s="297">
        <v>1</v>
      </c>
    </row>
    <row r="260" spans="1:5" ht="15.5" customHeight="1" x14ac:dyDescent="0.35">
      <c r="A260" s="129" t="s">
        <v>70765</v>
      </c>
      <c r="B260" s="74" t="s">
        <v>70766</v>
      </c>
      <c r="C260" s="74" t="s">
        <v>31804</v>
      </c>
      <c r="D260" s="74" t="s">
        <v>31805</v>
      </c>
      <c r="E260" s="297">
        <v>1</v>
      </c>
    </row>
    <row r="261" spans="1:5" ht="15.5" customHeight="1" x14ac:dyDescent="0.35">
      <c r="A261" s="129" t="s">
        <v>70804</v>
      </c>
      <c r="B261" s="74" t="s">
        <v>70805</v>
      </c>
      <c r="C261" s="74" t="s">
        <v>34954</v>
      </c>
      <c r="D261" s="74" t="s">
        <v>34955</v>
      </c>
      <c r="E261" s="297">
        <v>1</v>
      </c>
    </row>
    <row r="262" spans="1:5" ht="15.5" customHeight="1" x14ac:dyDescent="0.35">
      <c r="A262" s="129" t="s">
        <v>70783</v>
      </c>
      <c r="B262" s="74" t="s">
        <v>70784</v>
      </c>
      <c r="C262" s="74" t="s">
        <v>28788</v>
      </c>
      <c r="D262" s="74" t="s">
        <v>28789</v>
      </c>
      <c r="E262" s="297">
        <v>1</v>
      </c>
    </row>
    <row r="263" spans="1:5" ht="15.5" customHeight="1" x14ac:dyDescent="0.35">
      <c r="A263" s="129" t="s">
        <v>70820</v>
      </c>
      <c r="B263" s="74" t="s">
        <v>70821</v>
      </c>
      <c r="C263" s="74" t="s">
        <v>35698</v>
      </c>
      <c r="D263" s="74" t="s">
        <v>35699</v>
      </c>
      <c r="E263" s="297">
        <v>1</v>
      </c>
    </row>
    <row r="264" spans="1:5" ht="15.5" customHeight="1" x14ac:dyDescent="0.35">
      <c r="A264" s="129" t="s">
        <v>70800</v>
      </c>
      <c r="B264" s="74" t="s">
        <v>70801</v>
      </c>
      <c r="C264" s="74" t="s">
        <v>36636</v>
      </c>
      <c r="D264" s="74" t="s">
        <v>36637</v>
      </c>
      <c r="E264" s="297">
        <v>1</v>
      </c>
    </row>
    <row r="265" spans="1:5" ht="15.5" customHeight="1" x14ac:dyDescent="0.35">
      <c r="A265" s="129" t="s">
        <v>70810</v>
      </c>
      <c r="B265" s="74" t="s">
        <v>70811</v>
      </c>
      <c r="C265" s="74" t="s">
        <v>50066</v>
      </c>
      <c r="D265" s="74" t="s">
        <v>50067</v>
      </c>
      <c r="E265" s="297">
        <v>1</v>
      </c>
    </row>
    <row r="266" spans="1:5" ht="15.5" customHeight="1" x14ac:dyDescent="0.35">
      <c r="A266" s="129" t="s">
        <v>70824</v>
      </c>
      <c r="B266" s="74" t="s">
        <v>70825</v>
      </c>
      <c r="C266" s="74" t="s">
        <v>11098</v>
      </c>
      <c r="D266" s="74" t="s">
        <v>11099</v>
      </c>
      <c r="E266" s="297">
        <v>1</v>
      </c>
    </row>
    <row r="267" spans="1:5" ht="15.5" customHeight="1" x14ac:dyDescent="0.35">
      <c r="A267" s="129" t="s">
        <v>70763</v>
      </c>
      <c r="B267" s="74" t="s">
        <v>70764</v>
      </c>
      <c r="C267" s="74" t="s">
        <v>8380</v>
      </c>
      <c r="D267" s="74" t="s">
        <v>8381</v>
      </c>
      <c r="E267" s="297">
        <v>1</v>
      </c>
    </row>
    <row r="268" spans="1:5" ht="15.5" customHeight="1" x14ac:dyDescent="0.35">
      <c r="A268" s="129" t="s">
        <v>70767</v>
      </c>
      <c r="B268" s="74" t="s">
        <v>70768</v>
      </c>
      <c r="C268" s="74" t="s">
        <v>65018</v>
      </c>
      <c r="D268" s="74" t="s">
        <v>65019</v>
      </c>
      <c r="E268" s="297">
        <v>1</v>
      </c>
    </row>
    <row r="269" spans="1:5" ht="15.5" customHeight="1" x14ac:dyDescent="0.35">
      <c r="A269" s="129" t="s">
        <v>70773</v>
      </c>
      <c r="B269" s="74" t="s">
        <v>70774</v>
      </c>
      <c r="C269" s="74" t="s">
        <v>38874</v>
      </c>
      <c r="D269" s="74" t="s">
        <v>38875</v>
      </c>
      <c r="E269" s="297">
        <v>1</v>
      </c>
    </row>
    <row r="270" spans="1:5" ht="15.5" customHeight="1" x14ac:dyDescent="0.35">
      <c r="A270" s="129" t="s">
        <v>70794</v>
      </c>
      <c r="B270" s="74" t="s">
        <v>70795</v>
      </c>
      <c r="C270" s="74" t="s">
        <v>41952</v>
      </c>
      <c r="D270" s="74" t="s">
        <v>41953</v>
      </c>
      <c r="E270" s="297">
        <v>1</v>
      </c>
    </row>
    <row r="271" spans="1:5" ht="15.5" customHeight="1" x14ac:dyDescent="0.35">
      <c r="A271" s="129" t="s">
        <v>70826</v>
      </c>
      <c r="B271" s="74" t="s">
        <v>70827</v>
      </c>
      <c r="C271" s="74" t="s">
        <v>46702</v>
      </c>
      <c r="D271" s="74" t="s">
        <v>46703</v>
      </c>
      <c r="E271" s="297">
        <v>1</v>
      </c>
    </row>
    <row r="272" spans="1:5" ht="15.5" customHeight="1" x14ac:dyDescent="0.35">
      <c r="A272" s="129" t="s">
        <v>70800</v>
      </c>
      <c r="B272" s="74" t="s">
        <v>70801</v>
      </c>
      <c r="C272" s="74" t="s">
        <v>36774</v>
      </c>
      <c r="D272" s="74" t="s">
        <v>36775</v>
      </c>
      <c r="E272" s="297">
        <v>1</v>
      </c>
    </row>
    <row r="273" spans="1:5" ht="15.5" customHeight="1" x14ac:dyDescent="0.35">
      <c r="A273" s="129" t="s">
        <v>70800</v>
      </c>
      <c r="B273" s="74" t="s">
        <v>70801</v>
      </c>
      <c r="C273" s="74" t="s">
        <v>36936</v>
      </c>
      <c r="D273" s="74" t="s">
        <v>36937</v>
      </c>
      <c r="E273" s="297">
        <v>1</v>
      </c>
    </row>
    <row r="274" spans="1:5" ht="15.5" customHeight="1" x14ac:dyDescent="0.35">
      <c r="A274" s="129" t="s">
        <v>70794</v>
      </c>
      <c r="B274" s="74" t="s">
        <v>70795</v>
      </c>
      <c r="C274" s="74" t="s">
        <v>42434</v>
      </c>
      <c r="D274" s="74" t="s">
        <v>42435</v>
      </c>
      <c r="E274" s="297">
        <v>1</v>
      </c>
    </row>
    <row r="275" spans="1:5" ht="15.5" customHeight="1" x14ac:dyDescent="0.35">
      <c r="A275" s="129" t="s">
        <v>70785</v>
      </c>
      <c r="B275" s="74" t="s">
        <v>70786</v>
      </c>
      <c r="C275" s="74" t="s">
        <v>44560</v>
      </c>
      <c r="D275" s="74" t="s">
        <v>44561</v>
      </c>
      <c r="E275" s="297">
        <v>1</v>
      </c>
    </row>
    <row r="276" spans="1:5" ht="15.5" customHeight="1" x14ac:dyDescent="0.35">
      <c r="A276" s="129" t="s">
        <v>70816</v>
      </c>
      <c r="B276" s="74" t="s">
        <v>70817</v>
      </c>
      <c r="C276" s="74" t="s">
        <v>908</v>
      </c>
      <c r="D276" s="74" t="s">
        <v>909</v>
      </c>
      <c r="E276" s="297">
        <v>1</v>
      </c>
    </row>
    <row r="277" spans="1:5" ht="15.5" customHeight="1" x14ac:dyDescent="0.35">
      <c r="A277" s="129" t="s">
        <v>70800</v>
      </c>
      <c r="B277" s="74" t="s">
        <v>70801</v>
      </c>
      <c r="C277" s="74" t="s">
        <v>5044</v>
      </c>
      <c r="D277" s="74" t="s">
        <v>5045</v>
      </c>
      <c r="E277" s="297">
        <v>1</v>
      </c>
    </row>
    <row r="278" spans="1:5" ht="15.5" customHeight="1" x14ac:dyDescent="0.35">
      <c r="A278" s="129" t="s">
        <v>70812</v>
      </c>
      <c r="B278" s="74" t="s">
        <v>70813</v>
      </c>
      <c r="C278" s="74" t="s">
        <v>39866</v>
      </c>
      <c r="D278" s="74" t="s">
        <v>39867</v>
      </c>
      <c r="E278" s="297">
        <v>1</v>
      </c>
    </row>
    <row r="279" spans="1:5" ht="15.5" customHeight="1" x14ac:dyDescent="0.35">
      <c r="A279" s="129" t="s">
        <v>70802</v>
      </c>
      <c r="B279" s="74" t="s">
        <v>70803</v>
      </c>
      <c r="C279" s="74" t="s">
        <v>23114</v>
      </c>
      <c r="D279" s="74" t="s">
        <v>23115</v>
      </c>
      <c r="E279" s="297">
        <v>1</v>
      </c>
    </row>
    <row r="280" spans="1:5" ht="15.5" customHeight="1" x14ac:dyDescent="0.35">
      <c r="A280" s="129" t="s">
        <v>70810</v>
      </c>
      <c r="B280" s="74" t="s">
        <v>70811</v>
      </c>
      <c r="C280" s="74" t="s">
        <v>50272</v>
      </c>
      <c r="D280" s="74" t="s">
        <v>50273</v>
      </c>
      <c r="E280" s="297">
        <v>1</v>
      </c>
    </row>
    <row r="281" spans="1:5" ht="15.5" customHeight="1" x14ac:dyDescent="0.35">
      <c r="A281" s="129" t="s">
        <v>70773</v>
      </c>
      <c r="B281" s="74" t="s">
        <v>70774</v>
      </c>
      <c r="C281" s="74" t="s">
        <v>38996</v>
      </c>
      <c r="D281" s="74" t="s">
        <v>38997</v>
      </c>
      <c r="E281" s="297">
        <v>1</v>
      </c>
    </row>
    <row r="282" spans="1:5" ht="15.5" customHeight="1" x14ac:dyDescent="0.35">
      <c r="A282" s="129" t="s">
        <v>70767</v>
      </c>
      <c r="B282" s="74" t="s">
        <v>70768</v>
      </c>
      <c r="C282" s="74" t="s">
        <v>65352</v>
      </c>
      <c r="D282" s="74" t="s">
        <v>65353</v>
      </c>
      <c r="E282" s="297">
        <v>1</v>
      </c>
    </row>
    <row r="283" spans="1:5" ht="15.5" customHeight="1" x14ac:dyDescent="0.35">
      <c r="A283" s="129" t="s">
        <v>70763</v>
      </c>
      <c r="B283" s="74" t="s">
        <v>70764</v>
      </c>
      <c r="C283" s="74" t="s">
        <v>27056</v>
      </c>
      <c r="D283" s="74" t="s">
        <v>27057</v>
      </c>
      <c r="E283" s="297">
        <v>1</v>
      </c>
    </row>
    <row r="284" spans="1:5" ht="15.5" customHeight="1" x14ac:dyDescent="0.35">
      <c r="A284" s="129" t="s">
        <v>70830</v>
      </c>
      <c r="B284" s="74" t="s">
        <v>70831</v>
      </c>
      <c r="C284" s="74" t="s">
        <v>7644</v>
      </c>
      <c r="D284" s="74" t="s">
        <v>7645</v>
      </c>
      <c r="E284" s="297">
        <v>1</v>
      </c>
    </row>
    <row r="285" spans="1:5" ht="15.5" customHeight="1" x14ac:dyDescent="0.35">
      <c r="A285" s="129" t="s">
        <v>70785</v>
      </c>
      <c r="B285" s="74" t="s">
        <v>70786</v>
      </c>
      <c r="C285" s="74" t="s">
        <v>44942</v>
      </c>
      <c r="D285" s="74" t="s">
        <v>44943</v>
      </c>
      <c r="E285" s="297">
        <v>1</v>
      </c>
    </row>
    <row r="286" spans="1:5" ht="15.5" customHeight="1" x14ac:dyDescent="0.35">
      <c r="A286" s="129" t="s">
        <v>70779</v>
      </c>
      <c r="B286" s="74" t="s">
        <v>70780</v>
      </c>
      <c r="C286" s="74" t="s">
        <v>37056</v>
      </c>
      <c r="D286" s="74" t="s">
        <v>37057</v>
      </c>
      <c r="E286" s="297">
        <v>0.5</v>
      </c>
    </row>
    <row r="287" spans="1:5" ht="15.5" customHeight="1" x14ac:dyDescent="0.35">
      <c r="A287" s="129" t="s">
        <v>70800</v>
      </c>
      <c r="B287" s="74" t="s">
        <v>70801</v>
      </c>
      <c r="C287" s="74" t="s">
        <v>37056</v>
      </c>
      <c r="D287" s="74" t="s">
        <v>37057</v>
      </c>
      <c r="E287" s="297">
        <v>0.5</v>
      </c>
    </row>
    <row r="288" spans="1:5" ht="15.5" customHeight="1" x14ac:dyDescent="0.35">
      <c r="A288" s="129" t="s">
        <v>70757</v>
      </c>
      <c r="B288" s="74" t="s">
        <v>70758</v>
      </c>
      <c r="C288" s="74" t="s">
        <v>39108</v>
      </c>
      <c r="D288" s="74" t="s">
        <v>39109</v>
      </c>
      <c r="E288" s="297">
        <v>1</v>
      </c>
    </row>
    <row r="289" spans="1:5" ht="15.5" customHeight="1" x14ac:dyDescent="0.35">
      <c r="A289" s="129" t="s">
        <v>70820</v>
      </c>
      <c r="B289" s="74" t="s">
        <v>70821</v>
      </c>
      <c r="C289" s="74" t="s">
        <v>19340</v>
      </c>
      <c r="D289" s="74" t="s">
        <v>19341</v>
      </c>
      <c r="E289" s="297">
        <v>1</v>
      </c>
    </row>
    <row r="290" spans="1:5" ht="15.5" customHeight="1" x14ac:dyDescent="0.35">
      <c r="A290" s="129" t="s">
        <v>70828</v>
      </c>
      <c r="B290" s="74" t="s">
        <v>70829</v>
      </c>
      <c r="C290" s="74" t="s">
        <v>4826</v>
      </c>
      <c r="D290" s="74" t="s">
        <v>4827</v>
      </c>
      <c r="E290" s="297">
        <v>1</v>
      </c>
    </row>
    <row r="291" spans="1:5" ht="15.5" customHeight="1" x14ac:dyDescent="0.35">
      <c r="A291" s="129" t="s">
        <v>70763</v>
      </c>
      <c r="B291" s="74" t="s">
        <v>70764</v>
      </c>
      <c r="C291" s="74" t="s">
        <v>22324</v>
      </c>
      <c r="D291" s="74" t="s">
        <v>22325</v>
      </c>
      <c r="E291" s="297">
        <v>1</v>
      </c>
    </row>
    <row r="292" spans="1:5" ht="15.5" customHeight="1" x14ac:dyDescent="0.35">
      <c r="A292" s="129" t="s">
        <v>70773</v>
      </c>
      <c r="B292" s="74" t="s">
        <v>70774</v>
      </c>
      <c r="C292" s="74" t="s">
        <v>24756</v>
      </c>
      <c r="D292" s="74" t="s">
        <v>24757</v>
      </c>
      <c r="E292" s="297">
        <v>1</v>
      </c>
    </row>
    <row r="293" spans="1:5" ht="15.5" customHeight="1" x14ac:dyDescent="0.35">
      <c r="A293" s="129" t="s">
        <v>70802</v>
      </c>
      <c r="B293" s="74" t="s">
        <v>70803</v>
      </c>
      <c r="C293" s="74" t="s">
        <v>23254</v>
      </c>
      <c r="D293" s="74" t="s">
        <v>23255</v>
      </c>
      <c r="E293" s="297">
        <v>1</v>
      </c>
    </row>
    <row r="294" spans="1:5" ht="15.5" customHeight="1" x14ac:dyDescent="0.35">
      <c r="A294" s="129" t="s">
        <v>70763</v>
      </c>
      <c r="B294" s="74" t="s">
        <v>70764</v>
      </c>
      <c r="C294" s="74" t="s">
        <v>27228</v>
      </c>
      <c r="D294" s="74" t="s">
        <v>27229</v>
      </c>
      <c r="E294" s="297">
        <v>1</v>
      </c>
    </row>
    <row r="295" spans="1:5" ht="15.5" customHeight="1" x14ac:dyDescent="0.35">
      <c r="A295" s="129" t="s">
        <v>70794</v>
      </c>
      <c r="B295" s="74" t="s">
        <v>70795</v>
      </c>
      <c r="C295" s="74" t="s">
        <v>25638</v>
      </c>
      <c r="D295" s="74" t="s">
        <v>25639</v>
      </c>
      <c r="E295" s="297">
        <v>1</v>
      </c>
    </row>
    <row r="296" spans="1:5" ht="15.5" customHeight="1" x14ac:dyDescent="0.35">
      <c r="A296" s="129" t="s">
        <v>70763</v>
      </c>
      <c r="B296" s="74" t="s">
        <v>70764</v>
      </c>
      <c r="C296" s="74" t="s">
        <v>8596</v>
      </c>
      <c r="D296" s="74" t="s">
        <v>8597</v>
      </c>
      <c r="E296" s="297">
        <v>1</v>
      </c>
    </row>
    <row r="297" spans="1:5" ht="15.5" customHeight="1" x14ac:dyDescent="0.35">
      <c r="A297" s="129" t="s">
        <v>70763</v>
      </c>
      <c r="B297" s="74" t="s">
        <v>70764</v>
      </c>
      <c r="C297" s="74" t="s">
        <v>27398</v>
      </c>
      <c r="D297" s="74" t="s">
        <v>27399</v>
      </c>
      <c r="E297" s="297">
        <v>1</v>
      </c>
    </row>
    <row r="298" spans="1:5" ht="15.5" customHeight="1" x14ac:dyDescent="0.35">
      <c r="A298" s="129" t="s">
        <v>70820</v>
      </c>
      <c r="B298" s="74" t="s">
        <v>70821</v>
      </c>
      <c r="C298" s="74" t="s">
        <v>7052</v>
      </c>
      <c r="D298" s="74" t="s">
        <v>7053</v>
      </c>
      <c r="E298" s="297">
        <v>1</v>
      </c>
    </row>
    <row r="299" spans="1:5" ht="15.5" customHeight="1" x14ac:dyDescent="0.35">
      <c r="A299" s="129" t="s">
        <v>70820</v>
      </c>
      <c r="B299" s="74" t="s">
        <v>70821</v>
      </c>
      <c r="C299" s="74" t="s">
        <v>19510</v>
      </c>
      <c r="D299" s="74" t="s">
        <v>19511</v>
      </c>
      <c r="E299" s="297">
        <v>1</v>
      </c>
    </row>
    <row r="300" spans="1:5" ht="15.5" customHeight="1" x14ac:dyDescent="0.35">
      <c r="A300" s="129" t="s">
        <v>70767</v>
      </c>
      <c r="B300" s="74" t="s">
        <v>70768</v>
      </c>
      <c r="C300" s="74" t="s">
        <v>65596</v>
      </c>
      <c r="D300" s="74" t="s">
        <v>65597</v>
      </c>
      <c r="E300" s="297">
        <v>1</v>
      </c>
    </row>
    <row r="301" spans="1:5" ht="15.5" customHeight="1" x14ac:dyDescent="0.35">
      <c r="A301" s="129" t="s">
        <v>70785</v>
      </c>
      <c r="B301" s="74" t="s">
        <v>70786</v>
      </c>
      <c r="C301" s="74" t="s">
        <v>45226</v>
      </c>
      <c r="D301" s="74" t="s">
        <v>45227</v>
      </c>
      <c r="E301" s="297">
        <v>1</v>
      </c>
    </row>
    <row r="302" spans="1:5" ht="15.5" customHeight="1" x14ac:dyDescent="0.35">
      <c r="A302" s="129" t="s">
        <v>70763</v>
      </c>
      <c r="B302" s="74" t="s">
        <v>70764</v>
      </c>
      <c r="C302" s="74" t="s">
        <v>27544</v>
      </c>
      <c r="D302" s="74" t="s">
        <v>27545</v>
      </c>
      <c r="E302" s="297">
        <v>1</v>
      </c>
    </row>
    <row r="303" spans="1:5" ht="15.5" customHeight="1" x14ac:dyDescent="0.35">
      <c r="A303" s="129" t="s">
        <v>70798</v>
      </c>
      <c r="B303" s="74" t="s">
        <v>70799</v>
      </c>
      <c r="C303" s="74" t="s">
        <v>22504</v>
      </c>
      <c r="D303" s="74" t="s">
        <v>22505</v>
      </c>
      <c r="E303" s="297">
        <v>0.5</v>
      </c>
    </row>
    <row r="304" spans="1:5" ht="15.5" customHeight="1" x14ac:dyDescent="0.35">
      <c r="A304" s="129" t="s">
        <v>70763</v>
      </c>
      <c r="B304" s="74" t="s">
        <v>70764</v>
      </c>
      <c r="C304" s="74" t="s">
        <v>22504</v>
      </c>
      <c r="D304" s="74" t="s">
        <v>22505</v>
      </c>
      <c r="E304" s="297">
        <v>0.5</v>
      </c>
    </row>
    <row r="305" spans="1:5" ht="15.5" customHeight="1" x14ac:dyDescent="0.35">
      <c r="A305" s="129" t="s">
        <v>70804</v>
      </c>
      <c r="B305" s="74" t="s">
        <v>70805</v>
      </c>
      <c r="C305" s="74" t="s">
        <v>35134</v>
      </c>
      <c r="D305" s="74" t="s">
        <v>35135</v>
      </c>
      <c r="E305" s="297">
        <v>1</v>
      </c>
    </row>
    <row r="306" spans="1:5" ht="15.5" customHeight="1" x14ac:dyDescent="0.35">
      <c r="A306" s="129" t="s">
        <v>70769</v>
      </c>
      <c r="B306" s="74" t="s">
        <v>70770</v>
      </c>
      <c r="C306" s="74" t="s">
        <v>56384</v>
      </c>
      <c r="D306" s="74" t="s">
        <v>56385</v>
      </c>
      <c r="E306" s="297">
        <v>1</v>
      </c>
    </row>
    <row r="307" spans="1:5" ht="15.5" customHeight="1" x14ac:dyDescent="0.35">
      <c r="A307" s="129" t="s">
        <v>70818</v>
      </c>
      <c r="B307" s="74" t="s">
        <v>70819</v>
      </c>
      <c r="C307" s="74" t="s">
        <v>53364</v>
      </c>
      <c r="D307" s="74" t="s">
        <v>53365</v>
      </c>
      <c r="E307" s="297">
        <v>1</v>
      </c>
    </row>
    <row r="308" spans="1:5" ht="15.5" customHeight="1" x14ac:dyDescent="0.35">
      <c r="A308" s="129" t="s">
        <v>70767</v>
      </c>
      <c r="B308" s="74" t="s">
        <v>70768</v>
      </c>
      <c r="C308" s="74" t="s">
        <v>65886</v>
      </c>
      <c r="D308" s="74" t="s">
        <v>65887</v>
      </c>
      <c r="E308" s="297">
        <v>1</v>
      </c>
    </row>
    <row r="309" spans="1:5" ht="15.5" customHeight="1" x14ac:dyDescent="0.35">
      <c r="A309" s="129" t="s">
        <v>70767</v>
      </c>
      <c r="B309" s="74" t="s">
        <v>70768</v>
      </c>
      <c r="C309" s="74" t="s">
        <v>66176</v>
      </c>
      <c r="D309" s="74" t="s">
        <v>66177</v>
      </c>
      <c r="E309" s="297">
        <v>1</v>
      </c>
    </row>
    <row r="310" spans="1:5" ht="15.5" customHeight="1" x14ac:dyDescent="0.35">
      <c r="A310" s="129" t="s">
        <v>70806</v>
      </c>
      <c r="B310" s="74" t="s">
        <v>70807</v>
      </c>
      <c r="C310" s="74" t="s">
        <v>1442</v>
      </c>
      <c r="D310" s="74" t="s">
        <v>1443</v>
      </c>
      <c r="E310" s="297">
        <v>1</v>
      </c>
    </row>
    <row r="311" spans="1:5" ht="15.5" customHeight="1" x14ac:dyDescent="0.35">
      <c r="A311" s="129" t="s">
        <v>70812</v>
      </c>
      <c r="B311" s="74" t="s">
        <v>70813</v>
      </c>
      <c r="C311" s="74" t="s">
        <v>40014</v>
      </c>
      <c r="D311" s="74" t="s">
        <v>40015</v>
      </c>
      <c r="E311" s="297">
        <v>1</v>
      </c>
    </row>
    <row r="312" spans="1:5" ht="15.5" customHeight="1" x14ac:dyDescent="0.35">
      <c r="A312" s="129" t="s">
        <v>70794</v>
      </c>
      <c r="B312" s="74" t="s">
        <v>70795</v>
      </c>
      <c r="C312" s="74" t="s">
        <v>25746</v>
      </c>
      <c r="D312" s="74" t="s">
        <v>25747</v>
      </c>
      <c r="E312" s="297">
        <v>1</v>
      </c>
    </row>
    <row r="313" spans="1:5" ht="15.5" customHeight="1" x14ac:dyDescent="0.35">
      <c r="A313" s="129" t="s">
        <v>70773</v>
      </c>
      <c r="B313" s="74" t="s">
        <v>70774</v>
      </c>
      <c r="C313" s="74" t="s">
        <v>39210</v>
      </c>
      <c r="D313" s="74" t="s">
        <v>39211</v>
      </c>
      <c r="E313" s="297">
        <v>1</v>
      </c>
    </row>
    <row r="314" spans="1:5" ht="15.5" customHeight="1" x14ac:dyDescent="0.35">
      <c r="A314" s="129" t="s">
        <v>70763</v>
      </c>
      <c r="B314" s="74" t="s">
        <v>70764</v>
      </c>
      <c r="C314" s="74" t="s">
        <v>20638</v>
      </c>
      <c r="D314" s="74" t="s">
        <v>20639</v>
      </c>
      <c r="E314" s="297">
        <v>1</v>
      </c>
    </row>
    <row r="315" spans="1:5" ht="15.5" customHeight="1" x14ac:dyDescent="0.35">
      <c r="A315" s="129" t="s">
        <v>70794</v>
      </c>
      <c r="B315" s="74" t="s">
        <v>70795</v>
      </c>
      <c r="C315" s="74" t="s">
        <v>42128</v>
      </c>
      <c r="D315" s="74" t="s">
        <v>42129</v>
      </c>
      <c r="E315" s="297">
        <v>1</v>
      </c>
    </row>
    <row r="316" spans="1:5" ht="15.5" customHeight="1" x14ac:dyDescent="0.35">
      <c r="A316" s="129" t="s">
        <v>70790</v>
      </c>
      <c r="B316" s="74" t="s">
        <v>70791</v>
      </c>
      <c r="C316" s="74" t="s">
        <v>9274</v>
      </c>
      <c r="D316" s="74" t="s">
        <v>9275</v>
      </c>
      <c r="E316" s="297">
        <v>1</v>
      </c>
    </row>
    <row r="317" spans="1:5" ht="15.5" customHeight="1" x14ac:dyDescent="0.35">
      <c r="A317" s="129" t="s">
        <v>70820</v>
      </c>
      <c r="B317" s="74" t="s">
        <v>70821</v>
      </c>
      <c r="C317" s="74" t="s">
        <v>19586</v>
      </c>
      <c r="D317" s="74" t="s">
        <v>19587</v>
      </c>
      <c r="E317" s="297">
        <v>1</v>
      </c>
    </row>
    <row r="318" spans="1:5" ht="15.5" customHeight="1" x14ac:dyDescent="0.35">
      <c r="A318" s="129" t="s">
        <v>70783</v>
      </c>
      <c r="B318" s="74" t="s">
        <v>70784</v>
      </c>
      <c r="C318" s="74" t="s">
        <v>28930</v>
      </c>
      <c r="D318" s="74" t="s">
        <v>28931</v>
      </c>
      <c r="E318" s="297">
        <v>1</v>
      </c>
    </row>
    <row r="319" spans="1:5" ht="15.5" customHeight="1" x14ac:dyDescent="0.35">
      <c r="A319" s="129" t="s">
        <v>70787</v>
      </c>
      <c r="B319" s="74" t="s">
        <v>70788</v>
      </c>
      <c r="C319" s="74" t="s">
        <v>30772</v>
      </c>
      <c r="D319" s="74" t="s">
        <v>30773</v>
      </c>
      <c r="E319" s="297">
        <v>1</v>
      </c>
    </row>
    <row r="320" spans="1:5" ht="15.5" customHeight="1" x14ac:dyDescent="0.35">
      <c r="A320" s="129" t="s">
        <v>70777</v>
      </c>
      <c r="B320" s="74" t="s">
        <v>70778</v>
      </c>
      <c r="C320" s="74" t="s">
        <v>70662</v>
      </c>
      <c r="D320" s="74" t="s">
        <v>32057</v>
      </c>
      <c r="E320" s="297">
        <v>1</v>
      </c>
    </row>
    <row r="321" spans="1:5" ht="15.5" customHeight="1" x14ac:dyDescent="0.35">
      <c r="A321" s="129" t="s">
        <v>70804</v>
      </c>
      <c r="B321" s="74" t="s">
        <v>70805</v>
      </c>
      <c r="C321" s="74" t="s">
        <v>35288</v>
      </c>
      <c r="D321" s="74" t="s">
        <v>35289</v>
      </c>
      <c r="E321" s="297">
        <v>1</v>
      </c>
    </row>
    <row r="322" spans="1:5" ht="15.5" customHeight="1" x14ac:dyDescent="0.35">
      <c r="A322" s="129" t="s">
        <v>70798</v>
      </c>
      <c r="B322" s="74" t="s">
        <v>70799</v>
      </c>
      <c r="C322" s="74" t="s">
        <v>37272</v>
      </c>
      <c r="D322" s="74" t="s">
        <v>37273</v>
      </c>
      <c r="E322" s="297">
        <v>0.5</v>
      </c>
    </row>
    <row r="323" spans="1:5" ht="15.5" customHeight="1" x14ac:dyDescent="0.35">
      <c r="A323" s="129" t="s">
        <v>70765</v>
      </c>
      <c r="B323" s="74" t="s">
        <v>70766</v>
      </c>
      <c r="C323" s="74" t="s">
        <v>37272</v>
      </c>
      <c r="D323" s="74" t="s">
        <v>37273</v>
      </c>
      <c r="E323" s="297">
        <v>0.5</v>
      </c>
    </row>
    <row r="324" spans="1:5" ht="15.5" customHeight="1" x14ac:dyDescent="0.35">
      <c r="A324" s="129" t="s">
        <v>70767</v>
      </c>
      <c r="B324" s="74" t="s">
        <v>70768</v>
      </c>
      <c r="C324" s="74" t="s">
        <v>66536</v>
      </c>
      <c r="D324" s="74" t="s">
        <v>66537</v>
      </c>
      <c r="E324" s="297">
        <v>1</v>
      </c>
    </row>
    <row r="325" spans="1:5" ht="15.5" customHeight="1" x14ac:dyDescent="0.35">
      <c r="A325" s="129" t="s">
        <v>70785</v>
      </c>
      <c r="B325" s="74" t="s">
        <v>70786</v>
      </c>
      <c r="C325" s="74" t="s">
        <v>45504</v>
      </c>
      <c r="D325" s="74" t="s">
        <v>45505</v>
      </c>
      <c r="E325" s="297">
        <v>1</v>
      </c>
    </row>
    <row r="326" spans="1:5" ht="15.5" customHeight="1" x14ac:dyDescent="0.35">
      <c r="A326" s="129" t="s">
        <v>70830</v>
      </c>
      <c r="B326" s="74" t="s">
        <v>70831</v>
      </c>
      <c r="C326" s="74" t="s">
        <v>14168</v>
      </c>
      <c r="D326" s="74" t="s">
        <v>14169</v>
      </c>
      <c r="E326" s="297">
        <v>1</v>
      </c>
    </row>
    <row r="327" spans="1:5" ht="15.5" customHeight="1" x14ac:dyDescent="0.35">
      <c r="A327" s="129" t="s">
        <v>70773</v>
      </c>
      <c r="B327" s="74" t="s">
        <v>70774</v>
      </c>
      <c r="C327" s="74" t="s">
        <v>24900</v>
      </c>
      <c r="D327" s="74" t="s">
        <v>24901</v>
      </c>
      <c r="E327" s="297">
        <v>1</v>
      </c>
    </row>
    <row r="328" spans="1:5" ht="15.5" customHeight="1" x14ac:dyDescent="0.35">
      <c r="A328" s="129" t="s">
        <v>70790</v>
      </c>
      <c r="B328" s="74" t="s">
        <v>70791</v>
      </c>
      <c r="C328" s="74" t="s">
        <v>9828</v>
      </c>
      <c r="D328" s="74" t="s">
        <v>9829</v>
      </c>
      <c r="E328" s="297">
        <v>1</v>
      </c>
    </row>
    <row r="329" spans="1:5" ht="15.5" customHeight="1" x14ac:dyDescent="0.35">
      <c r="A329" s="129" t="s">
        <v>70826</v>
      </c>
      <c r="B329" s="74" t="s">
        <v>70827</v>
      </c>
      <c r="C329" s="74" t="s">
        <v>47322</v>
      </c>
      <c r="D329" s="74" t="s">
        <v>47323</v>
      </c>
      <c r="E329" s="297">
        <v>1</v>
      </c>
    </row>
    <row r="330" spans="1:5" ht="15.5" customHeight="1" x14ac:dyDescent="0.35">
      <c r="A330" s="129" t="s">
        <v>70773</v>
      </c>
      <c r="B330" s="74" t="s">
        <v>70774</v>
      </c>
      <c r="C330" s="74" t="s">
        <v>39376</v>
      </c>
      <c r="D330" s="74" t="s">
        <v>39377</v>
      </c>
      <c r="E330" s="297">
        <v>1</v>
      </c>
    </row>
    <row r="331" spans="1:5" ht="15.5" customHeight="1" x14ac:dyDescent="0.35">
      <c r="A331" s="129" t="s">
        <v>70790</v>
      </c>
      <c r="B331" s="74" t="s">
        <v>70791</v>
      </c>
      <c r="C331" s="74" t="s">
        <v>10008</v>
      </c>
      <c r="D331" s="74" t="s">
        <v>10009</v>
      </c>
      <c r="E331" s="297">
        <v>1</v>
      </c>
    </row>
    <row r="332" spans="1:5" ht="15.5" customHeight="1" x14ac:dyDescent="0.35">
      <c r="A332" s="129" t="s">
        <v>70818</v>
      </c>
      <c r="B332" s="74" t="s">
        <v>70819</v>
      </c>
      <c r="C332" s="74" t="s">
        <v>53700</v>
      </c>
      <c r="D332" s="74" t="s">
        <v>53701</v>
      </c>
      <c r="E332" s="297">
        <v>1</v>
      </c>
    </row>
    <row r="333" spans="1:5" ht="15.5" customHeight="1" x14ac:dyDescent="0.35">
      <c r="A333" s="129" t="s">
        <v>70792</v>
      </c>
      <c r="B333" s="74" t="s">
        <v>70793</v>
      </c>
      <c r="C333" s="74" t="s">
        <v>41534</v>
      </c>
      <c r="D333" s="74" t="s">
        <v>41535</v>
      </c>
      <c r="E333" s="297">
        <v>1</v>
      </c>
    </row>
    <row r="334" spans="1:5" ht="15.5" customHeight="1" x14ac:dyDescent="0.35">
      <c r="A334" s="129" t="s">
        <v>70757</v>
      </c>
      <c r="B334" s="74" t="s">
        <v>70758</v>
      </c>
      <c r="C334" s="74" t="s">
        <v>41080</v>
      </c>
      <c r="D334" s="74" t="s">
        <v>41081</v>
      </c>
      <c r="E334" s="297">
        <v>1</v>
      </c>
    </row>
    <row r="335" spans="1:5" ht="15.5" customHeight="1" x14ac:dyDescent="0.35">
      <c r="A335" s="129" t="s">
        <v>70792</v>
      </c>
      <c r="B335" s="74" t="s">
        <v>70793</v>
      </c>
      <c r="C335" s="74" t="s">
        <v>41662</v>
      </c>
      <c r="D335" s="74" t="s">
        <v>41663</v>
      </c>
      <c r="E335" s="297">
        <v>1</v>
      </c>
    </row>
    <row r="336" spans="1:5" ht="15.5" customHeight="1" x14ac:dyDescent="0.35">
      <c r="A336" s="129" t="s">
        <v>70783</v>
      </c>
      <c r="B336" s="74" t="s">
        <v>70784</v>
      </c>
      <c r="C336" s="74" t="s">
        <v>29078</v>
      </c>
      <c r="D336" s="74" t="s">
        <v>29079</v>
      </c>
      <c r="E336" s="297">
        <v>1</v>
      </c>
    </row>
    <row r="337" spans="1:5" ht="15.5" customHeight="1" x14ac:dyDescent="0.35">
      <c r="A337" s="129" t="s">
        <v>70779</v>
      </c>
      <c r="B337" s="74" t="s">
        <v>70780</v>
      </c>
      <c r="C337" s="74" t="s">
        <v>41820</v>
      </c>
      <c r="D337" s="74" t="s">
        <v>41821</v>
      </c>
      <c r="E337" s="297">
        <v>0.5</v>
      </c>
    </row>
    <row r="338" spans="1:5" ht="15.5" customHeight="1" x14ac:dyDescent="0.35">
      <c r="A338" s="129" t="s">
        <v>70792</v>
      </c>
      <c r="B338" s="74" t="s">
        <v>70793</v>
      </c>
      <c r="C338" s="74" t="s">
        <v>41820</v>
      </c>
      <c r="D338" s="74" t="s">
        <v>41821</v>
      </c>
      <c r="E338" s="297">
        <v>0.5</v>
      </c>
    </row>
    <row r="339" spans="1:5" ht="15.5" customHeight="1" x14ac:dyDescent="0.35">
      <c r="A339" s="129" t="s">
        <v>70769</v>
      </c>
      <c r="B339" s="74" t="s">
        <v>70770</v>
      </c>
      <c r="C339" s="74" t="s">
        <v>3246</v>
      </c>
      <c r="D339" s="74" t="s">
        <v>3247</v>
      </c>
      <c r="E339" s="297">
        <v>0.5</v>
      </c>
    </row>
    <row r="340" spans="1:5" ht="15.5" customHeight="1" x14ac:dyDescent="0.35">
      <c r="A340" s="182" t="s">
        <v>70814</v>
      </c>
      <c r="B340" s="298" t="s">
        <v>70815</v>
      </c>
      <c r="C340" s="298" t="s">
        <v>3246</v>
      </c>
      <c r="D340" s="298" t="s">
        <v>3247</v>
      </c>
      <c r="E340" s="299">
        <v>0.5</v>
      </c>
    </row>
  </sheetData>
  <sheetProtection algorithmName="SHA-512" hashValue="977p3jg95p6mqSpmfhh6kC7pP6mbfle4WR6nNLnkAUvt3FKL/X7NL/MT/JOjUw0HYv62e5l8JuEuzQy1lavmXQ==" saltValue="qNnxG4ytdKd59V44er88VA==" spinCount="100000" sheet="1" objects="1" scenarios="1"/>
  <sortState xmlns:xlrd2="http://schemas.microsoft.com/office/spreadsheetml/2017/richdata2" ref="A4:E340">
    <sortCondition ref="D4:D340"/>
  </sortState>
  <phoneticPr fontId="19" type="noConversion"/>
  <conditionalFormatting sqref="C296:D340 A5:C340 C5:D294">
    <cfRule type="cellIs" dxfId="776" priority="11" operator="equal">
      <formula>TRUE</formula>
    </cfRule>
  </conditionalFormatting>
  <conditionalFormatting sqref="E4:E340">
    <cfRule type="cellIs" dxfId="775" priority="1" operator="equal">
      <formula>TRUE</formula>
    </cfRule>
  </conditionalFormatting>
  <conditionalFormatting sqref="A3:E3">
    <cfRule type="containsText" dxfId="774" priority="6" operator="containsText" text="false">
      <formula>NOT(ISERROR(SEARCH("false",A3)))</formula>
    </cfRule>
  </conditionalFormatting>
  <conditionalFormatting sqref="A3:E3">
    <cfRule type="containsText" dxfId="773" priority="5" operator="containsText" text="true">
      <formula>NOT(ISERROR(SEARCH("true",A3)))</formula>
    </cfRule>
  </conditionalFormatting>
  <conditionalFormatting sqref="A4:D4">
    <cfRule type="cellIs" dxfId="772" priority="4" operator="equal">
      <formula>TRUE</formula>
    </cfRule>
  </conditionalFormatting>
  <pageMargins left="0.7" right="0.7" top="0.75" bottom="0.75" header="0.3" footer="0.3"/>
  <tableParts count="1">
    <tablePart r:id="rId1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F33FF-676C-4A7B-AAF9-0C0CE3041EF6}">
  <sheetPr>
    <tabColor theme="9" tint="0.39997558519241921"/>
  </sheetPr>
  <dimension ref="A1:C364"/>
  <sheetViews>
    <sheetView showGridLines="0" workbookViewId="0"/>
  </sheetViews>
  <sheetFormatPr defaultColWidth="8.7265625" defaultRowHeight="15.5" x14ac:dyDescent="0.35"/>
  <cols>
    <col min="1" max="1" width="26.26953125" style="50" bestFit="1" customWidth="1"/>
    <col min="2" max="2" width="36.6328125" style="50" bestFit="1" customWidth="1"/>
    <col min="3" max="3" width="27.1796875" style="50" customWidth="1"/>
    <col min="4" max="16384" width="8.7265625" style="50"/>
  </cols>
  <sheetData>
    <row r="1" spans="1:3" x14ac:dyDescent="0.35">
      <c r="A1" s="50" t="s">
        <v>73527</v>
      </c>
    </row>
    <row r="2" spans="1:3" x14ac:dyDescent="0.35">
      <c r="A2" s="50" t="s">
        <v>73528</v>
      </c>
    </row>
    <row r="3" spans="1:3" x14ac:dyDescent="0.35">
      <c r="A3" s="303" t="s">
        <v>70832</v>
      </c>
      <c r="B3" s="124" t="s">
        <v>70833</v>
      </c>
      <c r="C3" s="160" t="s">
        <v>70834</v>
      </c>
    </row>
    <row r="4" spans="1:3" x14ac:dyDescent="0.35">
      <c r="A4" s="300" t="s">
        <v>438</v>
      </c>
      <c r="B4" s="54" t="s">
        <v>439</v>
      </c>
      <c r="C4" s="301">
        <v>66.661430771239125</v>
      </c>
    </row>
    <row r="5" spans="1:3" x14ac:dyDescent="0.35">
      <c r="A5" s="300" t="s">
        <v>908</v>
      </c>
      <c r="B5" s="54" t="s">
        <v>909</v>
      </c>
      <c r="C5" s="301">
        <v>53.352211340462283</v>
      </c>
    </row>
    <row r="6" spans="1:3" x14ac:dyDescent="0.35">
      <c r="A6" s="300" t="s">
        <v>556</v>
      </c>
      <c r="B6" s="54" t="s">
        <v>557</v>
      </c>
      <c r="C6" s="301">
        <v>68.920947899754125</v>
      </c>
    </row>
    <row r="7" spans="1:3" x14ac:dyDescent="0.35">
      <c r="A7" s="300" t="s">
        <v>730</v>
      </c>
      <c r="B7" s="54" t="s">
        <v>731</v>
      </c>
      <c r="C7" s="301">
        <v>69.492310277278804</v>
      </c>
    </row>
    <row r="8" spans="1:3" x14ac:dyDescent="0.35">
      <c r="A8" s="300" t="s">
        <v>1150</v>
      </c>
      <c r="B8" s="54" t="s">
        <v>1151</v>
      </c>
      <c r="C8" s="301">
        <v>54.091522845287066</v>
      </c>
    </row>
    <row r="9" spans="1:3" x14ac:dyDescent="0.35">
      <c r="A9" s="300" t="s">
        <v>11576</v>
      </c>
      <c r="B9" s="54" t="s">
        <v>11577</v>
      </c>
      <c r="C9" s="301">
        <v>63.507236452880207</v>
      </c>
    </row>
    <row r="10" spans="1:3" x14ac:dyDescent="0.35">
      <c r="A10" s="300" t="s">
        <v>15264</v>
      </c>
      <c r="B10" s="54" t="s">
        <v>15265</v>
      </c>
      <c r="C10" s="301">
        <v>65.971209878340147</v>
      </c>
    </row>
    <row r="11" spans="1:3" x14ac:dyDescent="0.35">
      <c r="A11" s="300" t="s">
        <v>49450</v>
      </c>
      <c r="B11" s="54" t="s">
        <v>49451</v>
      </c>
      <c r="C11" s="301">
        <v>60.141229437032926</v>
      </c>
    </row>
    <row r="12" spans="1:3" x14ac:dyDescent="0.35">
      <c r="A12" s="300" t="s">
        <v>49802</v>
      </c>
      <c r="B12" s="54" t="s">
        <v>49803</v>
      </c>
      <c r="C12" s="301">
        <v>48.776809741326296</v>
      </c>
    </row>
    <row r="13" spans="1:3" x14ac:dyDescent="0.35">
      <c r="A13" s="300" t="s">
        <v>50066</v>
      </c>
      <c r="B13" s="54" t="s">
        <v>50067</v>
      </c>
      <c r="C13" s="301">
        <v>65.440847412561652</v>
      </c>
    </row>
    <row r="14" spans="1:3" x14ac:dyDescent="0.35">
      <c r="A14" s="300" t="s">
        <v>56804</v>
      </c>
      <c r="B14" s="54" t="s">
        <v>56805</v>
      </c>
      <c r="C14" s="301">
        <v>63.01619540268598</v>
      </c>
    </row>
    <row r="15" spans="1:3" x14ac:dyDescent="0.35">
      <c r="A15" s="300" t="s">
        <v>50272</v>
      </c>
      <c r="B15" s="54" t="s">
        <v>50273</v>
      </c>
      <c r="C15" s="301">
        <v>54.286537027789855</v>
      </c>
    </row>
    <row r="16" spans="1:3" x14ac:dyDescent="0.35">
      <c r="A16" s="300" t="s">
        <v>17068</v>
      </c>
      <c r="B16" s="54" t="s">
        <v>17069</v>
      </c>
      <c r="C16" s="301">
        <v>55.921651852803379</v>
      </c>
    </row>
    <row r="17" spans="1:3" x14ac:dyDescent="0.35">
      <c r="A17" s="300" t="s">
        <v>17190</v>
      </c>
      <c r="B17" s="54" t="s">
        <v>17191</v>
      </c>
      <c r="C17" s="301">
        <v>50.264344396226278</v>
      </c>
    </row>
    <row r="18" spans="1:3" x14ac:dyDescent="0.35">
      <c r="A18" s="300" t="s">
        <v>17428</v>
      </c>
      <c r="B18" s="54" t="s">
        <v>17429</v>
      </c>
      <c r="C18" s="301">
        <v>54.585026437152706</v>
      </c>
    </row>
    <row r="19" spans="1:3" x14ac:dyDescent="0.35">
      <c r="A19" s="300" t="s">
        <v>17290</v>
      </c>
      <c r="B19" s="54" t="s">
        <v>17291</v>
      </c>
      <c r="C19" s="301">
        <v>52.086573447097869</v>
      </c>
    </row>
    <row r="20" spans="1:3" x14ac:dyDescent="0.35">
      <c r="A20" s="300" t="s">
        <v>17528</v>
      </c>
      <c r="B20" s="54" t="s">
        <v>17529</v>
      </c>
      <c r="C20" s="301">
        <v>49.986610239263911</v>
      </c>
    </row>
    <row r="21" spans="1:3" x14ac:dyDescent="0.35">
      <c r="A21" s="300" t="s">
        <v>17602</v>
      </c>
      <c r="B21" s="54" t="s">
        <v>17603</v>
      </c>
      <c r="C21" s="301">
        <v>49.022690516426074</v>
      </c>
    </row>
    <row r="22" spans="1:3" x14ac:dyDescent="0.35">
      <c r="A22" s="300" t="s">
        <v>43138</v>
      </c>
      <c r="B22" s="54" t="s">
        <v>43139</v>
      </c>
      <c r="C22" s="301">
        <v>54.254811518480771</v>
      </c>
    </row>
    <row r="23" spans="1:3" x14ac:dyDescent="0.35">
      <c r="A23" s="300" t="s">
        <v>44258</v>
      </c>
      <c r="B23" s="54" t="s">
        <v>44259</v>
      </c>
      <c r="C23" s="301">
        <v>48.214488229501185</v>
      </c>
    </row>
    <row r="24" spans="1:3" x14ac:dyDescent="0.35">
      <c r="A24" s="300" t="s">
        <v>45226</v>
      </c>
      <c r="B24" s="54" t="s">
        <v>45227</v>
      </c>
      <c r="C24" s="301">
        <v>36.081682723592813</v>
      </c>
    </row>
    <row r="25" spans="1:3" x14ac:dyDescent="0.35">
      <c r="A25" s="300" t="s">
        <v>44560</v>
      </c>
      <c r="B25" s="54" t="s">
        <v>44561</v>
      </c>
      <c r="C25" s="301">
        <v>46.308250236944744</v>
      </c>
    </row>
    <row r="26" spans="1:3" x14ac:dyDescent="0.35">
      <c r="A26" s="300" t="s">
        <v>44942</v>
      </c>
      <c r="B26" s="54" t="s">
        <v>44943</v>
      </c>
      <c r="C26" s="301">
        <v>50.915580098055457</v>
      </c>
    </row>
    <row r="27" spans="1:3" x14ac:dyDescent="0.35">
      <c r="A27" s="300" t="s">
        <v>42540</v>
      </c>
      <c r="B27" s="54" t="s">
        <v>42541</v>
      </c>
      <c r="C27" s="301">
        <v>60.217248588961525</v>
      </c>
    </row>
    <row r="28" spans="1:3" x14ac:dyDescent="0.35">
      <c r="A28" s="300" t="s">
        <v>45504</v>
      </c>
      <c r="B28" s="54" t="s">
        <v>45505</v>
      </c>
      <c r="C28" s="301">
        <v>54.793081244522817</v>
      </c>
    </row>
    <row r="29" spans="1:3" x14ac:dyDescent="0.35">
      <c r="A29" s="300" t="s">
        <v>42896</v>
      </c>
      <c r="B29" s="54" t="s">
        <v>42897</v>
      </c>
      <c r="C29" s="301">
        <v>51.091354593944068</v>
      </c>
    </row>
    <row r="30" spans="1:3" x14ac:dyDescent="0.35">
      <c r="A30" s="300" t="s">
        <v>43704</v>
      </c>
      <c r="B30" s="54" t="s">
        <v>43705</v>
      </c>
      <c r="C30" s="301">
        <v>61.144771311773731</v>
      </c>
    </row>
    <row r="31" spans="1:3" x14ac:dyDescent="0.35">
      <c r="A31" s="300" t="s">
        <v>43988</v>
      </c>
      <c r="B31" s="54" t="s">
        <v>43989</v>
      </c>
      <c r="C31" s="301">
        <v>61.383996532359134</v>
      </c>
    </row>
    <row r="32" spans="1:3" x14ac:dyDescent="0.35">
      <c r="A32" s="300" t="s">
        <v>1698</v>
      </c>
      <c r="B32" s="54" t="s">
        <v>1699</v>
      </c>
      <c r="C32" s="301">
        <v>64.196195786752099</v>
      </c>
    </row>
    <row r="33" spans="1:3" x14ac:dyDescent="0.35">
      <c r="A33" s="300" t="s">
        <v>1882</v>
      </c>
      <c r="B33" s="54" t="s">
        <v>1883</v>
      </c>
      <c r="C33" s="301">
        <v>56.598145010015187</v>
      </c>
    </row>
    <row r="34" spans="1:3" x14ac:dyDescent="0.35">
      <c r="A34" s="300" t="s">
        <v>28148</v>
      </c>
      <c r="B34" s="54" t="s">
        <v>28149</v>
      </c>
      <c r="C34" s="301">
        <v>53.011179752426671</v>
      </c>
    </row>
    <row r="35" spans="1:3" x14ac:dyDescent="0.35">
      <c r="A35" s="300" t="s">
        <v>29078</v>
      </c>
      <c r="B35" s="54" t="s">
        <v>29079</v>
      </c>
      <c r="C35" s="301">
        <v>50.115143588887697</v>
      </c>
    </row>
    <row r="36" spans="1:3" x14ac:dyDescent="0.35">
      <c r="A36" s="300" t="s">
        <v>27938</v>
      </c>
      <c r="B36" s="54" t="s">
        <v>27939</v>
      </c>
      <c r="C36" s="301">
        <v>43.651193006568541</v>
      </c>
    </row>
    <row r="37" spans="1:3" x14ac:dyDescent="0.35">
      <c r="A37" s="300" t="s">
        <v>28444</v>
      </c>
      <c r="B37" s="54" t="s">
        <v>28445</v>
      </c>
      <c r="C37" s="301">
        <v>54.876854364165368</v>
      </c>
    </row>
    <row r="38" spans="1:3" x14ac:dyDescent="0.35">
      <c r="A38" s="300" t="s">
        <v>28618</v>
      </c>
      <c r="B38" s="54" t="s">
        <v>28619</v>
      </c>
      <c r="C38" s="301">
        <v>41.233015087116954</v>
      </c>
    </row>
    <row r="39" spans="1:3" x14ac:dyDescent="0.35">
      <c r="A39" s="300" t="s">
        <v>28788</v>
      </c>
      <c r="B39" s="54" t="s">
        <v>28789</v>
      </c>
      <c r="C39" s="301">
        <v>37.103114438653023</v>
      </c>
    </row>
    <row r="40" spans="1:3" x14ac:dyDescent="0.35">
      <c r="A40" s="300" t="s">
        <v>27682</v>
      </c>
      <c r="B40" s="54" t="s">
        <v>27683</v>
      </c>
      <c r="C40" s="301">
        <v>62.710493752244844</v>
      </c>
    </row>
    <row r="41" spans="1:3" x14ac:dyDescent="0.35">
      <c r="A41" s="300" t="s">
        <v>28042</v>
      </c>
      <c r="B41" s="54" t="s">
        <v>28043</v>
      </c>
      <c r="C41" s="301">
        <v>54.608098525811535</v>
      </c>
    </row>
    <row r="42" spans="1:3" x14ac:dyDescent="0.35">
      <c r="A42" s="300" t="s">
        <v>28328</v>
      </c>
      <c r="B42" s="54" t="s">
        <v>28329</v>
      </c>
      <c r="C42" s="301">
        <v>63.624117837949875</v>
      </c>
    </row>
    <row r="43" spans="1:3" x14ac:dyDescent="0.35">
      <c r="A43" s="300" t="s">
        <v>28700</v>
      </c>
      <c r="B43" s="54" t="s">
        <v>28701</v>
      </c>
      <c r="C43" s="301">
        <v>56.754663305069265</v>
      </c>
    </row>
    <row r="44" spans="1:3" x14ac:dyDescent="0.35">
      <c r="A44" s="300" t="s">
        <v>27804</v>
      </c>
      <c r="B44" s="54" t="s">
        <v>27805</v>
      </c>
      <c r="C44" s="301">
        <v>52.142849757038853</v>
      </c>
    </row>
    <row r="45" spans="1:3" x14ac:dyDescent="0.35">
      <c r="A45" s="300" t="s">
        <v>28930</v>
      </c>
      <c r="B45" s="54" t="s">
        <v>28931</v>
      </c>
      <c r="C45" s="301">
        <v>57.240393271363068</v>
      </c>
    </row>
    <row r="46" spans="1:3" x14ac:dyDescent="0.35">
      <c r="A46" s="300" t="s">
        <v>1442</v>
      </c>
      <c r="B46" s="54" t="s">
        <v>1443</v>
      </c>
      <c r="C46" s="301">
        <v>41.840772121610883</v>
      </c>
    </row>
    <row r="47" spans="1:3" x14ac:dyDescent="0.35">
      <c r="A47" s="300" t="s">
        <v>12226</v>
      </c>
      <c r="B47" s="54" t="s">
        <v>12227</v>
      </c>
      <c r="C47" s="301">
        <v>39.594423331335015</v>
      </c>
    </row>
    <row r="48" spans="1:3" x14ac:dyDescent="0.35">
      <c r="A48" s="300" t="s">
        <v>12696</v>
      </c>
      <c r="B48" s="54" t="s">
        <v>12697</v>
      </c>
      <c r="C48" s="301">
        <v>44.790908939255985</v>
      </c>
    </row>
    <row r="49" spans="1:3" x14ac:dyDescent="0.35">
      <c r="A49" s="300" t="s">
        <v>1282</v>
      </c>
      <c r="B49" s="54" t="s">
        <v>1283</v>
      </c>
      <c r="C49" s="301">
        <v>45.861188117044598</v>
      </c>
    </row>
    <row r="50" spans="1:3" x14ac:dyDescent="0.35">
      <c r="A50" s="300" t="s">
        <v>45906</v>
      </c>
      <c r="B50" s="54" t="s">
        <v>45907</v>
      </c>
      <c r="C50" s="301">
        <v>54.579297346328396</v>
      </c>
    </row>
    <row r="51" spans="1:3" x14ac:dyDescent="0.35">
      <c r="A51" s="300" t="s">
        <v>46702</v>
      </c>
      <c r="B51" s="54" t="s">
        <v>46703</v>
      </c>
      <c r="C51" s="301">
        <v>55.744568718845741</v>
      </c>
    </row>
    <row r="52" spans="1:3" x14ac:dyDescent="0.35">
      <c r="A52" s="300" t="s">
        <v>46104</v>
      </c>
      <c r="B52" s="54" t="s">
        <v>46105</v>
      </c>
      <c r="C52" s="301">
        <v>54.217032011972982</v>
      </c>
    </row>
    <row r="53" spans="1:3" x14ac:dyDescent="0.35">
      <c r="A53" s="300" t="s">
        <v>46942</v>
      </c>
      <c r="B53" s="54" t="s">
        <v>46943</v>
      </c>
      <c r="C53" s="301">
        <v>46.153783407985046</v>
      </c>
    </row>
    <row r="54" spans="1:3" x14ac:dyDescent="0.35">
      <c r="A54" s="300" t="s">
        <v>47322</v>
      </c>
      <c r="B54" s="54" t="s">
        <v>47323</v>
      </c>
      <c r="C54" s="301">
        <v>46.619813691977612</v>
      </c>
    </row>
    <row r="55" spans="1:3" x14ac:dyDescent="0.35">
      <c r="A55" s="300" t="s">
        <v>2072</v>
      </c>
      <c r="B55" s="54" t="s">
        <v>2073</v>
      </c>
      <c r="C55" s="301">
        <v>56.24402829175493</v>
      </c>
    </row>
    <row r="56" spans="1:3" x14ac:dyDescent="0.35">
      <c r="A56" s="300" t="s">
        <v>2406</v>
      </c>
      <c r="B56" s="54" t="s">
        <v>2407</v>
      </c>
      <c r="C56" s="301">
        <v>52.144952635775155</v>
      </c>
    </row>
    <row r="57" spans="1:3" x14ac:dyDescent="0.35">
      <c r="A57" s="300" t="s">
        <v>2828</v>
      </c>
      <c r="B57" s="54" t="s">
        <v>2829</v>
      </c>
      <c r="C57" s="301">
        <v>61.355318368501045</v>
      </c>
    </row>
    <row r="58" spans="1:3" x14ac:dyDescent="0.35">
      <c r="A58" s="300" t="s">
        <v>3042</v>
      </c>
      <c r="B58" s="54" t="s">
        <v>3043</v>
      </c>
      <c r="C58" s="301">
        <v>55.975215445192021</v>
      </c>
    </row>
    <row r="59" spans="1:3" x14ac:dyDescent="0.35">
      <c r="A59" s="300" t="s">
        <v>3246</v>
      </c>
      <c r="B59" s="54" t="s">
        <v>3247</v>
      </c>
      <c r="C59" s="301">
        <v>39.740990324912822</v>
      </c>
    </row>
    <row r="60" spans="1:3" x14ac:dyDescent="0.35">
      <c r="A60" s="300" t="s">
        <v>32830</v>
      </c>
      <c r="B60" s="54" t="s">
        <v>32831</v>
      </c>
      <c r="C60" s="301">
        <v>53.057488173862382</v>
      </c>
    </row>
    <row r="61" spans="1:3" x14ac:dyDescent="0.35">
      <c r="A61" s="300" t="s">
        <v>32896</v>
      </c>
      <c r="B61" s="54" t="s">
        <v>32897</v>
      </c>
      <c r="C61" s="301">
        <v>46.474823446748729</v>
      </c>
    </row>
    <row r="62" spans="1:3" x14ac:dyDescent="0.35">
      <c r="A62" s="300" t="s">
        <v>33002</v>
      </c>
      <c r="B62" s="54" t="s">
        <v>33003</v>
      </c>
      <c r="C62" s="301">
        <v>44.633807228253588</v>
      </c>
    </row>
    <row r="63" spans="1:3" x14ac:dyDescent="0.35">
      <c r="A63" s="300" t="s">
        <v>33212</v>
      </c>
      <c r="B63" s="54" t="s">
        <v>33213</v>
      </c>
      <c r="C63" s="301">
        <v>62.409515767404649</v>
      </c>
    </row>
    <row r="64" spans="1:3" x14ac:dyDescent="0.35">
      <c r="A64" s="300" t="s">
        <v>33282</v>
      </c>
      <c r="B64" s="54" t="s">
        <v>33283</v>
      </c>
      <c r="C64" s="301">
        <v>55.112219586694053</v>
      </c>
    </row>
    <row r="65" spans="1:3" x14ac:dyDescent="0.35">
      <c r="A65" s="300" t="s">
        <v>33344</v>
      </c>
      <c r="B65" s="54" t="s">
        <v>33345</v>
      </c>
      <c r="C65" s="301">
        <v>62.187120911496606</v>
      </c>
    </row>
    <row r="66" spans="1:3" x14ac:dyDescent="0.35">
      <c r="A66" s="300" t="s">
        <v>33488</v>
      </c>
      <c r="B66" s="54" t="s">
        <v>33489</v>
      </c>
      <c r="C66" s="301">
        <v>49.18749495546718</v>
      </c>
    </row>
    <row r="67" spans="1:3" x14ac:dyDescent="0.35">
      <c r="A67" s="300" t="s">
        <v>47736</v>
      </c>
      <c r="B67" s="54" t="s">
        <v>47737</v>
      </c>
      <c r="C67" s="301">
        <v>60.044785182598702</v>
      </c>
    </row>
    <row r="68" spans="1:3" x14ac:dyDescent="0.35">
      <c r="A68" s="300" t="s">
        <v>48032</v>
      </c>
      <c r="B68" s="54" t="s">
        <v>48033</v>
      </c>
      <c r="C68" s="301">
        <v>61.13595037557301</v>
      </c>
    </row>
    <row r="69" spans="1:3" x14ac:dyDescent="0.35">
      <c r="A69" s="300" t="s">
        <v>48422</v>
      </c>
      <c r="B69" s="54" t="s">
        <v>48423</v>
      </c>
      <c r="C69" s="301">
        <v>53.355853902165187</v>
      </c>
    </row>
    <row r="70" spans="1:3" x14ac:dyDescent="0.35">
      <c r="A70" s="300" t="s">
        <v>48758</v>
      </c>
      <c r="B70" s="54" t="s">
        <v>48759</v>
      </c>
      <c r="C70" s="301">
        <v>52.139658370551977</v>
      </c>
    </row>
    <row r="71" spans="1:3" x14ac:dyDescent="0.35">
      <c r="A71" s="300" t="s">
        <v>54018</v>
      </c>
      <c r="B71" s="54" t="s">
        <v>54019</v>
      </c>
      <c r="C71" s="301">
        <v>64.896882133274303</v>
      </c>
    </row>
    <row r="72" spans="1:3" x14ac:dyDescent="0.35">
      <c r="A72" s="300" t="s">
        <v>55418</v>
      </c>
      <c r="B72" s="54" t="s">
        <v>55419</v>
      </c>
      <c r="C72" s="301">
        <v>46.292288500377083</v>
      </c>
    </row>
    <row r="73" spans="1:3" x14ac:dyDescent="0.35">
      <c r="A73" s="300" t="s">
        <v>54640</v>
      </c>
      <c r="B73" s="54" t="s">
        <v>54641</v>
      </c>
      <c r="C73" s="301">
        <v>57.301457701192277</v>
      </c>
    </row>
    <row r="74" spans="1:3" x14ac:dyDescent="0.35">
      <c r="A74" s="300" t="s">
        <v>54898</v>
      </c>
      <c r="B74" s="54" t="s">
        <v>54899</v>
      </c>
      <c r="C74" s="301">
        <v>58.365660554021296</v>
      </c>
    </row>
    <row r="75" spans="1:3" x14ac:dyDescent="0.35">
      <c r="A75" s="300" t="s">
        <v>56384</v>
      </c>
      <c r="B75" s="54" t="s">
        <v>56385</v>
      </c>
      <c r="C75" s="301">
        <v>53.560099714013035</v>
      </c>
    </row>
    <row r="76" spans="1:3" x14ac:dyDescent="0.35">
      <c r="A76" s="300" t="s">
        <v>3488</v>
      </c>
      <c r="B76" s="54" t="s">
        <v>3489</v>
      </c>
      <c r="C76" s="301">
        <v>50.508739313736356</v>
      </c>
    </row>
    <row r="77" spans="1:3" x14ac:dyDescent="0.35">
      <c r="A77" s="300" t="s">
        <v>17880</v>
      </c>
      <c r="B77" s="54" t="s">
        <v>17881</v>
      </c>
      <c r="C77" s="301">
        <v>47.152930535774345</v>
      </c>
    </row>
    <row r="78" spans="1:3" x14ac:dyDescent="0.35">
      <c r="A78" s="300" t="s">
        <v>17978</v>
      </c>
      <c r="B78" s="54" t="s">
        <v>17979</v>
      </c>
      <c r="C78" s="301">
        <v>53.326133466133214</v>
      </c>
    </row>
    <row r="79" spans="1:3" x14ac:dyDescent="0.35">
      <c r="A79" s="300" t="s">
        <v>18474</v>
      </c>
      <c r="B79" s="54" t="s">
        <v>18475</v>
      </c>
      <c r="C79" s="301">
        <v>51.112595038356368</v>
      </c>
    </row>
    <row r="80" spans="1:3" x14ac:dyDescent="0.35">
      <c r="A80" s="300" t="s">
        <v>17722</v>
      </c>
      <c r="B80" s="54" t="s">
        <v>17723</v>
      </c>
      <c r="C80" s="301">
        <v>47.179061895706212</v>
      </c>
    </row>
    <row r="81" spans="1:3" x14ac:dyDescent="0.35">
      <c r="A81" s="300" t="s">
        <v>18118</v>
      </c>
      <c r="B81" s="54" t="s">
        <v>18119</v>
      </c>
      <c r="C81" s="301">
        <v>58.734042710395229</v>
      </c>
    </row>
    <row r="82" spans="1:3" x14ac:dyDescent="0.35">
      <c r="A82" s="300" t="s">
        <v>18206</v>
      </c>
      <c r="B82" s="54" t="s">
        <v>18207</v>
      </c>
      <c r="C82" s="301">
        <v>51.575470026654003</v>
      </c>
    </row>
    <row r="83" spans="1:3" x14ac:dyDescent="0.35">
      <c r="A83" s="300" t="s">
        <v>18354</v>
      </c>
      <c r="B83" s="54" t="s">
        <v>18355</v>
      </c>
      <c r="C83" s="301">
        <v>59.201146569008984</v>
      </c>
    </row>
    <row r="84" spans="1:3" x14ac:dyDescent="0.35">
      <c r="A84" s="300" t="s">
        <v>18602</v>
      </c>
      <c r="B84" s="54" t="s">
        <v>18603</v>
      </c>
      <c r="C84" s="301">
        <v>33.1003688959782</v>
      </c>
    </row>
    <row r="85" spans="1:3" x14ac:dyDescent="0.35">
      <c r="A85" s="300" t="s">
        <v>4226</v>
      </c>
      <c r="B85" s="54" t="s">
        <v>4227</v>
      </c>
      <c r="C85" s="301">
        <v>57.060282591758757</v>
      </c>
    </row>
    <row r="86" spans="1:3" x14ac:dyDescent="0.35">
      <c r="A86" s="300" t="s">
        <v>33590</v>
      </c>
      <c r="B86" s="54" t="s">
        <v>33591</v>
      </c>
      <c r="C86" s="301">
        <v>54.407901523061049</v>
      </c>
    </row>
    <row r="87" spans="1:3" x14ac:dyDescent="0.35">
      <c r="A87" s="300" t="s">
        <v>33740</v>
      </c>
      <c r="B87" s="54" t="s">
        <v>33741</v>
      </c>
      <c r="C87" s="301">
        <v>65.599663360926343</v>
      </c>
    </row>
    <row r="88" spans="1:3" x14ac:dyDescent="0.35">
      <c r="A88" s="300" t="s">
        <v>34182</v>
      </c>
      <c r="B88" s="54" t="s">
        <v>34183</v>
      </c>
      <c r="C88" s="301">
        <v>63.247538136316209</v>
      </c>
    </row>
    <row r="89" spans="1:3" x14ac:dyDescent="0.35">
      <c r="A89" s="300" t="s">
        <v>34318</v>
      </c>
      <c r="B89" s="54" t="s">
        <v>34319</v>
      </c>
      <c r="C89" s="301">
        <v>62.026473130845737</v>
      </c>
    </row>
    <row r="90" spans="1:3" x14ac:dyDescent="0.35">
      <c r="A90" s="300" t="s">
        <v>33882</v>
      </c>
      <c r="B90" s="54" t="s">
        <v>33883</v>
      </c>
      <c r="C90" s="301">
        <v>44.844739720721854</v>
      </c>
    </row>
    <row r="91" spans="1:3" x14ac:dyDescent="0.35">
      <c r="A91" s="300" t="s">
        <v>34026</v>
      </c>
      <c r="B91" s="54" t="s">
        <v>34027</v>
      </c>
      <c r="C91" s="301">
        <v>51.820717234241187</v>
      </c>
    </row>
    <row r="92" spans="1:3" x14ac:dyDescent="0.35">
      <c r="A92" s="300" t="s">
        <v>34460</v>
      </c>
      <c r="B92" s="54" t="s">
        <v>34461</v>
      </c>
      <c r="C92" s="301">
        <v>39.22126794151135</v>
      </c>
    </row>
    <row r="93" spans="1:3" x14ac:dyDescent="0.35">
      <c r="A93" s="300" t="s">
        <v>3792</v>
      </c>
      <c r="B93" s="54" t="s">
        <v>3793</v>
      </c>
      <c r="C93" s="301">
        <v>61.66850590057598</v>
      </c>
    </row>
    <row r="94" spans="1:3" x14ac:dyDescent="0.35">
      <c r="A94" s="300" t="s">
        <v>4178</v>
      </c>
      <c r="B94" s="54" t="s">
        <v>4179</v>
      </c>
      <c r="C94" s="301">
        <v>50.097207890818055</v>
      </c>
    </row>
    <row r="95" spans="1:3" x14ac:dyDescent="0.35">
      <c r="A95" s="300" t="s">
        <v>29218</v>
      </c>
      <c r="B95" s="54" t="s">
        <v>29219</v>
      </c>
      <c r="C95" s="301">
        <v>40.064596817433625</v>
      </c>
    </row>
    <row r="96" spans="1:3" x14ac:dyDescent="0.35">
      <c r="A96" s="300" t="s">
        <v>29340</v>
      </c>
      <c r="B96" s="54" t="s">
        <v>29341</v>
      </c>
      <c r="C96" s="301">
        <v>42.679995128570972</v>
      </c>
    </row>
    <row r="97" spans="1:3" x14ac:dyDescent="0.35">
      <c r="A97" s="300" t="s">
        <v>29540</v>
      </c>
      <c r="B97" s="54" t="s">
        <v>29541</v>
      </c>
      <c r="C97" s="301">
        <v>48.295420914311208</v>
      </c>
    </row>
    <row r="98" spans="1:3" x14ac:dyDescent="0.35">
      <c r="A98" s="300" t="s">
        <v>29636</v>
      </c>
      <c r="B98" s="54" t="s">
        <v>29637</v>
      </c>
      <c r="C98" s="301">
        <v>48.86862672782091</v>
      </c>
    </row>
    <row r="99" spans="1:3" x14ac:dyDescent="0.35">
      <c r="A99" s="300" t="s">
        <v>29770</v>
      </c>
      <c r="B99" s="54" t="s">
        <v>29771</v>
      </c>
      <c r="C99" s="301">
        <v>50.18758496523165</v>
      </c>
    </row>
    <row r="100" spans="1:3" x14ac:dyDescent="0.35">
      <c r="A100" s="300" t="s">
        <v>29832</v>
      </c>
      <c r="B100" s="54" t="s">
        <v>29833</v>
      </c>
      <c r="C100" s="301">
        <v>49.555901432585109</v>
      </c>
    </row>
    <row r="101" spans="1:3" x14ac:dyDescent="0.35">
      <c r="A101" s="300" t="s">
        <v>29950</v>
      </c>
      <c r="B101" s="54" t="s">
        <v>29951</v>
      </c>
      <c r="C101" s="301">
        <v>51.109331444430076</v>
      </c>
    </row>
    <row r="102" spans="1:3" x14ac:dyDescent="0.35">
      <c r="A102" s="300" t="s">
        <v>70662</v>
      </c>
      <c r="B102" s="54" t="s">
        <v>32057</v>
      </c>
      <c r="C102" s="301">
        <v>50.743590255874487</v>
      </c>
    </row>
    <row r="103" spans="1:3" x14ac:dyDescent="0.35">
      <c r="A103" s="300" t="s">
        <v>70660</v>
      </c>
      <c r="B103" s="54" t="s">
        <v>70661</v>
      </c>
      <c r="C103" s="301">
        <v>53.678252675341732</v>
      </c>
    </row>
    <row r="104" spans="1:3" x14ac:dyDescent="0.35">
      <c r="A104" s="300" t="s">
        <v>30024</v>
      </c>
      <c r="B104" s="54" t="s">
        <v>30025</v>
      </c>
      <c r="C104" s="301">
        <v>66.790552405134093</v>
      </c>
    </row>
    <row r="105" spans="1:3" x14ac:dyDescent="0.35">
      <c r="A105" s="300" t="s">
        <v>30098</v>
      </c>
      <c r="B105" s="54" t="s">
        <v>30099</v>
      </c>
      <c r="C105" s="301">
        <v>67.900272066640952</v>
      </c>
    </row>
    <row r="106" spans="1:3" x14ac:dyDescent="0.35">
      <c r="A106" s="300" t="s">
        <v>30262</v>
      </c>
      <c r="B106" s="54" t="s">
        <v>30263</v>
      </c>
      <c r="C106" s="301">
        <v>55.002980737421581</v>
      </c>
    </row>
    <row r="107" spans="1:3" x14ac:dyDescent="0.35">
      <c r="A107" s="300" t="s">
        <v>30378</v>
      </c>
      <c r="B107" s="54" t="s">
        <v>30379</v>
      </c>
      <c r="C107" s="301">
        <v>50.70796218947747</v>
      </c>
    </row>
    <row r="108" spans="1:3" x14ac:dyDescent="0.35">
      <c r="A108" s="300" t="s">
        <v>30508</v>
      </c>
      <c r="B108" s="54" t="s">
        <v>30509</v>
      </c>
      <c r="C108" s="301">
        <v>55.004941667865893</v>
      </c>
    </row>
    <row r="109" spans="1:3" x14ac:dyDescent="0.35">
      <c r="A109" s="300" t="s">
        <v>30608</v>
      </c>
      <c r="B109" s="54" t="s">
        <v>30609</v>
      </c>
      <c r="C109" s="301">
        <v>51.430225174731532</v>
      </c>
    </row>
    <row r="110" spans="1:3" x14ac:dyDescent="0.35">
      <c r="A110" s="300" t="s">
        <v>30772</v>
      </c>
      <c r="B110" s="54" t="s">
        <v>30773</v>
      </c>
      <c r="C110" s="301">
        <v>54.926050416197583</v>
      </c>
    </row>
    <row r="111" spans="1:3" x14ac:dyDescent="0.35">
      <c r="A111" s="300" t="s">
        <v>4592</v>
      </c>
      <c r="B111" s="54" t="s">
        <v>4593</v>
      </c>
      <c r="C111" s="301">
        <v>59.012277223041401</v>
      </c>
    </row>
    <row r="112" spans="1:3" x14ac:dyDescent="0.35">
      <c r="A112" s="300" t="s">
        <v>41212</v>
      </c>
      <c r="B112" s="54" t="s">
        <v>41213</v>
      </c>
      <c r="C112" s="301">
        <v>44.752156219920764</v>
      </c>
    </row>
    <row r="113" spans="1:3" x14ac:dyDescent="0.35">
      <c r="A113" s="300" t="s">
        <v>41330</v>
      </c>
      <c r="B113" s="54" t="s">
        <v>41331</v>
      </c>
      <c r="C113" s="301">
        <v>53.505489553981548</v>
      </c>
    </row>
    <row r="114" spans="1:3" x14ac:dyDescent="0.35">
      <c r="A114" s="300" t="s">
        <v>41422</v>
      </c>
      <c r="B114" s="54" t="s">
        <v>41423</v>
      </c>
      <c r="C114" s="301">
        <v>49.307825961194936</v>
      </c>
    </row>
    <row r="115" spans="1:3" x14ac:dyDescent="0.35">
      <c r="A115" s="300" t="s">
        <v>41534</v>
      </c>
      <c r="B115" s="54" t="s">
        <v>41535</v>
      </c>
      <c r="C115" s="301">
        <v>45.811384055441337</v>
      </c>
    </row>
    <row r="116" spans="1:3" x14ac:dyDescent="0.35">
      <c r="A116" s="300" t="s">
        <v>41662</v>
      </c>
      <c r="B116" s="54" t="s">
        <v>41663</v>
      </c>
      <c r="C116" s="301">
        <v>49.165678371103454</v>
      </c>
    </row>
    <row r="117" spans="1:3" x14ac:dyDescent="0.35">
      <c r="A117" s="300" t="s">
        <v>41820</v>
      </c>
      <c r="B117" s="54" t="s">
        <v>41821</v>
      </c>
      <c r="C117" s="301">
        <v>55.941526502862807</v>
      </c>
    </row>
    <row r="118" spans="1:3" x14ac:dyDescent="0.35">
      <c r="A118" s="300" t="s">
        <v>39500</v>
      </c>
      <c r="B118" s="54" t="s">
        <v>39501</v>
      </c>
      <c r="C118" s="301">
        <v>48.861970039349472</v>
      </c>
    </row>
    <row r="119" spans="1:3" x14ac:dyDescent="0.35">
      <c r="A119" s="300" t="s">
        <v>39578</v>
      </c>
      <c r="B119" s="54" t="s">
        <v>39579</v>
      </c>
      <c r="C119" s="301">
        <v>51.151957637770678</v>
      </c>
    </row>
    <row r="120" spans="1:3" x14ac:dyDescent="0.35">
      <c r="A120" s="300" t="s">
        <v>39742</v>
      </c>
      <c r="B120" s="54" t="s">
        <v>39743</v>
      </c>
      <c r="C120" s="301">
        <v>42.409628113287539</v>
      </c>
    </row>
    <row r="121" spans="1:3" x14ac:dyDescent="0.35">
      <c r="A121" s="300" t="s">
        <v>39866</v>
      </c>
      <c r="B121" s="54" t="s">
        <v>39867</v>
      </c>
      <c r="C121" s="301">
        <v>41.270486758650542</v>
      </c>
    </row>
    <row r="122" spans="1:3" x14ac:dyDescent="0.35">
      <c r="A122" s="300" t="s">
        <v>40014</v>
      </c>
      <c r="B122" s="54" t="s">
        <v>40015</v>
      </c>
      <c r="C122" s="301">
        <v>33.035992060268413</v>
      </c>
    </row>
    <row r="123" spans="1:3" x14ac:dyDescent="0.35">
      <c r="A123" s="300" t="s">
        <v>4826</v>
      </c>
      <c r="B123" s="54" t="s">
        <v>4827</v>
      </c>
      <c r="C123" s="301">
        <v>52.012733023169041</v>
      </c>
    </row>
    <row r="124" spans="1:3" x14ac:dyDescent="0.35">
      <c r="A124" s="300" t="s">
        <v>13122</v>
      </c>
      <c r="B124" s="54" t="s">
        <v>13123</v>
      </c>
      <c r="C124" s="301">
        <v>55.735476290695495</v>
      </c>
    </row>
    <row r="125" spans="1:3" x14ac:dyDescent="0.35">
      <c r="A125" s="300" t="s">
        <v>5044</v>
      </c>
      <c r="B125" s="54" t="s">
        <v>5045</v>
      </c>
      <c r="C125" s="301">
        <v>58.221585313412206</v>
      </c>
    </row>
    <row r="126" spans="1:3" x14ac:dyDescent="0.35">
      <c r="A126" s="300" t="s">
        <v>36088</v>
      </c>
      <c r="B126" s="54" t="s">
        <v>36089</v>
      </c>
      <c r="C126" s="301">
        <v>45.608515643255572</v>
      </c>
    </row>
    <row r="127" spans="1:3" x14ac:dyDescent="0.35">
      <c r="A127" s="300" t="s">
        <v>36210</v>
      </c>
      <c r="B127" s="54" t="s">
        <v>36211</v>
      </c>
      <c r="C127" s="301">
        <v>51.843730135087</v>
      </c>
    </row>
    <row r="128" spans="1:3" x14ac:dyDescent="0.35">
      <c r="A128" s="300" t="s">
        <v>36356</v>
      </c>
      <c r="B128" s="54" t="s">
        <v>36357</v>
      </c>
      <c r="C128" s="301">
        <v>50.099183359484833</v>
      </c>
    </row>
    <row r="129" spans="1:3" x14ac:dyDescent="0.35">
      <c r="A129" s="300" t="s">
        <v>36474</v>
      </c>
      <c r="B129" s="54" t="s">
        <v>36475</v>
      </c>
      <c r="C129" s="301">
        <v>59.694854915332236</v>
      </c>
    </row>
    <row r="130" spans="1:3" x14ac:dyDescent="0.35">
      <c r="A130" s="300" t="s">
        <v>36636</v>
      </c>
      <c r="B130" s="54" t="s">
        <v>36637</v>
      </c>
      <c r="C130" s="301">
        <v>49.961958255713952</v>
      </c>
    </row>
    <row r="131" spans="1:3" x14ac:dyDescent="0.35">
      <c r="A131" s="300" t="s">
        <v>36774</v>
      </c>
      <c r="B131" s="54" t="s">
        <v>36775</v>
      </c>
      <c r="C131" s="301">
        <v>49.578598824611156</v>
      </c>
    </row>
    <row r="132" spans="1:3" x14ac:dyDescent="0.35">
      <c r="A132" s="300" t="s">
        <v>36936</v>
      </c>
      <c r="B132" s="54" t="s">
        <v>36937</v>
      </c>
      <c r="C132" s="301">
        <v>52.358164306871991</v>
      </c>
    </row>
    <row r="133" spans="1:3" x14ac:dyDescent="0.35">
      <c r="A133" s="300" t="s">
        <v>37056</v>
      </c>
      <c r="B133" s="54" t="s">
        <v>37057</v>
      </c>
      <c r="C133" s="301">
        <v>47.352973997752137</v>
      </c>
    </row>
    <row r="134" spans="1:3" x14ac:dyDescent="0.35">
      <c r="A134" s="300" t="s">
        <v>50644</v>
      </c>
      <c r="B134" s="54" t="s">
        <v>50645</v>
      </c>
      <c r="C134" s="301">
        <v>65.047308395423784</v>
      </c>
    </row>
    <row r="135" spans="1:3" x14ac:dyDescent="0.35">
      <c r="A135" s="300" t="s">
        <v>53094</v>
      </c>
      <c r="B135" s="54" t="s">
        <v>53095</v>
      </c>
      <c r="C135" s="301">
        <v>35.392174755919456</v>
      </c>
    </row>
    <row r="136" spans="1:3" x14ac:dyDescent="0.35">
      <c r="A136" s="300" t="s">
        <v>51924</v>
      </c>
      <c r="B136" s="54" t="s">
        <v>51925</v>
      </c>
      <c r="C136" s="301">
        <v>48.431984663174148</v>
      </c>
    </row>
    <row r="137" spans="1:3" x14ac:dyDescent="0.35">
      <c r="A137" s="300" t="s">
        <v>52316</v>
      </c>
      <c r="B137" s="54" t="s">
        <v>52317</v>
      </c>
      <c r="C137" s="301">
        <v>62.941477134509654</v>
      </c>
    </row>
    <row r="138" spans="1:3" x14ac:dyDescent="0.35">
      <c r="A138" s="300" t="s">
        <v>52720</v>
      </c>
      <c r="B138" s="54" t="s">
        <v>52721</v>
      </c>
      <c r="C138" s="301">
        <v>66.683442783337199</v>
      </c>
    </row>
    <row r="139" spans="1:3" x14ac:dyDescent="0.35">
      <c r="A139" s="300" t="s">
        <v>53364</v>
      </c>
      <c r="B139" s="54" t="s">
        <v>53365</v>
      </c>
      <c r="C139" s="301">
        <v>63.660345564549409</v>
      </c>
    </row>
    <row r="140" spans="1:3" x14ac:dyDescent="0.35">
      <c r="A140" s="300" t="s">
        <v>53700</v>
      </c>
      <c r="B140" s="54" t="s">
        <v>53701</v>
      </c>
      <c r="C140" s="301">
        <v>65.647211644417453</v>
      </c>
    </row>
    <row r="141" spans="1:3" x14ac:dyDescent="0.35">
      <c r="A141" s="300" t="s">
        <v>7910</v>
      </c>
      <c r="B141" s="54" t="s">
        <v>7911</v>
      </c>
      <c r="C141" s="301">
        <v>53.865702981313675</v>
      </c>
    </row>
    <row r="142" spans="1:3" x14ac:dyDescent="0.35">
      <c r="A142" s="300" t="s">
        <v>16308</v>
      </c>
      <c r="B142" s="54" t="s">
        <v>16309</v>
      </c>
      <c r="C142" s="301">
        <v>38.660025644705442</v>
      </c>
    </row>
    <row r="143" spans="1:3" x14ac:dyDescent="0.35">
      <c r="A143" s="300" t="s">
        <v>16448</v>
      </c>
      <c r="B143" s="54" t="s">
        <v>16449</v>
      </c>
      <c r="C143" s="301">
        <v>47.650603117942254</v>
      </c>
    </row>
    <row r="144" spans="1:3" x14ac:dyDescent="0.35">
      <c r="A144" s="300" t="s">
        <v>16550</v>
      </c>
      <c r="B144" s="54" t="s">
        <v>16551</v>
      </c>
      <c r="C144" s="301">
        <v>55.826285984277433</v>
      </c>
    </row>
    <row r="145" spans="1:3" x14ac:dyDescent="0.35">
      <c r="A145" s="300" t="s">
        <v>16662</v>
      </c>
      <c r="B145" s="54" t="s">
        <v>16663</v>
      </c>
      <c r="C145" s="301">
        <v>42.759557845799975</v>
      </c>
    </row>
    <row r="146" spans="1:3" x14ac:dyDescent="0.35">
      <c r="A146" s="300" t="s">
        <v>16874</v>
      </c>
      <c r="B146" s="54" t="s">
        <v>16875</v>
      </c>
      <c r="C146" s="301">
        <v>42.210302367931206</v>
      </c>
    </row>
    <row r="147" spans="1:3" x14ac:dyDescent="0.35">
      <c r="A147" s="300" t="s">
        <v>37160</v>
      </c>
      <c r="B147" s="54" t="s">
        <v>37161</v>
      </c>
      <c r="C147" s="301">
        <v>49.0009847075262</v>
      </c>
    </row>
    <row r="148" spans="1:3" x14ac:dyDescent="0.35">
      <c r="A148" s="300" t="s">
        <v>37342</v>
      </c>
      <c r="B148" s="54" t="s">
        <v>37343</v>
      </c>
      <c r="C148" s="301">
        <v>43.396426686547485</v>
      </c>
    </row>
    <row r="149" spans="1:3" x14ac:dyDescent="0.35">
      <c r="A149" s="300" t="s">
        <v>37514</v>
      </c>
      <c r="B149" s="54" t="s">
        <v>37515</v>
      </c>
      <c r="C149" s="301">
        <v>51.40588033196903</v>
      </c>
    </row>
    <row r="150" spans="1:3" x14ac:dyDescent="0.35">
      <c r="A150" s="300" t="s">
        <v>37764</v>
      </c>
      <c r="B150" s="54" t="s">
        <v>37765</v>
      </c>
      <c r="C150" s="301">
        <v>50.652801729534332</v>
      </c>
    </row>
    <row r="151" spans="1:3" x14ac:dyDescent="0.35">
      <c r="A151" s="300" t="s">
        <v>37272</v>
      </c>
      <c r="B151" s="54" t="s">
        <v>37273</v>
      </c>
      <c r="C151" s="301">
        <v>46.324388811841736</v>
      </c>
    </row>
    <row r="152" spans="1:3" x14ac:dyDescent="0.35">
      <c r="A152" s="300" t="s">
        <v>31036</v>
      </c>
      <c r="B152" s="54" t="s">
        <v>31037</v>
      </c>
      <c r="C152" s="301">
        <v>41.559868949001952</v>
      </c>
    </row>
    <row r="153" spans="1:3" x14ac:dyDescent="0.35">
      <c r="A153" s="300" t="s">
        <v>31206</v>
      </c>
      <c r="B153" s="54" t="s">
        <v>31207</v>
      </c>
      <c r="C153" s="301">
        <v>65.552009307753508</v>
      </c>
    </row>
    <row r="154" spans="1:3" x14ac:dyDescent="0.35">
      <c r="A154" s="300" t="s">
        <v>31636</v>
      </c>
      <c r="B154" s="54" t="s">
        <v>31637</v>
      </c>
      <c r="C154" s="301">
        <v>52.086277363593496</v>
      </c>
    </row>
    <row r="155" spans="1:3" x14ac:dyDescent="0.35">
      <c r="A155" s="300" t="s">
        <v>31330</v>
      </c>
      <c r="B155" s="54" t="s">
        <v>31331</v>
      </c>
      <c r="C155" s="301">
        <v>55.677086709603394</v>
      </c>
    </row>
    <row r="156" spans="1:3" x14ac:dyDescent="0.35">
      <c r="A156" s="300" t="s">
        <v>31510</v>
      </c>
      <c r="B156" s="54" t="s">
        <v>31511</v>
      </c>
      <c r="C156" s="301">
        <v>57.450656595865418</v>
      </c>
    </row>
    <row r="157" spans="1:3" x14ac:dyDescent="0.35">
      <c r="A157" s="300" t="s">
        <v>30878</v>
      </c>
      <c r="B157" s="54" t="s">
        <v>30879</v>
      </c>
      <c r="C157" s="301">
        <v>54.876289519575664</v>
      </c>
    </row>
    <row r="158" spans="1:3" x14ac:dyDescent="0.35">
      <c r="A158" s="300" t="s">
        <v>31804</v>
      </c>
      <c r="B158" s="54" t="s">
        <v>31805</v>
      </c>
      <c r="C158" s="301">
        <v>50.502339497040339</v>
      </c>
    </row>
    <row r="159" spans="1:3" x14ac:dyDescent="0.35">
      <c r="A159" s="300" t="s">
        <v>8136</v>
      </c>
      <c r="B159" s="54" t="s">
        <v>8137</v>
      </c>
      <c r="C159" s="301">
        <v>51.269068911977286</v>
      </c>
    </row>
    <row r="160" spans="1:3" x14ac:dyDescent="0.35">
      <c r="A160" s="300" t="s">
        <v>25042</v>
      </c>
      <c r="B160" s="54" t="s">
        <v>25043</v>
      </c>
      <c r="C160" s="301">
        <v>46.225433339508335</v>
      </c>
    </row>
    <row r="161" spans="1:3" x14ac:dyDescent="0.35">
      <c r="A161" s="300" t="s">
        <v>25156</v>
      </c>
      <c r="B161" s="54" t="s">
        <v>25157</v>
      </c>
      <c r="C161" s="301">
        <v>43.348717715759093</v>
      </c>
    </row>
    <row r="162" spans="1:3" x14ac:dyDescent="0.35">
      <c r="A162" s="300" t="s">
        <v>25346</v>
      </c>
      <c r="B162" s="54" t="s">
        <v>25347</v>
      </c>
      <c r="C162" s="301">
        <v>39.194150737042506</v>
      </c>
    </row>
    <row r="163" spans="1:3" x14ac:dyDescent="0.35">
      <c r="A163" s="300" t="s">
        <v>25472</v>
      </c>
      <c r="B163" s="54" t="s">
        <v>25473</v>
      </c>
      <c r="C163" s="301">
        <v>43.710210740881287</v>
      </c>
    </row>
    <row r="164" spans="1:3" x14ac:dyDescent="0.35">
      <c r="A164" s="300" t="s">
        <v>25638</v>
      </c>
      <c r="B164" s="54" t="s">
        <v>25639</v>
      </c>
      <c r="C164" s="301">
        <v>25.666015296322513</v>
      </c>
    </row>
    <row r="165" spans="1:3" x14ac:dyDescent="0.35">
      <c r="A165" s="300" t="s">
        <v>25746</v>
      </c>
      <c r="B165" s="54" t="s">
        <v>25747</v>
      </c>
      <c r="C165" s="301">
        <v>35.691602088136896</v>
      </c>
    </row>
    <row r="166" spans="1:3" x14ac:dyDescent="0.35">
      <c r="A166" s="300" t="s">
        <v>41952</v>
      </c>
      <c r="B166" s="54" t="s">
        <v>41953</v>
      </c>
      <c r="C166" s="301">
        <v>39.715908559681168</v>
      </c>
    </row>
    <row r="167" spans="1:3" x14ac:dyDescent="0.35">
      <c r="A167" s="300" t="s">
        <v>42128</v>
      </c>
      <c r="B167" s="54" t="s">
        <v>42129</v>
      </c>
      <c r="C167" s="301">
        <v>46.258259467367004</v>
      </c>
    </row>
    <row r="168" spans="1:3" x14ac:dyDescent="0.35">
      <c r="A168" s="300" t="s">
        <v>42264</v>
      </c>
      <c r="B168" s="54" t="s">
        <v>42265</v>
      </c>
      <c r="C168" s="301">
        <v>45.281037856393063</v>
      </c>
    </row>
    <row r="169" spans="1:3" x14ac:dyDescent="0.35">
      <c r="A169" s="300" t="s">
        <v>42434</v>
      </c>
      <c r="B169" s="54" t="s">
        <v>42435</v>
      </c>
      <c r="C169" s="301">
        <v>39.715025450418587</v>
      </c>
    </row>
    <row r="170" spans="1:3" x14ac:dyDescent="0.35">
      <c r="A170" s="300" t="s">
        <v>14740</v>
      </c>
      <c r="B170" s="54" t="s">
        <v>14741</v>
      </c>
      <c r="C170" s="301">
        <v>49.480656123346904</v>
      </c>
    </row>
    <row r="171" spans="1:3" x14ac:dyDescent="0.35">
      <c r="A171" s="300" t="s">
        <v>14948</v>
      </c>
      <c r="B171" s="54" t="s">
        <v>14949</v>
      </c>
      <c r="C171" s="301">
        <v>42.783546574477342</v>
      </c>
    </row>
    <row r="172" spans="1:3" x14ac:dyDescent="0.35">
      <c r="A172" s="300" t="s">
        <v>8380</v>
      </c>
      <c r="B172" s="54" t="s">
        <v>8381</v>
      </c>
      <c r="C172" s="301">
        <v>52.371375527678254</v>
      </c>
    </row>
    <row r="173" spans="1:3" x14ac:dyDescent="0.35">
      <c r="A173" s="300" t="s">
        <v>8596</v>
      </c>
      <c r="B173" s="54" t="s">
        <v>8597</v>
      </c>
      <c r="C173" s="301">
        <v>48.479931565427506</v>
      </c>
    </row>
    <row r="174" spans="1:3" x14ac:dyDescent="0.35">
      <c r="A174" s="300" t="s">
        <v>21052</v>
      </c>
      <c r="B174" s="54" t="s">
        <v>21053</v>
      </c>
      <c r="C174" s="301">
        <v>45.397538526645604</v>
      </c>
    </row>
    <row r="175" spans="1:3" x14ac:dyDescent="0.35">
      <c r="A175" s="300" t="s">
        <v>21654</v>
      </c>
      <c r="B175" s="54" t="s">
        <v>21655</v>
      </c>
      <c r="C175" s="301">
        <v>47.123361166314034</v>
      </c>
    </row>
    <row r="176" spans="1:3" x14ac:dyDescent="0.35">
      <c r="A176" s="300" t="s">
        <v>22324</v>
      </c>
      <c r="B176" s="54" t="s">
        <v>22325</v>
      </c>
      <c r="C176" s="301">
        <v>61.670763708432879</v>
      </c>
    </row>
    <row r="177" spans="1:3" x14ac:dyDescent="0.35">
      <c r="A177" s="300" t="s">
        <v>21866</v>
      </c>
      <c r="B177" s="54" t="s">
        <v>21867</v>
      </c>
      <c r="C177" s="301">
        <v>39.685994811423981</v>
      </c>
    </row>
    <row r="178" spans="1:3" x14ac:dyDescent="0.35">
      <c r="A178" s="300" t="s">
        <v>22024</v>
      </c>
      <c r="B178" s="54" t="s">
        <v>22025</v>
      </c>
      <c r="C178" s="301">
        <v>48.45678345123531</v>
      </c>
    </row>
    <row r="179" spans="1:3" x14ac:dyDescent="0.35">
      <c r="A179" s="300" t="s">
        <v>22504</v>
      </c>
      <c r="B179" s="54" t="s">
        <v>22505</v>
      </c>
      <c r="C179" s="301">
        <v>52.034423878563189</v>
      </c>
    </row>
    <row r="180" spans="1:3" x14ac:dyDescent="0.35">
      <c r="A180" s="300" t="s">
        <v>21228</v>
      </c>
      <c r="B180" s="54" t="s">
        <v>21229</v>
      </c>
      <c r="C180" s="301">
        <v>29.019099909499332</v>
      </c>
    </row>
    <row r="181" spans="1:3" x14ac:dyDescent="0.35">
      <c r="A181" s="300" t="s">
        <v>21438</v>
      </c>
      <c r="B181" s="54" t="s">
        <v>21439</v>
      </c>
      <c r="C181" s="301">
        <v>42.431477777868146</v>
      </c>
    </row>
    <row r="182" spans="1:3" x14ac:dyDescent="0.35">
      <c r="A182" s="300" t="s">
        <v>22134</v>
      </c>
      <c r="B182" s="54" t="s">
        <v>22135</v>
      </c>
      <c r="C182" s="301">
        <v>53.771090489858267</v>
      </c>
    </row>
    <row r="183" spans="1:3" x14ac:dyDescent="0.35">
      <c r="A183" s="300" t="s">
        <v>20830</v>
      </c>
      <c r="B183" s="54" t="s">
        <v>20831</v>
      </c>
      <c r="C183" s="301">
        <v>46.205135361871577</v>
      </c>
    </row>
    <row r="184" spans="1:3" x14ac:dyDescent="0.35">
      <c r="A184" s="300" t="s">
        <v>21322</v>
      </c>
      <c r="B184" s="54" t="s">
        <v>21323</v>
      </c>
      <c r="C184" s="301">
        <v>51.041425695053277</v>
      </c>
    </row>
    <row r="185" spans="1:3" x14ac:dyDescent="0.35">
      <c r="A185" s="300" t="s">
        <v>22216</v>
      </c>
      <c r="B185" s="54" t="s">
        <v>22217</v>
      </c>
      <c r="C185" s="301">
        <v>49.480479890114239</v>
      </c>
    </row>
    <row r="186" spans="1:3" x14ac:dyDescent="0.35">
      <c r="A186" s="300" t="s">
        <v>57058</v>
      </c>
      <c r="B186" s="54" t="s">
        <v>57059</v>
      </c>
      <c r="C186" s="302" t="s">
        <v>73524</v>
      </c>
    </row>
    <row r="187" spans="1:3" x14ac:dyDescent="0.35">
      <c r="A187" s="300" t="s">
        <v>58756</v>
      </c>
      <c r="B187" s="54" t="s">
        <v>58757</v>
      </c>
      <c r="C187" s="301">
        <v>24.142699240123939</v>
      </c>
    </row>
    <row r="188" spans="1:3" x14ac:dyDescent="0.35">
      <c r="A188" s="300" t="s">
        <v>66536</v>
      </c>
      <c r="B188" s="54" t="s">
        <v>66537</v>
      </c>
      <c r="C188" s="301">
        <v>24.132930322235506</v>
      </c>
    </row>
    <row r="189" spans="1:3" x14ac:dyDescent="0.35">
      <c r="A189" s="300" t="s">
        <v>60822</v>
      </c>
      <c r="B189" s="54" t="s">
        <v>60823</v>
      </c>
      <c r="C189" s="301">
        <v>27.925600992526327</v>
      </c>
    </row>
    <row r="190" spans="1:3" x14ac:dyDescent="0.35">
      <c r="A190" s="300" t="s">
        <v>62778</v>
      </c>
      <c r="B190" s="54" t="s">
        <v>62779</v>
      </c>
      <c r="C190" s="301">
        <v>26.958610711951081</v>
      </c>
    </row>
    <row r="191" spans="1:3" x14ac:dyDescent="0.35">
      <c r="A191" s="300" t="s">
        <v>66176</v>
      </c>
      <c r="B191" s="54" t="s">
        <v>66177</v>
      </c>
      <c r="C191" s="301">
        <v>31.097539720833907</v>
      </c>
    </row>
    <row r="192" spans="1:3" x14ac:dyDescent="0.35">
      <c r="A192" s="300" t="s">
        <v>60532</v>
      </c>
      <c r="B192" s="54" t="s">
        <v>60533</v>
      </c>
      <c r="C192" s="301">
        <v>44.031725522312193</v>
      </c>
    </row>
    <row r="193" spans="1:3" x14ac:dyDescent="0.35">
      <c r="A193" s="300" t="s">
        <v>64132</v>
      </c>
      <c r="B193" s="54" t="s">
        <v>64133</v>
      </c>
      <c r="C193" s="301">
        <v>46.579053156328669</v>
      </c>
    </row>
    <row r="194" spans="1:3" x14ac:dyDescent="0.35">
      <c r="A194" s="300" t="s">
        <v>65596</v>
      </c>
      <c r="B194" s="54" t="s">
        <v>65597</v>
      </c>
      <c r="C194" s="301">
        <v>30.365511307868388</v>
      </c>
    </row>
    <row r="195" spans="1:3" x14ac:dyDescent="0.35">
      <c r="A195" s="300" t="s">
        <v>61050</v>
      </c>
      <c r="B195" s="54" t="s">
        <v>61051</v>
      </c>
      <c r="C195" s="301">
        <v>43.064864088637215</v>
      </c>
    </row>
    <row r="196" spans="1:3" x14ac:dyDescent="0.35">
      <c r="A196" s="300" t="s">
        <v>62530</v>
      </c>
      <c r="B196" s="54" t="s">
        <v>62531</v>
      </c>
      <c r="C196" s="301">
        <v>33.170672920308228</v>
      </c>
    </row>
    <row r="197" spans="1:3" x14ac:dyDescent="0.35">
      <c r="A197" s="300" t="s">
        <v>63542</v>
      </c>
      <c r="B197" s="54" t="s">
        <v>63543</v>
      </c>
      <c r="C197" s="301">
        <v>43.428232292341264</v>
      </c>
    </row>
    <row r="198" spans="1:3" x14ac:dyDescent="0.35">
      <c r="A198" s="300" t="s">
        <v>65018</v>
      </c>
      <c r="B198" s="54" t="s">
        <v>65019</v>
      </c>
      <c r="C198" s="301">
        <v>34.933279738104353</v>
      </c>
    </row>
    <row r="199" spans="1:3" x14ac:dyDescent="0.35">
      <c r="A199" s="300" t="s">
        <v>63184</v>
      </c>
      <c r="B199" s="54" t="s">
        <v>63185</v>
      </c>
      <c r="C199" s="301">
        <v>28.408941914419721</v>
      </c>
    </row>
    <row r="200" spans="1:3" x14ac:dyDescent="0.35">
      <c r="A200" s="300" t="s">
        <v>57718</v>
      </c>
      <c r="B200" s="54" t="s">
        <v>57719</v>
      </c>
      <c r="C200" s="301">
        <v>32.564697874824802</v>
      </c>
    </row>
    <row r="201" spans="1:3" x14ac:dyDescent="0.35">
      <c r="A201" s="300" t="s">
        <v>60228</v>
      </c>
      <c r="B201" s="54" t="s">
        <v>60229</v>
      </c>
      <c r="C201" s="301">
        <v>38.740455437501453</v>
      </c>
    </row>
    <row r="202" spans="1:3" x14ac:dyDescent="0.35">
      <c r="A202" s="300" t="s">
        <v>57072</v>
      </c>
      <c r="B202" s="54" t="s">
        <v>57073</v>
      </c>
      <c r="C202" s="301">
        <v>54.106999845020276</v>
      </c>
    </row>
    <row r="203" spans="1:3" x14ac:dyDescent="0.35">
      <c r="A203" s="300" t="s">
        <v>61618</v>
      </c>
      <c r="B203" s="54" t="s">
        <v>61619</v>
      </c>
      <c r="C203" s="301">
        <v>42.466327248023312</v>
      </c>
    </row>
    <row r="204" spans="1:3" x14ac:dyDescent="0.35">
      <c r="A204" s="300" t="s">
        <v>64462</v>
      </c>
      <c r="B204" s="54" t="s">
        <v>64463</v>
      </c>
      <c r="C204" s="301">
        <v>45.981952648392138</v>
      </c>
    </row>
    <row r="205" spans="1:3" x14ac:dyDescent="0.35">
      <c r="A205" s="300" t="s">
        <v>65886</v>
      </c>
      <c r="B205" s="54" t="s">
        <v>65887</v>
      </c>
      <c r="C205" s="301">
        <v>48.580525586754675</v>
      </c>
    </row>
    <row r="206" spans="1:3" x14ac:dyDescent="0.35">
      <c r="A206" s="300" t="s">
        <v>59860</v>
      </c>
      <c r="B206" s="54" t="s">
        <v>59861</v>
      </c>
      <c r="C206" s="301">
        <v>42.5435641878368</v>
      </c>
    </row>
    <row r="207" spans="1:3" x14ac:dyDescent="0.35">
      <c r="A207" s="300" t="s">
        <v>58360</v>
      </c>
      <c r="B207" s="54" t="s">
        <v>58361</v>
      </c>
      <c r="C207" s="301">
        <v>33.067240151542549</v>
      </c>
    </row>
    <row r="208" spans="1:3" x14ac:dyDescent="0.35">
      <c r="A208" s="300" t="s">
        <v>59024</v>
      </c>
      <c r="B208" s="54" t="s">
        <v>59025</v>
      </c>
      <c r="C208" s="301">
        <v>40.47349029832521</v>
      </c>
    </row>
    <row r="209" spans="1:3" x14ac:dyDescent="0.35">
      <c r="A209" s="300" t="s">
        <v>62986</v>
      </c>
      <c r="B209" s="54" t="s">
        <v>62987</v>
      </c>
      <c r="C209" s="301">
        <v>32.753247620751317</v>
      </c>
    </row>
    <row r="210" spans="1:3" x14ac:dyDescent="0.35">
      <c r="A210" s="300" t="s">
        <v>63882</v>
      </c>
      <c r="B210" s="54" t="s">
        <v>63883</v>
      </c>
      <c r="C210" s="301">
        <v>38.572791574369532</v>
      </c>
    </row>
    <row r="211" spans="1:3" x14ac:dyDescent="0.35">
      <c r="A211" s="300" t="s">
        <v>65352</v>
      </c>
      <c r="B211" s="54" t="s">
        <v>65353</v>
      </c>
      <c r="C211" s="301">
        <v>41.356789436278255</v>
      </c>
    </row>
    <row r="212" spans="1:3" x14ac:dyDescent="0.35">
      <c r="A212" s="300" t="s">
        <v>57294</v>
      </c>
      <c r="B212" s="54" t="s">
        <v>57295</v>
      </c>
      <c r="C212" s="301">
        <v>38.563453325961767</v>
      </c>
    </row>
    <row r="213" spans="1:3" x14ac:dyDescent="0.35">
      <c r="A213" s="300" t="s">
        <v>58012</v>
      </c>
      <c r="B213" s="54" t="s">
        <v>58013</v>
      </c>
      <c r="C213" s="301">
        <v>47.661276516669474</v>
      </c>
    </row>
    <row r="214" spans="1:3" x14ac:dyDescent="0.35">
      <c r="A214" s="300" t="s">
        <v>59466</v>
      </c>
      <c r="B214" s="54" t="s">
        <v>59467</v>
      </c>
      <c r="C214" s="301">
        <v>41.809502501707584</v>
      </c>
    </row>
    <row r="215" spans="1:3" x14ac:dyDescent="0.35">
      <c r="A215" s="300" t="s">
        <v>61342</v>
      </c>
      <c r="B215" s="54" t="s">
        <v>61343</v>
      </c>
      <c r="C215" s="301">
        <v>40.035761540990322</v>
      </c>
    </row>
    <row r="216" spans="1:3" x14ac:dyDescent="0.35">
      <c r="A216" s="300" t="s">
        <v>61920</v>
      </c>
      <c r="B216" s="54" t="s">
        <v>61921</v>
      </c>
      <c r="C216" s="301">
        <v>38.836852699420426</v>
      </c>
    </row>
    <row r="217" spans="1:3" x14ac:dyDescent="0.35">
      <c r="A217" s="300" t="s">
        <v>62244</v>
      </c>
      <c r="B217" s="54" t="s">
        <v>62245</v>
      </c>
      <c r="C217" s="301">
        <v>32.452550795632462</v>
      </c>
    </row>
    <row r="218" spans="1:3" x14ac:dyDescent="0.35">
      <c r="A218" s="300" t="s">
        <v>64786</v>
      </c>
      <c r="B218" s="54" t="s">
        <v>64787</v>
      </c>
      <c r="C218" s="301">
        <v>22.223772298254545</v>
      </c>
    </row>
    <row r="219" spans="1:3" x14ac:dyDescent="0.35">
      <c r="A219" s="300" t="s">
        <v>9122</v>
      </c>
      <c r="B219" s="54" t="s">
        <v>9123</v>
      </c>
      <c r="C219" s="301">
        <v>28.152573796937197</v>
      </c>
    </row>
    <row r="220" spans="1:3" x14ac:dyDescent="0.35">
      <c r="A220" s="300" t="s">
        <v>9274</v>
      </c>
      <c r="B220" s="54" t="s">
        <v>9275</v>
      </c>
      <c r="C220" s="301">
        <v>33.642288363785667</v>
      </c>
    </row>
    <row r="221" spans="1:3" x14ac:dyDescent="0.35">
      <c r="A221" s="300" t="s">
        <v>9470</v>
      </c>
      <c r="B221" s="54" t="s">
        <v>9471</v>
      </c>
      <c r="C221" s="301">
        <v>32.428791388059587</v>
      </c>
    </row>
    <row r="222" spans="1:3" x14ac:dyDescent="0.35">
      <c r="A222" s="300" t="s">
        <v>9666</v>
      </c>
      <c r="B222" s="54" t="s">
        <v>9667</v>
      </c>
      <c r="C222" s="301">
        <v>34.641356297056419</v>
      </c>
    </row>
    <row r="223" spans="1:3" x14ac:dyDescent="0.35">
      <c r="A223" s="300" t="s">
        <v>9828</v>
      </c>
      <c r="B223" s="54" t="s">
        <v>9829</v>
      </c>
      <c r="C223" s="301">
        <v>24.962032982860833</v>
      </c>
    </row>
    <row r="224" spans="1:3" x14ac:dyDescent="0.35">
      <c r="A224" s="300" t="s">
        <v>10008</v>
      </c>
      <c r="B224" s="54" t="s">
        <v>10009</v>
      </c>
      <c r="C224" s="301">
        <v>27.057542095258455</v>
      </c>
    </row>
    <row r="225" spans="1:3" x14ac:dyDescent="0.35">
      <c r="A225" s="300" t="s">
        <v>10208</v>
      </c>
      <c r="B225" s="54" t="s">
        <v>10209</v>
      </c>
      <c r="C225" s="301">
        <v>36.54378000992228</v>
      </c>
    </row>
    <row r="226" spans="1:3" x14ac:dyDescent="0.35">
      <c r="A226" s="300" t="s">
        <v>15662</v>
      </c>
      <c r="B226" s="54" t="s">
        <v>15663</v>
      </c>
      <c r="C226" s="301">
        <v>42.636807691002161</v>
      </c>
    </row>
    <row r="227" spans="1:3" x14ac:dyDescent="0.35">
      <c r="A227" s="300" t="s">
        <v>34598</v>
      </c>
      <c r="B227" s="54" t="s">
        <v>34599</v>
      </c>
      <c r="C227" s="301">
        <v>40.915951979877953</v>
      </c>
    </row>
    <row r="228" spans="1:3" x14ac:dyDescent="0.35">
      <c r="A228" s="300" t="s">
        <v>34786</v>
      </c>
      <c r="B228" s="54" t="s">
        <v>34787</v>
      </c>
      <c r="C228" s="301">
        <v>44.980850665512733</v>
      </c>
    </row>
    <row r="229" spans="1:3" x14ac:dyDescent="0.35">
      <c r="A229" s="300" t="s">
        <v>34954</v>
      </c>
      <c r="B229" s="54" t="s">
        <v>34955</v>
      </c>
      <c r="C229" s="301">
        <v>41.944356547285224</v>
      </c>
    </row>
    <row r="230" spans="1:3" x14ac:dyDescent="0.35">
      <c r="A230" s="300" t="s">
        <v>35134</v>
      </c>
      <c r="B230" s="54" t="s">
        <v>35135</v>
      </c>
      <c r="C230" s="301">
        <v>38.360388812603908</v>
      </c>
    </row>
    <row r="231" spans="1:3" x14ac:dyDescent="0.35">
      <c r="A231" s="300" t="s">
        <v>35288</v>
      </c>
      <c r="B231" s="54" t="s">
        <v>35289</v>
      </c>
      <c r="C231" s="301">
        <v>47.466684353816156</v>
      </c>
    </row>
    <row r="232" spans="1:3" x14ac:dyDescent="0.35">
      <c r="A232" s="300" t="s">
        <v>10514</v>
      </c>
      <c r="B232" s="54" t="s">
        <v>10515</v>
      </c>
      <c r="C232" s="301">
        <v>41.185540200375947</v>
      </c>
    </row>
    <row r="233" spans="1:3" x14ac:dyDescent="0.35">
      <c r="A233" s="300" t="s">
        <v>20162</v>
      </c>
      <c r="B233" s="54" t="s">
        <v>20163</v>
      </c>
      <c r="C233" s="301">
        <v>52.580552804854968</v>
      </c>
    </row>
    <row r="234" spans="1:3" x14ac:dyDescent="0.35">
      <c r="A234" s="300" t="s">
        <v>20286</v>
      </c>
      <c r="B234" s="54" t="s">
        <v>20287</v>
      </c>
      <c r="C234" s="301">
        <v>61.050653570781705</v>
      </c>
    </row>
    <row r="235" spans="1:3" x14ac:dyDescent="0.35">
      <c r="A235" s="300" t="s">
        <v>20394</v>
      </c>
      <c r="B235" s="54" t="s">
        <v>20395</v>
      </c>
      <c r="C235" s="301">
        <v>55.465025147107859</v>
      </c>
    </row>
    <row r="236" spans="1:3" x14ac:dyDescent="0.35">
      <c r="A236" s="300" t="s">
        <v>20520</v>
      </c>
      <c r="B236" s="54" t="s">
        <v>20521</v>
      </c>
      <c r="C236" s="301">
        <v>55.054549850539303</v>
      </c>
    </row>
    <row r="237" spans="1:3" x14ac:dyDescent="0.35">
      <c r="A237" s="300" t="s">
        <v>20638</v>
      </c>
      <c r="B237" s="54" t="s">
        <v>20639</v>
      </c>
      <c r="C237" s="301">
        <v>50.837446551594461</v>
      </c>
    </row>
    <row r="238" spans="1:3" x14ac:dyDescent="0.35">
      <c r="A238" s="300" t="s">
        <v>38060</v>
      </c>
      <c r="B238" s="54" t="s">
        <v>38061</v>
      </c>
      <c r="C238" s="301">
        <v>22.952546599008599</v>
      </c>
    </row>
    <row r="239" spans="1:3" x14ac:dyDescent="0.35">
      <c r="A239" s="300" t="s">
        <v>38314</v>
      </c>
      <c r="B239" s="54" t="s">
        <v>38315</v>
      </c>
      <c r="C239" s="301">
        <v>36.521725198948879</v>
      </c>
    </row>
    <row r="240" spans="1:3" x14ac:dyDescent="0.35">
      <c r="A240" s="300" t="s">
        <v>38768</v>
      </c>
      <c r="B240" s="54" t="s">
        <v>38769</v>
      </c>
      <c r="C240" s="301">
        <v>22.324605897329434</v>
      </c>
    </row>
    <row r="241" spans="1:3" x14ac:dyDescent="0.35">
      <c r="A241" s="300" t="s">
        <v>38874</v>
      </c>
      <c r="B241" s="54" t="s">
        <v>38875</v>
      </c>
      <c r="C241" s="301">
        <v>30.635389906442562</v>
      </c>
    </row>
    <row r="242" spans="1:3" x14ac:dyDescent="0.35">
      <c r="A242" s="300" t="s">
        <v>38996</v>
      </c>
      <c r="B242" s="54" t="s">
        <v>38997</v>
      </c>
      <c r="C242" s="301">
        <v>34.583408415978184</v>
      </c>
    </row>
    <row r="243" spans="1:3" x14ac:dyDescent="0.35">
      <c r="A243" s="300" t="s">
        <v>39210</v>
      </c>
      <c r="B243" s="54" t="s">
        <v>39211</v>
      </c>
      <c r="C243" s="301">
        <v>39.159203365301948</v>
      </c>
    </row>
    <row r="244" spans="1:3" x14ac:dyDescent="0.35">
      <c r="A244" s="300" t="s">
        <v>39376</v>
      </c>
      <c r="B244" s="54" t="s">
        <v>39377</v>
      </c>
      <c r="C244" s="301">
        <v>35.014890620990151</v>
      </c>
    </row>
    <row r="245" spans="1:3" x14ac:dyDescent="0.35">
      <c r="A245" s="300" t="s">
        <v>38224</v>
      </c>
      <c r="B245" s="54" t="s">
        <v>38225</v>
      </c>
      <c r="C245" s="301">
        <v>35.76391623090516</v>
      </c>
    </row>
    <row r="246" spans="1:3" x14ac:dyDescent="0.35">
      <c r="A246" s="300" t="s">
        <v>38484</v>
      </c>
      <c r="B246" s="54" t="s">
        <v>38485</v>
      </c>
      <c r="C246" s="301">
        <v>28.317645637649591</v>
      </c>
    </row>
    <row r="247" spans="1:3" x14ac:dyDescent="0.35">
      <c r="A247" s="300" t="s">
        <v>38594</v>
      </c>
      <c r="B247" s="54" t="s">
        <v>38595</v>
      </c>
      <c r="C247" s="301">
        <v>25.872319792038947</v>
      </c>
    </row>
    <row r="248" spans="1:3" x14ac:dyDescent="0.35">
      <c r="A248" s="300" t="s">
        <v>39108</v>
      </c>
      <c r="B248" s="54" t="s">
        <v>39109</v>
      </c>
      <c r="C248" s="301">
        <v>45.167417523073354</v>
      </c>
    </row>
    <row r="249" spans="1:3" x14ac:dyDescent="0.35">
      <c r="A249" s="300" t="s">
        <v>40188</v>
      </c>
      <c r="B249" s="54" t="s">
        <v>40189</v>
      </c>
      <c r="C249" s="301">
        <v>42.92796957008251</v>
      </c>
    </row>
    <row r="250" spans="1:3" x14ac:dyDescent="0.35">
      <c r="A250" s="300" t="s">
        <v>40274</v>
      </c>
      <c r="B250" s="54" t="s">
        <v>40275</v>
      </c>
      <c r="C250" s="301">
        <v>47.985249831182372</v>
      </c>
    </row>
    <row r="251" spans="1:3" x14ac:dyDescent="0.35">
      <c r="A251" s="300" t="s">
        <v>40464</v>
      </c>
      <c r="B251" s="54" t="s">
        <v>40465</v>
      </c>
      <c r="C251" s="301">
        <v>52.522312227203059</v>
      </c>
    </row>
    <row r="252" spans="1:3" x14ac:dyDescent="0.35">
      <c r="A252" s="300" t="s">
        <v>41080</v>
      </c>
      <c r="B252" s="54" t="s">
        <v>41081</v>
      </c>
      <c r="C252" s="301">
        <v>31.725727201062359</v>
      </c>
    </row>
    <row r="253" spans="1:3" x14ac:dyDescent="0.35">
      <c r="A253" s="300" t="s">
        <v>40608</v>
      </c>
      <c r="B253" s="54" t="s">
        <v>40609</v>
      </c>
      <c r="C253" s="301">
        <v>38.636334141606689</v>
      </c>
    </row>
    <row r="254" spans="1:3" x14ac:dyDescent="0.35">
      <c r="A254" s="300" t="s">
        <v>40742</v>
      </c>
      <c r="B254" s="54" t="s">
        <v>40743</v>
      </c>
      <c r="C254" s="301">
        <v>43.99934291757156</v>
      </c>
    </row>
    <row r="255" spans="1:3" x14ac:dyDescent="0.35">
      <c r="A255" s="300" t="s">
        <v>40906</v>
      </c>
      <c r="B255" s="54" t="s">
        <v>40907</v>
      </c>
      <c r="C255" s="301">
        <v>40.102344873073321</v>
      </c>
    </row>
    <row r="256" spans="1:3" x14ac:dyDescent="0.35">
      <c r="A256" s="300" t="s">
        <v>10846</v>
      </c>
      <c r="B256" s="54" t="s">
        <v>10847</v>
      </c>
      <c r="C256" s="301">
        <v>44.855302550843923</v>
      </c>
    </row>
    <row r="257" spans="1:3" x14ac:dyDescent="0.35">
      <c r="A257" s="300" t="s">
        <v>11098</v>
      </c>
      <c r="B257" s="54" t="s">
        <v>11099</v>
      </c>
      <c r="C257" s="301">
        <v>39.381821112631989</v>
      </c>
    </row>
    <row r="258" spans="1:3" x14ac:dyDescent="0.35">
      <c r="A258" s="300" t="s">
        <v>11396</v>
      </c>
      <c r="B258" s="54" t="s">
        <v>11397</v>
      </c>
      <c r="C258" s="301">
        <v>53.690096326059056</v>
      </c>
    </row>
    <row r="259" spans="1:3" x14ac:dyDescent="0.35">
      <c r="A259" s="300" t="s">
        <v>23722</v>
      </c>
      <c r="B259" s="54" t="s">
        <v>23723</v>
      </c>
      <c r="C259" s="301">
        <v>32.775340800225116</v>
      </c>
    </row>
    <row r="260" spans="1:3" x14ac:dyDescent="0.35">
      <c r="A260" s="300" t="s">
        <v>23878</v>
      </c>
      <c r="B260" s="54" t="s">
        <v>23879</v>
      </c>
      <c r="C260" s="301">
        <v>33.492773249301173</v>
      </c>
    </row>
    <row r="261" spans="1:3" x14ac:dyDescent="0.35">
      <c r="A261" s="300" t="s">
        <v>24026</v>
      </c>
      <c r="B261" s="54" t="s">
        <v>24027</v>
      </c>
      <c r="C261" s="301">
        <v>48.076331523480015</v>
      </c>
    </row>
    <row r="262" spans="1:3" x14ac:dyDescent="0.35">
      <c r="A262" s="300" t="s">
        <v>24250</v>
      </c>
      <c r="B262" s="54" t="s">
        <v>24251</v>
      </c>
      <c r="C262" s="301">
        <v>44.949842110884518</v>
      </c>
    </row>
    <row r="263" spans="1:3" x14ac:dyDescent="0.35">
      <c r="A263" s="300" t="s">
        <v>23576</v>
      </c>
      <c r="B263" s="54" t="s">
        <v>23577</v>
      </c>
      <c r="C263" s="301">
        <v>41.548619913053543</v>
      </c>
    </row>
    <row r="264" spans="1:3" x14ac:dyDescent="0.35">
      <c r="A264" s="300" t="s">
        <v>24408</v>
      </c>
      <c r="B264" s="54" t="s">
        <v>24409</v>
      </c>
      <c r="C264" s="301">
        <v>40.093431762034797</v>
      </c>
    </row>
    <row r="265" spans="1:3" x14ac:dyDescent="0.35">
      <c r="A265" s="300" t="s">
        <v>24756</v>
      </c>
      <c r="B265" s="54" t="s">
        <v>24757</v>
      </c>
      <c r="C265" s="301">
        <v>41.450343849812356</v>
      </c>
    </row>
    <row r="266" spans="1:3" x14ac:dyDescent="0.35">
      <c r="A266" s="300" t="s">
        <v>24900</v>
      </c>
      <c r="B266" s="54" t="s">
        <v>24901</v>
      </c>
      <c r="C266" s="301">
        <v>36.997717117815291</v>
      </c>
    </row>
    <row r="267" spans="1:3" x14ac:dyDescent="0.35">
      <c r="A267" s="300" t="s">
        <v>23356</v>
      </c>
      <c r="B267" s="54" t="s">
        <v>23357</v>
      </c>
      <c r="C267" s="301">
        <v>32.819004017113571</v>
      </c>
    </row>
    <row r="268" spans="1:3" x14ac:dyDescent="0.35">
      <c r="A268" s="300" t="s">
        <v>24134</v>
      </c>
      <c r="B268" s="54" t="s">
        <v>24135</v>
      </c>
      <c r="C268" s="301">
        <v>31.224118002141495</v>
      </c>
    </row>
    <row r="269" spans="1:3" x14ac:dyDescent="0.35">
      <c r="A269" s="300" t="s">
        <v>24638</v>
      </c>
      <c r="B269" s="54" t="s">
        <v>24639</v>
      </c>
      <c r="C269" s="301">
        <v>26.844620604436884</v>
      </c>
    </row>
    <row r="270" spans="1:3" x14ac:dyDescent="0.35">
      <c r="A270" s="300" t="s">
        <v>8794</v>
      </c>
      <c r="B270" s="54" t="s">
        <v>8795</v>
      </c>
      <c r="C270" s="301">
        <v>43.810778397677389</v>
      </c>
    </row>
    <row r="271" spans="1:3" x14ac:dyDescent="0.35">
      <c r="A271" s="300" t="s">
        <v>26194</v>
      </c>
      <c r="B271" s="54" t="s">
        <v>26195</v>
      </c>
      <c r="C271" s="301">
        <v>38.913781951782688</v>
      </c>
    </row>
    <row r="272" spans="1:3" x14ac:dyDescent="0.35">
      <c r="A272" s="300" t="s">
        <v>26448</v>
      </c>
      <c r="B272" s="54" t="s">
        <v>26449</v>
      </c>
      <c r="C272" s="301">
        <v>55.237346841973455</v>
      </c>
    </row>
    <row r="273" spans="1:3" x14ac:dyDescent="0.35">
      <c r="A273" s="300" t="s">
        <v>27056</v>
      </c>
      <c r="B273" s="54" t="s">
        <v>27057</v>
      </c>
      <c r="C273" s="301">
        <v>57.649784852769187</v>
      </c>
    </row>
    <row r="274" spans="1:3" x14ac:dyDescent="0.35">
      <c r="A274" s="300" t="s">
        <v>26012</v>
      </c>
      <c r="B274" s="54" t="s">
        <v>26013</v>
      </c>
      <c r="C274" s="301">
        <v>52.529737193233686</v>
      </c>
    </row>
    <row r="275" spans="1:3" x14ac:dyDescent="0.35">
      <c r="A275" s="300" t="s">
        <v>26312</v>
      </c>
      <c r="B275" s="54" t="s">
        <v>26313</v>
      </c>
      <c r="C275" s="301">
        <v>47.06780321356883</v>
      </c>
    </row>
    <row r="276" spans="1:3" x14ac:dyDescent="0.35">
      <c r="A276" s="300" t="s">
        <v>26920</v>
      </c>
      <c r="B276" s="54" t="s">
        <v>70664</v>
      </c>
      <c r="C276" s="301">
        <v>51.733143595836957</v>
      </c>
    </row>
    <row r="277" spans="1:3" x14ac:dyDescent="0.35">
      <c r="A277" s="300" t="s">
        <v>27228</v>
      </c>
      <c r="B277" s="54" t="s">
        <v>27229</v>
      </c>
      <c r="C277" s="301">
        <v>62.807003832711551</v>
      </c>
    </row>
    <row r="278" spans="1:3" x14ac:dyDescent="0.35">
      <c r="A278" s="300" t="s">
        <v>25854</v>
      </c>
      <c r="B278" s="54" t="s">
        <v>25855</v>
      </c>
      <c r="C278" s="301">
        <v>57.830083094380548</v>
      </c>
    </row>
    <row r="279" spans="1:3" x14ac:dyDescent="0.35">
      <c r="A279" s="300" t="s">
        <v>26578</v>
      </c>
      <c r="B279" s="54" t="s">
        <v>26579</v>
      </c>
      <c r="C279" s="301">
        <v>47.365764084345109</v>
      </c>
    </row>
    <row r="280" spans="1:3" x14ac:dyDescent="0.35">
      <c r="A280" s="300" t="s">
        <v>26770</v>
      </c>
      <c r="B280" s="54" t="s">
        <v>26771</v>
      </c>
      <c r="C280" s="301">
        <v>37.225940331299</v>
      </c>
    </row>
    <row r="281" spans="1:3" x14ac:dyDescent="0.35">
      <c r="A281" s="300" t="s">
        <v>27398</v>
      </c>
      <c r="B281" s="54" t="s">
        <v>27399</v>
      </c>
      <c r="C281" s="301">
        <v>37.424750519048743</v>
      </c>
    </row>
    <row r="282" spans="1:3" x14ac:dyDescent="0.35">
      <c r="A282" s="300" t="s">
        <v>27544</v>
      </c>
      <c r="B282" s="54" t="s">
        <v>27545</v>
      </c>
      <c r="C282" s="301">
        <v>39.872803697885729</v>
      </c>
    </row>
    <row r="283" spans="1:3" x14ac:dyDescent="0.35">
      <c r="A283" s="300" t="s">
        <v>5596</v>
      </c>
      <c r="B283" s="54" t="s">
        <v>5597</v>
      </c>
      <c r="C283" s="301">
        <v>42.659763480870446</v>
      </c>
    </row>
    <row r="284" spans="1:3" x14ac:dyDescent="0.35">
      <c r="A284" s="300" t="s">
        <v>5364</v>
      </c>
      <c r="B284" s="54" t="s">
        <v>5365</v>
      </c>
      <c r="C284" s="301">
        <v>44.473364807846131</v>
      </c>
    </row>
    <row r="285" spans="1:3" x14ac:dyDescent="0.35">
      <c r="A285" s="300" t="s">
        <v>6124</v>
      </c>
      <c r="B285" s="54" t="s">
        <v>6125</v>
      </c>
      <c r="C285" s="301">
        <v>44.167006874894177</v>
      </c>
    </row>
    <row r="286" spans="1:3" x14ac:dyDescent="0.35">
      <c r="A286" s="300" t="s">
        <v>6396</v>
      </c>
      <c r="B286" s="54" t="s">
        <v>6397</v>
      </c>
      <c r="C286" s="301">
        <v>29.34524037362219</v>
      </c>
    </row>
    <row r="287" spans="1:3" x14ac:dyDescent="0.35">
      <c r="A287" s="300" t="s">
        <v>22598</v>
      </c>
      <c r="B287" s="54" t="s">
        <v>22599</v>
      </c>
      <c r="C287" s="301">
        <v>38.729256081853542</v>
      </c>
    </row>
    <row r="288" spans="1:3" x14ac:dyDescent="0.35">
      <c r="A288" s="300" t="s">
        <v>22750</v>
      </c>
      <c r="B288" s="54" t="s">
        <v>22751</v>
      </c>
      <c r="C288" s="301">
        <v>37.764996360562684</v>
      </c>
    </row>
    <row r="289" spans="1:3" x14ac:dyDescent="0.35">
      <c r="A289" s="300" t="s">
        <v>22854</v>
      </c>
      <c r="B289" s="54" t="s">
        <v>22855</v>
      </c>
      <c r="C289" s="301">
        <v>46.123499122183624</v>
      </c>
    </row>
    <row r="290" spans="1:3" x14ac:dyDescent="0.35">
      <c r="A290" s="300" t="s">
        <v>22956</v>
      </c>
      <c r="B290" s="54" t="s">
        <v>22957</v>
      </c>
      <c r="C290" s="301">
        <v>47.139118706902543</v>
      </c>
    </row>
    <row r="291" spans="1:3" x14ac:dyDescent="0.35">
      <c r="A291" s="300" t="s">
        <v>23114</v>
      </c>
      <c r="B291" s="54" t="s">
        <v>23115</v>
      </c>
      <c r="C291" s="301">
        <v>46.795513910186827</v>
      </c>
    </row>
    <row r="292" spans="1:3" x14ac:dyDescent="0.35">
      <c r="A292" s="300" t="s">
        <v>23254</v>
      </c>
      <c r="B292" s="54" t="s">
        <v>23255</v>
      </c>
      <c r="C292" s="301">
        <v>40.798208198918502</v>
      </c>
    </row>
    <row r="293" spans="1:3" x14ac:dyDescent="0.35">
      <c r="A293" s="300" t="s">
        <v>7644</v>
      </c>
      <c r="B293" s="54" t="s">
        <v>7645</v>
      </c>
      <c r="C293" s="301">
        <v>34.048506478811888</v>
      </c>
    </row>
    <row r="294" spans="1:3" x14ac:dyDescent="0.35">
      <c r="A294" s="300" t="s">
        <v>14168</v>
      </c>
      <c r="B294" s="54" t="s">
        <v>14169</v>
      </c>
      <c r="C294" s="301">
        <v>47.919764734265797</v>
      </c>
    </row>
    <row r="295" spans="1:3" x14ac:dyDescent="0.35">
      <c r="A295" s="300" t="s">
        <v>35422</v>
      </c>
      <c r="B295" s="54" t="s">
        <v>35423</v>
      </c>
      <c r="C295" s="301">
        <v>57.716825307467793</v>
      </c>
    </row>
    <row r="296" spans="1:3" x14ac:dyDescent="0.35">
      <c r="A296" s="300" t="s">
        <v>35556</v>
      </c>
      <c r="B296" s="54" t="s">
        <v>35557</v>
      </c>
      <c r="C296" s="301">
        <v>55.452934332444464</v>
      </c>
    </row>
    <row r="297" spans="1:3" x14ac:dyDescent="0.35">
      <c r="A297" s="300" t="s">
        <v>35698</v>
      </c>
      <c r="B297" s="54" t="s">
        <v>35699</v>
      </c>
      <c r="C297" s="301">
        <v>55.18352939588133</v>
      </c>
    </row>
    <row r="298" spans="1:3" x14ac:dyDescent="0.35">
      <c r="A298" s="300" t="s">
        <v>35908</v>
      </c>
      <c r="B298" s="54" t="s">
        <v>35909</v>
      </c>
      <c r="C298" s="301">
        <v>54.88370931216145</v>
      </c>
    </row>
    <row r="299" spans="1:3" x14ac:dyDescent="0.35">
      <c r="A299" s="300" t="s">
        <v>7234</v>
      </c>
      <c r="B299" s="54" t="s">
        <v>7235</v>
      </c>
      <c r="C299" s="301">
        <v>42.592232278018351</v>
      </c>
    </row>
    <row r="300" spans="1:3" x14ac:dyDescent="0.35">
      <c r="A300" s="300" t="s">
        <v>19714</v>
      </c>
      <c r="B300" s="54" t="s">
        <v>19715</v>
      </c>
      <c r="C300" s="301">
        <v>50.706596159263903</v>
      </c>
    </row>
    <row r="301" spans="1:3" x14ac:dyDescent="0.35">
      <c r="A301" s="300" t="s">
        <v>6728</v>
      </c>
      <c r="B301" s="54" t="s">
        <v>6729</v>
      </c>
      <c r="C301" s="301">
        <v>47.982353131437229</v>
      </c>
    </row>
    <row r="302" spans="1:3" x14ac:dyDescent="0.35">
      <c r="A302" s="300" t="s">
        <v>7052</v>
      </c>
      <c r="B302" s="54" t="s">
        <v>7053</v>
      </c>
      <c r="C302" s="301">
        <v>56.22078558750902</v>
      </c>
    </row>
    <row r="303" spans="1:3" x14ac:dyDescent="0.35">
      <c r="A303" s="300" t="s">
        <v>18720</v>
      </c>
      <c r="B303" s="54" t="s">
        <v>18721</v>
      </c>
      <c r="C303" s="301">
        <v>49.709240355822686</v>
      </c>
    </row>
    <row r="304" spans="1:3" x14ac:dyDescent="0.35">
      <c r="A304" s="300" t="s">
        <v>18884</v>
      </c>
      <c r="B304" s="54" t="s">
        <v>18885</v>
      </c>
      <c r="C304" s="301">
        <v>36.97464834192067</v>
      </c>
    </row>
    <row r="305" spans="1:3" x14ac:dyDescent="0.35">
      <c r="A305" s="300" t="s">
        <v>19034</v>
      </c>
      <c r="B305" s="54" t="s">
        <v>19035</v>
      </c>
      <c r="C305" s="301">
        <v>54.840770821725478</v>
      </c>
    </row>
    <row r="306" spans="1:3" x14ac:dyDescent="0.35">
      <c r="A306" s="300" t="s">
        <v>19122</v>
      </c>
      <c r="B306" s="54" t="s">
        <v>19123</v>
      </c>
      <c r="C306" s="301">
        <v>51.660382435179464</v>
      </c>
    </row>
    <row r="307" spans="1:3" x14ac:dyDescent="0.35">
      <c r="A307" s="300" t="s">
        <v>19240</v>
      </c>
      <c r="B307" s="54" t="s">
        <v>19241</v>
      </c>
      <c r="C307" s="301">
        <v>49.301661327825755</v>
      </c>
    </row>
    <row r="308" spans="1:3" x14ac:dyDescent="0.35">
      <c r="A308" s="300" t="s">
        <v>19340</v>
      </c>
      <c r="B308" s="54" t="s">
        <v>19341</v>
      </c>
      <c r="C308" s="301">
        <v>49.79525030278397</v>
      </c>
    </row>
    <row r="309" spans="1:3" x14ac:dyDescent="0.35">
      <c r="A309" s="300" t="s">
        <v>19510</v>
      </c>
      <c r="B309" s="54" t="s">
        <v>19511</v>
      </c>
      <c r="C309" s="301">
        <v>58.370062099928496</v>
      </c>
    </row>
    <row r="310" spans="1:3" x14ac:dyDescent="0.35">
      <c r="A310" s="300" t="s">
        <v>19586</v>
      </c>
      <c r="B310" s="54" t="s">
        <v>19587</v>
      </c>
      <c r="C310" s="301">
        <v>56.284950981832466</v>
      </c>
    </row>
    <row r="311" spans="1:3" x14ac:dyDescent="0.35">
      <c r="A311" s="300" t="s">
        <v>66794</v>
      </c>
      <c r="B311" s="54" t="s">
        <v>66795</v>
      </c>
      <c r="C311" s="301">
        <v>49.024244765165328</v>
      </c>
    </row>
    <row r="312" spans="1:3" x14ac:dyDescent="0.35">
      <c r="A312" s="300" t="s">
        <v>66884</v>
      </c>
      <c r="B312" s="54" t="s">
        <v>66885</v>
      </c>
      <c r="C312" s="301">
        <v>55.098497287181743</v>
      </c>
    </row>
    <row r="313" spans="1:3" x14ac:dyDescent="0.35">
      <c r="A313" s="300" t="s">
        <v>67032</v>
      </c>
      <c r="B313" s="54" t="s">
        <v>67033</v>
      </c>
      <c r="C313" s="301">
        <v>54.443885857694113</v>
      </c>
    </row>
    <row r="314" spans="1:3" x14ac:dyDescent="0.35">
      <c r="A314" s="300" t="s">
        <v>67176</v>
      </c>
      <c r="B314" s="54" t="s">
        <v>67177</v>
      </c>
      <c r="C314" s="301">
        <v>52.503643683451457</v>
      </c>
    </row>
    <row r="315" spans="1:3" x14ac:dyDescent="0.35">
      <c r="A315" s="300" t="s">
        <v>67652</v>
      </c>
      <c r="B315" s="54" t="s">
        <v>67653</v>
      </c>
      <c r="C315" s="301">
        <v>49.137099973060778</v>
      </c>
    </row>
    <row r="316" spans="1:3" x14ac:dyDescent="0.35">
      <c r="A316" s="300" t="s">
        <v>67746</v>
      </c>
      <c r="B316" s="54" t="s">
        <v>67747</v>
      </c>
      <c r="C316" s="301">
        <v>42.846768969067327</v>
      </c>
    </row>
    <row r="317" spans="1:3" x14ac:dyDescent="0.35">
      <c r="A317" s="300" t="s">
        <v>67890</v>
      </c>
      <c r="B317" s="54" t="s">
        <v>67891</v>
      </c>
      <c r="C317" s="301">
        <v>52.641217970226094</v>
      </c>
    </row>
    <row r="318" spans="1:3" x14ac:dyDescent="0.35">
      <c r="A318" s="300" t="s">
        <v>69366</v>
      </c>
      <c r="B318" s="54" t="s">
        <v>69367</v>
      </c>
      <c r="C318" s="301">
        <v>42.398810741242372</v>
      </c>
    </row>
    <row r="319" spans="1:3" x14ac:dyDescent="0.35">
      <c r="A319" s="300" t="s">
        <v>70582</v>
      </c>
      <c r="B319" s="54" t="s">
        <v>70583</v>
      </c>
      <c r="C319" s="301">
        <v>65.762536926302687</v>
      </c>
    </row>
    <row r="320" spans="1:3" x14ac:dyDescent="0.35">
      <c r="A320" s="300" t="s">
        <v>69676</v>
      </c>
      <c r="B320" s="54" t="s">
        <v>69677</v>
      </c>
      <c r="C320" s="301">
        <v>38.375504088053589</v>
      </c>
    </row>
    <row r="321" spans="1:3" x14ac:dyDescent="0.35">
      <c r="A321" s="300" t="s">
        <v>69898</v>
      </c>
      <c r="B321" s="54" t="s">
        <v>69899</v>
      </c>
      <c r="C321" s="301">
        <v>56.271500948954369</v>
      </c>
    </row>
    <row r="322" spans="1:3" x14ac:dyDescent="0.35">
      <c r="A322" s="300" t="s">
        <v>69994</v>
      </c>
      <c r="B322" s="54" t="s">
        <v>69995</v>
      </c>
      <c r="C322" s="301">
        <v>44.793463830785328</v>
      </c>
    </row>
    <row r="323" spans="1:3" x14ac:dyDescent="0.35">
      <c r="A323" s="300" t="s">
        <v>68414</v>
      </c>
      <c r="B323" s="54" t="s">
        <v>68415</v>
      </c>
      <c r="C323" s="301">
        <v>44.100488283973313</v>
      </c>
    </row>
    <row r="324" spans="1:3" x14ac:dyDescent="0.35">
      <c r="A324" s="300" t="s">
        <v>68598</v>
      </c>
      <c r="B324" s="54" t="s">
        <v>68599</v>
      </c>
      <c r="C324" s="301">
        <v>31.24765704418941</v>
      </c>
    </row>
    <row r="325" spans="1:3" x14ac:dyDescent="0.35">
      <c r="A325" s="300" t="s">
        <v>68116</v>
      </c>
      <c r="B325" s="54" t="s">
        <v>68117</v>
      </c>
      <c r="C325" s="301">
        <v>41.927827716327904</v>
      </c>
    </row>
    <row r="326" spans="1:3" x14ac:dyDescent="0.35">
      <c r="A326" s="300" t="s">
        <v>70116</v>
      </c>
      <c r="B326" s="54" t="s">
        <v>70117</v>
      </c>
      <c r="C326" s="301">
        <v>22.914870994487835</v>
      </c>
    </row>
    <row r="327" spans="1:3" x14ac:dyDescent="0.35">
      <c r="A327" s="300" t="s">
        <v>70230</v>
      </c>
      <c r="B327" s="54" t="s">
        <v>70231</v>
      </c>
      <c r="C327" s="301">
        <v>38.847868791601726</v>
      </c>
    </row>
    <row r="328" spans="1:3" x14ac:dyDescent="0.35">
      <c r="A328" s="300" t="s">
        <v>68776</v>
      </c>
      <c r="B328" s="54" t="s">
        <v>68777</v>
      </c>
      <c r="C328" s="301">
        <v>30.616343460472645</v>
      </c>
    </row>
    <row r="329" spans="1:3" x14ac:dyDescent="0.35">
      <c r="A329" s="300" t="s">
        <v>68936</v>
      </c>
      <c r="B329" s="54" t="s">
        <v>68937</v>
      </c>
      <c r="C329" s="301">
        <v>26.021045293558579</v>
      </c>
    </row>
    <row r="330" spans="1:3" x14ac:dyDescent="0.35">
      <c r="A330" s="300" t="s">
        <v>67294</v>
      </c>
      <c r="B330" s="54" t="s">
        <v>67295</v>
      </c>
      <c r="C330" s="301">
        <v>22.464423656621534</v>
      </c>
    </row>
    <row r="331" spans="1:3" x14ac:dyDescent="0.35">
      <c r="A331" s="300" t="s">
        <v>67480</v>
      </c>
      <c r="B331" s="54" t="s">
        <v>67481</v>
      </c>
      <c r="C331" s="301">
        <v>36.800732192206432</v>
      </c>
    </row>
    <row r="332" spans="1:3" x14ac:dyDescent="0.35">
      <c r="A332" s="300" t="s">
        <v>70422</v>
      </c>
      <c r="B332" s="54" t="s">
        <v>70423</v>
      </c>
      <c r="C332" s="301">
        <v>61.262313494454609</v>
      </c>
    </row>
    <row r="333" spans="1:3" x14ac:dyDescent="0.35">
      <c r="A333" s="300" t="s">
        <v>70729</v>
      </c>
      <c r="B333" s="54" t="s">
        <v>70730</v>
      </c>
      <c r="C333" s="301">
        <v>20.004681733580348</v>
      </c>
    </row>
    <row r="334" spans="1:3" x14ac:dyDescent="0.35">
      <c r="A334" s="300" t="s">
        <v>70687</v>
      </c>
      <c r="B334" s="54" t="s">
        <v>70688</v>
      </c>
      <c r="C334" s="301">
        <v>41.494518484854297</v>
      </c>
    </row>
    <row r="335" spans="1:3" x14ac:dyDescent="0.35">
      <c r="A335" s="300" t="s">
        <v>70735</v>
      </c>
      <c r="B335" s="53" t="s">
        <v>70736</v>
      </c>
      <c r="C335" s="301">
        <v>48.661775449708067</v>
      </c>
    </row>
    <row r="336" spans="1:3" x14ac:dyDescent="0.35">
      <c r="A336" s="300" t="s">
        <v>70699</v>
      </c>
      <c r="B336" s="54" t="s">
        <v>70700</v>
      </c>
      <c r="C336" s="301">
        <v>54.122378166484204</v>
      </c>
    </row>
    <row r="337" spans="1:3" x14ac:dyDescent="0.35">
      <c r="A337" s="300" t="s">
        <v>70705</v>
      </c>
      <c r="B337" s="54" t="s">
        <v>70706</v>
      </c>
      <c r="C337" s="301">
        <v>44.140160384749457</v>
      </c>
    </row>
    <row r="338" spans="1:3" x14ac:dyDescent="0.35">
      <c r="A338" s="300" t="s">
        <v>70703</v>
      </c>
      <c r="B338" s="54" t="s">
        <v>70704</v>
      </c>
      <c r="C338" s="301">
        <v>66.633018649666681</v>
      </c>
    </row>
    <row r="339" spans="1:3" x14ac:dyDescent="0.35">
      <c r="A339" s="300" t="s">
        <v>70709</v>
      </c>
      <c r="B339" s="54" t="s">
        <v>70710</v>
      </c>
      <c r="C339" s="301">
        <v>68.095938302349367</v>
      </c>
    </row>
    <row r="340" spans="1:3" x14ac:dyDescent="0.35">
      <c r="A340" s="300" t="s">
        <v>70749</v>
      </c>
      <c r="B340" s="54" t="s">
        <v>70750</v>
      </c>
      <c r="C340" s="301">
        <v>63.908457406647152</v>
      </c>
    </row>
    <row r="341" spans="1:3" x14ac:dyDescent="0.35">
      <c r="A341" s="300" t="s">
        <v>70733</v>
      </c>
      <c r="B341" s="53" t="s">
        <v>70734</v>
      </c>
      <c r="C341" s="301">
        <v>63.75990930730952</v>
      </c>
    </row>
    <row r="342" spans="1:3" x14ac:dyDescent="0.35">
      <c r="A342" s="300" t="s">
        <v>70701</v>
      </c>
      <c r="B342" s="54" t="s">
        <v>70702</v>
      </c>
      <c r="C342" s="301">
        <v>51.196499772423209</v>
      </c>
    </row>
    <row r="343" spans="1:3" x14ac:dyDescent="0.35">
      <c r="A343" s="300" t="s">
        <v>70725</v>
      </c>
      <c r="B343" s="54" t="s">
        <v>70726</v>
      </c>
      <c r="C343" s="301">
        <v>33.426919926329916</v>
      </c>
    </row>
    <row r="344" spans="1:3" x14ac:dyDescent="0.35">
      <c r="A344" s="300" t="s">
        <v>70743</v>
      </c>
      <c r="B344" s="54" t="s">
        <v>70744</v>
      </c>
      <c r="C344" s="301">
        <v>49.967829653976722</v>
      </c>
    </row>
    <row r="345" spans="1:3" x14ac:dyDescent="0.35">
      <c r="A345" s="300" t="s">
        <v>70747</v>
      </c>
      <c r="B345" s="54" t="s">
        <v>70748</v>
      </c>
      <c r="C345" s="301">
        <v>72.31774555839435</v>
      </c>
    </row>
    <row r="346" spans="1:3" x14ac:dyDescent="0.35">
      <c r="A346" s="300" t="s">
        <v>70745</v>
      </c>
      <c r="B346" s="54" t="s">
        <v>70746</v>
      </c>
      <c r="C346" s="301">
        <v>40.99799383539856</v>
      </c>
    </row>
    <row r="347" spans="1:3" x14ac:dyDescent="0.35">
      <c r="A347" s="300" t="s">
        <v>70711</v>
      </c>
      <c r="B347" s="54" t="s">
        <v>70712</v>
      </c>
      <c r="C347" s="301">
        <v>44.415960529214907</v>
      </c>
    </row>
    <row r="348" spans="1:3" x14ac:dyDescent="0.35">
      <c r="A348" s="300" t="s">
        <v>70689</v>
      </c>
      <c r="B348" s="54" t="s">
        <v>70690</v>
      </c>
      <c r="C348" s="301">
        <v>61.082437831275342</v>
      </c>
    </row>
    <row r="349" spans="1:3" x14ac:dyDescent="0.35">
      <c r="A349" s="300" t="s">
        <v>70731</v>
      </c>
      <c r="B349" s="54" t="s">
        <v>70732</v>
      </c>
      <c r="C349" s="301">
        <v>46.342816281496304</v>
      </c>
    </row>
    <row r="350" spans="1:3" x14ac:dyDescent="0.35">
      <c r="A350" s="300" t="s">
        <v>70713</v>
      </c>
      <c r="B350" s="54" t="s">
        <v>70714</v>
      </c>
      <c r="C350" s="301">
        <v>58.355515788227223</v>
      </c>
    </row>
    <row r="351" spans="1:3" x14ac:dyDescent="0.35">
      <c r="A351" s="300" t="s">
        <v>70715</v>
      </c>
      <c r="B351" s="54" t="s">
        <v>70716</v>
      </c>
      <c r="C351" s="301">
        <v>44.328271985087042</v>
      </c>
    </row>
    <row r="352" spans="1:3" x14ac:dyDescent="0.35">
      <c r="A352" s="300" t="s">
        <v>70723</v>
      </c>
      <c r="B352" s="54" t="s">
        <v>70724</v>
      </c>
      <c r="C352" s="301">
        <v>38.76491405876979</v>
      </c>
    </row>
    <row r="353" spans="1:3" x14ac:dyDescent="0.35">
      <c r="A353" s="300" t="s">
        <v>70707</v>
      </c>
      <c r="B353" s="54" t="s">
        <v>70708</v>
      </c>
      <c r="C353" s="301">
        <v>52.795366851728666</v>
      </c>
    </row>
    <row r="354" spans="1:3" x14ac:dyDescent="0.35">
      <c r="A354" s="300" t="s">
        <v>70693</v>
      </c>
      <c r="B354" s="54" t="s">
        <v>70694</v>
      </c>
      <c r="C354" s="301">
        <v>42.426330870126151</v>
      </c>
    </row>
    <row r="355" spans="1:3" x14ac:dyDescent="0.35">
      <c r="A355" s="300" t="s">
        <v>70695</v>
      </c>
      <c r="B355" s="54" t="s">
        <v>70696</v>
      </c>
      <c r="C355" s="301">
        <v>37.935413250123638</v>
      </c>
    </row>
    <row r="356" spans="1:3" x14ac:dyDescent="0.35">
      <c r="A356" s="300" t="s">
        <v>70721</v>
      </c>
      <c r="B356" s="54" t="s">
        <v>70722</v>
      </c>
      <c r="C356" s="301">
        <v>54.507988178586956</v>
      </c>
    </row>
    <row r="357" spans="1:3" x14ac:dyDescent="0.35">
      <c r="A357" s="300" t="s">
        <v>70719</v>
      </c>
      <c r="B357" s="54" t="s">
        <v>70720</v>
      </c>
      <c r="C357" s="301">
        <v>54.517895487187161</v>
      </c>
    </row>
    <row r="358" spans="1:3" x14ac:dyDescent="0.35">
      <c r="A358" s="300" t="s">
        <v>70697</v>
      </c>
      <c r="B358" s="54" t="s">
        <v>70698</v>
      </c>
      <c r="C358" s="301">
        <v>58.705399020903826</v>
      </c>
    </row>
    <row r="359" spans="1:3" x14ac:dyDescent="0.35">
      <c r="A359" s="300" t="s">
        <v>70717</v>
      </c>
      <c r="B359" s="54" t="s">
        <v>70718</v>
      </c>
      <c r="C359" s="301">
        <v>59.818656083225228</v>
      </c>
    </row>
    <row r="360" spans="1:3" x14ac:dyDescent="0.35">
      <c r="A360" s="300" t="s">
        <v>70741</v>
      </c>
      <c r="B360" s="54" t="s">
        <v>70742</v>
      </c>
      <c r="C360" s="301">
        <v>35.198380229575633</v>
      </c>
    </row>
    <row r="361" spans="1:3" x14ac:dyDescent="0.35">
      <c r="A361" s="300" t="s">
        <v>70691</v>
      </c>
      <c r="B361" s="54" t="s">
        <v>70692</v>
      </c>
      <c r="C361" s="301">
        <v>75.552771269120313</v>
      </c>
    </row>
    <row r="362" spans="1:3" x14ac:dyDescent="0.35">
      <c r="A362" s="300" t="s">
        <v>70739</v>
      </c>
      <c r="B362" s="54" t="s">
        <v>70740</v>
      </c>
      <c r="C362" s="301">
        <v>57.037414971960381</v>
      </c>
    </row>
    <row r="363" spans="1:3" x14ac:dyDescent="0.35">
      <c r="A363" s="300" t="s">
        <v>70737</v>
      </c>
      <c r="B363" s="54" t="s">
        <v>70738</v>
      </c>
      <c r="C363" s="301">
        <v>51.108211662188744</v>
      </c>
    </row>
    <row r="364" spans="1:3" x14ac:dyDescent="0.35">
      <c r="A364" s="304" t="s">
        <v>70727</v>
      </c>
      <c r="B364" s="305" t="s">
        <v>70728</v>
      </c>
      <c r="C364" s="306">
        <v>61.894154365101116</v>
      </c>
    </row>
  </sheetData>
  <sheetProtection algorithmName="SHA-512" hashValue="TXSklY6X4QehImrebRvTRA6khyLUcGC3a/mLWPpKcQapi09mLFTXh2Ljb+1s3Jb48TkA/K/c3UTM8neHea+r4g==" saltValue="nopC1iwumwIH9CmlfaFzzg==" spinCount="100000" sheet="1" objects="1" scenarios="1"/>
  <pageMargins left="0.7" right="0.7" top="0.75" bottom="0.75" header="0.3" footer="0.3"/>
  <tableParts count="1">
    <tablePart r:id="rId1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BB312-8D2F-48F6-AAB6-E17AFD4387B7}">
  <sheetPr>
    <tabColor theme="9" tint="0.39997558519241921"/>
  </sheetPr>
  <dimension ref="A1:L1914"/>
  <sheetViews>
    <sheetView showGridLines="0" workbookViewId="0"/>
  </sheetViews>
  <sheetFormatPr defaultColWidth="8.7265625" defaultRowHeight="15.5" x14ac:dyDescent="0.35"/>
  <cols>
    <col min="1" max="1" width="15.54296875" style="14" customWidth="1"/>
    <col min="2" max="2" width="47.81640625" style="14" bestFit="1" customWidth="1"/>
    <col min="3" max="3" width="27.26953125" style="14" customWidth="1"/>
    <col min="4" max="4" width="15.7265625" style="15" customWidth="1"/>
    <col min="5" max="5" width="11.54296875" style="15" customWidth="1"/>
    <col min="6" max="6" width="16.7265625" style="14" customWidth="1"/>
    <col min="7" max="7" width="9.81640625" style="15" customWidth="1"/>
    <col min="8" max="8" width="14.1796875" style="14" customWidth="1"/>
    <col min="9" max="9" width="23.54296875" style="14" customWidth="1"/>
    <col min="10" max="10" width="12.1796875" style="14" customWidth="1"/>
    <col min="11" max="11" width="23" style="14" customWidth="1"/>
    <col min="12" max="12" width="26.81640625" style="14" customWidth="1"/>
    <col min="13" max="14" width="26.7265625" style="14" customWidth="1"/>
    <col min="15" max="15" width="11.453125" style="14" customWidth="1"/>
    <col min="16" max="16384" width="8.7265625" style="14"/>
  </cols>
  <sheetData>
    <row r="1" spans="1:12" x14ac:dyDescent="0.35">
      <c r="A1" s="50" t="s">
        <v>73531</v>
      </c>
      <c r="B1" s="50"/>
    </row>
    <row r="2" spans="1:12" x14ac:dyDescent="0.35">
      <c r="A2" s="50" t="s">
        <v>73530</v>
      </c>
      <c r="B2" s="50"/>
    </row>
    <row r="3" spans="1:12" x14ac:dyDescent="0.35">
      <c r="A3" s="40" t="s">
        <v>70835</v>
      </c>
      <c r="B3" s="40" t="s">
        <v>70836</v>
      </c>
      <c r="C3" s="40" t="s">
        <v>70837</v>
      </c>
      <c r="D3" s="40" t="s">
        <v>70838</v>
      </c>
      <c r="E3" s="40" t="s">
        <v>70839</v>
      </c>
      <c r="F3" s="40" t="s">
        <v>70840</v>
      </c>
      <c r="G3" s="40" t="s">
        <v>70841</v>
      </c>
      <c r="H3" s="40" t="s">
        <v>70842</v>
      </c>
      <c r="I3" s="40" t="s">
        <v>70843</v>
      </c>
      <c r="J3" s="40" t="s">
        <v>70844</v>
      </c>
      <c r="K3" s="40" t="s">
        <v>70845</v>
      </c>
      <c r="L3" s="40" t="s">
        <v>70846</v>
      </c>
    </row>
    <row r="4" spans="1:12" x14ac:dyDescent="0.35">
      <c r="A4" s="28" t="s">
        <v>66792</v>
      </c>
      <c r="B4" s="28" t="s">
        <v>70847</v>
      </c>
      <c r="C4" s="28" t="s">
        <v>66795</v>
      </c>
      <c r="D4" s="28">
        <v>19.173941379999999</v>
      </c>
      <c r="E4" s="28">
        <v>17.03819751</v>
      </c>
      <c r="F4" s="28">
        <v>23.939213509999998</v>
      </c>
      <c r="G4" s="28">
        <v>10.27862069</v>
      </c>
      <c r="H4" s="28">
        <v>13.37903569</v>
      </c>
      <c r="I4" s="28">
        <v>47.518674560000001</v>
      </c>
      <c r="J4" s="28">
        <v>16.133258619999999</v>
      </c>
      <c r="K4" s="28">
        <v>16.642495759999999</v>
      </c>
      <c r="L4" s="28">
        <v>0.61465013599999996</v>
      </c>
    </row>
    <row r="5" spans="1:12" x14ac:dyDescent="0.35">
      <c r="A5" s="28" t="s">
        <v>66796</v>
      </c>
      <c r="B5" s="28" t="s">
        <v>70848</v>
      </c>
      <c r="C5" s="28" t="s">
        <v>66795</v>
      </c>
      <c r="D5" s="28">
        <v>12.210663350000001</v>
      </c>
      <c r="E5" s="28">
        <v>13.63577864</v>
      </c>
      <c r="F5" s="28">
        <v>9.2069838930000003</v>
      </c>
      <c r="G5" s="28">
        <v>8.5940888500000003</v>
      </c>
      <c r="H5" s="28">
        <v>4.145836815</v>
      </c>
      <c r="I5" s="28">
        <v>22.82187699</v>
      </c>
      <c r="J5" s="28">
        <v>40.460740739999999</v>
      </c>
      <c r="K5" s="28">
        <v>3.8346420769999998</v>
      </c>
      <c r="L5" s="28">
        <v>0.19106905499999999</v>
      </c>
    </row>
    <row r="6" spans="1:12" x14ac:dyDescent="0.35">
      <c r="A6" s="28" t="s">
        <v>66798</v>
      </c>
      <c r="B6" s="28" t="s">
        <v>70849</v>
      </c>
      <c r="C6" s="28" t="s">
        <v>66795</v>
      </c>
      <c r="D6" s="28">
        <v>26.796177549999999</v>
      </c>
      <c r="E6" s="28">
        <v>34.15725312</v>
      </c>
      <c r="F6" s="28">
        <v>33.844334699999997</v>
      </c>
      <c r="G6" s="28">
        <v>23.373760910000001</v>
      </c>
      <c r="H6" s="28">
        <v>25.470755010000001</v>
      </c>
      <c r="I6" s="28">
        <v>20.56281701</v>
      </c>
      <c r="J6" s="28">
        <v>20.591911920000001</v>
      </c>
      <c r="K6" s="28">
        <v>23.671385690000001</v>
      </c>
      <c r="L6" s="28">
        <v>1.6514713990000001</v>
      </c>
    </row>
    <row r="7" spans="1:12" x14ac:dyDescent="0.35">
      <c r="A7" s="28" t="s">
        <v>66800</v>
      </c>
      <c r="B7" s="28" t="s">
        <v>70850</v>
      </c>
      <c r="C7" s="28" t="s">
        <v>66795</v>
      </c>
      <c r="D7" s="28">
        <v>15.493853270000001</v>
      </c>
      <c r="E7" s="28">
        <v>12.036060539999999</v>
      </c>
      <c r="F7" s="28">
        <v>14.53525934</v>
      </c>
      <c r="G7" s="28">
        <v>8.5250723879999999</v>
      </c>
      <c r="H7" s="28">
        <v>19.98851672</v>
      </c>
      <c r="I7" s="28">
        <v>43.720032680000003</v>
      </c>
      <c r="J7" s="28">
        <v>9.983038166</v>
      </c>
      <c r="K7" s="28">
        <v>8.9950034809999995</v>
      </c>
      <c r="L7" s="28">
        <v>1.008871662</v>
      </c>
    </row>
    <row r="8" spans="1:12" x14ac:dyDescent="0.35">
      <c r="A8" s="28" t="s">
        <v>66802</v>
      </c>
      <c r="B8" s="28" t="s">
        <v>70851</v>
      </c>
      <c r="C8" s="28" t="s">
        <v>66795</v>
      </c>
      <c r="D8" s="28">
        <v>15.9853179</v>
      </c>
      <c r="E8" s="28">
        <v>16.569053650000001</v>
      </c>
      <c r="F8" s="28">
        <v>10.222908840000001</v>
      </c>
      <c r="G8" s="28">
        <v>6.5611923790000004</v>
      </c>
      <c r="H8" s="28">
        <v>38.667709770000002</v>
      </c>
      <c r="I8" s="28">
        <v>10.39045088</v>
      </c>
      <c r="J8" s="28">
        <v>20.01689369</v>
      </c>
      <c r="K8" s="28">
        <v>19.734687210000001</v>
      </c>
      <c r="L8" s="28">
        <v>5.3293183859999997</v>
      </c>
    </row>
    <row r="9" spans="1:12" x14ac:dyDescent="0.35">
      <c r="A9" s="28" t="s">
        <v>66804</v>
      </c>
      <c r="B9" s="28" t="s">
        <v>70852</v>
      </c>
      <c r="C9" s="28" t="s">
        <v>66795</v>
      </c>
      <c r="D9" s="28">
        <v>15.22183718</v>
      </c>
      <c r="E9" s="28">
        <v>9.6730890079999998</v>
      </c>
      <c r="F9" s="28">
        <v>14.55764342</v>
      </c>
      <c r="G9" s="28">
        <v>11.46128644</v>
      </c>
      <c r="H9" s="28">
        <v>10.465307559999999</v>
      </c>
      <c r="I9" s="28">
        <v>44.862045180000003</v>
      </c>
      <c r="J9" s="28">
        <v>27.111601719999999</v>
      </c>
      <c r="K9" s="28">
        <v>6.106977691</v>
      </c>
      <c r="L9" s="28">
        <v>0.34748998199999998</v>
      </c>
    </row>
    <row r="10" spans="1:12" x14ac:dyDescent="0.35">
      <c r="A10" s="28" t="s">
        <v>66806</v>
      </c>
      <c r="B10" s="28" t="s">
        <v>70853</v>
      </c>
      <c r="C10" s="28" t="s">
        <v>66795</v>
      </c>
      <c r="D10" s="28">
        <v>16.441762629999999</v>
      </c>
      <c r="E10" s="28">
        <v>11.18886739</v>
      </c>
      <c r="F10" s="28">
        <v>10.93876378</v>
      </c>
      <c r="G10" s="28">
        <v>6.3878464590000004</v>
      </c>
      <c r="H10" s="28">
        <v>8.3534318899999995</v>
      </c>
      <c r="I10" s="28">
        <v>48.477081419999998</v>
      </c>
      <c r="J10" s="28">
        <v>57.317802290000003</v>
      </c>
      <c r="K10" s="28">
        <v>8.1660950939999992</v>
      </c>
      <c r="L10" s="28">
        <v>3.5553457220000002</v>
      </c>
    </row>
    <row r="11" spans="1:12" x14ac:dyDescent="0.35">
      <c r="A11" s="28" t="s">
        <v>66808</v>
      </c>
      <c r="B11" s="28" t="s">
        <v>70854</v>
      </c>
      <c r="C11" s="28" t="s">
        <v>66795</v>
      </c>
      <c r="D11" s="28">
        <v>3.6540833959999999</v>
      </c>
      <c r="E11" s="28">
        <v>4.8691594460000003</v>
      </c>
      <c r="F11" s="28">
        <v>3.3618368620000001</v>
      </c>
      <c r="G11" s="28">
        <v>4.6788962569999999</v>
      </c>
      <c r="H11" s="28">
        <v>1.9084549710000001</v>
      </c>
      <c r="I11" s="28">
        <v>1.3846936780000001</v>
      </c>
      <c r="J11" s="28">
        <v>6.2002200350000001</v>
      </c>
      <c r="K11" s="28">
        <v>2.116129414</v>
      </c>
      <c r="L11" s="28">
        <v>3.9190966540000001</v>
      </c>
    </row>
    <row r="12" spans="1:12" x14ac:dyDescent="0.35">
      <c r="A12" s="28" t="s">
        <v>66810</v>
      </c>
      <c r="B12" s="28" t="s">
        <v>70855</v>
      </c>
      <c r="C12" s="28" t="s">
        <v>66795</v>
      </c>
      <c r="D12" s="28">
        <v>20.420614140000001</v>
      </c>
      <c r="E12" s="28">
        <v>19.400547499999998</v>
      </c>
      <c r="F12" s="28">
        <v>20.533758850000002</v>
      </c>
      <c r="G12" s="28">
        <v>14.80531684</v>
      </c>
      <c r="H12" s="28">
        <v>15.89467131</v>
      </c>
      <c r="I12" s="28">
        <v>39.447409530000002</v>
      </c>
      <c r="J12" s="28">
        <v>37.913577459999999</v>
      </c>
      <c r="K12" s="28">
        <v>8.0139464179999997</v>
      </c>
      <c r="L12" s="28">
        <v>3.792530797</v>
      </c>
    </row>
    <row r="13" spans="1:12" x14ac:dyDescent="0.35">
      <c r="A13" s="28" t="s">
        <v>66812</v>
      </c>
      <c r="B13" s="28" t="s">
        <v>70856</v>
      </c>
      <c r="C13" s="28" t="s">
        <v>66795</v>
      </c>
      <c r="D13" s="28">
        <v>7.2261107190000002</v>
      </c>
      <c r="E13" s="28">
        <v>7.7959379000000002</v>
      </c>
      <c r="F13" s="28">
        <v>8.3876576709999995</v>
      </c>
      <c r="G13" s="28">
        <v>3.8909106570000001</v>
      </c>
      <c r="H13" s="28">
        <v>8.4562624060000005</v>
      </c>
      <c r="I13" s="28">
        <v>11.18886739</v>
      </c>
      <c r="J13" s="28">
        <v>6.3564689039999998</v>
      </c>
      <c r="K13" s="28">
        <v>3.6806095459999999</v>
      </c>
      <c r="L13" s="28">
        <v>3.006726359</v>
      </c>
    </row>
    <row r="14" spans="1:12" x14ac:dyDescent="0.35">
      <c r="A14" s="28" t="s">
        <v>66814</v>
      </c>
      <c r="B14" s="28" t="s">
        <v>70857</v>
      </c>
      <c r="C14" s="28" t="s">
        <v>66795</v>
      </c>
      <c r="D14" s="28">
        <v>11.358086289999999</v>
      </c>
      <c r="E14" s="28">
        <v>7.1216035770000001</v>
      </c>
      <c r="F14" s="28">
        <v>10.729241350000001</v>
      </c>
      <c r="G14" s="28">
        <v>1.6898363649999999</v>
      </c>
      <c r="H14" s="28">
        <v>4.5191246039999999</v>
      </c>
      <c r="I14" s="28">
        <v>0.72484369400000004</v>
      </c>
      <c r="J14" s="28">
        <v>43.720032680000003</v>
      </c>
      <c r="K14" s="28">
        <v>65.726570530000004</v>
      </c>
      <c r="L14" s="28">
        <v>2.5106465569999998</v>
      </c>
    </row>
    <row r="15" spans="1:12" x14ac:dyDescent="0.35">
      <c r="A15" s="28" t="s">
        <v>66816</v>
      </c>
      <c r="B15" s="28" t="s">
        <v>70858</v>
      </c>
      <c r="C15" s="28" t="s">
        <v>66795</v>
      </c>
      <c r="D15" s="28">
        <v>9.3514439970000005</v>
      </c>
      <c r="E15" s="28">
        <v>9.0654467600000004</v>
      </c>
      <c r="F15" s="28">
        <v>9.9463560189999995</v>
      </c>
      <c r="G15" s="28">
        <v>13.93897988</v>
      </c>
      <c r="H15" s="28">
        <v>5.1649803570000001</v>
      </c>
      <c r="I15" s="28">
        <v>4.8838604759999997</v>
      </c>
      <c r="J15" s="28">
        <v>1.334227845</v>
      </c>
      <c r="K15" s="28">
        <v>34.688434549999997</v>
      </c>
      <c r="L15" s="28">
        <v>0.77398858299999995</v>
      </c>
    </row>
    <row r="16" spans="1:12" x14ac:dyDescent="0.35">
      <c r="A16" s="28" t="s">
        <v>66818</v>
      </c>
      <c r="B16" s="28" t="s">
        <v>70859</v>
      </c>
      <c r="C16" s="28" t="s">
        <v>66795</v>
      </c>
      <c r="D16" s="28">
        <v>4.17452443</v>
      </c>
      <c r="E16" s="28">
        <v>1.999081895</v>
      </c>
      <c r="F16" s="28">
        <v>3.8065593259999999</v>
      </c>
      <c r="G16" s="28">
        <v>1.008871662</v>
      </c>
      <c r="H16" s="28">
        <v>1.8439393900000001</v>
      </c>
      <c r="I16" s="28">
        <v>21.062506760000002</v>
      </c>
      <c r="J16" s="28">
        <v>3.3480769000000001</v>
      </c>
      <c r="K16" s="28">
        <v>1.947251364</v>
      </c>
      <c r="L16" s="28">
        <v>0.99644940999999998</v>
      </c>
    </row>
    <row r="17" spans="1:12" x14ac:dyDescent="0.35">
      <c r="A17" s="28" t="s">
        <v>66820</v>
      </c>
      <c r="B17" s="28" t="s">
        <v>70860</v>
      </c>
      <c r="C17" s="28" t="s">
        <v>66795</v>
      </c>
      <c r="D17" s="28">
        <v>14.07582311</v>
      </c>
      <c r="E17" s="28">
        <v>16.35012399</v>
      </c>
      <c r="F17" s="28">
        <v>19.762752549999998</v>
      </c>
      <c r="G17" s="28">
        <v>14.02634806</v>
      </c>
      <c r="H17" s="28">
        <v>7.6296340029999996</v>
      </c>
      <c r="I17" s="28">
        <v>11.05385837</v>
      </c>
      <c r="J17" s="28">
        <v>4.6788962569999999</v>
      </c>
      <c r="K17" s="28">
        <v>28.220218930000001</v>
      </c>
      <c r="L17" s="28">
        <v>2.2993956149999999</v>
      </c>
    </row>
    <row r="18" spans="1:12" x14ac:dyDescent="0.35">
      <c r="A18" s="28" t="s">
        <v>66822</v>
      </c>
      <c r="B18" s="28" t="s">
        <v>70861</v>
      </c>
      <c r="C18" s="28" t="s">
        <v>66795</v>
      </c>
      <c r="D18" s="28">
        <v>5.7230280789999997</v>
      </c>
      <c r="E18" s="28">
        <v>5.0610096889999996</v>
      </c>
      <c r="F18" s="28">
        <v>6.6404199520000002</v>
      </c>
      <c r="G18" s="28">
        <v>12.87399091</v>
      </c>
      <c r="H18" s="28">
        <v>2.7908910630000001</v>
      </c>
      <c r="I18" s="28">
        <v>1.524048402</v>
      </c>
      <c r="J18" s="28">
        <v>1.7282654310000001</v>
      </c>
      <c r="K18" s="28">
        <v>4.1743371500000004</v>
      </c>
      <c r="L18" s="28">
        <v>6.8957978940000002</v>
      </c>
    </row>
    <row r="19" spans="1:12" x14ac:dyDescent="0.35">
      <c r="A19" s="28" t="s">
        <v>66824</v>
      </c>
      <c r="B19" s="28" t="s">
        <v>70862</v>
      </c>
      <c r="C19" s="28" t="s">
        <v>66795</v>
      </c>
      <c r="D19" s="28">
        <v>46.086202960000001</v>
      </c>
      <c r="E19" s="28">
        <v>62.629887889999999</v>
      </c>
      <c r="F19" s="28">
        <v>60.886845170000001</v>
      </c>
      <c r="G19" s="28">
        <v>37.363774300000003</v>
      </c>
      <c r="H19" s="28">
        <v>38.476845920000002</v>
      </c>
      <c r="I19" s="28">
        <v>10.55922232</v>
      </c>
      <c r="J19" s="28">
        <v>34.581212319999999</v>
      </c>
      <c r="K19" s="28">
        <v>78.388972850000002</v>
      </c>
      <c r="L19" s="28">
        <v>10.502827460000001</v>
      </c>
    </row>
    <row r="20" spans="1:12" x14ac:dyDescent="0.35">
      <c r="A20" s="28" t="s">
        <v>66826</v>
      </c>
      <c r="B20" s="28" t="s">
        <v>70863</v>
      </c>
      <c r="C20" s="28" t="s">
        <v>66795</v>
      </c>
      <c r="D20" s="28">
        <v>28.747579550000001</v>
      </c>
      <c r="E20" s="28">
        <v>40.949354049999997</v>
      </c>
      <c r="F20" s="28">
        <v>27.778296520000001</v>
      </c>
      <c r="G20" s="28">
        <v>23.571748889999999</v>
      </c>
      <c r="H20" s="28">
        <v>40.117979079999998</v>
      </c>
      <c r="I20" s="28">
        <v>16.301754670000001</v>
      </c>
      <c r="J20" s="28">
        <v>12.915656970000001</v>
      </c>
      <c r="K20" s="28">
        <v>36.650568919999998</v>
      </c>
      <c r="L20" s="28">
        <v>2.1683423469999998</v>
      </c>
    </row>
    <row r="21" spans="1:12" x14ac:dyDescent="0.35">
      <c r="A21" s="28" t="s">
        <v>66828</v>
      </c>
      <c r="B21" s="28" t="s">
        <v>70864</v>
      </c>
      <c r="C21" s="28" t="s">
        <v>66795</v>
      </c>
      <c r="D21" s="28">
        <v>14.78264497</v>
      </c>
      <c r="E21" s="28">
        <v>20.796613409999999</v>
      </c>
      <c r="F21" s="28">
        <v>19.20785115</v>
      </c>
      <c r="G21" s="28">
        <v>11.30522354</v>
      </c>
      <c r="H21" s="28">
        <v>15.26258095</v>
      </c>
      <c r="I21" s="28">
        <v>7.9466465150000003</v>
      </c>
      <c r="J21" s="28">
        <v>12.87399091</v>
      </c>
      <c r="K21" s="28">
        <v>8.0814438249999991</v>
      </c>
      <c r="L21" s="28">
        <v>0.98403386500000001</v>
      </c>
    </row>
    <row r="22" spans="1:12" x14ac:dyDescent="0.35">
      <c r="A22" s="28" t="s">
        <v>66830</v>
      </c>
      <c r="B22" s="28" t="s">
        <v>70865</v>
      </c>
      <c r="C22" s="28" t="s">
        <v>66795</v>
      </c>
      <c r="D22" s="28">
        <v>13.531351369999999</v>
      </c>
      <c r="E22" s="28">
        <v>9.3493974099999999</v>
      </c>
      <c r="F22" s="28">
        <v>13.42162765</v>
      </c>
      <c r="G22" s="28">
        <v>10.222908840000001</v>
      </c>
      <c r="H22" s="28">
        <v>24.93710184</v>
      </c>
      <c r="I22" s="28">
        <v>15.35513489</v>
      </c>
      <c r="J22" s="28">
        <v>11.383122630000001</v>
      </c>
      <c r="K22" s="28">
        <v>8.4219344589999992</v>
      </c>
      <c r="L22" s="28">
        <v>14.8733296</v>
      </c>
    </row>
    <row r="23" spans="1:12" x14ac:dyDescent="0.35">
      <c r="A23" s="28" t="s">
        <v>66832</v>
      </c>
      <c r="B23" s="28" t="s">
        <v>70866</v>
      </c>
      <c r="C23" s="28" t="s">
        <v>66795</v>
      </c>
      <c r="D23" s="28">
        <v>10.64185136</v>
      </c>
      <c r="E23" s="28">
        <v>4.3317234149999999</v>
      </c>
      <c r="F23" s="28">
        <v>5.7988719619999998</v>
      </c>
      <c r="G23" s="28">
        <v>4.0605470950000004</v>
      </c>
      <c r="H23" s="28">
        <v>3.5553457220000002</v>
      </c>
      <c r="I23" s="28">
        <v>54.995581350000002</v>
      </c>
      <c r="J23" s="28">
        <v>22.03360636</v>
      </c>
      <c r="K23" s="28">
        <v>4.9280200279999997</v>
      </c>
      <c r="L23" s="28">
        <v>0.35956653900000002</v>
      </c>
    </row>
    <row r="24" spans="1:12" x14ac:dyDescent="0.35">
      <c r="A24" s="28" t="s">
        <v>66834</v>
      </c>
      <c r="B24" s="28" t="s">
        <v>70867</v>
      </c>
      <c r="C24" s="28" t="s">
        <v>66795</v>
      </c>
      <c r="D24" s="28">
        <v>16.270603120000001</v>
      </c>
      <c r="E24" s="28">
        <v>12.853186150000001</v>
      </c>
      <c r="F24" s="28">
        <v>14.89604529</v>
      </c>
      <c r="G24" s="28">
        <v>11.22758741</v>
      </c>
      <c r="H24" s="28">
        <v>8.7153682430000003</v>
      </c>
      <c r="I24" s="28">
        <v>50.309776710000001</v>
      </c>
      <c r="J24" s="28">
        <v>26.91913723</v>
      </c>
      <c r="K24" s="28">
        <v>2.7774683709999999</v>
      </c>
      <c r="L24" s="28">
        <v>4.145836815</v>
      </c>
    </row>
    <row r="25" spans="1:12" x14ac:dyDescent="0.35">
      <c r="A25" s="28" t="s">
        <v>66836</v>
      </c>
      <c r="B25" s="28" t="s">
        <v>70868</v>
      </c>
      <c r="C25" s="28" t="s">
        <v>66795</v>
      </c>
      <c r="D25" s="28">
        <v>19.752892729999999</v>
      </c>
      <c r="E25" s="28">
        <v>15.51800592</v>
      </c>
      <c r="F25" s="28">
        <v>9.8914422609999999</v>
      </c>
      <c r="G25" s="28">
        <v>12.6255673</v>
      </c>
      <c r="H25" s="28">
        <v>16.20532012</v>
      </c>
      <c r="I25" s="28">
        <v>61.568294170000001</v>
      </c>
      <c r="J25" s="28">
        <v>46.598611900000002</v>
      </c>
      <c r="K25" s="28">
        <v>7.8795429620000004</v>
      </c>
      <c r="L25" s="28">
        <v>3.7504964790000002</v>
      </c>
    </row>
    <row r="26" spans="1:12" x14ac:dyDescent="0.35">
      <c r="A26" s="28" t="s">
        <v>66838</v>
      </c>
      <c r="B26" s="28" t="s">
        <v>70869</v>
      </c>
      <c r="C26" s="28" t="s">
        <v>66795</v>
      </c>
      <c r="D26" s="28">
        <v>17.380129759999999</v>
      </c>
      <c r="E26" s="28">
        <v>17.56810724</v>
      </c>
      <c r="F26" s="28">
        <v>11.246971889999999</v>
      </c>
      <c r="G26" s="28">
        <v>23.079938309999999</v>
      </c>
      <c r="H26" s="28">
        <v>19.345326459999999</v>
      </c>
      <c r="I26" s="28">
        <v>36.072672750000002</v>
      </c>
      <c r="J26" s="28">
        <v>11.5790325</v>
      </c>
      <c r="K26" s="28">
        <v>7.2353432260000003</v>
      </c>
      <c r="L26" s="28">
        <v>1.8181837439999999</v>
      </c>
    </row>
    <row r="27" spans="1:12" x14ac:dyDescent="0.35">
      <c r="A27" s="28" t="s">
        <v>66840</v>
      </c>
      <c r="B27" s="28" t="s">
        <v>70870</v>
      </c>
      <c r="C27" s="28" t="s">
        <v>66795</v>
      </c>
      <c r="D27" s="28">
        <v>16.18303182</v>
      </c>
      <c r="E27" s="28">
        <v>14.8733296</v>
      </c>
      <c r="F27" s="28">
        <v>10.075000299999999</v>
      </c>
      <c r="G27" s="28">
        <v>9.3493974099999999</v>
      </c>
      <c r="H27" s="28">
        <v>14.35696669</v>
      </c>
      <c r="I27" s="28">
        <v>44.529929000000003</v>
      </c>
      <c r="J27" s="28">
        <v>25.578987730000001</v>
      </c>
      <c r="K27" s="28">
        <v>20.130753009999999</v>
      </c>
      <c r="L27" s="28">
        <v>0.63909200899999996</v>
      </c>
    </row>
    <row r="28" spans="1:12" x14ac:dyDescent="0.35">
      <c r="A28" s="28" t="s">
        <v>66842</v>
      </c>
      <c r="B28" s="28" t="s">
        <v>70871</v>
      </c>
      <c r="C28" s="28" t="s">
        <v>66795</v>
      </c>
      <c r="D28" s="28">
        <v>12.541431060000001</v>
      </c>
      <c r="E28" s="28">
        <v>10.24146447</v>
      </c>
      <c r="F28" s="28">
        <v>8.5250723879999999</v>
      </c>
      <c r="G28" s="28">
        <v>10.97706468</v>
      </c>
      <c r="H28" s="28">
        <v>9.7638177420000005</v>
      </c>
      <c r="I28" s="28">
        <v>34.85021098</v>
      </c>
      <c r="J28" s="28">
        <v>14.6473982</v>
      </c>
      <c r="K28" s="28">
        <v>12.58442299</v>
      </c>
      <c r="L28" s="28">
        <v>5.1947727920000002</v>
      </c>
    </row>
    <row r="29" spans="1:12" x14ac:dyDescent="0.35">
      <c r="A29" s="28" t="s">
        <v>66844</v>
      </c>
      <c r="B29" s="28" t="s">
        <v>70872</v>
      </c>
      <c r="C29" s="28" t="s">
        <v>66795</v>
      </c>
      <c r="D29" s="28">
        <v>18.063911059999999</v>
      </c>
      <c r="E29" s="28">
        <v>15.17039797</v>
      </c>
      <c r="F29" s="28">
        <v>18.800287789999999</v>
      </c>
      <c r="G29" s="28">
        <v>11.81634856</v>
      </c>
      <c r="H29" s="28">
        <v>18.058301910000001</v>
      </c>
      <c r="I29" s="28">
        <v>51.394800089999997</v>
      </c>
      <c r="J29" s="28">
        <v>14.136027049999999</v>
      </c>
      <c r="K29" s="28">
        <v>1.779604271</v>
      </c>
      <c r="L29" s="28">
        <v>1.435270485</v>
      </c>
    </row>
    <row r="30" spans="1:12" x14ac:dyDescent="0.35">
      <c r="A30" s="28" t="s">
        <v>66846</v>
      </c>
      <c r="B30" s="28" t="s">
        <v>70873</v>
      </c>
      <c r="C30" s="28" t="s">
        <v>66795</v>
      </c>
      <c r="D30" s="28">
        <v>17.926576239999999</v>
      </c>
      <c r="E30" s="28">
        <v>12.915656970000001</v>
      </c>
      <c r="F30" s="28">
        <v>11.441720569999999</v>
      </c>
      <c r="G30" s="28">
        <v>12.440994760000001</v>
      </c>
      <c r="H30" s="28">
        <v>15.471353540000001</v>
      </c>
      <c r="I30" s="28">
        <v>45.11431786</v>
      </c>
      <c r="J30" s="28">
        <v>50.204037329999998</v>
      </c>
      <c r="K30" s="28">
        <v>7.3169315829999997</v>
      </c>
      <c r="L30" s="28">
        <v>2.8850698800000001</v>
      </c>
    </row>
    <row r="31" spans="1:12" x14ac:dyDescent="0.35">
      <c r="A31" s="28" t="s">
        <v>66848</v>
      </c>
      <c r="B31" s="28" t="s">
        <v>70874</v>
      </c>
      <c r="C31" s="28" t="s">
        <v>66795</v>
      </c>
      <c r="D31" s="28">
        <v>22.263550729999999</v>
      </c>
      <c r="E31" s="28">
        <v>18.058301910000001</v>
      </c>
      <c r="F31" s="28">
        <v>16.0136556</v>
      </c>
      <c r="G31" s="28">
        <v>12.687422099999999</v>
      </c>
      <c r="H31" s="28">
        <v>17.87648613</v>
      </c>
      <c r="I31" s="28">
        <v>65.113289769999994</v>
      </c>
      <c r="J31" s="28">
        <v>46.063737889999999</v>
      </c>
      <c r="K31" s="28">
        <v>4.1173717520000004</v>
      </c>
      <c r="L31" s="28">
        <v>8.4047896800000004</v>
      </c>
    </row>
    <row r="32" spans="1:12" x14ac:dyDescent="0.35">
      <c r="A32" s="28" t="s">
        <v>66850</v>
      </c>
      <c r="B32" s="28" t="s">
        <v>70875</v>
      </c>
      <c r="C32" s="28" t="s">
        <v>66795</v>
      </c>
      <c r="D32" s="28">
        <v>33.988688789999998</v>
      </c>
      <c r="E32" s="28">
        <v>45.284050110000003</v>
      </c>
      <c r="F32" s="28">
        <v>48.575155770000002</v>
      </c>
      <c r="G32" s="28">
        <v>32.340584710000002</v>
      </c>
      <c r="H32" s="28">
        <v>28.962197060000001</v>
      </c>
      <c r="I32" s="28">
        <v>13.982622490000001</v>
      </c>
      <c r="J32" s="28">
        <v>16.988360879999998</v>
      </c>
      <c r="K32" s="28">
        <v>36.129813319999997</v>
      </c>
      <c r="L32" s="28">
        <v>0.79860046299999998</v>
      </c>
    </row>
    <row r="33" spans="1:12" x14ac:dyDescent="0.35">
      <c r="A33" s="28" t="s">
        <v>66852</v>
      </c>
      <c r="B33" s="28" t="s">
        <v>70876</v>
      </c>
      <c r="C33" s="28" t="s">
        <v>66795</v>
      </c>
      <c r="D33" s="28">
        <v>34.405771369999997</v>
      </c>
      <c r="E33" s="28">
        <v>45.199027409999999</v>
      </c>
      <c r="F33" s="28">
        <v>42.032701340000003</v>
      </c>
      <c r="G33" s="28">
        <v>37.975485949999999</v>
      </c>
      <c r="H33" s="28">
        <v>36.18709621</v>
      </c>
      <c r="I33" s="28">
        <v>20.245178790000001</v>
      </c>
      <c r="J33" s="28">
        <v>14.18004552</v>
      </c>
      <c r="K33" s="28">
        <v>27.818122249999998</v>
      </c>
      <c r="L33" s="28">
        <v>0.88495003699999997</v>
      </c>
    </row>
    <row r="34" spans="1:12" x14ac:dyDescent="0.35">
      <c r="A34" s="28" t="s">
        <v>66854</v>
      </c>
      <c r="B34" s="28" t="s">
        <v>70877</v>
      </c>
      <c r="C34" s="28" t="s">
        <v>66795</v>
      </c>
      <c r="D34" s="28">
        <v>19.596393899999999</v>
      </c>
      <c r="E34" s="28">
        <v>17.54259467</v>
      </c>
      <c r="F34" s="28">
        <v>18.479358439999999</v>
      </c>
      <c r="G34" s="28">
        <v>8.3363380790000008</v>
      </c>
      <c r="H34" s="28">
        <v>10.634631219999999</v>
      </c>
      <c r="I34" s="28">
        <v>58.047946719999999</v>
      </c>
      <c r="J34" s="28">
        <v>40.738676050000002</v>
      </c>
      <c r="K34" s="28">
        <v>2.8715921299999998</v>
      </c>
      <c r="L34" s="28">
        <v>2.6436705429999998</v>
      </c>
    </row>
    <row r="35" spans="1:12" x14ac:dyDescent="0.35">
      <c r="A35" s="28" t="s">
        <v>66856</v>
      </c>
      <c r="B35" s="28" t="s">
        <v>70878</v>
      </c>
      <c r="C35" s="28" t="s">
        <v>66795</v>
      </c>
      <c r="D35" s="28">
        <v>16.165480219999999</v>
      </c>
      <c r="E35" s="28">
        <v>17.51711036</v>
      </c>
      <c r="F35" s="28">
        <v>17.619217450000001</v>
      </c>
      <c r="G35" s="28">
        <v>7.1702802840000004</v>
      </c>
      <c r="H35" s="28">
        <v>16.569053650000001</v>
      </c>
      <c r="I35" s="28">
        <v>39.054255830000002</v>
      </c>
      <c r="J35" s="28">
        <v>12.72875125</v>
      </c>
      <c r="K35" s="28">
        <v>2.2731251540000001</v>
      </c>
      <c r="L35" s="28">
        <v>2.6036825019999998</v>
      </c>
    </row>
    <row r="36" spans="1:12" x14ac:dyDescent="0.35">
      <c r="A36" s="28" t="s">
        <v>66858</v>
      </c>
      <c r="B36" s="28" t="s">
        <v>70879</v>
      </c>
      <c r="C36" s="28" t="s">
        <v>66795</v>
      </c>
      <c r="D36" s="28">
        <v>41.28995785</v>
      </c>
      <c r="E36" s="28">
        <v>49.785874990000003</v>
      </c>
      <c r="F36" s="28">
        <v>51.95713044</v>
      </c>
      <c r="G36" s="28">
        <v>43.879746500000003</v>
      </c>
      <c r="H36" s="28">
        <v>38.540291379999999</v>
      </c>
      <c r="I36" s="28">
        <v>35.620587860000001</v>
      </c>
      <c r="J36" s="28">
        <v>4.8691594460000003</v>
      </c>
      <c r="K36" s="28">
        <v>60.388689409999998</v>
      </c>
      <c r="L36" s="28">
        <v>0.13118928999999999</v>
      </c>
    </row>
    <row r="37" spans="1:12" x14ac:dyDescent="0.35">
      <c r="A37" s="28" t="s">
        <v>66860</v>
      </c>
      <c r="B37" s="28" t="s">
        <v>70880</v>
      </c>
      <c r="C37" s="28" t="s">
        <v>66795</v>
      </c>
      <c r="D37" s="28">
        <v>14.07171847</v>
      </c>
      <c r="E37" s="28">
        <v>15.21644328</v>
      </c>
      <c r="F37" s="28">
        <v>13.78687964</v>
      </c>
      <c r="G37" s="28">
        <v>10.710288159999999</v>
      </c>
      <c r="H37" s="28">
        <v>18.505932179999999</v>
      </c>
      <c r="I37" s="28">
        <v>21.151825370000001</v>
      </c>
      <c r="J37" s="28">
        <v>1.1209748740000001</v>
      </c>
      <c r="K37" s="28">
        <v>25.72409489</v>
      </c>
      <c r="L37" s="28">
        <v>0.27516349600000001</v>
      </c>
    </row>
    <row r="38" spans="1:12" x14ac:dyDescent="0.35">
      <c r="A38" s="28" t="s">
        <v>66862</v>
      </c>
      <c r="B38" s="28" t="s">
        <v>70881</v>
      </c>
      <c r="C38" s="28" t="s">
        <v>66795</v>
      </c>
      <c r="D38" s="28">
        <v>15.610397969999999</v>
      </c>
      <c r="E38" s="28">
        <v>11.75678959</v>
      </c>
      <c r="F38" s="28">
        <v>10.24146447</v>
      </c>
      <c r="G38" s="28">
        <v>8.2680895969999995</v>
      </c>
      <c r="H38" s="28">
        <v>8.285132741</v>
      </c>
      <c r="I38" s="28">
        <v>52.533554590000001</v>
      </c>
      <c r="J38" s="28">
        <v>38.037561529999998</v>
      </c>
      <c r="K38" s="28">
        <v>5.9370090119999999</v>
      </c>
      <c r="L38" s="28">
        <v>3.1562968300000001</v>
      </c>
    </row>
    <row r="39" spans="1:12" x14ac:dyDescent="0.35">
      <c r="A39" s="28" t="s">
        <v>66864</v>
      </c>
      <c r="B39" s="28" t="s">
        <v>70882</v>
      </c>
      <c r="C39" s="28" t="s">
        <v>66795</v>
      </c>
      <c r="D39" s="28">
        <v>36.10217609</v>
      </c>
      <c r="E39" s="28">
        <v>46.688979510000003</v>
      </c>
      <c r="F39" s="28">
        <v>49.994005850000001</v>
      </c>
      <c r="G39" s="28">
        <v>26.652364309999999</v>
      </c>
      <c r="H39" s="28">
        <v>41.665886499999999</v>
      </c>
      <c r="I39" s="28">
        <v>14.158025759999999</v>
      </c>
      <c r="J39" s="28">
        <v>15.68203853</v>
      </c>
      <c r="K39" s="28">
        <v>44.862045180000003</v>
      </c>
      <c r="L39" s="28">
        <v>4.8838604759999997</v>
      </c>
    </row>
    <row r="40" spans="1:12" x14ac:dyDescent="0.35">
      <c r="A40" s="28" t="s">
        <v>66866</v>
      </c>
      <c r="B40" s="28" t="s">
        <v>70883</v>
      </c>
      <c r="C40" s="28" t="s">
        <v>66795</v>
      </c>
      <c r="D40" s="28">
        <v>17.617079629999999</v>
      </c>
      <c r="E40" s="28">
        <v>21.664622529999999</v>
      </c>
      <c r="F40" s="28">
        <v>21.664622529999999</v>
      </c>
      <c r="G40" s="28">
        <v>16.133258619999999</v>
      </c>
      <c r="H40" s="28">
        <v>26.426139030000002</v>
      </c>
      <c r="I40" s="28">
        <v>8.8722445180000005</v>
      </c>
      <c r="J40" s="28">
        <v>2.4841338350000002</v>
      </c>
      <c r="K40" s="28">
        <v>18.006207719999999</v>
      </c>
      <c r="L40" s="28">
        <v>7.1465016000000006E-2</v>
      </c>
    </row>
    <row r="41" spans="1:12" x14ac:dyDescent="0.35">
      <c r="A41" s="28" t="s">
        <v>66868</v>
      </c>
      <c r="B41" s="28" t="s">
        <v>70884</v>
      </c>
      <c r="C41" s="28" t="s">
        <v>66795</v>
      </c>
      <c r="D41" s="28">
        <v>21.453893950000001</v>
      </c>
      <c r="E41" s="28">
        <v>19.790852180000002</v>
      </c>
      <c r="F41" s="28">
        <v>17.013265700000002</v>
      </c>
      <c r="G41" s="28">
        <v>16.085342749999999</v>
      </c>
      <c r="H41" s="28">
        <v>22.725845620000001</v>
      </c>
      <c r="I41" s="28">
        <v>47.331694059999997</v>
      </c>
      <c r="J41" s="28">
        <v>34.104803510000004</v>
      </c>
      <c r="K41" s="28">
        <v>8.0308022090000009</v>
      </c>
      <c r="L41" s="28">
        <v>4.8104491119999997</v>
      </c>
    </row>
    <row r="42" spans="1:12" x14ac:dyDescent="0.35">
      <c r="A42" s="28" t="s">
        <v>66870</v>
      </c>
      <c r="B42" s="28" t="s">
        <v>70885</v>
      </c>
      <c r="C42" s="28" t="s">
        <v>66795</v>
      </c>
      <c r="D42" s="28">
        <v>10.858464959999999</v>
      </c>
      <c r="E42" s="28">
        <v>6.5453795619999999</v>
      </c>
      <c r="F42" s="28">
        <v>3.5692302819999999</v>
      </c>
      <c r="G42" s="28">
        <v>8.4734456120000008</v>
      </c>
      <c r="H42" s="28">
        <v>2.7506464660000001</v>
      </c>
      <c r="I42" s="28">
        <v>53.124797209999997</v>
      </c>
      <c r="J42" s="28">
        <v>10.167331620000001</v>
      </c>
      <c r="K42" s="28">
        <v>6.1224918549999998</v>
      </c>
      <c r="L42" s="28">
        <v>12.936518339999999</v>
      </c>
    </row>
    <row r="43" spans="1:12" x14ac:dyDescent="0.35">
      <c r="A43" s="28" t="s">
        <v>66872</v>
      </c>
      <c r="B43" s="28" t="s">
        <v>70886</v>
      </c>
      <c r="C43" s="28" t="s">
        <v>66795</v>
      </c>
      <c r="D43" s="28">
        <v>12.189940419999999</v>
      </c>
      <c r="E43" s="28">
        <v>7.2190602269999999</v>
      </c>
      <c r="F43" s="28">
        <v>7.1540432660000004</v>
      </c>
      <c r="G43" s="28">
        <v>7.0892095770000001</v>
      </c>
      <c r="H43" s="28">
        <v>3.1426592499999999</v>
      </c>
      <c r="I43" s="28">
        <v>50.416004469999997</v>
      </c>
      <c r="J43" s="28">
        <v>17.466226299999999</v>
      </c>
      <c r="K43" s="28">
        <v>13.93897988</v>
      </c>
      <c r="L43" s="28">
        <v>11.26637272</v>
      </c>
    </row>
    <row r="44" spans="1:12" x14ac:dyDescent="0.35">
      <c r="A44" s="28" t="s">
        <v>66874</v>
      </c>
      <c r="B44" s="28" t="s">
        <v>70887</v>
      </c>
      <c r="C44" s="28" t="s">
        <v>66795</v>
      </c>
      <c r="D44" s="28">
        <v>36.484392300000003</v>
      </c>
      <c r="E44" s="28">
        <v>50.845890760000003</v>
      </c>
      <c r="F44" s="28">
        <v>36.767911230000003</v>
      </c>
      <c r="G44" s="28">
        <v>32.147312880000001</v>
      </c>
      <c r="H44" s="28">
        <v>39.381415439999998</v>
      </c>
      <c r="I44" s="28">
        <v>42.405461270000004</v>
      </c>
      <c r="J44" s="28">
        <v>8.5940888500000003</v>
      </c>
      <c r="K44" s="28">
        <v>39.513593520000001</v>
      </c>
      <c r="L44" s="28">
        <v>1.1209748740000001</v>
      </c>
    </row>
    <row r="45" spans="1:12" x14ac:dyDescent="0.35">
      <c r="A45" s="28" t="s">
        <v>66876</v>
      </c>
      <c r="B45" s="28" t="s">
        <v>70888</v>
      </c>
      <c r="C45" s="28" t="s">
        <v>66795</v>
      </c>
      <c r="D45" s="28">
        <v>10.36292517</v>
      </c>
      <c r="E45" s="28">
        <v>11.26637272</v>
      </c>
      <c r="F45" s="28">
        <v>10.55922232</v>
      </c>
      <c r="G45" s="28">
        <v>10.09343694</v>
      </c>
      <c r="H45" s="28">
        <v>9.2425046880000004</v>
      </c>
      <c r="I45" s="28">
        <v>11.697384449999999</v>
      </c>
      <c r="J45" s="28">
        <v>7.9634530379999999</v>
      </c>
      <c r="K45" s="28">
        <v>19.847154629999999</v>
      </c>
      <c r="L45" s="28">
        <v>0.67580359000000001</v>
      </c>
    </row>
    <row r="46" spans="1:12" x14ac:dyDescent="0.35">
      <c r="A46" s="28" t="s">
        <v>66878</v>
      </c>
      <c r="B46" s="28" t="s">
        <v>70889</v>
      </c>
      <c r="C46" s="28" t="s">
        <v>66795</v>
      </c>
      <c r="D46" s="28">
        <v>18.674698419999999</v>
      </c>
      <c r="E46" s="28">
        <v>26.388650210000002</v>
      </c>
      <c r="F46" s="28">
        <v>17.138195889999999</v>
      </c>
      <c r="G46" s="28">
        <v>18.719634660000001</v>
      </c>
      <c r="H46" s="28">
        <v>21.664622529999999</v>
      </c>
      <c r="I46" s="28">
        <v>10.93876378</v>
      </c>
      <c r="J46" s="28">
        <v>1.5876716580000001</v>
      </c>
      <c r="K46" s="28">
        <v>15.79992508</v>
      </c>
      <c r="L46" s="28">
        <v>25.255805630000001</v>
      </c>
    </row>
    <row r="47" spans="1:12" x14ac:dyDescent="0.35">
      <c r="A47" s="28" t="s">
        <v>66880</v>
      </c>
      <c r="B47" s="28" t="s">
        <v>70890</v>
      </c>
      <c r="C47" s="28" t="s">
        <v>66795</v>
      </c>
      <c r="D47" s="28">
        <v>5.5359431959999998</v>
      </c>
      <c r="E47" s="28">
        <v>3.210928156</v>
      </c>
      <c r="F47" s="28">
        <v>5.3143299490000002</v>
      </c>
      <c r="G47" s="28">
        <v>5.2096834940000001</v>
      </c>
      <c r="H47" s="28">
        <v>4.1315998799999996</v>
      </c>
      <c r="I47" s="28">
        <v>17.954231249999999</v>
      </c>
      <c r="J47" s="28">
        <v>3.0745923820000001</v>
      </c>
      <c r="K47" s="28">
        <v>0.40793627900000001</v>
      </c>
      <c r="L47" s="28">
        <v>5.3893700000000004</v>
      </c>
    </row>
    <row r="48" spans="1:12" x14ac:dyDescent="0.35">
      <c r="A48" s="28" t="s">
        <v>66882</v>
      </c>
      <c r="B48" s="28" t="s">
        <v>70891</v>
      </c>
      <c r="C48" s="28" t="s">
        <v>66885</v>
      </c>
      <c r="D48" s="28">
        <v>13.52829384</v>
      </c>
      <c r="E48" s="28">
        <v>8.0645508939999999</v>
      </c>
      <c r="F48" s="28">
        <v>9.1715178700000006</v>
      </c>
      <c r="G48" s="28">
        <v>6.9923004320000004</v>
      </c>
      <c r="H48" s="28">
        <v>7.0568611389999996</v>
      </c>
      <c r="I48" s="28">
        <v>46.87078692</v>
      </c>
      <c r="J48" s="28">
        <v>34.742233689999999</v>
      </c>
      <c r="K48" s="28">
        <v>4.145836815</v>
      </c>
      <c r="L48" s="28">
        <v>7.4645239559999998</v>
      </c>
    </row>
    <row r="49" spans="1:12" x14ac:dyDescent="0.35">
      <c r="A49" s="28" t="s">
        <v>66886</v>
      </c>
      <c r="B49" s="28" t="s">
        <v>70892</v>
      </c>
      <c r="C49" s="28" t="s">
        <v>66885</v>
      </c>
      <c r="D49" s="28">
        <v>18.84795295</v>
      </c>
      <c r="E49" s="28">
        <v>17.415454570000001</v>
      </c>
      <c r="F49" s="28">
        <v>13.657303819999999</v>
      </c>
      <c r="G49" s="28">
        <v>13.80854676</v>
      </c>
      <c r="H49" s="28">
        <v>25.04284651</v>
      </c>
      <c r="I49" s="28">
        <v>46.329620089999999</v>
      </c>
      <c r="J49" s="28">
        <v>8.8722445180000005</v>
      </c>
      <c r="K49" s="28">
        <v>12.97829793</v>
      </c>
      <c r="L49" s="28">
        <v>10.634631219999999</v>
      </c>
    </row>
    <row r="50" spans="1:12" x14ac:dyDescent="0.35">
      <c r="A50" s="28" t="s">
        <v>66888</v>
      </c>
      <c r="B50" s="28" t="s">
        <v>70893</v>
      </c>
      <c r="C50" s="28" t="s">
        <v>66885</v>
      </c>
      <c r="D50" s="28">
        <v>16.41824012</v>
      </c>
      <c r="E50" s="28">
        <v>15.471353540000001</v>
      </c>
      <c r="F50" s="28">
        <v>16.422869250000002</v>
      </c>
      <c r="G50" s="28">
        <v>3.4169591779999999</v>
      </c>
      <c r="H50" s="28">
        <v>26.31385538</v>
      </c>
      <c r="I50" s="28">
        <v>8.2170358080000003</v>
      </c>
      <c r="J50" s="28">
        <v>42.48074373</v>
      </c>
      <c r="K50" s="28">
        <v>27.858017050000001</v>
      </c>
      <c r="L50" s="28">
        <v>0.33541976200000001</v>
      </c>
    </row>
    <row r="51" spans="1:12" x14ac:dyDescent="0.35">
      <c r="A51" s="28" t="s">
        <v>66890</v>
      </c>
      <c r="B51" s="28" t="s">
        <v>70894</v>
      </c>
      <c r="C51" s="28" t="s">
        <v>66885</v>
      </c>
      <c r="D51" s="28">
        <v>19.769352829999999</v>
      </c>
      <c r="E51" s="28">
        <v>16.325926620000001</v>
      </c>
      <c r="F51" s="28">
        <v>18.399820949999999</v>
      </c>
      <c r="G51" s="28">
        <v>6.5928506660000004</v>
      </c>
      <c r="H51" s="28">
        <v>5.4948390869999999</v>
      </c>
      <c r="I51" s="28">
        <v>49.07190035</v>
      </c>
      <c r="J51" s="28">
        <v>49.889704999999999</v>
      </c>
      <c r="K51" s="28">
        <v>22.377121769999999</v>
      </c>
      <c r="L51" s="28">
        <v>17.063156370000002</v>
      </c>
    </row>
    <row r="52" spans="1:12" x14ac:dyDescent="0.35">
      <c r="A52" s="28" t="s">
        <v>66892</v>
      </c>
      <c r="B52" s="28" t="s">
        <v>70895</v>
      </c>
      <c r="C52" s="28" t="s">
        <v>66885</v>
      </c>
      <c r="D52" s="28">
        <v>14.49142455</v>
      </c>
      <c r="E52" s="28">
        <v>16.157254040000002</v>
      </c>
      <c r="F52" s="28">
        <v>15.33196147</v>
      </c>
      <c r="G52" s="28">
        <v>12.604985940000001</v>
      </c>
      <c r="H52" s="28">
        <v>17.23863094</v>
      </c>
      <c r="I52" s="28">
        <v>8.8023895959999994</v>
      </c>
      <c r="J52" s="28">
        <v>9.1007494720000004</v>
      </c>
      <c r="K52" s="28">
        <v>18.399820949999999</v>
      </c>
      <c r="L52" s="28">
        <v>16.44716888</v>
      </c>
    </row>
    <row r="53" spans="1:12" x14ac:dyDescent="0.35">
      <c r="A53" s="28" t="s">
        <v>66894</v>
      </c>
      <c r="B53" s="28" t="s">
        <v>70896</v>
      </c>
      <c r="C53" s="28" t="s">
        <v>66885</v>
      </c>
      <c r="D53" s="28">
        <v>7.4645194699999999</v>
      </c>
      <c r="E53" s="28">
        <v>3.513742261</v>
      </c>
      <c r="F53" s="28">
        <v>2.312542106</v>
      </c>
      <c r="G53" s="28">
        <v>9.8366593000000009</v>
      </c>
      <c r="H53" s="28">
        <v>5.8908710839999996</v>
      </c>
      <c r="I53" s="28">
        <v>24.86687452</v>
      </c>
      <c r="J53" s="28">
        <v>19.31776559</v>
      </c>
      <c r="K53" s="28">
        <v>0.84790337400000004</v>
      </c>
      <c r="L53" s="28">
        <v>2.3797008000000001E-2</v>
      </c>
    </row>
    <row r="54" spans="1:12" x14ac:dyDescent="0.35">
      <c r="A54" s="28" t="s">
        <v>66896</v>
      </c>
      <c r="B54" s="28" t="s">
        <v>70897</v>
      </c>
      <c r="C54" s="28" t="s">
        <v>66885</v>
      </c>
      <c r="D54" s="28">
        <v>12.280341119999999</v>
      </c>
      <c r="E54" s="28">
        <v>3.3205816480000001</v>
      </c>
      <c r="F54" s="28">
        <v>1.4986482969999999</v>
      </c>
      <c r="G54" s="28">
        <v>3.1290297520000001</v>
      </c>
      <c r="H54" s="28">
        <v>4.374834516</v>
      </c>
      <c r="I54" s="28">
        <v>48.673650119999998</v>
      </c>
      <c r="J54" s="28">
        <v>65.934686029999995</v>
      </c>
      <c r="K54" s="28">
        <v>7.9298522629999999</v>
      </c>
      <c r="L54" s="28">
        <v>5.1798717510000003</v>
      </c>
    </row>
    <row r="55" spans="1:12" x14ac:dyDescent="0.35">
      <c r="A55" s="28" t="s">
        <v>66898</v>
      </c>
      <c r="B55" s="28" t="s">
        <v>70898</v>
      </c>
      <c r="C55" s="28" t="s">
        <v>66885</v>
      </c>
      <c r="D55" s="28">
        <v>11.13162501</v>
      </c>
      <c r="E55" s="28">
        <v>6.1690972339999997</v>
      </c>
      <c r="F55" s="28">
        <v>7.2190602269999999</v>
      </c>
      <c r="G55" s="28">
        <v>7.8963005050000001</v>
      </c>
      <c r="H55" s="28">
        <v>5.1500985979999996</v>
      </c>
      <c r="I55" s="28">
        <v>40.52991033</v>
      </c>
      <c r="J55" s="28">
        <v>12.37979827</v>
      </c>
      <c r="K55" s="28">
        <v>20.914408909999999</v>
      </c>
      <c r="L55" s="28">
        <v>6.3094826890000002</v>
      </c>
    </row>
    <row r="56" spans="1:12" x14ac:dyDescent="0.35">
      <c r="A56" s="28" t="s">
        <v>66900</v>
      </c>
      <c r="B56" s="28" t="s">
        <v>70899</v>
      </c>
      <c r="C56" s="28" t="s">
        <v>66885</v>
      </c>
      <c r="D56" s="28">
        <v>26.55426581</v>
      </c>
      <c r="E56" s="28">
        <v>25.434790320000001</v>
      </c>
      <c r="F56" s="28">
        <v>24.312644450000001</v>
      </c>
      <c r="G56" s="28">
        <v>22.314281600000001</v>
      </c>
      <c r="H56" s="28">
        <v>20.737941129999999</v>
      </c>
      <c r="I56" s="28">
        <v>34.958697569999998</v>
      </c>
      <c r="J56" s="28">
        <v>52.071265359999998</v>
      </c>
      <c r="K56" s="28">
        <v>39.249992640000002</v>
      </c>
      <c r="L56" s="28">
        <v>5.1203639360000004</v>
      </c>
    </row>
    <row r="57" spans="1:12" x14ac:dyDescent="0.35">
      <c r="A57" s="28" t="s">
        <v>66902</v>
      </c>
      <c r="B57" s="28" t="s">
        <v>70900</v>
      </c>
      <c r="C57" s="28" t="s">
        <v>66885</v>
      </c>
      <c r="D57" s="28">
        <v>19.09559702</v>
      </c>
      <c r="E57" s="28">
        <v>6.278211786</v>
      </c>
      <c r="F57" s="28">
        <v>6.9279204390000002</v>
      </c>
      <c r="G57" s="28">
        <v>4.4901940800000002</v>
      </c>
      <c r="H57" s="28">
        <v>11.52008412</v>
      </c>
      <c r="I57" s="28">
        <v>71.594795070000004</v>
      </c>
      <c r="J57" s="28">
        <v>85.982238710000004</v>
      </c>
      <c r="K57" s="28">
        <v>4.3460848050000003</v>
      </c>
      <c r="L57" s="28">
        <v>10.167331620000001</v>
      </c>
    </row>
    <row r="58" spans="1:12" x14ac:dyDescent="0.35">
      <c r="A58" s="28" t="s">
        <v>66904</v>
      </c>
      <c r="B58" s="28" t="s">
        <v>70901</v>
      </c>
      <c r="C58" s="28" t="s">
        <v>66885</v>
      </c>
      <c r="D58" s="28">
        <v>34.281922299999998</v>
      </c>
      <c r="E58" s="28">
        <v>41.233293979999999</v>
      </c>
      <c r="F58" s="28">
        <v>39.78025057</v>
      </c>
      <c r="G58" s="28">
        <v>28.962197060000001</v>
      </c>
      <c r="H58" s="28">
        <v>27.65923145</v>
      </c>
      <c r="I58" s="28">
        <v>28.383046759999999</v>
      </c>
      <c r="J58" s="28">
        <v>23.439567719999999</v>
      </c>
      <c r="K58" s="28">
        <v>72.135892670000004</v>
      </c>
      <c r="L58" s="28">
        <v>3.1290297520000001</v>
      </c>
    </row>
    <row r="59" spans="1:12" x14ac:dyDescent="0.35">
      <c r="A59" s="28" t="s">
        <v>66906</v>
      </c>
      <c r="B59" s="28" t="s">
        <v>70902</v>
      </c>
      <c r="C59" s="28" t="s">
        <v>66885</v>
      </c>
      <c r="D59" s="28">
        <v>21.363738179999999</v>
      </c>
      <c r="E59" s="28">
        <v>10.76719464</v>
      </c>
      <c r="F59" s="28">
        <v>7.3660238820000004</v>
      </c>
      <c r="G59" s="28">
        <v>5.4495788159999998</v>
      </c>
      <c r="H59" s="28">
        <v>5.3593245940000003</v>
      </c>
      <c r="I59" s="28">
        <v>90.987895949999995</v>
      </c>
      <c r="J59" s="28">
        <v>80.652488320000003</v>
      </c>
      <c r="K59" s="28">
        <v>2.8446603000000001</v>
      </c>
      <c r="L59" s="28">
        <v>18.399820949999999</v>
      </c>
    </row>
    <row r="60" spans="1:12" x14ac:dyDescent="0.35">
      <c r="A60" s="28" t="s">
        <v>66908</v>
      </c>
      <c r="B60" s="28" t="s">
        <v>70903</v>
      </c>
      <c r="C60" s="28" t="s">
        <v>66885</v>
      </c>
      <c r="D60" s="28">
        <v>7.3680105630000003</v>
      </c>
      <c r="E60" s="28">
        <v>11.67761679</v>
      </c>
      <c r="F60" s="28">
        <v>7.7625807829999998</v>
      </c>
      <c r="G60" s="28">
        <v>5.075833898</v>
      </c>
      <c r="H60" s="28">
        <v>7.2679438469999997</v>
      </c>
      <c r="I60" s="28">
        <v>4.5191246039999999</v>
      </c>
      <c r="J60" s="28">
        <v>9.2602856780000007</v>
      </c>
      <c r="K60" s="28">
        <v>3.6527141240000001</v>
      </c>
      <c r="L60" s="28">
        <v>0.59023420900000001</v>
      </c>
    </row>
    <row r="61" spans="1:12" x14ac:dyDescent="0.35">
      <c r="A61" s="28" t="s">
        <v>66910</v>
      </c>
      <c r="B61" s="28" t="s">
        <v>70904</v>
      </c>
      <c r="C61" s="28" t="s">
        <v>66885</v>
      </c>
      <c r="D61" s="28">
        <v>19.318217579999999</v>
      </c>
      <c r="E61" s="28">
        <v>6.1380164910000001</v>
      </c>
      <c r="F61" s="28">
        <v>2.9661026580000001</v>
      </c>
      <c r="G61" s="28">
        <v>17.28901342</v>
      </c>
      <c r="H61" s="28">
        <v>20.446804019999998</v>
      </c>
      <c r="I61" s="28">
        <v>38.476845920000002</v>
      </c>
      <c r="J61" s="28">
        <v>53.608984049999997</v>
      </c>
      <c r="K61" s="28">
        <v>75.363439099999994</v>
      </c>
      <c r="L61" s="28">
        <v>9.8184272719999992</v>
      </c>
    </row>
    <row r="62" spans="1:12" x14ac:dyDescent="0.35">
      <c r="A62" s="28" t="s">
        <v>66912</v>
      </c>
      <c r="B62" s="28" t="s">
        <v>70905</v>
      </c>
      <c r="C62" s="28" t="s">
        <v>66885</v>
      </c>
      <c r="D62" s="28">
        <v>23.79885234</v>
      </c>
      <c r="E62" s="28">
        <v>21.271459</v>
      </c>
      <c r="F62" s="28">
        <v>17.79900292</v>
      </c>
      <c r="G62" s="28">
        <v>17.013265700000002</v>
      </c>
      <c r="H62" s="28">
        <v>9.2602856780000007</v>
      </c>
      <c r="I62" s="28">
        <v>52.886473250000002</v>
      </c>
      <c r="J62" s="28">
        <v>64.515937949999994</v>
      </c>
      <c r="K62" s="28">
        <v>23.40664078</v>
      </c>
      <c r="L62" s="28">
        <v>7.5965170349999998</v>
      </c>
    </row>
    <row r="63" spans="1:12" x14ac:dyDescent="0.35">
      <c r="A63" s="28" t="s">
        <v>66914</v>
      </c>
      <c r="B63" s="28" t="s">
        <v>70906</v>
      </c>
      <c r="C63" s="28" t="s">
        <v>66885</v>
      </c>
      <c r="D63" s="28">
        <v>16.782140160000001</v>
      </c>
      <c r="E63" s="28">
        <v>17.954231249999999</v>
      </c>
      <c r="F63" s="28">
        <v>15.70556756</v>
      </c>
      <c r="G63" s="28">
        <v>14.11404937</v>
      </c>
      <c r="H63" s="28">
        <v>8.7675415349999994</v>
      </c>
      <c r="I63" s="28">
        <v>19.48362844</v>
      </c>
      <c r="J63" s="28">
        <v>25.220175229999999</v>
      </c>
      <c r="K63" s="28">
        <v>35.067698300000004</v>
      </c>
      <c r="L63" s="28">
        <v>11.30522354</v>
      </c>
    </row>
    <row r="64" spans="1:12" x14ac:dyDescent="0.35">
      <c r="A64" s="28" t="s">
        <v>66916</v>
      </c>
      <c r="B64" s="28" t="s">
        <v>70907</v>
      </c>
      <c r="C64" s="28" t="s">
        <v>66885</v>
      </c>
      <c r="D64" s="28">
        <v>23.52694121</v>
      </c>
      <c r="E64" s="28">
        <v>22.853976750000001</v>
      </c>
      <c r="F64" s="28">
        <v>26.05397245</v>
      </c>
      <c r="G64" s="28">
        <v>18.346948359999999</v>
      </c>
      <c r="H64" s="28">
        <v>29.470489780000001</v>
      </c>
      <c r="I64" s="28">
        <v>8.3192569630000008</v>
      </c>
      <c r="J64" s="28">
        <v>39.57996851</v>
      </c>
      <c r="K64" s="28">
        <v>29.214939309999998</v>
      </c>
      <c r="L64" s="28">
        <v>16.52022221</v>
      </c>
    </row>
    <row r="65" spans="1:12" x14ac:dyDescent="0.35">
      <c r="A65" s="28" t="s">
        <v>66918</v>
      </c>
      <c r="B65" s="28" t="s">
        <v>70908</v>
      </c>
      <c r="C65" s="28" t="s">
        <v>66885</v>
      </c>
      <c r="D65" s="28">
        <v>18.898708289999998</v>
      </c>
      <c r="E65" s="28">
        <v>11.441720569999999</v>
      </c>
      <c r="F65" s="28">
        <v>11.13090931</v>
      </c>
      <c r="G65" s="28">
        <v>8.6806516830000007</v>
      </c>
      <c r="H65" s="28">
        <v>4.8691594460000003</v>
      </c>
      <c r="I65" s="28">
        <v>64.713336420000005</v>
      </c>
      <c r="J65" s="28">
        <v>68.826924959999999</v>
      </c>
      <c r="K65" s="28">
        <v>1.536758981</v>
      </c>
      <c r="L65" s="28">
        <v>11.6578661</v>
      </c>
    </row>
    <row r="66" spans="1:12" x14ac:dyDescent="0.35">
      <c r="A66" s="28" t="s">
        <v>66920</v>
      </c>
      <c r="B66" s="28" t="s">
        <v>70909</v>
      </c>
      <c r="C66" s="28" t="s">
        <v>66885</v>
      </c>
      <c r="D66" s="28">
        <v>13.716714469999999</v>
      </c>
      <c r="E66" s="28">
        <v>7.2842615019999997</v>
      </c>
      <c r="F66" s="28">
        <v>12.936518339999999</v>
      </c>
      <c r="G66" s="28">
        <v>7.9130702660000001</v>
      </c>
      <c r="H66" s="28">
        <v>10.97706468</v>
      </c>
      <c r="I66" s="28">
        <v>28.098850089999999</v>
      </c>
      <c r="J66" s="28">
        <v>18.136665099999998</v>
      </c>
      <c r="K66" s="28">
        <v>31.577054950000001</v>
      </c>
      <c r="L66" s="28">
        <v>17.721779850000001</v>
      </c>
    </row>
    <row r="67" spans="1:12" x14ac:dyDescent="0.35">
      <c r="A67" s="28" t="s">
        <v>66922</v>
      </c>
      <c r="B67" s="28" t="s">
        <v>70910</v>
      </c>
      <c r="C67" s="28" t="s">
        <v>66885</v>
      </c>
      <c r="D67" s="28">
        <v>13.664508530000001</v>
      </c>
      <c r="E67" s="28">
        <v>12.37979827</v>
      </c>
      <c r="F67" s="28">
        <v>17.415454570000001</v>
      </c>
      <c r="G67" s="28">
        <v>12.07623465</v>
      </c>
      <c r="H67" s="28">
        <v>16.889010429999999</v>
      </c>
      <c r="I67" s="28">
        <v>10.729241350000001</v>
      </c>
      <c r="J67" s="28">
        <v>14.290461669999999</v>
      </c>
      <c r="K67" s="28">
        <v>13.873670860000001</v>
      </c>
      <c r="L67" s="28">
        <v>3.3343251650000001</v>
      </c>
    </row>
    <row r="68" spans="1:12" x14ac:dyDescent="0.35">
      <c r="A68" s="28" t="s">
        <v>66924</v>
      </c>
      <c r="B68" s="28" t="s">
        <v>70911</v>
      </c>
      <c r="C68" s="28" t="s">
        <v>66885</v>
      </c>
      <c r="D68" s="28">
        <v>11.970910630000001</v>
      </c>
      <c r="E68" s="28">
        <v>8.3876576709999995</v>
      </c>
      <c r="F68" s="28">
        <v>8.1321971899999994</v>
      </c>
      <c r="G68" s="28">
        <v>5.5250621579999999</v>
      </c>
      <c r="H68" s="28">
        <v>15.17039797</v>
      </c>
      <c r="I68" s="28">
        <v>42.784362160000001</v>
      </c>
      <c r="J68" s="28">
        <v>6.6562982679999996</v>
      </c>
      <c r="K68" s="28">
        <v>3.8486963219999999</v>
      </c>
      <c r="L68" s="28">
        <v>8.9423122470000003</v>
      </c>
    </row>
    <row r="69" spans="1:12" x14ac:dyDescent="0.35">
      <c r="A69" s="28" t="s">
        <v>66926</v>
      </c>
      <c r="B69" s="28" t="s">
        <v>70912</v>
      </c>
      <c r="C69" s="28" t="s">
        <v>66885</v>
      </c>
      <c r="D69" s="28">
        <v>14.289452710000001</v>
      </c>
      <c r="E69" s="28">
        <v>9.2602856780000007</v>
      </c>
      <c r="F69" s="28">
        <v>5.4345118289999998</v>
      </c>
      <c r="G69" s="28">
        <v>4.4612999000000002</v>
      </c>
      <c r="H69" s="28">
        <v>7.9634530379999999</v>
      </c>
      <c r="I69" s="28">
        <v>57.461988640000001</v>
      </c>
      <c r="J69" s="28">
        <v>41.376589340000002</v>
      </c>
      <c r="K69" s="28">
        <v>4.160082568</v>
      </c>
      <c r="L69" s="28">
        <v>8.4390920279999992</v>
      </c>
    </row>
    <row r="70" spans="1:12" x14ac:dyDescent="0.35">
      <c r="A70" s="28" t="s">
        <v>66928</v>
      </c>
      <c r="B70" s="28" t="s">
        <v>70913</v>
      </c>
      <c r="C70" s="28" t="s">
        <v>66885</v>
      </c>
      <c r="D70" s="28">
        <v>17.866074650000002</v>
      </c>
      <c r="E70" s="28">
        <v>20.159306130000001</v>
      </c>
      <c r="F70" s="28">
        <v>15.055686379999999</v>
      </c>
      <c r="G70" s="28">
        <v>15.51800592</v>
      </c>
      <c r="H70" s="28">
        <v>8.9598625819999995</v>
      </c>
      <c r="I70" s="28">
        <v>32.930340049999998</v>
      </c>
      <c r="J70" s="28">
        <v>37.424218529999997</v>
      </c>
      <c r="K70" s="28">
        <v>11.52008412</v>
      </c>
      <c r="L70" s="28">
        <v>0.95922286199999995</v>
      </c>
    </row>
    <row r="71" spans="1:12" x14ac:dyDescent="0.35">
      <c r="A71" s="28" t="s">
        <v>66930</v>
      </c>
      <c r="B71" s="28" t="s">
        <v>70914</v>
      </c>
      <c r="C71" s="28" t="s">
        <v>66885</v>
      </c>
      <c r="D71" s="28">
        <v>9.2336762950000004</v>
      </c>
      <c r="E71" s="28">
        <v>9.4388557429999995</v>
      </c>
      <c r="F71" s="28">
        <v>11.46128644</v>
      </c>
      <c r="G71" s="28">
        <v>2.6970963100000001</v>
      </c>
      <c r="H71" s="28">
        <v>2.4973863760000001</v>
      </c>
      <c r="I71" s="28">
        <v>14.964327259999999</v>
      </c>
      <c r="J71" s="28">
        <v>27.778296520000001</v>
      </c>
      <c r="K71" s="28">
        <v>8.5595547320000005</v>
      </c>
      <c r="L71" s="28">
        <v>0.25110512200000001</v>
      </c>
    </row>
    <row r="72" spans="1:12" x14ac:dyDescent="0.35">
      <c r="A72" s="28" t="s">
        <v>66932</v>
      </c>
      <c r="B72" s="28" t="s">
        <v>70915</v>
      </c>
      <c r="C72" s="28" t="s">
        <v>66885</v>
      </c>
      <c r="D72" s="28">
        <v>11.39290422</v>
      </c>
      <c r="E72" s="28">
        <v>7.1540432660000004</v>
      </c>
      <c r="F72" s="28">
        <v>5.7835744890000003</v>
      </c>
      <c r="G72" s="28">
        <v>7.1378177020000004</v>
      </c>
      <c r="H72" s="28">
        <v>5.4495788159999998</v>
      </c>
      <c r="I72" s="28">
        <v>43.247439710000002</v>
      </c>
      <c r="J72" s="28">
        <v>26.652364309999999</v>
      </c>
      <c r="K72" s="28">
        <v>3.8909106570000001</v>
      </c>
      <c r="L72" s="28">
        <v>6.5611923790000004</v>
      </c>
    </row>
    <row r="73" spans="1:12" x14ac:dyDescent="0.35">
      <c r="A73" s="28" t="s">
        <v>66934</v>
      </c>
      <c r="B73" s="28" t="s">
        <v>70916</v>
      </c>
      <c r="C73" s="28" t="s">
        <v>66885</v>
      </c>
      <c r="D73" s="28">
        <v>13.349390489999999</v>
      </c>
      <c r="E73" s="28">
        <v>12.176978</v>
      </c>
      <c r="F73" s="28">
        <v>8.5423070980000002</v>
      </c>
      <c r="G73" s="28">
        <v>8.9950034809999995</v>
      </c>
      <c r="H73" s="28">
        <v>10.24146447</v>
      </c>
      <c r="I73" s="28">
        <v>46.063737889999999</v>
      </c>
      <c r="J73" s="28">
        <v>13.041109970000001</v>
      </c>
      <c r="K73" s="28">
        <v>3.9473172339999998</v>
      </c>
      <c r="L73" s="28">
        <v>5.8294974660000003</v>
      </c>
    </row>
    <row r="74" spans="1:12" x14ac:dyDescent="0.35">
      <c r="A74" s="28" t="s">
        <v>66936</v>
      </c>
      <c r="B74" s="28" t="s">
        <v>70917</v>
      </c>
      <c r="C74" s="28" t="s">
        <v>66885</v>
      </c>
      <c r="D74" s="28">
        <v>21.66305041</v>
      </c>
      <c r="E74" s="28">
        <v>18.881224750000001</v>
      </c>
      <c r="F74" s="28">
        <v>13.29408765</v>
      </c>
      <c r="G74" s="28">
        <v>21.391718139999998</v>
      </c>
      <c r="H74" s="28">
        <v>24.657470069999999</v>
      </c>
      <c r="I74" s="28">
        <v>30.747332780000001</v>
      </c>
      <c r="J74" s="28">
        <v>40.050035479999998</v>
      </c>
      <c r="K74" s="28">
        <v>36.244522109999998</v>
      </c>
      <c r="L74" s="28">
        <v>4.6643256119999998</v>
      </c>
    </row>
    <row r="75" spans="1:12" x14ac:dyDescent="0.35">
      <c r="A75" s="28" t="s">
        <v>66938</v>
      </c>
      <c r="B75" s="28" t="s">
        <v>70918</v>
      </c>
      <c r="C75" s="28" t="s">
        <v>66885</v>
      </c>
      <c r="D75" s="28">
        <v>14.95112984</v>
      </c>
      <c r="E75" s="28">
        <v>8.9423122470000003</v>
      </c>
      <c r="F75" s="28">
        <v>7.1378177020000004</v>
      </c>
      <c r="G75" s="28">
        <v>4.0747401029999999</v>
      </c>
      <c r="H75" s="28">
        <v>23.939213509999998</v>
      </c>
      <c r="I75" s="28">
        <v>11.383122630000001</v>
      </c>
      <c r="J75" s="28">
        <v>48.772568059999998</v>
      </c>
      <c r="K75" s="28">
        <v>57.753101719999997</v>
      </c>
      <c r="L75" s="28">
        <v>0.21506468000000001</v>
      </c>
    </row>
    <row r="76" spans="1:12" x14ac:dyDescent="0.35">
      <c r="A76" s="28" t="s">
        <v>66940</v>
      </c>
      <c r="B76" s="28" t="s">
        <v>70919</v>
      </c>
      <c r="C76" s="28" t="s">
        <v>66885</v>
      </c>
      <c r="D76" s="28">
        <v>18.230493259999999</v>
      </c>
      <c r="E76" s="28">
        <v>13.507048920000001</v>
      </c>
      <c r="F76" s="28">
        <v>7.9130702660000001</v>
      </c>
      <c r="G76" s="28">
        <v>11.896001200000001</v>
      </c>
      <c r="H76" s="28">
        <v>16.52022221</v>
      </c>
      <c r="I76" s="28">
        <v>14.334776979999999</v>
      </c>
      <c r="J76" s="28">
        <v>54.737175350000001</v>
      </c>
      <c r="K76" s="28">
        <v>30.92914605</v>
      </c>
      <c r="L76" s="28">
        <v>52.185969479999997</v>
      </c>
    </row>
    <row r="77" spans="1:12" x14ac:dyDescent="0.35">
      <c r="A77" s="28" t="s">
        <v>66942</v>
      </c>
      <c r="B77" s="28" t="s">
        <v>70920</v>
      </c>
      <c r="C77" s="28" t="s">
        <v>66885</v>
      </c>
      <c r="D77" s="28">
        <v>20.76239683</v>
      </c>
      <c r="E77" s="28">
        <v>22.377121769999999</v>
      </c>
      <c r="F77" s="28">
        <v>13.960790830000001</v>
      </c>
      <c r="G77" s="28">
        <v>9.1007494720000004</v>
      </c>
      <c r="H77" s="28">
        <v>15.37833169</v>
      </c>
      <c r="I77" s="28">
        <v>57.032113270000004</v>
      </c>
      <c r="J77" s="28">
        <v>43.092042280000001</v>
      </c>
      <c r="K77" s="28">
        <v>8.6980034130000004</v>
      </c>
      <c r="L77" s="28">
        <v>1.9084549710000001</v>
      </c>
    </row>
    <row r="78" spans="1:12" x14ac:dyDescent="0.35">
      <c r="A78" s="28" t="s">
        <v>66944</v>
      </c>
      <c r="B78" s="28" t="s">
        <v>70921</v>
      </c>
      <c r="C78" s="28" t="s">
        <v>66885</v>
      </c>
      <c r="D78" s="28">
        <v>16.75303375</v>
      </c>
      <c r="E78" s="28">
        <v>10.39045088</v>
      </c>
      <c r="F78" s="28">
        <v>5.952408911</v>
      </c>
      <c r="G78" s="28">
        <v>6.2469833430000001</v>
      </c>
      <c r="H78" s="28">
        <v>13.592788629999999</v>
      </c>
      <c r="I78" s="28">
        <v>56.471165640000002</v>
      </c>
      <c r="J78" s="28">
        <v>61.568294170000001</v>
      </c>
      <c r="K78" s="28">
        <v>0.87259451799999999</v>
      </c>
      <c r="L78" s="28">
        <v>6.3407961650000004</v>
      </c>
    </row>
    <row r="79" spans="1:12" x14ac:dyDescent="0.35">
      <c r="A79" s="28" t="s">
        <v>66946</v>
      </c>
      <c r="B79" s="28" t="s">
        <v>70922</v>
      </c>
      <c r="C79" s="28" t="s">
        <v>66885</v>
      </c>
      <c r="D79" s="28">
        <v>11.666806100000001</v>
      </c>
      <c r="E79" s="28">
        <v>13.062085489999999</v>
      </c>
      <c r="F79" s="28">
        <v>6.6562982679999996</v>
      </c>
      <c r="G79" s="28">
        <v>2.2206740800000002</v>
      </c>
      <c r="H79" s="28">
        <v>8.3705384140000003</v>
      </c>
      <c r="I79" s="28">
        <v>36.244522109999998</v>
      </c>
      <c r="J79" s="28">
        <v>24.51891883</v>
      </c>
      <c r="K79" s="28">
        <v>8.9598625819999995</v>
      </c>
      <c r="L79" s="28">
        <v>0.70031057100000005</v>
      </c>
    </row>
    <row r="80" spans="1:12" x14ac:dyDescent="0.35">
      <c r="A80" s="28" t="s">
        <v>66948</v>
      </c>
      <c r="B80" s="28" t="s">
        <v>70923</v>
      </c>
      <c r="C80" s="28" t="s">
        <v>66885</v>
      </c>
      <c r="D80" s="28">
        <v>13.2746934</v>
      </c>
      <c r="E80" s="28">
        <v>14.55764342</v>
      </c>
      <c r="F80" s="28">
        <v>5.8908710839999996</v>
      </c>
      <c r="G80" s="28">
        <v>10.729241350000001</v>
      </c>
      <c r="H80" s="28">
        <v>4.9132907550000002</v>
      </c>
      <c r="I80" s="28">
        <v>27.540779560000001</v>
      </c>
      <c r="J80" s="28">
        <v>32.003417409999997</v>
      </c>
      <c r="K80" s="28">
        <v>21.301464880000001</v>
      </c>
      <c r="L80" s="28">
        <v>8.3876576709999995</v>
      </c>
    </row>
    <row r="81" spans="1:12" x14ac:dyDescent="0.35">
      <c r="A81" s="28" t="s">
        <v>66950</v>
      </c>
      <c r="B81" s="28" t="s">
        <v>70924</v>
      </c>
      <c r="C81" s="28" t="s">
        <v>66885</v>
      </c>
      <c r="D81" s="28">
        <v>17.22353322</v>
      </c>
      <c r="E81" s="28">
        <v>8.8722445180000005</v>
      </c>
      <c r="F81" s="28">
        <v>5.5099456580000004</v>
      </c>
      <c r="G81" s="28">
        <v>7.3660238820000004</v>
      </c>
      <c r="H81" s="28">
        <v>8.3192569630000008</v>
      </c>
      <c r="I81" s="28">
        <v>75.680614149999997</v>
      </c>
      <c r="J81" s="28">
        <v>51.618085139999998</v>
      </c>
      <c r="K81" s="28">
        <v>3.6109343250000001</v>
      </c>
      <c r="L81" s="28">
        <v>8.5595547320000005</v>
      </c>
    </row>
    <row r="82" spans="1:12" x14ac:dyDescent="0.35">
      <c r="A82" s="28" t="s">
        <v>66952</v>
      </c>
      <c r="B82" s="28" t="s">
        <v>70925</v>
      </c>
      <c r="C82" s="28" t="s">
        <v>66885</v>
      </c>
      <c r="D82" s="28">
        <v>14.565164230000001</v>
      </c>
      <c r="E82" s="28">
        <v>4.7811500499999999</v>
      </c>
      <c r="F82" s="28">
        <v>1.6642526120000001</v>
      </c>
      <c r="G82" s="28">
        <v>1.7667588139999999</v>
      </c>
      <c r="H82" s="28">
        <v>1.2085455919999999</v>
      </c>
      <c r="I82" s="28">
        <v>62.27055137</v>
      </c>
      <c r="J82" s="28">
        <v>85.487769450000002</v>
      </c>
      <c r="K82" s="28">
        <v>5.2395339290000003</v>
      </c>
      <c r="L82" s="28">
        <v>4.7957949160000002</v>
      </c>
    </row>
    <row r="83" spans="1:12" x14ac:dyDescent="0.35">
      <c r="A83" s="28" t="s">
        <v>66954</v>
      </c>
      <c r="B83" s="28" t="s">
        <v>70926</v>
      </c>
      <c r="C83" s="28" t="s">
        <v>66885</v>
      </c>
      <c r="D83" s="28">
        <v>11.34056975</v>
      </c>
      <c r="E83" s="28">
        <v>4.7518882629999997</v>
      </c>
      <c r="F83" s="28">
        <v>2.5637638639999998</v>
      </c>
      <c r="G83" s="28">
        <v>0.77398858299999995</v>
      </c>
      <c r="H83" s="28">
        <v>5.5553249960000004</v>
      </c>
      <c r="I83" s="28">
        <v>53.608984049999997</v>
      </c>
      <c r="J83" s="28">
        <v>45.713942959999997</v>
      </c>
      <c r="K83" s="28">
        <v>2.2075799800000002</v>
      </c>
      <c r="L83" s="28">
        <v>3.3205816480000001</v>
      </c>
    </row>
    <row r="84" spans="1:12" x14ac:dyDescent="0.35">
      <c r="A84" s="28" t="s">
        <v>66956</v>
      </c>
      <c r="B84" s="28" t="s">
        <v>70927</v>
      </c>
      <c r="C84" s="28" t="s">
        <v>66885</v>
      </c>
      <c r="D84" s="28">
        <v>22.273795339999999</v>
      </c>
      <c r="E84" s="28">
        <v>19.043958140000001</v>
      </c>
      <c r="F84" s="28">
        <v>22.314281600000001</v>
      </c>
      <c r="G84" s="28">
        <v>11.638132349999999</v>
      </c>
      <c r="H84" s="28">
        <v>11.81634856</v>
      </c>
      <c r="I84" s="28">
        <v>63.933708510000002</v>
      </c>
      <c r="J84" s="28">
        <v>28.17969145</v>
      </c>
      <c r="K84" s="28">
        <v>11.09235157</v>
      </c>
      <c r="L84" s="28">
        <v>17.088142349999998</v>
      </c>
    </row>
    <row r="85" spans="1:12" x14ac:dyDescent="0.35">
      <c r="A85" s="28" t="s">
        <v>66958</v>
      </c>
      <c r="B85" s="28" t="s">
        <v>70928</v>
      </c>
      <c r="C85" s="28" t="s">
        <v>66885</v>
      </c>
      <c r="D85" s="28">
        <v>21.800558259999999</v>
      </c>
      <c r="E85" s="28">
        <v>18.006207719999999</v>
      </c>
      <c r="F85" s="28">
        <v>11.500468189999999</v>
      </c>
      <c r="G85" s="28">
        <v>9.2958889510000002</v>
      </c>
      <c r="H85" s="28">
        <v>9.8184272719999992</v>
      </c>
      <c r="I85" s="28">
        <v>63.179643419999998</v>
      </c>
      <c r="J85" s="28">
        <v>70.295253860000003</v>
      </c>
      <c r="K85" s="28">
        <v>16.44716888</v>
      </c>
      <c r="L85" s="28">
        <v>9.5827167689999992</v>
      </c>
    </row>
    <row r="86" spans="1:12" x14ac:dyDescent="0.35">
      <c r="A86" s="28" t="s">
        <v>66960</v>
      </c>
      <c r="B86" s="28" t="s">
        <v>70929</v>
      </c>
      <c r="C86" s="28" t="s">
        <v>66885</v>
      </c>
      <c r="D86" s="28">
        <v>6.9810467129999996</v>
      </c>
      <c r="E86" s="28">
        <v>8.2170358080000003</v>
      </c>
      <c r="F86" s="28">
        <v>4.6061351630000003</v>
      </c>
      <c r="G86" s="28">
        <v>14.24623158</v>
      </c>
      <c r="H86" s="28">
        <v>4.6206689790000004</v>
      </c>
      <c r="I86" s="28">
        <v>3.989713134</v>
      </c>
      <c r="J86" s="28">
        <v>9.6549861309999994</v>
      </c>
      <c r="K86" s="28">
        <v>6.0141118279999999</v>
      </c>
      <c r="L86" s="28">
        <v>1.1895426000000001E-2</v>
      </c>
    </row>
    <row r="87" spans="1:12" x14ac:dyDescent="0.35">
      <c r="A87" s="28" t="s">
        <v>66962</v>
      </c>
      <c r="B87" s="28" t="s">
        <v>70930</v>
      </c>
      <c r="C87" s="28" t="s">
        <v>66885</v>
      </c>
      <c r="D87" s="28">
        <v>16.255519580000001</v>
      </c>
      <c r="E87" s="28">
        <v>12.64616709</v>
      </c>
      <c r="F87" s="28">
        <v>9.5286633809999994</v>
      </c>
      <c r="G87" s="28">
        <v>6.4822367830000003</v>
      </c>
      <c r="H87" s="28">
        <v>6.4507302810000002</v>
      </c>
      <c r="I87" s="28">
        <v>60.388689409999998</v>
      </c>
      <c r="J87" s="28">
        <v>35.564696980000001</v>
      </c>
      <c r="K87" s="28">
        <v>5.2843823460000001</v>
      </c>
      <c r="L87" s="28">
        <v>14.18004552</v>
      </c>
    </row>
    <row r="88" spans="1:12" x14ac:dyDescent="0.35">
      <c r="A88" s="28" t="s">
        <v>66964</v>
      </c>
      <c r="B88" s="28" t="s">
        <v>70931</v>
      </c>
      <c r="C88" s="28" t="s">
        <v>66885</v>
      </c>
      <c r="D88" s="28">
        <v>15.4597186</v>
      </c>
      <c r="E88" s="28">
        <v>5.8601638039999999</v>
      </c>
      <c r="F88" s="28">
        <v>4.1743371500000004</v>
      </c>
      <c r="G88" s="28">
        <v>5.7072393669999997</v>
      </c>
      <c r="H88" s="28">
        <v>6.0914739850000004</v>
      </c>
      <c r="I88" s="28">
        <v>55.125881280000002</v>
      </c>
      <c r="J88" s="28">
        <v>73.840032570000005</v>
      </c>
      <c r="K88" s="28">
        <v>8.0476703609999998</v>
      </c>
      <c r="L88" s="28">
        <v>9.1892440450000006</v>
      </c>
    </row>
    <row r="89" spans="1:12" x14ac:dyDescent="0.35">
      <c r="A89" s="28" t="s">
        <v>66966</v>
      </c>
      <c r="B89" s="28" t="s">
        <v>70932</v>
      </c>
      <c r="C89" s="28" t="s">
        <v>66885</v>
      </c>
      <c r="D89" s="28">
        <v>37.085580579999998</v>
      </c>
      <c r="E89" s="28">
        <v>51.283965219999999</v>
      </c>
      <c r="F89" s="28">
        <v>26.426139030000002</v>
      </c>
      <c r="G89" s="28">
        <v>49.682511609999999</v>
      </c>
      <c r="H89" s="28">
        <v>46.962232399999998</v>
      </c>
      <c r="I89" s="28">
        <v>36.826807649999999</v>
      </c>
      <c r="J89" s="28">
        <v>11.75678959</v>
      </c>
      <c r="K89" s="28">
        <v>28.712201990000001</v>
      </c>
      <c r="L89" s="28">
        <v>0.420044625</v>
      </c>
    </row>
    <row r="90" spans="1:12" x14ac:dyDescent="0.35">
      <c r="A90" s="28" t="s">
        <v>66968</v>
      </c>
      <c r="B90" s="28" t="s">
        <v>70933</v>
      </c>
      <c r="C90" s="28" t="s">
        <v>66885</v>
      </c>
      <c r="D90" s="28">
        <v>46.144019229999998</v>
      </c>
      <c r="E90" s="28">
        <v>53.486978409999999</v>
      </c>
      <c r="F90" s="28">
        <v>58.047946719999999</v>
      </c>
      <c r="G90" s="28">
        <v>63.553585810000001</v>
      </c>
      <c r="H90" s="28">
        <v>40.186123979999998</v>
      </c>
      <c r="I90" s="28">
        <v>24.622753929999998</v>
      </c>
      <c r="J90" s="28">
        <v>6.106977691</v>
      </c>
      <c r="K90" s="28">
        <v>71.066135270000004</v>
      </c>
      <c r="L90" s="28">
        <v>8.3397470000000001E-2</v>
      </c>
    </row>
    <row r="91" spans="1:12" x14ac:dyDescent="0.35">
      <c r="A91" s="28" t="s">
        <v>66970</v>
      </c>
      <c r="B91" s="28" t="s">
        <v>70934</v>
      </c>
      <c r="C91" s="28" t="s">
        <v>66885</v>
      </c>
      <c r="D91" s="28">
        <v>8.1944703749999999</v>
      </c>
      <c r="E91" s="28">
        <v>0.155122492</v>
      </c>
      <c r="F91" s="28">
        <v>8.3397470000000001E-2</v>
      </c>
      <c r="G91" s="28">
        <v>1.8439393900000001</v>
      </c>
      <c r="H91" s="28">
        <v>0.50498200100000001</v>
      </c>
      <c r="I91" s="28">
        <v>20.533758850000002</v>
      </c>
      <c r="J91" s="28">
        <v>72.135892670000004</v>
      </c>
      <c r="K91" s="28">
        <v>13.657303819999999</v>
      </c>
      <c r="L91" s="28">
        <v>0.17908062399999999</v>
      </c>
    </row>
    <row r="92" spans="1:12" x14ac:dyDescent="0.35">
      <c r="A92" s="28" t="s">
        <v>66972</v>
      </c>
      <c r="B92" s="28" t="s">
        <v>70935</v>
      </c>
      <c r="C92" s="28" t="s">
        <v>66885</v>
      </c>
      <c r="D92" s="28">
        <v>10.099830020000001</v>
      </c>
      <c r="E92" s="28">
        <v>6.4822367830000003</v>
      </c>
      <c r="F92" s="28">
        <v>12.853186150000001</v>
      </c>
      <c r="G92" s="28">
        <v>8.3534318899999995</v>
      </c>
      <c r="H92" s="28">
        <v>3.0338487430000001</v>
      </c>
      <c r="I92" s="28">
        <v>10.76719464</v>
      </c>
      <c r="J92" s="28">
        <v>11.717169119999999</v>
      </c>
      <c r="K92" s="28">
        <v>44.529929000000003</v>
      </c>
      <c r="L92" s="28">
        <v>0.89731219699999998</v>
      </c>
    </row>
    <row r="93" spans="1:12" x14ac:dyDescent="0.35">
      <c r="A93" s="28" t="s">
        <v>66974</v>
      </c>
      <c r="B93" s="28" t="s">
        <v>70936</v>
      </c>
      <c r="C93" s="28" t="s">
        <v>66885</v>
      </c>
      <c r="D93" s="28">
        <v>8.0741576520000002</v>
      </c>
      <c r="E93" s="28">
        <v>10.69135058</v>
      </c>
      <c r="F93" s="28">
        <v>7.84606446</v>
      </c>
      <c r="G93" s="28">
        <v>1.8181837439999999</v>
      </c>
      <c r="H93" s="28">
        <v>3.210928156</v>
      </c>
      <c r="I93" s="28">
        <v>15.17039797</v>
      </c>
      <c r="J93" s="28">
        <v>18.032240059999999</v>
      </c>
      <c r="K93" s="28">
        <v>6.2625922640000002</v>
      </c>
      <c r="L93" s="28">
        <v>3.6248524940000002</v>
      </c>
    </row>
    <row r="94" spans="1:12" x14ac:dyDescent="0.35">
      <c r="A94" s="28" t="s">
        <v>66976</v>
      </c>
      <c r="B94" s="28" t="s">
        <v>70937</v>
      </c>
      <c r="C94" s="28" t="s">
        <v>66885</v>
      </c>
      <c r="D94" s="28">
        <v>9.6470338430000009</v>
      </c>
      <c r="E94" s="28">
        <v>12.50235451</v>
      </c>
      <c r="F94" s="28">
        <v>8.5595547320000005</v>
      </c>
      <c r="G94" s="28">
        <v>6.9600879090000003</v>
      </c>
      <c r="H94" s="28">
        <v>10.95790626</v>
      </c>
      <c r="I94" s="28">
        <v>10.824242269999999</v>
      </c>
      <c r="J94" s="28">
        <v>12.54335214</v>
      </c>
      <c r="K94" s="28">
        <v>8.5250723879999999</v>
      </c>
      <c r="L94" s="28">
        <v>0.97162501800000001</v>
      </c>
    </row>
    <row r="95" spans="1:12" x14ac:dyDescent="0.35">
      <c r="A95" s="28" t="s">
        <v>66978</v>
      </c>
      <c r="B95" s="28" t="s">
        <v>70938</v>
      </c>
      <c r="C95" s="28" t="s">
        <v>66885</v>
      </c>
      <c r="D95" s="28">
        <v>18.927888070000002</v>
      </c>
      <c r="E95" s="28">
        <v>22.0026306</v>
      </c>
      <c r="F95" s="28">
        <v>19.65069609</v>
      </c>
      <c r="G95" s="28">
        <v>17.747492080000001</v>
      </c>
      <c r="H95" s="28">
        <v>11.618415519999999</v>
      </c>
      <c r="I95" s="28">
        <v>26.202117220000002</v>
      </c>
      <c r="J95" s="28">
        <v>13.61427359</v>
      </c>
      <c r="K95" s="28">
        <v>29.172622260000001</v>
      </c>
      <c r="L95" s="28">
        <v>8.8722445180000005</v>
      </c>
    </row>
    <row r="96" spans="1:12" x14ac:dyDescent="0.35">
      <c r="A96" s="28" t="s">
        <v>66980</v>
      </c>
      <c r="B96" s="28" t="s">
        <v>70939</v>
      </c>
      <c r="C96" s="28" t="s">
        <v>66885</v>
      </c>
      <c r="D96" s="28">
        <v>18.924686220000002</v>
      </c>
      <c r="E96" s="28">
        <v>21.003153139999998</v>
      </c>
      <c r="F96" s="28">
        <v>26.576708379999999</v>
      </c>
      <c r="G96" s="28">
        <v>18.479358439999999</v>
      </c>
      <c r="H96" s="28">
        <v>11.073096919999999</v>
      </c>
      <c r="I96" s="28">
        <v>8.5940888500000003</v>
      </c>
      <c r="J96" s="28">
        <v>23.17746271</v>
      </c>
      <c r="K96" s="28">
        <v>27.897981179999999</v>
      </c>
      <c r="L96" s="28">
        <v>5.1649803570000001</v>
      </c>
    </row>
    <row r="97" spans="1:12" x14ac:dyDescent="0.35">
      <c r="A97" s="28" t="s">
        <v>66982</v>
      </c>
      <c r="B97" s="28" t="s">
        <v>70940</v>
      </c>
      <c r="C97" s="28" t="s">
        <v>66885</v>
      </c>
      <c r="D97" s="28">
        <v>47.267350229999998</v>
      </c>
      <c r="E97" s="28">
        <v>62.27055137</v>
      </c>
      <c r="F97" s="28">
        <v>51.063885020000001</v>
      </c>
      <c r="G97" s="28">
        <v>42.784362160000001</v>
      </c>
      <c r="H97" s="28">
        <v>55.654590630000001</v>
      </c>
      <c r="I97" s="28">
        <v>38.924683979999998</v>
      </c>
      <c r="J97" s="28">
        <v>25.291491310000001</v>
      </c>
      <c r="K97" s="28">
        <v>49.172549779999997</v>
      </c>
      <c r="L97" s="28">
        <v>5.9538749000000002E-2</v>
      </c>
    </row>
    <row r="98" spans="1:12" x14ac:dyDescent="0.35">
      <c r="A98" s="28" t="s">
        <v>66984</v>
      </c>
      <c r="B98" s="28" t="s">
        <v>70941</v>
      </c>
      <c r="C98" s="28" t="s">
        <v>66885</v>
      </c>
      <c r="D98" s="28">
        <v>11.815562099999999</v>
      </c>
      <c r="E98" s="28">
        <v>10.222908840000001</v>
      </c>
      <c r="F98" s="28">
        <v>7.349648137</v>
      </c>
      <c r="G98" s="28">
        <v>8.4390920279999992</v>
      </c>
      <c r="H98" s="28">
        <v>1.9343119600000001</v>
      </c>
      <c r="I98" s="28">
        <v>46.962232399999998</v>
      </c>
      <c r="J98" s="28">
        <v>19.81898618</v>
      </c>
      <c r="K98" s="28">
        <v>5.1649803570000001</v>
      </c>
      <c r="L98" s="28">
        <v>1.4226158529999999</v>
      </c>
    </row>
    <row r="99" spans="1:12" x14ac:dyDescent="0.35">
      <c r="A99" s="28" t="s">
        <v>66986</v>
      </c>
      <c r="B99" s="28" t="s">
        <v>70942</v>
      </c>
      <c r="C99" s="28" t="s">
        <v>66885</v>
      </c>
      <c r="D99" s="28">
        <v>11.116377910000001</v>
      </c>
      <c r="E99" s="28">
        <v>8.5595547320000005</v>
      </c>
      <c r="F99" s="28">
        <v>3.3480769000000001</v>
      </c>
      <c r="G99" s="28">
        <v>2.6436705429999998</v>
      </c>
      <c r="H99" s="28">
        <v>7.4974512799999999</v>
      </c>
      <c r="I99" s="28">
        <v>51.618085139999998</v>
      </c>
      <c r="J99" s="28">
        <v>21.542931750000001</v>
      </c>
      <c r="K99" s="28">
        <v>4.3892228590000002</v>
      </c>
      <c r="L99" s="28">
        <v>3.2246062869999998</v>
      </c>
    </row>
    <row r="100" spans="1:12" x14ac:dyDescent="0.35">
      <c r="A100" s="28" t="s">
        <v>66988</v>
      </c>
      <c r="B100" s="28" t="s">
        <v>70943</v>
      </c>
      <c r="C100" s="28" t="s">
        <v>66885</v>
      </c>
      <c r="D100" s="28">
        <v>11.97272326</v>
      </c>
      <c r="E100" s="28">
        <v>8.9774263199999993</v>
      </c>
      <c r="F100" s="28">
        <v>8.1491398969999995</v>
      </c>
      <c r="G100" s="28">
        <v>13.35776925</v>
      </c>
      <c r="H100" s="28">
        <v>12.72875125</v>
      </c>
      <c r="I100" s="28">
        <v>16.765422829999999</v>
      </c>
      <c r="J100" s="28">
        <v>31.25081913</v>
      </c>
      <c r="K100" s="28">
        <v>10.167331620000001</v>
      </c>
      <c r="L100" s="28">
        <v>0.93443859399999996</v>
      </c>
    </row>
    <row r="101" spans="1:12" x14ac:dyDescent="0.35">
      <c r="A101" s="28" t="s">
        <v>66990</v>
      </c>
      <c r="B101" s="28" t="s">
        <v>70944</v>
      </c>
      <c r="C101" s="28" t="s">
        <v>66885</v>
      </c>
      <c r="D101" s="28">
        <v>6.9908998479999997</v>
      </c>
      <c r="E101" s="28">
        <v>3.5692302819999999</v>
      </c>
      <c r="F101" s="28">
        <v>2.6436705429999998</v>
      </c>
      <c r="G101" s="28">
        <v>10.075000299999999</v>
      </c>
      <c r="H101" s="28">
        <v>1.435270485</v>
      </c>
      <c r="I101" s="28">
        <v>16.49584531</v>
      </c>
      <c r="J101" s="28">
        <v>11.363623110000001</v>
      </c>
      <c r="K101" s="28">
        <v>28.795232129999999</v>
      </c>
      <c r="L101" s="28">
        <v>0.541479975</v>
      </c>
    </row>
    <row r="102" spans="1:12" x14ac:dyDescent="0.35">
      <c r="A102" s="28" t="s">
        <v>66992</v>
      </c>
      <c r="B102" s="28" t="s">
        <v>70945</v>
      </c>
      <c r="C102" s="28" t="s">
        <v>66885</v>
      </c>
      <c r="D102" s="28">
        <v>15.33458838</v>
      </c>
      <c r="E102" s="28">
        <v>14.334776979999999</v>
      </c>
      <c r="F102" s="28">
        <v>11.5790325</v>
      </c>
      <c r="G102" s="28">
        <v>10.3531137</v>
      </c>
      <c r="H102" s="28">
        <v>7.5304258099999997</v>
      </c>
      <c r="I102" s="28">
        <v>49.785874990000003</v>
      </c>
      <c r="J102" s="28">
        <v>17.415454570000001</v>
      </c>
      <c r="K102" s="28">
        <v>14.89604529</v>
      </c>
      <c r="L102" s="28">
        <v>1.6770409310000001</v>
      </c>
    </row>
    <row r="103" spans="1:12" x14ac:dyDescent="0.35">
      <c r="A103" s="28" t="s">
        <v>66994</v>
      </c>
      <c r="B103" s="28" t="s">
        <v>70946</v>
      </c>
      <c r="C103" s="28" t="s">
        <v>66885</v>
      </c>
      <c r="D103" s="28">
        <v>15.56159295</v>
      </c>
      <c r="E103" s="28">
        <v>22.693924070000001</v>
      </c>
      <c r="F103" s="28">
        <v>19.734687210000001</v>
      </c>
      <c r="G103" s="28">
        <v>17.824801659999999</v>
      </c>
      <c r="H103" s="28">
        <v>6.8957978940000002</v>
      </c>
      <c r="I103" s="28">
        <v>3.2382925569999998</v>
      </c>
      <c r="J103" s="28">
        <v>18.006207719999999</v>
      </c>
      <c r="K103" s="28">
        <v>19.790852180000002</v>
      </c>
      <c r="L103" s="28">
        <v>0.28720212699999997</v>
      </c>
    </row>
    <row r="104" spans="1:12" x14ac:dyDescent="0.35">
      <c r="A104" s="28" t="s">
        <v>66996</v>
      </c>
      <c r="B104" s="28" t="s">
        <v>70947</v>
      </c>
      <c r="C104" s="28" t="s">
        <v>66885</v>
      </c>
      <c r="D104" s="28">
        <v>14.826244490000001</v>
      </c>
      <c r="E104" s="28">
        <v>11.344140100000001</v>
      </c>
      <c r="F104" s="28">
        <v>9.6912061460000007</v>
      </c>
      <c r="G104" s="28">
        <v>12.09634805</v>
      </c>
      <c r="H104" s="28">
        <v>22.56667903</v>
      </c>
      <c r="I104" s="28">
        <v>2.5770623800000001</v>
      </c>
      <c r="J104" s="28">
        <v>43.403894219999998</v>
      </c>
      <c r="K104" s="28">
        <v>15.101502379999999</v>
      </c>
      <c r="L104" s="28">
        <v>23.47254186</v>
      </c>
    </row>
    <row r="105" spans="1:12" x14ac:dyDescent="0.35">
      <c r="A105" s="28" t="s">
        <v>66998</v>
      </c>
      <c r="B105" s="28" t="s">
        <v>70948</v>
      </c>
      <c r="C105" s="28" t="s">
        <v>66885</v>
      </c>
      <c r="D105" s="28">
        <v>6.4770896450000004</v>
      </c>
      <c r="E105" s="28">
        <v>4.9575069029999996</v>
      </c>
      <c r="F105" s="28">
        <v>3.1562968300000001</v>
      </c>
      <c r="G105" s="28">
        <v>3.6945699539999999</v>
      </c>
      <c r="H105" s="28">
        <v>3.8065593259999999</v>
      </c>
      <c r="I105" s="28">
        <v>15.37833169</v>
      </c>
      <c r="J105" s="28">
        <v>7.4974512799999999</v>
      </c>
      <c r="K105" s="28">
        <v>27.58019578</v>
      </c>
      <c r="L105" s="28">
        <v>3.2656895549999998</v>
      </c>
    </row>
    <row r="106" spans="1:12" x14ac:dyDescent="0.35">
      <c r="A106" s="28" t="s">
        <v>67000</v>
      </c>
      <c r="B106" s="28" t="s">
        <v>70949</v>
      </c>
      <c r="C106" s="28" t="s">
        <v>66885</v>
      </c>
      <c r="D106" s="28">
        <v>15.67551454</v>
      </c>
      <c r="E106" s="28">
        <v>11.776625449999999</v>
      </c>
      <c r="F106" s="28">
        <v>9.1007494720000004</v>
      </c>
      <c r="G106" s="28">
        <v>5.9216194169999996</v>
      </c>
      <c r="H106" s="28">
        <v>9.6549861309999994</v>
      </c>
      <c r="I106" s="28">
        <v>56.195740149999999</v>
      </c>
      <c r="J106" s="28">
        <v>26.46368906</v>
      </c>
      <c r="K106" s="28">
        <v>10.29722134</v>
      </c>
      <c r="L106" s="28">
        <v>17.113155509999999</v>
      </c>
    </row>
    <row r="107" spans="1:12" x14ac:dyDescent="0.35">
      <c r="A107" s="28" t="s">
        <v>67002</v>
      </c>
      <c r="B107" s="28" t="s">
        <v>70950</v>
      </c>
      <c r="C107" s="28" t="s">
        <v>66885</v>
      </c>
      <c r="D107" s="28">
        <v>15.70216334</v>
      </c>
      <c r="E107" s="28">
        <v>18.032240059999999</v>
      </c>
      <c r="F107" s="28">
        <v>15.4946679</v>
      </c>
      <c r="G107" s="28">
        <v>13.104094010000001</v>
      </c>
      <c r="H107" s="28">
        <v>13.272899580000001</v>
      </c>
      <c r="I107" s="28">
        <v>7.8627976190000002</v>
      </c>
      <c r="J107" s="28">
        <v>22.282925779999999</v>
      </c>
      <c r="K107" s="28">
        <v>32.340584710000002</v>
      </c>
      <c r="L107" s="28">
        <v>10.786194800000001</v>
      </c>
    </row>
    <row r="108" spans="1:12" x14ac:dyDescent="0.35">
      <c r="A108" s="28" t="s">
        <v>67004</v>
      </c>
      <c r="B108" s="28" t="s">
        <v>70951</v>
      </c>
      <c r="C108" s="28" t="s">
        <v>66885</v>
      </c>
      <c r="D108" s="28">
        <v>16.355475729999998</v>
      </c>
      <c r="E108" s="28">
        <v>21.90995285</v>
      </c>
      <c r="F108" s="28">
        <v>17.491654260000001</v>
      </c>
      <c r="G108" s="28">
        <v>11.697384449999999</v>
      </c>
      <c r="H108" s="28">
        <v>13.657303819999999</v>
      </c>
      <c r="I108" s="28">
        <v>11.015429470000001</v>
      </c>
      <c r="J108" s="28">
        <v>17.79900292</v>
      </c>
      <c r="K108" s="28">
        <v>14.00447488</v>
      </c>
      <c r="L108" s="28">
        <v>19.455901430000001</v>
      </c>
    </row>
    <row r="109" spans="1:12" x14ac:dyDescent="0.35">
      <c r="A109" s="28" t="s">
        <v>67006</v>
      </c>
      <c r="B109" s="28" t="s">
        <v>70952</v>
      </c>
      <c r="C109" s="28" t="s">
        <v>66885</v>
      </c>
      <c r="D109" s="28">
        <v>13.93670648</v>
      </c>
      <c r="E109" s="28">
        <v>15.239500550000001</v>
      </c>
      <c r="F109" s="28">
        <v>13.61427359</v>
      </c>
      <c r="G109" s="28">
        <v>13.83023431</v>
      </c>
      <c r="H109" s="28">
        <v>13.76523291</v>
      </c>
      <c r="I109" s="28">
        <v>27.897981179999999</v>
      </c>
      <c r="J109" s="28">
        <v>2.4311999009999998</v>
      </c>
      <c r="K109" s="28">
        <v>11.28578993</v>
      </c>
      <c r="L109" s="28">
        <v>1.2587361100000001</v>
      </c>
    </row>
    <row r="110" spans="1:12" x14ac:dyDescent="0.35">
      <c r="A110" s="28" t="s">
        <v>67008</v>
      </c>
      <c r="B110" s="28" t="s">
        <v>70953</v>
      </c>
      <c r="C110" s="28" t="s">
        <v>66885</v>
      </c>
      <c r="D110" s="28">
        <v>24.183637099999999</v>
      </c>
      <c r="E110" s="28">
        <v>20.737941129999999</v>
      </c>
      <c r="F110" s="28">
        <v>20.884903430000001</v>
      </c>
      <c r="G110" s="28">
        <v>19.18045442</v>
      </c>
      <c r="H110" s="28">
        <v>22.189114</v>
      </c>
      <c r="I110" s="28">
        <v>28.670799049999999</v>
      </c>
      <c r="J110" s="28">
        <v>35.013133359999998</v>
      </c>
      <c r="K110" s="28">
        <v>72.411291270000007</v>
      </c>
      <c r="L110" s="28">
        <v>2.090067329</v>
      </c>
    </row>
    <row r="111" spans="1:12" x14ac:dyDescent="0.35">
      <c r="A111" s="28" t="s">
        <v>67010</v>
      </c>
      <c r="B111" s="28" t="s">
        <v>70954</v>
      </c>
      <c r="C111" s="28" t="s">
        <v>66885</v>
      </c>
      <c r="D111" s="28">
        <v>26.294775390000002</v>
      </c>
      <c r="E111" s="28">
        <v>25.651426879999999</v>
      </c>
      <c r="F111" s="28">
        <v>20.331373259999999</v>
      </c>
      <c r="G111" s="28">
        <v>13.76523291</v>
      </c>
      <c r="H111" s="28">
        <v>19.125758659999999</v>
      </c>
      <c r="I111" s="28">
        <v>60.225006649999997</v>
      </c>
      <c r="J111" s="28">
        <v>58.649224060000002</v>
      </c>
      <c r="K111" s="28">
        <v>18.032240059999999</v>
      </c>
      <c r="L111" s="28">
        <v>8.1321971899999994</v>
      </c>
    </row>
    <row r="112" spans="1:12" x14ac:dyDescent="0.35">
      <c r="A112" s="28" t="s">
        <v>67012</v>
      </c>
      <c r="B112" s="28" t="s">
        <v>70955</v>
      </c>
      <c r="C112" s="28" t="s">
        <v>66885</v>
      </c>
      <c r="D112" s="28">
        <v>19.630092009999998</v>
      </c>
      <c r="E112" s="28">
        <v>19.235280549999999</v>
      </c>
      <c r="F112" s="28">
        <v>15.239500550000001</v>
      </c>
      <c r="G112" s="28">
        <v>15.96598799</v>
      </c>
      <c r="H112" s="28">
        <v>19.678659069999998</v>
      </c>
      <c r="I112" s="28">
        <v>46.152024220000001</v>
      </c>
      <c r="J112" s="28">
        <v>18.77337198</v>
      </c>
      <c r="K112" s="28">
        <v>15.96598799</v>
      </c>
      <c r="L112" s="28">
        <v>3.3618368620000001</v>
      </c>
    </row>
    <row r="113" spans="1:12" x14ac:dyDescent="0.35">
      <c r="A113" s="28" t="s">
        <v>67014</v>
      </c>
      <c r="B113" s="28" t="s">
        <v>70956</v>
      </c>
      <c r="C113" s="28" t="s">
        <v>66885</v>
      </c>
      <c r="D113" s="28">
        <v>15.209074510000001</v>
      </c>
      <c r="E113" s="28">
        <v>10.57805138</v>
      </c>
      <c r="F113" s="28">
        <v>6.7039990960000004</v>
      </c>
      <c r="G113" s="28">
        <v>5.4044074340000003</v>
      </c>
      <c r="H113" s="28">
        <v>14.44594026</v>
      </c>
      <c r="I113" s="28">
        <v>52.417108259999999</v>
      </c>
      <c r="J113" s="28">
        <v>41.233293979999999</v>
      </c>
      <c r="K113" s="28">
        <v>6.8797534300000001</v>
      </c>
      <c r="L113" s="28">
        <v>2.0380315879999999</v>
      </c>
    </row>
    <row r="114" spans="1:12" x14ac:dyDescent="0.35">
      <c r="A114" s="28" t="s">
        <v>67016</v>
      </c>
      <c r="B114" s="28" t="s">
        <v>70957</v>
      </c>
      <c r="C114" s="28" t="s">
        <v>66885</v>
      </c>
      <c r="D114" s="28">
        <v>14.174014830000001</v>
      </c>
      <c r="E114" s="28">
        <v>9.8914422609999999</v>
      </c>
      <c r="F114" s="28">
        <v>9.2958889510000002</v>
      </c>
      <c r="G114" s="28">
        <v>4.7957949160000002</v>
      </c>
      <c r="H114" s="28">
        <v>3.86275916</v>
      </c>
      <c r="I114" s="28">
        <v>47.612737940000002</v>
      </c>
      <c r="J114" s="28">
        <v>36.767911230000003</v>
      </c>
      <c r="K114" s="28">
        <v>18.935341380000001</v>
      </c>
      <c r="L114" s="28">
        <v>8.2170358080000003</v>
      </c>
    </row>
    <row r="115" spans="1:12" x14ac:dyDescent="0.35">
      <c r="A115" s="28" t="s">
        <v>67018</v>
      </c>
      <c r="B115" s="28" t="s">
        <v>70958</v>
      </c>
      <c r="C115" s="28" t="s">
        <v>66885</v>
      </c>
      <c r="D115" s="28">
        <v>10.827458930000001</v>
      </c>
      <c r="E115" s="28">
        <v>9.3672612629999996</v>
      </c>
      <c r="F115" s="28">
        <v>7.0568611389999996</v>
      </c>
      <c r="G115" s="28">
        <v>9.9097322830000003</v>
      </c>
      <c r="H115" s="28">
        <v>8.0476703609999998</v>
      </c>
      <c r="I115" s="28">
        <v>35.177218060000001</v>
      </c>
      <c r="J115" s="28">
        <v>7.3169315829999997</v>
      </c>
      <c r="K115" s="28">
        <v>7.3332840429999999</v>
      </c>
      <c r="L115" s="28">
        <v>4.0889418749999997</v>
      </c>
    </row>
    <row r="116" spans="1:12" x14ac:dyDescent="0.35">
      <c r="A116" s="28" t="s">
        <v>67020</v>
      </c>
      <c r="B116" s="28" t="s">
        <v>70959</v>
      </c>
      <c r="C116" s="28" t="s">
        <v>66885</v>
      </c>
      <c r="D116" s="28">
        <v>21.81563826</v>
      </c>
      <c r="E116" s="28">
        <v>25.184599939999998</v>
      </c>
      <c r="F116" s="28">
        <v>21.452084339999999</v>
      </c>
      <c r="G116" s="28">
        <v>27.462149199999999</v>
      </c>
      <c r="H116" s="28">
        <v>25.255805630000001</v>
      </c>
      <c r="I116" s="28">
        <v>13.78687964</v>
      </c>
      <c r="J116" s="28">
        <v>13.485663840000001</v>
      </c>
      <c r="K116" s="28">
        <v>6.6880878250000002</v>
      </c>
      <c r="L116" s="28">
        <v>24.86687452</v>
      </c>
    </row>
    <row r="117" spans="1:12" x14ac:dyDescent="0.35">
      <c r="A117" s="28" t="s">
        <v>67022</v>
      </c>
      <c r="B117" s="28" t="s">
        <v>70960</v>
      </c>
      <c r="C117" s="28" t="s">
        <v>66885</v>
      </c>
      <c r="D117" s="28">
        <v>17.008385050000001</v>
      </c>
      <c r="E117" s="28">
        <v>12.156794</v>
      </c>
      <c r="F117" s="28">
        <v>9.6549861309999994</v>
      </c>
      <c r="G117" s="28">
        <v>5.1055110089999998</v>
      </c>
      <c r="H117" s="28">
        <v>8.2000430309999999</v>
      </c>
      <c r="I117" s="28">
        <v>45.284050110000003</v>
      </c>
      <c r="J117" s="28">
        <v>40.117979079999998</v>
      </c>
      <c r="K117" s="28">
        <v>14.490556440000001</v>
      </c>
      <c r="L117" s="28">
        <v>44.695387629999999</v>
      </c>
    </row>
    <row r="118" spans="1:12" x14ac:dyDescent="0.35">
      <c r="A118" s="28" t="s">
        <v>67024</v>
      </c>
      <c r="B118" s="28" t="s">
        <v>70961</v>
      </c>
      <c r="C118" s="28" t="s">
        <v>66885</v>
      </c>
      <c r="D118" s="28">
        <v>8.2342836750000004</v>
      </c>
      <c r="E118" s="28">
        <v>5.5099456580000004</v>
      </c>
      <c r="F118" s="28">
        <v>6.278211786</v>
      </c>
      <c r="G118" s="28">
        <v>7.7126356420000004</v>
      </c>
      <c r="H118" s="28">
        <v>4.4180265759999999</v>
      </c>
      <c r="I118" s="28">
        <v>18.11051436</v>
      </c>
      <c r="J118" s="28">
        <v>22.189114</v>
      </c>
      <c r="K118" s="28">
        <v>6.5928506660000004</v>
      </c>
      <c r="L118" s="28">
        <v>3.4307604230000002</v>
      </c>
    </row>
    <row r="119" spans="1:12" x14ac:dyDescent="0.35">
      <c r="A119" s="28" t="s">
        <v>67030</v>
      </c>
      <c r="B119" s="28" t="s">
        <v>70962</v>
      </c>
      <c r="C119" s="28" t="s">
        <v>67033</v>
      </c>
      <c r="D119" s="28">
        <v>14.512996279999999</v>
      </c>
      <c r="E119" s="28">
        <v>6.3094826890000002</v>
      </c>
      <c r="F119" s="28">
        <v>4.649764191</v>
      </c>
      <c r="G119" s="28">
        <v>2.5106465569999998</v>
      </c>
      <c r="H119" s="28">
        <v>9.2958889510000002</v>
      </c>
      <c r="I119" s="28">
        <v>53.978932870000001</v>
      </c>
      <c r="J119" s="28">
        <v>45.45504425</v>
      </c>
      <c r="K119" s="28">
        <v>20.533758850000002</v>
      </c>
      <c r="L119" s="28">
        <v>16.35012399</v>
      </c>
    </row>
    <row r="120" spans="1:12" x14ac:dyDescent="0.35">
      <c r="A120" s="28" t="s">
        <v>67034</v>
      </c>
      <c r="B120" s="28" t="s">
        <v>70963</v>
      </c>
      <c r="C120" s="28" t="s">
        <v>67033</v>
      </c>
      <c r="D120" s="28">
        <v>15.13934484</v>
      </c>
      <c r="E120" s="28">
        <v>6.4192668790000003</v>
      </c>
      <c r="F120" s="28">
        <v>5.5856277050000003</v>
      </c>
      <c r="G120" s="28">
        <v>3.58312323</v>
      </c>
      <c r="H120" s="28">
        <v>10.31583704</v>
      </c>
      <c r="I120" s="28">
        <v>58.649224060000002</v>
      </c>
      <c r="J120" s="28">
        <v>49.273641589999997</v>
      </c>
      <c r="K120" s="28">
        <v>6.7358546969999997</v>
      </c>
      <c r="L120" s="28">
        <v>17.314246099999998</v>
      </c>
    </row>
    <row r="121" spans="1:12" x14ac:dyDescent="0.35">
      <c r="A121" s="28" t="s">
        <v>67036</v>
      </c>
      <c r="B121" s="28" t="s">
        <v>70964</v>
      </c>
      <c r="C121" s="28" t="s">
        <v>67033</v>
      </c>
      <c r="D121" s="28">
        <v>18.92050639</v>
      </c>
      <c r="E121" s="28">
        <v>17.773233080000001</v>
      </c>
      <c r="F121" s="28">
        <v>22.064623879999999</v>
      </c>
      <c r="G121" s="28">
        <v>18.032240059999999</v>
      </c>
      <c r="H121" s="28">
        <v>8.5423070980000002</v>
      </c>
      <c r="I121" s="28">
        <v>17.188358600000001</v>
      </c>
      <c r="J121" s="28">
        <v>22.377121769999999</v>
      </c>
      <c r="K121" s="28">
        <v>24.553478470000002</v>
      </c>
      <c r="L121" s="28">
        <v>34.85021098</v>
      </c>
    </row>
    <row r="122" spans="1:12" x14ac:dyDescent="0.35">
      <c r="A122" s="28" t="s">
        <v>67038</v>
      </c>
      <c r="B122" s="28" t="s">
        <v>70965</v>
      </c>
      <c r="C122" s="28" t="s">
        <v>67033</v>
      </c>
      <c r="D122" s="28">
        <v>13.370995110000001</v>
      </c>
      <c r="E122" s="28">
        <v>5.6159703910000003</v>
      </c>
      <c r="F122" s="28">
        <v>7.0892095770000001</v>
      </c>
      <c r="G122" s="28">
        <v>3.006726359</v>
      </c>
      <c r="H122" s="28">
        <v>8.8372905369999994</v>
      </c>
      <c r="I122" s="28">
        <v>59.423622940000001</v>
      </c>
      <c r="J122" s="28">
        <v>36.826807649999999</v>
      </c>
      <c r="K122" s="28">
        <v>3.5692302819999999</v>
      </c>
      <c r="L122" s="28">
        <v>3.7785108209999998</v>
      </c>
    </row>
    <row r="123" spans="1:12" x14ac:dyDescent="0.35">
      <c r="A123" s="28" t="s">
        <v>67040</v>
      </c>
      <c r="B123" s="28" t="s">
        <v>70966</v>
      </c>
      <c r="C123" s="28" t="s">
        <v>67033</v>
      </c>
      <c r="D123" s="28">
        <v>12.68410411</v>
      </c>
      <c r="E123" s="28">
        <v>11.836235869999999</v>
      </c>
      <c r="F123" s="28">
        <v>9.7456433400000009</v>
      </c>
      <c r="G123" s="28">
        <v>7.8795429620000004</v>
      </c>
      <c r="H123" s="28">
        <v>10.27862069</v>
      </c>
      <c r="I123" s="28">
        <v>32.4866119</v>
      </c>
      <c r="J123" s="28">
        <v>17.902371980000002</v>
      </c>
      <c r="K123" s="28">
        <v>7.9130702660000001</v>
      </c>
      <c r="L123" s="28">
        <v>8.3534318899999995</v>
      </c>
    </row>
    <row r="124" spans="1:12" x14ac:dyDescent="0.35">
      <c r="A124" s="28" t="s">
        <v>67042</v>
      </c>
      <c r="B124" s="28" t="s">
        <v>70967</v>
      </c>
      <c r="C124" s="28" t="s">
        <v>67033</v>
      </c>
      <c r="D124" s="28">
        <v>9.9653736940000002</v>
      </c>
      <c r="E124" s="28">
        <v>12.21739923</v>
      </c>
      <c r="F124" s="28">
        <v>10.67242858</v>
      </c>
      <c r="G124" s="28">
        <v>8.9423122470000003</v>
      </c>
      <c r="H124" s="28">
        <v>7.3660238820000004</v>
      </c>
      <c r="I124" s="28">
        <v>2.0120577989999999</v>
      </c>
      <c r="J124" s="28">
        <v>16.569053650000001</v>
      </c>
      <c r="K124" s="28">
        <v>22.471705119999999</v>
      </c>
      <c r="L124" s="28">
        <v>1.4479320840000001</v>
      </c>
    </row>
    <row r="125" spans="1:12" x14ac:dyDescent="0.35">
      <c r="A125" s="28" t="s">
        <v>67044</v>
      </c>
      <c r="B125" s="28" t="s">
        <v>70968</v>
      </c>
      <c r="C125" s="28" t="s">
        <v>67033</v>
      </c>
      <c r="D125" s="28">
        <v>44.031557460000002</v>
      </c>
      <c r="E125" s="28">
        <v>66.570575649999995</v>
      </c>
      <c r="F125" s="28">
        <v>66.144701870000006</v>
      </c>
      <c r="G125" s="28">
        <v>38.540291379999999</v>
      </c>
      <c r="H125" s="28">
        <v>35.067698300000004</v>
      </c>
      <c r="I125" s="28">
        <v>14.6473982</v>
      </c>
      <c r="J125" s="28">
        <v>14.379177840000001</v>
      </c>
      <c r="K125" s="28">
        <v>30.656962279999998</v>
      </c>
      <c r="L125" s="28">
        <v>2.7908910630000001</v>
      </c>
    </row>
    <row r="126" spans="1:12" x14ac:dyDescent="0.35">
      <c r="A126" s="28" t="s">
        <v>67046</v>
      </c>
      <c r="B126" s="28" t="s">
        <v>70969</v>
      </c>
      <c r="C126" s="28" t="s">
        <v>67033</v>
      </c>
      <c r="D126" s="28">
        <v>14.60236005</v>
      </c>
      <c r="E126" s="28">
        <v>19.290237690000001</v>
      </c>
      <c r="F126" s="28">
        <v>19.903595249999999</v>
      </c>
      <c r="G126" s="28">
        <v>14.136027049999999</v>
      </c>
      <c r="H126" s="28">
        <v>4.4757424520000004</v>
      </c>
      <c r="I126" s="28">
        <v>3.2656895549999998</v>
      </c>
      <c r="J126" s="28">
        <v>18.639263360000001</v>
      </c>
      <c r="K126" s="28">
        <v>31.204589469999998</v>
      </c>
      <c r="L126" s="28">
        <v>0.82323870799999999</v>
      </c>
    </row>
    <row r="127" spans="1:12" x14ac:dyDescent="0.35">
      <c r="A127" s="28" t="s">
        <v>67048</v>
      </c>
      <c r="B127" s="28" t="s">
        <v>70970</v>
      </c>
      <c r="C127" s="28" t="s">
        <v>67033</v>
      </c>
      <c r="D127" s="28">
        <v>22.7206188</v>
      </c>
      <c r="E127" s="28">
        <v>35.453321010000003</v>
      </c>
      <c r="F127" s="28">
        <v>25.32723245</v>
      </c>
      <c r="G127" s="28">
        <v>17.466226299999999</v>
      </c>
      <c r="H127" s="28">
        <v>14.53525934</v>
      </c>
      <c r="I127" s="28">
        <v>18.136665099999998</v>
      </c>
      <c r="J127" s="28">
        <v>4.5916105250000001</v>
      </c>
      <c r="K127" s="28">
        <v>21.879143070000001</v>
      </c>
      <c r="L127" s="28">
        <v>29.299807699999999</v>
      </c>
    </row>
    <row r="128" spans="1:12" x14ac:dyDescent="0.35">
      <c r="A128" s="28" t="s">
        <v>67050</v>
      </c>
      <c r="B128" s="28" t="s">
        <v>70971</v>
      </c>
      <c r="C128" s="28" t="s">
        <v>67033</v>
      </c>
      <c r="D128" s="28">
        <v>6.0052775089999999</v>
      </c>
      <c r="E128" s="28">
        <v>5.1203639360000004</v>
      </c>
      <c r="F128" s="28">
        <v>6.5137865039999996</v>
      </c>
      <c r="G128" s="28">
        <v>2.2993956149999999</v>
      </c>
      <c r="H128" s="28">
        <v>4.8838604759999997</v>
      </c>
      <c r="I128" s="28">
        <v>1.6770409310000001</v>
      </c>
      <c r="J128" s="28">
        <v>11.500468189999999</v>
      </c>
      <c r="K128" s="28">
        <v>22.950545720000001</v>
      </c>
      <c r="L128" s="28">
        <v>5.9370090119999999</v>
      </c>
    </row>
    <row r="129" spans="1:12" x14ac:dyDescent="0.35">
      <c r="A129" s="28" t="s">
        <v>67052</v>
      </c>
      <c r="B129" s="28" t="s">
        <v>70972</v>
      </c>
      <c r="C129" s="28" t="s">
        <v>67033</v>
      </c>
      <c r="D129" s="28">
        <v>7.0015291780000002</v>
      </c>
      <c r="E129" s="28">
        <v>7.349648137</v>
      </c>
      <c r="F129" s="28">
        <v>3.6666576059999998</v>
      </c>
      <c r="G129" s="28">
        <v>2.8985555330000001</v>
      </c>
      <c r="H129" s="28">
        <v>17.491654260000001</v>
      </c>
      <c r="I129" s="28">
        <v>12.197179739999999</v>
      </c>
      <c r="J129" s="28">
        <v>3.1290297520000001</v>
      </c>
      <c r="K129" s="28">
        <v>5.075833898</v>
      </c>
      <c r="L129" s="28">
        <v>3.5704751E-2</v>
      </c>
    </row>
    <row r="130" spans="1:12" x14ac:dyDescent="0.35">
      <c r="A130" s="28" t="s">
        <v>67054</v>
      </c>
      <c r="B130" s="28" t="s">
        <v>70973</v>
      </c>
      <c r="C130" s="28" t="s">
        <v>67033</v>
      </c>
      <c r="D130" s="28">
        <v>22.27268248</v>
      </c>
      <c r="E130" s="28">
        <v>23.308141849999998</v>
      </c>
      <c r="F130" s="28">
        <v>42.405461270000004</v>
      </c>
      <c r="G130" s="28">
        <v>14.692407279999999</v>
      </c>
      <c r="H130" s="28">
        <v>15.21644328</v>
      </c>
      <c r="I130" s="28">
        <v>2.5637638639999998</v>
      </c>
      <c r="J130" s="28">
        <v>16.938632009999999</v>
      </c>
      <c r="K130" s="28">
        <v>24.244295390000001</v>
      </c>
      <c r="L130" s="28">
        <v>16.544624970000001</v>
      </c>
    </row>
    <row r="131" spans="1:12" x14ac:dyDescent="0.35">
      <c r="A131" s="28" t="s">
        <v>67056</v>
      </c>
      <c r="B131" s="28" t="s">
        <v>70974</v>
      </c>
      <c r="C131" s="28" t="s">
        <v>67033</v>
      </c>
      <c r="D131" s="28">
        <v>5.8675092129999999</v>
      </c>
      <c r="E131" s="28">
        <v>6.0450254719999998</v>
      </c>
      <c r="F131" s="28">
        <v>4.8251126519999996</v>
      </c>
      <c r="G131" s="28">
        <v>2.764053509</v>
      </c>
      <c r="H131" s="28">
        <v>9.7820065150000008</v>
      </c>
      <c r="I131" s="28">
        <v>6.9118535589999999</v>
      </c>
      <c r="J131" s="28">
        <v>3.3893815059999999</v>
      </c>
      <c r="K131" s="28">
        <v>9.6549861309999994</v>
      </c>
      <c r="L131" s="28">
        <v>5.6159703910000003</v>
      </c>
    </row>
    <row r="132" spans="1:12" x14ac:dyDescent="0.35">
      <c r="A132" s="28" t="s">
        <v>67058</v>
      </c>
      <c r="B132" s="28" t="s">
        <v>70975</v>
      </c>
      <c r="C132" s="28" t="s">
        <v>67033</v>
      </c>
      <c r="D132" s="28">
        <v>17.054507359999999</v>
      </c>
      <c r="E132" s="28">
        <v>19.734687210000001</v>
      </c>
      <c r="F132" s="28">
        <v>18.058301910000001</v>
      </c>
      <c r="G132" s="28">
        <v>11.28578993</v>
      </c>
      <c r="H132" s="28">
        <v>12.50235451</v>
      </c>
      <c r="I132" s="28">
        <v>28.547035560000001</v>
      </c>
      <c r="J132" s="28">
        <v>17.113155509999999</v>
      </c>
      <c r="K132" s="28">
        <v>10.056578439999999</v>
      </c>
      <c r="L132" s="28">
        <v>14.82796542</v>
      </c>
    </row>
    <row r="133" spans="1:12" x14ac:dyDescent="0.35">
      <c r="A133" s="28" t="s">
        <v>67060</v>
      </c>
      <c r="B133" s="28" t="s">
        <v>70976</v>
      </c>
      <c r="C133" s="28" t="s">
        <v>67033</v>
      </c>
      <c r="D133" s="28">
        <v>2.8973983209999998</v>
      </c>
      <c r="E133" s="28">
        <v>2.5106465569999998</v>
      </c>
      <c r="F133" s="28">
        <v>5.2843823460000001</v>
      </c>
      <c r="G133" s="28">
        <v>1.536758981</v>
      </c>
      <c r="H133" s="28">
        <v>1.805316728</v>
      </c>
      <c r="I133" s="28">
        <v>4.3173709860000002</v>
      </c>
      <c r="J133" s="28">
        <v>0.89731219699999998</v>
      </c>
      <c r="K133" s="28">
        <v>1.4099681799999999</v>
      </c>
      <c r="L133" s="28">
        <v>2.6837282290000002</v>
      </c>
    </row>
    <row r="134" spans="1:12" x14ac:dyDescent="0.35">
      <c r="A134" s="28" t="s">
        <v>67062</v>
      </c>
      <c r="B134" s="28" t="s">
        <v>70977</v>
      </c>
      <c r="C134" s="28" t="s">
        <v>67033</v>
      </c>
      <c r="D134" s="28">
        <v>7.4335447759999997</v>
      </c>
      <c r="E134" s="28">
        <v>9.0301981520000005</v>
      </c>
      <c r="F134" s="28">
        <v>6.6880878250000002</v>
      </c>
      <c r="G134" s="28">
        <v>1.7026389209999999</v>
      </c>
      <c r="H134" s="28">
        <v>17.138195889999999</v>
      </c>
      <c r="I134" s="28">
        <v>5.075833898</v>
      </c>
      <c r="J134" s="28">
        <v>6.6880878250000002</v>
      </c>
      <c r="K134" s="28">
        <v>5.8294974660000003</v>
      </c>
      <c r="L134" s="28">
        <v>1.0710837550000001</v>
      </c>
    </row>
    <row r="135" spans="1:12" x14ac:dyDescent="0.35">
      <c r="A135" s="28" t="s">
        <v>67064</v>
      </c>
      <c r="B135" s="28" t="s">
        <v>70978</v>
      </c>
      <c r="C135" s="28" t="s">
        <v>67033</v>
      </c>
      <c r="D135" s="28">
        <v>14.23878882</v>
      </c>
      <c r="E135" s="28">
        <v>4.5916105250000001</v>
      </c>
      <c r="F135" s="28">
        <v>3.8768306020000001</v>
      </c>
      <c r="G135" s="28">
        <v>1.524048402</v>
      </c>
      <c r="H135" s="28">
        <v>3.6806095459999999</v>
      </c>
      <c r="I135" s="28">
        <v>83.163325970000002</v>
      </c>
      <c r="J135" s="28">
        <v>37.60651017</v>
      </c>
      <c r="K135" s="28">
        <v>3.101794962</v>
      </c>
      <c r="L135" s="28">
        <v>10.55922232</v>
      </c>
    </row>
    <row r="136" spans="1:12" x14ac:dyDescent="0.35">
      <c r="A136" s="28" t="s">
        <v>67066</v>
      </c>
      <c r="B136" s="28" t="s">
        <v>70979</v>
      </c>
      <c r="C136" s="28" t="s">
        <v>67033</v>
      </c>
      <c r="D136" s="28">
        <v>25.052656630000001</v>
      </c>
      <c r="E136" s="28">
        <v>31.436672600000001</v>
      </c>
      <c r="F136" s="28">
        <v>38.731684659999999</v>
      </c>
      <c r="G136" s="28">
        <v>20.826005779999999</v>
      </c>
      <c r="H136" s="28">
        <v>11.75678959</v>
      </c>
      <c r="I136" s="28">
        <v>30.254632409999999</v>
      </c>
      <c r="J136" s="28">
        <v>8.6459874449999994</v>
      </c>
      <c r="K136" s="28">
        <v>23.63812544</v>
      </c>
      <c r="L136" s="28">
        <v>0.66355988399999999</v>
      </c>
    </row>
    <row r="137" spans="1:12" x14ac:dyDescent="0.35">
      <c r="A137" s="28" t="s">
        <v>67068</v>
      </c>
      <c r="B137" s="28" t="s">
        <v>70980</v>
      </c>
      <c r="C137" s="28" t="s">
        <v>67033</v>
      </c>
      <c r="D137" s="28">
        <v>8.5372171639999994</v>
      </c>
      <c r="E137" s="28">
        <v>11.28578993</v>
      </c>
      <c r="F137" s="28">
        <v>5.6159703910000003</v>
      </c>
      <c r="G137" s="28">
        <v>9.4388557429999995</v>
      </c>
      <c r="H137" s="28">
        <v>6.4035513039999996</v>
      </c>
      <c r="I137" s="28">
        <v>1.145961075</v>
      </c>
      <c r="J137" s="28">
        <v>7.1540432660000004</v>
      </c>
      <c r="K137" s="28">
        <v>36.475670360000002</v>
      </c>
      <c r="L137" s="28">
        <v>1.346833926</v>
      </c>
    </row>
    <row r="138" spans="1:12" x14ac:dyDescent="0.35">
      <c r="A138" s="28" t="s">
        <v>67070</v>
      </c>
      <c r="B138" s="28" t="s">
        <v>70981</v>
      </c>
      <c r="C138" s="28" t="s">
        <v>67033</v>
      </c>
      <c r="D138" s="28">
        <v>24.279948780000002</v>
      </c>
      <c r="E138" s="28">
        <v>32.633572149999999</v>
      </c>
      <c r="F138" s="28">
        <v>24.796860989999999</v>
      </c>
      <c r="G138" s="28">
        <v>9.0654467600000004</v>
      </c>
      <c r="H138" s="28">
        <v>24.1082036</v>
      </c>
      <c r="I138" s="28">
        <v>32.781477459999998</v>
      </c>
      <c r="J138" s="28">
        <v>29.34235962</v>
      </c>
      <c r="K138" s="28">
        <v>30.166173539999999</v>
      </c>
      <c r="L138" s="28">
        <v>1.3973274570000001</v>
      </c>
    </row>
    <row r="139" spans="1:12" x14ac:dyDescent="0.35">
      <c r="A139" s="28" t="s">
        <v>67072</v>
      </c>
      <c r="B139" s="28" t="s">
        <v>70982</v>
      </c>
      <c r="C139" s="28" t="s">
        <v>67033</v>
      </c>
      <c r="D139" s="28">
        <v>7.6334941729999999</v>
      </c>
      <c r="E139" s="28">
        <v>8.7153682430000003</v>
      </c>
      <c r="F139" s="28">
        <v>9.1538053470000005</v>
      </c>
      <c r="G139" s="28">
        <v>7.2027887479999997</v>
      </c>
      <c r="H139" s="28">
        <v>6.1535516120000002</v>
      </c>
      <c r="I139" s="28">
        <v>12.811633</v>
      </c>
      <c r="J139" s="28">
        <v>0.99644940999999998</v>
      </c>
      <c r="K139" s="28">
        <v>6.4349932000000001</v>
      </c>
      <c r="L139" s="28">
        <v>1.753920527</v>
      </c>
    </row>
    <row r="140" spans="1:12" x14ac:dyDescent="0.35">
      <c r="A140" s="28" t="s">
        <v>67074</v>
      </c>
      <c r="B140" s="28" t="s">
        <v>70983</v>
      </c>
      <c r="C140" s="28" t="s">
        <v>67033</v>
      </c>
      <c r="D140" s="28">
        <v>5.0794314390000004</v>
      </c>
      <c r="E140" s="28">
        <v>1.8568280370000001</v>
      </c>
      <c r="F140" s="28">
        <v>3.7504964790000002</v>
      </c>
      <c r="G140" s="28">
        <v>6.0914739850000004</v>
      </c>
      <c r="H140" s="28">
        <v>4.3173709860000002</v>
      </c>
      <c r="I140" s="28">
        <v>20.073752899999999</v>
      </c>
      <c r="J140" s="28">
        <v>1.372066835</v>
      </c>
      <c r="K140" s="28">
        <v>3.9190966540000001</v>
      </c>
      <c r="L140" s="28">
        <v>0.56584417399999998</v>
      </c>
    </row>
    <row r="141" spans="1:12" x14ac:dyDescent="0.35">
      <c r="A141" s="28" t="s">
        <v>67076</v>
      </c>
      <c r="B141" s="28" t="s">
        <v>70984</v>
      </c>
      <c r="C141" s="28" t="s">
        <v>67033</v>
      </c>
      <c r="D141" s="28">
        <v>29.005736890000001</v>
      </c>
      <c r="E141" s="28">
        <v>30.974824819999998</v>
      </c>
      <c r="F141" s="28">
        <v>31.718299399999999</v>
      </c>
      <c r="G141" s="28">
        <v>20.796613409999999</v>
      </c>
      <c r="H141" s="28">
        <v>26.35122239</v>
      </c>
      <c r="I141" s="28">
        <v>12.687422099999999</v>
      </c>
      <c r="J141" s="28">
        <v>74.136748440000005</v>
      </c>
      <c r="K141" s="28">
        <v>35.397834629999998</v>
      </c>
      <c r="L141" s="28">
        <v>3.5276017209999999</v>
      </c>
    </row>
    <row r="142" spans="1:12" x14ac:dyDescent="0.35">
      <c r="A142" s="28" t="s">
        <v>67078</v>
      </c>
      <c r="B142" s="28" t="s">
        <v>70985</v>
      </c>
      <c r="C142" s="28" t="s">
        <v>67033</v>
      </c>
      <c r="D142" s="28">
        <v>69.16436143</v>
      </c>
      <c r="E142" s="28">
        <v>87.004258699999994</v>
      </c>
      <c r="F142" s="28">
        <v>99.098500360000003</v>
      </c>
      <c r="G142" s="28">
        <v>78.751092040000003</v>
      </c>
      <c r="H142" s="28">
        <v>43.092042280000001</v>
      </c>
      <c r="I142" s="28">
        <v>15.65853356</v>
      </c>
      <c r="J142" s="28">
        <v>58.955861929999998</v>
      </c>
      <c r="K142" s="28">
        <v>91.617790850000006</v>
      </c>
      <c r="L142" s="28">
        <v>2.051029491</v>
      </c>
    </row>
    <row r="143" spans="1:12" x14ac:dyDescent="0.35">
      <c r="A143" s="28" t="s">
        <v>67080</v>
      </c>
      <c r="B143" s="28" t="s">
        <v>70986</v>
      </c>
      <c r="C143" s="28" t="s">
        <v>67033</v>
      </c>
      <c r="D143" s="28">
        <v>20.86307734</v>
      </c>
      <c r="E143" s="28">
        <v>26.995929870000001</v>
      </c>
      <c r="F143" s="28">
        <v>22.471705119999999</v>
      </c>
      <c r="G143" s="28">
        <v>17.163263570000002</v>
      </c>
      <c r="H143" s="28">
        <v>19.09845949</v>
      </c>
      <c r="I143" s="28">
        <v>19.931867579999999</v>
      </c>
      <c r="J143" s="28">
        <v>11.22758741</v>
      </c>
      <c r="K143" s="28">
        <v>33.180605669999998</v>
      </c>
      <c r="L143" s="28">
        <v>5.8755123200000003</v>
      </c>
    </row>
    <row r="144" spans="1:12" x14ac:dyDescent="0.35">
      <c r="A144" s="28" t="s">
        <v>67082</v>
      </c>
      <c r="B144" s="28" t="s">
        <v>70987</v>
      </c>
      <c r="C144" s="28" t="s">
        <v>67033</v>
      </c>
      <c r="D144" s="28">
        <v>24.78408958</v>
      </c>
      <c r="E144" s="28">
        <v>21.0328108</v>
      </c>
      <c r="F144" s="28">
        <v>30.883557809999999</v>
      </c>
      <c r="G144" s="28">
        <v>13.272899580000001</v>
      </c>
      <c r="H144" s="28">
        <v>8.9950034809999995</v>
      </c>
      <c r="I144" s="28">
        <v>18.346948359999999</v>
      </c>
      <c r="J144" s="28">
        <v>69.795322810000002</v>
      </c>
      <c r="K144" s="28">
        <v>56.610125179999997</v>
      </c>
      <c r="L144" s="28">
        <v>11.22758741</v>
      </c>
    </row>
    <row r="145" spans="1:12" x14ac:dyDescent="0.35">
      <c r="A145" s="28" t="s">
        <v>67084</v>
      </c>
      <c r="B145" s="28" t="s">
        <v>70988</v>
      </c>
      <c r="C145" s="28" t="s">
        <v>67033</v>
      </c>
      <c r="D145" s="28">
        <v>15.352763940000001</v>
      </c>
      <c r="E145" s="28">
        <v>17.113155509999999</v>
      </c>
      <c r="F145" s="28">
        <v>13.72200048</v>
      </c>
      <c r="G145" s="28">
        <v>8.3876576709999995</v>
      </c>
      <c r="H145" s="28">
        <v>9.8731667719999994</v>
      </c>
      <c r="I145" s="28">
        <v>35.122392990000002</v>
      </c>
      <c r="J145" s="28">
        <v>12.97829793</v>
      </c>
      <c r="K145" s="28">
        <v>17.138195889999999</v>
      </c>
      <c r="L145" s="28">
        <v>13.020153560000001</v>
      </c>
    </row>
    <row r="146" spans="1:12" x14ac:dyDescent="0.35">
      <c r="A146" s="28" t="s">
        <v>67086</v>
      </c>
      <c r="B146" s="28" t="s">
        <v>70989</v>
      </c>
      <c r="C146" s="28" t="s">
        <v>67033</v>
      </c>
      <c r="D146" s="28">
        <v>13.15938865</v>
      </c>
      <c r="E146" s="28">
        <v>15.96598799</v>
      </c>
      <c r="F146" s="28">
        <v>10.40914222</v>
      </c>
      <c r="G146" s="28">
        <v>12.21739923</v>
      </c>
      <c r="H146" s="28">
        <v>18.032240059999999</v>
      </c>
      <c r="I146" s="28">
        <v>11.836235869999999</v>
      </c>
      <c r="J146" s="28">
        <v>15.101502379999999</v>
      </c>
      <c r="K146" s="28">
        <v>9.7456433400000009</v>
      </c>
      <c r="L146" s="28">
        <v>5.4345118289999998</v>
      </c>
    </row>
    <row r="147" spans="1:12" x14ac:dyDescent="0.35">
      <c r="A147" s="28" t="s">
        <v>67088</v>
      </c>
      <c r="B147" s="28" t="s">
        <v>70990</v>
      </c>
      <c r="C147" s="28" t="s">
        <v>67033</v>
      </c>
      <c r="D147" s="28">
        <v>37.246930519999999</v>
      </c>
      <c r="E147" s="28">
        <v>36.18709621</v>
      </c>
      <c r="F147" s="28">
        <v>38.860170760000003</v>
      </c>
      <c r="G147" s="28">
        <v>44.202540339999999</v>
      </c>
      <c r="H147" s="28">
        <v>57.900051759999997</v>
      </c>
      <c r="I147" s="28">
        <v>10.502827460000001</v>
      </c>
      <c r="J147" s="28">
        <v>19.847154629999999</v>
      </c>
      <c r="K147" s="28">
        <v>40.599288569999999</v>
      </c>
      <c r="L147" s="28">
        <v>30.611909829999998</v>
      </c>
    </row>
    <row r="148" spans="1:12" x14ac:dyDescent="0.35">
      <c r="A148" s="28" t="s">
        <v>67090</v>
      </c>
      <c r="B148" s="28" t="s">
        <v>70991</v>
      </c>
      <c r="C148" s="28" t="s">
        <v>67033</v>
      </c>
      <c r="D148" s="28">
        <v>21.060587470000002</v>
      </c>
      <c r="E148" s="28">
        <v>22.440134100000002</v>
      </c>
      <c r="F148" s="28">
        <v>16.20532012</v>
      </c>
      <c r="G148" s="28">
        <v>19.81898618</v>
      </c>
      <c r="H148" s="28">
        <v>22.982825680000001</v>
      </c>
      <c r="I148" s="28">
        <v>33.740967519999998</v>
      </c>
      <c r="J148" s="28">
        <v>1.3594469199999999</v>
      </c>
      <c r="K148" s="28">
        <v>15.870948139999999</v>
      </c>
      <c r="L148" s="28">
        <v>42.106771590000001</v>
      </c>
    </row>
    <row r="149" spans="1:12" x14ac:dyDescent="0.35">
      <c r="A149" s="28" t="s">
        <v>67092</v>
      </c>
      <c r="B149" s="28" t="s">
        <v>70992</v>
      </c>
      <c r="C149" s="28" t="s">
        <v>67033</v>
      </c>
      <c r="D149" s="28">
        <v>27.080276569999999</v>
      </c>
      <c r="E149" s="28">
        <v>29.00412837</v>
      </c>
      <c r="F149" s="28">
        <v>25.760515179999999</v>
      </c>
      <c r="G149" s="28">
        <v>33.535616490000002</v>
      </c>
      <c r="H149" s="28">
        <v>30.12207136</v>
      </c>
      <c r="I149" s="28">
        <v>20.708661020000001</v>
      </c>
      <c r="J149" s="28">
        <v>5.2544736859999999</v>
      </c>
      <c r="K149" s="28">
        <v>33.33208269</v>
      </c>
      <c r="L149" s="28">
        <v>33.586782620000001</v>
      </c>
    </row>
    <row r="150" spans="1:12" x14ac:dyDescent="0.35">
      <c r="A150" s="28" t="s">
        <v>67094</v>
      </c>
      <c r="B150" s="28" t="s">
        <v>70993</v>
      </c>
      <c r="C150" s="28" t="s">
        <v>67033</v>
      </c>
      <c r="D150" s="28">
        <v>23.482585520000001</v>
      </c>
      <c r="E150" s="28">
        <v>25.980256359999998</v>
      </c>
      <c r="F150" s="28">
        <v>27.111601719999999</v>
      </c>
      <c r="G150" s="28">
        <v>32.781477459999998</v>
      </c>
      <c r="H150" s="28">
        <v>28.301488750000001</v>
      </c>
      <c r="I150" s="28">
        <v>5.090667667</v>
      </c>
      <c r="J150" s="28">
        <v>2.404778549</v>
      </c>
      <c r="K150" s="28">
        <v>17.87648613</v>
      </c>
      <c r="L150" s="28">
        <v>27.034422549999999</v>
      </c>
    </row>
    <row r="151" spans="1:12" x14ac:dyDescent="0.35">
      <c r="A151" s="28" t="s">
        <v>67096</v>
      </c>
      <c r="B151" s="28" t="s">
        <v>70994</v>
      </c>
      <c r="C151" s="28" t="s">
        <v>67033</v>
      </c>
      <c r="D151" s="28">
        <v>12.941205979999999</v>
      </c>
      <c r="E151" s="28">
        <v>8.7675415349999994</v>
      </c>
      <c r="F151" s="28">
        <v>14.91878343</v>
      </c>
      <c r="G151" s="28">
        <v>11.736970830000001</v>
      </c>
      <c r="H151" s="28">
        <v>12.58442299</v>
      </c>
      <c r="I151" s="28">
        <v>25.906775790000001</v>
      </c>
      <c r="J151" s="28">
        <v>11.034635890000001</v>
      </c>
      <c r="K151" s="28">
        <v>16.133258619999999</v>
      </c>
      <c r="L151" s="28">
        <v>0.76169251299999996</v>
      </c>
    </row>
    <row r="152" spans="1:12" x14ac:dyDescent="0.35">
      <c r="A152" s="28" t="s">
        <v>67098</v>
      </c>
      <c r="B152" s="28" t="s">
        <v>70995</v>
      </c>
      <c r="C152" s="28" t="s">
        <v>67033</v>
      </c>
      <c r="D152" s="28">
        <v>4.9428275199999998</v>
      </c>
      <c r="E152" s="28">
        <v>3.975572482</v>
      </c>
      <c r="F152" s="28">
        <v>4.9870316299999997</v>
      </c>
      <c r="G152" s="28">
        <v>5.2544736859999999</v>
      </c>
      <c r="H152" s="28">
        <v>3.9049993380000001</v>
      </c>
      <c r="I152" s="28">
        <v>9.7274832890000003</v>
      </c>
      <c r="J152" s="28">
        <v>3.6666576059999998</v>
      </c>
      <c r="K152" s="28">
        <v>7.8963005050000001</v>
      </c>
      <c r="L152" s="28">
        <v>0.23908536499999999</v>
      </c>
    </row>
    <row r="153" spans="1:12" x14ac:dyDescent="0.35">
      <c r="A153" s="28" t="s">
        <v>67100</v>
      </c>
      <c r="B153" s="28" t="s">
        <v>70996</v>
      </c>
      <c r="C153" s="28" t="s">
        <v>67033</v>
      </c>
      <c r="D153" s="28">
        <v>7.6648942120000001</v>
      </c>
      <c r="E153" s="28">
        <v>9.7274832890000003</v>
      </c>
      <c r="F153" s="28">
        <v>11.67761679</v>
      </c>
      <c r="G153" s="28">
        <v>8.0645508939999999</v>
      </c>
      <c r="H153" s="28">
        <v>2.6170041259999999</v>
      </c>
      <c r="I153" s="28">
        <v>1.334227845</v>
      </c>
      <c r="J153" s="28">
        <v>6.8797534300000001</v>
      </c>
      <c r="K153" s="28">
        <v>12.770154789999999</v>
      </c>
      <c r="L153" s="28">
        <v>2.5239143880000001</v>
      </c>
    </row>
    <row r="154" spans="1:12" x14ac:dyDescent="0.35">
      <c r="A154" s="28" t="s">
        <v>67102</v>
      </c>
      <c r="B154" s="28" t="s">
        <v>70997</v>
      </c>
      <c r="C154" s="28" t="s">
        <v>67033</v>
      </c>
      <c r="D154" s="28">
        <v>9.6193239629999994</v>
      </c>
      <c r="E154" s="28">
        <v>13.33652245</v>
      </c>
      <c r="F154" s="28">
        <v>12.83240019</v>
      </c>
      <c r="G154" s="28">
        <v>6.6404199520000002</v>
      </c>
      <c r="H154" s="28">
        <v>1.625930262</v>
      </c>
      <c r="I154" s="28">
        <v>10.99623908</v>
      </c>
      <c r="J154" s="28">
        <v>4.4324419730000004</v>
      </c>
      <c r="K154" s="28">
        <v>15.611595550000001</v>
      </c>
      <c r="L154" s="28">
        <v>8.9598625819999995</v>
      </c>
    </row>
    <row r="155" spans="1:12" x14ac:dyDescent="0.35">
      <c r="A155" s="28" t="s">
        <v>67104</v>
      </c>
      <c r="B155" s="28" t="s">
        <v>70998</v>
      </c>
      <c r="C155" s="28" t="s">
        <v>67033</v>
      </c>
      <c r="D155" s="28">
        <v>25.230497459999999</v>
      </c>
      <c r="E155" s="28">
        <v>34.634760960000001</v>
      </c>
      <c r="F155" s="28">
        <v>33.33208269</v>
      </c>
      <c r="G155" s="28">
        <v>19.290237690000001</v>
      </c>
      <c r="H155" s="28">
        <v>19.235280549999999</v>
      </c>
      <c r="I155" s="28">
        <v>19.847154629999999</v>
      </c>
      <c r="J155" s="28">
        <v>13.14617939</v>
      </c>
      <c r="K155" s="28">
        <v>23.771456000000001</v>
      </c>
      <c r="L155" s="28">
        <v>11.95592222</v>
      </c>
    </row>
    <row r="156" spans="1:12" x14ac:dyDescent="0.35">
      <c r="A156" s="28" t="s">
        <v>67106</v>
      </c>
      <c r="B156" s="28" t="s">
        <v>70999</v>
      </c>
      <c r="C156" s="28" t="s">
        <v>67033</v>
      </c>
      <c r="D156" s="28">
        <v>9.1844863130000007</v>
      </c>
      <c r="E156" s="28">
        <v>10.148835679999999</v>
      </c>
      <c r="F156" s="28">
        <v>12.40017901</v>
      </c>
      <c r="G156" s="28">
        <v>7.5799764160000001</v>
      </c>
      <c r="H156" s="28">
        <v>6.9923004320000004</v>
      </c>
      <c r="I156" s="28">
        <v>11.11162236</v>
      </c>
      <c r="J156" s="28">
        <v>4.0889418749999997</v>
      </c>
      <c r="K156" s="28">
        <v>11.81634856</v>
      </c>
      <c r="L156" s="28">
        <v>2.391579246</v>
      </c>
    </row>
    <row r="157" spans="1:12" x14ac:dyDescent="0.35">
      <c r="A157" s="28" t="s">
        <v>67108</v>
      </c>
      <c r="B157" s="28" t="s">
        <v>71000</v>
      </c>
      <c r="C157" s="28" t="s">
        <v>67033</v>
      </c>
      <c r="D157" s="28">
        <v>17.732521630000001</v>
      </c>
      <c r="E157" s="28">
        <v>6.5295776080000003</v>
      </c>
      <c r="F157" s="28">
        <v>4.3173709860000002</v>
      </c>
      <c r="G157" s="28">
        <v>5.6920026979999996</v>
      </c>
      <c r="H157" s="28">
        <v>9.3315474219999999</v>
      </c>
      <c r="I157" s="28">
        <v>78.388972850000002</v>
      </c>
      <c r="J157" s="28">
        <v>72.972183119999997</v>
      </c>
      <c r="K157" s="28">
        <v>1.1834913460000001</v>
      </c>
      <c r="L157" s="28">
        <v>3.5970245740000002</v>
      </c>
    </row>
    <row r="158" spans="1:12" x14ac:dyDescent="0.35">
      <c r="A158" s="28" t="s">
        <v>67110</v>
      </c>
      <c r="B158" s="28" t="s">
        <v>71001</v>
      </c>
      <c r="C158" s="28" t="s">
        <v>67033</v>
      </c>
      <c r="D158" s="28">
        <v>17.048006059999999</v>
      </c>
      <c r="E158" s="28">
        <v>7.1378177020000004</v>
      </c>
      <c r="F158" s="28">
        <v>5.1947727920000002</v>
      </c>
      <c r="G158" s="28">
        <v>4.7811500499999999</v>
      </c>
      <c r="H158" s="28">
        <v>10.76719464</v>
      </c>
      <c r="I158" s="28">
        <v>84.529623099999995</v>
      </c>
      <c r="J158" s="28">
        <v>48.87191327</v>
      </c>
      <c r="K158" s="28">
        <v>2.7908910630000001</v>
      </c>
      <c r="L158" s="28">
        <v>1.9343119600000001</v>
      </c>
    </row>
    <row r="159" spans="1:12" x14ac:dyDescent="0.35">
      <c r="A159" s="28" t="s">
        <v>67112</v>
      </c>
      <c r="B159" s="28" t="s">
        <v>71002</v>
      </c>
      <c r="C159" s="28" t="s">
        <v>67033</v>
      </c>
      <c r="D159" s="28">
        <v>43.924004429999997</v>
      </c>
      <c r="E159" s="28">
        <v>67.44673598</v>
      </c>
      <c r="F159" s="28">
        <v>39.6465356</v>
      </c>
      <c r="G159" s="28">
        <v>23.144908600000001</v>
      </c>
      <c r="H159" s="28">
        <v>50.204037329999998</v>
      </c>
      <c r="I159" s="28">
        <v>36.129813319999997</v>
      </c>
      <c r="J159" s="28">
        <v>66.356653069999993</v>
      </c>
      <c r="K159" s="28">
        <v>31.62404012</v>
      </c>
      <c r="L159" s="28">
        <v>0.48068215600000003</v>
      </c>
    </row>
    <row r="160" spans="1:12" x14ac:dyDescent="0.35">
      <c r="A160" s="28" t="s">
        <v>67114</v>
      </c>
      <c r="B160" s="28" t="s">
        <v>71003</v>
      </c>
      <c r="C160" s="28" t="s">
        <v>67033</v>
      </c>
      <c r="D160" s="28">
        <v>12.12322736</v>
      </c>
      <c r="E160" s="28">
        <v>12.48188307</v>
      </c>
      <c r="F160" s="28">
        <v>6.4822367830000003</v>
      </c>
      <c r="G160" s="28">
        <v>7.3332840429999999</v>
      </c>
      <c r="H160" s="28">
        <v>23.63812544</v>
      </c>
      <c r="I160" s="28">
        <v>8.0814438249999991</v>
      </c>
      <c r="J160" s="28">
        <v>35.067698300000004</v>
      </c>
      <c r="K160" s="28">
        <v>5.0610096889999996</v>
      </c>
      <c r="L160" s="28">
        <v>0.51714155900000003</v>
      </c>
    </row>
    <row r="161" spans="1:12" x14ac:dyDescent="0.35">
      <c r="A161" s="28" t="s">
        <v>67116</v>
      </c>
      <c r="B161" s="28" t="s">
        <v>71004</v>
      </c>
      <c r="C161" s="28" t="s">
        <v>67033</v>
      </c>
      <c r="D161" s="28">
        <v>3.467721772</v>
      </c>
      <c r="E161" s="28">
        <v>2.2206740800000002</v>
      </c>
      <c r="F161" s="28">
        <v>2.6703679139999998</v>
      </c>
      <c r="G161" s="28">
        <v>1.792456906</v>
      </c>
      <c r="H161" s="28">
        <v>4.4901940800000002</v>
      </c>
      <c r="I161" s="28">
        <v>6.8957978940000002</v>
      </c>
      <c r="J161" s="28">
        <v>3.3205816480000001</v>
      </c>
      <c r="K161" s="28">
        <v>10.26003508</v>
      </c>
      <c r="L161" s="28">
        <v>1.1834913460000001</v>
      </c>
    </row>
    <row r="162" spans="1:12" x14ac:dyDescent="0.35">
      <c r="A162" s="28" t="s">
        <v>67118</v>
      </c>
      <c r="B162" s="28" t="s">
        <v>71005</v>
      </c>
      <c r="C162" s="28" t="s">
        <v>67033</v>
      </c>
      <c r="D162" s="28">
        <v>15.64765349</v>
      </c>
      <c r="E162" s="28">
        <v>14.624926650000001</v>
      </c>
      <c r="F162" s="28">
        <v>10.29722134</v>
      </c>
      <c r="G162" s="28">
        <v>18.006207719999999</v>
      </c>
      <c r="H162" s="28">
        <v>21.72571022</v>
      </c>
      <c r="I162" s="28">
        <v>22.314281600000001</v>
      </c>
      <c r="J162" s="28">
        <v>13.020153560000001</v>
      </c>
      <c r="K162" s="28">
        <v>17.063156370000002</v>
      </c>
      <c r="L162" s="28">
        <v>8.5250723879999999</v>
      </c>
    </row>
    <row r="163" spans="1:12" x14ac:dyDescent="0.35">
      <c r="A163" s="28" t="s">
        <v>67120</v>
      </c>
      <c r="B163" s="28" t="s">
        <v>71006</v>
      </c>
      <c r="C163" s="28" t="s">
        <v>67033</v>
      </c>
      <c r="D163" s="28">
        <v>25.09512028</v>
      </c>
      <c r="E163" s="28">
        <v>28.098850089999999</v>
      </c>
      <c r="F163" s="28">
        <v>24.006660620000002</v>
      </c>
      <c r="G163" s="28">
        <v>21.603696660000001</v>
      </c>
      <c r="H163" s="28">
        <v>42.784362160000001</v>
      </c>
      <c r="I163" s="28">
        <v>10.148835679999999</v>
      </c>
      <c r="J163" s="28">
        <v>27.978118349999999</v>
      </c>
      <c r="K163" s="28">
        <v>22.503319529999999</v>
      </c>
      <c r="L163" s="28">
        <v>6.0604978899999997</v>
      </c>
    </row>
    <row r="164" spans="1:12" x14ac:dyDescent="0.35">
      <c r="A164" s="28" t="s">
        <v>67122</v>
      </c>
      <c r="B164" s="28" t="s">
        <v>71007</v>
      </c>
      <c r="C164" s="28" t="s">
        <v>67033</v>
      </c>
      <c r="D164" s="28">
        <v>25.770949850000001</v>
      </c>
      <c r="E164" s="28">
        <v>30.387961910000001</v>
      </c>
      <c r="F164" s="28">
        <v>28.836859870000001</v>
      </c>
      <c r="G164" s="28">
        <v>18.935341380000001</v>
      </c>
      <c r="H164" s="28">
        <v>29.214939309999998</v>
      </c>
      <c r="I164" s="28">
        <v>15.942191190000001</v>
      </c>
      <c r="J164" s="28">
        <v>33.896193009999998</v>
      </c>
      <c r="K164" s="28">
        <v>24.86687452</v>
      </c>
      <c r="L164" s="28">
        <v>12.015999770000001</v>
      </c>
    </row>
    <row r="165" spans="1:12" x14ac:dyDescent="0.35">
      <c r="A165" s="28" t="s">
        <v>67124</v>
      </c>
      <c r="B165" s="28" t="s">
        <v>71008</v>
      </c>
      <c r="C165" s="28" t="s">
        <v>67033</v>
      </c>
      <c r="D165" s="28">
        <v>27.533468129999999</v>
      </c>
      <c r="E165" s="28">
        <v>23.939213509999998</v>
      </c>
      <c r="F165" s="28">
        <v>34.262512530000002</v>
      </c>
      <c r="G165" s="28">
        <v>22.662046749999998</v>
      </c>
      <c r="H165" s="28">
        <v>13.873670860000001</v>
      </c>
      <c r="I165" s="28">
        <v>23.015151020000001</v>
      </c>
      <c r="J165" s="28">
        <v>48.477081419999998</v>
      </c>
      <c r="K165" s="28">
        <v>47.424994300000002</v>
      </c>
      <c r="L165" s="28">
        <v>26.426139030000002</v>
      </c>
    </row>
    <row r="166" spans="1:12" x14ac:dyDescent="0.35">
      <c r="A166" s="28" t="s">
        <v>67126</v>
      </c>
      <c r="B166" s="28" t="s">
        <v>71009</v>
      </c>
      <c r="C166" s="28" t="s">
        <v>67033</v>
      </c>
      <c r="D166" s="28">
        <v>10.88515499</v>
      </c>
      <c r="E166" s="28">
        <v>11.073096919999999</v>
      </c>
      <c r="F166" s="28">
        <v>9.5466670659999995</v>
      </c>
      <c r="G166" s="28">
        <v>5.8294974660000003</v>
      </c>
      <c r="H166" s="28">
        <v>11.034635890000001</v>
      </c>
      <c r="I166" s="28">
        <v>19.20785115</v>
      </c>
      <c r="J166" s="28">
        <v>18.532536650000001</v>
      </c>
      <c r="K166" s="28">
        <v>14.02634806</v>
      </c>
      <c r="L166" s="28">
        <v>0.20306373799999999</v>
      </c>
    </row>
    <row r="167" spans="1:12" x14ac:dyDescent="0.35">
      <c r="A167" s="28" t="s">
        <v>67128</v>
      </c>
      <c r="B167" s="28" t="s">
        <v>71010</v>
      </c>
      <c r="C167" s="28" t="s">
        <v>67033</v>
      </c>
      <c r="D167" s="28">
        <v>17.731604969999999</v>
      </c>
      <c r="E167" s="28">
        <v>21.603696660000001</v>
      </c>
      <c r="F167" s="28">
        <v>29.599337729999998</v>
      </c>
      <c r="G167" s="28">
        <v>11.13090931</v>
      </c>
      <c r="H167" s="28">
        <v>8.9774263199999993</v>
      </c>
      <c r="I167" s="28">
        <v>9.2958889510000002</v>
      </c>
      <c r="J167" s="28">
        <v>8.1152669540000009</v>
      </c>
      <c r="K167" s="28">
        <v>13.31529527</v>
      </c>
      <c r="L167" s="28">
        <v>27.540779560000001</v>
      </c>
    </row>
    <row r="168" spans="1:12" x14ac:dyDescent="0.35">
      <c r="A168" s="28" t="s">
        <v>67130</v>
      </c>
      <c r="B168" s="28" t="s">
        <v>71011</v>
      </c>
      <c r="C168" s="28" t="s">
        <v>67033</v>
      </c>
      <c r="D168" s="28">
        <v>27.719775160000001</v>
      </c>
      <c r="E168" s="28">
        <v>35.067698300000004</v>
      </c>
      <c r="F168" s="28">
        <v>27.227858250000001</v>
      </c>
      <c r="G168" s="28">
        <v>29.13038293</v>
      </c>
      <c r="H168" s="28">
        <v>21.361594360000002</v>
      </c>
      <c r="I168" s="28">
        <v>21.331509969999999</v>
      </c>
      <c r="J168" s="28">
        <v>34.527788080000001</v>
      </c>
      <c r="K168" s="28">
        <v>38.099805099999998</v>
      </c>
      <c r="L168" s="28">
        <v>3.989713134</v>
      </c>
    </row>
    <row r="169" spans="1:12" x14ac:dyDescent="0.35">
      <c r="A169" s="28" t="s">
        <v>67132</v>
      </c>
      <c r="B169" s="28" t="s">
        <v>71012</v>
      </c>
      <c r="C169" s="28" t="s">
        <v>67033</v>
      </c>
      <c r="D169" s="28">
        <v>7.6211673229999999</v>
      </c>
      <c r="E169" s="28">
        <v>2.5239143880000001</v>
      </c>
      <c r="F169" s="28">
        <v>0.87259451799999999</v>
      </c>
      <c r="G169" s="28">
        <v>3.1154083259999998</v>
      </c>
      <c r="H169" s="28">
        <v>3.9190966540000001</v>
      </c>
      <c r="I169" s="28">
        <v>45.029919139999997</v>
      </c>
      <c r="J169" s="28">
        <v>12.770154789999999</v>
      </c>
      <c r="K169" s="28">
        <v>8.5940888500000003</v>
      </c>
      <c r="L169" s="28">
        <v>0.62686782600000002</v>
      </c>
    </row>
    <row r="170" spans="1:12" x14ac:dyDescent="0.35">
      <c r="A170" s="28" t="s">
        <v>67134</v>
      </c>
      <c r="B170" s="28" t="s">
        <v>71013</v>
      </c>
      <c r="C170" s="28" t="s">
        <v>67033</v>
      </c>
      <c r="D170" s="28">
        <v>2.8261226129999999</v>
      </c>
      <c r="E170" s="28">
        <v>2.1683423469999998</v>
      </c>
      <c r="F170" s="28">
        <v>2.9931771509999998</v>
      </c>
      <c r="G170" s="28">
        <v>2.3388576529999998</v>
      </c>
      <c r="H170" s="28">
        <v>5.2096834940000001</v>
      </c>
      <c r="I170" s="28">
        <v>1.6898363649999999</v>
      </c>
      <c r="J170" s="28">
        <v>5.7988719619999998</v>
      </c>
      <c r="K170" s="28">
        <v>0.61465013599999996</v>
      </c>
      <c r="L170" s="28">
        <v>9.5336117999999997E-2</v>
      </c>
    </row>
    <row r="171" spans="1:12" x14ac:dyDescent="0.35">
      <c r="A171" s="28" t="s">
        <v>67136</v>
      </c>
      <c r="B171" s="28" t="s">
        <v>71014</v>
      </c>
      <c r="C171" s="28" t="s">
        <v>67033</v>
      </c>
      <c r="D171" s="28">
        <v>2.7387549149999999</v>
      </c>
      <c r="E171" s="28">
        <v>1.921379832</v>
      </c>
      <c r="F171" s="28">
        <v>1.805316728</v>
      </c>
      <c r="G171" s="28">
        <v>1.600417456</v>
      </c>
      <c r="H171" s="28">
        <v>5.7988719619999998</v>
      </c>
      <c r="I171" s="28">
        <v>5.1203639360000004</v>
      </c>
      <c r="J171" s="28">
        <v>2.6837282290000002</v>
      </c>
      <c r="K171" s="28">
        <v>1.753920527</v>
      </c>
      <c r="L171" s="28">
        <v>1.5876716580000001</v>
      </c>
    </row>
    <row r="172" spans="1:12" x14ac:dyDescent="0.35">
      <c r="A172" s="28" t="s">
        <v>67138</v>
      </c>
      <c r="B172" s="28" t="s">
        <v>71015</v>
      </c>
      <c r="C172" s="28" t="s">
        <v>67033</v>
      </c>
      <c r="D172" s="28">
        <v>21.519454190000001</v>
      </c>
      <c r="E172" s="28">
        <v>23.60491322</v>
      </c>
      <c r="F172" s="28">
        <v>18.241566410000001</v>
      </c>
      <c r="G172" s="28">
        <v>21.482326960000002</v>
      </c>
      <c r="H172" s="28">
        <v>34.104803510000004</v>
      </c>
      <c r="I172" s="28">
        <v>4.374834516</v>
      </c>
      <c r="J172" s="28">
        <v>28.87856309</v>
      </c>
      <c r="K172" s="28">
        <v>29.046136270000002</v>
      </c>
      <c r="L172" s="28">
        <v>8.0983491720000007</v>
      </c>
    </row>
    <row r="173" spans="1:12" x14ac:dyDescent="0.35">
      <c r="A173" s="28" t="s">
        <v>67140</v>
      </c>
      <c r="B173" s="28" t="s">
        <v>71016</v>
      </c>
      <c r="C173" s="28" t="s">
        <v>67033</v>
      </c>
      <c r="D173" s="28">
        <v>14.06850946</v>
      </c>
      <c r="E173" s="28">
        <v>16.22939088</v>
      </c>
      <c r="F173" s="28">
        <v>8.8722445180000005</v>
      </c>
      <c r="G173" s="28">
        <v>10.29722134</v>
      </c>
      <c r="H173" s="28">
        <v>13.982622490000001</v>
      </c>
      <c r="I173" s="28">
        <v>32.099247630000001</v>
      </c>
      <c r="J173" s="28">
        <v>16.253486850000002</v>
      </c>
      <c r="K173" s="28">
        <v>13.42162765</v>
      </c>
      <c r="L173" s="28">
        <v>0.50498200100000001</v>
      </c>
    </row>
    <row r="174" spans="1:12" x14ac:dyDescent="0.35">
      <c r="A174" s="28" t="s">
        <v>67142</v>
      </c>
      <c r="B174" s="28" t="s">
        <v>71017</v>
      </c>
      <c r="C174" s="28" t="s">
        <v>67033</v>
      </c>
      <c r="D174" s="28">
        <v>36.254702010000003</v>
      </c>
      <c r="E174" s="28">
        <v>50.416004469999997</v>
      </c>
      <c r="F174" s="28">
        <v>45.369388270000002</v>
      </c>
      <c r="G174" s="28">
        <v>36.302091760000003</v>
      </c>
      <c r="H174" s="28">
        <v>28.17969145</v>
      </c>
      <c r="I174" s="28">
        <v>14.44594026</v>
      </c>
      <c r="J174" s="28">
        <v>21.2115644</v>
      </c>
      <c r="K174" s="28">
        <v>42.48074373</v>
      </c>
      <c r="L174" s="28">
        <v>14.76008648</v>
      </c>
    </row>
    <row r="175" spans="1:12" x14ac:dyDescent="0.35">
      <c r="A175" s="28" t="s">
        <v>67144</v>
      </c>
      <c r="B175" s="28" t="s">
        <v>71018</v>
      </c>
      <c r="C175" s="28" t="s">
        <v>67033</v>
      </c>
      <c r="D175" s="28">
        <v>7.8513670859999998</v>
      </c>
      <c r="E175" s="28">
        <v>5.768287183</v>
      </c>
      <c r="F175" s="28">
        <v>8.8023895959999994</v>
      </c>
      <c r="G175" s="28">
        <v>8.4219344589999992</v>
      </c>
      <c r="H175" s="28">
        <v>10.167331620000001</v>
      </c>
      <c r="I175" s="28">
        <v>8.8372905369999994</v>
      </c>
      <c r="J175" s="28">
        <v>5.4044074340000003</v>
      </c>
      <c r="K175" s="28">
        <v>8.2340411489999994</v>
      </c>
      <c r="L175" s="28">
        <v>5.7072393669999997</v>
      </c>
    </row>
    <row r="176" spans="1:12" x14ac:dyDescent="0.35">
      <c r="A176" s="28" t="s">
        <v>67146</v>
      </c>
      <c r="B176" s="28" t="s">
        <v>71019</v>
      </c>
      <c r="C176" s="28" t="s">
        <v>67033</v>
      </c>
      <c r="D176" s="28">
        <v>4.2489490639999996</v>
      </c>
      <c r="E176" s="28">
        <v>1.7026389209999999</v>
      </c>
      <c r="F176" s="28">
        <v>7.186528772</v>
      </c>
      <c r="G176" s="28">
        <v>3.1835962719999999</v>
      </c>
      <c r="H176" s="28">
        <v>2.2337756390000001</v>
      </c>
      <c r="I176" s="28">
        <v>8.8897414490000006</v>
      </c>
      <c r="J176" s="28">
        <v>2.3783875139999999</v>
      </c>
      <c r="K176" s="28">
        <v>8.7849589659999996</v>
      </c>
      <c r="L176" s="28">
        <v>0.16709843899999999</v>
      </c>
    </row>
    <row r="177" spans="1:12" x14ac:dyDescent="0.35">
      <c r="A177" s="28" t="s">
        <v>67148</v>
      </c>
      <c r="B177" s="28" t="s">
        <v>71020</v>
      </c>
      <c r="C177" s="28" t="s">
        <v>67033</v>
      </c>
      <c r="D177" s="28">
        <v>3.2380174949999998</v>
      </c>
      <c r="E177" s="28">
        <v>4.160082568</v>
      </c>
      <c r="F177" s="28">
        <v>4.5336035240000001</v>
      </c>
      <c r="G177" s="28">
        <v>3.3893815059999999</v>
      </c>
      <c r="H177" s="28">
        <v>2.7104721650000001</v>
      </c>
      <c r="I177" s="28">
        <v>1.6386972849999999</v>
      </c>
      <c r="J177" s="28">
        <v>0.32335587300000002</v>
      </c>
      <c r="K177" s="28">
        <v>4.9132907550000002</v>
      </c>
      <c r="L177" s="28">
        <v>0.107280967</v>
      </c>
    </row>
    <row r="178" spans="1:12" x14ac:dyDescent="0.35">
      <c r="A178" s="28" t="s">
        <v>67150</v>
      </c>
      <c r="B178" s="28" t="s">
        <v>71021</v>
      </c>
      <c r="C178" s="28" t="s">
        <v>67033</v>
      </c>
      <c r="D178" s="28">
        <v>42.758051139999999</v>
      </c>
      <c r="E178" s="28">
        <v>49.994005850000001</v>
      </c>
      <c r="F178" s="28">
        <v>89.195540589999993</v>
      </c>
      <c r="G178" s="28">
        <v>27.150288639999999</v>
      </c>
      <c r="H178" s="28">
        <v>21.42188144</v>
      </c>
      <c r="I178" s="28">
        <v>6.106977691</v>
      </c>
      <c r="J178" s="28">
        <v>21.664622529999999</v>
      </c>
      <c r="K178" s="28">
        <v>58.19679884</v>
      </c>
      <c r="L178" s="28">
        <v>0.55365884799999998</v>
      </c>
    </row>
    <row r="179" spans="1:12" x14ac:dyDescent="0.35">
      <c r="A179" s="28" t="s">
        <v>67152</v>
      </c>
      <c r="B179" s="28" t="s">
        <v>71022</v>
      </c>
      <c r="C179" s="28" t="s">
        <v>67033</v>
      </c>
      <c r="D179" s="28">
        <v>12.40584848</v>
      </c>
      <c r="E179" s="28">
        <v>15.33196147</v>
      </c>
      <c r="F179" s="28">
        <v>15.28568454</v>
      </c>
      <c r="G179" s="28">
        <v>11.500468189999999</v>
      </c>
      <c r="H179" s="28">
        <v>5.2993512730000001</v>
      </c>
      <c r="I179" s="28">
        <v>0.89731219699999998</v>
      </c>
      <c r="J179" s="28">
        <v>28.629470510000001</v>
      </c>
      <c r="K179" s="28">
        <v>22.064623879999999</v>
      </c>
      <c r="L179" s="28">
        <v>0.11923202199999999</v>
      </c>
    </row>
    <row r="180" spans="1:12" x14ac:dyDescent="0.35">
      <c r="A180" s="28" t="s">
        <v>67154</v>
      </c>
      <c r="B180" s="28" t="s">
        <v>71023</v>
      </c>
      <c r="C180" s="28" t="s">
        <v>67033</v>
      </c>
      <c r="D180" s="28">
        <v>30.959718460000001</v>
      </c>
      <c r="E180" s="28">
        <v>30.883557809999999</v>
      </c>
      <c r="F180" s="28">
        <v>31.204589469999998</v>
      </c>
      <c r="G180" s="28">
        <v>41.448573209999999</v>
      </c>
      <c r="H180" s="28">
        <v>33.33208269</v>
      </c>
      <c r="I180" s="28">
        <v>18.612535220000002</v>
      </c>
      <c r="J180" s="28">
        <v>6.8637201509999999</v>
      </c>
      <c r="K180" s="28">
        <v>42.181081149999997</v>
      </c>
      <c r="L180" s="28">
        <v>39.315610169999999</v>
      </c>
    </row>
    <row r="181" spans="1:12" x14ac:dyDescent="0.35">
      <c r="A181" s="28" t="s">
        <v>67156</v>
      </c>
      <c r="B181" s="28" t="s">
        <v>71024</v>
      </c>
      <c r="C181" s="28" t="s">
        <v>67033</v>
      </c>
      <c r="D181" s="28">
        <v>14.07200669</v>
      </c>
      <c r="E181" s="28">
        <v>11.59871558</v>
      </c>
      <c r="F181" s="28">
        <v>8.4047896800000004</v>
      </c>
      <c r="G181" s="28">
        <v>7.54693082</v>
      </c>
      <c r="H181" s="28">
        <v>12.197179739999999</v>
      </c>
      <c r="I181" s="28">
        <v>52.301248520000001</v>
      </c>
      <c r="J181" s="28">
        <v>16.642495759999999</v>
      </c>
      <c r="K181" s="28">
        <v>3.1290297520000001</v>
      </c>
      <c r="L181" s="28">
        <v>5.6007940439999997</v>
      </c>
    </row>
    <row r="182" spans="1:12" x14ac:dyDescent="0.35">
      <c r="A182" s="28" t="s">
        <v>67158</v>
      </c>
      <c r="B182" s="28" t="s">
        <v>71025</v>
      </c>
      <c r="C182" s="28" t="s">
        <v>67033</v>
      </c>
      <c r="D182" s="28">
        <v>34.095905569999999</v>
      </c>
      <c r="E182" s="28">
        <v>35.287261829999998</v>
      </c>
      <c r="F182" s="28">
        <v>32.980175799999998</v>
      </c>
      <c r="G182" s="28">
        <v>39.054255830000002</v>
      </c>
      <c r="H182" s="28">
        <v>37.424218529999997</v>
      </c>
      <c r="I182" s="28">
        <v>22.03360636</v>
      </c>
      <c r="J182" s="28">
        <v>17.44082642</v>
      </c>
      <c r="K182" s="28">
        <v>70.043930040000006</v>
      </c>
      <c r="L182" s="28">
        <v>21.062506760000002</v>
      </c>
    </row>
    <row r="183" spans="1:12" x14ac:dyDescent="0.35">
      <c r="A183" s="28" t="s">
        <v>67160</v>
      </c>
      <c r="B183" s="28" t="s">
        <v>71026</v>
      </c>
      <c r="C183" s="28" t="s">
        <v>67033</v>
      </c>
      <c r="D183" s="28">
        <v>55.714141339999998</v>
      </c>
      <c r="E183" s="28">
        <v>72.411291270000007</v>
      </c>
      <c r="F183" s="28">
        <v>68.59106491</v>
      </c>
      <c r="G183" s="28">
        <v>63.933708510000002</v>
      </c>
      <c r="H183" s="28">
        <v>46.598611900000002</v>
      </c>
      <c r="I183" s="28">
        <v>35.232174129999997</v>
      </c>
      <c r="J183" s="28">
        <v>15.63505258</v>
      </c>
      <c r="K183" s="28">
        <v>67.897658710000002</v>
      </c>
      <c r="L183" s="28">
        <v>11.344140100000001</v>
      </c>
    </row>
    <row r="184" spans="1:12" x14ac:dyDescent="0.35">
      <c r="A184" s="28" t="s">
        <v>67162</v>
      </c>
      <c r="B184" s="28" t="s">
        <v>71027</v>
      </c>
      <c r="C184" s="28" t="s">
        <v>67033</v>
      </c>
      <c r="D184" s="28">
        <v>10.07342193</v>
      </c>
      <c r="E184" s="28">
        <v>10.48405986</v>
      </c>
      <c r="F184" s="28">
        <v>10.91963722</v>
      </c>
      <c r="G184" s="28">
        <v>6.4349932000000001</v>
      </c>
      <c r="H184" s="28">
        <v>8.8897414490000006</v>
      </c>
      <c r="I184" s="28">
        <v>19.016755830000001</v>
      </c>
      <c r="J184" s="28">
        <v>3.58312323</v>
      </c>
      <c r="K184" s="28">
        <v>13.83023431</v>
      </c>
      <c r="L184" s="28">
        <v>6.2157972419999998</v>
      </c>
    </row>
    <row r="185" spans="1:12" x14ac:dyDescent="0.35">
      <c r="A185" s="28" t="s">
        <v>67164</v>
      </c>
      <c r="B185" s="28" t="s">
        <v>71028</v>
      </c>
      <c r="C185" s="28" t="s">
        <v>67033</v>
      </c>
      <c r="D185" s="28">
        <v>18.72874865</v>
      </c>
      <c r="E185" s="28">
        <v>7.4809817250000004</v>
      </c>
      <c r="F185" s="28">
        <v>5.0610096889999996</v>
      </c>
      <c r="G185" s="28">
        <v>2.3652033430000001</v>
      </c>
      <c r="H185" s="28">
        <v>6.1846533700000004</v>
      </c>
      <c r="I185" s="28">
        <v>89.777609799999993</v>
      </c>
      <c r="J185" s="28">
        <v>75.363439099999994</v>
      </c>
      <c r="K185" s="28">
        <v>3.8065593259999999</v>
      </c>
      <c r="L185" s="28">
        <v>6.106977691</v>
      </c>
    </row>
    <row r="186" spans="1:12" x14ac:dyDescent="0.35">
      <c r="A186" s="28" t="s">
        <v>67166</v>
      </c>
      <c r="B186" s="28" t="s">
        <v>71029</v>
      </c>
      <c r="C186" s="28" t="s">
        <v>67033</v>
      </c>
      <c r="D186" s="28">
        <v>14.42353089</v>
      </c>
      <c r="E186" s="28">
        <v>5.1947727920000002</v>
      </c>
      <c r="F186" s="28">
        <v>4.5191246039999999</v>
      </c>
      <c r="G186" s="28">
        <v>3.792530797</v>
      </c>
      <c r="H186" s="28">
        <v>4.2314439879999997</v>
      </c>
      <c r="I186" s="28">
        <v>76.002224350000006</v>
      </c>
      <c r="J186" s="28">
        <v>43.640589749999997</v>
      </c>
      <c r="K186" s="28">
        <v>4.548091565</v>
      </c>
      <c r="L186" s="28">
        <v>4.8544678069999998</v>
      </c>
    </row>
    <row r="187" spans="1:12" x14ac:dyDescent="0.35">
      <c r="A187" s="28" t="s">
        <v>67174</v>
      </c>
      <c r="B187" s="28" t="s">
        <v>71030</v>
      </c>
      <c r="C187" s="28" t="s">
        <v>67177</v>
      </c>
      <c r="D187" s="28">
        <v>17.044953769999999</v>
      </c>
      <c r="E187" s="28">
        <v>14.66989173</v>
      </c>
      <c r="F187" s="28">
        <v>14.18004552</v>
      </c>
      <c r="G187" s="28">
        <v>17.670441480000001</v>
      </c>
      <c r="H187" s="28">
        <v>19.762752549999998</v>
      </c>
      <c r="I187" s="28">
        <v>18.08439332</v>
      </c>
      <c r="J187" s="28">
        <v>17.619217450000001</v>
      </c>
      <c r="K187" s="28">
        <v>41.958868870000003</v>
      </c>
      <c r="L187" s="28">
        <v>2.8177599679999998</v>
      </c>
    </row>
    <row r="188" spans="1:12" x14ac:dyDescent="0.35">
      <c r="A188" s="28" t="s">
        <v>67178</v>
      </c>
      <c r="B188" s="28" t="s">
        <v>71031</v>
      </c>
      <c r="C188" s="28" t="s">
        <v>67177</v>
      </c>
      <c r="D188" s="28">
        <v>17.94664671</v>
      </c>
      <c r="E188" s="28">
        <v>10.27862069</v>
      </c>
      <c r="F188" s="28">
        <v>11.99595648</v>
      </c>
      <c r="G188" s="28">
        <v>5.7377430199999999</v>
      </c>
      <c r="H188" s="28">
        <v>6.6404199520000002</v>
      </c>
      <c r="I188" s="28">
        <v>54.737175350000001</v>
      </c>
      <c r="J188" s="28">
        <v>63.74286188</v>
      </c>
      <c r="K188" s="28">
        <v>11.59871558</v>
      </c>
      <c r="L188" s="28">
        <v>14.80531684</v>
      </c>
    </row>
    <row r="189" spans="1:12" x14ac:dyDescent="0.35">
      <c r="A189" s="28" t="s">
        <v>67180</v>
      </c>
      <c r="B189" s="28" t="s">
        <v>71032</v>
      </c>
      <c r="C189" s="28" t="s">
        <v>67177</v>
      </c>
      <c r="D189" s="28">
        <v>22.966735010000001</v>
      </c>
      <c r="E189" s="28">
        <v>17.138195889999999</v>
      </c>
      <c r="F189" s="28">
        <v>11.55936625</v>
      </c>
      <c r="G189" s="28">
        <v>19.31776559</v>
      </c>
      <c r="H189" s="28">
        <v>30.298989760000001</v>
      </c>
      <c r="I189" s="28">
        <v>46.688979510000003</v>
      </c>
      <c r="J189" s="28">
        <v>31.297141889999999</v>
      </c>
      <c r="K189" s="28">
        <v>14.91878343</v>
      </c>
      <c r="L189" s="28">
        <v>38.162217570000003</v>
      </c>
    </row>
    <row r="190" spans="1:12" x14ac:dyDescent="0.35">
      <c r="A190" s="28" t="s">
        <v>67182</v>
      </c>
      <c r="B190" s="28" t="s">
        <v>71033</v>
      </c>
      <c r="C190" s="28" t="s">
        <v>67177</v>
      </c>
      <c r="D190" s="28">
        <v>25.426520620000002</v>
      </c>
      <c r="E190" s="28">
        <v>24.484411049999999</v>
      </c>
      <c r="F190" s="28">
        <v>38.099805099999998</v>
      </c>
      <c r="G190" s="28">
        <v>28.260817939999999</v>
      </c>
      <c r="H190" s="28">
        <v>14.136027049999999</v>
      </c>
      <c r="I190" s="28">
        <v>0.78629123099999998</v>
      </c>
      <c r="J190" s="28">
        <v>42.708080979999998</v>
      </c>
      <c r="K190" s="28">
        <v>45.62731917</v>
      </c>
      <c r="L190" s="28">
        <v>1.805316728</v>
      </c>
    </row>
    <row r="191" spans="1:12" x14ac:dyDescent="0.35">
      <c r="A191" s="28" t="s">
        <v>67184</v>
      </c>
      <c r="B191" s="28" t="s">
        <v>71034</v>
      </c>
      <c r="C191" s="28" t="s">
        <v>67177</v>
      </c>
      <c r="D191" s="28">
        <v>2.4302099670000001</v>
      </c>
      <c r="E191" s="28">
        <v>2.0250410269999999</v>
      </c>
      <c r="F191" s="28">
        <v>2.325696116</v>
      </c>
      <c r="G191" s="28">
        <v>3.6109343250000001</v>
      </c>
      <c r="H191" s="28">
        <v>3.197258154</v>
      </c>
      <c r="I191" s="28">
        <v>0.17908062399999999</v>
      </c>
      <c r="J191" s="28">
        <v>1.6386972849999999</v>
      </c>
      <c r="K191" s="28">
        <v>1.0710837550000001</v>
      </c>
      <c r="L191" s="28">
        <v>5.952408911</v>
      </c>
    </row>
    <row r="192" spans="1:12" x14ac:dyDescent="0.35">
      <c r="A192" s="28" t="s">
        <v>67186</v>
      </c>
      <c r="B192" s="28" t="s">
        <v>71035</v>
      </c>
      <c r="C192" s="28" t="s">
        <v>67177</v>
      </c>
      <c r="D192" s="28">
        <v>5.2997771230000001</v>
      </c>
      <c r="E192" s="28">
        <v>3.7644993850000001</v>
      </c>
      <c r="F192" s="28">
        <v>3.472213918</v>
      </c>
      <c r="G192" s="28">
        <v>9.5286633809999994</v>
      </c>
      <c r="H192" s="28">
        <v>6.8156872640000001</v>
      </c>
      <c r="I192" s="28">
        <v>0.63909200899999996</v>
      </c>
      <c r="J192" s="28">
        <v>12.70807739</v>
      </c>
      <c r="K192" s="28">
        <v>5.8141796169999997</v>
      </c>
      <c r="L192" s="28">
        <v>1.600417456</v>
      </c>
    </row>
    <row r="193" spans="1:12" x14ac:dyDescent="0.35">
      <c r="A193" s="28" t="s">
        <v>67188</v>
      </c>
      <c r="B193" s="28" t="s">
        <v>71036</v>
      </c>
      <c r="C193" s="28" t="s">
        <v>67177</v>
      </c>
      <c r="D193" s="28">
        <v>7.878474593</v>
      </c>
      <c r="E193" s="28">
        <v>6.4507302810000002</v>
      </c>
      <c r="F193" s="28">
        <v>6.106977691</v>
      </c>
      <c r="G193" s="28">
        <v>9.3672612629999996</v>
      </c>
      <c r="H193" s="28">
        <v>5.9986705730000001</v>
      </c>
      <c r="I193" s="28">
        <v>19.87535763</v>
      </c>
      <c r="J193" s="28">
        <v>5.3143299490000002</v>
      </c>
      <c r="K193" s="28">
        <v>4.9722645290000003</v>
      </c>
      <c r="L193" s="28">
        <v>5.2544736859999999</v>
      </c>
    </row>
    <row r="194" spans="1:12" x14ac:dyDescent="0.35">
      <c r="A194" s="28" t="s">
        <v>67190</v>
      </c>
      <c r="B194" s="28" t="s">
        <v>71037</v>
      </c>
      <c r="C194" s="28" t="s">
        <v>67177</v>
      </c>
      <c r="D194" s="28">
        <v>45.9220653</v>
      </c>
      <c r="E194" s="28">
        <v>52.650593479999998</v>
      </c>
      <c r="F194" s="28">
        <v>54.995581350000002</v>
      </c>
      <c r="G194" s="28">
        <v>64.320219260000002</v>
      </c>
      <c r="H194" s="28">
        <v>50.954629619999999</v>
      </c>
      <c r="I194" s="28">
        <v>22.534977470000001</v>
      </c>
      <c r="J194" s="28">
        <v>17.59364815</v>
      </c>
      <c r="K194" s="28">
        <v>33.740967519999998</v>
      </c>
      <c r="L194" s="28">
        <v>5.7224861369999998</v>
      </c>
    </row>
    <row r="195" spans="1:12" x14ac:dyDescent="0.35">
      <c r="A195" s="28" t="s">
        <v>67192</v>
      </c>
      <c r="B195" s="28" t="s">
        <v>71038</v>
      </c>
      <c r="C195" s="28" t="s">
        <v>67177</v>
      </c>
      <c r="D195" s="28">
        <v>27.58146472</v>
      </c>
      <c r="E195" s="28">
        <v>25.149079589999999</v>
      </c>
      <c r="F195" s="28">
        <v>23.60491322</v>
      </c>
      <c r="G195" s="28">
        <v>15.00996146</v>
      </c>
      <c r="H195" s="28">
        <v>32.633572149999999</v>
      </c>
      <c r="I195" s="28">
        <v>47.05404291</v>
      </c>
      <c r="J195" s="28">
        <v>43.247439710000002</v>
      </c>
      <c r="K195" s="28">
        <v>40.391778539999997</v>
      </c>
      <c r="L195" s="28">
        <v>5.661559607</v>
      </c>
    </row>
    <row r="196" spans="1:12" x14ac:dyDescent="0.35">
      <c r="A196" s="28" t="s">
        <v>67194</v>
      </c>
      <c r="B196" s="28" t="s">
        <v>71039</v>
      </c>
      <c r="C196" s="28" t="s">
        <v>67177</v>
      </c>
      <c r="D196" s="28">
        <v>9.8024198699999996</v>
      </c>
      <c r="E196" s="28">
        <v>9.1538053470000005</v>
      </c>
      <c r="F196" s="28">
        <v>8.6980034130000004</v>
      </c>
      <c r="G196" s="28">
        <v>9.0301981520000005</v>
      </c>
      <c r="H196" s="28">
        <v>12.604985940000001</v>
      </c>
      <c r="I196" s="28">
        <v>0.81091628599999999</v>
      </c>
      <c r="J196" s="28">
        <v>33.68945763</v>
      </c>
      <c r="K196" s="28">
        <v>6.029563456</v>
      </c>
      <c r="L196" s="28">
        <v>0.29924706200000001</v>
      </c>
    </row>
    <row r="197" spans="1:12" x14ac:dyDescent="0.35">
      <c r="A197" s="28" t="s">
        <v>67196</v>
      </c>
      <c r="B197" s="28" t="s">
        <v>71040</v>
      </c>
      <c r="C197" s="28" t="s">
        <v>67177</v>
      </c>
      <c r="D197" s="28">
        <v>21.114381720000001</v>
      </c>
      <c r="E197" s="28">
        <v>28.301488750000001</v>
      </c>
      <c r="F197" s="28">
        <v>22.662046749999998</v>
      </c>
      <c r="G197" s="28">
        <v>26.61450524</v>
      </c>
      <c r="H197" s="28">
        <v>20.045305729999999</v>
      </c>
      <c r="I197" s="28">
        <v>9.1184211679999994</v>
      </c>
      <c r="J197" s="28">
        <v>13.85194233</v>
      </c>
      <c r="K197" s="28">
        <v>13.33652245</v>
      </c>
      <c r="L197" s="28">
        <v>11.11162236</v>
      </c>
    </row>
    <row r="198" spans="1:12" x14ac:dyDescent="0.35">
      <c r="A198" s="28" t="s">
        <v>67198</v>
      </c>
      <c r="B198" s="28" t="s">
        <v>71041</v>
      </c>
      <c r="C198" s="28" t="s">
        <v>67177</v>
      </c>
      <c r="D198" s="28">
        <v>12.0061733</v>
      </c>
      <c r="E198" s="28">
        <v>3.3893815059999999</v>
      </c>
      <c r="F198" s="28">
        <v>1.831057962</v>
      </c>
      <c r="G198" s="28">
        <v>1.6514713990000001</v>
      </c>
      <c r="H198" s="28">
        <v>3.5970245740000002</v>
      </c>
      <c r="I198" s="28">
        <v>62.629887889999999</v>
      </c>
      <c r="J198" s="28">
        <v>50.737663570000002</v>
      </c>
      <c r="K198" s="28">
        <v>3.4169591779999999</v>
      </c>
      <c r="L198" s="28">
        <v>2.417985431</v>
      </c>
    </row>
    <row r="199" spans="1:12" x14ac:dyDescent="0.35">
      <c r="A199" s="28" t="s">
        <v>67200</v>
      </c>
      <c r="B199" s="28" t="s">
        <v>71042</v>
      </c>
      <c r="C199" s="28" t="s">
        <v>67177</v>
      </c>
      <c r="D199" s="28">
        <v>9.1438288980000006</v>
      </c>
      <c r="E199" s="28">
        <v>3.0202835530000001</v>
      </c>
      <c r="F199" s="28">
        <v>2.5371898759999998</v>
      </c>
      <c r="G199" s="28">
        <v>1.372066835</v>
      </c>
      <c r="H199" s="28">
        <v>2.2862566339999999</v>
      </c>
      <c r="I199" s="28">
        <v>54.103583399999998</v>
      </c>
      <c r="J199" s="28">
        <v>23.373760910000001</v>
      </c>
      <c r="K199" s="28">
        <v>4.5046547930000003</v>
      </c>
      <c r="L199" s="28">
        <v>2.4708889260000002</v>
      </c>
    </row>
    <row r="200" spans="1:12" x14ac:dyDescent="0.35">
      <c r="A200" s="28" t="s">
        <v>67202</v>
      </c>
      <c r="B200" s="28" t="s">
        <v>71043</v>
      </c>
      <c r="C200" s="28" t="s">
        <v>67177</v>
      </c>
      <c r="D200" s="28">
        <v>7.460515633</v>
      </c>
      <c r="E200" s="28">
        <v>1.4226158529999999</v>
      </c>
      <c r="F200" s="28">
        <v>1.5749329190000001</v>
      </c>
      <c r="G200" s="28">
        <v>0.29924706200000001</v>
      </c>
      <c r="H200" s="28">
        <v>0.29924706200000001</v>
      </c>
      <c r="I200" s="28">
        <v>48.575155770000002</v>
      </c>
      <c r="J200" s="28">
        <v>24.3468953</v>
      </c>
      <c r="K200" s="28">
        <v>8.3397470000000001E-2</v>
      </c>
      <c r="L200" s="28">
        <v>2.9661026580000001</v>
      </c>
    </row>
    <row r="201" spans="1:12" x14ac:dyDescent="0.35">
      <c r="A201" s="28" t="s">
        <v>67204</v>
      </c>
      <c r="B201" s="28" t="s">
        <v>71044</v>
      </c>
      <c r="C201" s="28" t="s">
        <v>67177</v>
      </c>
      <c r="D201" s="28">
        <v>14.08254561</v>
      </c>
      <c r="E201" s="28">
        <v>6.1224918549999998</v>
      </c>
      <c r="F201" s="28">
        <v>3.7644993850000001</v>
      </c>
      <c r="G201" s="28">
        <v>5.3293183859999997</v>
      </c>
      <c r="H201" s="28">
        <v>18.612535220000002</v>
      </c>
      <c r="I201" s="28">
        <v>56.749929379999998</v>
      </c>
      <c r="J201" s="28">
        <v>24.692238679999999</v>
      </c>
      <c r="K201" s="28">
        <v>6.2469833430000001</v>
      </c>
      <c r="L201" s="28">
        <v>15.72912067</v>
      </c>
    </row>
    <row r="202" spans="1:12" x14ac:dyDescent="0.35">
      <c r="A202" s="28" t="s">
        <v>67206</v>
      </c>
      <c r="B202" s="28" t="s">
        <v>71045</v>
      </c>
      <c r="C202" s="28" t="s">
        <v>67177</v>
      </c>
      <c r="D202" s="28">
        <v>13.364738640000001</v>
      </c>
      <c r="E202" s="28">
        <v>4.5046547930000003</v>
      </c>
      <c r="F202" s="28">
        <v>8.7675415349999994</v>
      </c>
      <c r="G202" s="28">
        <v>5.5099456580000004</v>
      </c>
      <c r="H202" s="28">
        <v>4.7518882629999997</v>
      </c>
      <c r="I202" s="28">
        <v>48.971689439999999</v>
      </c>
      <c r="J202" s="28">
        <v>55.388716780000003</v>
      </c>
      <c r="K202" s="28">
        <v>0.98403386500000001</v>
      </c>
      <c r="L202" s="28">
        <v>2.5903685900000002</v>
      </c>
    </row>
    <row r="203" spans="1:12" x14ac:dyDescent="0.35">
      <c r="A203" s="28" t="s">
        <v>67208</v>
      </c>
      <c r="B203" s="28" t="s">
        <v>71046</v>
      </c>
      <c r="C203" s="28" t="s">
        <v>67177</v>
      </c>
      <c r="D203" s="28">
        <v>14.61525934</v>
      </c>
      <c r="E203" s="28">
        <v>3.3480769000000001</v>
      </c>
      <c r="F203" s="28">
        <v>2.764053509</v>
      </c>
      <c r="G203" s="28">
        <v>2.8446603000000001</v>
      </c>
      <c r="H203" s="28">
        <v>6.5295776080000003</v>
      </c>
      <c r="I203" s="28">
        <v>63.553585810000001</v>
      </c>
      <c r="J203" s="28">
        <v>73.257843199999996</v>
      </c>
      <c r="K203" s="28">
        <v>0.67580359000000001</v>
      </c>
      <c r="L203" s="28">
        <v>8.2510590720000003</v>
      </c>
    </row>
    <row r="204" spans="1:12" x14ac:dyDescent="0.35">
      <c r="A204" s="28" t="s">
        <v>67210</v>
      </c>
      <c r="B204" s="28" t="s">
        <v>71047</v>
      </c>
      <c r="C204" s="28" t="s">
        <v>67177</v>
      </c>
      <c r="D204" s="28">
        <v>24.75043805</v>
      </c>
      <c r="E204" s="28">
        <v>10.40914222</v>
      </c>
      <c r="F204" s="28">
        <v>18.4263029</v>
      </c>
      <c r="G204" s="28">
        <v>13.7004147</v>
      </c>
      <c r="H204" s="28">
        <v>10.615755800000001</v>
      </c>
      <c r="I204" s="28">
        <v>62.092966680000004</v>
      </c>
      <c r="J204" s="28">
        <v>78.751092040000003</v>
      </c>
      <c r="K204" s="28">
        <v>48.379423500000001</v>
      </c>
      <c r="L204" s="28">
        <v>14.490556440000001</v>
      </c>
    </row>
    <row r="205" spans="1:12" x14ac:dyDescent="0.35">
      <c r="A205" s="28" t="s">
        <v>67212</v>
      </c>
      <c r="B205" s="28" t="s">
        <v>71048</v>
      </c>
      <c r="C205" s="28" t="s">
        <v>67177</v>
      </c>
      <c r="D205" s="28">
        <v>16.085676580000001</v>
      </c>
      <c r="E205" s="28">
        <v>16.765422829999999</v>
      </c>
      <c r="F205" s="28">
        <v>8.2680895969999995</v>
      </c>
      <c r="G205" s="28">
        <v>8.9598625819999995</v>
      </c>
      <c r="H205" s="28">
        <v>19.81898618</v>
      </c>
      <c r="I205" s="28">
        <v>44.040577140000003</v>
      </c>
      <c r="J205" s="28">
        <v>16.35012399</v>
      </c>
      <c r="K205" s="28">
        <v>15.471353540000001</v>
      </c>
      <c r="L205" s="28">
        <v>2.7506464660000001</v>
      </c>
    </row>
    <row r="206" spans="1:12" x14ac:dyDescent="0.35">
      <c r="A206" s="28" t="s">
        <v>67214</v>
      </c>
      <c r="B206" s="28" t="s">
        <v>71049</v>
      </c>
      <c r="C206" s="28" t="s">
        <v>67177</v>
      </c>
      <c r="D206" s="28">
        <v>12.296019530000001</v>
      </c>
      <c r="E206" s="28">
        <v>8.8897414490000006</v>
      </c>
      <c r="F206" s="28">
        <v>7.8795429620000004</v>
      </c>
      <c r="G206" s="28">
        <v>5.0610096889999996</v>
      </c>
      <c r="H206" s="28">
        <v>8.2170358080000003</v>
      </c>
      <c r="I206" s="28">
        <v>46.508597969999997</v>
      </c>
      <c r="J206" s="28">
        <v>13.167251</v>
      </c>
      <c r="K206" s="28">
        <v>17.491654260000001</v>
      </c>
      <c r="L206" s="28">
        <v>5.0018082189999999</v>
      </c>
    </row>
    <row r="207" spans="1:12" x14ac:dyDescent="0.35">
      <c r="A207" s="28" t="s">
        <v>67216</v>
      </c>
      <c r="B207" s="28" t="s">
        <v>71050</v>
      </c>
      <c r="C207" s="28" t="s">
        <v>67177</v>
      </c>
      <c r="D207" s="28">
        <v>15.16553087</v>
      </c>
      <c r="E207" s="28">
        <v>3.792530797</v>
      </c>
      <c r="F207" s="28">
        <v>2.2731251540000001</v>
      </c>
      <c r="G207" s="28">
        <v>4.3892228590000002</v>
      </c>
      <c r="H207" s="28">
        <v>2.8985555330000001</v>
      </c>
      <c r="I207" s="28">
        <v>74.136748440000005</v>
      </c>
      <c r="J207" s="28">
        <v>72.690027459999996</v>
      </c>
      <c r="K207" s="28">
        <v>1.7154486069999999</v>
      </c>
      <c r="L207" s="28">
        <v>3.58312323</v>
      </c>
    </row>
    <row r="208" spans="1:12" x14ac:dyDescent="0.35">
      <c r="A208" s="28" t="s">
        <v>67218</v>
      </c>
      <c r="B208" s="28" t="s">
        <v>71051</v>
      </c>
      <c r="C208" s="28" t="s">
        <v>67177</v>
      </c>
      <c r="D208" s="28">
        <v>7.7217235750000004</v>
      </c>
      <c r="E208" s="28">
        <v>8.302188524</v>
      </c>
      <c r="F208" s="28">
        <v>9.7638177420000005</v>
      </c>
      <c r="G208" s="28">
        <v>9.6549861309999994</v>
      </c>
      <c r="H208" s="28">
        <v>9.1892440450000006</v>
      </c>
      <c r="I208" s="28">
        <v>2.7908910630000001</v>
      </c>
      <c r="J208" s="28">
        <v>4.9280200279999997</v>
      </c>
      <c r="K208" s="28">
        <v>7.6130695580000003</v>
      </c>
      <c r="L208" s="28">
        <v>0.155122492</v>
      </c>
    </row>
    <row r="209" spans="1:12" x14ac:dyDescent="0.35">
      <c r="A209" s="28" t="s">
        <v>67220</v>
      </c>
      <c r="B209" s="28" t="s">
        <v>71052</v>
      </c>
      <c r="C209" s="28" t="s">
        <v>67177</v>
      </c>
      <c r="D209" s="28">
        <v>32.738954229999997</v>
      </c>
      <c r="E209" s="28">
        <v>41.811911170000002</v>
      </c>
      <c r="F209" s="28">
        <v>37.85183516</v>
      </c>
      <c r="G209" s="28">
        <v>31.343558139999999</v>
      </c>
      <c r="H209" s="28">
        <v>38.037561529999998</v>
      </c>
      <c r="I209" s="28">
        <v>11.91595753</v>
      </c>
      <c r="J209" s="28">
        <v>29.088221019999999</v>
      </c>
      <c r="K209" s="28">
        <v>34.209822610000003</v>
      </c>
      <c r="L209" s="28">
        <v>4.9575069029999996</v>
      </c>
    </row>
    <row r="210" spans="1:12" x14ac:dyDescent="0.35">
      <c r="A210" s="28" t="s">
        <v>67222</v>
      </c>
      <c r="B210" s="28" t="s">
        <v>71053</v>
      </c>
      <c r="C210" s="28" t="s">
        <v>67177</v>
      </c>
      <c r="D210" s="28">
        <v>33.064045589999999</v>
      </c>
      <c r="E210" s="28">
        <v>33.586782620000001</v>
      </c>
      <c r="F210" s="28">
        <v>23.144908600000001</v>
      </c>
      <c r="G210" s="28">
        <v>53.486978409999999</v>
      </c>
      <c r="H210" s="28">
        <v>27.227858250000001</v>
      </c>
      <c r="I210" s="28">
        <v>18.719634660000001</v>
      </c>
      <c r="J210" s="28">
        <v>40.186123979999998</v>
      </c>
      <c r="K210" s="28">
        <v>59.901094839999999</v>
      </c>
      <c r="L210" s="28">
        <v>21.361594360000002</v>
      </c>
    </row>
    <row r="211" spans="1:12" x14ac:dyDescent="0.35">
      <c r="A211" s="28" t="s">
        <v>67224</v>
      </c>
      <c r="B211" s="28" t="s">
        <v>71054</v>
      </c>
      <c r="C211" s="28" t="s">
        <v>67177</v>
      </c>
      <c r="D211" s="28">
        <v>4.3471194879999997</v>
      </c>
      <c r="E211" s="28">
        <v>3.444569955</v>
      </c>
      <c r="F211" s="28">
        <v>5.2544736859999999</v>
      </c>
      <c r="G211" s="28">
        <v>3.2656895549999998</v>
      </c>
      <c r="H211" s="28">
        <v>5.0313899060000002</v>
      </c>
      <c r="I211" s="28">
        <v>5.2694231550000001</v>
      </c>
      <c r="J211" s="28">
        <v>5.6311567580000004</v>
      </c>
      <c r="K211" s="28">
        <v>4.8985709079999999</v>
      </c>
      <c r="L211" s="28">
        <v>1.4606006570000001</v>
      </c>
    </row>
    <row r="212" spans="1:12" x14ac:dyDescent="0.35">
      <c r="A212" s="28" t="s">
        <v>67226</v>
      </c>
      <c r="B212" s="28" t="s">
        <v>71055</v>
      </c>
      <c r="C212" s="28" t="s">
        <v>67177</v>
      </c>
      <c r="D212" s="28">
        <v>26.203617019999999</v>
      </c>
      <c r="E212" s="28">
        <v>33.33208269</v>
      </c>
      <c r="F212" s="28">
        <v>27.305690349999999</v>
      </c>
      <c r="G212" s="28">
        <v>34.688434549999997</v>
      </c>
      <c r="H212" s="28">
        <v>19.071192669999999</v>
      </c>
      <c r="I212" s="28">
        <v>8.6286748979999999</v>
      </c>
      <c r="J212" s="28">
        <v>16.52022221</v>
      </c>
      <c r="K212" s="28">
        <v>45.45504425</v>
      </c>
      <c r="L212" s="28">
        <v>13.960790830000001</v>
      </c>
    </row>
    <row r="213" spans="1:12" x14ac:dyDescent="0.35">
      <c r="A213" s="28" t="s">
        <v>67228</v>
      </c>
      <c r="B213" s="28" t="s">
        <v>71056</v>
      </c>
      <c r="C213" s="28" t="s">
        <v>67177</v>
      </c>
      <c r="D213" s="28">
        <v>19.913575080000001</v>
      </c>
      <c r="E213" s="28">
        <v>29.42770037</v>
      </c>
      <c r="F213" s="28">
        <v>17.54259467</v>
      </c>
      <c r="G213" s="28">
        <v>20.360176689999999</v>
      </c>
      <c r="H213" s="28">
        <v>27.619679659999999</v>
      </c>
      <c r="I213" s="28">
        <v>2.5371898759999998</v>
      </c>
      <c r="J213" s="28">
        <v>26.05397245</v>
      </c>
      <c r="K213" s="28">
        <v>10.39045088</v>
      </c>
      <c r="L213" s="28">
        <v>1.2461782079999999</v>
      </c>
    </row>
    <row r="214" spans="1:12" x14ac:dyDescent="0.35">
      <c r="A214" s="28" t="s">
        <v>67230</v>
      </c>
      <c r="B214" s="28" t="s">
        <v>71057</v>
      </c>
      <c r="C214" s="28" t="s">
        <v>67177</v>
      </c>
      <c r="D214" s="28">
        <v>25.69957333</v>
      </c>
      <c r="E214" s="28">
        <v>27.738539639999999</v>
      </c>
      <c r="F214" s="28">
        <v>28.712201990000001</v>
      </c>
      <c r="G214" s="28">
        <v>27.58019578</v>
      </c>
      <c r="H214" s="28">
        <v>28.220218930000001</v>
      </c>
      <c r="I214" s="28">
        <v>14.048242050000001</v>
      </c>
      <c r="J214" s="28">
        <v>15.401551899999999</v>
      </c>
      <c r="K214" s="28">
        <v>31.112407990000001</v>
      </c>
      <c r="L214" s="28">
        <v>23.079938309999999</v>
      </c>
    </row>
    <row r="215" spans="1:12" x14ac:dyDescent="0.35">
      <c r="A215" s="28" t="s">
        <v>67232</v>
      </c>
      <c r="B215" s="28" t="s">
        <v>71058</v>
      </c>
      <c r="C215" s="28" t="s">
        <v>67177</v>
      </c>
      <c r="D215" s="28">
        <v>20.10956036</v>
      </c>
      <c r="E215" s="28">
        <v>25.906775790000001</v>
      </c>
      <c r="F215" s="28">
        <v>18.08439332</v>
      </c>
      <c r="G215" s="28">
        <v>22.56667903</v>
      </c>
      <c r="H215" s="28">
        <v>20.533758850000002</v>
      </c>
      <c r="I215" s="28">
        <v>11.717169119999999</v>
      </c>
      <c r="J215" s="28">
        <v>16.593508310000001</v>
      </c>
      <c r="K215" s="28">
        <v>13.592788629999999</v>
      </c>
      <c r="L215" s="28">
        <v>23.17746271</v>
      </c>
    </row>
    <row r="216" spans="1:12" x14ac:dyDescent="0.35">
      <c r="A216" s="28" t="s">
        <v>67234</v>
      </c>
      <c r="B216" s="28" t="s">
        <v>71059</v>
      </c>
      <c r="C216" s="28" t="s">
        <v>67177</v>
      </c>
      <c r="D216" s="28">
        <v>21.09426607</v>
      </c>
      <c r="E216" s="28">
        <v>18.294197029999999</v>
      </c>
      <c r="F216" s="28">
        <v>27.897981179999999</v>
      </c>
      <c r="G216" s="28">
        <v>25.39888178</v>
      </c>
      <c r="H216" s="28">
        <v>23.704694100000001</v>
      </c>
      <c r="I216" s="28">
        <v>15.33196147</v>
      </c>
      <c r="J216" s="28">
        <v>6.7358546969999997</v>
      </c>
      <c r="K216" s="28">
        <v>11.697384449999999</v>
      </c>
      <c r="L216" s="28">
        <v>24.278444530000002</v>
      </c>
    </row>
    <row r="217" spans="1:12" x14ac:dyDescent="0.35">
      <c r="A217" s="28" t="s">
        <v>67236</v>
      </c>
      <c r="B217" s="28" t="s">
        <v>71060</v>
      </c>
      <c r="C217" s="28" t="s">
        <v>67177</v>
      </c>
      <c r="D217" s="28">
        <v>24.28263432</v>
      </c>
      <c r="E217" s="28">
        <v>30.792651530000001</v>
      </c>
      <c r="F217" s="28">
        <v>26.017084870000001</v>
      </c>
      <c r="G217" s="28">
        <v>24.86687452</v>
      </c>
      <c r="H217" s="28">
        <v>32.29211428</v>
      </c>
      <c r="I217" s="28">
        <v>14.714944900000001</v>
      </c>
      <c r="J217" s="28">
        <v>9.8549057930000004</v>
      </c>
      <c r="K217" s="28">
        <v>11.383122630000001</v>
      </c>
      <c r="L217" s="28">
        <v>16.061422199999999</v>
      </c>
    </row>
    <row r="218" spans="1:12" x14ac:dyDescent="0.35">
      <c r="A218" s="28" t="s">
        <v>67238</v>
      </c>
      <c r="B218" s="28" t="s">
        <v>71061</v>
      </c>
      <c r="C218" s="28" t="s">
        <v>67177</v>
      </c>
      <c r="D218" s="28">
        <v>16.64119359</v>
      </c>
      <c r="E218" s="28">
        <v>20.331373259999999</v>
      </c>
      <c r="F218" s="28">
        <v>16.617988990000001</v>
      </c>
      <c r="G218" s="28">
        <v>18.666022600000002</v>
      </c>
      <c r="H218" s="28">
        <v>17.954231249999999</v>
      </c>
      <c r="I218" s="28">
        <v>19.18045442</v>
      </c>
      <c r="J218" s="28">
        <v>7.7459203490000004</v>
      </c>
      <c r="K218" s="28">
        <v>6.6562982679999996</v>
      </c>
      <c r="L218" s="28">
        <v>8.1152669540000009</v>
      </c>
    </row>
    <row r="219" spans="1:12" x14ac:dyDescent="0.35">
      <c r="A219" s="28" t="s">
        <v>67240</v>
      </c>
      <c r="B219" s="28" t="s">
        <v>71062</v>
      </c>
      <c r="C219" s="28" t="s">
        <v>67177</v>
      </c>
      <c r="D219" s="28">
        <v>11.476924139999999</v>
      </c>
      <c r="E219" s="28">
        <v>7.3988103909999996</v>
      </c>
      <c r="F219" s="28">
        <v>11.52008412</v>
      </c>
      <c r="G219" s="28">
        <v>14.379177840000001</v>
      </c>
      <c r="H219" s="28">
        <v>6.4349932000000001</v>
      </c>
      <c r="I219" s="28">
        <v>15.124444649999999</v>
      </c>
      <c r="J219" s="28">
        <v>1.4479320840000001</v>
      </c>
      <c r="K219" s="28">
        <v>37.063913190000001</v>
      </c>
      <c r="L219" s="28">
        <v>15.79992508</v>
      </c>
    </row>
    <row r="220" spans="1:12" x14ac:dyDescent="0.35">
      <c r="A220" s="28" t="s">
        <v>67242</v>
      </c>
      <c r="B220" s="28" t="s">
        <v>71063</v>
      </c>
      <c r="C220" s="28" t="s">
        <v>67177</v>
      </c>
      <c r="D220" s="28">
        <v>12.08028713</v>
      </c>
      <c r="E220" s="28">
        <v>15.870948139999999</v>
      </c>
      <c r="F220" s="28">
        <v>9.9646897800000005</v>
      </c>
      <c r="G220" s="28">
        <v>15.63505258</v>
      </c>
      <c r="H220" s="28">
        <v>15.77629939</v>
      </c>
      <c r="I220" s="28">
        <v>4.7665145029999998</v>
      </c>
      <c r="J220" s="28">
        <v>13.982622490000001</v>
      </c>
      <c r="K220" s="28">
        <v>5.768287183</v>
      </c>
      <c r="L220" s="28">
        <v>1.973152029</v>
      </c>
    </row>
    <row r="221" spans="1:12" x14ac:dyDescent="0.35">
      <c r="A221" s="28" t="s">
        <v>67244</v>
      </c>
      <c r="B221" s="28" t="s">
        <v>71064</v>
      </c>
      <c r="C221" s="28" t="s">
        <v>67177</v>
      </c>
      <c r="D221" s="28">
        <v>13.895137460000001</v>
      </c>
      <c r="E221" s="28">
        <v>17.902371980000002</v>
      </c>
      <c r="F221" s="28">
        <v>15.68203853</v>
      </c>
      <c r="G221" s="28">
        <v>18.136665099999998</v>
      </c>
      <c r="H221" s="28">
        <v>11.935931200000001</v>
      </c>
      <c r="I221" s="28">
        <v>3.0338487430000001</v>
      </c>
      <c r="J221" s="28">
        <v>8.8372905369999994</v>
      </c>
      <c r="K221" s="28">
        <v>14.76008648</v>
      </c>
      <c r="L221" s="28">
        <v>9.1007494720000004</v>
      </c>
    </row>
    <row r="222" spans="1:12" x14ac:dyDescent="0.35">
      <c r="A222" s="28" t="s">
        <v>67246</v>
      </c>
      <c r="B222" s="28" t="s">
        <v>71065</v>
      </c>
      <c r="C222" s="28" t="s">
        <v>67177</v>
      </c>
      <c r="D222" s="28">
        <v>34.466877789999998</v>
      </c>
      <c r="E222" s="28">
        <v>40.52991033</v>
      </c>
      <c r="F222" s="28">
        <v>31.860416600000001</v>
      </c>
      <c r="G222" s="28">
        <v>54.481640319999997</v>
      </c>
      <c r="H222" s="28">
        <v>40.66887672</v>
      </c>
      <c r="I222" s="28">
        <v>15.26258095</v>
      </c>
      <c r="J222" s="28">
        <v>14.51289703</v>
      </c>
      <c r="K222" s="28">
        <v>18.8542141</v>
      </c>
      <c r="L222" s="28">
        <v>23.80490975</v>
      </c>
    </row>
    <row r="223" spans="1:12" x14ac:dyDescent="0.35">
      <c r="A223" s="28" t="s">
        <v>67248</v>
      </c>
      <c r="B223" s="28" t="s">
        <v>71066</v>
      </c>
      <c r="C223" s="28" t="s">
        <v>67177</v>
      </c>
      <c r="D223" s="28">
        <v>17.617134360000001</v>
      </c>
      <c r="E223" s="28">
        <v>23.27540239</v>
      </c>
      <c r="F223" s="28">
        <v>19.511388910000001</v>
      </c>
      <c r="G223" s="28">
        <v>18.162845610000002</v>
      </c>
      <c r="H223" s="28">
        <v>14.941544070000001</v>
      </c>
      <c r="I223" s="28">
        <v>7.829343465</v>
      </c>
      <c r="J223" s="28">
        <v>19.762752549999998</v>
      </c>
      <c r="K223" s="28">
        <v>9.7820065150000008</v>
      </c>
      <c r="L223" s="28">
        <v>14.6473982</v>
      </c>
    </row>
    <row r="224" spans="1:12" x14ac:dyDescent="0.35">
      <c r="A224" s="28" t="s">
        <v>67250</v>
      </c>
      <c r="B224" s="28" t="s">
        <v>71067</v>
      </c>
      <c r="C224" s="28" t="s">
        <v>67177</v>
      </c>
      <c r="D224" s="28">
        <v>49.175302809999998</v>
      </c>
      <c r="E224" s="28">
        <v>49.07190035</v>
      </c>
      <c r="F224" s="28">
        <v>81.052384970000006</v>
      </c>
      <c r="G224" s="28">
        <v>66.570575649999995</v>
      </c>
      <c r="H224" s="28">
        <v>35.013133359999998</v>
      </c>
      <c r="I224" s="28">
        <v>13.33652245</v>
      </c>
      <c r="J224" s="28">
        <v>26.72826993</v>
      </c>
      <c r="K224" s="28">
        <v>47.05404291</v>
      </c>
      <c r="L224" s="28">
        <v>2.0640347430000001</v>
      </c>
    </row>
    <row r="225" spans="1:12" x14ac:dyDescent="0.35">
      <c r="A225" s="28" t="s">
        <v>67252</v>
      </c>
      <c r="B225" s="28" t="s">
        <v>71068</v>
      </c>
      <c r="C225" s="28" t="s">
        <v>67177</v>
      </c>
      <c r="D225" s="28">
        <v>25.854369049999999</v>
      </c>
      <c r="E225" s="28">
        <v>31.066455430000001</v>
      </c>
      <c r="F225" s="28">
        <v>37.79025816</v>
      </c>
      <c r="G225" s="28">
        <v>24.415550400000001</v>
      </c>
      <c r="H225" s="28">
        <v>25.94348673</v>
      </c>
      <c r="I225" s="28">
        <v>22.693924070000001</v>
      </c>
      <c r="J225" s="28">
        <v>5.5099456580000004</v>
      </c>
      <c r="K225" s="28">
        <v>7.6960113339999996</v>
      </c>
      <c r="L225" s="28">
        <v>7.4316437049999999</v>
      </c>
    </row>
    <row r="226" spans="1:12" x14ac:dyDescent="0.35">
      <c r="A226" s="28" t="s">
        <v>67254</v>
      </c>
      <c r="B226" s="28" t="s">
        <v>71069</v>
      </c>
      <c r="C226" s="28" t="s">
        <v>67177</v>
      </c>
      <c r="D226" s="28">
        <v>12.16003793</v>
      </c>
      <c r="E226" s="28">
        <v>13.29408765</v>
      </c>
      <c r="F226" s="28">
        <v>12.197179739999999</v>
      </c>
      <c r="G226" s="28">
        <v>14.89604529</v>
      </c>
      <c r="H226" s="28">
        <v>15.1934091</v>
      </c>
      <c r="I226" s="28">
        <v>7.2027887479999997</v>
      </c>
      <c r="J226" s="28">
        <v>10.42784876</v>
      </c>
      <c r="K226" s="28">
        <v>7.8126346169999996</v>
      </c>
      <c r="L226" s="28">
        <v>6.9923004320000004</v>
      </c>
    </row>
    <row r="227" spans="1:12" x14ac:dyDescent="0.35">
      <c r="A227" s="28" t="s">
        <v>67256</v>
      </c>
      <c r="B227" s="28" t="s">
        <v>71070</v>
      </c>
      <c r="C227" s="28" t="s">
        <v>67177</v>
      </c>
      <c r="D227" s="28">
        <v>21.045796639999999</v>
      </c>
      <c r="E227" s="28">
        <v>23.671385690000001</v>
      </c>
      <c r="F227" s="28">
        <v>20.767258559999998</v>
      </c>
      <c r="G227" s="28">
        <v>30.611909829999998</v>
      </c>
      <c r="H227" s="28">
        <v>24.83184112</v>
      </c>
      <c r="I227" s="28">
        <v>10.038171309999999</v>
      </c>
      <c r="J227" s="28">
        <v>17.747492080000001</v>
      </c>
      <c r="K227" s="28">
        <v>18.666022600000002</v>
      </c>
      <c r="L227" s="28">
        <v>0.432159348</v>
      </c>
    </row>
    <row r="228" spans="1:12" x14ac:dyDescent="0.35">
      <c r="A228" s="28" t="s">
        <v>67258</v>
      </c>
      <c r="B228" s="28" t="s">
        <v>71071</v>
      </c>
      <c r="C228" s="28" t="s">
        <v>67177</v>
      </c>
      <c r="D228" s="28">
        <v>14.65663196</v>
      </c>
      <c r="E228" s="28">
        <v>21.2414922</v>
      </c>
      <c r="F228" s="28">
        <v>12.915656970000001</v>
      </c>
      <c r="G228" s="28">
        <v>29.299807699999999</v>
      </c>
      <c r="H228" s="28">
        <v>11.15021245</v>
      </c>
      <c r="I228" s="28">
        <v>2.4311999009999998</v>
      </c>
      <c r="J228" s="28">
        <v>4.1173717520000004</v>
      </c>
      <c r="K228" s="28">
        <v>10.729241350000001</v>
      </c>
      <c r="L228" s="28">
        <v>2.3652033430000001</v>
      </c>
    </row>
    <row r="229" spans="1:12" x14ac:dyDescent="0.35">
      <c r="A229" s="28" t="s">
        <v>67260</v>
      </c>
      <c r="B229" s="28" t="s">
        <v>71072</v>
      </c>
      <c r="C229" s="28" t="s">
        <v>67177</v>
      </c>
      <c r="D229" s="28">
        <v>18.6466387</v>
      </c>
      <c r="E229" s="28">
        <v>24.449954949999999</v>
      </c>
      <c r="F229" s="28">
        <v>19.847154629999999</v>
      </c>
      <c r="G229" s="28">
        <v>27.778296520000001</v>
      </c>
      <c r="H229" s="28">
        <v>17.03819751</v>
      </c>
      <c r="I229" s="28">
        <v>4.202872846</v>
      </c>
      <c r="J229" s="28">
        <v>15.91841898</v>
      </c>
      <c r="K229" s="28">
        <v>15.823575079999999</v>
      </c>
      <c r="L229" s="28">
        <v>0.46854185399999998</v>
      </c>
    </row>
    <row r="230" spans="1:12" x14ac:dyDescent="0.35">
      <c r="A230" s="28" t="s">
        <v>67262</v>
      </c>
      <c r="B230" s="28" t="s">
        <v>71073</v>
      </c>
      <c r="C230" s="28" t="s">
        <v>67177</v>
      </c>
      <c r="D230" s="28">
        <v>43.951981580000002</v>
      </c>
      <c r="E230" s="28">
        <v>60.886845170000001</v>
      </c>
      <c r="F230" s="28">
        <v>46.152024220000001</v>
      </c>
      <c r="G230" s="28">
        <v>59.901094839999999</v>
      </c>
      <c r="H230" s="28">
        <v>42.860897180000002</v>
      </c>
      <c r="I230" s="28">
        <v>33.180605669999998</v>
      </c>
      <c r="J230" s="28">
        <v>11.30522354</v>
      </c>
      <c r="K230" s="28">
        <v>21.603696660000001</v>
      </c>
      <c r="L230" s="28">
        <v>4.5625887379999996</v>
      </c>
    </row>
    <row r="231" spans="1:12" x14ac:dyDescent="0.35">
      <c r="A231" s="28" t="s">
        <v>67264</v>
      </c>
      <c r="B231" s="28" t="s">
        <v>71074</v>
      </c>
      <c r="C231" s="28" t="s">
        <v>67177</v>
      </c>
      <c r="D231" s="28">
        <v>10.123602979999999</v>
      </c>
      <c r="E231" s="28">
        <v>10.67242858</v>
      </c>
      <c r="F231" s="28">
        <v>13.18834193</v>
      </c>
      <c r="G231" s="28">
        <v>11.91595753</v>
      </c>
      <c r="H231" s="28">
        <v>10.843289629999999</v>
      </c>
      <c r="I231" s="28">
        <v>1.372066835</v>
      </c>
      <c r="J231" s="28">
        <v>1.046178721</v>
      </c>
      <c r="K231" s="28">
        <v>6.3407961650000004</v>
      </c>
      <c r="L231" s="28">
        <v>20.826005779999999</v>
      </c>
    </row>
    <row r="232" spans="1:12" x14ac:dyDescent="0.35">
      <c r="A232" s="28" t="s">
        <v>67266</v>
      </c>
      <c r="B232" s="28" t="s">
        <v>71075</v>
      </c>
      <c r="C232" s="28" t="s">
        <v>67177</v>
      </c>
      <c r="D232" s="28">
        <v>60.535991809999999</v>
      </c>
      <c r="E232" s="28">
        <v>76.328395490000005</v>
      </c>
      <c r="F232" s="28">
        <v>65.934686029999995</v>
      </c>
      <c r="G232" s="28">
        <v>81.459357749999995</v>
      </c>
      <c r="H232" s="28">
        <v>49.477168059999997</v>
      </c>
      <c r="I232" s="28">
        <v>23.63812544</v>
      </c>
      <c r="J232" s="28">
        <v>41.09088586</v>
      </c>
      <c r="K232" s="28">
        <v>53.244891690000003</v>
      </c>
      <c r="L232" s="28">
        <v>43.799750959999997</v>
      </c>
    </row>
    <row r="233" spans="1:12" x14ac:dyDescent="0.35">
      <c r="A233" s="28" t="s">
        <v>67268</v>
      </c>
      <c r="B233" s="28" t="s">
        <v>71076</v>
      </c>
      <c r="C233" s="28" t="s">
        <v>67177</v>
      </c>
      <c r="D233" s="28">
        <v>69.275795669999994</v>
      </c>
      <c r="E233" s="28">
        <v>89.195540589999993</v>
      </c>
      <c r="F233" s="28">
        <v>64.320219260000002</v>
      </c>
      <c r="G233" s="28">
        <v>92.265423429999998</v>
      </c>
      <c r="H233" s="28">
        <v>63.74286188</v>
      </c>
      <c r="I233" s="28">
        <v>45.369388270000002</v>
      </c>
      <c r="J233" s="28">
        <v>38.413574990000001</v>
      </c>
      <c r="K233" s="28">
        <v>54.995581350000002</v>
      </c>
      <c r="L233" s="28">
        <v>55.256923579999999</v>
      </c>
    </row>
    <row r="234" spans="1:12" x14ac:dyDescent="0.35">
      <c r="A234" s="28" t="s">
        <v>67270</v>
      </c>
      <c r="B234" s="28" t="s">
        <v>71077</v>
      </c>
      <c r="C234" s="28" t="s">
        <v>67177</v>
      </c>
      <c r="D234" s="28">
        <v>24.18349662</v>
      </c>
      <c r="E234" s="28">
        <v>28.260817939999999</v>
      </c>
      <c r="F234" s="28">
        <v>24.484411049999999</v>
      </c>
      <c r="G234" s="28">
        <v>25.87012335</v>
      </c>
      <c r="H234" s="28">
        <v>22.534977470000001</v>
      </c>
      <c r="I234" s="28">
        <v>5.6920026979999996</v>
      </c>
      <c r="J234" s="28">
        <v>43.48252239</v>
      </c>
      <c r="K234" s="28">
        <v>29.13038293</v>
      </c>
      <c r="L234" s="28">
        <v>9.4926982340000006</v>
      </c>
    </row>
    <row r="235" spans="1:12" x14ac:dyDescent="0.35">
      <c r="A235" s="28" t="s">
        <v>67272</v>
      </c>
      <c r="B235" s="28" t="s">
        <v>71078</v>
      </c>
      <c r="C235" s="28" t="s">
        <v>67177</v>
      </c>
      <c r="D235" s="28">
        <v>80.336383510000005</v>
      </c>
      <c r="E235" s="28">
        <v>98.231006870000002</v>
      </c>
      <c r="F235" s="28">
        <v>98.231006870000002</v>
      </c>
      <c r="G235" s="28">
        <v>97.395046969999996</v>
      </c>
      <c r="H235" s="28">
        <v>72.135892670000004</v>
      </c>
      <c r="I235" s="28">
        <v>36.015673790000001</v>
      </c>
      <c r="J235" s="28">
        <v>52.417108259999999</v>
      </c>
      <c r="K235" s="28">
        <v>82.725353560000002</v>
      </c>
      <c r="L235" s="28">
        <v>19.98851672</v>
      </c>
    </row>
    <row r="236" spans="1:12" x14ac:dyDescent="0.35">
      <c r="A236" s="28" t="s">
        <v>67274</v>
      </c>
      <c r="B236" s="28" t="s">
        <v>71079</v>
      </c>
      <c r="C236" s="28" t="s">
        <v>67177</v>
      </c>
      <c r="D236" s="28">
        <v>86.631357280000003</v>
      </c>
      <c r="E236" s="28">
        <v>100</v>
      </c>
      <c r="F236" s="28">
        <v>100</v>
      </c>
      <c r="G236" s="28">
        <v>99.098500360000003</v>
      </c>
      <c r="H236" s="28">
        <v>94.32549874</v>
      </c>
      <c r="I236" s="28">
        <v>37.063913190000001</v>
      </c>
      <c r="J236" s="28">
        <v>74.437342220000005</v>
      </c>
      <c r="K236" s="28">
        <v>95.05534084</v>
      </c>
      <c r="L236" s="28">
        <v>17.824801659999999</v>
      </c>
    </row>
    <row r="237" spans="1:12" x14ac:dyDescent="0.35">
      <c r="A237" s="28" t="s">
        <v>67276</v>
      </c>
      <c r="B237" s="28" t="s">
        <v>71080</v>
      </c>
      <c r="C237" s="28" t="s">
        <v>67177</v>
      </c>
      <c r="D237" s="28">
        <v>72.061415510000003</v>
      </c>
      <c r="E237" s="28">
        <v>95.809103609999994</v>
      </c>
      <c r="F237" s="28">
        <v>86.487572409999999</v>
      </c>
      <c r="G237" s="28">
        <v>70.043930040000006</v>
      </c>
      <c r="H237" s="28">
        <v>88.073813220000005</v>
      </c>
      <c r="I237" s="28">
        <v>19.09845949</v>
      </c>
      <c r="J237" s="28">
        <v>46.41893494</v>
      </c>
      <c r="K237" s="28">
        <v>58.955861929999998</v>
      </c>
      <c r="L237" s="28">
        <v>20.245178790000001</v>
      </c>
    </row>
    <row r="238" spans="1:12" x14ac:dyDescent="0.35">
      <c r="A238" s="28" t="s">
        <v>67278</v>
      </c>
      <c r="B238" s="28" t="s">
        <v>71081</v>
      </c>
      <c r="C238" s="28" t="s">
        <v>67177</v>
      </c>
      <c r="D238" s="28">
        <v>16.355776429999999</v>
      </c>
      <c r="E238" s="28">
        <v>18.989585640000001</v>
      </c>
      <c r="F238" s="28">
        <v>18.18905595</v>
      </c>
      <c r="G238" s="28">
        <v>16.374346859999999</v>
      </c>
      <c r="H238" s="28">
        <v>12.339090880000001</v>
      </c>
      <c r="I238" s="28">
        <v>11.97593064</v>
      </c>
      <c r="J238" s="28">
        <v>19.678659069999998</v>
      </c>
      <c r="K238" s="28">
        <v>15.124444649999999</v>
      </c>
      <c r="L238" s="28">
        <v>13.23058189</v>
      </c>
    </row>
    <row r="239" spans="1:12" x14ac:dyDescent="0.35">
      <c r="A239" s="28" t="s">
        <v>67280</v>
      </c>
      <c r="B239" s="28" t="s">
        <v>71082</v>
      </c>
      <c r="C239" s="28" t="s">
        <v>67177</v>
      </c>
      <c r="D239" s="28">
        <v>10.25974182</v>
      </c>
      <c r="E239" s="28">
        <v>12.522844190000001</v>
      </c>
      <c r="F239" s="28">
        <v>9.3851390000000006</v>
      </c>
      <c r="G239" s="28">
        <v>9.3315474219999999</v>
      </c>
      <c r="H239" s="28">
        <v>6.5137865039999996</v>
      </c>
      <c r="I239" s="28">
        <v>4.5916105250000001</v>
      </c>
      <c r="J239" s="28">
        <v>17.954231249999999</v>
      </c>
      <c r="K239" s="28">
        <v>20.216518929999999</v>
      </c>
      <c r="L239" s="28">
        <v>8.0308022090000009</v>
      </c>
    </row>
    <row r="240" spans="1:12" x14ac:dyDescent="0.35">
      <c r="A240" s="28" t="s">
        <v>67282</v>
      </c>
      <c r="B240" s="28" t="s">
        <v>71083</v>
      </c>
      <c r="C240" s="28" t="s">
        <v>67177</v>
      </c>
      <c r="D240" s="28">
        <v>2.0093839400000002</v>
      </c>
      <c r="E240" s="28">
        <v>1.3973274570000001</v>
      </c>
      <c r="F240" s="28">
        <v>1.792456906</v>
      </c>
      <c r="G240" s="28">
        <v>2.5770623800000001</v>
      </c>
      <c r="H240" s="28">
        <v>1.5876716580000001</v>
      </c>
      <c r="I240" s="28">
        <v>4.0463628399999996</v>
      </c>
      <c r="J240" s="28">
        <v>1.986113308</v>
      </c>
      <c r="K240" s="28">
        <v>1.2587361100000001</v>
      </c>
      <c r="L240" s="28">
        <v>1.8439393900000001</v>
      </c>
    </row>
    <row r="241" spans="1:12" x14ac:dyDescent="0.35">
      <c r="A241" s="28" t="s">
        <v>67284</v>
      </c>
      <c r="B241" s="28" t="s">
        <v>71084</v>
      </c>
      <c r="C241" s="28" t="s">
        <v>67177</v>
      </c>
      <c r="D241" s="28">
        <v>8.4802634430000001</v>
      </c>
      <c r="E241" s="28">
        <v>10.26003508</v>
      </c>
      <c r="F241" s="28">
        <v>10.37177471</v>
      </c>
      <c r="G241" s="28">
        <v>6.8957978940000002</v>
      </c>
      <c r="H241" s="28">
        <v>7.7625807829999998</v>
      </c>
      <c r="I241" s="28">
        <v>2.6970963100000001</v>
      </c>
      <c r="J241" s="28">
        <v>8.7501372849999992</v>
      </c>
      <c r="K241" s="28">
        <v>15.35513489</v>
      </c>
      <c r="L241" s="28">
        <v>3.4031662090000001</v>
      </c>
    </row>
    <row r="242" spans="1:12" x14ac:dyDescent="0.35">
      <c r="A242" s="28" t="s">
        <v>67286</v>
      </c>
      <c r="B242" s="28" t="s">
        <v>71085</v>
      </c>
      <c r="C242" s="28" t="s">
        <v>67177</v>
      </c>
      <c r="D242" s="28">
        <v>16.728715659999999</v>
      </c>
      <c r="E242" s="28">
        <v>16.52022221</v>
      </c>
      <c r="F242" s="28">
        <v>18.294197029999999</v>
      </c>
      <c r="G242" s="28">
        <v>21.817647050000001</v>
      </c>
      <c r="H242" s="28">
        <v>27.111601719999999</v>
      </c>
      <c r="I242" s="28">
        <v>1.7282654310000001</v>
      </c>
      <c r="J242" s="28">
        <v>10.95790626</v>
      </c>
      <c r="K242" s="28">
        <v>9.5106737779999992</v>
      </c>
      <c r="L242" s="28">
        <v>11.717169119999999</v>
      </c>
    </row>
    <row r="243" spans="1:12" x14ac:dyDescent="0.35">
      <c r="A243" s="28" t="s">
        <v>67288</v>
      </c>
      <c r="B243" s="28" t="s">
        <v>71086</v>
      </c>
      <c r="C243" s="28" t="s">
        <v>67177</v>
      </c>
      <c r="D243" s="28">
        <v>15.258998569999999</v>
      </c>
      <c r="E243" s="28">
        <v>8.9072516999999998</v>
      </c>
      <c r="F243" s="28">
        <v>14.941544070000001</v>
      </c>
      <c r="G243" s="28">
        <v>13.528453900000001</v>
      </c>
      <c r="H243" s="28">
        <v>8.5940888500000003</v>
      </c>
      <c r="I243" s="28">
        <v>43.48252239</v>
      </c>
      <c r="J243" s="28">
        <v>19.65069609</v>
      </c>
      <c r="K243" s="28">
        <v>7.1378177020000004</v>
      </c>
      <c r="L243" s="28">
        <v>13.982622490000001</v>
      </c>
    </row>
    <row r="244" spans="1:12" x14ac:dyDescent="0.35">
      <c r="A244" s="28" t="s">
        <v>67290</v>
      </c>
      <c r="B244" s="28" t="s">
        <v>71087</v>
      </c>
      <c r="C244" s="28" t="s">
        <v>67177</v>
      </c>
      <c r="D244" s="28">
        <v>13.4537584</v>
      </c>
      <c r="E244" s="28">
        <v>4.0605470950000004</v>
      </c>
      <c r="F244" s="28">
        <v>1.600417456</v>
      </c>
      <c r="G244" s="28">
        <v>4.9427587400000004</v>
      </c>
      <c r="H244" s="28">
        <v>3.58312323</v>
      </c>
      <c r="I244" s="28">
        <v>66.570575649999995</v>
      </c>
      <c r="J244" s="28">
        <v>57.032113270000004</v>
      </c>
      <c r="K244" s="28">
        <v>5.8755123200000003</v>
      </c>
      <c r="L244" s="28">
        <v>0.44428045700000002</v>
      </c>
    </row>
    <row r="245" spans="1:12" x14ac:dyDescent="0.35">
      <c r="A245" s="28" t="s">
        <v>67292</v>
      </c>
      <c r="B245" s="28" t="s">
        <v>71088</v>
      </c>
      <c r="C245" s="28" t="s">
        <v>67295</v>
      </c>
      <c r="D245" s="28">
        <v>2.696308315</v>
      </c>
      <c r="E245" s="28">
        <v>1.986113308</v>
      </c>
      <c r="F245" s="28">
        <v>1.973152029</v>
      </c>
      <c r="G245" s="28">
        <v>5.0018082189999999</v>
      </c>
      <c r="H245" s="28">
        <v>2.1030946799999999</v>
      </c>
      <c r="I245" s="28">
        <v>0.62686782600000002</v>
      </c>
      <c r="J245" s="28">
        <v>1.3973274570000001</v>
      </c>
      <c r="K245" s="28">
        <v>6.8156872640000001</v>
      </c>
      <c r="L245" s="28">
        <v>5.5856277050000003</v>
      </c>
    </row>
    <row r="246" spans="1:12" x14ac:dyDescent="0.35">
      <c r="A246" s="28" t="s">
        <v>67296</v>
      </c>
      <c r="B246" s="28" t="s">
        <v>71089</v>
      </c>
      <c r="C246" s="28" t="s">
        <v>67295</v>
      </c>
      <c r="D246" s="28">
        <v>5.0795926619999996</v>
      </c>
      <c r="E246" s="28">
        <v>2.7774683709999999</v>
      </c>
      <c r="F246" s="28">
        <v>2.8581222730000002</v>
      </c>
      <c r="G246" s="28">
        <v>5.7835744890000003</v>
      </c>
      <c r="H246" s="28">
        <v>12.89481451</v>
      </c>
      <c r="I246" s="28">
        <v>3.210928156</v>
      </c>
      <c r="J246" s="28">
        <v>7.9466465150000003</v>
      </c>
      <c r="K246" s="28">
        <v>4.4324419730000004</v>
      </c>
      <c r="L246" s="28">
        <v>1.3594469199999999</v>
      </c>
    </row>
    <row r="247" spans="1:12" x14ac:dyDescent="0.35">
      <c r="A247" s="28" t="s">
        <v>67298</v>
      </c>
      <c r="B247" s="28" t="s">
        <v>71090</v>
      </c>
      <c r="C247" s="28" t="s">
        <v>67295</v>
      </c>
      <c r="D247" s="28">
        <v>13.124438469999999</v>
      </c>
      <c r="E247" s="28">
        <v>19.903595249999999</v>
      </c>
      <c r="F247" s="28">
        <v>13.08308016</v>
      </c>
      <c r="G247" s="28">
        <v>12.7494437</v>
      </c>
      <c r="H247" s="28">
        <v>13.960790830000001</v>
      </c>
      <c r="I247" s="28">
        <v>2.1683423469999998</v>
      </c>
      <c r="J247" s="28">
        <v>8.3876576709999995</v>
      </c>
      <c r="K247" s="28">
        <v>14.580049300000001</v>
      </c>
      <c r="L247" s="28">
        <v>9.3493974099999999</v>
      </c>
    </row>
    <row r="248" spans="1:12" x14ac:dyDescent="0.35">
      <c r="A248" s="28" t="s">
        <v>67300</v>
      </c>
      <c r="B248" s="28" t="s">
        <v>71091</v>
      </c>
      <c r="C248" s="28" t="s">
        <v>67295</v>
      </c>
      <c r="D248" s="28">
        <v>9.2917585250000005</v>
      </c>
      <c r="E248" s="28">
        <v>3.5553457220000002</v>
      </c>
      <c r="F248" s="28">
        <v>7.4974512799999999</v>
      </c>
      <c r="G248" s="28">
        <v>10.615755800000001</v>
      </c>
      <c r="H248" s="28">
        <v>15.65853356</v>
      </c>
      <c r="I248" s="28">
        <v>16.157254040000002</v>
      </c>
      <c r="J248" s="28">
        <v>7.0730296709999996</v>
      </c>
      <c r="K248" s="28">
        <v>6.976188531</v>
      </c>
      <c r="L248" s="28">
        <v>12.318764180000001</v>
      </c>
    </row>
    <row r="249" spans="1:12" x14ac:dyDescent="0.35">
      <c r="A249" s="28" t="s">
        <v>67302</v>
      </c>
      <c r="B249" s="28" t="s">
        <v>71092</v>
      </c>
      <c r="C249" s="28" t="s">
        <v>67295</v>
      </c>
      <c r="D249" s="28">
        <v>18.16602975</v>
      </c>
      <c r="E249" s="28">
        <v>19.18045442</v>
      </c>
      <c r="F249" s="28">
        <v>10.99623908</v>
      </c>
      <c r="G249" s="28">
        <v>16.814778199999999</v>
      </c>
      <c r="H249" s="28">
        <v>30.254632409999999</v>
      </c>
      <c r="I249" s="28">
        <v>22.56667903</v>
      </c>
      <c r="J249" s="28">
        <v>19.345326459999999</v>
      </c>
      <c r="K249" s="28">
        <v>12.853186150000001</v>
      </c>
      <c r="L249" s="28">
        <v>10.31583704</v>
      </c>
    </row>
    <row r="250" spans="1:12" x14ac:dyDescent="0.35">
      <c r="A250" s="28" t="s">
        <v>67304</v>
      </c>
      <c r="B250" s="28" t="s">
        <v>71093</v>
      </c>
      <c r="C250" s="28" t="s">
        <v>67295</v>
      </c>
      <c r="D250" s="28">
        <v>26.322085649999998</v>
      </c>
      <c r="E250" s="28">
        <v>29.214939309999998</v>
      </c>
      <c r="F250" s="28">
        <v>20.01689369</v>
      </c>
      <c r="G250" s="28">
        <v>26.957501499999999</v>
      </c>
      <c r="H250" s="28">
        <v>34.79615897</v>
      </c>
      <c r="I250" s="28">
        <v>17.87648613</v>
      </c>
      <c r="J250" s="28">
        <v>26.766316889999999</v>
      </c>
      <c r="K250" s="28">
        <v>30.792651530000001</v>
      </c>
      <c r="L250" s="28">
        <v>27.50143078</v>
      </c>
    </row>
    <row r="251" spans="1:12" x14ac:dyDescent="0.35">
      <c r="A251" s="28" t="s">
        <v>67306</v>
      </c>
      <c r="B251" s="28" t="s">
        <v>71094</v>
      </c>
      <c r="C251" s="28" t="s">
        <v>67295</v>
      </c>
      <c r="D251" s="28">
        <v>9.6898449249999992</v>
      </c>
      <c r="E251" s="28">
        <v>8.7849589659999996</v>
      </c>
      <c r="F251" s="28">
        <v>4.3317234149999999</v>
      </c>
      <c r="G251" s="28">
        <v>6.1380164910000001</v>
      </c>
      <c r="H251" s="28">
        <v>11.95592222</v>
      </c>
      <c r="I251" s="28">
        <v>5.2544736859999999</v>
      </c>
      <c r="J251" s="28">
        <v>15.00996146</v>
      </c>
      <c r="K251" s="28">
        <v>21.695146090000001</v>
      </c>
      <c r="L251" s="28">
        <v>30.974824819999998</v>
      </c>
    </row>
    <row r="252" spans="1:12" x14ac:dyDescent="0.35">
      <c r="A252" s="28" t="s">
        <v>67308</v>
      </c>
      <c r="B252" s="28" t="s">
        <v>71095</v>
      </c>
      <c r="C252" s="28" t="s">
        <v>67295</v>
      </c>
      <c r="D252" s="28">
        <v>10.09245593</v>
      </c>
      <c r="E252" s="28">
        <v>13.12512707</v>
      </c>
      <c r="F252" s="28">
        <v>6.8156872640000001</v>
      </c>
      <c r="G252" s="28">
        <v>10.48405986</v>
      </c>
      <c r="H252" s="28">
        <v>18.800287789999999</v>
      </c>
      <c r="I252" s="28">
        <v>4.7080652680000004</v>
      </c>
      <c r="J252" s="28">
        <v>4.7811500499999999</v>
      </c>
      <c r="K252" s="28">
        <v>5.57047136</v>
      </c>
      <c r="L252" s="28">
        <v>8.3363380790000008</v>
      </c>
    </row>
    <row r="253" spans="1:12" x14ac:dyDescent="0.35">
      <c r="A253" s="28" t="s">
        <v>67310</v>
      </c>
      <c r="B253" s="28" t="s">
        <v>71096</v>
      </c>
      <c r="C253" s="28" t="s">
        <v>67295</v>
      </c>
      <c r="D253" s="28">
        <v>3.4126055759999998</v>
      </c>
      <c r="E253" s="28">
        <v>0.82323870799999999</v>
      </c>
      <c r="F253" s="28">
        <v>1.0710837550000001</v>
      </c>
      <c r="G253" s="28">
        <v>3.5692302819999999</v>
      </c>
      <c r="H253" s="28">
        <v>4.5046547930000003</v>
      </c>
      <c r="I253" s="28">
        <v>4.160082568</v>
      </c>
      <c r="J253" s="28">
        <v>4.3173709860000002</v>
      </c>
      <c r="K253" s="28">
        <v>1.435270485</v>
      </c>
      <c r="L253" s="28">
        <v>20.796613409999999</v>
      </c>
    </row>
    <row r="254" spans="1:12" x14ac:dyDescent="0.35">
      <c r="A254" s="28" t="s">
        <v>67312</v>
      </c>
      <c r="B254" s="28" t="s">
        <v>71097</v>
      </c>
      <c r="C254" s="28" t="s">
        <v>67295</v>
      </c>
      <c r="D254" s="28">
        <v>11.457092299999999</v>
      </c>
      <c r="E254" s="28">
        <v>8.0814438249999991</v>
      </c>
      <c r="F254" s="28">
        <v>7.0407039640000004</v>
      </c>
      <c r="G254" s="28">
        <v>8.9072516999999998</v>
      </c>
      <c r="H254" s="28">
        <v>12.87399091</v>
      </c>
      <c r="I254" s="28">
        <v>36.417665149999998</v>
      </c>
      <c r="J254" s="28">
        <v>12.09634805</v>
      </c>
      <c r="K254" s="28">
        <v>9.1184211679999994</v>
      </c>
      <c r="L254" s="28">
        <v>0.94682739000000005</v>
      </c>
    </row>
    <row r="255" spans="1:12" x14ac:dyDescent="0.35">
      <c r="A255" s="28" t="s">
        <v>67314</v>
      </c>
      <c r="B255" s="28" t="s">
        <v>71098</v>
      </c>
      <c r="C255" s="28" t="s">
        <v>67295</v>
      </c>
      <c r="D255" s="28">
        <v>18.593339799999999</v>
      </c>
      <c r="E255" s="28">
        <v>24.210196880000002</v>
      </c>
      <c r="F255" s="28">
        <v>14.82796542</v>
      </c>
      <c r="G255" s="28">
        <v>21.122013939999999</v>
      </c>
      <c r="H255" s="28">
        <v>19.622767069999998</v>
      </c>
      <c r="I255" s="28">
        <v>15.58816242</v>
      </c>
      <c r="J255" s="28">
        <v>10.59689586</v>
      </c>
      <c r="K255" s="28">
        <v>29.685639129999998</v>
      </c>
      <c r="L255" s="28">
        <v>6.0914739850000004</v>
      </c>
    </row>
    <row r="256" spans="1:12" x14ac:dyDescent="0.35">
      <c r="A256" s="28" t="s">
        <v>67316</v>
      </c>
      <c r="B256" s="28" t="s">
        <v>71099</v>
      </c>
      <c r="C256" s="28" t="s">
        <v>67295</v>
      </c>
      <c r="D256" s="28">
        <v>7.0909996680000003</v>
      </c>
      <c r="E256" s="28">
        <v>6.5928506660000004</v>
      </c>
      <c r="F256" s="28">
        <v>6.6721875549999998</v>
      </c>
      <c r="G256" s="28">
        <v>8.7501372849999992</v>
      </c>
      <c r="H256" s="28">
        <v>10.69135058</v>
      </c>
      <c r="I256" s="28">
        <v>3.9190966540000001</v>
      </c>
      <c r="J256" s="28">
        <v>7.2679438469999997</v>
      </c>
      <c r="K256" s="28">
        <v>5.9062401119999999</v>
      </c>
      <c r="L256" s="28">
        <v>3.3480769000000001</v>
      </c>
    </row>
    <row r="257" spans="1:12" x14ac:dyDescent="0.35">
      <c r="A257" s="28" t="s">
        <v>67318</v>
      </c>
      <c r="B257" s="28" t="s">
        <v>71100</v>
      </c>
      <c r="C257" s="28" t="s">
        <v>67295</v>
      </c>
      <c r="D257" s="28">
        <v>7.0378458940000002</v>
      </c>
      <c r="E257" s="28">
        <v>5.4948390869999999</v>
      </c>
      <c r="F257" s="28">
        <v>5.6463531590000002</v>
      </c>
      <c r="G257" s="28">
        <v>10.786194800000001</v>
      </c>
      <c r="H257" s="28">
        <v>12.915656970000001</v>
      </c>
      <c r="I257" s="28">
        <v>3.5553457220000002</v>
      </c>
      <c r="J257" s="28">
        <v>8.0476703609999998</v>
      </c>
      <c r="K257" s="28">
        <v>3.975572482</v>
      </c>
      <c r="L257" s="28">
        <v>0.86024563200000004</v>
      </c>
    </row>
    <row r="258" spans="1:12" x14ac:dyDescent="0.35">
      <c r="A258" s="28" t="s">
        <v>67320</v>
      </c>
      <c r="B258" s="28" t="s">
        <v>71101</v>
      </c>
      <c r="C258" s="28" t="s">
        <v>67295</v>
      </c>
      <c r="D258" s="28">
        <v>24.708758419999999</v>
      </c>
      <c r="E258" s="28">
        <v>24.657470069999999</v>
      </c>
      <c r="F258" s="28">
        <v>21.18167549</v>
      </c>
      <c r="G258" s="28">
        <v>27.344705399999999</v>
      </c>
      <c r="H258" s="28">
        <v>55.92357389</v>
      </c>
      <c r="I258" s="28">
        <v>5.7835744890000003</v>
      </c>
      <c r="J258" s="28">
        <v>12.66678535</v>
      </c>
      <c r="K258" s="28">
        <v>23.17746271</v>
      </c>
      <c r="L258" s="28">
        <v>1.3846936780000001</v>
      </c>
    </row>
    <row r="259" spans="1:12" x14ac:dyDescent="0.35">
      <c r="A259" s="28" t="s">
        <v>67322</v>
      </c>
      <c r="B259" s="28" t="s">
        <v>71102</v>
      </c>
      <c r="C259" s="28" t="s">
        <v>67295</v>
      </c>
      <c r="D259" s="28">
        <v>29.591586230000001</v>
      </c>
      <c r="E259" s="28">
        <v>40.186123979999998</v>
      </c>
      <c r="F259" s="28">
        <v>33.080172410000003</v>
      </c>
      <c r="G259" s="28">
        <v>33.180605669999998</v>
      </c>
      <c r="H259" s="28">
        <v>30.343432809999999</v>
      </c>
      <c r="I259" s="28">
        <v>25.796993220000001</v>
      </c>
      <c r="J259" s="28">
        <v>5.3443165969999997</v>
      </c>
      <c r="K259" s="28">
        <v>21.848374509999999</v>
      </c>
      <c r="L259" s="28">
        <v>4.0321873269999999</v>
      </c>
    </row>
    <row r="260" spans="1:12" x14ac:dyDescent="0.35">
      <c r="A260" s="28" t="s">
        <v>67324</v>
      </c>
      <c r="B260" s="28" t="s">
        <v>71103</v>
      </c>
      <c r="C260" s="28" t="s">
        <v>67295</v>
      </c>
      <c r="D260" s="28">
        <v>5.8836064769999998</v>
      </c>
      <c r="E260" s="28">
        <v>5.8908710839999996</v>
      </c>
      <c r="F260" s="28">
        <v>4.0463628399999996</v>
      </c>
      <c r="G260" s="28">
        <v>6.2157972419999998</v>
      </c>
      <c r="H260" s="28">
        <v>10.29722134</v>
      </c>
      <c r="I260" s="28">
        <v>1.5622012320000001</v>
      </c>
      <c r="J260" s="28">
        <v>2.0770473530000002</v>
      </c>
      <c r="K260" s="28">
        <v>18.08439332</v>
      </c>
      <c r="L260" s="28">
        <v>2.3520267260000001</v>
      </c>
    </row>
    <row r="261" spans="1:12" x14ac:dyDescent="0.35">
      <c r="A261" s="28" t="s">
        <v>67326</v>
      </c>
      <c r="B261" s="28" t="s">
        <v>71104</v>
      </c>
      <c r="C261" s="28" t="s">
        <v>67295</v>
      </c>
      <c r="D261" s="28">
        <v>9.0683633120000007</v>
      </c>
      <c r="E261" s="28">
        <v>4.7957949160000002</v>
      </c>
      <c r="F261" s="28">
        <v>3.1290297520000001</v>
      </c>
      <c r="G261" s="28">
        <v>8.8372905369999994</v>
      </c>
      <c r="H261" s="28">
        <v>9.3672612629999996</v>
      </c>
      <c r="I261" s="28">
        <v>23.27540239</v>
      </c>
      <c r="J261" s="28">
        <v>7.4809817250000004</v>
      </c>
      <c r="K261" s="28">
        <v>13.29408765</v>
      </c>
      <c r="L261" s="28">
        <v>23.439567719999999</v>
      </c>
    </row>
    <row r="262" spans="1:12" x14ac:dyDescent="0.35">
      <c r="A262" s="28" t="s">
        <v>67328</v>
      </c>
      <c r="B262" s="28" t="s">
        <v>71105</v>
      </c>
      <c r="C262" s="28" t="s">
        <v>67295</v>
      </c>
      <c r="D262" s="28">
        <v>7.8767514009999999</v>
      </c>
      <c r="E262" s="28">
        <v>4.2743673600000003</v>
      </c>
      <c r="F262" s="28">
        <v>3.6248524940000002</v>
      </c>
      <c r="G262" s="28">
        <v>5.3443165969999997</v>
      </c>
      <c r="H262" s="28">
        <v>14.334776979999999</v>
      </c>
      <c r="I262" s="28">
        <v>7.6462103849999998</v>
      </c>
      <c r="J262" s="28">
        <v>19.372920409999999</v>
      </c>
      <c r="K262" s="28">
        <v>14.35696669</v>
      </c>
      <c r="L262" s="28">
        <v>9.8366593000000009</v>
      </c>
    </row>
    <row r="263" spans="1:12" x14ac:dyDescent="0.35">
      <c r="A263" s="28" t="s">
        <v>67330</v>
      </c>
      <c r="B263" s="28" t="s">
        <v>71106</v>
      </c>
      <c r="C263" s="28" t="s">
        <v>67295</v>
      </c>
      <c r="D263" s="28">
        <v>5.8386014360000003</v>
      </c>
      <c r="E263" s="28">
        <v>5.4194547059999998</v>
      </c>
      <c r="F263" s="28">
        <v>5.5401885999999996</v>
      </c>
      <c r="G263" s="28">
        <v>7.9466465150000003</v>
      </c>
      <c r="H263" s="28">
        <v>6.6245525890000003</v>
      </c>
      <c r="I263" s="28">
        <v>5.2843823460000001</v>
      </c>
      <c r="J263" s="28">
        <v>6.2938419229999996</v>
      </c>
      <c r="K263" s="28">
        <v>5.2694231550000001</v>
      </c>
      <c r="L263" s="28">
        <v>1.511344843</v>
      </c>
    </row>
    <row r="264" spans="1:12" x14ac:dyDescent="0.35">
      <c r="A264" s="28" t="s">
        <v>67332</v>
      </c>
      <c r="B264" s="28" t="s">
        <v>71107</v>
      </c>
      <c r="C264" s="28" t="s">
        <v>67295</v>
      </c>
      <c r="D264" s="28">
        <v>2.4609288490000001</v>
      </c>
      <c r="E264" s="28">
        <v>0.66355988399999999</v>
      </c>
      <c r="F264" s="28">
        <v>0.78629123099999998</v>
      </c>
      <c r="G264" s="28">
        <v>4.4324419730000004</v>
      </c>
      <c r="H264" s="28">
        <v>1.4226158529999999</v>
      </c>
      <c r="I264" s="28">
        <v>2.657015355</v>
      </c>
      <c r="J264" s="28">
        <v>1.9084549710000001</v>
      </c>
      <c r="K264" s="28">
        <v>10.90052655</v>
      </c>
      <c r="L264" s="28">
        <v>6.6721875549999998</v>
      </c>
    </row>
    <row r="265" spans="1:12" x14ac:dyDescent="0.35">
      <c r="A265" s="28" t="s">
        <v>67334</v>
      </c>
      <c r="B265" s="28" t="s">
        <v>71108</v>
      </c>
      <c r="C265" s="28" t="s">
        <v>67295</v>
      </c>
      <c r="D265" s="28">
        <v>13.44992813</v>
      </c>
      <c r="E265" s="28">
        <v>13.041109970000001</v>
      </c>
      <c r="F265" s="28">
        <v>14.136027049999999</v>
      </c>
      <c r="G265" s="28">
        <v>18.559171939999999</v>
      </c>
      <c r="H265" s="28">
        <v>17.466226299999999</v>
      </c>
      <c r="I265" s="28">
        <v>3.5276017209999999</v>
      </c>
      <c r="J265" s="28">
        <v>22.471705119999999</v>
      </c>
      <c r="K265" s="28">
        <v>5.2246038690000001</v>
      </c>
      <c r="L265" s="28">
        <v>1.096015787</v>
      </c>
    </row>
    <row r="266" spans="1:12" x14ac:dyDescent="0.35">
      <c r="A266" s="28" t="s">
        <v>67336</v>
      </c>
      <c r="B266" s="28" t="s">
        <v>71109</v>
      </c>
      <c r="C266" s="28" t="s">
        <v>67295</v>
      </c>
      <c r="D266" s="28">
        <v>8.4053730600000005</v>
      </c>
      <c r="E266" s="28">
        <v>0.541479975</v>
      </c>
      <c r="F266" s="28">
        <v>1.625930262</v>
      </c>
      <c r="G266" s="28">
        <v>1.4479320840000001</v>
      </c>
      <c r="H266" s="28">
        <v>4.6788962569999999</v>
      </c>
      <c r="I266" s="28">
        <v>52.650593479999998</v>
      </c>
      <c r="J266" s="28">
        <v>23.047521849999999</v>
      </c>
      <c r="K266" s="28">
        <v>0.70031057100000005</v>
      </c>
      <c r="L266" s="28">
        <v>2.8581222730000002</v>
      </c>
    </row>
    <row r="267" spans="1:12" x14ac:dyDescent="0.35">
      <c r="A267" s="28" t="s">
        <v>67338</v>
      </c>
      <c r="B267" s="28" t="s">
        <v>71110</v>
      </c>
      <c r="C267" s="28" t="s">
        <v>67295</v>
      </c>
      <c r="D267" s="28">
        <v>11.690764890000001</v>
      </c>
      <c r="E267" s="28">
        <v>8.5423070980000002</v>
      </c>
      <c r="F267" s="28">
        <v>6.5770160759999996</v>
      </c>
      <c r="G267" s="28">
        <v>5.8601638039999999</v>
      </c>
      <c r="H267" s="28">
        <v>7.4809817250000004</v>
      </c>
      <c r="I267" s="28">
        <v>29.55630816</v>
      </c>
      <c r="J267" s="28">
        <v>41.665886499999999</v>
      </c>
      <c r="K267" s="28">
        <v>7.6793990340000002</v>
      </c>
      <c r="L267" s="28">
        <v>3.6387790899999999</v>
      </c>
    </row>
    <row r="268" spans="1:12" x14ac:dyDescent="0.35">
      <c r="A268" s="28" t="s">
        <v>67340</v>
      </c>
      <c r="B268" s="28" t="s">
        <v>71111</v>
      </c>
      <c r="C268" s="28" t="s">
        <v>67295</v>
      </c>
      <c r="D268" s="28">
        <v>8.4660814220000002</v>
      </c>
      <c r="E268" s="28">
        <v>2.1814141220000001</v>
      </c>
      <c r="F268" s="28">
        <v>4.1173717520000004</v>
      </c>
      <c r="G268" s="28">
        <v>2.9931771509999998</v>
      </c>
      <c r="H268" s="28">
        <v>3.2246062869999998</v>
      </c>
      <c r="I268" s="28">
        <v>43.169609749999999</v>
      </c>
      <c r="J268" s="28">
        <v>16.061422199999999</v>
      </c>
      <c r="K268" s="28">
        <v>2.6970963100000001</v>
      </c>
      <c r="L268" s="28">
        <v>12.07623465</v>
      </c>
    </row>
    <row r="269" spans="1:12" x14ac:dyDescent="0.35">
      <c r="A269" s="28" t="s">
        <v>67342</v>
      </c>
      <c r="B269" s="28" t="s">
        <v>71112</v>
      </c>
      <c r="C269" s="28" t="s">
        <v>67295</v>
      </c>
      <c r="D269" s="28">
        <v>23.66656944</v>
      </c>
      <c r="E269" s="28">
        <v>25.50677602</v>
      </c>
      <c r="F269" s="28">
        <v>17.69609634</v>
      </c>
      <c r="G269" s="28">
        <v>17.339506490000002</v>
      </c>
      <c r="H269" s="28">
        <v>46.329620089999999</v>
      </c>
      <c r="I269" s="28">
        <v>4.9280200279999997</v>
      </c>
      <c r="J269" s="28">
        <v>29.599337729999998</v>
      </c>
      <c r="K269" s="28">
        <v>31.907984819999999</v>
      </c>
      <c r="L269" s="28">
        <v>18.294197029999999</v>
      </c>
    </row>
    <row r="270" spans="1:12" x14ac:dyDescent="0.35">
      <c r="A270" s="28" t="s">
        <v>67344</v>
      </c>
      <c r="B270" s="28" t="s">
        <v>71113</v>
      </c>
      <c r="C270" s="28" t="s">
        <v>67295</v>
      </c>
      <c r="D270" s="28">
        <v>40.98906788</v>
      </c>
      <c r="E270" s="28">
        <v>42.330424409999999</v>
      </c>
      <c r="F270" s="28">
        <v>43.092042280000001</v>
      </c>
      <c r="G270" s="28">
        <v>51.843559110000001</v>
      </c>
      <c r="H270" s="28">
        <v>44.778565460000003</v>
      </c>
      <c r="I270" s="28">
        <v>17.59364815</v>
      </c>
      <c r="J270" s="28">
        <v>34.36825588</v>
      </c>
      <c r="K270" s="28">
        <v>58.497424670000001</v>
      </c>
      <c r="L270" s="28">
        <v>21.2115644</v>
      </c>
    </row>
    <row r="271" spans="1:12" x14ac:dyDescent="0.35">
      <c r="A271" s="28" t="s">
        <v>67346</v>
      </c>
      <c r="B271" s="28" t="s">
        <v>71114</v>
      </c>
      <c r="C271" s="28" t="s">
        <v>67295</v>
      </c>
      <c r="D271" s="28">
        <v>10.07165412</v>
      </c>
      <c r="E271" s="28">
        <v>6.5770160759999996</v>
      </c>
      <c r="F271" s="28">
        <v>7.7292719740000004</v>
      </c>
      <c r="G271" s="28">
        <v>6.2625922640000002</v>
      </c>
      <c r="H271" s="28">
        <v>17.013265700000002</v>
      </c>
      <c r="I271" s="28">
        <v>4.2314439879999997</v>
      </c>
      <c r="J271" s="28">
        <v>16.47149422</v>
      </c>
      <c r="K271" s="28">
        <v>25.04284651</v>
      </c>
      <c r="L271" s="28">
        <v>15.4946679</v>
      </c>
    </row>
    <row r="272" spans="1:12" x14ac:dyDescent="0.35">
      <c r="A272" s="28" t="s">
        <v>67348</v>
      </c>
      <c r="B272" s="28" t="s">
        <v>71115</v>
      </c>
      <c r="C272" s="28" t="s">
        <v>67295</v>
      </c>
      <c r="D272" s="28">
        <v>8.1183687280000001</v>
      </c>
      <c r="E272" s="28">
        <v>8.3534318899999995</v>
      </c>
      <c r="F272" s="28">
        <v>2.0380315879999999</v>
      </c>
      <c r="G272" s="28">
        <v>11.422171329999999</v>
      </c>
      <c r="H272" s="28">
        <v>18.719634660000001</v>
      </c>
      <c r="I272" s="28">
        <v>4.2457428799999999</v>
      </c>
      <c r="J272" s="28">
        <v>6.5928506660000004</v>
      </c>
      <c r="K272" s="28">
        <v>5.1203639360000004</v>
      </c>
      <c r="L272" s="28">
        <v>7.1216035770000001</v>
      </c>
    </row>
    <row r="273" spans="1:12" x14ac:dyDescent="0.35">
      <c r="A273" s="28" t="s">
        <v>67350</v>
      </c>
      <c r="B273" s="28" t="s">
        <v>71116</v>
      </c>
      <c r="C273" s="28" t="s">
        <v>67295</v>
      </c>
      <c r="D273" s="28">
        <v>6.7569876850000004</v>
      </c>
      <c r="E273" s="28">
        <v>7.7292719740000004</v>
      </c>
      <c r="F273" s="28">
        <v>3.6945699539999999</v>
      </c>
      <c r="G273" s="28">
        <v>7.5304258099999997</v>
      </c>
      <c r="H273" s="28">
        <v>15.147409830000001</v>
      </c>
      <c r="I273" s="28">
        <v>2.3652033430000001</v>
      </c>
      <c r="J273" s="28">
        <v>0.95922286199999995</v>
      </c>
      <c r="K273" s="28">
        <v>12.5638784</v>
      </c>
      <c r="L273" s="28">
        <v>1.2336271599999999</v>
      </c>
    </row>
    <row r="274" spans="1:12" x14ac:dyDescent="0.35">
      <c r="A274" s="28" t="s">
        <v>67352</v>
      </c>
      <c r="B274" s="28" t="s">
        <v>71117</v>
      </c>
      <c r="C274" s="28" t="s">
        <v>67295</v>
      </c>
      <c r="D274" s="28">
        <v>41.183702629999999</v>
      </c>
      <c r="E274" s="28">
        <v>48.282178469999998</v>
      </c>
      <c r="F274" s="28">
        <v>44.283951649999999</v>
      </c>
      <c r="G274" s="28">
        <v>58.497424670000001</v>
      </c>
      <c r="H274" s="28">
        <v>47.331694059999997</v>
      </c>
      <c r="I274" s="28">
        <v>16.52022221</v>
      </c>
      <c r="J274" s="28">
        <v>23.738050829999999</v>
      </c>
      <c r="K274" s="28">
        <v>29.728911570000001</v>
      </c>
      <c r="L274" s="28">
        <v>12.35943557</v>
      </c>
    </row>
    <row r="275" spans="1:12" x14ac:dyDescent="0.35">
      <c r="A275" s="28" t="s">
        <v>67354</v>
      </c>
      <c r="B275" s="28" t="s">
        <v>71118</v>
      </c>
      <c r="C275" s="28" t="s">
        <v>67295</v>
      </c>
      <c r="D275" s="28">
        <v>9.8748058590000003</v>
      </c>
      <c r="E275" s="28">
        <v>7.8126346169999996</v>
      </c>
      <c r="F275" s="28">
        <v>8.9247752929999997</v>
      </c>
      <c r="G275" s="28">
        <v>14.66989173</v>
      </c>
      <c r="H275" s="28">
        <v>13.67884916</v>
      </c>
      <c r="I275" s="28">
        <v>6.5137865039999996</v>
      </c>
      <c r="J275" s="28">
        <v>11.935931200000001</v>
      </c>
      <c r="K275" s="28">
        <v>9.9463560189999995</v>
      </c>
      <c r="L275" s="28">
        <v>1.8568280370000001</v>
      </c>
    </row>
    <row r="276" spans="1:12" x14ac:dyDescent="0.35">
      <c r="A276" s="28" t="s">
        <v>67356</v>
      </c>
      <c r="B276" s="28" t="s">
        <v>71119</v>
      </c>
      <c r="C276" s="28" t="s">
        <v>67295</v>
      </c>
      <c r="D276" s="28">
        <v>7.7506883970000002</v>
      </c>
      <c r="E276" s="28">
        <v>7.5304258099999997</v>
      </c>
      <c r="F276" s="28">
        <v>5.075833898</v>
      </c>
      <c r="G276" s="28">
        <v>10.502827460000001</v>
      </c>
      <c r="H276" s="28">
        <v>7.3169315829999997</v>
      </c>
      <c r="I276" s="28">
        <v>18.90826715</v>
      </c>
      <c r="J276" s="28">
        <v>3.2794003009999999</v>
      </c>
      <c r="K276" s="28">
        <v>4.3317234149999999</v>
      </c>
      <c r="L276" s="28">
        <v>0.81091628599999999</v>
      </c>
    </row>
    <row r="277" spans="1:12" x14ac:dyDescent="0.35">
      <c r="A277" s="28" t="s">
        <v>67358</v>
      </c>
      <c r="B277" s="28" t="s">
        <v>71120</v>
      </c>
      <c r="C277" s="28" t="s">
        <v>67295</v>
      </c>
      <c r="D277" s="28">
        <v>9.4959275329999997</v>
      </c>
      <c r="E277" s="28">
        <v>9.5106737779999992</v>
      </c>
      <c r="F277" s="28">
        <v>8.7327461940000006</v>
      </c>
      <c r="G277" s="28">
        <v>10.93876378</v>
      </c>
      <c r="H277" s="28">
        <v>17.113155509999999</v>
      </c>
      <c r="I277" s="28">
        <v>1.3594469199999999</v>
      </c>
      <c r="J277" s="28">
        <v>11.15021245</v>
      </c>
      <c r="K277" s="28">
        <v>6.3251340980000004</v>
      </c>
      <c r="L277" s="28">
        <v>4.2600506669999998</v>
      </c>
    </row>
    <row r="278" spans="1:12" x14ac:dyDescent="0.35">
      <c r="A278" s="28" t="s">
        <v>67360</v>
      </c>
      <c r="B278" s="28" t="s">
        <v>71121</v>
      </c>
      <c r="C278" s="28" t="s">
        <v>67295</v>
      </c>
      <c r="D278" s="28">
        <v>2.1341367120000001</v>
      </c>
      <c r="E278" s="28">
        <v>1.4732762109999999</v>
      </c>
      <c r="F278" s="28">
        <v>0.48068215600000003</v>
      </c>
      <c r="G278" s="28">
        <v>0.67580359000000001</v>
      </c>
      <c r="H278" s="28">
        <v>5.2694231550000001</v>
      </c>
      <c r="I278" s="28">
        <v>4.6352119839999997</v>
      </c>
      <c r="J278" s="28">
        <v>9.5336117999999997E-2</v>
      </c>
      <c r="K278" s="28">
        <v>4.2886929699999996</v>
      </c>
      <c r="L278" s="28">
        <v>3.6109343250000001</v>
      </c>
    </row>
    <row r="279" spans="1:12" x14ac:dyDescent="0.35">
      <c r="A279" s="28" t="s">
        <v>67362</v>
      </c>
      <c r="B279" s="28" t="s">
        <v>71122</v>
      </c>
      <c r="C279" s="28" t="s">
        <v>67295</v>
      </c>
      <c r="D279" s="28">
        <v>12.661021079999999</v>
      </c>
      <c r="E279" s="28">
        <v>8.7501372849999992</v>
      </c>
      <c r="F279" s="28">
        <v>7.54693082</v>
      </c>
      <c r="G279" s="28">
        <v>12.23763651</v>
      </c>
      <c r="H279" s="28">
        <v>21.18167549</v>
      </c>
      <c r="I279" s="28">
        <v>2.804321592</v>
      </c>
      <c r="J279" s="28">
        <v>23.112400520000001</v>
      </c>
      <c r="K279" s="28">
        <v>33.433624450000003</v>
      </c>
      <c r="L279" s="28">
        <v>14.09209267</v>
      </c>
    </row>
    <row r="280" spans="1:12" x14ac:dyDescent="0.35">
      <c r="A280" s="28" t="s">
        <v>67364</v>
      </c>
      <c r="B280" s="28" t="s">
        <v>71123</v>
      </c>
      <c r="C280" s="28" t="s">
        <v>67295</v>
      </c>
      <c r="D280" s="28">
        <v>2.9629554580000002</v>
      </c>
      <c r="E280" s="28">
        <v>1.2085455919999999</v>
      </c>
      <c r="F280" s="28">
        <v>0.83556773399999995</v>
      </c>
      <c r="G280" s="28">
        <v>1.6642526120000001</v>
      </c>
      <c r="H280" s="28">
        <v>2.7238558030000002</v>
      </c>
      <c r="I280" s="28">
        <v>5.8141796169999997</v>
      </c>
      <c r="J280" s="28">
        <v>2.4444219679999999</v>
      </c>
      <c r="K280" s="28">
        <v>2.3783875139999999</v>
      </c>
      <c r="L280" s="28">
        <v>20.216518929999999</v>
      </c>
    </row>
    <row r="281" spans="1:12" x14ac:dyDescent="0.35">
      <c r="A281" s="28" t="s">
        <v>67366</v>
      </c>
      <c r="B281" s="28" t="s">
        <v>71124</v>
      </c>
      <c r="C281" s="28" t="s">
        <v>67295</v>
      </c>
      <c r="D281" s="28">
        <v>2.2883081879999998</v>
      </c>
      <c r="E281" s="28">
        <v>0.61465013599999996</v>
      </c>
      <c r="F281" s="28">
        <v>0.74940301200000004</v>
      </c>
      <c r="G281" s="28">
        <v>0.70031057100000005</v>
      </c>
      <c r="H281" s="28">
        <v>1.4099681799999999</v>
      </c>
      <c r="I281" s="28">
        <v>1.6642526120000001</v>
      </c>
      <c r="J281" s="28">
        <v>0.107280967</v>
      </c>
      <c r="K281" s="28">
        <v>18.559171939999999</v>
      </c>
      <c r="L281" s="28">
        <v>11.67761679</v>
      </c>
    </row>
    <row r="282" spans="1:12" x14ac:dyDescent="0.35">
      <c r="A282" s="28" t="s">
        <v>67368</v>
      </c>
      <c r="B282" s="28" t="s">
        <v>71125</v>
      </c>
      <c r="C282" s="28" t="s">
        <v>67295</v>
      </c>
      <c r="D282" s="28">
        <v>3.0996559060000002</v>
      </c>
      <c r="E282" s="28">
        <v>1.2964510039999999</v>
      </c>
      <c r="F282" s="28">
        <v>0.68805381700000001</v>
      </c>
      <c r="G282" s="28">
        <v>1.196015058</v>
      </c>
      <c r="H282" s="28">
        <v>2.8177599679999998</v>
      </c>
      <c r="I282" s="28">
        <v>3.2519869770000001</v>
      </c>
      <c r="J282" s="28">
        <v>1.6898363649999999</v>
      </c>
      <c r="K282" s="28">
        <v>11.034635890000001</v>
      </c>
      <c r="L282" s="28">
        <v>21.879143070000001</v>
      </c>
    </row>
    <row r="283" spans="1:12" x14ac:dyDescent="0.35">
      <c r="A283" s="28" t="s">
        <v>67370</v>
      </c>
      <c r="B283" s="28" t="s">
        <v>71126</v>
      </c>
      <c r="C283" s="28" t="s">
        <v>67295</v>
      </c>
      <c r="D283" s="28">
        <v>32.4931196</v>
      </c>
      <c r="E283" s="28">
        <v>27.938014859999999</v>
      </c>
      <c r="F283" s="28">
        <v>27.072979759999999</v>
      </c>
      <c r="G283" s="28">
        <v>34.958697569999998</v>
      </c>
      <c r="H283" s="28">
        <v>35.122392990000002</v>
      </c>
      <c r="I283" s="28">
        <v>47.238770760000001</v>
      </c>
      <c r="J283" s="28">
        <v>39.78025057</v>
      </c>
      <c r="K283" s="28">
        <v>40.52991033</v>
      </c>
      <c r="L283" s="28">
        <v>13.89541994</v>
      </c>
    </row>
    <row r="284" spans="1:12" x14ac:dyDescent="0.35">
      <c r="A284" s="28" t="s">
        <v>67372</v>
      </c>
      <c r="B284" s="28" t="s">
        <v>71127</v>
      </c>
      <c r="C284" s="28" t="s">
        <v>67295</v>
      </c>
      <c r="D284" s="28">
        <v>35.809736690000001</v>
      </c>
      <c r="E284" s="28">
        <v>37.303488510000001</v>
      </c>
      <c r="F284" s="28">
        <v>32.584480990000003</v>
      </c>
      <c r="G284" s="28">
        <v>42.405461270000004</v>
      </c>
      <c r="H284" s="28">
        <v>51.063885020000001</v>
      </c>
      <c r="I284" s="28">
        <v>17.013265700000002</v>
      </c>
      <c r="J284" s="28">
        <v>27.938014859999999</v>
      </c>
      <c r="K284" s="28">
        <v>52.768230979999998</v>
      </c>
      <c r="L284" s="28">
        <v>12.58442299</v>
      </c>
    </row>
    <row r="285" spans="1:12" x14ac:dyDescent="0.35">
      <c r="A285" s="28" t="s">
        <v>67374</v>
      </c>
      <c r="B285" s="28" t="s">
        <v>71128</v>
      </c>
      <c r="C285" s="28" t="s">
        <v>67295</v>
      </c>
      <c r="D285" s="28">
        <v>7.4016658340000001</v>
      </c>
      <c r="E285" s="28">
        <v>5.5401885999999996</v>
      </c>
      <c r="F285" s="28">
        <v>4.4036202080000004</v>
      </c>
      <c r="G285" s="28">
        <v>7.0407039640000004</v>
      </c>
      <c r="H285" s="28">
        <v>10.33446782</v>
      </c>
      <c r="I285" s="28">
        <v>13.657303819999999</v>
      </c>
      <c r="J285" s="28">
        <v>4.7372713180000003</v>
      </c>
      <c r="K285" s="28">
        <v>17.6448152</v>
      </c>
      <c r="L285" s="28">
        <v>2.6303334700000001</v>
      </c>
    </row>
    <row r="286" spans="1:12" x14ac:dyDescent="0.35">
      <c r="A286" s="28" t="s">
        <v>67376</v>
      </c>
      <c r="B286" s="28" t="s">
        <v>71129</v>
      </c>
      <c r="C286" s="28" t="s">
        <v>67295</v>
      </c>
      <c r="D286" s="28">
        <v>41.458487650000002</v>
      </c>
      <c r="E286" s="28">
        <v>41.738782950000001</v>
      </c>
      <c r="F286" s="28">
        <v>46.87078692</v>
      </c>
      <c r="G286" s="28">
        <v>62.092966680000004</v>
      </c>
      <c r="H286" s="28">
        <v>36.244522109999998</v>
      </c>
      <c r="I286" s="28">
        <v>22.789821960000001</v>
      </c>
      <c r="J286" s="28">
        <v>18.267866659999999</v>
      </c>
      <c r="K286" s="28">
        <v>72.690027459999996</v>
      </c>
      <c r="L286" s="28">
        <v>7.6793990340000002</v>
      </c>
    </row>
    <row r="287" spans="1:12" x14ac:dyDescent="0.35">
      <c r="A287" s="28" t="s">
        <v>67378</v>
      </c>
      <c r="B287" s="28" t="s">
        <v>71130</v>
      </c>
      <c r="C287" s="28" t="s">
        <v>67295</v>
      </c>
      <c r="D287" s="28">
        <v>12.886253610000001</v>
      </c>
      <c r="E287" s="28">
        <v>13.571323720000001</v>
      </c>
      <c r="F287" s="28">
        <v>12.156794</v>
      </c>
      <c r="G287" s="28">
        <v>11.856140399999999</v>
      </c>
      <c r="H287" s="28">
        <v>14.714944900000001</v>
      </c>
      <c r="I287" s="28">
        <v>23.704694100000001</v>
      </c>
      <c r="J287" s="28">
        <v>4.8544678069999998</v>
      </c>
      <c r="K287" s="28">
        <v>8.9247752929999997</v>
      </c>
      <c r="L287" s="28">
        <v>4.6206689790000004</v>
      </c>
    </row>
    <row r="288" spans="1:12" x14ac:dyDescent="0.35">
      <c r="A288" s="28" t="s">
        <v>67380</v>
      </c>
      <c r="B288" s="28" t="s">
        <v>71131</v>
      </c>
      <c r="C288" s="28" t="s">
        <v>67295</v>
      </c>
      <c r="D288" s="28">
        <v>29.711043010000001</v>
      </c>
      <c r="E288" s="28">
        <v>33.79259304</v>
      </c>
      <c r="F288" s="28">
        <v>17.902371980000002</v>
      </c>
      <c r="G288" s="28">
        <v>39.6465356</v>
      </c>
      <c r="H288" s="28">
        <v>48.379423500000001</v>
      </c>
      <c r="I288" s="28">
        <v>14.624926650000001</v>
      </c>
      <c r="J288" s="28">
        <v>33.433624450000003</v>
      </c>
      <c r="K288" s="28">
        <v>27.150288639999999</v>
      </c>
      <c r="L288" s="28">
        <v>9.1538053470000005</v>
      </c>
    </row>
    <row r="289" spans="1:12" x14ac:dyDescent="0.35">
      <c r="A289" s="28" t="s">
        <v>67382</v>
      </c>
      <c r="B289" s="28" t="s">
        <v>71132</v>
      </c>
      <c r="C289" s="28" t="s">
        <v>67295</v>
      </c>
      <c r="D289" s="28">
        <v>23.53521551</v>
      </c>
      <c r="E289" s="28">
        <v>19.153090280000001</v>
      </c>
      <c r="F289" s="28">
        <v>15.77629939</v>
      </c>
      <c r="G289" s="28">
        <v>21.63413942</v>
      </c>
      <c r="H289" s="28">
        <v>27.344705399999999</v>
      </c>
      <c r="I289" s="28">
        <v>36.533822229999998</v>
      </c>
      <c r="J289" s="28">
        <v>40.3230225</v>
      </c>
      <c r="K289" s="28">
        <v>22.189114</v>
      </c>
      <c r="L289" s="28">
        <v>23.83841224</v>
      </c>
    </row>
    <row r="290" spans="1:12" x14ac:dyDescent="0.35">
      <c r="A290" s="28" t="s">
        <v>67384</v>
      </c>
      <c r="B290" s="28" t="s">
        <v>71133</v>
      </c>
      <c r="C290" s="28" t="s">
        <v>67295</v>
      </c>
      <c r="D290" s="28">
        <v>6.031523666</v>
      </c>
      <c r="E290" s="28">
        <v>3.6248524940000002</v>
      </c>
      <c r="F290" s="28">
        <v>2.391579246</v>
      </c>
      <c r="G290" s="28">
        <v>6.8156872640000001</v>
      </c>
      <c r="H290" s="28">
        <v>7.4480779549999996</v>
      </c>
      <c r="I290" s="28">
        <v>15.42479558</v>
      </c>
      <c r="J290" s="28">
        <v>7.84606446</v>
      </c>
      <c r="K290" s="28">
        <v>7.0892095770000001</v>
      </c>
      <c r="L290" s="28">
        <v>3.9332026149999999</v>
      </c>
    </row>
    <row r="291" spans="1:12" x14ac:dyDescent="0.35">
      <c r="A291" s="28" t="s">
        <v>67386</v>
      </c>
      <c r="B291" s="28" t="s">
        <v>71134</v>
      </c>
      <c r="C291" s="28" t="s">
        <v>67295</v>
      </c>
      <c r="D291" s="28">
        <v>9.102599197</v>
      </c>
      <c r="E291" s="28">
        <v>7.4316437049999999</v>
      </c>
      <c r="F291" s="28">
        <v>5.9678191289999996</v>
      </c>
      <c r="G291" s="28">
        <v>14.53525934</v>
      </c>
      <c r="H291" s="28">
        <v>9.474736729</v>
      </c>
      <c r="I291" s="28">
        <v>3.7504964790000002</v>
      </c>
      <c r="J291" s="28">
        <v>21.361594360000002</v>
      </c>
      <c r="K291" s="28">
        <v>10.446570530000001</v>
      </c>
      <c r="L291" s="28">
        <v>5.1055110089999998</v>
      </c>
    </row>
    <row r="292" spans="1:12" x14ac:dyDescent="0.35">
      <c r="A292" s="28" t="s">
        <v>67388</v>
      </c>
      <c r="B292" s="28" t="s">
        <v>71135</v>
      </c>
      <c r="C292" s="28" t="s">
        <v>67295</v>
      </c>
      <c r="D292" s="28">
        <v>39.973903589999999</v>
      </c>
      <c r="E292" s="28">
        <v>47.331694059999997</v>
      </c>
      <c r="F292" s="28">
        <v>37.303488510000001</v>
      </c>
      <c r="G292" s="28">
        <v>55.125881280000002</v>
      </c>
      <c r="H292" s="28">
        <v>59.423622940000001</v>
      </c>
      <c r="I292" s="28">
        <v>15.68203853</v>
      </c>
      <c r="J292" s="28">
        <v>21.78696059</v>
      </c>
      <c r="K292" s="28">
        <v>30.078053579999999</v>
      </c>
      <c r="L292" s="28">
        <v>3.3756050609999999</v>
      </c>
    </row>
    <row r="293" spans="1:12" x14ac:dyDescent="0.35">
      <c r="A293" s="28" t="s">
        <v>67390</v>
      </c>
      <c r="B293" s="28" t="s">
        <v>71136</v>
      </c>
      <c r="C293" s="28" t="s">
        <v>67295</v>
      </c>
      <c r="D293" s="28">
        <v>13.91144033</v>
      </c>
      <c r="E293" s="28">
        <v>16.037526499999998</v>
      </c>
      <c r="F293" s="28">
        <v>12.770154789999999</v>
      </c>
      <c r="G293" s="28">
        <v>25.11361402</v>
      </c>
      <c r="H293" s="28">
        <v>15.75269793</v>
      </c>
      <c r="I293" s="28">
        <v>4.2743673600000003</v>
      </c>
      <c r="J293" s="28">
        <v>6.1535516120000002</v>
      </c>
      <c r="K293" s="28">
        <v>10.95790626</v>
      </c>
      <c r="L293" s="28">
        <v>3.9049993380000001</v>
      </c>
    </row>
    <row r="294" spans="1:12" x14ac:dyDescent="0.35">
      <c r="A294" s="28" t="s">
        <v>67392</v>
      </c>
      <c r="B294" s="28" t="s">
        <v>71137</v>
      </c>
      <c r="C294" s="28" t="s">
        <v>67295</v>
      </c>
      <c r="D294" s="28">
        <v>29.208475440000001</v>
      </c>
      <c r="E294" s="28">
        <v>32.099247630000001</v>
      </c>
      <c r="F294" s="28">
        <v>33.638062830000003</v>
      </c>
      <c r="G294" s="28">
        <v>28.629470510000001</v>
      </c>
      <c r="H294" s="28">
        <v>27.266741379999999</v>
      </c>
      <c r="I294" s="28">
        <v>43.960021240000003</v>
      </c>
      <c r="J294" s="28">
        <v>22.503319529999999</v>
      </c>
      <c r="K294" s="28">
        <v>8.1152669540000009</v>
      </c>
      <c r="L294" s="28">
        <v>5.1500985979999996</v>
      </c>
    </row>
    <row r="295" spans="1:12" x14ac:dyDescent="0.35">
      <c r="A295" s="28" t="s">
        <v>67394</v>
      </c>
      <c r="B295" s="28" t="s">
        <v>71138</v>
      </c>
      <c r="C295" s="28" t="s">
        <v>67295</v>
      </c>
      <c r="D295" s="28">
        <v>7.3115831870000001</v>
      </c>
      <c r="E295" s="28">
        <v>3.4031662090000001</v>
      </c>
      <c r="F295" s="28">
        <v>1.2210829569999999</v>
      </c>
      <c r="G295" s="28">
        <v>2.6036825019999998</v>
      </c>
      <c r="H295" s="28">
        <v>4.160082568</v>
      </c>
      <c r="I295" s="28">
        <v>45.62731917</v>
      </c>
      <c r="J295" s="28">
        <v>6.4507302810000002</v>
      </c>
      <c r="K295" s="28">
        <v>2.7506464660000001</v>
      </c>
      <c r="L295" s="28">
        <v>3.3893815059999999</v>
      </c>
    </row>
    <row r="296" spans="1:12" x14ac:dyDescent="0.35">
      <c r="A296" s="28" t="s">
        <v>67396</v>
      </c>
      <c r="B296" s="28" t="s">
        <v>71139</v>
      </c>
      <c r="C296" s="28" t="s">
        <v>67295</v>
      </c>
      <c r="D296" s="28">
        <v>6.8519119130000004</v>
      </c>
      <c r="E296" s="28">
        <v>3.8909106570000001</v>
      </c>
      <c r="F296" s="28">
        <v>1.753920527</v>
      </c>
      <c r="G296" s="28">
        <v>3.9473172339999998</v>
      </c>
      <c r="H296" s="28">
        <v>3.0474219379999998</v>
      </c>
      <c r="I296" s="28">
        <v>33.896193009999998</v>
      </c>
      <c r="J296" s="28">
        <v>14.423664580000001</v>
      </c>
      <c r="K296" s="28">
        <v>0.60243893199999998</v>
      </c>
      <c r="L296" s="28">
        <v>3.2382925569999998</v>
      </c>
    </row>
    <row r="297" spans="1:12" x14ac:dyDescent="0.35">
      <c r="A297" s="28" t="s">
        <v>67398</v>
      </c>
      <c r="B297" s="28" t="s">
        <v>71140</v>
      </c>
      <c r="C297" s="28" t="s">
        <v>67295</v>
      </c>
      <c r="D297" s="28">
        <v>14.22589646</v>
      </c>
      <c r="E297" s="28">
        <v>4.2600506669999998</v>
      </c>
      <c r="F297" s="28">
        <v>5.7377430199999999</v>
      </c>
      <c r="G297" s="28">
        <v>5.4797424320000001</v>
      </c>
      <c r="H297" s="28">
        <v>11.46128644</v>
      </c>
      <c r="I297" s="28">
        <v>51.95713044</v>
      </c>
      <c r="J297" s="28">
        <v>57.174514199999997</v>
      </c>
      <c r="K297" s="28">
        <v>6.7039990960000004</v>
      </c>
      <c r="L297" s="28">
        <v>1.334227845</v>
      </c>
    </row>
    <row r="298" spans="1:12" x14ac:dyDescent="0.35">
      <c r="A298" s="28" t="s">
        <v>67400</v>
      </c>
      <c r="B298" s="28" t="s">
        <v>71141</v>
      </c>
      <c r="C298" s="28" t="s">
        <v>67295</v>
      </c>
      <c r="D298" s="28">
        <v>3.0698850819999999</v>
      </c>
      <c r="E298" s="28">
        <v>3.58312323</v>
      </c>
      <c r="F298" s="28">
        <v>3.2931192249999999</v>
      </c>
      <c r="G298" s="28">
        <v>1.89553737</v>
      </c>
      <c r="H298" s="28">
        <v>3.5276017209999999</v>
      </c>
      <c r="I298" s="28">
        <v>2.8715921299999998</v>
      </c>
      <c r="J298" s="28">
        <v>3.3756050609999999</v>
      </c>
      <c r="K298" s="28">
        <v>2.9931771509999998</v>
      </c>
      <c r="L298" s="28">
        <v>2.116129414</v>
      </c>
    </row>
    <row r="299" spans="1:12" x14ac:dyDescent="0.35">
      <c r="A299" s="28" t="s">
        <v>67402</v>
      </c>
      <c r="B299" s="28" t="s">
        <v>71142</v>
      </c>
      <c r="C299" s="28" t="s">
        <v>67295</v>
      </c>
      <c r="D299" s="28">
        <v>2.4965931650000002</v>
      </c>
      <c r="E299" s="28">
        <v>0.72484369400000004</v>
      </c>
      <c r="F299" s="28">
        <v>1.1834913460000001</v>
      </c>
      <c r="G299" s="28">
        <v>0.25110512200000001</v>
      </c>
      <c r="H299" s="28">
        <v>0.492828869</v>
      </c>
      <c r="I299" s="28">
        <v>17.163263570000002</v>
      </c>
      <c r="J299" s="28">
        <v>1.2336271599999999</v>
      </c>
      <c r="K299" s="28">
        <v>0.51714155900000003</v>
      </c>
      <c r="L299" s="28">
        <v>2.8312062010000001</v>
      </c>
    </row>
    <row r="300" spans="1:12" x14ac:dyDescent="0.35">
      <c r="A300" s="28" t="s">
        <v>67404</v>
      </c>
      <c r="B300" s="28" t="s">
        <v>71143</v>
      </c>
      <c r="C300" s="28" t="s">
        <v>67295</v>
      </c>
      <c r="D300" s="28">
        <v>47.720677029999997</v>
      </c>
      <c r="E300" s="28">
        <v>56.471165640000002</v>
      </c>
      <c r="F300" s="28">
        <v>60.062480540000003</v>
      </c>
      <c r="G300" s="28">
        <v>49.889704999999999</v>
      </c>
      <c r="H300" s="28">
        <v>57.032113270000004</v>
      </c>
      <c r="I300" s="28">
        <v>7.6960113339999996</v>
      </c>
      <c r="J300" s="28">
        <v>20.855435750000002</v>
      </c>
      <c r="K300" s="28">
        <v>87.004258699999994</v>
      </c>
      <c r="L300" s="28">
        <v>0.71257386199999995</v>
      </c>
    </row>
    <row r="301" spans="1:12" x14ac:dyDescent="0.35">
      <c r="A301" s="28" t="s">
        <v>67406</v>
      </c>
      <c r="B301" s="28" t="s">
        <v>71144</v>
      </c>
      <c r="C301" s="28" t="s">
        <v>67295</v>
      </c>
      <c r="D301" s="28">
        <v>17.39644088</v>
      </c>
      <c r="E301" s="28">
        <v>18.267866659999999</v>
      </c>
      <c r="F301" s="28">
        <v>18.45281537</v>
      </c>
      <c r="G301" s="28">
        <v>20.1022353</v>
      </c>
      <c r="H301" s="28">
        <v>22.886121379999999</v>
      </c>
      <c r="I301" s="28">
        <v>7.6627987229999999</v>
      </c>
      <c r="J301" s="28">
        <v>18.373369459999999</v>
      </c>
      <c r="K301" s="28">
        <v>20.073752899999999</v>
      </c>
      <c r="L301" s="28">
        <v>0.84790337400000004</v>
      </c>
    </row>
    <row r="302" spans="1:12" x14ac:dyDescent="0.35">
      <c r="A302" s="28" t="s">
        <v>67408</v>
      </c>
      <c r="B302" s="28" t="s">
        <v>71145</v>
      </c>
      <c r="C302" s="28" t="s">
        <v>67295</v>
      </c>
      <c r="D302" s="28">
        <v>23.625882319999999</v>
      </c>
      <c r="E302" s="28">
        <v>32.003417409999997</v>
      </c>
      <c r="F302" s="28">
        <v>26.880836840000001</v>
      </c>
      <c r="G302" s="28">
        <v>20.302605870000001</v>
      </c>
      <c r="H302" s="28">
        <v>27.778296520000001</v>
      </c>
      <c r="I302" s="28">
        <v>6.7517990579999996</v>
      </c>
      <c r="J302" s="28">
        <v>4.145836815</v>
      </c>
      <c r="K302" s="28">
        <v>52.533554590000001</v>
      </c>
      <c r="L302" s="28">
        <v>2.8985555330000001</v>
      </c>
    </row>
    <row r="303" spans="1:12" x14ac:dyDescent="0.35">
      <c r="A303" s="28" t="s">
        <v>67410</v>
      </c>
      <c r="B303" s="28" t="s">
        <v>71146</v>
      </c>
      <c r="C303" s="28" t="s">
        <v>67295</v>
      </c>
      <c r="D303" s="28">
        <v>3.7998053540000001</v>
      </c>
      <c r="E303" s="28">
        <v>0.67580359000000001</v>
      </c>
      <c r="F303" s="28">
        <v>1.145961075</v>
      </c>
      <c r="G303" s="28">
        <v>2.4444219679999999</v>
      </c>
      <c r="H303" s="28">
        <v>3.169942501</v>
      </c>
      <c r="I303" s="28">
        <v>8.9423122470000003</v>
      </c>
      <c r="J303" s="28">
        <v>9.136106453</v>
      </c>
      <c r="K303" s="28">
        <v>17.415454570000001</v>
      </c>
      <c r="L303" s="28">
        <v>3.6806095459999999</v>
      </c>
    </row>
    <row r="304" spans="1:12" x14ac:dyDescent="0.35">
      <c r="A304" s="28" t="s">
        <v>67412</v>
      </c>
      <c r="B304" s="28" t="s">
        <v>71147</v>
      </c>
      <c r="C304" s="28" t="s">
        <v>67295</v>
      </c>
      <c r="D304" s="28">
        <v>13.495909380000001</v>
      </c>
      <c r="E304" s="28">
        <v>12.339090880000001</v>
      </c>
      <c r="F304" s="28">
        <v>7.4480779549999996</v>
      </c>
      <c r="G304" s="28">
        <v>11.15021245</v>
      </c>
      <c r="H304" s="28">
        <v>16.7407848</v>
      </c>
      <c r="I304" s="28">
        <v>22.598424349999998</v>
      </c>
      <c r="J304" s="28">
        <v>30.611909829999998</v>
      </c>
      <c r="K304" s="28">
        <v>13.167251</v>
      </c>
      <c r="L304" s="28">
        <v>1.3090363920000001</v>
      </c>
    </row>
    <row r="305" spans="1:12" x14ac:dyDescent="0.35">
      <c r="A305" s="28" t="s">
        <v>67414</v>
      </c>
      <c r="B305" s="28" t="s">
        <v>71148</v>
      </c>
      <c r="C305" s="28" t="s">
        <v>67295</v>
      </c>
      <c r="D305" s="28">
        <v>14.21553516</v>
      </c>
      <c r="E305" s="28">
        <v>11.87606216</v>
      </c>
      <c r="F305" s="28">
        <v>8.8198334470000006</v>
      </c>
      <c r="G305" s="28">
        <v>17.23863094</v>
      </c>
      <c r="H305" s="28">
        <v>14.07015691</v>
      </c>
      <c r="I305" s="28">
        <v>23.210062950000001</v>
      </c>
      <c r="J305" s="28">
        <v>24.761933979999998</v>
      </c>
      <c r="K305" s="28">
        <v>6.1535516120000002</v>
      </c>
      <c r="L305" s="28">
        <v>14.89604529</v>
      </c>
    </row>
    <row r="306" spans="1:12" x14ac:dyDescent="0.35">
      <c r="A306" s="28" t="s">
        <v>67416</v>
      </c>
      <c r="B306" s="28" t="s">
        <v>71149</v>
      </c>
      <c r="C306" s="28" t="s">
        <v>67295</v>
      </c>
      <c r="D306" s="28">
        <v>9.739610313</v>
      </c>
      <c r="E306" s="28">
        <v>4.0463628399999996</v>
      </c>
      <c r="F306" s="28">
        <v>2.7506464660000001</v>
      </c>
      <c r="G306" s="28">
        <v>5.661559607</v>
      </c>
      <c r="H306" s="28">
        <v>7.7292719740000004</v>
      </c>
      <c r="I306" s="28">
        <v>36.650568919999998</v>
      </c>
      <c r="J306" s="28">
        <v>27.305690349999999</v>
      </c>
      <c r="K306" s="28">
        <v>6.5295776080000003</v>
      </c>
      <c r="L306" s="28">
        <v>8.2000430309999999</v>
      </c>
    </row>
    <row r="307" spans="1:12" x14ac:dyDescent="0.35">
      <c r="A307" s="28" t="s">
        <v>67418</v>
      </c>
      <c r="B307" s="28" t="s">
        <v>71150</v>
      </c>
      <c r="C307" s="28" t="s">
        <v>67295</v>
      </c>
      <c r="D307" s="28">
        <v>12.994560180000001</v>
      </c>
      <c r="E307" s="28">
        <v>13.400321809999999</v>
      </c>
      <c r="F307" s="28">
        <v>11.1695318</v>
      </c>
      <c r="G307" s="28">
        <v>14.048242050000001</v>
      </c>
      <c r="H307" s="28">
        <v>15.124444649999999</v>
      </c>
      <c r="I307" s="28">
        <v>14.02634806</v>
      </c>
      <c r="J307" s="28">
        <v>13.528453900000001</v>
      </c>
      <c r="K307" s="28">
        <v>11.99595648</v>
      </c>
      <c r="L307" s="28">
        <v>8.302188524</v>
      </c>
    </row>
    <row r="308" spans="1:12" x14ac:dyDescent="0.35">
      <c r="A308" s="28" t="s">
        <v>67420</v>
      </c>
      <c r="B308" s="28" t="s">
        <v>71151</v>
      </c>
      <c r="C308" s="28" t="s">
        <v>67295</v>
      </c>
      <c r="D308" s="28">
        <v>19.317255079999999</v>
      </c>
      <c r="E308" s="28">
        <v>16.716173130000001</v>
      </c>
      <c r="F308" s="28">
        <v>15.147409830000001</v>
      </c>
      <c r="G308" s="28">
        <v>19.734687210000001</v>
      </c>
      <c r="H308" s="28">
        <v>28.629470510000001</v>
      </c>
      <c r="I308" s="28">
        <v>7.1378177020000004</v>
      </c>
      <c r="J308" s="28">
        <v>27.619679659999999</v>
      </c>
      <c r="K308" s="28">
        <v>8.8897414490000006</v>
      </c>
      <c r="L308" s="28">
        <v>44.945829000000003</v>
      </c>
    </row>
    <row r="309" spans="1:12" x14ac:dyDescent="0.35">
      <c r="A309" s="28" t="s">
        <v>67422</v>
      </c>
      <c r="B309" s="28" t="s">
        <v>71152</v>
      </c>
      <c r="C309" s="28" t="s">
        <v>67295</v>
      </c>
      <c r="D309" s="28">
        <v>13.87694759</v>
      </c>
      <c r="E309" s="28">
        <v>15.448062780000001</v>
      </c>
      <c r="F309" s="28">
        <v>11.32467359</v>
      </c>
      <c r="G309" s="28">
        <v>5.9832396780000003</v>
      </c>
      <c r="H309" s="28">
        <v>24.074306109999998</v>
      </c>
      <c r="I309" s="28">
        <v>9.0301981520000005</v>
      </c>
      <c r="J309" s="28">
        <v>16.39859526</v>
      </c>
      <c r="K309" s="28">
        <v>15.147409830000001</v>
      </c>
      <c r="L309" s="28">
        <v>18.21529619</v>
      </c>
    </row>
    <row r="310" spans="1:12" x14ac:dyDescent="0.35">
      <c r="A310" s="28" t="s">
        <v>67424</v>
      </c>
      <c r="B310" s="28" t="s">
        <v>71153</v>
      </c>
      <c r="C310" s="28" t="s">
        <v>67295</v>
      </c>
      <c r="D310" s="28">
        <v>23.055786940000001</v>
      </c>
      <c r="E310" s="28">
        <v>22.662046749999998</v>
      </c>
      <c r="F310" s="28">
        <v>29.51335894</v>
      </c>
      <c r="G310" s="28">
        <v>14.91878343</v>
      </c>
      <c r="H310" s="28">
        <v>29.046136270000002</v>
      </c>
      <c r="I310" s="28">
        <v>3.101794962</v>
      </c>
      <c r="J310" s="28">
        <v>23.671385690000001</v>
      </c>
      <c r="K310" s="28">
        <v>52.650593479999998</v>
      </c>
      <c r="L310" s="28">
        <v>13.46429863</v>
      </c>
    </row>
    <row r="311" spans="1:12" x14ac:dyDescent="0.35">
      <c r="A311" s="28" t="s">
        <v>67426</v>
      </c>
      <c r="B311" s="28" t="s">
        <v>71154</v>
      </c>
      <c r="C311" s="28" t="s">
        <v>67295</v>
      </c>
      <c r="D311" s="28">
        <v>14.71169014</v>
      </c>
      <c r="E311" s="28">
        <v>15.00996146</v>
      </c>
      <c r="F311" s="28">
        <v>15.65853356</v>
      </c>
      <c r="G311" s="28">
        <v>12.99921623</v>
      </c>
      <c r="H311" s="28">
        <v>14.09209267</v>
      </c>
      <c r="I311" s="28">
        <v>6.976188531</v>
      </c>
      <c r="J311" s="28">
        <v>6.8156872640000001</v>
      </c>
      <c r="K311" s="28">
        <v>41.376589340000002</v>
      </c>
      <c r="L311" s="28">
        <v>15.96598799</v>
      </c>
    </row>
    <row r="312" spans="1:12" x14ac:dyDescent="0.35">
      <c r="A312" s="28" t="s">
        <v>67428</v>
      </c>
      <c r="B312" s="28" t="s">
        <v>71155</v>
      </c>
      <c r="C312" s="28" t="s">
        <v>67295</v>
      </c>
      <c r="D312" s="28">
        <v>1.9477158290000001</v>
      </c>
      <c r="E312" s="28">
        <v>1.1709744500000001</v>
      </c>
      <c r="F312" s="28">
        <v>1.5622012320000001</v>
      </c>
      <c r="G312" s="28">
        <v>1.2964510039999999</v>
      </c>
      <c r="H312" s="28">
        <v>2.6036825019999998</v>
      </c>
      <c r="I312" s="28">
        <v>3.006726359</v>
      </c>
      <c r="J312" s="28">
        <v>2.9661026580000001</v>
      </c>
      <c r="K312" s="28">
        <v>1.8181837439999999</v>
      </c>
      <c r="L312" s="28">
        <v>3.7644993850000001</v>
      </c>
    </row>
    <row r="313" spans="1:12" x14ac:dyDescent="0.35">
      <c r="A313" s="28" t="s">
        <v>67430</v>
      </c>
      <c r="B313" s="28" t="s">
        <v>71156</v>
      </c>
      <c r="C313" s="28" t="s">
        <v>67295</v>
      </c>
      <c r="D313" s="28">
        <v>0.46137526200000001</v>
      </c>
      <c r="E313" s="28">
        <v>2.3797008000000001E-2</v>
      </c>
      <c r="F313" s="28">
        <v>0.33541976200000001</v>
      </c>
      <c r="G313" s="28">
        <v>0.61465013599999996</v>
      </c>
      <c r="H313" s="28">
        <v>0.38373869399999999</v>
      </c>
      <c r="I313" s="28">
        <v>1.8439393900000001</v>
      </c>
      <c r="J313" s="28">
        <v>5.9538749000000002E-2</v>
      </c>
      <c r="K313" s="28">
        <v>4.7618662999999999E-2</v>
      </c>
      <c r="L313" s="28">
        <v>0.90968100500000004</v>
      </c>
    </row>
    <row r="314" spans="1:12" x14ac:dyDescent="0.35">
      <c r="A314" s="28" t="s">
        <v>67432</v>
      </c>
      <c r="B314" s="28" t="s">
        <v>71157</v>
      </c>
      <c r="C314" s="28" t="s">
        <v>67295</v>
      </c>
      <c r="D314" s="28">
        <v>37.25490241</v>
      </c>
      <c r="E314" s="28">
        <v>45.45504425</v>
      </c>
      <c r="F314" s="28">
        <v>34.421310419999998</v>
      </c>
      <c r="G314" s="28">
        <v>49.07190035</v>
      </c>
      <c r="H314" s="28">
        <v>58.497424670000001</v>
      </c>
      <c r="I314" s="28">
        <v>20.2738744</v>
      </c>
      <c r="J314" s="28">
        <v>6.9600879090000003</v>
      </c>
      <c r="K314" s="28">
        <v>28.464895009999999</v>
      </c>
      <c r="L314" s="28">
        <v>3.8768306020000001</v>
      </c>
    </row>
    <row r="315" spans="1:12" x14ac:dyDescent="0.35">
      <c r="A315" s="28" t="s">
        <v>67434</v>
      </c>
      <c r="B315" s="28" t="s">
        <v>71158</v>
      </c>
      <c r="C315" s="28" t="s">
        <v>67295</v>
      </c>
      <c r="D315" s="28">
        <v>15.642976969999999</v>
      </c>
      <c r="E315" s="28">
        <v>13.104094010000001</v>
      </c>
      <c r="F315" s="28">
        <v>22.886121379999999</v>
      </c>
      <c r="G315" s="28">
        <v>10.824242269999999</v>
      </c>
      <c r="H315" s="28">
        <v>22.03360636</v>
      </c>
      <c r="I315" s="28">
        <v>8.0983491720000007</v>
      </c>
      <c r="J315" s="28">
        <v>7.186528772</v>
      </c>
      <c r="K315" s="28">
        <v>32.781477459999998</v>
      </c>
      <c r="L315" s="28">
        <v>1.2964510039999999</v>
      </c>
    </row>
    <row r="316" spans="1:12" x14ac:dyDescent="0.35">
      <c r="A316" s="28" t="s">
        <v>67436</v>
      </c>
      <c r="B316" s="28" t="s">
        <v>71159</v>
      </c>
      <c r="C316" s="28" t="s">
        <v>67295</v>
      </c>
      <c r="D316" s="28">
        <v>29.97249339</v>
      </c>
      <c r="E316" s="28">
        <v>34.052473229999997</v>
      </c>
      <c r="F316" s="28">
        <v>25.50677602</v>
      </c>
      <c r="G316" s="28">
        <v>28.220218930000001</v>
      </c>
      <c r="H316" s="28">
        <v>47.05404291</v>
      </c>
      <c r="I316" s="28">
        <v>37.60651017</v>
      </c>
      <c r="J316" s="28">
        <v>14.35696669</v>
      </c>
      <c r="K316" s="28">
        <v>23.871963600000001</v>
      </c>
      <c r="L316" s="28">
        <v>1.792456906</v>
      </c>
    </row>
    <row r="317" spans="1:12" x14ac:dyDescent="0.35">
      <c r="A317" s="28" t="s">
        <v>67438</v>
      </c>
      <c r="B317" s="28" t="s">
        <v>71160</v>
      </c>
      <c r="C317" s="28" t="s">
        <v>67295</v>
      </c>
      <c r="D317" s="28">
        <v>2.2140420600000001</v>
      </c>
      <c r="E317" s="28">
        <v>1.4479320840000001</v>
      </c>
      <c r="F317" s="28">
        <v>1.058627867</v>
      </c>
      <c r="G317" s="28">
        <v>4.2886929699999996</v>
      </c>
      <c r="H317" s="28">
        <v>4.4612999000000002</v>
      </c>
      <c r="I317" s="28">
        <v>1.2210829569999999</v>
      </c>
      <c r="J317" s="28">
        <v>1.921379832</v>
      </c>
      <c r="K317" s="28">
        <v>2.0250410269999999</v>
      </c>
      <c r="L317" s="28">
        <v>0.73712007499999999</v>
      </c>
    </row>
    <row r="318" spans="1:12" x14ac:dyDescent="0.35">
      <c r="A318" s="28" t="s">
        <v>67440</v>
      </c>
      <c r="B318" s="28" t="s">
        <v>71161</v>
      </c>
      <c r="C318" s="28" t="s">
        <v>67295</v>
      </c>
      <c r="D318" s="28">
        <v>9.5832140429999999</v>
      </c>
      <c r="E318" s="28">
        <v>8.1152669540000009</v>
      </c>
      <c r="F318" s="28">
        <v>18.136665099999998</v>
      </c>
      <c r="G318" s="28">
        <v>8.3705384140000003</v>
      </c>
      <c r="H318" s="28">
        <v>13.14617939</v>
      </c>
      <c r="I318" s="28">
        <v>2.2468846650000001</v>
      </c>
      <c r="J318" s="28">
        <v>0.92205646900000005</v>
      </c>
      <c r="K318" s="28">
        <v>4.0321873269999999</v>
      </c>
      <c r="L318" s="28">
        <v>4.4180265759999999</v>
      </c>
    </row>
    <row r="319" spans="1:12" x14ac:dyDescent="0.35">
      <c r="A319" s="28" t="s">
        <v>67442</v>
      </c>
      <c r="B319" s="28" t="s">
        <v>71162</v>
      </c>
      <c r="C319" s="28" t="s">
        <v>67295</v>
      </c>
      <c r="D319" s="28">
        <v>6.17460758</v>
      </c>
      <c r="E319" s="28">
        <v>2.9931771509999998</v>
      </c>
      <c r="F319" s="28">
        <v>0.88495003699999997</v>
      </c>
      <c r="G319" s="28">
        <v>2.2731251540000001</v>
      </c>
      <c r="H319" s="28">
        <v>3.2382925569999998</v>
      </c>
      <c r="I319" s="28">
        <v>38.98937866</v>
      </c>
      <c r="J319" s="28">
        <v>2.5371898759999998</v>
      </c>
      <c r="K319" s="28">
        <v>3.6666576059999998</v>
      </c>
      <c r="L319" s="28">
        <v>5.3443165969999997</v>
      </c>
    </row>
    <row r="320" spans="1:12" x14ac:dyDescent="0.35">
      <c r="A320" s="28" t="s">
        <v>67444</v>
      </c>
      <c r="B320" s="28" t="s">
        <v>71163</v>
      </c>
      <c r="C320" s="28" t="s">
        <v>67295</v>
      </c>
      <c r="D320" s="28">
        <v>2.5103479630000001</v>
      </c>
      <c r="E320" s="28">
        <v>2.1552779979999999</v>
      </c>
      <c r="F320" s="28">
        <v>1.196015058</v>
      </c>
      <c r="G320" s="28">
        <v>2.1683423469999998</v>
      </c>
      <c r="H320" s="28">
        <v>2.1291715400000002</v>
      </c>
      <c r="I320" s="28">
        <v>8.285132741</v>
      </c>
      <c r="J320" s="28">
        <v>3.7085388419999998</v>
      </c>
      <c r="K320" s="28">
        <v>2.3797008000000001E-2</v>
      </c>
      <c r="L320" s="28">
        <v>1.2085455919999999</v>
      </c>
    </row>
    <row r="321" spans="1:12" x14ac:dyDescent="0.35">
      <c r="A321" s="28" t="s">
        <v>67446</v>
      </c>
      <c r="B321" s="28" t="s">
        <v>71164</v>
      </c>
      <c r="C321" s="28" t="s">
        <v>67295</v>
      </c>
      <c r="D321" s="28">
        <v>4.2354909310000002</v>
      </c>
      <c r="E321" s="28">
        <v>2.7372472339999998</v>
      </c>
      <c r="F321" s="28">
        <v>1.6898363649999999</v>
      </c>
      <c r="G321" s="28">
        <v>5.768287183</v>
      </c>
      <c r="H321" s="28">
        <v>4.7957949160000002</v>
      </c>
      <c r="I321" s="28">
        <v>14.00447488</v>
      </c>
      <c r="J321" s="28">
        <v>1.0710837550000001</v>
      </c>
      <c r="K321" s="28">
        <v>2.0770473530000002</v>
      </c>
      <c r="L321" s="28">
        <v>2.9120490970000001</v>
      </c>
    </row>
    <row r="322" spans="1:12" x14ac:dyDescent="0.35">
      <c r="A322" s="28" t="s">
        <v>67448</v>
      </c>
      <c r="B322" s="28" t="s">
        <v>71165</v>
      </c>
      <c r="C322" s="28" t="s">
        <v>67295</v>
      </c>
      <c r="D322" s="28">
        <v>4.3780315239999998</v>
      </c>
      <c r="E322" s="28">
        <v>2.6303334700000001</v>
      </c>
      <c r="F322" s="28">
        <v>1.536758981</v>
      </c>
      <c r="G322" s="28">
        <v>5.8908710839999996</v>
      </c>
      <c r="H322" s="28">
        <v>4.3317234149999999</v>
      </c>
      <c r="I322" s="28">
        <v>4.4612999000000002</v>
      </c>
      <c r="J322" s="28">
        <v>4.1031524209999999</v>
      </c>
      <c r="K322" s="28">
        <v>3.989713134</v>
      </c>
      <c r="L322" s="28">
        <v>20.767258559999998</v>
      </c>
    </row>
    <row r="323" spans="1:12" x14ac:dyDescent="0.35">
      <c r="A323" s="28" t="s">
        <v>67450</v>
      </c>
      <c r="B323" s="28" t="s">
        <v>71166</v>
      </c>
      <c r="C323" s="28" t="s">
        <v>67295</v>
      </c>
      <c r="D323" s="28">
        <v>4.2293357350000003</v>
      </c>
      <c r="E323" s="28">
        <v>2.7506464660000001</v>
      </c>
      <c r="F323" s="28">
        <v>1.0337363100000001</v>
      </c>
      <c r="G323" s="28">
        <v>3.4860483690000001</v>
      </c>
      <c r="H323" s="28">
        <v>4.1743371500000004</v>
      </c>
      <c r="I323" s="28">
        <v>3.8486963219999999</v>
      </c>
      <c r="J323" s="28">
        <v>20.767258559999998</v>
      </c>
      <c r="K323" s="28">
        <v>7.186528772</v>
      </c>
      <c r="L323" s="28">
        <v>1.831057962</v>
      </c>
    </row>
    <row r="324" spans="1:12" x14ac:dyDescent="0.35">
      <c r="A324" s="28" t="s">
        <v>67452</v>
      </c>
      <c r="B324" s="28" t="s">
        <v>71167</v>
      </c>
      <c r="C324" s="28" t="s">
        <v>67295</v>
      </c>
      <c r="D324" s="28">
        <v>30.791009070000001</v>
      </c>
      <c r="E324" s="28">
        <v>23.144908600000001</v>
      </c>
      <c r="F324" s="28">
        <v>12.811633</v>
      </c>
      <c r="G324" s="28">
        <v>32.389157500000003</v>
      </c>
      <c r="H324" s="28">
        <v>57.6070846</v>
      </c>
      <c r="I324" s="28">
        <v>17.44082642</v>
      </c>
      <c r="J324" s="28">
        <v>55.125881280000002</v>
      </c>
      <c r="K324" s="28">
        <v>42.556273419999997</v>
      </c>
      <c r="L324" s="28">
        <v>44.529929000000003</v>
      </c>
    </row>
    <row r="325" spans="1:12" x14ac:dyDescent="0.35">
      <c r="A325" s="28" t="s">
        <v>67454</v>
      </c>
      <c r="B325" s="28" t="s">
        <v>71168</v>
      </c>
      <c r="C325" s="28" t="s">
        <v>67295</v>
      </c>
      <c r="D325" s="28">
        <v>26.947604139999999</v>
      </c>
      <c r="E325" s="28">
        <v>23.80490975</v>
      </c>
      <c r="F325" s="28">
        <v>13.93897988</v>
      </c>
      <c r="G325" s="28">
        <v>23.210062950000001</v>
      </c>
      <c r="H325" s="28">
        <v>45.541020410000002</v>
      </c>
      <c r="I325" s="28">
        <v>29.00412837</v>
      </c>
      <c r="J325" s="28">
        <v>44.447643909999996</v>
      </c>
      <c r="K325" s="28">
        <v>24.796860989999999</v>
      </c>
      <c r="L325" s="28">
        <v>30.702103139999998</v>
      </c>
    </row>
    <row r="326" spans="1:12" x14ac:dyDescent="0.35">
      <c r="A326" s="28" t="s">
        <v>67456</v>
      </c>
      <c r="B326" s="28" t="s">
        <v>71169</v>
      </c>
      <c r="C326" s="28" t="s">
        <v>67295</v>
      </c>
      <c r="D326" s="28">
        <v>20.909039870000001</v>
      </c>
      <c r="E326" s="28">
        <v>21.94080396</v>
      </c>
      <c r="F326" s="28">
        <v>13.63577864</v>
      </c>
      <c r="G326" s="28">
        <v>19.762752549999998</v>
      </c>
      <c r="H326" s="28">
        <v>44.447643909999996</v>
      </c>
      <c r="I326" s="28">
        <v>7.349648137</v>
      </c>
      <c r="J326" s="28">
        <v>12.687422099999999</v>
      </c>
      <c r="K326" s="28">
        <v>11.95592222</v>
      </c>
      <c r="L326" s="28">
        <v>33.484563940000001</v>
      </c>
    </row>
    <row r="327" spans="1:12" x14ac:dyDescent="0.35">
      <c r="A327" s="28" t="s">
        <v>67458</v>
      </c>
      <c r="B327" s="28" t="s">
        <v>71170</v>
      </c>
      <c r="C327" s="28" t="s">
        <v>67295</v>
      </c>
      <c r="D327" s="28">
        <v>12.76530882</v>
      </c>
      <c r="E327" s="28">
        <v>5.57047136</v>
      </c>
      <c r="F327" s="28">
        <v>4.5916105250000001</v>
      </c>
      <c r="G327" s="28">
        <v>13.67884916</v>
      </c>
      <c r="H327" s="28">
        <v>24.381197230000001</v>
      </c>
      <c r="I327" s="28">
        <v>10.167331620000001</v>
      </c>
      <c r="J327" s="28">
        <v>23.079938309999999</v>
      </c>
      <c r="K327" s="28">
        <v>11.638132349999999</v>
      </c>
      <c r="L327" s="28">
        <v>37.00440725</v>
      </c>
    </row>
    <row r="328" spans="1:12" x14ac:dyDescent="0.35">
      <c r="A328" s="28" t="s">
        <v>67460</v>
      </c>
      <c r="B328" s="28" t="s">
        <v>71171</v>
      </c>
      <c r="C328" s="28" t="s">
        <v>67295</v>
      </c>
      <c r="D328" s="28">
        <v>26.12402337</v>
      </c>
      <c r="E328" s="28">
        <v>17.23863094</v>
      </c>
      <c r="F328" s="28">
        <v>11.717169119999999</v>
      </c>
      <c r="G328" s="28">
        <v>22.75781155</v>
      </c>
      <c r="H328" s="28">
        <v>33.080172410000003</v>
      </c>
      <c r="I328" s="28">
        <v>36.709165239999997</v>
      </c>
      <c r="J328" s="28">
        <v>43.014735520000002</v>
      </c>
      <c r="K328" s="28">
        <v>45.800894220000004</v>
      </c>
      <c r="L328" s="28">
        <v>54.737175350000001</v>
      </c>
    </row>
    <row r="329" spans="1:12" x14ac:dyDescent="0.35">
      <c r="A329" s="28" t="s">
        <v>67462</v>
      </c>
      <c r="B329" s="28" t="s">
        <v>71172</v>
      </c>
      <c r="C329" s="28" t="s">
        <v>67295</v>
      </c>
      <c r="D329" s="28">
        <v>47.168757939999999</v>
      </c>
      <c r="E329" s="28">
        <v>43.56142028</v>
      </c>
      <c r="F329" s="28">
        <v>41.020011089999997</v>
      </c>
      <c r="G329" s="28">
        <v>51.283965219999999</v>
      </c>
      <c r="H329" s="28">
        <v>81.873661609999999</v>
      </c>
      <c r="I329" s="28">
        <v>18.058301910000001</v>
      </c>
      <c r="J329" s="28">
        <v>30.974824819999998</v>
      </c>
      <c r="K329" s="28">
        <v>64.515937949999994</v>
      </c>
      <c r="L329" s="28">
        <v>44.121416179999997</v>
      </c>
    </row>
    <row r="330" spans="1:12" x14ac:dyDescent="0.35">
      <c r="A330" s="28" t="s">
        <v>67464</v>
      </c>
      <c r="B330" s="28" t="s">
        <v>71173</v>
      </c>
      <c r="C330" s="28" t="s">
        <v>67295</v>
      </c>
      <c r="D330" s="28">
        <v>19.512151110000001</v>
      </c>
      <c r="E330" s="28">
        <v>15.89467131</v>
      </c>
      <c r="F330" s="28">
        <v>14.98713304</v>
      </c>
      <c r="G330" s="28">
        <v>16.889010429999999</v>
      </c>
      <c r="H330" s="28">
        <v>33.484563940000001</v>
      </c>
      <c r="I330" s="28">
        <v>2.051029491</v>
      </c>
      <c r="J330" s="28">
        <v>44.862045180000003</v>
      </c>
      <c r="K330" s="28">
        <v>17.013265700000002</v>
      </c>
      <c r="L330" s="28">
        <v>26.017084870000001</v>
      </c>
    </row>
    <row r="331" spans="1:12" x14ac:dyDescent="0.35">
      <c r="A331" s="28" t="s">
        <v>67466</v>
      </c>
      <c r="B331" s="28" t="s">
        <v>71174</v>
      </c>
      <c r="C331" s="28" t="s">
        <v>67295</v>
      </c>
      <c r="D331" s="28">
        <v>38.956055720000002</v>
      </c>
      <c r="E331" s="28">
        <v>48.971689439999999</v>
      </c>
      <c r="F331" s="28">
        <v>31.765574300000001</v>
      </c>
      <c r="G331" s="28">
        <v>45.284050110000003</v>
      </c>
      <c r="H331" s="28">
        <v>70.295253860000003</v>
      </c>
      <c r="I331" s="28">
        <v>16.889010429999999</v>
      </c>
      <c r="J331" s="28">
        <v>14.09209267</v>
      </c>
      <c r="K331" s="28">
        <v>30.21036045</v>
      </c>
      <c r="L331" s="28">
        <v>7.4809817250000004</v>
      </c>
    </row>
    <row r="332" spans="1:12" x14ac:dyDescent="0.35">
      <c r="A332" s="28" t="s">
        <v>67468</v>
      </c>
      <c r="B332" s="28" t="s">
        <v>71175</v>
      </c>
      <c r="C332" s="28" t="s">
        <v>67295</v>
      </c>
      <c r="D332" s="28">
        <v>52.586654350000003</v>
      </c>
      <c r="E332" s="28">
        <v>57.753101719999997</v>
      </c>
      <c r="F332" s="28">
        <v>48.282178469999998</v>
      </c>
      <c r="G332" s="28">
        <v>49.477168059999997</v>
      </c>
      <c r="H332" s="28">
        <v>89.195540589999993</v>
      </c>
      <c r="I332" s="28">
        <v>23.738050829999999</v>
      </c>
      <c r="J332" s="28">
        <v>41.161979700000003</v>
      </c>
      <c r="K332" s="28">
        <v>59.581681439999997</v>
      </c>
      <c r="L332" s="28">
        <v>22.314281600000001</v>
      </c>
    </row>
    <row r="333" spans="1:12" x14ac:dyDescent="0.35">
      <c r="A333" s="28" t="s">
        <v>67470</v>
      </c>
      <c r="B333" s="28" t="s">
        <v>71176</v>
      </c>
      <c r="C333" s="28" t="s">
        <v>67295</v>
      </c>
      <c r="D333" s="28">
        <v>16.705461920000001</v>
      </c>
      <c r="E333" s="28">
        <v>11.52008412</v>
      </c>
      <c r="F333" s="28">
        <v>12.687422099999999</v>
      </c>
      <c r="G333" s="28">
        <v>13.9171896</v>
      </c>
      <c r="H333" s="28">
        <v>22.345680219999998</v>
      </c>
      <c r="I333" s="28">
        <v>2.3520267260000001</v>
      </c>
      <c r="J333" s="28">
        <v>46.688979510000003</v>
      </c>
      <c r="K333" s="28">
        <v>34.00026175</v>
      </c>
      <c r="L333" s="28">
        <v>19.20785115</v>
      </c>
    </row>
    <row r="334" spans="1:12" x14ac:dyDescent="0.35">
      <c r="A334" s="28" t="s">
        <v>67472</v>
      </c>
      <c r="B334" s="28" t="s">
        <v>71177</v>
      </c>
      <c r="C334" s="28" t="s">
        <v>67295</v>
      </c>
      <c r="D334" s="28">
        <v>16.167595049999999</v>
      </c>
      <c r="E334" s="28">
        <v>13.982622490000001</v>
      </c>
      <c r="F334" s="28">
        <v>12.420577829999999</v>
      </c>
      <c r="G334" s="28">
        <v>10.11188836</v>
      </c>
      <c r="H334" s="28">
        <v>16.44716888</v>
      </c>
      <c r="I334" s="28">
        <v>51.283965219999999</v>
      </c>
      <c r="J334" s="28">
        <v>12.83240019</v>
      </c>
      <c r="K334" s="28">
        <v>9.7274832890000003</v>
      </c>
      <c r="L334" s="28">
        <v>0.52930754700000004</v>
      </c>
    </row>
    <row r="335" spans="1:12" x14ac:dyDescent="0.35">
      <c r="A335" s="28" t="s">
        <v>67474</v>
      </c>
      <c r="B335" s="28" t="s">
        <v>71178</v>
      </c>
      <c r="C335" s="28" t="s">
        <v>67295</v>
      </c>
      <c r="D335" s="28">
        <v>15.201041630000001</v>
      </c>
      <c r="E335" s="28">
        <v>8.3192569630000008</v>
      </c>
      <c r="F335" s="28">
        <v>7.9298522629999999</v>
      </c>
      <c r="G335" s="28">
        <v>8.4047896800000004</v>
      </c>
      <c r="H335" s="28">
        <v>13.54987882</v>
      </c>
      <c r="I335" s="28">
        <v>46.598611900000002</v>
      </c>
      <c r="J335" s="28">
        <v>46.329620089999999</v>
      </c>
      <c r="K335" s="28">
        <v>8.9072516999999998</v>
      </c>
      <c r="L335" s="28">
        <v>2.404778549</v>
      </c>
    </row>
    <row r="336" spans="1:12" x14ac:dyDescent="0.35">
      <c r="A336" s="28" t="s">
        <v>67476</v>
      </c>
      <c r="B336" s="28" t="s">
        <v>71179</v>
      </c>
      <c r="C336" s="28" t="s">
        <v>67295</v>
      </c>
      <c r="D336" s="28">
        <v>7.3417689380000004</v>
      </c>
      <c r="E336" s="28">
        <v>2.391579246</v>
      </c>
      <c r="F336" s="28">
        <v>3.8205964149999998</v>
      </c>
      <c r="G336" s="28">
        <v>4.8251126519999996</v>
      </c>
      <c r="H336" s="28">
        <v>5.6767761160000001</v>
      </c>
      <c r="I336" s="28">
        <v>31.955651620000001</v>
      </c>
      <c r="J336" s="28">
        <v>14.964327259999999</v>
      </c>
      <c r="K336" s="28">
        <v>3.3480769000000001</v>
      </c>
      <c r="L336" s="28">
        <v>0.92205646900000005</v>
      </c>
    </row>
    <row r="337" spans="1:12" x14ac:dyDescent="0.35">
      <c r="A337" s="28" t="s">
        <v>67478</v>
      </c>
      <c r="B337" s="28" t="s">
        <v>71180</v>
      </c>
      <c r="C337" s="28" t="s">
        <v>67481</v>
      </c>
      <c r="D337" s="28">
        <v>17.822344579999999</v>
      </c>
      <c r="E337" s="28">
        <v>16.814778199999999</v>
      </c>
      <c r="F337" s="28">
        <v>17.339506490000002</v>
      </c>
      <c r="G337" s="28">
        <v>13.873670860000001</v>
      </c>
      <c r="H337" s="28">
        <v>26.61450524</v>
      </c>
      <c r="I337" s="28">
        <v>13.29408765</v>
      </c>
      <c r="J337" s="28">
        <v>11.95592222</v>
      </c>
      <c r="K337" s="28">
        <v>44.778565460000003</v>
      </c>
      <c r="L337" s="28">
        <v>1.921379832</v>
      </c>
    </row>
    <row r="338" spans="1:12" x14ac:dyDescent="0.35">
      <c r="A338" s="28" t="s">
        <v>67482</v>
      </c>
      <c r="B338" s="28" t="s">
        <v>71181</v>
      </c>
      <c r="C338" s="28" t="s">
        <v>67481</v>
      </c>
      <c r="D338" s="28">
        <v>27.05783503</v>
      </c>
      <c r="E338" s="28">
        <v>37.243360320000001</v>
      </c>
      <c r="F338" s="28">
        <v>30.078053579999999</v>
      </c>
      <c r="G338" s="28">
        <v>27.818122249999998</v>
      </c>
      <c r="H338" s="28">
        <v>26.276548980000001</v>
      </c>
      <c r="I338" s="28">
        <v>17.824801659999999</v>
      </c>
      <c r="J338" s="28">
        <v>15.72912067</v>
      </c>
      <c r="K338" s="28">
        <v>24.074306109999998</v>
      </c>
      <c r="L338" s="28">
        <v>6.1690972339999997</v>
      </c>
    </row>
    <row r="339" spans="1:12" x14ac:dyDescent="0.35">
      <c r="A339" s="28" t="s">
        <v>67484</v>
      </c>
      <c r="B339" s="28" t="s">
        <v>71182</v>
      </c>
      <c r="C339" s="28" t="s">
        <v>67481</v>
      </c>
      <c r="D339" s="28">
        <v>2.248525238</v>
      </c>
      <c r="E339" s="28">
        <v>1.2210829569999999</v>
      </c>
      <c r="F339" s="28">
        <v>3.9190966540000001</v>
      </c>
      <c r="G339" s="28">
        <v>1.9343119600000001</v>
      </c>
      <c r="H339" s="28">
        <v>2.8581222730000002</v>
      </c>
      <c r="I339" s="28">
        <v>5.9538749000000002E-2</v>
      </c>
      <c r="J339" s="28">
        <v>0.420044625</v>
      </c>
      <c r="K339" s="28">
        <v>1.1209748740000001</v>
      </c>
      <c r="L339" s="28">
        <v>6.7199213809999998</v>
      </c>
    </row>
    <row r="340" spans="1:12" x14ac:dyDescent="0.35">
      <c r="A340" s="28" t="s">
        <v>67486</v>
      </c>
      <c r="B340" s="28" t="s">
        <v>71183</v>
      </c>
      <c r="C340" s="28" t="s">
        <v>67481</v>
      </c>
      <c r="D340" s="28">
        <v>4.1837768759999996</v>
      </c>
      <c r="E340" s="28">
        <v>2.2075799800000002</v>
      </c>
      <c r="F340" s="28">
        <v>3.8909106570000001</v>
      </c>
      <c r="G340" s="28">
        <v>6.9118535589999999</v>
      </c>
      <c r="H340" s="28">
        <v>1.613170322</v>
      </c>
      <c r="I340" s="28">
        <v>7.186528772</v>
      </c>
      <c r="J340" s="28">
        <v>2.5637638639999998</v>
      </c>
      <c r="K340" s="28">
        <v>5.3593245940000003</v>
      </c>
      <c r="L340" s="28">
        <v>8.2680895969999995</v>
      </c>
    </row>
    <row r="341" spans="1:12" x14ac:dyDescent="0.35">
      <c r="A341" s="28" t="s">
        <v>67488</v>
      </c>
      <c r="B341" s="28" t="s">
        <v>71184</v>
      </c>
      <c r="C341" s="28" t="s">
        <v>67481</v>
      </c>
      <c r="D341" s="28">
        <v>10.301973479999999</v>
      </c>
      <c r="E341" s="28">
        <v>2.8312062010000001</v>
      </c>
      <c r="F341" s="28">
        <v>4.4468664100000002</v>
      </c>
      <c r="G341" s="28">
        <v>7.5965170349999998</v>
      </c>
      <c r="H341" s="28">
        <v>3.513742261</v>
      </c>
      <c r="I341" s="28">
        <v>52.185969479999997</v>
      </c>
      <c r="J341" s="28">
        <v>4.8985709079999999</v>
      </c>
      <c r="K341" s="28">
        <v>2.2600011680000001</v>
      </c>
      <c r="L341" s="28">
        <v>27.897981179999999</v>
      </c>
    </row>
    <row r="342" spans="1:12" x14ac:dyDescent="0.35">
      <c r="A342" s="28" t="s">
        <v>67490</v>
      </c>
      <c r="B342" s="28" t="s">
        <v>71185</v>
      </c>
      <c r="C342" s="28" t="s">
        <v>67481</v>
      </c>
      <c r="D342" s="28">
        <v>12.72404392</v>
      </c>
      <c r="E342" s="28">
        <v>2.4841338350000002</v>
      </c>
      <c r="F342" s="28">
        <v>0.60243893199999998</v>
      </c>
      <c r="G342" s="28">
        <v>2.7372472339999998</v>
      </c>
      <c r="H342" s="28">
        <v>5.2843823460000001</v>
      </c>
      <c r="I342" s="28">
        <v>69.306027549999996</v>
      </c>
      <c r="J342" s="28">
        <v>44.202540339999999</v>
      </c>
      <c r="K342" s="28">
        <v>8.6113753729999996</v>
      </c>
      <c r="L342" s="28">
        <v>8.7849589659999996</v>
      </c>
    </row>
    <row r="343" spans="1:12" x14ac:dyDescent="0.35">
      <c r="A343" s="28" t="s">
        <v>67492</v>
      </c>
      <c r="B343" s="28" t="s">
        <v>71186</v>
      </c>
      <c r="C343" s="28" t="s">
        <v>67481</v>
      </c>
      <c r="D343" s="28">
        <v>9.1110391580000005</v>
      </c>
      <c r="E343" s="28">
        <v>5.1798717510000003</v>
      </c>
      <c r="F343" s="28">
        <v>3.2794003009999999</v>
      </c>
      <c r="G343" s="28">
        <v>9.7638177420000005</v>
      </c>
      <c r="H343" s="28">
        <v>14.158025759999999</v>
      </c>
      <c r="I343" s="28">
        <v>14.73750461</v>
      </c>
      <c r="J343" s="28">
        <v>17.54259467</v>
      </c>
      <c r="K343" s="28">
        <v>20.045305729999999</v>
      </c>
      <c r="L343" s="28">
        <v>1.986113308</v>
      </c>
    </row>
    <row r="344" spans="1:12" x14ac:dyDescent="0.35">
      <c r="A344" s="28" t="s">
        <v>67494</v>
      </c>
      <c r="B344" s="28" t="s">
        <v>71187</v>
      </c>
      <c r="C344" s="28" t="s">
        <v>67481</v>
      </c>
      <c r="D344" s="28">
        <v>27.318816170000002</v>
      </c>
      <c r="E344" s="28">
        <v>33.433624450000003</v>
      </c>
      <c r="F344" s="28">
        <v>26.61450524</v>
      </c>
      <c r="G344" s="28">
        <v>30.432577389999999</v>
      </c>
      <c r="H344" s="28">
        <v>34.262512530000002</v>
      </c>
      <c r="I344" s="28">
        <v>11.55936625</v>
      </c>
      <c r="J344" s="28">
        <v>29.642447950000001</v>
      </c>
      <c r="K344" s="28">
        <v>29.990269940000001</v>
      </c>
      <c r="L344" s="28">
        <v>0.32335587300000002</v>
      </c>
    </row>
    <row r="345" spans="1:12" x14ac:dyDescent="0.35">
      <c r="A345" s="28" t="s">
        <v>67496</v>
      </c>
      <c r="B345" s="28" t="s">
        <v>71188</v>
      </c>
      <c r="C345" s="28" t="s">
        <v>67481</v>
      </c>
      <c r="D345" s="28">
        <v>15.82658867</v>
      </c>
      <c r="E345" s="28">
        <v>12.257891620000001</v>
      </c>
      <c r="F345" s="28">
        <v>14.85063633</v>
      </c>
      <c r="G345" s="28">
        <v>18.267866659999999</v>
      </c>
      <c r="H345" s="28">
        <v>17.6448152</v>
      </c>
      <c r="I345" s="28">
        <v>19.98851672</v>
      </c>
      <c r="J345" s="28">
        <v>4.0180205459999998</v>
      </c>
      <c r="K345" s="28">
        <v>43.325533929999999</v>
      </c>
      <c r="L345" s="28">
        <v>4.1173717520000004</v>
      </c>
    </row>
    <row r="346" spans="1:12" x14ac:dyDescent="0.35">
      <c r="A346" s="28" t="s">
        <v>67498</v>
      </c>
      <c r="B346" s="28" t="s">
        <v>71189</v>
      </c>
      <c r="C346" s="28" t="s">
        <v>67481</v>
      </c>
      <c r="D346" s="28">
        <v>30.582079220000001</v>
      </c>
      <c r="E346" s="28">
        <v>19.09845949</v>
      </c>
      <c r="F346" s="28">
        <v>18.21529619</v>
      </c>
      <c r="G346" s="28">
        <v>25.470755010000001</v>
      </c>
      <c r="H346" s="28">
        <v>41.020011089999997</v>
      </c>
      <c r="I346" s="28">
        <v>25.007544240000001</v>
      </c>
      <c r="J346" s="28">
        <v>70.549354300000005</v>
      </c>
      <c r="K346" s="28">
        <v>94.32549874</v>
      </c>
      <c r="L346" s="28">
        <v>13.08308016</v>
      </c>
    </row>
    <row r="347" spans="1:12" x14ac:dyDescent="0.35">
      <c r="A347" s="28" t="s">
        <v>67500</v>
      </c>
      <c r="B347" s="28" t="s">
        <v>71190</v>
      </c>
      <c r="C347" s="28" t="s">
        <v>67481</v>
      </c>
      <c r="D347" s="28">
        <v>16.224602139999998</v>
      </c>
      <c r="E347" s="28">
        <v>17.364794660000001</v>
      </c>
      <c r="F347" s="28">
        <v>13.485663840000001</v>
      </c>
      <c r="G347" s="28">
        <v>12.156794</v>
      </c>
      <c r="H347" s="28">
        <v>30.656962279999998</v>
      </c>
      <c r="I347" s="28">
        <v>9.4567892390000008</v>
      </c>
      <c r="J347" s="28">
        <v>11.59871558</v>
      </c>
      <c r="K347" s="28">
        <v>30.254632409999999</v>
      </c>
      <c r="L347" s="28">
        <v>1.0337363100000001</v>
      </c>
    </row>
    <row r="348" spans="1:12" x14ac:dyDescent="0.35">
      <c r="A348" s="28" t="s">
        <v>67502</v>
      </c>
      <c r="B348" s="28" t="s">
        <v>71191</v>
      </c>
      <c r="C348" s="28" t="s">
        <v>67481</v>
      </c>
      <c r="D348" s="28">
        <v>28.032937669999999</v>
      </c>
      <c r="E348" s="28">
        <v>28.17969145</v>
      </c>
      <c r="F348" s="28">
        <v>30.12207136</v>
      </c>
      <c r="G348" s="28">
        <v>40.738676050000002</v>
      </c>
      <c r="H348" s="28">
        <v>32.195478790000003</v>
      </c>
      <c r="I348" s="28">
        <v>14.31260865</v>
      </c>
      <c r="J348" s="28">
        <v>6.1690972339999997</v>
      </c>
      <c r="K348" s="28">
        <v>41.020011089999997</v>
      </c>
      <c r="L348" s="28">
        <v>13.485663840000001</v>
      </c>
    </row>
    <row r="349" spans="1:12" x14ac:dyDescent="0.35">
      <c r="A349" s="28" t="s">
        <v>67504</v>
      </c>
      <c r="B349" s="28" t="s">
        <v>71192</v>
      </c>
      <c r="C349" s="28" t="s">
        <v>67481</v>
      </c>
      <c r="D349" s="28">
        <v>47.252341260000001</v>
      </c>
      <c r="E349" s="28">
        <v>60.062480540000003</v>
      </c>
      <c r="F349" s="28">
        <v>39.847400700000001</v>
      </c>
      <c r="G349" s="28">
        <v>52.417108259999999</v>
      </c>
      <c r="H349" s="28">
        <v>73.840032570000005</v>
      </c>
      <c r="I349" s="28">
        <v>20.62104368</v>
      </c>
      <c r="J349" s="28">
        <v>22.408606349999999</v>
      </c>
      <c r="K349" s="28">
        <v>62.81168358</v>
      </c>
      <c r="L349" s="28">
        <v>6.0141118279999999</v>
      </c>
    </row>
    <row r="350" spans="1:12" x14ac:dyDescent="0.35">
      <c r="A350" s="28" t="s">
        <v>67506</v>
      </c>
      <c r="B350" s="28" t="s">
        <v>71193</v>
      </c>
      <c r="C350" s="28" t="s">
        <v>67481</v>
      </c>
      <c r="D350" s="28">
        <v>14.64466217</v>
      </c>
      <c r="E350" s="28">
        <v>11.383122630000001</v>
      </c>
      <c r="F350" s="28">
        <v>14.268335990000001</v>
      </c>
      <c r="G350" s="28">
        <v>15.124444649999999</v>
      </c>
      <c r="H350" s="28">
        <v>21.848374509999999</v>
      </c>
      <c r="I350" s="28">
        <v>17.113155509999999</v>
      </c>
      <c r="J350" s="28">
        <v>12.48188307</v>
      </c>
      <c r="K350" s="28">
        <v>17.773233080000001</v>
      </c>
      <c r="L350" s="28">
        <v>4.003862485</v>
      </c>
    </row>
    <row r="351" spans="1:12" x14ac:dyDescent="0.35">
      <c r="A351" s="28" t="s">
        <v>67508</v>
      </c>
      <c r="B351" s="28" t="s">
        <v>71194</v>
      </c>
      <c r="C351" s="28" t="s">
        <v>67481</v>
      </c>
      <c r="D351" s="28">
        <v>26.4510191</v>
      </c>
      <c r="E351" s="28">
        <v>27.189040739999999</v>
      </c>
      <c r="F351" s="28">
        <v>27.938014859999999</v>
      </c>
      <c r="G351" s="28">
        <v>33.638062830000003</v>
      </c>
      <c r="H351" s="28">
        <v>27.58019578</v>
      </c>
      <c r="I351" s="28">
        <v>15.21644328</v>
      </c>
      <c r="J351" s="28">
        <v>32.099247630000001</v>
      </c>
      <c r="K351" s="28">
        <v>30.611909829999998</v>
      </c>
      <c r="L351" s="28">
        <v>2.3388576529999998</v>
      </c>
    </row>
    <row r="352" spans="1:12" x14ac:dyDescent="0.35">
      <c r="A352" s="28" t="s">
        <v>67510</v>
      </c>
      <c r="B352" s="28" t="s">
        <v>71195</v>
      </c>
      <c r="C352" s="28" t="s">
        <v>67481</v>
      </c>
      <c r="D352" s="28">
        <v>27.888127470000001</v>
      </c>
      <c r="E352" s="28">
        <v>26.31385538</v>
      </c>
      <c r="F352" s="28">
        <v>21.331509969999999</v>
      </c>
      <c r="G352" s="28">
        <v>36.244522109999998</v>
      </c>
      <c r="H352" s="28">
        <v>45.029919139999997</v>
      </c>
      <c r="I352" s="28">
        <v>22.345680219999998</v>
      </c>
      <c r="J352" s="28">
        <v>19.016755830000001</v>
      </c>
      <c r="K352" s="28">
        <v>16.157254040000002</v>
      </c>
      <c r="L352" s="28">
        <v>25.833529219999999</v>
      </c>
    </row>
    <row r="353" spans="1:12" x14ac:dyDescent="0.35">
      <c r="A353" s="28" t="s">
        <v>67512</v>
      </c>
      <c r="B353" s="28" t="s">
        <v>71196</v>
      </c>
      <c r="C353" s="28" t="s">
        <v>67481</v>
      </c>
      <c r="D353" s="28">
        <v>14.59634567</v>
      </c>
      <c r="E353" s="28">
        <v>10.038171309999999</v>
      </c>
      <c r="F353" s="28">
        <v>4.145836815</v>
      </c>
      <c r="G353" s="28">
        <v>6.6562982679999996</v>
      </c>
      <c r="H353" s="28">
        <v>21.542931750000001</v>
      </c>
      <c r="I353" s="28">
        <v>42.93768773</v>
      </c>
      <c r="J353" s="28">
        <v>20.533758850000002</v>
      </c>
      <c r="K353" s="28">
        <v>9.4209362189999997</v>
      </c>
      <c r="L353" s="28">
        <v>25.184599939999998</v>
      </c>
    </row>
    <row r="354" spans="1:12" x14ac:dyDescent="0.35">
      <c r="A354" s="28" t="s">
        <v>67514</v>
      </c>
      <c r="B354" s="28" t="s">
        <v>71197</v>
      </c>
      <c r="C354" s="28" t="s">
        <v>67481</v>
      </c>
      <c r="D354" s="28">
        <v>26.144039410000001</v>
      </c>
      <c r="E354" s="28">
        <v>20.01689369</v>
      </c>
      <c r="F354" s="28">
        <v>19.400547499999998</v>
      </c>
      <c r="G354" s="28">
        <v>24.17614884</v>
      </c>
      <c r="H354" s="28">
        <v>67.44673598</v>
      </c>
      <c r="I354" s="28">
        <v>14.692407279999999</v>
      </c>
      <c r="J354" s="28">
        <v>14.44594026</v>
      </c>
      <c r="K354" s="28">
        <v>11.18886739</v>
      </c>
      <c r="L354" s="28">
        <v>27.266741379999999</v>
      </c>
    </row>
    <row r="355" spans="1:12" x14ac:dyDescent="0.35">
      <c r="A355" s="28" t="s">
        <v>67516</v>
      </c>
      <c r="B355" s="28" t="s">
        <v>71198</v>
      </c>
      <c r="C355" s="28" t="s">
        <v>67481</v>
      </c>
      <c r="D355" s="28">
        <v>18.09271631</v>
      </c>
      <c r="E355" s="28">
        <v>16.963483010000001</v>
      </c>
      <c r="F355" s="28">
        <v>17.773233080000001</v>
      </c>
      <c r="G355" s="28">
        <v>15.26258095</v>
      </c>
      <c r="H355" s="28">
        <v>24.796860989999999</v>
      </c>
      <c r="I355" s="28">
        <v>14.8733296</v>
      </c>
      <c r="J355" s="28">
        <v>23.40664078</v>
      </c>
      <c r="K355" s="28">
        <v>16.061422199999999</v>
      </c>
      <c r="L355" s="28">
        <v>15.21644328</v>
      </c>
    </row>
    <row r="356" spans="1:12" x14ac:dyDescent="0.35">
      <c r="A356" s="28" t="s">
        <v>67518</v>
      </c>
      <c r="B356" s="28" t="s">
        <v>71199</v>
      </c>
      <c r="C356" s="28" t="s">
        <v>67481</v>
      </c>
      <c r="D356" s="28">
        <v>31.2211167</v>
      </c>
      <c r="E356" s="28">
        <v>36.650568919999998</v>
      </c>
      <c r="F356" s="28">
        <v>26.766316889999999</v>
      </c>
      <c r="G356" s="28">
        <v>26.53897353</v>
      </c>
      <c r="H356" s="28">
        <v>53.005326539999999</v>
      </c>
      <c r="I356" s="28">
        <v>8.5595547320000005</v>
      </c>
      <c r="J356" s="28">
        <v>24.484411049999999</v>
      </c>
      <c r="K356" s="28">
        <v>64.320219260000002</v>
      </c>
      <c r="L356" s="28">
        <v>1.6386972849999999</v>
      </c>
    </row>
    <row r="357" spans="1:12" x14ac:dyDescent="0.35">
      <c r="A357" s="28" t="s">
        <v>67520</v>
      </c>
      <c r="B357" s="28" t="s">
        <v>71200</v>
      </c>
      <c r="C357" s="28" t="s">
        <v>67481</v>
      </c>
      <c r="D357" s="28">
        <v>10.79434833</v>
      </c>
      <c r="E357" s="28">
        <v>14.07015691</v>
      </c>
      <c r="F357" s="28">
        <v>11.618415519999999</v>
      </c>
      <c r="G357" s="28">
        <v>16.277608099999998</v>
      </c>
      <c r="H357" s="28">
        <v>9.2069838930000003</v>
      </c>
      <c r="I357" s="28">
        <v>2.1814141220000001</v>
      </c>
      <c r="J357" s="28">
        <v>9.3493974099999999</v>
      </c>
      <c r="K357" s="28">
        <v>9.7093375650000002</v>
      </c>
      <c r="L357" s="28">
        <v>1.083546393</v>
      </c>
    </row>
    <row r="358" spans="1:12" x14ac:dyDescent="0.35">
      <c r="A358" s="28" t="s">
        <v>67522</v>
      </c>
      <c r="B358" s="28" t="s">
        <v>71201</v>
      </c>
      <c r="C358" s="28" t="s">
        <v>67481</v>
      </c>
      <c r="D358" s="28">
        <v>13.67504969</v>
      </c>
      <c r="E358" s="28">
        <v>10.31583704</v>
      </c>
      <c r="F358" s="28">
        <v>12.66678535</v>
      </c>
      <c r="G358" s="28">
        <v>11.935931200000001</v>
      </c>
      <c r="H358" s="28">
        <v>15.239500550000001</v>
      </c>
      <c r="I358" s="28">
        <v>0.84790337400000004</v>
      </c>
      <c r="J358" s="28">
        <v>38.731684659999999</v>
      </c>
      <c r="K358" s="28">
        <v>37.667596539999998</v>
      </c>
      <c r="L358" s="28">
        <v>0.311298309</v>
      </c>
    </row>
    <row r="359" spans="1:12" x14ac:dyDescent="0.35">
      <c r="A359" s="28" t="s">
        <v>67524</v>
      </c>
      <c r="B359" s="28" t="s">
        <v>71202</v>
      </c>
      <c r="C359" s="28" t="s">
        <v>67481</v>
      </c>
      <c r="D359" s="28">
        <v>11.496864649999999</v>
      </c>
      <c r="E359" s="28">
        <v>9.3315474219999999</v>
      </c>
      <c r="F359" s="28">
        <v>7.4645239559999998</v>
      </c>
      <c r="G359" s="28">
        <v>7.7292719740000004</v>
      </c>
      <c r="H359" s="28">
        <v>12.37979827</v>
      </c>
      <c r="I359" s="28">
        <v>16.374346859999999</v>
      </c>
      <c r="J359" s="28">
        <v>31.343558139999999</v>
      </c>
      <c r="K359" s="28">
        <v>20.01689369</v>
      </c>
      <c r="L359" s="28">
        <v>1.536758981</v>
      </c>
    </row>
    <row r="360" spans="1:12" x14ac:dyDescent="0.35">
      <c r="A360" s="28" t="s">
        <v>67526</v>
      </c>
      <c r="B360" s="28" t="s">
        <v>71203</v>
      </c>
      <c r="C360" s="28" t="s">
        <v>67481</v>
      </c>
      <c r="D360" s="28">
        <v>17.584096049999999</v>
      </c>
      <c r="E360" s="28">
        <v>17.824801659999999</v>
      </c>
      <c r="F360" s="28">
        <v>12.48188307</v>
      </c>
      <c r="G360" s="28">
        <v>25.255805630000001</v>
      </c>
      <c r="H360" s="28">
        <v>25.72409489</v>
      </c>
      <c r="I360" s="28">
        <v>6.278211786</v>
      </c>
      <c r="J360" s="28">
        <v>28.712201990000001</v>
      </c>
      <c r="K360" s="28">
        <v>13.80854676</v>
      </c>
      <c r="L360" s="28">
        <v>3.975572482</v>
      </c>
    </row>
    <row r="361" spans="1:12" x14ac:dyDescent="0.35">
      <c r="A361" s="28" t="s">
        <v>67528</v>
      </c>
      <c r="B361" s="28" t="s">
        <v>71204</v>
      </c>
      <c r="C361" s="28" t="s">
        <v>67481</v>
      </c>
      <c r="D361" s="28">
        <v>6.2244560050000004</v>
      </c>
      <c r="E361" s="28">
        <v>3.6806095459999999</v>
      </c>
      <c r="F361" s="28">
        <v>3.006726359</v>
      </c>
      <c r="G361" s="28">
        <v>10.18584244</v>
      </c>
      <c r="H361" s="28">
        <v>4.722663657</v>
      </c>
      <c r="I361" s="28">
        <v>6.4822367830000003</v>
      </c>
      <c r="J361" s="28">
        <v>4.5046547930000003</v>
      </c>
      <c r="K361" s="28">
        <v>25.687732180000001</v>
      </c>
      <c r="L361" s="28">
        <v>6.3251340980000004</v>
      </c>
    </row>
    <row r="362" spans="1:12" x14ac:dyDescent="0.35">
      <c r="A362" s="28" t="s">
        <v>67530</v>
      </c>
      <c r="B362" s="28" t="s">
        <v>71205</v>
      </c>
      <c r="C362" s="28" t="s">
        <v>67481</v>
      </c>
      <c r="D362" s="28">
        <v>2.4347848669999999</v>
      </c>
      <c r="E362" s="28">
        <v>1.0213006259999999</v>
      </c>
      <c r="F362" s="28">
        <v>2.9255505830000001</v>
      </c>
      <c r="G362" s="28">
        <v>2.0770473530000002</v>
      </c>
      <c r="H362" s="28">
        <v>3.1835962719999999</v>
      </c>
      <c r="I362" s="28">
        <v>0.32335587300000002</v>
      </c>
      <c r="J362" s="28">
        <v>3.9614405189999999</v>
      </c>
      <c r="K362" s="28">
        <v>4.3604551679999997</v>
      </c>
      <c r="L362" s="28">
        <v>5.6311567580000004</v>
      </c>
    </row>
    <row r="363" spans="1:12" x14ac:dyDescent="0.35">
      <c r="A363" s="28" t="s">
        <v>67532</v>
      </c>
      <c r="B363" s="28" t="s">
        <v>71206</v>
      </c>
      <c r="C363" s="28" t="s">
        <v>67481</v>
      </c>
      <c r="D363" s="28">
        <v>6.3721256149999999</v>
      </c>
      <c r="E363" s="28">
        <v>7.2353432260000003</v>
      </c>
      <c r="F363" s="28">
        <v>8.0645508939999999</v>
      </c>
      <c r="G363" s="28">
        <v>6.0759807229999998</v>
      </c>
      <c r="H363" s="28">
        <v>5.1947727920000002</v>
      </c>
      <c r="I363" s="28">
        <v>1.2838725</v>
      </c>
      <c r="J363" s="28">
        <v>2.7774683709999999</v>
      </c>
      <c r="K363" s="28">
        <v>16.374346859999999</v>
      </c>
      <c r="L363" s="28">
        <v>4.5191246039999999</v>
      </c>
    </row>
    <row r="364" spans="1:12" x14ac:dyDescent="0.35">
      <c r="A364" s="28" t="s">
        <v>67534</v>
      </c>
      <c r="B364" s="28" t="s">
        <v>71207</v>
      </c>
      <c r="C364" s="28" t="s">
        <v>67481</v>
      </c>
      <c r="D364" s="28">
        <v>4.1658549989999996</v>
      </c>
      <c r="E364" s="28">
        <v>3.6387790899999999</v>
      </c>
      <c r="F364" s="28">
        <v>1.1209748740000001</v>
      </c>
      <c r="G364" s="28">
        <v>4.0463628399999996</v>
      </c>
      <c r="H364" s="28">
        <v>2.9931771509999998</v>
      </c>
      <c r="I364" s="28">
        <v>2.764053509</v>
      </c>
      <c r="J364" s="28">
        <v>8.5595547320000005</v>
      </c>
      <c r="K364" s="28">
        <v>21.72571022</v>
      </c>
      <c r="L364" s="28">
        <v>2.6170041259999999</v>
      </c>
    </row>
    <row r="365" spans="1:12" x14ac:dyDescent="0.35">
      <c r="A365" s="28" t="s">
        <v>67536</v>
      </c>
      <c r="B365" s="28" t="s">
        <v>71208</v>
      </c>
      <c r="C365" s="28" t="s">
        <v>67481</v>
      </c>
      <c r="D365" s="28">
        <v>17.435797820000001</v>
      </c>
      <c r="E365" s="28">
        <v>16.938632009999999</v>
      </c>
      <c r="F365" s="28">
        <v>17.364794660000001</v>
      </c>
      <c r="G365" s="28">
        <v>16.716173130000001</v>
      </c>
      <c r="H365" s="28">
        <v>9.5286633809999994</v>
      </c>
      <c r="I365" s="28">
        <v>0.99644940999999998</v>
      </c>
      <c r="J365" s="28">
        <v>63.179643419999998</v>
      </c>
      <c r="K365" s="28">
        <v>28.260817939999999</v>
      </c>
      <c r="L365" s="28">
        <v>2.2468846650000001</v>
      </c>
    </row>
    <row r="366" spans="1:12" x14ac:dyDescent="0.35">
      <c r="A366" s="28" t="s">
        <v>67538</v>
      </c>
      <c r="B366" s="28" t="s">
        <v>71209</v>
      </c>
      <c r="C366" s="28" t="s">
        <v>67481</v>
      </c>
      <c r="D366" s="28">
        <v>31.284210160000001</v>
      </c>
      <c r="E366" s="28">
        <v>28.670799049999999</v>
      </c>
      <c r="F366" s="28">
        <v>26.501300489999998</v>
      </c>
      <c r="G366" s="28">
        <v>47.707187599999997</v>
      </c>
      <c r="H366" s="28">
        <v>18.962447520000001</v>
      </c>
      <c r="I366" s="28">
        <v>16.253486850000002</v>
      </c>
      <c r="J366" s="28">
        <v>38.860170760000003</v>
      </c>
      <c r="K366" s="28">
        <v>96.588408340000001</v>
      </c>
      <c r="L366" s="28">
        <v>3.210928156</v>
      </c>
    </row>
    <row r="367" spans="1:12" x14ac:dyDescent="0.35">
      <c r="A367" s="28" t="s">
        <v>67540</v>
      </c>
      <c r="B367" s="28" t="s">
        <v>71210</v>
      </c>
      <c r="C367" s="28" t="s">
        <v>67481</v>
      </c>
      <c r="D367" s="28">
        <v>29.95893929</v>
      </c>
      <c r="E367" s="28">
        <v>35.958815729999998</v>
      </c>
      <c r="F367" s="28">
        <v>30.21036045</v>
      </c>
      <c r="G367" s="28">
        <v>31.436672600000001</v>
      </c>
      <c r="H367" s="28">
        <v>43.640589749999997</v>
      </c>
      <c r="I367" s="28">
        <v>10.37177471</v>
      </c>
      <c r="J367" s="28">
        <v>24.006660620000002</v>
      </c>
      <c r="K367" s="28">
        <v>35.564696980000001</v>
      </c>
      <c r="L367" s="28">
        <v>1.613170322</v>
      </c>
    </row>
    <row r="368" spans="1:12" x14ac:dyDescent="0.35">
      <c r="A368" s="28" t="s">
        <v>67542</v>
      </c>
      <c r="B368" s="28" t="s">
        <v>71211</v>
      </c>
      <c r="C368" s="28" t="s">
        <v>67481</v>
      </c>
      <c r="D368" s="28">
        <v>25.456890569999999</v>
      </c>
      <c r="E368" s="28">
        <v>21.573294140000002</v>
      </c>
      <c r="F368" s="28">
        <v>24.210196880000002</v>
      </c>
      <c r="G368" s="28">
        <v>32.099247630000001</v>
      </c>
      <c r="H368" s="28">
        <v>40.3230225</v>
      </c>
      <c r="I368" s="28">
        <v>19.790852180000002</v>
      </c>
      <c r="J368" s="28">
        <v>15.79992508</v>
      </c>
      <c r="K368" s="28">
        <v>35.122392990000002</v>
      </c>
      <c r="L368" s="28">
        <v>1.6642526120000001</v>
      </c>
    </row>
    <row r="369" spans="1:12" x14ac:dyDescent="0.35">
      <c r="A369" s="28" t="s">
        <v>67544</v>
      </c>
      <c r="B369" s="28" t="s">
        <v>71212</v>
      </c>
      <c r="C369" s="28" t="s">
        <v>67481</v>
      </c>
      <c r="D369" s="28">
        <v>7.8516488239999997</v>
      </c>
      <c r="E369" s="28">
        <v>6.4349932000000001</v>
      </c>
      <c r="F369" s="28">
        <v>6.0759807229999998</v>
      </c>
      <c r="G369" s="28">
        <v>6.7358546969999997</v>
      </c>
      <c r="H369" s="28">
        <v>7.186528772</v>
      </c>
      <c r="I369" s="28">
        <v>9.1538053470000005</v>
      </c>
      <c r="J369" s="28">
        <v>5.2246038690000001</v>
      </c>
      <c r="K369" s="28">
        <v>30.034119879999999</v>
      </c>
      <c r="L369" s="28">
        <v>5.9986705730000001</v>
      </c>
    </row>
    <row r="370" spans="1:12" x14ac:dyDescent="0.35">
      <c r="A370" s="28" t="s">
        <v>67546</v>
      </c>
      <c r="B370" s="28" t="s">
        <v>71213</v>
      </c>
      <c r="C370" s="28" t="s">
        <v>67481</v>
      </c>
      <c r="D370" s="28">
        <v>8.644079584</v>
      </c>
      <c r="E370" s="28">
        <v>5.5856277050000003</v>
      </c>
      <c r="F370" s="28">
        <v>4.4901940800000002</v>
      </c>
      <c r="G370" s="28">
        <v>11.6578661</v>
      </c>
      <c r="H370" s="28">
        <v>12.522844190000001</v>
      </c>
      <c r="I370" s="28">
        <v>12.87399091</v>
      </c>
      <c r="J370" s="28">
        <v>8.2000430309999999</v>
      </c>
      <c r="K370" s="28">
        <v>20.446804019999998</v>
      </c>
      <c r="L370" s="28">
        <v>0.83556773399999995</v>
      </c>
    </row>
    <row r="371" spans="1:12" x14ac:dyDescent="0.35">
      <c r="A371" s="28" t="s">
        <v>67548</v>
      </c>
      <c r="B371" s="28" t="s">
        <v>71214</v>
      </c>
      <c r="C371" s="28" t="s">
        <v>67481</v>
      </c>
      <c r="D371" s="28">
        <v>10.67887118</v>
      </c>
      <c r="E371" s="28">
        <v>8.490641664</v>
      </c>
      <c r="F371" s="28">
        <v>6.976188531</v>
      </c>
      <c r="G371" s="28">
        <v>13.46429863</v>
      </c>
      <c r="H371" s="28">
        <v>16.667028670000001</v>
      </c>
      <c r="I371" s="28">
        <v>9.4030306449999994</v>
      </c>
      <c r="J371" s="28">
        <v>18.90826715</v>
      </c>
      <c r="K371" s="28">
        <v>12.72875125</v>
      </c>
      <c r="L371" s="28">
        <v>0.456407956</v>
      </c>
    </row>
    <row r="372" spans="1:12" x14ac:dyDescent="0.35">
      <c r="A372" s="28" t="s">
        <v>67550</v>
      </c>
      <c r="B372" s="28" t="s">
        <v>71215</v>
      </c>
      <c r="C372" s="28" t="s">
        <v>67481</v>
      </c>
      <c r="D372" s="28">
        <v>38.406068410000003</v>
      </c>
      <c r="E372" s="28">
        <v>41.304830070000001</v>
      </c>
      <c r="F372" s="28">
        <v>30.702103139999998</v>
      </c>
      <c r="G372" s="28">
        <v>46.598611900000002</v>
      </c>
      <c r="H372" s="28">
        <v>71.066135270000004</v>
      </c>
      <c r="I372" s="28">
        <v>13.167251</v>
      </c>
      <c r="J372" s="28">
        <v>17.063156370000002</v>
      </c>
      <c r="K372" s="28">
        <v>59.266643219999999</v>
      </c>
      <c r="L372" s="28">
        <v>3.0202835530000001</v>
      </c>
    </row>
    <row r="373" spans="1:12" x14ac:dyDescent="0.35">
      <c r="A373" s="28" t="s">
        <v>67552</v>
      </c>
      <c r="B373" s="28" t="s">
        <v>71216</v>
      </c>
      <c r="C373" s="28" t="s">
        <v>67481</v>
      </c>
      <c r="D373" s="28">
        <v>35.147089559999998</v>
      </c>
      <c r="E373" s="28">
        <v>36.015673790000001</v>
      </c>
      <c r="F373" s="28">
        <v>40.391778539999997</v>
      </c>
      <c r="G373" s="28">
        <v>44.695387629999999</v>
      </c>
      <c r="H373" s="28">
        <v>44.202540339999999</v>
      </c>
      <c r="I373" s="28">
        <v>21.18167549</v>
      </c>
      <c r="J373" s="28">
        <v>18.692813009999998</v>
      </c>
      <c r="K373" s="28">
        <v>35.958815729999998</v>
      </c>
      <c r="L373" s="28">
        <v>4.4036202080000004</v>
      </c>
    </row>
    <row r="374" spans="1:12" x14ac:dyDescent="0.35">
      <c r="A374" s="28" t="s">
        <v>67554</v>
      </c>
      <c r="B374" s="28" t="s">
        <v>71217</v>
      </c>
      <c r="C374" s="28" t="s">
        <v>67481</v>
      </c>
      <c r="D374" s="28">
        <v>13.82751206</v>
      </c>
      <c r="E374" s="28">
        <v>8.4219344589999992</v>
      </c>
      <c r="F374" s="28">
        <v>18.8542141</v>
      </c>
      <c r="G374" s="28">
        <v>37.60651017</v>
      </c>
      <c r="H374" s="28">
        <v>7.2353432260000003</v>
      </c>
      <c r="I374" s="28">
        <v>3.4583877840000001</v>
      </c>
      <c r="J374" s="28">
        <v>2.090067329</v>
      </c>
      <c r="K374" s="28">
        <v>4.1031524209999999</v>
      </c>
      <c r="L374" s="28">
        <v>9.5106737779999992</v>
      </c>
    </row>
    <row r="375" spans="1:12" x14ac:dyDescent="0.35">
      <c r="A375" s="28" t="s">
        <v>67556</v>
      </c>
      <c r="B375" s="28" t="s">
        <v>71218</v>
      </c>
      <c r="C375" s="28" t="s">
        <v>67481</v>
      </c>
      <c r="D375" s="28">
        <v>27.97063679</v>
      </c>
      <c r="E375" s="28">
        <v>26.61450524</v>
      </c>
      <c r="F375" s="28">
        <v>25.470755010000001</v>
      </c>
      <c r="G375" s="28">
        <v>34.36825588</v>
      </c>
      <c r="H375" s="28">
        <v>34.85021098</v>
      </c>
      <c r="I375" s="28">
        <v>21.78696059</v>
      </c>
      <c r="J375" s="28">
        <v>36.18709621</v>
      </c>
      <c r="K375" s="28">
        <v>33.030119759999998</v>
      </c>
      <c r="L375" s="28">
        <v>2.2862566339999999</v>
      </c>
    </row>
    <row r="376" spans="1:12" x14ac:dyDescent="0.35">
      <c r="A376" s="28" t="s">
        <v>67558</v>
      </c>
      <c r="B376" s="28" t="s">
        <v>71219</v>
      </c>
      <c r="C376" s="28" t="s">
        <v>67481</v>
      </c>
      <c r="D376" s="28">
        <v>35.110992199999998</v>
      </c>
      <c r="E376" s="28">
        <v>43.960021240000003</v>
      </c>
      <c r="F376" s="28">
        <v>41.52078307</v>
      </c>
      <c r="G376" s="28">
        <v>40.186123979999998</v>
      </c>
      <c r="H376" s="28">
        <v>37.243360320000001</v>
      </c>
      <c r="I376" s="28">
        <v>13.9171896</v>
      </c>
      <c r="J376" s="28">
        <v>5.4345118289999998</v>
      </c>
      <c r="K376" s="28">
        <v>64.713336420000005</v>
      </c>
      <c r="L376" s="28">
        <v>1.1084919449999999</v>
      </c>
    </row>
    <row r="377" spans="1:12" x14ac:dyDescent="0.35">
      <c r="A377" s="28" t="s">
        <v>67560</v>
      </c>
      <c r="B377" s="28" t="s">
        <v>71220</v>
      </c>
      <c r="C377" s="28" t="s">
        <v>67481</v>
      </c>
      <c r="D377" s="28">
        <v>11.26572279</v>
      </c>
      <c r="E377" s="28">
        <v>3.6666576059999998</v>
      </c>
      <c r="F377" s="28">
        <v>3.0745923820000001</v>
      </c>
      <c r="G377" s="28">
        <v>4.2457428799999999</v>
      </c>
      <c r="H377" s="28">
        <v>5.4646556789999998</v>
      </c>
      <c r="I377" s="28">
        <v>43.014735520000002</v>
      </c>
      <c r="J377" s="28">
        <v>5.1500985979999996</v>
      </c>
      <c r="K377" s="28">
        <v>65.520321289999998</v>
      </c>
      <c r="L377" s="28">
        <v>8.8547608869999994</v>
      </c>
    </row>
    <row r="378" spans="1:12" x14ac:dyDescent="0.35">
      <c r="A378" s="28" t="s">
        <v>67562</v>
      </c>
      <c r="B378" s="28" t="s">
        <v>71221</v>
      </c>
      <c r="C378" s="28" t="s">
        <v>67481</v>
      </c>
      <c r="D378" s="28">
        <v>4.6378644639999997</v>
      </c>
      <c r="E378" s="28">
        <v>5.6007940439999997</v>
      </c>
      <c r="F378" s="28">
        <v>5.768287183</v>
      </c>
      <c r="G378" s="28">
        <v>0.263131163</v>
      </c>
      <c r="H378" s="28">
        <v>8.8198334470000006</v>
      </c>
      <c r="I378" s="28">
        <v>0.94682739000000005</v>
      </c>
      <c r="J378" s="28">
        <v>3.444569955</v>
      </c>
      <c r="K378" s="28">
        <v>5.7072393669999997</v>
      </c>
      <c r="L378" s="28">
        <v>4.8251126519999996</v>
      </c>
    </row>
    <row r="379" spans="1:12" x14ac:dyDescent="0.35">
      <c r="A379" s="28" t="s">
        <v>67564</v>
      </c>
      <c r="B379" s="28" t="s">
        <v>71222</v>
      </c>
      <c r="C379" s="28" t="s">
        <v>67481</v>
      </c>
      <c r="D379" s="28">
        <v>5.0828020829999998</v>
      </c>
      <c r="E379" s="28">
        <v>3.2656895549999998</v>
      </c>
      <c r="F379" s="28">
        <v>4.2314439879999997</v>
      </c>
      <c r="G379" s="28">
        <v>9.5106737779999992</v>
      </c>
      <c r="H379" s="28">
        <v>6.4192668790000003</v>
      </c>
      <c r="I379" s="28">
        <v>2.4576516399999999</v>
      </c>
      <c r="J379" s="28">
        <v>3.4169591779999999</v>
      </c>
      <c r="K379" s="28">
        <v>10.33446782</v>
      </c>
      <c r="L379" s="28">
        <v>2.1291715400000002</v>
      </c>
    </row>
    <row r="380" spans="1:12" x14ac:dyDescent="0.35">
      <c r="A380" s="28" t="s">
        <v>67566</v>
      </c>
      <c r="B380" s="28" t="s">
        <v>71223</v>
      </c>
      <c r="C380" s="28" t="s">
        <v>67481</v>
      </c>
      <c r="D380" s="28">
        <v>23.780073139999999</v>
      </c>
      <c r="E380" s="28">
        <v>26.35122239</v>
      </c>
      <c r="F380" s="28">
        <v>22.345680219999998</v>
      </c>
      <c r="G380" s="28">
        <v>36.359805860000002</v>
      </c>
      <c r="H380" s="28">
        <v>33.130334220000002</v>
      </c>
      <c r="I380" s="28">
        <v>7.7459203490000004</v>
      </c>
      <c r="J380" s="28">
        <v>9.6912061460000007</v>
      </c>
      <c r="K380" s="28">
        <v>27.383786740000001</v>
      </c>
      <c r="L380" s="28">
        <v>3.0474219379999998</v>
      </c>
    </row>
    <row r="381" spans="1:12" x14ac:dyDescent="0.35">
      <c r="A381" s="28" t="s">
        <v>67568</v>
      </c>
      <c r="B381" s="28" t="s">
        <v>71224</v>
      </c>
      <c r="C381" s="28" t="s">
        <v>67481</v>
      </c>
      <c r="D381" s="28">
        <v>3.0473512700000001</v>
      </c>
      <c r="E381" s="28">
        <v>1.1084919449999999</v>
      </c>
      <c r="F381" s="28">
        <v>2.4311999009999998</v>
      </c>
      <c r="G381" s="28">
        <v>3.444569955</v>
      </c>
      <c r="H381" s="28">
        <v>3.8205964149999998</v>
      </c>
      <c r="I381" s="28">
        <v>1.986113308</v>
      </c>
      <c r="J381" s="28">
        <v>4.6061351630000003</v>
      </c>
      <c r="K381" s="28">
        <v>8.6806516830000007</v>
      </c>
      <c r="L381" s="28">
        <v>5.2395339290000003</v>
      </c>
    </row>
    <row r="382" spans="1:12" x14ac:dyDescent="0.35">
      <c r="A382" s="28" t="s">
        <v>67570</v>
      </c>
      <c r="B382" s="28" t="s">
        <v>71225</v>
      </c>
      <c r="C382" s="28" t="s">
        <v>67481</v>
      </c>
      <c r="D382" s="28">
        <v>8.1338780049999997</v>
      </c>
      <c r="E382" s="28">
        <v>8.183062799</v>
      </c>
      <c r="F382" s="28">
        <v>10.97706468</v>
      </c>
      <c r="G382" s="28">
        <v>6.3094826890000002</v>
      </c>
      <c r="H382" s="28">
        <v>6.5928506660000004</v>
      </c>
      <c r="I382" s="28">
        <v>1.5876716580000001</v>
      </c>
      <c r="J382" s="28">
        <v>15.42479558</v>
      </c>
      <c r="K382" s="28">
        <v>8.2510590720000003</v>
      </c>
      <c r="L382" s="28">
        <v>7.9634530379999999</v>
      </c>
    </row>
    <row r="383" spans="1:12" x14ac:dyDescent="0.35">
      <c r="A383" s="28" t="s">
        <v>67572</v>
      </c>
      <c r="B383" s="28" t="s">
        <v>71226</v>
      </c>
      <c r="C383" s="28" t="s">
        <v>67481</v>
      </c>
      <c r="D383" s="28">
        <v>11.976431720000001</v>
      </c>
      <c r="E383" s="28">
        <v>8.285132741</v>
      </c>
      <c r="F383" s="28">
        <v>6.1846533700000004</v>
      </c>
      <c r="G383" s="28">
        <v>9.5466670659999995</v>
      </c>
      <c r="H383" s="28">
        <v>8.0983491720000007</v>
      </c>
      <c r="I383" s="28">
        <v>42.708080979999998</v>
      </c>
      <c r="J383" s="28">
        <v>20.2738744</v>
      </c>
      <c r="K383" s="28">
        <v>8.302188524</v>
      </c>
      <c r="L383" s="28">
        <v>2.4444219679999999</v>
      </c>
    </row>
    <row r="384" spans="1:12" x14ac:dyDescent="0.35">
      <c r="A384" s="28" t="s">
        <v>67574</v>
      </c>
      <c r="B384" s="28" t="s">
        <v>71227</v>
      </c>
      <c r="C384" s="28" t="s">
        <v>67481</v>
      </c>
      <c r="D384" s="28">
        <v>11.61450892</v>
      </c>
      <c r="E384" s="28">
        <v>6.6245525890000003</v>
      </c>
      <c r="F384" s="28">
        <v>7.0245581330000002</v>
      </c>
      <c r="G384" s="28">
        <v>19.372920409999999</v>
      </c>
      <c r="H384" s="28">
        <v>9.5646848549999994</v>
      </c>
      <c r="I384" s="28">
        <v>31.48337158</v>
      </c>
      <c r="J384" s="28">
        <v>2.6703679139999998</v>
      </c>
      <c r="K384" s="28">
        <v>16.325926620000001</v>
      </c>
      <c r="L384" s="28">
        <v>4.3030275089999996</v>
      </c>
    </row>
    <row r="385" spans="1:12" x14ac:dyDescent="0.35">
      <c r="A385" s="28" t="s">
        <v>67576</v>
      </c>
      <c r="B385" s="28" t="s">
        <v>71228</v>
      </c>
      <c r="C385" s="28" t="s">
        <v>67481</v>
      </c>
      <c r="D385" s="28">
        <v>11.84427395</v>
      </c>
      <c r="E385" s="28">
        <v>6.84769804</v>
      </c>
      <c r="F385" s="28">
        <v>10.615755800000001</v>
      </c>
      <c r="G385" s="28">
        <v>20.389016219999998</v>
      </c>
      <c r="H385" s="28">
        <v>18.5858381</v>
      </c>
      <c r="I385" s="28">
        <v>6.7039990960000004</v>
      </c>
      <c r="J385" s="28">
        <v>8.2340411489999994</v>
      </c>
      <c r="K385" s="28">
        <v>18.719634660000001</v>
      </c>
      <c r="L385" s="28">
        <v>3.1835962719999999</v>
      </c>
    </row>
    <row r="386" spans="1:12" x14ac:dyDescent="0.35">
      <c r="A386" s="28" t="s">
        <v>67578</v>
      </c>
      <c r="B386" s="28" t="s">
        <v>71229</v>
      </c>
      <c r="C386" s="28" t="s">
        <v>67481</v>
      </c>
      <c r="D386" s="28">
        <v>33.304862620000002</v>
      </c>
      <c r="E386" s="28">
        <v>35.397834629999998</v>
      </c>
      <c r="F386" s="28">
        <v>30.477279589999998</v>
      </c>
      <c r="G386" s="28">
        <v>57.753101719999997</v>
      </c>
      <c r="H386" s="28">
        <v>41.958868870000003</v>
      </c>
      <c r="I386" s="28">
        <v>19.153090280000001</v>
      </c>
      <c r="J386" s="28">
        <v>15.65853356</v>
      </c>
      <c r="K386" s="28">
        <v>23.27540239</v>
      </c>
      <c r="L386" s="28">
        <v>1.999081895</v>
      </c>
    </row>
    <row r="387" spans="1:12" x14ac:dyDescent="0.35">
      <c r="A387" s="28" t="s">
        <v>67580</v>
      </c>
      <c r="B387" s="28" t="s">
        <v>71230</v>
      </c>
      <c r="C387" s="28" t="s">
        <v>67481</v>
      </c>
      <c r="D387" s="28">
        <v>17.818578980000002</v>
      </c>
      <c r="E387" s="28">
        <v>18.827235139999999</v>
      </c>
      <c r="F387" s="28">
        <v>12.58442299</v>
      </c>
      <c r="G387" s="28">
        <v>20.331373259999999</v>
      </c>
      <c r="H387" s="28">
        <v>20.855435750000002</v>
      </c>
      <c r="I387" s="28">
        <v>5.0165943070000001</v>
      </c>
      <c r="J387" s="28">
        <v>13.08308016</v>
      </c>
      <c r="K387" s="28">
        <v>67.004484020000007</v>
      </c>
      <c r="L387" s="28">
        <v>3.4169591779999999</v>
      </c>
    </row>
    <row r="388" spans="1:12" x14ac:dyDescent="0.35">
      <c r="A388" s="28" t="s">
        <v>67582</v>
      </c>
      <c r="B388" s="28" t="s">
        <v>71231</v>
      </c>
      <c r="C388" s="28" t="s">
        <v>67481</v>
      </c>
      <c r="D388" s="28">
        <v>10.37223462</v>
      </c>
      <c r="E388" s="28">
        <v>1.046178721</v>
      </c>
      <c r="F388" s="28">
        <v>1.4226158529999999</v>
      </c>
      <c r="G388" s="28">
        <v>4.8544678069999998</v>
      </c>
      <c r="H388" s="28">
        <v>8.183062799</v>
      </c>
      <c r="I388" s="28">
        <v>55.92357389</v>
      </c>
      <c r="J388" s="28">
        <v>14.8733296</v>
      </c>
      <c r="K388" s="28">
        <v>21.151825370000001</v>
      </c>
      <c r="L388" s="28">
        <v>5.2843823460000001</v>
      </c>
    </row>
    <row r="389" spans="1:12" x14ac:dyDescent="0.35">
      <c r="A389" s="28" t="s">
        <v>67584</v>
      </c>
      <c r="B389" s="28" t="s">
        <v>71232</v>
      </c>
      <c r="C389" s="28" t="s">
        <v>67481</v>
      </c>
      <c r="D389" s="28">
        <v>11.65674744</v>
      </c>
      <c r="E389" s="28">
        <v>11.736970830000001</v>
      </c>
      <c r="F389" s="28">
        <v>9.0125940839999998</v>
      </c>
      <c r="G389" s="28">
        <v>20.65021239</v>
      </c>
      <c r="H389" s="28">
        <v>8.8722445180000005</v>
      </c>
      <c r="I389" s="28">
        <v>18.962447520000001</v>
      </c>
      <c r="J389" s="28">
        <v>6.5137865039999996</v>
      </c>
      <c r="K389" s="28">
        <v>6.5137865039999996</v>
      </c>
      <c r="L389" s="28">
        <v>1.485958756</v>
      </c>
    </row>
    <row r="390" spans="1:12" x14ac:dyDescent="0.35">
      <c r="A390" s="28" t="s">
        <v>67586</v>
      </c>
      <c r="B390" s="28" t="s">
        <v>71233</v>
      </c>
      <c r="C390" s="28" t="s">
        <v>67481</v>
      </c>
      <c r="D390" s="28">
        <v>1.4733774150000001</v>
      </c>
      <c r="E390" s="28">
        <v>0.63909200899999996</v>
      </c>
      <c r="F390" s="28">
        <v>1.2587361100000001</v>
      </c>
      <c r="G390" s="28">
        <v>1.435270485</v>
      </c>
      <c r="H390" s="28">
        <v>0.62686782600000002</v>
      </c>
      <c r="I390" s="28">
        <v>2.3388576529999998</v>
      </c>
      <c r="J390" s="28">
        <v>1.973152029</v>
      </c>
      <c r="K390" s="28">
        <v>2.6436705429999998</v>
      </c>
      <c r="L390" s="28">
        <v>4.9722645290000003</v>
      </c>
    </row>
    <row r="391" spans="1:12" x14ac:dyDescent="0.35">
      <c r="A391" s="28" t="s">
        <v>67588</v>
      </c>
      <c r="B391" s="28" t="s">
        <v>71234</v>
      </c>
      <c r="C391" s="28" t="s">
        <v>67481</v>
      </c>
      <c r="D391" s="28">
        <v>0.84698642099999999</v>
      </c>
      <c r="E391" s="28">
        <v>3.5704751E-2</v>
      </c>
      <c r="F391" s="28">
        <v>3.5704751E-2</v>
      </c>
      <c r="G391" s="28">
        <v>0.16709843899999999</v>
      </c>
      <c r="H391" s="28">
        <v>0.63909200899999996</v>
      </c>
      <c r="I391" s="28">
        <v>2.4841338350000002</v>
      </c>
      <c r="J391" s="28">
        <v>0.83556773399999995</v>
      </c>
      <c r="K391" s="28">
        <v>2.0120577989999999</v>
      </c>
      <c r="L391" s="28">
        <v>6.1846533700000004</v>
      </c>
    </row>
    <row r="392" spans="1:12" x14ac:dyDescent="0.35">
      <c r="A392" s="28" t="s">
        <v>67590</v>
      </c>
      <c r="B392" s="28" t="s">
        <v>71235</v>
      </c>
      <c r="C392" s="28" t="s">
        <v>67481</v>
      </c>
      <c r="D392" s="28">
        <v>15.3011611</v>
      </c>
      <c r="E392" s="28">
        <v>9.5646848549999994</v>
      </c>
      <c r="F392" s="28">
        <v>8.9423122470000003</v>
      </c>
      <c r="G392" s="28">
        <v>14.09209267</v>
      </c>
      <c r="H392" s="28">
        <v>19.400547499999998</v>
      </c>
      <c r="I392" s="28">
        <v>42.330424409999999</v>
      </c>
      <c r="J392" s="28">
        <v>20.973533660000001</v>
      </c>
      <c r="K392" s="28">
        <v>11.246971889999999</v>
      </c>
      <c r="L392" s="28">
        <v>2.7238558030000002</v>
      </c>
    </row>
    <row r="393" spans="1:12" x14ac:dyDescent="0.35">
      <c r="A393" s="28" t="s">
        <v>67592</v>
      </c>
      <c r="B393" s="28" t="s">
        <v>71236</v>
      </c>
      <c r="C393" s="28" t="s">
        <v>67481</v>
      </c>
      <c r="D393" s="28">
        <v>8.5883425169999992</v>
      </c>
      <c r="E393" s="28">
        <v>1.485958756</v>
      </c>
      <c r="F393" s="28">
        <v>2.090067329</v>
      </c>
      <c r="G393" s="28">
        <v>3.0338487430000001</v>
      </c>
      <c r="H393" s="28">
        <v>1.753920527</v>
      </c>
      <c r="I393" s="28">
        <v>43.640589749999997</v>
      </c>
      <c r="J393" s="28">
        <v>31.955651620000001</v>
      </c>
      <c r="K393" s="28">
        <v>9.3493974099999999</v>
      </c>
      <c r="L393" s="28">
        <v>0.65132269300000001</v>
      </c>
    </row>
    <row r="394" spans="1:12" x14ac:dyDescent="0.35">
      <c r="A394" s="28" t="s">
        <v>67594</v>
      </c>
      <c r="B394" s="28" t="s">
        <v>71237</v>
      </c>
      <c r="C394" s="28" t="s">
        <v>67481</v>
      </c>
      <c r="D394" s="28">
        <v>16.463755800000001</v>
      </c>
      <c r="E394" s="28">
        <v>20.767258559999998</v>
      </c>
      <c r="F394" s="28">
        <v>12.64616709</v>
      </c>
      <c r="G394" s="28">
        <v>21.18167549</v>
      </c>
      <c r="H394" s="28">
        <v>17.773233080000001</v>
      </c>
      <c r="I394" s="28">
        <v>12.46142983</v>
      </c>
      <c r="J394" s="28">
        <v>9.4567892390000008</v>
      </c>
      <c r="K394" s="28">
        <v>26.017084870000001</v>
      </c>
      <c r="L394" s="28">
        <v>4.7665145029999998</v>
      </c>
    </row>
    <row r="395" spans="1:12" x14ac:dyDescent="0.35">
      <c r="A395" s="28" t="s">
        <v>67596</v>
      </c>
      <c r="B395" s="28" t="s">
        <v>71238</v>
      </c>
      <c r="C395" s="28" t="s">
        <v>67481</v>
      </c>
      <c r="D395" s="28">
        <v>23.022695089999999</v>
      </c>
      <c r="E395" s="28">
        <v>28.058535719999998</v>
      </c>
      <c r="F395" s="28">
        <v>19.235280549999999</v>
      </c>
      <c r="G395" s="28">
        <v>18.827235139999999</v>
      </c>
      <c r="H395" s="28">
        <v>34.958697569999998</v>
      </c>
      <c r="I395" s="28">
        <v>7.2842615019999997</v>
      </c>
      <c r="J395" s="28">
        <v>18.962447520000001</v>
      </c>
      <c r="K395" s="28">
        <v>56.471165640000002</v>
      </c>
      <c r="L395" s="28">
        <v>0.40793627900000001</v>
      </c>
    </row>
    <row r="396" spans="1:12" x14ac:dyDescent="0.35">
      <c r="A396" s="28" t="s">
        <v>67598</v>
      </c>
      <c r="B396" s="28" t="s">
        <v>71239</v>
      </c>
      <c r="C396" s="28" t="s">
        <v>67481</v>
      </c>
      <c r="D396" s="28">
        <v>22.44838949</v>
      </c>
      <c r="E396" s="28">
        <v>18.320557569999998</v>
      </c>
      <c r="F396" s="28">
        <v>14.31260865</v>
      </c>
      <c r="G396" s="28">
        <v>17.138195889999999</v>
      </c>
      <c r="H396" s="28">
        <v>17.902371980000002</v>
      </c>
      <c r="I396" s="28">
        <v>13.592788629999999</v>
      </c>
      <c r="J396" s="28">
        <v>75.050578529999996</v>
      </c>
      <c r="K396" s="28">
        <v>68.59106491</v>
      </c>
      <c r="L396" s="28">
        <v>2.9931771509999998</v>
      </c>
    </row>
    <row r="397" spans="1:12" x14ac:dyDescent="0.35">
      <c r="A397" s="28" t="s">
        <v>67600</v>
      </c>
      <c r="B397" s="28" t="s">
        <v>71240</v>
      </c>
      <c r="C397" s="28" t="s">
        <v>67481</v>
      </c>
      <c r="D397" s="28">
        <v>9.9897242829999993</v>
      </c>
      <c r="E397" s="28">
        <v>3.1562968300000001</v>
      </c>
      <c r="F397" s="28">
        <v>1.008871662</v>
      </c>
      <c r="G397" s="28">
        <v>2.5504730320000002</v>
      </c>
      <c r="H397" s="28">
        <v>3.3205816480000001</v>
      </c>
      <c r="I397" s="28">
        <v>70.549354300000005</v>
      </c>
      <c r="J397" s="28">
        <v>11.40263869</v>
      </c>
      <c r="K397" s="28">
        <v>1.0213006259999999</v>
      </c>
      <c r="L397" s="28">
        <v>6.4349932000000001</v>
      </c>
    </row>
    <row r="398" spans="1:12" x14ac:dyDescent="0.35">
      <c r="A398" s="28" t="s">
        <v>67602</v>
      </c>
      <c r="B398" s="28" t="s">
        <v>71241</v>
      </c>
      <c r="C398" s="28" t="s">
        <v>67481</v>
      </c>
      <c r="D398" s="28">
        <v>9.3093027250000002</v>
      </c>
      <c r="E398" s="28">
        <v>6.6404199520000002</v>
      </c>
      <c r="F398" s="28">
        <v>3.499891147</v>
      </c>
      <c r="G398" s="28">
        <v>5.7988719619999998</v>
      </c>
      <c r="H398" s="28">
        <v>5.844825524</v>
      </c>
      <c r="I398" s="28">
        <v>41.593220350000003</v>
      </c>
      <c r="J398" s="28">
        <v>12.257891620000001</v>
      </c>
      <c r="K398" s="28">
        <v>3.7644993850000001</v>
      </c>
      <c r="L398" s="28">
        <v>3.6945699539999999</v>
      </c>
    </row>
    <row r="399" spans="1:12" x14ac:dyDescent="0.35">
      <c r="A399" s="28" t="s">
        <v>67604</v>
      </c>
      <c r="B399" s="28" t="s">
        <v>71242</v>
      </c>
      <c r="C399" s="28" t="s">
        <v>67481</v>
      </c>
      <c r="D399" s="28">
        <v>30.167507239999999</v>
      </c>
      <c r="E399" s="28">
        <v>37.975485949999999</v>
      </c>
      <c r="F399" s="28">
        <v>25.220175229999999</v>
      </c>
      <c r="G399" s="28">
        <v>29.902820080000001</v>
      </c>
      <c r="H399" s="28">
        <v>41.376589340000002</v>
      </c>
      <c r="I399" s="28">
        <v>10.52161038</v>
      </c>
      <c r="J399" s="28">
        <v>37.484822020000003</v>
      </c>
      <c r="K399" s="28">
        <v>43.640589749999997</v>
      </c>
      <c r="L399" s="28">
        <v>2.5637638639999998</v>
      </c>
    </row>
    <row r="400" spans="1:12" x14ac:dyDescent="0.35">
      <c r="A400" s="28" t="s">
        <v>67606</v>
      </c>
      <c r="B400" s="28" t="s">
        <v>71243</v>
      </c>
      <c r="C400" s="28" t="s">
        <v>67481</v>
      </c>
      <c r="D400" s="28">
        <v>34.873643780000002</v>
      </c>
      <c r="E400" s="28">
        <v>39.713295909999999</v>
      </c>
      <c r="F400" s="28">
        <v>35.453321010000003</v>
      </c>
      <c r="G400" s="28">
        <v>34.79615897</v>
      </c>
      <c r="H400" s="28">
        <v>52.071265359999998</v>
      </c>
      <c r="I400" s="28">
        <v>22.251612649999998</v>
      </c>
      <c r="J400" s="28">
        <v>29.728911570000001</v>
      </c>
      <c r="K400" s="28">
        <v>28.87856309</v>
      </c>
      <c r="L400" s="28">
        <v>1.549476589</v>
      </c>
    </row>
    <row r="401" spans="1:12" x14ac:dyDescent="0.35">
      <c r="A401" s="28" t="s">
        <v>67608</v>
      </c>
      <c r="B401" s="28" t="s">
        <v>71244</v>
      </c>
      <c r="C401" s="28" t="s">
        <v>67481</v>
      </c>
      <c r="D401" s="28">
        <v>8.5073462220000007</v>
      </c>
      <c r="E401" s="28">
        <v>2.0640347430000001</v>
      </c>
      <c r="F401" s="28">
        <v>2.2862566339999999</v>
      </c>
      <c r="G401" s="28">
        <v>3.2246062869999998</v>
      </c>
      <c r="H401" s="28">
        <v>5.0610096889999996</v>
      </c>
      <c r="I401" s="28">
        <v>38.667709770000002</v>
      </c>
      <c r="J401" s="28">
        <v>5.9832396780000003</v>
      </c>
      <c r="K401" s="28">
        <v>34.262512530000002</v>
      </c>
      <c r="L401" s="28">
        <v>7.186528772</v>
      </c>
    </row>
    <row r="402" spans="1:12" x14ac:dyDescent="0.35">
      <c r="A402" s="28" t="s">
        <v>67610</v>
      </c>
      <c r="B402" s="28" t="s">
        <v>71245</v>
      </c>
      <c r="C402" s="28" t="s">
        <v>67481</v>
      </c>
      <c r="D402" s="28">
        <v>19.905449390000001</v>
      </c>
      <c r="E402" s="28">
        <v>22.126784709999999</v>
      </c>
      <c r="F402" s="28">
        <v>17.747492080000001</v>
      </c>
      <c r="G402" s="28">
        <v>17.619217450000001</v>
      </c>
      <c r="H402" s="28">
        <v>28.464895009999999</v>
      </c>
      <c r="I402" s="28">
        <v>31.530165570000001</v>
      </c>
      <c r="J402" s="28">
        <v>7.7625807829999998</v>
      </c>
      <c r="K402" s="28">
        <v>15.68203853</v>
      </c>
      <c r="L402" s="28">
        <v>0.492828869</v>
      </c>
    </row>
    <row r="403" spans="1:12" x14ac:dyDescent="0.35">
      <c r="A403" s="28" t="s">
        <v>67612</v>
      </c>
      <c r="B403" s="28" t="s">
        <v>71246</v>
      </c>
      <c r="C403" s="28" t="s">
        <v>67481</v>
      </c>
      <c r="D403" s="28">
        <v>52.528802640000002</v>
      </c>
      <c r="E403" s="28">
        <v>74.437342220000005</v>
      </c>
      <c r="F403" s="28">
        <v>54.481640319999997</v>
      </c>
      <c r="G403" s="28">
        <v>50.522725119999997</v>
      </c>
      <c r="H403" s="28">
        <v>78.388972850000002</v>
      </c>
      <c r="I403" s="28">
        <v>22.630213550000001</v>
      </c>
      <c r="J403" s="28">
        <v>10.653522130000001</v>
      </c>
      <c r="K403" s="28">
        <v>44.945829000000003</v>
      </c>
      <c r="L403" s="28">
        <v>7.1540432660000004</v>
      </c>
    </row>
    <row r="404" spans="1:12" x14ac:dyDescent="0.35">
      <c r="A404" s="28" t="s">
        <v>67614</v>
      </c>
      <c r="B404" s="28" t="s">
        <v>71247</v>
      </c>
      <c r="C404" s="28" t="s">
        <v>67481</v>
      </c>
      <c r="D404" s="28">
        <v>17.159554029999999</v>
      </c>
      <c r="E404" s="28">
        <v>16.593508310000001</v>
      </c>
      <c r="F404" s="28">
        <v>16.253486850000002</v>
      </c>
      <c r="G404" s="28">
        <v>14.714944900000001</v>
      </c>
      <c r="H404" s="28">
        <v>20.417891969999999</v>
      </c>
      <c r="I404" s="28">
        <v>4.7372713180000003</v>
      </c>
      <c r="J404" s="28">
        <v>34.421310419999998</v>
      </c>
      <c r="K404" s="28">
        <v>34.742233689999999</v>
      </c>
      <c r="L404" s="28">
        <v>4.9427587400000004</v>
      </c>
    </row>
    <row r="405" spans="1:12" x14ac:dyDescent="0.35">
      <c r="A405" s="28" t="s">
        <v>67616</v>
      </c>
      <c r="B405" s="28" t="s">
        <v>71248</v>
      </c>
      <c r="C405" s="28" t="s">
        <v>67481</v>
      </c>
      <c r="D405" s="28">
        <v>30.290447279999999</v>
      </c>
      <c r="E405" s="28">
        <v>31.718299399999999</v>
      </c>
      <c r="F405" s="28">
        <v>35.34248178</v>
      </c>
      <c r="G405" s="28">
        <v>27.897981179999999</v>
      </c>
      <c r="H405" s="28">
        <v>49.682511609999999</v>
      </c>
      <c r="I405" s="28">
        <v>17.138195889999999</v>
      </c>
      <c r="J405" s="28">
        <v>6.84769804</v>
      </c>
      <c r="K405" s="28">
        <v>43.014735520000002</v>
      </c>
      <c r="L405" s="28">
        <v>1.058627867</v>
      </c>
    </row>
    <row r="406" spans="1:12" x14ac:dyDescent="0.35">
      <c r="A406" s="28" t="s">
        <v>67618</v>
      </c>
      <c r="B406" s="28" t="s">
        <v>71249</v>
      </c>
      <c r="C406" s="28" t="s">
        <v>67481</v>
      </c>
      <c r="D406" s="28">
        <v>19.028225540000001</v>
      </c>
      <c r="E406" s="28">
        <v>13.657303819999999</v>
      </c>
      <c r="F406" s="28">
        <v>17.063156370000002</v>
      </c>
      <c r="G406" s="28">
        <v>20.591911920000001</v>
      </c>
      <c r="H406" s="28">
        <v>13.80854676</v>
      </c>
      <c r="I406" s="28">
        <v>35.397834629999998</v>
      </c>
      <c r="J406" s="28">
        <v>26.880836840000001</v>
      </c>
      <c r="K406" s="28">
        <v>30.387961910000001</v>
      </c>
      <c r="L406" s="28">
        <v>6.1380164910000001</v>
      </c>
    </row>
    <row r="407" spans="1:12" x14ac:dyDescent="0.35">
      <c r="A407" s="28" t="s">
        <v>67620</v>
      </c>
      <c r="B407" s="28" t="s">
        <v>71250</v>
      </c>
      <c r="C407" s="28" t="s">
        <v>67481</v>
      </c>
      <c r="D407" s="28">
        <v>73.379464220000003</v>
      </c>
      <c r="E407" s="28">
        <v>93.618105659999998</v>
      </c>
      <c r="F407" s="28">
        <v>77.335615910000001</v>
      </c>
      <c r="G407" s="28">
        <v>71.066135270000004</v>
      </c>
      <c r="H407" s="28">
        <v>100</v>
      </c>
      <c r="I407" s="28">
        <v>37.545585619999997</v>
      </c>
      <c r="J407" s="28">
        <v>25.94348673</v>
      </c>
      <c r="K407" s="28">
        <v>92.931821690000007</v>
      </c>
      <c r="L407" s="28">
        <v>17.850629380000001</v>
      </c>
    </row>
    <row r="408" spans="1:12" x14ac:dyDescent="0.35">
      <c r="A408" s="28" t="s">
        <v>67622</v>
      </c>
      <c r="B408" s="28" t="s">
        <v>71251</v>
      </c>
      <c r="C408" s="28" t="s">
        <v>67481</v>
      </c>
      <c r="D408" s="28">
        <v>55.526073760000003</v>
      </c>
      <c r="E408" s="28">
        <v>76.99495125</v>
      </c>
      <c r="F408" s="28">
        <v>46.779703570000002</v>
      </c>
      <c r="G408" s="28">
        <v>51.50617166</v>
      </c>
      <c r="H408" s="28">
        <v>81.459357749999995</v>
      </c>
      <c r="I408" s="28">
        <v>33.535616490000002</v>
      </c>
      <c r="J408" s="28">
        <v>19.931867579999999</v>
      </c>
      <c r="K408" s="28">
        <v>85.487769450000002</v>
      </c>
      <c r="L408" s="28">
        <v>2.8446603000000001</v>
      </c>
    </row>
    <row r="409" spans="1:12" x14ac:dyDescent="0.35">
      <c r="A409" s="28" t="s">
        <v>67624</v>
      </c>
      <c r="B409" s="28" t="s">
        <v>71252</v>
      </c>
      <c r="C409" s="28" t="s">
        <v>67481</v>
      </c>
      <c r="D409" s="28">
        <v>8.8200122719999996</v>
      </c>
      <c r="E409" s="28">
        <v>9.1715178700000006</v>
      </c>
      <c r="F409" s="28">
        <v>11.539716800000001</v>
      </c>
      <c r="G409" s="28">
        <v>5.9986705730000001</v>
      </c>
      <c r="H409" s="28">
        <v>7.7959379000000002</v>
      </c>
      <c r="I409" s="28">
        <v>0.35956653900000002</v>
      </c>
      <c r="J409" s="28">
        <v>1.4606006570000001</v>
      </c>
      <c r="K409" s="28">
        <v>38.350477640000001</v>
      </c>
      <c r="L409" s="28">
        <v>4.3317234149999999</v>
      </c>
    </row>
    <row r="410" spans="1:12" x14ac:dyDescent="0.35">
      <c r="A410" s="28" t="s">
        <v>67626</v>
      </c>
      <c r="B410" s="28" t="s">
        <v>71253</v>
      </c>
      <c r="C410" s="28" t="s">
        <v>67481</v>
      </c>
      <c r="D410" s="28">
        <v>1.873779216</v>
      </c>
      <c r="E410" s="28">
        <v>0.87259451799999999</v>
      </c>
      <c r="F410" s="28">
        <v>0.77398858299999995</v>
      </c>
      <c r="G410" s="28">
        <v>1.485958756</v>
      </c>
      <c r="H410" s="28">
        <v>4.7811500499999999</v>
      </c>
      <c r="I410" s="28">
        <v>1.1209748740000001</v>
      </c>
      <c r="J410" s="28">
        <v>0.25110512200000001</v>
      </c>
      <c r="K410" s="28">
        <v>1.625930262</v>
      </c>
      <c r="L410" s="28">
        <v>8.1660950939999992</v>
      </c>
    </row>
    <row r="411" spans="1:12" x14ac:dyDescent="0.35">
      <c r="A411" s="28" t="s">
        <v>67628</v>
      </c>
      <c r="B411" s="28" t="s">
        <v>71254</v>
      </c>
      <c r="C411" s="28" t="s">
        <v>67481</v>
      </c>
      <c r="D411" s="28">
        <v>3.8057614059999998</v>
      </c>
      <c r="E411" s="28">
        <v>0.44428045700000002</v>
      </c>
      <c r="F411" s="28">
        <v>0.27516349600000001</v>
      </c>
      <c r="G411" s="28">
        <v>2.391579246</v>
      </c>
      <c r="H411" s="28">
        <v>1.3846936780000001</v>
      </c>
      <c r="I411" s="28">
        <v>21.72571022</v>
      </c>
      <c r="J411" s="28">
        <v>5.2694231550000001</v>
      </c>
      <c r="K411" s="28">
        <v>1.196015058</v>
      </c>
      <c r="L411" s="28">
        <v>9.8731667719999994</v>
      </c>
    </row>
    <row r="412" spans="1:12" x14ac:dyDescent="0.35">
      <c r="A412" s="28" t="s">
        <v>67630</v>
      </c>
      <c r="B412" s="28" t="s">
        <v>71255</v>
      </c>
      <c r="C412" s="28" t="s">
        <v>67481</v>
      </c>
      <c r="D412" s="28">
        <v>10.731854200000001</v>
      </c>
      <c r="E412" s="28">
        <v>6.7996985670000001</v>
      </c>
      <c r="F412" s="28">
        <v>5.9216194169999996</v>
      </c>
      <c r="G412" s="28">
        <v>4.0321873269999999</v>
      </c>
      <c r="H412" s="28">
        <v>5.768287183</v>
      </c>
      <c r="I412" s="28">
        <v>50.845890760000003</v>
      </c>
      <c r="J412" s="28">
        <v>8.6806516830000007</v>
      </c>
      <c r="K412" s="28">
        <v>4.0889418749999997</v>
      </c>
      <c r="L412" s="28">
        <v>12.48188307</v>
      </c>
    </row>
    <row r="413" spans="1:12" x14ac:dyDescent="0.35">
      <c r="A413" s="28" t="s">
        <v>67632</v>
      </c>
      <c r="B413" s="28" t="s">
        <v>71256</v>
      </c>
      <c r="C413" s="28" t="s">
        <v>67481</v>
      </c>
      <c r="D413" s="28">
        <v>21.611199630000002</v>
      </c>
      <c r="E413" s="28">
        <v>24.622753929999998</v>
      </c>
      <c r="F413" s="28">
        <v>19.87535763</v>
      </c>
      <c r="G413" s="28">
        <v>26.017084870000001</v>
      </c>
      <c r="H413" s="28">
        <v>14.80531684</v>
      </c>
      <c r="I413" s="28">
        <v>35.676614899999997</v>
      </c>
      <c r="J413" s="28">
        <v>5.2993512730000001</v>
      </c>
      <c r="K413" s="28">
        <v>22.82187699</v>
      </c>
      <c r="L413" s="28">
        <v>15.33196147</v>
      </c>
    </row>
    <row r="414" spans="1:12" x14ac:dyDescent="0.35">
      <c r="A414" s="28" t="s">
        <v>67634</v>
      </c>
      <c r="B414" s="28" t="s">
        <v>71257</v>
      </c>
      <c r="C414" s="28" t="s">
        <v>67481</v>
      </c>
      <c r="D414" s="28">
        <v>16.463012920000001</v>
      </c>
      <c r="E414" s="28">
        <v>14.692407279999999</v>
      </c>
      <c r="F414" s="28">
        <v>16.889010429999999</v>
      </c>
      <c r="G414" s="28">
        <v>19.98851672</v>
      </c>
      <c r="H414" s="28">
        <v>15.33196147</v>
      </c>
      <c r="I414" s="28">
        <v>1.196015058</v>
      </c>
      <c r="J414" s="28">
        <v>25.906775790000001</v>
      </c>
      <c r="K414" s="28">
        <v>39.054255830000002</v>
      </c>
      <c r="L414" s="28">
        <v>9.6912061460000007</v>
      </c>
    </row>
    <row r="415" spans="1:12" x14ac:dyDescent="0.35">
      <c r="A415" s="28" t="s">
        <v>67636</v>
      </c>
      <c r="B415" s="28" t="s">
        <v>71258</v>
      </c>
      <c r="C415" s="28" t="s">
        <v>67481</v>
      </c>
      <c r="D415" s="28">
        <v>12.7733908</v>
      </c>
      <c r="E415" s="28">
        <v>10.42784876</v>
      </c>
      <c r="F415" s="28">
        <v>15.51800592</v>
      </c>
      <c r="G415" s="28">
        <v>14.423664580000001</v>
      </c>
      <c r="H415" s="28">
        <v>15.51800592</v>
      </c>
      <c r="I415" s="28">
        <v>8.1321971899999994</v>
      </c>
      <c r="J415" s="28">
        <v>11.26637272</v>
      </c>
      <c r="K415" s="28">
        <v>16.253486850000002</v>
      </c>
      <c r="L415" s="28">
        <v>6.2938419229999996</v>
      </c>
    </row>
    <row r="416" spans="1:12" x14ac:dyDescent="0.35">
      <c r="A416" s="28" t="s">
        <v>67638</v>
      </c>
      <c r="B416" s="28" t="s">
        <v>71259</v>
      </c>
      <c r="C416" s="28" t="s">
        <v>67481</v>
      </c>
      <c r="D416" s="28">
        <v>25.464458059999998</v>
      </c>
      <c r="E416" s="28">
        <v>22.282925779999999</v>
      </c>
      <c r="F416" s="28">
        <v>18.032240059999999</v>
      </c>
      <c r="G416" s="28">
        <v>25.220175229999999</v>
      </c>
      <c r="H416" s="28">
        <v>40.599288569999999</v>
      </c>
      <c r="I416" s="28">
        <v>27.072979759999999</v>
      </c>
      <c r="J416" s="28">
        <v>13.54987882</v>
      </c>
      <c r="K416" s="28">
        <v>68.126479189999998</v>
      </c>
      <c r="L416" s="28">
        <v>1.3216286690000001</v>
      </c>
    </row>
    <row r="417" spans="1:12" x14ac:dyDescent="0.35">
      <c r="A417" s="28" t="s">
        <v>67640</v>
      </c>
      <c r="B417" s="28" t="s">
        <v>71260</v>
      </c>
      <c r="C417" s="28" t="s">
        <v>67481</v>
      </c>
      <c r="D417" s="28">
        <v>18.35503598</v>
      </c>
      <c r="E417" s="28">
        <v>14.51289703</v>
      </c>
      <c r="F417" s="28">
        <v>14.07015691</v>
      </c>
      <c r="G417" s="28">
        <v>17.03819751</v>
      </c>
      <c r="H417" s="28">
        <v>33.68945763</v>
      </c>
      <c r="I417" s="28">
        <v>7.5799764160000001</v>
      </c>
      <c r="J417" s="28">
        <v>28.505928619999999</v>
      </c>
      <c r="K417" s="28">
        <v>39.119316519999998</v>
      </c>
      <c r="L417" s="28">
        <v>1.7026389209999999</v>
      </c>
    </row>
    <row r="418" spans="1:12" x14ac:dyDescent="0.35">
      <c r="A418" s="28" t="s">
        <v>67642</v>
      </c>
      <c r="B418" s="28" t="s">
        <v>71261</v>
      </c>
      <c r="C418" s="28" t="s">
        <v>67481</v>
      </c>
      <c r="D418" s="28">
        <v>62.92650613</v>
      </c>
      <c r="E418" s="28">
        <v>73.257843199999996</v>
      </c>
      <c r="F418" s="28">
        <v>58.802031980000002</v>
      </c>
      <c r="G418" s="28">
        <v>75.680614149999997</v>
      </c>
      <c r="H418" s="28">
        <v>99.098500360000003</v>
      </c>
      <c r="I418" s="28">
        <v>29.42770037</v>
      </c>
      <c r="J418" s="28">
        <v>16.889010429999999</v>
      </c>
      <c r="K418" s="28">
        <v>86.487572409999999</v>
      </c>
      <c r="L418" s="28">
        <v>3.9614405189999999</v>
      </c>
    </row>
    <row r="419" spans="1:12" x14ac:dyDescent="0.35">
      <c r="A419" s="28" t="s">
        <v>70420</v>
      </c>
      <c r="B419" s="28" t="s">
        <v>71262</v>
      </c>
      <c r="C419" s="28" t="s">
        <v>70423</v>
      </c>
      <c r="D419" s="28">
        <v>17.977928510000002</v>
      </c>
      <c r="E419" s="28">
        <v>14.46823753</v>
      </c>
      <c r="F419" s="28">
        <v>24.074306109999998</v>
      </c>
      <c r="G419" s="28">
        <v>25.434790320000001</v>
      </c>
      <c r="H419" s="28">
        <v>10.710288159999999</v>
      </c>
      <c r="I419" s="28">
        <v>15.70556756</v>
      </c>
      <c r="J419" s="28">
        <v>11.796478430000001</v>
      </c>
      <c r="K419" s="28">
        <v>10.3531137</v>
      </c>
      <c r="L419" s="28">
        <v>25.39888178</v>
      </c>
    </row>
    <row r="420" spans="1:12" x14ac:dyDescent="0.35">
      <c r="A420" s="28" t="s">
        <v>70424</v>
      </c>
      <c r="B420" s="28" t="s">
        <v>71263</v>
      </c>
      <c r="C420" s="28" t="s">
        <v>70423</v>
      </c>
      <c r="D420" s="28">
        <v>20.165996799999999</v>
      </c>
      <c r="E420" s="28">
        <v>10.3531137</v>
      </c>
      <c r="F420" s="28">
        <v>7.6296340029999996</v>
      </c>
      <c r="G420" s="28">
        <v>6.1846533700000004</v>
      </c>
      <c r="H420" s="28">
        <v>8.5078505839999998</v>
      </c>
      <c r="I420" s="28">
        <v>99.098500360000003</v>
      </c>
      <c r="J420" s="28">
        <v>53.486978409999999</v>
      </c>
      <c r="K420" s="28">
        <v>4.003862485</v>
      </c>
      <c r="L420" s="28">
        <v>4.7372713180000003</v>
      </c>
    </row>
    <row r="421" spans="1:12" x14ac:dyDescent="0.35">
      <c r="A421" s="28" t="s">
        <v>70426</v>
      </c>
      <c r="B421" s="28" t="s">
        <v>71264</v>
      </c>
      <c r="C421" s="28" t="s">
        <v>70423</v>
      </c>
      <c r="D421" s="28">
        <v>13.49730812</v>
      </c>
      <c r="E421" s="28">
        <v>4.722663657</v>
      </c>
      <c r="F421" s="28">
        <v>2.2337756390000001</v>
      </c>
      <c r="G421" s="28">
        <v>2.090067329</v>
      </c>
      <c r="H421" s="28">
        <v>17.79900292</v>
      </c>
      <c r="I421" s="28">
        <v>69.795322810000002</v>
      </c>
      <c r="J421" s="28">
        <v>23.972912340000001</v>
      </c>
      <c r="K421" s="28">
        <v>2.5637638639999998</v>
      </c>
      <c r="L421" s="28">
        <v>7.5139326359999998</v>
      </c>
    </row>
    <row r="422" spans="1:12" x14ac:dyDescent="0.35">
      <c r="A422" s="28" t="s">
        <v>70428</v>
      </c>
      <c r="B422" s="28" t="s">
        <v>71265</v>
      </c>
      <c r="C422" s="28" t="s">
        <v>70423</v>
      </c>
      <c r="D422" s="28">
        <v>12.8233619</v>
      </c>
      <c r="E422" s="28">
        <v>4.8104491119999997</v>
      </c>
      <c r="F422" s="28">
        <v>4.5625887379999996</v>
      </c>
      <c r="G422" s="28">
        <v>0.78629123099999998</v>
      </c>
      <c r="H422" s="28">
        <v>4.4324419730000004</v>
      </c>
      <c r="I422" s="28">
        <v>80.259425949999994</v>
      </c>
      <c r="J422" s="28">
        <v>17.491654260000001</v>
      </c>
      <c r="K422" s="28">
        <v>0.34748998199999998</v>
      </c>
      <c r="L422" s="28">
        <v>15.101502379999999</v>
      </c>
    </row>
    <row r="423" spans="1:12" x14ac:dyDescent="0.35">
      <c r="A423" s="28" t="s">
        <v>70430</v>
      </c>
      <c r="B423" s="28" t="s">
        <v>71266</v>
      </c>
      <c r="C423" s="28" t="s">
        <v>70423</v>
      </c>
      <c r="D423" s="28">
        <v>12.281348960000001</v>
      </c>
      <c r="E423" s="28">
        <v>4.5336035240000001</v>
      </c>
      <c r="F423" s="28">
        <v>4.0605470950000004</v>
      </c>
      <c r="G423" s="28">
        <v>2.8850698800000001</v>
      </c>
      <c r="H423" s="28">
        <v>7.008423627</v>
      </c>
      <c r="I423" s="28">
        <v>63.365854659999997</v>
      </c>
      <c r="J423" s="28">
        <v>30.702103139999998</v>
      </c>
      <c r="K423" s="28">
        <v>5.9986705730000001</v>
      </c>
      <c r="L423" s="28">
        <v>3.8205964149999998</v>
      </c>
    </row>
    <row r="424" spans="1:12" x14ac:dyDescent="0.35">
      <c r="A424" s="28" t="s">
        <v>70432</v>
      </c>
      <c r="B424" s="28" t="s">
        <v>71267</v>
      </c>
      <c r="C424" s="28" t="s">
        <v>70423</v>
      </c>
      <c r="D424" s="28">
        <v>15.178161040000001</v>
      </c>
      <c r="E424" s="28">
        <v>13.76523291</v>
      </c>
      <c r="F424" s="28">
        <v>12.7494437</v>
      </c>
      <c r="G424" s="28">
        <v>7.9971029710000003</v>
      </c>
      <c r="H424" s="28">
        <v>18.692813009999998</v>
      </c>
      <c r="I424" s="28">
        <v>21.361594360000002</v>
      </c>
      <c r="J424" s="28">
        <v>35.508941579999998</v>
      </c>
      <c r="K424" s="28">
        <v>12.83240019</v>
      </c>
      <c r="L424" s="28">
        <v>5.2993512730000001</v>
      </c>
    </row>
    <row r="425" spans="1:12" x14ac:dyDescent="0.35">
      <c r="A425" s="28" t="s">
        <v>70434</v>
      </c>
      <c r="B425" s="28" t="s">
        <v>71268</v>
      </c>
      <c r="C425" s="28" t="s">
        <v>70423</v>
      </c>
      <c r="D425" s="28">
        <v>7.105156053</v>
      </c>
      <c r="E425" s="28">
        <v>5.3293183859999997</v>
      </c>
      <c r="F425" s="28">
        <v>3.210928156</v>
      </c>
      <c r="G425" s="28">
        <v>2.9390599989999999</v>
      </c>
      <c r="H425" s="28">
        <v>4.3460848050000003</v>
      </c>
      <c r="I425" s="28">
        <v>30.21036045</v>
      </c>
      <c r="J425" s="28">
        <v>0.51714155900000003</v>
      </c>
      <c r="K425" s="28">
        <v>12.116479050000001</v>
      </c>
      <c r="L425" s="28">
        <v>10.27862069</v>
      </c>
    </row>
    <row r="426" spans="1:12" x14ac:dyDescent="0.35">
      <c r="A426" s="28" t="s">
        <v>70436</v>
      </c>
      <c r="B426" s="28" t="s">
        <v>71269</v>
      </c>
      <c r="C426" s="28" t="s">
        <v>70423</v>
      </c>
      <c r="D426" s="28">
        <v>15.55418867</v>
      </c>
      <c r="E426" s="28">
        <v>8.6459874449999994</v>
      </c>
      <c r="F426" s="28">
        <v>8.6286748979999999</v>
      </c>
      <c r="G426" s="28">
        <v>4.7372713180000003</v>
      </c>
      <c r="H426" s="28">
        <v>9.3493974099999999</v>
      </c>
      <c r="I426" s="28">
        <v>66.356653069999993</v>
      </c>
      <c r="J426" s="28">
        <v>14.11404937</v>
      </c>
      <c r="K426" s="28">
        <v>0.83556773399999995</v>
      </c>
      <c r="L426" s="28">
        <v>41.376589340000002</v>
      </c>
    </row>
    <row r="427" spans="1:12" x14ac:dyDescent="0.35">
      <c r="A427" s="28" t="s">
        <v>70438</v>
      </c>
      <c r="B427" s="28" t="s">
        <v>71270</v>
      </c>
      <c r="C427" s="28" t="s">
        <v>70423</v>
      </c>
      <c r="D427" s="28">
        <v>16.25358984</v>
      </c>
      <c r="E427" s="28">
        <v>5.7072393669999997</v>
      </c>
      <c r="F427" s="28">
        <v>5.1649803570000001</v>
      </c>
      <c r="G427" s="28">
        <v>10.465307559999999</v>
      </c>
      <c r="H427" s="28">
        <v>15.58816242</v>
      </c>
      <c r="I427" s="28">
        <v>70.806293389999993</v>
      </c>
      <c r="J427" s="28">
        <v>32.633572149999999</v>
      </c>
      <c r="K427" s="28">
        <v>2.1422210650000002</v>
      </c>
      <c r="L427" s="28">
        <v>12.7494437</v>
      </c>
    </row>
    <row r="428" spans="1:12" x14ac:dyDescent="0.35">
      <c r="A428" s="28" t="s">
        <v>70440</v>
      </c>
      <c r="B428" s="28" t="s">
        <v>71271</v>
      </c>
      <c r="C428" s="28" t="s">
        <v>70423</v>
      </c>
      <c r="D428" s="28">
        <v>25.220727159999999</v>
      </c>
      <c r="E428" s="28">
        <v>17.063156370000002</v>
      </c>
      <c r="F428" s="28">
        <v>29.946503450000002</v>
      </c>
      <c r="G428" s="28">
        <v>16.86423972</v>
      </c>
      <c r="H428" s="28">
        <v>16.325926620000001</v>
      </c>
      <c r="I428" s="28">
        <v>93.618105659999998</v>
      </c>
      <c r="J428" s="28">
        <v>2.8581222730000002</v>
      </c>
      <c r="K428" s="28">
        <v>2.6303334700000001</v>
      </c>
      <c r="L428" s="28">
        <v>7.3988103909999996</v>
      </c>
    </row>
    <row r="429" spans="1:12" x14ac:dyDescent="0.35">
      <c r="A429" s="28" t="s">
        <v>70442</v>
      </c>
      <c r="B429" s="28" t="s">
        <v>71272</v>
      </c>
      <c r="C429" s="28" t="s">
        <v>70423</v>
      </c>
      <c r="D429" s="28">
        <v>10.5045913</v>
      </c>
      <c r="E429" s="28">
        <v>2.8850698800000001</v>
      </c>
      <c r="F429" s="28">
        <v>1.8568280370000001</v>
      </c>
      <c r="G429" s="28">
        <v>3.1562968300000001</v>
      </c>
      <c r="H429" s="28">
        <v>7.5965170349999998</v>
      </c>
      <c r="I429" s="28">
        <v>60.719591540000003</v>
      </c>
      <c r="J429" s="28">
        <v>14.00447488</v>
      </c>
      <c r="K429" s="28">
        <v>0.17908062399999999</v>
      </c>
      <c r="L429" s="28">
        <v>17.26380838</v>
      </c>
    </row>
    <row r="430" spans="1:12" x14ac:dyDescent="0.35">
      <c r="A430" s="28" t="s">
        <v>70444</v>
      </c>
      <c r="B430" s="28" t="s">
        <v>71273</v>
      </c>
      <c r="C430" s="28" t="s">
        <v>70423</v>
      </c>
      <c r="D430" s="28">
        <v>9.6522201219999992</v>
      </c>
      <c r="E430" s="28">
        <v>1.8439393900000001</v>
      </c>
      <c r="F430" s="28">
        <v>1.9601980510000001</v>
      </c>
      <c r="G430" s="28">
        <v>0.19106905499999999</v>
      </c>
      <c r="H430" s="28">
        <v>2.5106465569999998</v>
      </c>
      <c r="I430" s="28">
        <v>72.411291270000007</v>
      </c>
      <c r="J430" s="28">
        <v>2.2337756390000001</v>
      </c>
      <c r="K430" s="28">
        <v>0.33541976200000001</v>
      </c>
      <c r="L430" s="28">
        <v>20.417891969999999</v>
      </c>
    </row>
    <row r="431" spans="1:12" x14ac:dyDescent="0.35">
      <c r="A431" s="28" t="s">
        <v>70446</v>
      </c>
      <c r="B431" s="28" t="s">
        <v>71274</v>
      </c>
      <c r="C431" s="28" t="s">
        <v>70423</v>
      </c>
      <c r="D431" s="28">
        <v>8.3298446510000002</v>
      </c>
      <c r="E431" s="28">
        <v>2.0770473530000002</v>
      </c>
      <c r="F431" s="28">
        <v>1.1584643619999999</v>
      </c>
      <c r="G431" s="28">
        <v>3.3205816480000001</v>
      </c>
      <c r="H431" s="28">
        <v>5.7072393669999997</v>
      </c>
      <c r="I431" s="28">
        <v>53.244891690000003</v>
      </c>
      <c r="J431" s="28">
        <v>10.3531137</v>
      </c>
      <c r="K431" s="28">
        <v>2.657015355</v>
      </c>
      <c r="L431" s="28">
        <v>2.7774683709999999</v>
      </c>
    </row>
    <row r="432" spans="1:12" x14ac:dyDescent="0.35">
      <c r="A432" s="28" t="s">
        <v>70448</v>
      </c>
      <c r="B432" s="28" t="s">
        <v>71275</v>
      </c>
      <c r="C432" s="28" t="s">
        <v>70423</v>
      </c>
      <c r="D432" s="28">
        <v>15.52792402</v>
      </c>
      <c r="E432" s="28">
        <v>7.1054008739999999</v>
      </c>
      <c r="F432" s="28">
        <v>4.8691594460000003</v>
      </c>
      <c r="G432" s="28">
        <v>5.952408911</v>
      </c>
      <c r="H432" s="28">
        <v>7.84606446</v>
      </c>
      <c r="I432" s="28">
        <v>80.652488320000003</v>
      </c>
      <c r="J432" s="28">
        <v>30.522068829999998</v>
      </c>
      <c r="K432" s="28">
        <v>2.8581222730000002</v>
      </c>
      <c r="L432" s="28">
        <v>11.15021245</v>
      </c>
    </row>
    <row r="433" spans="1:12" x14ac:dyDescent="0.35">
      <c r="A433" s="28" t="s">
        <v>70450</v>
      </c>
      <c r="B433" s="28" t="s">
        <v>71276</v>
      </c>
      <c r="C433" s="28" t="s">
        <v>70423</v>
      </c>
      <c r="D433" s="28">
        <v>10.03472217</v>
      </c>
      <c r="E433" s="28">
        <v>2.7238558030000002</v>
      </c>
      <c r="F433" s="28">
        <v>1.7154486069999999</v>
      </c>
      <c r="G433" s="28">
        <v>0.55365884799999998</v>
      </c>
      <c r="H433" s="28">
        <v>2.9255505830000001</v>
      </c>
      <c r="I433" s="28">
        <v>68.826924959999999</v>
      </c>
      <c r="J433" s="28">
        <v>12.40017901</v>
      </c>
      <c r="K433" s="28">
        <v>3.792530797</v>
      </c>
      <c r="L433" s="28">
        <v>12.50235451</v>
      </c>
    </row>
    <row r="434" spans="1:12" x14ac:dyDescent="0.35">
      <c r="A434" s="28" t="s">
        <v>70452</v>
      </c>
      <c r="B434" s="28" t="s">
        <v>71277</v>
      </c>
      <c r="C434" s="28" t="s">
        <v>70423</v>
      </c>
      <c r="D434" s="28">
        <v>8.6027180300000001</v>
      </c>
      <c r="E434" s="28">
        <v>2.764053509</v>
      </c>
      <c r="F434" s="28">
        <v>5.5553249960000004</v>
      </c>
      <c r="G434" s="28">
        <v>2.051029491</v>
      </c>
      <c r="H434" s="28">
        <v>5.4797424320000001</v>
      </c>
      <c r="I434" s="28">
        <v>49.477168059999997</v>
      </c>
      <c r="J434" s="28">
        <v>9.9463560189999995</v>
      </c>
      <c r="K434" s="28">
        <v>0.28720212699999997</v>
      </c>
      <c r="L434" s="28">
        <v>0.78629123099999998</v>
      </c>
    </row>
    <row r="435" spans="1:12" x14ac:dyDescent="0.35">
      <c r="A435" s="28" t="s">
        <v>70454</v>
      </c>
      <c r="B435" s="28" t="s">
        <v>71278</v>
      </c>
      <c r="C435" s="28" t="s">
        <v>70423</v>
      </c>
      <c r="D435" s="28">
        <v>11.617736219999999</v>
      </c>
      <c r="E435" s="28">
        <v>4.374834516</v>
      </c>
      <c r="F435" s="28">
        <v>5.1798717510000003</v>
      </c>
      <c r="G435" s="28">
        <v>2.8581222730000002</v>
      </c>
      <c r="H435" s="28">
        <v>7.3005907419999998</v>
      </c>
      <c r="I435" s="28">
        <v>61.916742630000002</v>
      </c>
      <c r="J435" s="28">
        <v>22.251612649999998</v>
      </c>
      <c r="K435" s="28">
        <v>1.6770409310000001</v>
      </c>
      <c r="L435" s="28">
        <v>4.6352119839999997</v>
      </c>
    </row>
    <row r="436" spans="1:12" x14ac:dyDescent="0.35">
      <c r="A436" s="28" t="s">
        <v>70456</v>
      </c>
      <c r="B436" s="28" t="s">
        <v>71279</v>
      </c>
      <c r="C436" s="28" t="s">
        <v>70423</v>
      </c>
      <c r="D436" s="28">
        <v>7.8885878590000003</v>
      </c>
      <c r="E436" s="28">
        <v>9.4567892390000008</v>
      </c>
      <c r="F436" s="28">
        <v>7.9466465150000003</v>
      </c>
      <c r="G436" s="28">
        <v>6.6245525890000003</v>
      </c>
      <c r="H436" s="28">
        <v>4.8397855459999999</v>
      </c>
      <c r="I436" s="28">
        <v>7.2190602269999999</v>
      </c>
      <c r="J436" s="28">
        <v>15.823575079999999</v>
      </c>
      <c r="K436" s="28">
        <v>8.8547608869999994</v>
      </c>
      <c r="L436" s="28">
        <v>2.325696116</v>
      </c>
    </row>
    <row r="437" spans="1:12" x14ac:dyDescent="0.35">
      <c r="A437" s="28" t="s">
        <v>70458</v>
      </c>
      <c r="B437" s="28" t="s">
        <v>71280</v>
      </c>
      <c r="C437" s="28" t="s">
        <v>70423</v>
      </c>
      <c r="D437" s="28">
        <v>13.285094770000001</v>
      </c>
      <c r="E437" s="28">
        <v>5.8141796169999997</v>
      </c>
      <c r="F437" s="28">
        <v>2.4708889260000002</v>
      </c>
      <c r="G437" s="28">
        <v>2.0120577989999999</v>
      </c>
      <c r="H437" s="28">
        <v>7.7459203490000004</v>
      </c>
      <c r="I437" s="28">
        <v>64.515937949999994</v>
      </c>
      <c r="J437" s="28">
        <v>35.84551956</v>
      </c>
      <c r="K437" s="28">
        <v>6.6721875549999998</v>
      </c>
      <c r="L437" s="28">
        <v>15.63505258</v>
      </c>
    </row>
    <row r="438" spans="1:12" x14ac:dyDescent="0.35">
      <c r="A438" s="28" t="s">
        <v>70460</v>
      </c>
      <c r="B438" s="28" t="s">
        <v>71281</v>
      </c>
      <c r="C438" s="28" t="s">
        <v>70423</v>
      </c>
      <c r="D438" s="28">
        <v>14.56949253</v>
      </c>
      <c r="E438" s="28">
        <v>14.6473982</v>
      </c>
      <c r="F438" s="28">
        <v>14.44594026</v>
      </c>
      <c r="G438" s="28">
        <v>8.1660950939999992</v>
      </c>
      <c r="H438" s="28">
        <v>23.112400520000001</v>
      </c>
      <c r="I438" s="28">
        <v>23.242709470000001</v>
      </c>
      <c r="J438" s="28">
        <v>7.9298522629999999</v>
      </c>
      <c r="K438" s="28">
        <v>14.423664580000001</v>
      </c>
      <c r="L438" s="28">
        <v>2.1552779979999999</v>
      </c>
    </row>
    <row r="439" spans="1:12" x14ac:dyDescent="0.35">
      <c r="A439" s="28" t="s">
        <v>70462</v>
      </c>
      <c r="B439" s="28" t="s">
        <v>71282</v>
      </c>
      <c r="C439" s="28" t="s">
        <v>70423</v>
      </c>
      <c r="D439" s="28">
        <v>10.69586625</v>
      </c>
      <c r="E439" s="28">
        <v>7.8627976190000002</v>
      </c>
      <c r="F439" s="28">
        <v>10.11188836</v>
      </c>
      <c r="G439" s="28">
        <v>7.84606446</v>
      </c>
      <c r="H439" s="28">
        <v>11.717169119999999</v>
      </c>
      <c r="I439" s="28">
        <v>14.07015691</v>
      </c>
      <c r="J439" s="28">
        <v>18.18905595</v>
      </c>
      <c r="K439" s="28">
        <v>15.84724941</v>
      </c>
      <c r="L439" s="28">
        <v>9.0301981520000005</v>
      </c>
    </row>
    <row r="440" spans="1:12" x14ac:dyDescent="0.35">
      <c r="A440" s="28" t="s">
        <v>70464</v>
      </c>
      <c r="B440" s="28" t="s">
        <v>71283</v>
      </c>
      <c r="C440" s="28" t="s">
        <v>70423</v>
      </c>
      <c r="D440" s="28">
        <v>12.46784656</v>
      </c>
      <c r="E440" s="28">
        <v>1.524048402</v>
      </c>
      <c r="F440" s="28">
        <v>1.7282654310000001</v>
      </c>
      <c r="G440" s="28">
        <v>2.1944933299999998</v>
      </c>
      <c r="H440" s="28">
        <v>5.1055110089999998</v>
      </c>
      <c r="I440" s="28">
        <v>69.065228779999998</v>
      </c>
      <c r="J440" s="28">
        <v>41.593220350000003</v>
      </c>
      <c r="K440" s="28">
        <v>3.9332026149999999</v>
      </c>
      <c r="L440" s="28">
        <v>13.873670860000001</v>
      </c>
    </row>
    <row r="441" spans="1:12" x14ac:dyDescent="0.35">
      <c r="A441" s="28" t="s">
        <v>70466</v>
      </c>
      <c r="B441" s="28" t="s">
        <v>71284</v>
      </c>
      <c r="C441" s="28" t="s">
        <v>70423</v>
      </c>
      <c r="D441" s="28">
        <v>12.73581862</v>
      </c>
      <c r="E441" s="28">
        <v>8.1321971899999994</v>
      </c>
      <c r="F441" s="28">
        <v>5.1352264620000003</v>
      </c>
      <c r="G441" s="28">
        <v>6.0141118279999999</v>
      </c>
      <c r="H441" s="28">
        <v>10.1303546</v>
      </c>
      <c r="I441" s="28">
        <v>64.320219260000002</v>
      </c>
      <c r="J441" s="28">
        <v>4.3892228590000002</v>
      </c>
      <c r="K441" s="28">
        <v>4.1315998799999996</v>
      </c>
      <c r="L441" s="28">
        <v>11.015429470000001</v>
      </c>
    </row>
    <row r="442" spans="1:12" x14ac:dyDescent="0.35">
      <c r="A442" s="28" t="s">
        <v>70468</v>
      </c>
      <c r="B442" s="28" t="s">
        <v>71285</v>
      </c>
      <c r="C442" s="28" t="s">
        <v>70423</v>
      </c>
      <c r="D442" s="28">
        <v>19.233361420000001</v>
      </c>
      <c r="E442" s="28">
        <v>8.5250723879999999</v>
      </c>
      <c r="F442" s="28">
        <v>11.40263869</v>
      </c>
      <c r="G442" s="28">
        <v>8.0308022090000009</v>
      </c>
      <c r="H442" s="28">
        <v>6.3564689039999998</v>
      </c>
      <c r="I442" s="28">
        <v>94.32549874</v>
      </c>
      <c r="J442" s="28">
        <v>41.885272649999997</v>
      </c>
      <c r="K442" s="28">
        <v>1.4479320840000001</v>
      </c>
      <c r="L442" s="28">
        <v>6.3564689039999998</v>
      </c>
    </row>
    <row r="443" spans="1:12" x14ac:dyDescent="0.35">
      <c r="A443" s="28" t="s">
        <v>70470</v>
      </c>
      <c r="B443" s="28" t="s">
        <v>71286</v>
      </c>
      <c r="C443" s="28" t="s">
        <v>70423</v>
      </c>
      <c r="D443" s="28">
        <v>13.24190862</v>
      </c>
      <c r="E443" s="28">
        <v>2.8177599679999998</v>
      </c>
      <c r="F443" s="28">
        <v>1.3216286690000001</v>
      </c>
      <c r="G443" s="28">
        <v>0.63909200899999996</v>
      </c>
      <c r="H443" s="28">
        <v>9.8549057930000004</v>
      </c>
      <c r="I443" s="28">
        <v>81.873661609999999</v>
      </c>
      <c r="J443" s="28">
        <v>24.622753929999998</v>
      </c>
      <c r="K443" s="28">
        <v>3.0474219379999998</v>
      </c>
      <c r="L443" s="28">
        <v>15.84724941</v>
      </c>
    </row>
    <row r="444" spans="1:12" x14ac:dyDescent="0.35">
      <c r="A444" s="28" t="s">
        <v>70472</v>
      </c>
      <c r="B444" s="28" t="s">
        <v>71287</v>
      </c>
      <c r="C444" s="28" t="s">
        <v>70423</v>
      </c>
      <c r="D444" s="28">
        <v>33.369044719999998</v>
      </c>
      <c r="E444" s="28">
        <v>34.904390309999997</v>
      </c>
      <c r="F444" s="28">
        <v>57.753101719999997</v>
      </c>
      <c r="G444" s="28">
        <v>27.938014859999999</v>
      </c>
      <c r="H444" s="28">
        <v>22.2203421</v>
      </c>
      <c r="I444" s="28">
        <v>11.896001200000001</v>
      </c>
      <c r="J444" s="28">
        <v>13.251730999999999</v>
      </c>
      <c r="K444" s="28">
        <v>63.365854659999997</v>
      </c>
      <c r="L444" s="28">
        <v>7.9466465150000003</v>
      </c>
    </row>
    <row r="445" spans="1:12" x14ac:dyDescent="0.35">
      <c r="A445" s="28" t="s">
        <v>70474</v>
      </c>
      <c r="B445" s="28" t="s">
        <v>71288</v>
      </c>
      <c r="C445" s="28" t="s">
        <v>70423</v>
      </c>
      <c r="D445" s="28">
        <v>21.344856570000001</v>
      </c>
      <c r="E445" s="28">
        <v>27.619679659999999</v>
      </c>
      <c r="F445" s="28">
        <v>22.0026306</v>
      </c>
      <c r="G445" s="28">
        <v>20.073752899999999</v>
      </c>
      <c r="H445" s="28">
        <v>28.87856309</v>
      </c>
      <c r="I445" s="28">
        <v>14.290461669999999</v>
      </c>
      <c r="J445" s="28">
        <v>10.881431750000001</v>
      </c>
      <c r="K445" s="28">
        <v>19.071192669999999</v>
      </c>
      <c r="L445" s="28">
        <v>4.5916105250000001</v>
      </c>
    </row>
    <row r="446" spans="1:12" x14ac:dyDescent="0.35">
      <c r="A446" s="28" t="s">
        <v>70476</v>
      </c>
      <c r="B446" s="28" t="s">
        <v>71289</v>
      </c>
      <c r="C446" s="28" t="s">
        <v>70423</v>
      </c>
      <c r="D446" s="28">
        <v>22.948152619999998</v>
      </c>
      <c r="E446" s="28">
        <v>17.619217450000001</v>
      </c>
      <c r="F446" s="28">
        <v>31.066455430000001</v>
      </c>
      <c r="G446" s="28">
        <v>15.147409830000001</v>
      </c>
      <c r="H446" s="28">
        <v>14.692407279999999</v>
      </c>
      <c r="I446" s="28">
        <v>53.731640339999998</v>
      </c>
      <c r="J446" s="28">
        <v>6.6404199520000002</v>
      </c>
      <c r="K446" s="28">
        <v>17.364794660000001</v>
      </c>
      <c r="L446" s="28">
        <v>24.0404585</v>
      </c>
    </row>
    <row r="447" spans="1:12" x14ac:dyDescent="0.35">
      <c r="A447" s="28" t="s">
        <v>70478</v>
      </c>
      <c r="B447" s="28" t="s">
        <v>71290</v>
      </c>
      <c r="C447" s="28" t="s">
        <v>70423</v>
      </c>
      <c r="D447" s="28">
        <v>11.48110056</v>
      </c>
      <c r="E447" s="28">
        <v>3.6109343250000001</v>
      </c>
      <c r="F447" s="28">
        <v>2.0770473530000002</v>
      </c>
      <c r="G447" s="28">
        <v>2.3520267260000001</v>
      </c>
      <c r="H447" s="28">
        <v>2.9525773540000002</v>
      </c>
      <c r="I447" s="28">
        <v>65.315905139999998</v>
      </c>
      <c r="J447" s="28">
        <v>4.3460848050000003</v>
      </c>
      <c r="K447" s="28">
        <v>1.271300871</v>
      </c>
      <c r="L447" s="28">
        <v>51.283965219999999</v>
      </c>
    </row>
    <row r="448" spans="1:12" x14ac:dyDescent="0.35">
      <c r="A448" s="28" t="s">
        <v>70480</v>
      </c>
      <c r="B448" s="28" t="s">
        <v>71291</v>
      </c>
      <c r="C448" s="28" t="s">
        <v>70423</v>
      </c>
      <c r="D448" s="28">
        <v>11.07995745</v>
      </c>
      <c r="E448" s="28">
        <v>5.9832396780000003</v>
      </c>
      <c r="F448" s="28">
        <v>4.1315998799999996</v>
      </c>
      <c r="G448" s="28">
        <v>7.2353432260000003</v>
      </c>
      <c r="H448" s="28">
        <v>3.8768306020000001</v>
      </c>
      <c r="I448" s="28">
        <v>46.24065074</v>
      </c>
      <c r="J448" s="28">
        <v>8.6113753729999996</v>
      </c>
      <c r="K448" s="28">
        <v>11.32467359</v>
      </c>
      <c r="L448" s="28">
        <v>28.670799049999999</v>
      </c>
    </row>
    <row r="449" spans="1:12" x14ac:dyDescent="0.35">
      <c r="A449" s="28" t="s">
        <v>70482</v>
      </c>
      <c r="B449" s="28" t="s">
        <v>71292</v>
      </c>
      <c r="C449" s="28" t="s">
        <v>70423</v>
      </c>
      <c r="D449" s="28">
        <v>16.588167819999999</v>
      </c>
      <c r="E449" s="28">
        <v>7.8963005050000001</v>
      </c>
      <c r="F449" s="28">
        <v>5.8141796169999997</v>
      </c>
      <c r="G449" s="28">
        <v>1.831057962</v>
      </c>
      <c r="H449" s="28">
        <v>8.1660950939999992</v>
      </c>
      <c r="I449" s="28">
        <v>85.982238710000004</v>
      </c>
      <c r="J449" s="28">
        <v>27.540779560000001</v>
      </c>
      <c r="K449" s="28">
        <v>12.6255673</v>
      </c>
      <c r="L449" s="28">
        <v>19.931867579999999</v>
      </c>
    </row>
    <row r="450" spans="1:12" x14ac:dyDescent="0.35">
      <c r="A450" s="28" t="s">
        <v>70484</v>
      </c>
      <c r="B450" s="28" t="s">
        <v>71293</v>
      </c>
      <c r="C450" s="28" t="s">
        <v>70423</v>
      </c>
      <c r="D450" s="28">
        <v>14.05328139</v>
      </c>
      <c r="E450" s="28">
        <v>8.9247752929999997</v>
      </c>
      <c r="F450" s="28">
        <v>4.9575069029999996</v>
      </c>
      <c r="G450" s="28">
        <v>5.4345118289999998</v>
      </c>
      <c r="H450" s="28">
        <v>6.6880878250000002</v>
      </c>
      <c r="I450" s="28">
        <v>61.225045999999999</v>
      </c>
      <c r="J450" s="28">
        <v>37.123573469999997</v>
      </c>
      <c r="K450" s="28">
        <v>3.7785108209999998</v>
      </c>
      <c r="L450" s="28">
        <v>6.7517990579999996</v>
      </c>
    </row>
    <row r="451" spans="1:12" x14ac:dyDescent="0.35">
      <c r="A451" s="28" t="s">
        <v>70486</v>
      </c>
      <c r="B451" s="28" t="s">
        <v>71294</v>
      </c>
      <c r="C451" s="28" t="s">
        <v>70423</v>
      </c>
      <c r="D451" s="28">
        <v>19.1374177</v>
      </c>
      <c r="E451" s="28">
        <v>15.72912067</v>
      </c>
      <c r="F451" s="28">
        <v>16.301754670000001</v>
      </c>
      <c r="G451" s="28">
        <v>8.5423070980000002</v>
      </c>
      <c r="H451" s="28">
        <v>11.87606216</v>
      </c>
      <c r="I451" s="28">
        <v>51.173661879999997</v>
      </c>
      <c r="J451" s="28">
        <v>21.09224111</v>
      </c>
      <c r="K451" s="28">
        <v>13.571323720000001</v>
      </c>
      <c r="L451" s="28">
        <v>37.484822020000003</v>
      </c>
    </row>
    <row r="452" spans="1:12" x14ac:dyDescent="0.35">
      <c r="A452" s="28" t="s">
        <v>70488</v>
      </c>
      <c r="B452" s="28" t="s">
        <v>71295</v>
      </c>
      <c r="C452" s="28" t="s">
        <v>70423</v>
      </c>
      <c r="D452" s="28">
        <v>14.621546439999999</v>
      </c>
      <c r="E452" s="28">
        <v>6.6880878250000002</v>
      </c>
      <c r="F452" s="28">
        <v>1.5876716580000001</v>
      </c>
      <c r="G452" s="28">
        <v>1.0337363100000001</v>
      </c>
      <c r="H452" s="28">
        <v>5.6007940439999997</v>
      </c>
      <c r="I452" s="28">
        <v>88.62783915</v>
      </c>
      <c r="J452" s="28">
        <v>34.209822610000003</v>
      </c>
      <c r="K452" s="28">
        <v>1.145961075</v>
      </c>
      <c r="L452" s="28">
        <v>10.93876378</v>
      </c>
    </row>
    <row r="453" spans="1:12" x14ac:dyDescent="0.35">
      <c r="A453" s="28" t="s">
        <v>70490</v>
      </c>
      <c r="B453" s="28" t="s">
        <v>71296</v>
      </c>
      <c r="C453" s="28" t="s">
        <v>70423</v>
      </c>
      <c r="D453" s="28">
        <v>7.4815144519999999</v>
      </c>
      <c r="E453" s="28">
        <v>2.3388576529999998</v>
      </c>
      <c r="F453" s="28">
        <v>0.70031057100000005</v>
      </c>
      <c r="G453" s="28">
        <v>0.90968100500000004</v>
      </c>
      <c r="H453" s="28">
        <v>0.87259451799999999</v>
      </c>
      <c r="I453" s="28">
        <v>45.541020410000002</v>
      </c>
      <c r="J453" s="28">
        <v>26.35122239</v>
      </c>
      <c r="K453" s="28">
        <v>1.485958756</v>
      </c>
      <c r="L453" s="28">
        <v>1.625930262</v>
      </c>
    </row>
    <row r="454" spans="1:12" x14ac:dyDescent="0.35">
      <c r="A454" s="28" t="s">
        <v>70492</v>
      </c>
      <c r="B454" s="28" t="s">
        <v>71297</v>
      </c>
      <c r="C454" s="28" t="s">
        <v>70423</v>
      </c>
      <c r="D454" s="28">
        <v>8.8743094459999998</v>
      </c>
      <c r="E454" s="28">
        <v>11.99595648</v>
      </c>
      <c r="F454" s="28">
        <v>11.208219250000001</v>
      </c>
      <c r="G454" s="28">
        <v>3.513742261</v>
      </c>
      <c r="H454" s="28">
        <v>12.21739923</v>
      </c>
      <c r="I454" s="28">
        <v>4.3460848050000003</v>
      </c>
      <c r="J454" s="28">
        <v>1.4099681799999999</v>
      </c>
      <c r="K454" s="28">
        <v>9.2425046880000004</v>
      </c>
      <c r="L454" s="28">
        <v>10.729241350000001</v>
      </c>
    </row>
    <row r="455" spans="1:12" x14ac:dyDescent="0.35">
      <c r="A455" s="28" t="s">
        <v>70494</v>
      </c>
      <c r="B455" s="28" t="s">
        <v>71298</v>
      </c>
      <c r="C455" s="28" t="s">
        <v>70423</v>
      </c>
      <c r="D455" s="28">
        <v>8.8048373899999994</v>
      </c>
      <c r="E455" s="28">
        <v>10.20436817</v>
      </c>
      <c r="F455" s="28">
        <v>13.400321809999999</v>
      </c>
      <c r="G455" s="28">
        <v>6.8316870830000003</v>
      </c>
      <c r="H455" s="28">
        <v>5.8755123200000003</v>
      </c>
      <c r="I455" s="28">
        <v>2.391579246</v>
      </c>
      <c r="J455" s="28">
        <v>12.420577829999999</v>
      </c>
      <c r="K455" s="28">
        <v>12.09634805</v>
      </c>
      <c r="L455" s="28">
        <v>1.0213006259999999</v>
      </c>
    </row>
    <row r="456" spans="1:12" x14ac:dyDescent="0.35">
      <c r="A456" s="28" t="s">
        <v>70496</v>
      </c>
      <c r="B456" s="28" t="s">
        <v>71299</v>
      </c>
      <c r="C456" s="28" t="s">
        <v>70423</v>
      </c>
      <c r="D456" s="28">
        <v>12.371866819999999</v>
      </c>
      <c r="E456" s="28">
        <v>7.4974512799999999</v>
      </c>
      <c r="F456" s="28">
        <v>3.4860483690000001</v>
      </c>
      <c r="G456" s="28">
        <v>7.2842615019999997</v>
      </c>
      <c r="H456" s="28">
        <v>9.0654467600000004</v>
      </c>
      <c r="I456" s="28">
        <v>53.365616539999998</v>
      </c>
      <c r="J456" s="28">
        <v>26.31385538</v>
      </c>
      <c r="K456" s="28">
        <v>3.0338487430000001</v>
      </c>
      <c r="L456" s="28">
        <v>5.2694231550000001</v>
      </c>
    </row>
    <row r="457" spans="1:12" x14ac:dyDescent="0.35">
      <c r="A457" s="28" t="s">
        <v>70498</v>
      </c>
      <c r="B457" s="28" t="s">
        <v>71300</v>
      </c>
      <c r="C457" s="28" t="s">
        <v>70423</v>
      </c>
      <c r="D457" s="28">
        <v>16.91859912</v>
      </c>
      <c r="E457" s="28">
        <v>8.2000430309999999</v>
      </c>
      <c r="F457" s="28">
        <v>13.74360654</v>
      </c>
      <c r="G457" s="28">
        <v>2.9255505830000001</v>
      </c>
      <c r="H457" s="28">
        <v>9.6007628319999991</v>
      </c>
      <c r="I457" s="28">
        <v>67.004484020000007</v>
      </c>
      <c r="J457" s="28">
        <v>35.232174129999997</v>
      </c>
      <c r="K457" s="28">
        <v>7.8627976190000002</v>
      </c>
      <c r="L457" s="28">
        <v>14.964327259999999</v>
      </c>
    </row>
    <row r="458" spans="1:12" x14ac:dyDescent="0.35">
      <c r="A458" s="28" t="s">
        <v>70500</v>
      </c>
      <c r="B458" s="28" t="s">
        <v>71301</v>
      </c>
      <c r="C458" s="28" t="s">
        <v>70423</v>
      </c>
      <c r="D458" s="28">
        <v>10.438652729999999</v>
      </c>
      <c r="E458" s="28">
        <v>4.5770950539999999</v>
      </c>
      <c r="F458" s="28">
        <v>6.2002200350000001</v>
      </c>
      <c r="G458" s="28">
        <v>8.6459874449999994</v>
      </c>
      <c r="H458" s="28">
        <v>8.5768153090000006</v>
      </c>
      <c r="I458" s="28">
        <v>43.56142028</v>
      </c>
      <c r="J458" s="28">
        <v>13.9171896</v>
      </c>
      <c r="K458" s="28">
        <v>0.14315277800000001</v>
      </c>
      <c r="L458" s="28">
        <v>4.649764191</v>
      </c>
    </row>
    <row r="459" spans="1:12" x14ac:dyDescent="0.35">
      <c r="A459" s="28" t="s">
        <v>70502</v>
      </c>
      <c r="B459" s="28" t="s">
        <v>71302</v>
      </c>
      <c r="C459" s="28" t="s">
        <v>70423</v>
      </c>
      <c r="D459" s="28">
        <v>13.46740956</v>
      </c>
      <c r="E459" s="28">
        <v>13.485663840000001</v>
      </c>
      <c r="F459" s="28">
        <v>13.272899580000001</v>
      </c>
      <c r="G459" s="28">
        <v>18.800287789999999</v>
      </c>
      <c r="H459" s="28">
        <v>14.423664580000001</v>
      </c>
      <c r="I459" s="28">
        <v>15.055686379999999</v>
      </c>
      <c r="J459" s="28">
        <v>6.9923004320000004</v>
      </c>
      <c r="K459" s="28">
        <v>10.69135058</v>
      </c>
      <c r="L459" s="28">
        <v>4.2314439879999997</v>
      </c>
    </row>
    <row r="460" spans="1:12" x14ac:dyDescent="0.35">
      <c r="A460" s="28" t="s">
        <v>70504</v>
      </c>
      <c r="B460" s="28" t="s">
        <v>71303</v>
      </c>
      <c r="C460" s="28" t="s">
        <v>70423</v>
      </c>
      <c r="D460" s="28">
        <v>13.46634856</v>
      </c>
      <c r="E460" s="28">
        <v>4.0889418749999997</v>
      </c>
      <c r="F460" s="28">
        <v>4.548091565</v>
      </c>
      <c r="G460" s="28">
        <v>5.5553249960000004</v>
      </c>
      <c r="H460" s="28">
        <v>5.7835744890000003</v>
      </c>
      <c r="I460" s="28">
        <v>77.335615910000001</v>
      </c>
      <c r="J460" s="28">
        <v>17.6448152</v>
      </c>
      <c r="K460" s="28">
        <v>5.5401885999999996</v>
      </c>
      <c r="L460" s="28">
        <v>13.54987882</v>
      </c>
    </row>
    <row r="461" spans="1:12" x14ac:dyDescent="0.35">
      <c r="A461" s="28" t="s">
        <v>70506</v>
      </c>
      <c r="B461" s="28" t="s">
        <v>71304</v>
      </c>
      <c r="C461" s="28" t="s">
        <v>70423</v>
      </c>
      <c r="D461" s="28">
        <v>15.427123160000001</v>
      </c>
      <c r="E461" s="28">
        <v>7.0892095770000001</v>
      </c>
      <c r="F461" s="28">
        <v>3.736502094</v>
      </c>
      <c r="G461" s="28">
        <v>2.2468846650000001</v>
      </c>
      <c r="H461" s="28">
        <v>6.2002200350000001</v>
      </c>
      <c r="I461" s="28">
        <v>79.119003879999994</v>
      </c>
      <c r="J461" s="28">
        <v>48.971689439999999</v>
      </c>
      <c r="K461" s="28">
        <v>0.74940301200000004</v>
      </c>
      <c r="L461" s="28">
        <v>9.2602856780000007</v>
      </c>
    </row>
    <row r="462" spans="1:12" x14ac:dyDescent="0.35">
      <c r="A462" s="28" t="s">
        <v>70508</v>
      </c>
      <c r="B462" s="28" t="s">
        <v>71305</v>
      </c>
      <c r="C462" s="28" t="s">
        <v>70423</v>
      </c>
      <c r="D462" s="28">
        <v>7.8949194589999996</v>
      </c>
      <c r="E462" s="28">
        <v>3.8065593259999999</v>
      </c>
      <c r="F462" s="28">
        <v>3.58312323</v>
      </c>
      <c r="G462" s="28">
        <v>6.3407961650000004</v>
      </c>
      <c r="H462" s="28">
        <v>4.548091565</v>
      </c>
      <c r="I462" s="28">
        <v>19.706656079999998</v>
      </c>
      <c r="J462" s="28">
        <v>32.437833079999997</v>
      </c>
      <c r="K462" s="28">
        <v>0.65132269300000001</v>
      </c>
      <c r="L462" s="28">
        <v>8.1491398969999995</v>
      </c>
    </row>
    <row r="463" spans="1:12" x14ac:dyDescent="0.35">
      <c r="A463" s="28" t="s">
        <v>70510</v>
      </c>
      <c r="B463" s="28" t="s">
        <v>71306</v>
      </c>
      <c r="C463" s="28" t="s">
        <v>70423</v>
      </c>
      <c r="D463" s="28">
        <v>15.51559346</v>
      </c>
      <c r="E463" s="28">
        <v>8.0308022090000009</v>
      </c>
      <c r="F463" s="28">
        <v>4.0180205459999998</v>
      </c>
      <c r="G463" s="28">
        <v>4.0180205459999998</v>
      </c>
      <c r="H463" s="28">
        <v>5.8294974660000003</v>
      </c>
      <c r="I463" s="28">
        <v>86.487572409999999</v>
      </c>
      <c r="J463" s="28">
        <v>29.990269940000001</v>
      </c>
      <c r="K463" s="28">
        <v>4.5916105250000001</v>
      </c>
      <c r="L463" s="28">
        <v>9.3672612629999996</v>
      </c>
    </row>
    <row r="464" spans="1:12" x14ac:dyDescent="0.35">
      <c r="A464" s="28" t="s">
        <v>70512</v>
      </c>
      <c r="B464" s="28" t="s">
        <v>71307</v>
      </c>
      <c r="C464" s="28" t="s">
        <v>70423</v>
      </c>
      <c r="D464" s="28">
        <v>32.311584379999999</v>
      </c>
      <c r="E464" s="28">
        <v>38.667709770000002</v>
      </c>
      <c r="F464" s="28">
        <v>33.130334220000002</v>
      </c>
      <c r="G464" s="28">
        <v>40.878913410000003</v>
      </c>
      <c r="H464" s="28">
        <v>39.57996851</v>
      </c>
      <c r="I464" s="28">
        <v>27.778296520000001</v>
      </c>
      <c r="J464" s="28">
        <v>3.7644993850000001</v>
      </c>
      <c r="K464" s="28">
        <v>33.080172410000003</v>
      </c>
      <c r="L464" s="28">
        <v>2.9525773540000002</v>
      </c>
    </row>
    <row r="465" spans="1:12" x14ac:dyDescent="0.35">
      <c r="A465" s="28" t="s">
        <v>70514</v>
      </c>
      <c r="B465" s="28" t="s">
        <v>71308</v>
      </c>
      <c r="C465" s="28" t="s">
        <v>70423</v>
      </c>
      <c r="D465" s="28">
        <v>27.910622109999998</v>
      </c>
      <c r="E465" s="28">
        <v>33.484563940000001</v>
      </c>
      <c r="F465" s="28">
        <v>21.2115644</v>
      </c>
      <c r="G465" s="28">
        <v>31.15845255</v>
      </c>
      <c r="H465" s="28">
        <v>49.172549779999997</v>
      </c>
      <c r="I465" s="28">
        <v>16.839495670000002</v>
      </c>
      <c r="J465" s="28">
        <v>8.285132741</v>
      </c>
      <c r="K465" s="28">
        <v>34.85021098</v>
      </c>
      <c r="L465" s="28">
        <v>6.2625922640000002</v>
      </c>
    </row>
    <row r="466" spans="1:12" x14ac:dyDescent="0.35">
      <c r="A466" s="28" t="s">
        <v>70516</v>
      </c>
      <c r="B466" s="28" t="s">
        <v>71309</v>
      </c>
      <c r="C466" s="28" t="s">
        <v>70423</v>
      </c>
      <c r="D466" s="28">
        <v>33.335080120000001</v>
      </c>
      <c r="E466" s="28">
        <v>27.978118349999999</v>
      </c>
      <c r="F466" s="28">
        <v>33.433624450000003</v>
      </c>
      <c r="G466" s="28">
        <v>24.692238679999999</v>
      </c>
      <c r="H466" s="28">
        <v>38.98937866</v>
      </c>
      <c r="I466" s="28">
        <v>37.484822020000003</v>
      </c>
      <c r="J466" s="28">
        <v>23.210062950000001</v>
      </c>
      <c r="K466" s="28">
        <v>81.873661609999999</v>
      </c>
      <c r="L466" s="28">
        <v>23.905563969999999</v>
      </c>
    </row>
    <row r="467" spans="1:12" x14ac:dyDescent="0.35">
      <c r="A467" s="28" t="s">
        <v>70518</v>
      </c>
      <c r="B467" s="28" t="s">
        <v>71310</v>
      </c>
      <c r="C467" s="28" t="s">
        <v>70423</v>
      </c>
      <c r="D467" s="28">
        <v>9.8698823769999997</v>
      </c>
      <c r="E467" s="28">
        <v>6.3251340980000004</v>
      </c>
      <c r="F467" s="28">
        <v>4.5770950539999999</v>
      </c>
      <c r="G467" s="28">
        <v>8.0814438249999991</v>
      </c>
      <c r="H467" s="28">
        <v>5.1798717510000003</v>
      </c>
      <c r="I467" s="28">
        <v>37.00440725</v>
      </c>
      <c r="J467" s="28">
        <v>3.006726359</v>
      </c>
      <c r="K467" s="28">
        <v>8.3534318899999995</v>
      </c>
      <c r="L467" s="28">
        <v>24.1082036</v>
      </c>
    </row>
    <row r="468" spans="1:12" x14ac:dyDescent="0.35">
      <c r="A468" s="28" t="s">
        <v>70520</v>
      </c>
      <c r="B468" s="28" t="s">
        <v>71311</v>
      </c>
      <c r="C468" s="28" t="s">
        <v>70423</v>
      </c>
      <c r="D468" s="28">
        <v>12.338127630000001</v>
      </c>
      <c r="E468" s="28">
        <v>6.6086961649999996</v>
      </c>
      <c r="F468" s="28">
        <v>10.167331620000001</v>
      </c>
      <c r="G468" s="28">
        <v>4.3317234149999999</v>
      </c>
      <c r="H468" s="28">
        <v>5.9678191289999996</v>
      </c>
      <c r="I468" s="28">
        <v>42.632051949999997</v>
      </c>
      <c r="J468" s="28">
        <v>18.8542141</v>
      </c>
      <c r="K468" s="28">
        <v>19.345326459999999</v>
      </c>
      <c r="L468" s="28">
        <v>12.23763651</v>
      </c>
    </row>
    <row r="469" spans="1:12" x14ac:dyDescent="0.35">
      <c r="A469" s="28" t="s">
        <v>70522</v>
      </c>
      <c r="B469" s="28" t="s">
        <v>71312</v>
      </c>
      <c r="C469" s="28" t="s">
        <v>70423</v>
      </c>
      <c r="D469" s="28">
        <v>37.70223876</v>
      </c>
      <c r="E469" s="28">
        <v>40.808687849999998</v>
      </c>
      <c r="F469" s="28">
        <v>43.48252239</v>
      </c>
      <c r="G469" s="28">
        <v>38.731684659999999</v>
      </c>
      <c r="H469" s="28">
        <v>40.738676050000002</v>
      </c>
      <c r="I469" s="28">
        <v>31.907984819999999</v>
      </c>
      <c r="J469" s="28">
        <v>16.374346859999999</v>
      </c>
      <c r="K469" s="28">
        <v>48.971689439999999</v>
      </c>
      <c r="L469" s="28">
        <v>17.188358600000001</v>
      </c>
    </row>
    <row r="470" spans="1:12" x14ac:dyDescent="0.35">
      <c r="A470" s="28" t="s">
        <v>70524</v>
      </c>
      <c r="B470" s="28" t="s">
        <v>71313</v>
      </c>
      <c r="C470" s="28" t="s">
        <v>70423</v>
      </c>
      <c r="D470" s="28">
        <v>13.78083831</v>
      </c>
      <c r="E470" s="28">
        <v>5.2395339290000003</v>
      </c>
      <c r="F470" s="28">
        <v>3.9332026149999999</v>
      </c>
      <c r="G470" s="28">
        <v>1.5749329190000001</v>
      </c>
      <c r="H470" s="28">
        <v>5.2246038690000001</v>
      </c>
      <c r="I470" s="28">
        <v>72.135892670000004</v>
      </c>
      <c r="J470" s="28">
        <v>37.728845579999998</v>
      </c>
      <c r="K470" s="28">
        <v>8.4390920279999992</v>
      </c>
      <c r="L470" s="28">
        <v>10.37177471</v>
      </c>
    </row>
    <row r="471" spans="1:12" x14ac:dyDescent="0.35">
      <c r="A471" s="28" t="s">
        <v>70526</v>
      </c>
      <c r="B471" s="28" t="s">
        <v>71314</v>
      </c>
      <c r="C471" s="28" t="s">
        <v>70423</v>
      </c>
      <c r="D471" s="28">
        <v>11.32452842</v>
      </c>
      <c r="E471" s="28">
        <v>7.008423627</v>
      </c>
      <c r="F471" s="28">
        <v>6.0914739850000004</v>
      </c>
      <c r="G471" s="28">
        <v>8.8547608869999994</v>
      </c>
      <c r="H471" s="28">
        <v>7.6462103849999998</v>
      </c>
      <c r="I471" s="28">
        <v>48.282178469999998</v>
      </c>
      <c r="J471" s="28">
        <v>3.0202835530000001</v>
      </c>
      <c r="K471" s="28">
        <v>1.89553737</v>
      </c>
      <c r="L471" s="28">
        <v>18.18905595</v>
      </c>
    </row>
    <row r="472" spans="1:12" x14ac:dyDescent="0.35">
      <c r="A472" s="28" t="s">
        <v>70528</v>
      </c>
      <c r="B472" s="28" t="s">
        <v>71315</v>
      </c>
      <c r="C472" s="28" t="s">
        <v>70423</v>
      </c>
      <c r="D472" s="28">
        <v>10.41528834</v>
      </c>
      <c r="E472" s="28">
        <v>11.796478430000001</v>
      </c>
      <c r="F472" s="28">
        <v>9.4030306449999994</v>
      </c>
      <c r="G472" s="28">
        <v>12.66678535</v>
      </c>
      <c r="H472" s="28">
        <v>6.3094826890000002</v>
      </c>
      <c r="I472" s="28">
        <v>15.4946679</v>
      </c>
      <c r="J472" s="28">
        <v>8.4390920279999992</v>
      </c>
      <c r="K472" s="28">
        <v>11.717169119999999</v>
      </c>
      <c r="L472" s="28">
        <v>4.8397855459999999</v>
      </c>
    </row>
    <row r="473" spans="1:12" x14ac:dyDescent="0.35">
      <c r="A473" s="28" t="s">
        <v>70530</v>
      </c>
      <c r="B473" s="28" t="s">
        <v>71316</v>
      </c>
      <c r="C473" s="28" t="s">
        <v>70423</v>
      </c>
      <c r="D473" s="28">
        <v>15.89925231</v>
      </c>
      <c r="E473" s="28">
        <v>14.158025759999999</v>
      </c>
      <c r="F473" s="28">
        <v>13.67884916</v>
      </c>
      <c r="G473" s="28">
        <v>12.915656970000001</v>
      </c>
      <c r="H473" s="28">
        <v>18.746487630000001</v>
      </c>
      <c r="I473" s="28">
        <v>39.57996851</v>
      </c>
      <c r="J473" s="28">
        <v>7.829343465</v>
      </c>
      <c r="K473" s="28">
        <v>10.67242858</v>
      </c>
      <c r="L473" s="28">
        <v>3.472213918</v>
      </c>
    </row>
    <row r="474" spans="1:12" x14ac:dyDescent="0.35">
      <c r="A474" s="28" t="s">
        <v>70532</v>
      </c>
      <c r="B474" s="28" t="s">
        <v>71317</v>
      </c>
      <c r="C474" s="28" t="s">
        <v>70423</v>
      </c>
      <c r="D474" s="28">
        <v>12.517542840000001</v>
      </c>
      <c r="E474" s="28">
        <v>3.9190966540000001</v>
      </c>
      <c r="F474" s="28">
        <v>1.8826270190000001</v>
      </c>
      <c r="G474" s="28">
        <v>1.8697239109999999</v>
      </c>
      <c r="H474" s="28">
        <v>9.0301981520000005</v>
      </c>
      <c r="I474" s="28">
        <v>74.437342220000005</v>
      </c>
      <c r="J474" s="28">
        <v>24.86687452</v>
      </c>
      <c r="K474" s="28">
        <v>0.71257386199999995</v>
      </c>
      <c r="L474" s="28">
        <v>9.5286633809999994</v>
      </c>
    </row>
    <row r="475" spans="1:12" x14ac:dyDescent="0.35">
      <c r="A475" s="28" t="s">
        <v>70534</v>
      </c>
      <c r="B475" s="28" t="s">
        <v>71318</v>
      </c>
      <c r="C475" s="28" t="s">
        <v>70423</v>
      </c>
      <c r="D475" s="28">
        <v>14.90333569</v>
      </c>
      <c r="E475" s="28">
        <v>12.604985940000001</v>
      </c>
      <c r="F475" s="28">
        <v>14.46823753</v>
      </c>
      <c r="G475" s="28">
        <v>14.00447488</v>
      </c>
      <c r="H475" s="28">
        <v>10.48405986</v>
      </c>
      <c r="I475" s="28">
        <v>21.512609390000001</v>
      </c>
      <c r="J475" s="28">
        <v>15.239500550000001</v>
      </c>
      <c r="K475" s="28">
        <v>13.44295324</v>
      </c>
      <c r="L475" s="28">
        <v>29.772265569999998</v>
      </c>
    </row>
    <row r="476" spans="1:12" x14ac:dyDescent="0.35">
      <c r="A476" s="28" t="s">
        <v>70536</v>
      </c>
      <c r="B476" s="28" t="s">
        <v>71319</v>
      </c>
      <c r="C476" s="28" t="s">
        <v>70423</v>
      </c>
      <c r="D476" s="28">
        <v>16.014017200000001</v>
      </c>
      <c r="E476" s="28">
        <v>10.056578439999999</v>
      </c>
      <c r="F476" s="28">
        <v>9.4209362189999997</v>
      </c>
      <c r="G476" s="28">
        <v>8.5595547320000005</v>
      </c>
      <c r="H476" s="28">
        <v>6.0450254719999998</v>
      </c>
      <c r="I476" s="28">
        <v>4.649764191</v>
      </c>
      <c r="J476" s="28">
        <v>65.315905139999998</v>
      </c>
      <c r="K476" s="28">
        <v>62.27055137</v>
      </c>
      <c r="L476" s="28">
        <v>28.962197060000001</v>
      </c>
    </row>
    <row r="477" spans="1:12" x14ac:dyDescent="0.35">
      <c r="A477" s="28" t="s">
        <v>70538</v>
      </c>
      <c r="B477" s="28" t="s">
        <v>71320</v>
      </c>
      <c r="C477" s="28" t="s">
        <v>70423</v>
      </c>
      <c r="D477" s="28">
        <v>6.0099425420000001</v>
      </c>
      <c r="E477" s="28">
        <v>1.89553737</v>
      </c>
      <c r="F477" s="28">
        <v>1.6770409310000001</v>
      </c>
      <c r="G477" s="28">
        <v>1.133464582</v>
      </c>
      <c r="H477" s="28">
        <v>10.019778909999999</v>
      </c>
      <c r="I477" s="28">
        <v>23.939213509999998</v>
      </c>
      <c r="J477" s="28">
        <v>7.6793990340000002</v>
      </c>
      <c r="K477" s="28">
        <v>7.5304258099999997</v>
      </c>
      <c r="L477" s="28">
        <v>6.8637201509999999</v>
      </c>
    </row>
    <row r="478" spans="1:12" x14ac:dyDescent="0.35">
      <c r="A478" s="28" t="s">
        <v>70540</v>
      </c>
      <c r="B478" s="28" t="s">
        <v>71321</v>
      </c>
      <c r="C478" s="28" t="s">
        <v>70423</v>
      </c>
      <c r="D478" s="28">
        <v>11.941584539999999</v>
      </c>
      <c r="E478" s="28">
        <v>6.7517990579999996</v>
      </c>
      <c r="F478" s="28">
        <v>8.4562624060000005</v>
      </c>
      <c r="G478" s="28">
        <v>9.6912061460000007</v>
      </c>
      <c r="H478" s="28">
        <v>3.9332026149999999</v>
      </c>
      <c r="I478" s="28">
        <v>49.273641589999997</v>
      </c>
      <c r="J478" s="28">
        <v>12.58442299</v>
      </c>
      <c r="K478" s="28">
        <v>11.46128644</v>
      </c>
      <c r="L478" s="28">
        <v>4.202872846</v>
      </c>
    </row>
    <row r="479" spans="1:12" x14ac:dyDescent="0.35">
      <c r="A479" s="28" t="s">
        <v>70542</v>
      </c>
      <c r="B479" s="28" t="s">
        <v>71322</v>
      </c>
      <c r="C479" s="28" t="s">
        <v>70423</v>
      </c>
      <c r="D479" s="28">
        <v>19.8700501</v>
      </c>
      <c r="E479" s="28">
        <v>16.301754670000001</v>
      </c>
      <c r="F479" s="28">
        <v>18.532536650000001</v>
      </c>
      <c r="G479" s="28">
        <v>15.65853356</v>
      </c>
      <c r="H479" s="28">
        <v>11.697384449999999</v>
      </c>
      <c r="I479" s="28">
        <v>54.228913169999998</v>
      </c>
      <c r="J479" s="28">
        <v>28.342231609999999</v>
      </c>
      <c r="K479" s="28">
        <v>9.3851390000000006</v>
      </c>
      <c r="L479" s="28">
        <v>6.8797534300000001</v>
      </c>
    </row>
    <row r="480" spans="1:12" x14ac:dyDescent="0.35">
      <c r="A480" s="28" t="s">
        <v>70544</v>
      </c>
      <c r="B480" s="28" t="s">
        <v>71323</v>
      </c>
      <c r="C480" s="28" t="s">
        <v>70423</v>
      </c>
      <c r="D480" s="28">
        <v>13.40774817</v>
      </c>
      <c r="E480" s="28">
        <v>3.9473172339999998</v>
      </c>
      <c r="F480" s="28">
        <v>2.5239143880000001</v>
      </c>
      <c r="G480" s="28">
        <v>2.7104721650000001</v>
      </c>
      <c r="H480" s="28">
        <v>9.0830913429999995</v>
      </c>
      <c r="I480" s="28">
        <v>75.050578529999996</v>
      </c>
      <c r="J480" s="28">
        <v>30.166173539999999</v>
      </c>
      <c r="K480" s="28">
        <v>0.90968100500000004</v>
      </c>
      <c r="L480" s="28">
        <v>12.87399091</v>
      </c>
    </row>
    <row r="481" spans="1:12" x14ac:dyDescent="0.35">
      <c r="A481" s="28" t="s">
        <v>70546</v>
      </c>
      <c r="B481" s="28" t="s">
        <v>71324</v>
      </c>
      <c r="C481" s="28" t="s">
        <v>70423</v>
      </c>
      <c r="D481" s="28">
        <v>37.358586760000001</v>
      </c>
      <c r="E481" s="28">
        <v>44.202540339999999</v>
      </c>
      <c r="F481" s="28">
        <v>28.87856309</v>
      </c>
      <c r="G481" s="28">
        <v>23.40664078</v>
      </c>
      <c r="H481" s="28">
        <v>51.283965219999999</v>
      </c>
      <c r="I481" s="28">
        <v>51.843559110000001</v>
      </c>
      <c r="J481" s="28">
        <v>34.474487629999999</v>
      </c>
      <c r="K481" s="28">
        <v>56.195740149999999</v>
      </c>
      <c r="L481" s="28">
        <v>3.6527141240000001</v>
      </c>
    </row>
    <row r="482" spans="1:12" x14ac:dyDescent="0.35">
      <c r="A482" s="28" t="s">
        <v>70548</v>
      </c>
      <c r="B482" s="28" t="s">
        <v>71325</v>
      </c>
      <c r="C482" s="28" t="s">
        <v>70423</v>
      </c>
      <c r="D482" s="28">
        <v>26.437455539999998</v>
      </c>
      <c r="E482" s="28">
        <v>25.255805630000001</v>
      </c>
      <c r="F482" s="28">
        <v>23.63812544</v>
      </c>
      <c r="G482" s="28">
        <v>25.72409489</v>
      </c>
      <c r="H482" s="28">
        <v>30.387961910000001</v>
      </c>
      <c r="I482" s="28">
        <v>19.81898618</v>
      </c>
      <c r="J482" s="28">
        <v>49.477168059999997</v>
      </c>
      <c r="K482" s="28">
        <v>37.975485949999999</v>
      </c>
      <c r="L482" s="28">
        <v>4.4757424520000004</v>
      </c>
    </row>
    <row r="483" spans="1:12" x14ac:dyDescent="0.35">
      <c r="A483" s="28" t="s">
        <v>70550</v>
      </c>
      <c r="B483" s="28" t="s">
        <v>71326</v>
      </c>
      <c r="C483" s="28" t="s">
        <v>70423</v>
      </c>
      <c r="D483" s="28">
        <v>15.556003159999999</v>
      </c>
      <c r="E483" s="28">
        <v>13.46429863</v>
      </c>
      <c r="F483" s="28">
        <v>12.27816457</v>
      </c>
      <c r="G483" s="28">
        <v>8.8897414490000006</v>
      </c>
      <c r="H483" s="28">
        <v>17.390110669999999</v>
      </c>
      <c r="I483" s="28">
        <v>47.802026720000001</v>
      </c>
      <c r="J483" s="28">
        <v>8.4734456120000008</v>
      </c>
      <c r="K483" s="28">
        <v>9.8002096850000004</v>
      </c>
      <c r="L483" s="28">
        <v>5.2246038690000001</v>
      </c>
    </row>
    <row r="484" spans="1:12" x14ac:dyDescent="0.35">
      <c r="A484" s="28" t="s">
        <v>70552</v>
      </c>
      <c r="B484" s="28" t="s">
        <v>71327</v>
      </c>
      <c r="C484" s="28" t="s">
        <v>70423</v>
      </c>
      <c r="D484" s="28">
        <v>15.151729680000001</v>
      </c>
      <c r="E484" s="28">
        <v>12.58442299</v>
      </c>
      <c r="F484" s="28">
        <v>12.99921623</v>
      </c>
      <c r="G484" s="28">
        <v>6.7837209779999998</v>
      </c>
      <c r="H484" s="28">
        <v>19.016755830000001</v>
      </c>
      <c r="I484" s="28">
        <v>35.287261829999998</v>
      </c>
      <c r="J484" s="28">
        <v>19.455901430000001</v>
      </c>
      <c r="K484" s="28">
        <v>12.604985940000001</v>
      </c>
      <c r="L484" s="28">
        <v>6.4507302810000002</v>
      </c>
    </row>
    <row r="485" spans="1:12" x14ac:dyDescent="0.35">
      <c r="A485" s="28" t="s">
        <v>70554</v>
      </c>
      <c r="B485" s="28" t="s">
        <v>71328</v>
      </c>
      <c r="C485" s="28" t="s">
        <v>70423</v>
      </c>
      <c r="D485" s="28">
        <v>14.0569658</v>
      </c>
      <c r="E485" s="28">
        <v>11.422171329999999</v>
      </c>
      <c r="F485" s="28">
        <v>21.78696059</v>
      </c>
      <c r="G485" s="28">
        <v>17.113155509999999</v>
      </c>
      <c r="H485" s="28">
        <v>5.3143299490000002</v>
      </c>
      <c r="I485" s="28">
        <v>7.008423627</v>
      </c>
      <c r="J485" s="28">
        <v>7.0892095770000001</v>
      </c>
      <c r="K485" s="28">
        <v>18.692813009999998</v>
      </c>
      <c r="L485" s="28">
        <v>26.16499147</v>
      </c>
    </row>
    <row r="486" spans="1:12" x14ac:dyDescent="0.35">
      <c r="A486" s="28" t="s">
        <v>70556</v>
      </c>
      <c r="B486" s="28" t="s">
        <v>71329</v>
      </c>
      <c r="C486" s="28" t="s">
        <v>70423</v>
      </c>
      <c r="D486" s="28">
        <v>13.239571809999999</v>
      </c>
      <c r="E486" s="28">
        <v>4.6206689790000004</v>
      </c>
      <c r="F486" s="28">
        <v>0.95922286199999995</v>
      </c>
      <c r="G486" s="28">
        <v>0.420044625</v>
      </c>
      <c r="H486" s="28">
        <v>1.89553737</v>
      </c>
      <c r="I486" s="28">
        <v>87.532819419999996</v>
      </c>
      <c r="J486" s="28">
        <v>21.72571022</v>
      </c>
      <c r="K486" s="28">
        <v>0.88495003699999997</v>
      </c>
      <c r="L486" s="28">
        <v>27.305690349999999</v>
      </c>
    </row>
    <row r="487" spans="1:12" x14ac:dyDescent="0.35">
      <c r="A487" s="28" t="s">
        <v>70558</v>
      </c>
      <c r="B487" s="28" t="s">
        <v>71330</v>
      </c>
      <c r="C487" s="28" t="s">
        <v>70423</v>
      </c>
      <c r="D487" s="28">
        <v>50.731628649999998</v>
      </c>
      <c r="E487" s="28">
        <v>55.788689040000001</v>
      </c>
      <c r="F487" s="28">
        <v>85.003707259999999</v>
      </c>
      <c r="G487" s="28">
        <v>62.27055137</v>
      </c>
      <c r="H487" s="28">
        <v>43.879746500000003</v>
      </c>
      <c r="I487" s="28">
        <v>21.63413942</v>
      </c>
      <c r="J487" s="28">
        <v>7.9130702660000001</v>
      </c>
      <c r="K487" s="28">
        <v>30.522068829999998</v>
      </c>
      <c r="L487" s="28">
        <v>0.60243893199999998</v>
      </c>
    </row>
    <row r="488" spans="1:12" x14ac:dyDescent="0.35">
      <c r="A488" s="28" t="s">
        <v>70560</v>
      </c>
      <c r="B488" s="28" t="s">
        <v>71331</v>
      </c>
      <c r="C488" s="28" t="s">
        <v>70423</v>
      </c>
      <c r="D488" s="28">
        <v>20.308747619999998</v>
      </c>
      <c r="E488" s="28">
        <v>16.617988990000001</v>
      </c>
      <c r="F488" s="28">
        <v>22.2203421</v>
      </c>
      <c r="G488" s="28">
        <v>22.251612649999998</v>
      </c>
      <c r="H488" s="28">
        <v>11.539716800000001</v>
      </c>
      <c r="I488" s="28">
        <v>41.376589340000002</v>
      </c>
      <c r="J488" s="28">
        <v>10.76719464</v>
      </c>
      <c r="K488" s="28">
        <v>16.544624970000001</v>
      </c>
      <c r="L488" s="28">
        <v>21.848374509999999</v>
      </c>
    </row>
    <row r="489" spans="1:12" x14ac:dyDescent="0.35">
      <c r="A489" s="28" t="s">
        <v>67650</v>
      </c>
      <c r="B489" s="28" t="s">
        <v>71332</v>
      </c>
      <c r="C489" s="28" t="s">
        <v>67653</v>
      </c>
      <c r="D489" s="28">
        <v>13.32613332</v>
      </c>
      <c r="E489" s="28">
        <v>15.989809449999999</v>
      </c>
      <c r="F489" s="28">
        <v>13.23058189</v>
      </c>
      <c r="G489" s="28">
        <v>9.5827167689999992</v>
      </c>
      <c r="H489" s="28">
        <v>6.6721875549999998</v>
      </c>
      <c r="I489" s="28">
        <v>2.4444219679999999</v>
      </c>
      <c r="J489" s="28">
        <v>32.880612059999997</v>
      </c>
      <c r="K489" s="28">
        <v>25.39888178</v>
      </c>
      <c r="L489" s="28">
        <v>14.202086380000001</v>
      </c>
    </row>
    <row r="490" spans="1:12" x14ac:dyDescent="0.35">
      <c r="A490" s="28" t="s">
        <v>67654</v>
      </c>
      <c r="B490" s="28" t="s">
        <v>71333</v>
      </c>
      <c r="C490" s="28" t="s">
        <v>67653</v>
      </c>
      <c r="D490" s="28">
        <v>13.84719694</v>
      </c>
      <c r="E490" s="28">
        <v>5.9216194169999996</v>
      </c>
      <c r="F490" s="28">
        <v>11.11162236</v>
      </c>
      <c r="G490" s="28">
        <v>3.4031662090000001</v>
      </c>
      <c r="H490" s="28">
        <v>4.8104491119999997</v>
      </c>
      <c r="I490" s="28">
        <v>57.900051759999997</v>
      </c>
      <c r="J490" s="28">
        <v>40.254471389999999</v>
      </c>
      <c r="K490" s="28">
        <v>5.0165943070000001</v>
      </c>
      <c r="L490" s="28">
        <v>1.145961075</v>
      </c>
    </row>
    <row r="491" spans="1:12" x14ac:dyDescent="0.35">
      <c r="A491" s="28" t="s">
        <v>67656</v>
      </c>
      <c r="B491" s="28" t="s">
        <v>71334</v>
      </c>
      <c r="C491" s="28" t="s">
        <v>67653</v>
      </c>
      <c r="D491" s="28">
        <v>19.5110305</v>
      </c>
      <c r="E491" s="28">
        <v>23.871963600000001</v>
      </c>
      <c r="F491" s="28">
        <v>20.943952289999999</v>
      </c>
      <c r="G491" s="28">
        <v>9.4030306449999994</v>
      </c>
      <c r="H491" s="28">
        <v>16.839495670000002</v>
      </c>
      <c r="I491" s="28">
        <v>30.702103139999998</v>
      </c>
      <c r="J491" s="28">
        <v>37.00440725</v>
      </c>
      <c r="K491" s="28">
        <v>4.3173709860000002</v>
      </c>
      <c r="L491" s="28">
        <v>0.14315277800000001</v>
      </c>
    </row>
    <row r="492" spans="1:12" x14ac:dyDescent="0.35">
      <c r="A492" s="28" t="s">
        <v>67658</v>
      </c>
      <c r="B492" s="28" t="s">
        <v>71335</v>
      </c>
      <c r="C492" s="28" t="s">
        <v>67653</v>
      </c>
      <c r="D492" s="28">
        <v>18.931360569999999</v>
      </c>
      <c r="E492" s="28">
        <v>20.884903430000001</v>
      </c>
      <c r="F492" s="28">
        <v>25.980256359999998</v>
      </c>
      <c r="G492" s="28">
        <v>14.46823753</v>
      </c>
      <c r="H492" s="28">
        <v>17.339506490000002</v>
      </c>
      <c r="I492" s="28">
        <v>30.792651530000001</v>
      </c>
      <c r="J492" s="28">
        <v>4.2314439879999997</v>
      </c>
      <c r="K492" s="28">
        <v>11.22758741</v>
      </c>
      <c r="L492" s="28">
        <v>1.7282654310000001</v>
      </c>
    </row>
    <row r="493" spans="1:12" x14ac:dyDescent="0.35">
      <c r="A493" s="28" t="s">
        <v>67660</v>
      </c>
      <c r="B493" s="28" t="s">
        <v>71336</v>
      </c>
      <c r="C493" s="28" t="s">
        <v>67653</v>
      </c>
      <c r="D493" s="28">
        <v>33.593206510000002</v>
      </c>
      <c r="E493" s="28">
        <v>38.413574990000001</v>
      </c>
      <c r="F493" s="28">
        <v>62.994927670000003</v>
      </c>
      <c r="G493" s="28">
        <v>24.553478470000002</v>
      </c>
      <c r="H493" s="28">
        <v>13.61427359</v>
      </c>
      <c r="I493" s="28">
        <v>11.15021245</v>
      </c>
      <c r="J493" s="28">
        <v>35.287261829999998</v>
      </c>
      <c r="K493" s="28">
        <v>39.6465356</v>
      </c>
      <c r="L493" s="28">
        <v>2.5371898759999998</v>
      </c>
    </row>
    <row r="494" spans="1:12" x14ac:dyDescent="0.35">
      <c r="A494" s="28" t="s">
        <v>67662</v>
      </c>
      <c r="B494" s="28" t="s">
        <v>71337</v>
      </c>
      <c r="C494" s="28" t="s">
        <v>67653</v>
      </c>
      <c r="D494" s="28">
        <v>49.694346600000003</v>
      </c>
      <c r="E494" s="28">
        <v>70.549354300000005</v>
      </c>
      <c r="F494" s="28">
        <v>60.225006649999997</v>
      </c>
      <c r="G494" s="28">
        <v>35.84551956</v>
      </c>
      <c r="H494" s="28">
        <v>23.80490975</v>
      </c>
      <c r="I494" s="28">
        <v>38.860170760000003</v>
      </c>
      <c r="J494" s="28">
        <v>60.553545389999996</v>
      </c>
      <c r="K494" s="28">
        <v>58.649224060000002</v>
      </c>
      <c r="L494" s="28">
        <v>23.144908600000001</v>
      </c>
    </row>
    <row r="495" spans="1:12" x14ac:dyDescent="0.35">
      <c r="A495" s="28" t="s">
        <v>67664</v>
      </c>
      <c r="B495" s="28" t="s">
        <v>71338</v>
      </c>
      <c r="C495" s="28" t="s">
        <v>67653</v>
      </c>
      <c r="D495" s="28">
        <v>8.6008348510000001</v>
      </c>
      <c r="E495" s="28">
        <v>1.4986482969999999</v>
      </c>
      <c r="F495" s="28">
        <v>2.2993956149999999</v>
      </c>
      <c r="G495" s="28">
        <v>7.2190602269999999</v>
      </c>
      <c r="H495" s="28">
        <v>0.65132269300000001</v>
      </c>
      <c r="I495" s="28">
        <v>18.77337198</v>
      </c>
      <c r="J495" s="28">
        <v>43.169609749999999</v>
      </c>
      <c r="K495" s="28">
        <v>14.85063633</v>
      </c>
      <c r="L495" s="28">
        <v>18.989585640000001</v>
      </c>
    </row>
    <row r="496" spans="1:12" x14ac:dyDescent="0.35">
      <c r="A496" s="28" t="s">
        <v>67666</v>
      </c>
      <c r="B496" s="28" t="s">
        <v>71339</v>
      </c>
      <c r="C496" s="28" t="s">
        <v>67653</v>
      </c>
      <c r="D496" s="28">
        <v>20.962305400000002</v>
      </c>
      <c r="E496" s="28">
        <v>4.1173717520000004</v>
      </c>
      <c r="F496" s="28">
        <v>6.6245525890000003</v>
      </c>
      <c r="G496" s="28">
        <v>13.960790830000001</v>
      </c>
      <c r="H496" s="28">
        <v>15.91841898</v>
      </c>
      <c r="I496" s="28">
        <v>23.505563349999999</v>
      </c>
      <c r="J496" s="28">
        <v>76.328395490000005</v>
      </c>
      <c r="K496" s="28">
        <v>76.002224350000006</v>
      </c>
      <c r="L496" s="28">
        <v>55.654590630000001</v>
      </c>
    </row>
    <row r="497" spans="1:12" x14ac:dyDescent="0.35">
      <c r="A497" s="28" t="s">
        <v>67668</v>
      </c>
      <c r="B497" s="28" t="s">
        <v>71340</v>
      </c>
      <c r="C497" s="28" t="s">
        <v>67653</v>
      </c>
      <c r="D497" s="28">
        <v>27.17752372</v>
      </c>
      <c r="E497" s="28">
        <v>29.088221019999999</v>
      </c>
      <c r="F497" s="28">
        <v>38.350477640000001</v>
      </c>
      <c r="G497" s="28">
        <v>26.16499147</v>
      </c>
      <c r="H497" s="28">
        <v>23.83841224</v>
      </c>
      <c r="I497" s="28">
        <v>32.437833079999997</v>
      </c>
      <c r="J497" s="28">
        <v>15.84724941</v>
      </c>
      <c r="K497" s="28">
        <v>14.46823753</v>
      </c>
      <c r="L497" s="28">
        <v>4.7618662999999999E-2</v>
      </c>
    </row>
    <row r="498" spans="1:12" x14ac:dyDescent="0.35">
      <c r="A498" s="28" t="s">
        <v>67670</v>
      </c>
      <c r="B498" s="28" t="s">
        <v>71341</v>
      </c>
      <c r="C498" s="28" t="s">
        <v>67653</v>
      </c>
      <c r="D498" s="28">
        <v>25.643562660000001</v>
      </c>
      <c r="E498" s="28">
        <v>29.85921952</v>
      </c>
      <c r="F498" s="28">
        <v>21.756315019999999</v>
      </c>
      <c r="G498" s="28">
        <v>30.702103139999998</v>
      </c>
      <c r="H498" s="28">
        <v>30.21036045</v>
      </c>
      <c r="I498" s="28">
        <v>29.685639129999998</v>
      </c>
      <c r="J498" s="28">
        <v>23.47254186</v>
      </c>
      <c r="K498" s="28">
        <v>16.085342749999999</v>
      </c>
      <c r="L498" s="28">
        <v>0.74940301200000004</v>
      </c>
    </row>
    <row r="499" spans="1:12" x14ac:dyDescent="0.35">
      <c r="A499" s="28" t="s">
        <v>67672</v>
      </c>
      <c r="B499" s="28" t="s">
        <v>71342</v>
      </c>
      <c r="C499" s="28" t="s">
        <v>67653</v>
      </c>
      <c r="D499" s="28">
        <v>16.839343540000002</v>
      </c>
      <c r="E499" s="28">
        <v>6.0914739850000004</v>
      </c>
      <c r="F499" s="28">
        <v>9.5827167689999992</v>
      </c>
      <c r="G499" s="28">
        <v>11.539716800000001</v>
      </c>
      <c r="H499" s="28">
        <v>2.8446603000000001</v>
      </c>
      <c r="I499" s="28">
        <v>32.051282610000001</v>
      </c>
      <c r="J499" s="28">
        <v>56.195740149999999</v>
      </c>
      <c r="K499" s="28">
        <v>78.751092040000003</v>
      </c>
      <c r="L499" s="28">
        <v>3.7085388419999998</v>
      </c>
    </row>
    <row r="500" spans="1:12" x14ac:dyDescent="0.35">
      <c r="A500" s="28" t="s">
        <v>67674</v>
      </c>
      <c r="B500" s="28" t="s">
        <v>71343</v>
      </c>
      <c r="C500" s="28" t="s">
        <v>67653</v>
      </c>
      <c r="D500" s="28">
        <v>16.257089390000001</v>
      </c>
      <c r="E500" s="28">
        <v>13.31529527</v>
      </c>
      <c r="F500" s="28">
        <v>12.604985940000001</v>
      </c>
      <c r="G500" s="28">
        <v>13.29408765</v>
      </c>
      <c r="H500" s="28">
        <v>3.7785108209999998</v>
      </c>
      <c r="I500" s="28">
        <v>35.453321010000003</v>
      </c>
      <c r="J500" s="28">
        <v>16.790087280000002</v>
      </c>
      <c r="K500" s="28">
        <v>50.204037329999998</v>
      </c>
      <c r="L500" s="28">
        <v>16.0136556</v>
      </c>
    </row>
    <row r="501" spans="1:12" x14ac:dyDescent="0.35">
      <c r="A501" s="28" t="s">
        <v>67676</v>
      </c>
      <c r="B501" s="28" t="s">
        <v>71344</v>
      </c>
      <c r="C501" s="28" t="s">
        <v>67653</v>
      </c>
      <c r="D501" s="28">
        <v>15.25724228</v>
      </c>
      <c r="E501" s="28">
        <v>9.8549057930000004</v>
      </c>
      <c r="F501" s="28">
        <v>7.3169315829999997</v>
      </c>
      <c r="G501" s="28">
        <v>8.2340411489999994</v>
      </c>
      <c r="H501" s="28">
        <v>7.5139326359999998</v>
      </c>
      <c r="I501" s="28">
        <v>70.043930040000006</v>
      </c>
      <c r="J501" s="28">
        <v>29.902820080000001</v>
      </c>
      <c r="K501" s="28">
        <v>0.72484369400000004</v>
      </c>
      <c r="L501" s="28">
        <v>1.1709744500000001</v>
      </c>
    </row>
    <row r="502" spans="1:12" x14ac:dyDescent="0.35">
      <c r="A502" s="28" t="s">
        <v>67678</v>
      </c>
      <c r="B502" s="28" t="s">
        <v>71345</v>
      </c>
      <c r="C502" s="28" t="s">
        <v>67653</v>
      </c>
      <c r="D502" s="28">
        <v>20.893426470000001</v>
      </c>
      <c r="E502" s="28">
        <v>11.15021245</v>
      </c>
      <c r="F502" s="28">
        <v>10.86235278</v>
      </c>
      <c r="G502" s="28">
        <v>8.0139464179999997</v>
      </c>
      <c r="H502" s="28">
        <v>7.9130702660000001</v>
      </c>
      <c r="I502" s="28">
        <v>89.195540589999993</v>
      </c>
      <c r="J502" s="28">
        <v>65.113289769999994</v>
      </c>
      <c r="K502" s="28">
        <v>2.9525773540000002</v>
      </c>
      <c r="L502" s="28">
        <v>2.312542106</v>
      </c>
    </row>
    <row r="503" spans="1:12" x14ac:dyDescent="0.35">
      <c r="A503" s="28" t="s">
        <v>67680</v>
      </c>
      <c r="B503" s="28" t="s">
        <v>71346</v>
      </c>
      <c r="C503" s="28" t="s">
        <v>67653</v>
      </c>
      <c r="D503" s="28">
        <v>13.83794657</v>
      </c>
      <c r="E503" s="28">
        <v>7.6793990340000002</v>
      </c>
      <c r="F503" s="28">
        <v>7.8963005050000001</v>
      </c>
      <c r="G503" s="28">
        <v>2.417985431</v>
      </c>
      <c r="H503" s="28">
        <v>9.6188230650000008</v>
      </c>
      <c r="I503" s="28">
        <v>53.854954249999999</v>
      </c>
      <c r="J503" s="28">
        <v>33.740967519999998</v>
      </c>
      <c r="K503" s="28">
        <v>3.197258154</v>
      </c>
      <c r="L503" s="28">
        <v>15.89467131</v>
      </c>
    </row>
    <row r="504" spans="1:12" x14ac:dyDescent="0.35">
      <c r="A504" s="28" t="s">
        <v>67682</v>
      </c>
      <c r="B504" s="28" t="s">
        <v>71347</v>
      </c>
      <c r="C504" s="28" t="s">
        <v>67653</v>
      </c>
      <c r="D504" s="28">
        <v>16.38353536</v>
      </c>
      <c r="E504" s="28">
        <v>11.638132349999999</v>
      </c>
      <c r="F504" s="28">
        <v>10.26003508</v>
      </c>
      <c r="G504" s="28">
        <v>7.3169315829999997</v>
      </c>
      <c r="H504" s="28">
        <v>6.9439985499999999</v>
      </c>
      <c r="I504" s="28">
        <v>57.6070846</v>
      </c>
      <c r="J504" s="28">
        <v>34.688434549999997</v>
      </c>
      <c r="K504" s="28">
        <v>1.524048402</v>
      </c>
      <c r="L504" s="28">
        <v>24.622753929999998</v>
      </c>
    </row>
    <row r="505" spans="1:12" x14ac:dyDescent="0.35">
      <c r="A505" s="28" t="s">
        <v>67684</v>
      </c>
      <c r="B505" s="28" t="s">
        <v>71348</v>
      </c>
      <c r="C505" s="28" t="s">
        <v>67653</v>
      </c>
      <c r="D505" s="28">
        <v>2.2888902560000002</v>
      </c>
      <c r="E505" s="28">
        <v>0.33541976200000001</v>
      </c>
      <c r="F505" s="28">
        <v>0.59023420900000001</v>
      </c>
      <c r="G505" s="28">
        <v>1.753920527</v>
      </c>
      <c r="H505" s="28">
        <v>0.68805381700000001</v>
      </c>
      <c r="I505" s="28">
        <v>14.78269055</v>
      </c>
      <c r="J505" s="28">
        <v>0.48068215600000003</v>
      </c>
      <c r="K505" s="28">
        <v>2.5371898759999998</v>
      </c>
      <c r="L505" s="28">
        <v>1.7410894020000001</v>
      </c>
    </row>
    <row r="506" spans="1:12" x14ac:dyDescent="0.35">
      <c r="A506" s="28" t="s">
        <v>67686</v>
      </c>
      <c r="B506" s="28" t="s">
        <v>71349</v>
      </c>
      <c r="C506" s="28" t="s">
        <v>67653</v>
      </c>
      <c r="D506" s="28">
        <v>11.59701198</v>
      </c>
      <c r="E506" s="28">
        <v>5.9986705730000001</v>
      </c>
      <c r="F506" s="28">
        <v>6.4192668790000003</v>
      </c>
      <c r="G506" s="28">
        <v>4.8104491119999997</v>
      </c>
      <c r="H506" s="28">
        <v>9.8366593000000009</v>
      </c>
      <c r="I506" s="28">
        <v>2.7238558030000002</v>
      </c>
      <c r="J506" s="28">
        <v>55.788689040000001</v>
      </c>
      <c r="K506" s="28">
        <v>48.673650119999998</v>
      </c>
      <c r="L506" s="28">
        <v>3.101794962</v>
      </c>
    </row>
    <row r="507" spans="1:12" x14ac:dyDescent="0.35">
      <c r="A507" s="28" t="s">
        <v>67688</v>
      </c>
      <c r="B507" s="28" t="s">
        <v>71350</v>
      </c>
      <c r="C507" s="28" t="s">
        <v>67653</v>
      </c>
      <c r="D507" s="28">
        <v>19.99588524</v>
      </c>
      <c r="E507" s="28">
        <v>17.79900292</v>
      </c>
      <c r="F507" s="28">
        <v>22.56667903</v>
      </c>
      <c r="G507" s="28">
        <v>10.91963722</v>
      </c>
      <c r="H507" s="28">
        <v>26.957501499999999</v>
      </c>
      <c r="I507" s="28">
        <v>34.742233689999999</v>
      </c>
      <c r="J507" s="28">
        <v>13.31529527</v>
      </c>
      <c r="K507" s="28">
        <v>24.17614884</v>
      </c>
      <c r="L507" s="28">
        <v>1.7667588139999999</v>
      </c>
    </row>
    <row r="508" spans="1:12" x14ac:dyDescent="0.35">
      <c r="A508" s="28" t="s">
        <v>67690</v>
      </c>
      <c r="B508" s="28" t="s">
        <v>71351</v>
      </c>
      <c r="C508" s="28" t="s">
        <v>67653</v>
      </c>
      <c r="D508" s="28">
        <v>19.743629760000001</v>
      </c>
      <c r="E508" s="28">
        <v>20.2738744</v>
      </c>
      <c r="F508" s="28">
        <v>14.290461669999999</v>
      </c>
      <c r="G508" s="28">
        <v>4.4036202080000004</v>
      </c>
      <c r="H508" s="28">
        <v>8.6459874449999994</v>
      </c>
      <c r="I508" s="28">
        <v>68.357599019999995</v>
      </c>
      <c r="J508" s="28">
        <v>39.315610169999999</v>
      </c>
      <c r="K508" s="28">
        <v>4.8104491119999997</v>
      </c>
      <c r="L508" s="28">
        <v>8.8023895959999994</v>
      </c>
    </row>
    <row r="509" spans="1:12" x14ac:dyDescent="0.35">
      <c r="A509" s="28" t="s">
        <v>67692</v>
      </c>
      <c r="B509" s="28" t="s">
        <v>71352</v>
      </c>
      <c r="C509" s="28" t="s">
        <v>67653</v>
      </c>
      <c r="D509" s="28">
        <v>19.04156437</v>
      </c>
      <c r="E509" s="28">
        <v>19.125758659999999</v>
      </c>
      <c r="F509" s="28">
        <v>20.302605870000001</v>
      </c>
      <c r="G509" s="28">
        <v>10.90052655</v>
      </c>
      <c r="H509" s="28">
        <v>13.44295324</v>
      </c>
      <c r="I509" s="28">
        <v>54.609052949999999</v>
      </c>
      <c r="J509" s="28">
        <v>12.936518339999999</v>
      </c>
      <c r="K509" s="28">
        <v>5.3293183859999997</v>
      </c>
      <c r="L509" s="28">
        <v>4.3460848050000003</v>
      </c>
    </row>
    <row r="510" spans="1:12" x14ac:dyDescent="0.35">
      <c r="A510" s="28" t="s">
        <v>67694</v>
      </c>
      <c r="B510" s="28" t="s">
        <v>71353</v>
      </c>
      <c r="C510" s="28" t="s">
        <v>67653</v>
      </c>
      <c r="D510" s="28">
        <v>15.31356388</v>
      </c>
      <c r="E510" s="28">
        <v>6.9600879090000003</v>
      </c>
      <c r="F510" s="28">
        <v>7.5799764160000001</v>
      </c>
      <c r="G510" s="28">
        <v>3.6248524940000002</v>
      </c>
      <c r="H510" s="28">
        <v>9.3851390000000006</v>
      </c>
      <c r="I510" s="28">
        <v>67.897658710000002</v>
      </c>
      <c r="J510" s="28">
        <v>41.958868870000003</v>
      </c>
      <c r="K510" s="28">
        <v>2.2337756390000001</v>
      </c>
      <c r="L510" s="28">
        <v>8.3705384140000003</v>
      </c>
    </row>
    <row r="511" spans="1:12" x14ac:dyDescent="0.35">
      <c r="A511" s="28" t="s">
        <v>67696</v>
      </c>
      <c r="B511" s="28" t="s">
        <v>71354</v>
      </c>
      <c r="C511" s="28" t="s">
        <v>67653</v>
      </c>
      <c r="D511" s="28">
        <v>21.603431390000001</v>
      </c>
      <c r="E511" s="28">
        <v>23.738050829999999</v>
      </c>
      <c r="F511" s="28">
        <v>26.202117220000002</v>
      </c>
      <c r="G511" s="28">
        <v>10.843289629999999</v>
      </c>
      <c r="H511" s="28">
        <v>13.29408765</v>
      </c>
      <c r="I511" s="28">
        <v>45.199027409999999</v>
      </c>
      <c r="J511" s="28">
        <v>25.184599939999998</v>
      </c>
      <c r="K511" s="28">
        <v>14.158025759999999</v>
      </c>
      <c r="L511" s="28">
        <v>2.764053509</v>
      </c>
    </row>
    <row r="512" spans="1:12" x14ac:dyDescent="0.35">
      <c r="A512" s="28" t="s">
        <v>67698</v>
      </c>
      <c r="B512" s="28" t="s">
        <v>71355</v>
      </c>
      <c r="C512" s="28" t="s">
        <v>67653</v>
      </c>
      <c r="D512" s="28">
        <v>9.7972532650000002</v>
      </c>
      <c r="E512" s="28">
        <v>5.4646556789999998</v>
      </c>
      <c r="F512" s="28">
        <v>2.6970963100000001</v>
      </c>
      <c r="G512" s="28">
        <v>5.2395339290000003</v>
      </c>
      <c r="H512" s="28">
        <v>3.2931192249999999</v>
      </c>
      <c r="I512" s="28">
        <v>54.35492962</v>
      </c>
      <c r="J512" s="28">
        <v>7.3005907419999998</v>
      </c>
      <c r="K512" s="28">
        <v>8.183062799</v>
      </c>
      <c r="L512" s="28">
        <v>7.9802718510000004</v>
      </c>
    </row>
    <row r="513" spans="1:12" x14ac:dyDescent="0.35">
      <c r="A513" s="28" t="s">
        <v>67700</v>
      </c>
      <c r="B513" s="28" t="s">
        <v>71356</v>
      </c>
      <c r="C513" s="28" t="s">
        <v>67653</v>
      </c>
      <c r="D513" s="28">
        <v>22.57400509</v>
      </c>
      <c r="E513" s="28">
        <v>13.85194233</v>
      </c>
      <c r="F513" s="28">
        <v>13.571323720000001</v>
      </c>
      <c r="G513" s="28">
        <v>14.334776979999999</v>
      </c>
      <c r="H513" s="28">
        <v>15.055686379999999</v>
      </c>
      <c r="I513" s="28">
        <v>74.741916639999999</v>
      </c>
      <c r="J513" s="28">
        <v>52.533554590000001</v>
      </c>
      <c r="K513" s="28">
        <v>8.490641664</v>
      </c>
      <c r="L513" s="28">
        <v>14.136027049999999</v>
      </c>
    </row>
    <row r="514" spans="1:12" x14ac:dyDescent="0.35">
      <c r="A514" s="28" t="s">
        <v>67702</v>
      </c>
      <c r="B514" s="28" t="s">
        <v>71357</v>
      </c>
      <c r="C514" s="28" t="s">
        <v>67653</v>
      </c>
      <c r="D514" s="28">
        <v>23.37705008</v>
      </c>
      <c r="E514" s="28">
        <v>15.70556756</v>
      </c>
      <c r="F514" s="28">
        <v>15.308811370000001</v>
      </c>
      <c r="G514" s="28">
        <v>6.498006234</v>
      </c>
      <c r="H514" s="28">
        <v>16.061422199999999</v>
      </c>
      <c r="I514" s="28">
        <v>82.295565530000005</v>
      </c>
      <c r="J514" s="28">
        <v>60.719591540000003</v>
      </c>
      <c r="K514" s="28">
        <v>3.3343251650000001</v>
      </c>
      <c r="L514" s="28">
        <v>13.67884916</v>
      </c>
    </row>
    <row r="515" spans="1:12" x14ac:dyDescent="0.35">
      <c r="A515" s="28" t="s">
        <v>67704</v>
      </c>
      <c r="B515" s="28" t="s">
        <v>71358</v>
      </c>
      <c r="C515" s="28" t="s">
        <v>67653</v>
      </c>
      <c r="D515" s="28">
        <v>21.143318090000001</v>
      </c>
      <c r="E515" s="28">
        <v>16.988360879999998</v>
      </c>
      <c r="F515" s="28">
        <v>12.95739865</v>
      </c>
      <c r="G515" s="28">
        <v>4.202872846</v>
      </c>
      <c r="H515" s="28">
        <v>10.075000299999999</v>
      </c>
      <c r="I515" s="28">
        <v>78.032466709999994</v>
      </c>
      <c r="J515" s="28">
        <v>60.886845170000001</v>
      </c>
      <c r="K515" s="28">
        <v>1.2838725</v>
      </c>
      <c r="L515" s="28">
        <v>7.6960113339999996</v>
      </c>
    </row>
    <row r="516" spans="1:12" x14ac:dyDescent="0.35">
      <c r="A516" s="28" t="s">
        <v>67706</v>
      </c>
      <c r="B516" s="28" t="s">
        <v>71359</v>
      </c>
      <c r="C516" s="28" t="s">
        <v>67653</v>
      </c>
      <c r="D516" s="28">
        <v>17.037344279999999</v>
      </c>
      <c r="E516" s="28">
        <v>5.844825524</v>
      </c>
      <c r="F516" s="28">
        <v>6.8637201509999999</v>
      </c>
      <c r="G516" s="28">
        <v>8.0983491720000007</v>
      </c>
      <c r="H516" s="28">
        <v>6.106977691</v>
      </c>
      <c r="I516" s="28">
        <v>83.609800530000001</v>
      </c>
      <c r="J516" s="28">
        <v>44.695387629999999</v>
      </c>
      <c r="K516" s="28">
        <v>2.5106465569999998</v>
      </c>
      <c r="L516" s="28">
        <v>11.13090931</v>
      </c>
    </row>
    <row r="517" spans="1:12" x14ac:dyDescent="0.35">
      <c r="A517" s="28" t="s">
        <v>67708</v>
      </c>
      <c r="B517" s="28" t="s">
        <v>71360</v>
      </c>
      <c r="C517" s="28" t="s">
        <v>67653</v>
      </c>
      <c r="D517" s="28">
        <v>21.36668349</v>
      </c>
      <c r="E517" s="28">
        <v>9.3851390000000006</v>
      </c>
      <c r="F517" s="28">
        <v>7.5139326359999998</v>
      </c>
      <c r="G517" s="28">
        <v>10.52161038</v>
      </c>
      <c r="H517" s="28">
        <v>4.1031524209999999</v>
      </c>
      <c r="I517" s="28">
        <v>84.0651139</v>
      </c>
      <c r="J517" s="28">
        <v>92.265423429999998</v>
      </c>
      <c r="K517" s="28">
        <v>1.7026389209999999</v>
      </c>
      <c r="L517" s="28">
        <v>10.91963722</v>
      </c>
    </row>
    <row r="518" spans="1:12" x14ac:dyDescent="0.35">
      <c r="A518" s="28" t="s">
        <v>67710</v>
      </c>
      <c r="B518" s="28" t="s">
        <v>71361</v>
      </c>
      <c r="C518" s="28" t="s">
        <v>67653</v>
      </c>
      <c r="D518" s="28">
        <v>17.430525630000002</v>
      </c>
      <c r="E518" s="28">
        <v>14.22414839</v>
      </c>
      <c r="F518" s="28">
        <v>14.51289703</v>
      </c>
      <c r="G518" s="28">
        <v>12.46142983</v>
      </c>
      <c r="H518" s="28">
        <v>7.829343465</v>
      </c>
      <c r="I518" s="28">
        <v>50.522725119999997</v>
      </c>
      <c r="J518" s="28">
        <v>38.924683979999998</v>
      </c>
      <c r="K518" s="28">
        <v>4.2600506669999998</v>
      </c>
      <c r="L518" s="28">
        <v>3.0610031480000002</v>
      </c>
    </row>
    <row r="519" spans="1:12" x14ac:dyDescent="0.35">
      <c r="A519" s="28" t="s">
        <v>67712</v>
      </c>
      <c r="B519" s="28" t="s">
        <v>71362</v>
      </c>
      <c r="C519" s="28" t="s">
        <v>67653</v>
      </c>
      <c r="D519" s="28">
        <v>18.665678509999999</v>
      </c>
      <c r="E519" s="28">
        <v>10.653522130000001</v>
      </c>
      <c r="F519" s="28">
        <v>11.422171329999999</v>
      </c>
      <c r="G519" s="28">
        <v>7.4974512799999999</v>
      </c>
      <c r="H519" s="28">
        <v>5.0461950299999998</v>
      </c>
      <c r="I519" s="28">
        <v>71.066135270000004</v>
      </c>
      <c r="J519" s="28">
        <v>62.629887889999999</v>
      </c>
      <c r="K519" s="28">
        <v>0.35956653900000002</v>
      </c>
      <c r="L519" s="28">
        <v>9.3851390000000006</v>
      </c>
    </row>
    <row r="520" spans="1:12" x14ac:dyDescent="0.35">
      <c r="A520" s="28" t="s">
        <v>67714</v>
      </c>
      <c r="B520" s="28" t="s">
        <v>71363</v>
      </c>
      <c r="C520" s="28" t="s">
        <v>67653</v>
      </c>
      <c r="D520" s="28">
        <v>23.157434940000002</v>
      </c>
      <c r="E520" s="28">
        <v>11.246971889999999</v>
      </c>
      <c r="F520" s="28">
        <v>10.056578439999999</v>
      </c>
      <c r="G520" s="28">
        <v>10.74821017</v>
      </c>
      <c r="H520" s="28">
        <v>9.1715178700000006</v>
      </c>
      <c r="I520" s="28">
        <v>90.374792959999994</v>
      </c>
      <c r="J520" s="28">
        <v>68.126479189999998</v>
      </c>
      <c r="K520" s="28">
        <v>2.4311999009999998</v>
      </c>
      <c r="L520" s="28">
        <v>32.930340049999998</v>
      </c>
    </row>
    <row r="521" spans="1:12" x14ac:dyDescent="0.35">
      <c r="A521" s="28" t="s">
        <v>67716</v>
      </c>
      <c r="B521" s="28" t="s">
        <v>71364</v>
      </c>
      <c r="C521" s="28" t="s">
        <v>67653</v>
      </c>
      <c r="D521" s="28">
        <v>20.727671560000001</v>
      </c>
      <c r="E521" s="28">
        <v>10.1303546</v>
      </c>
      <c r="F521" s="28">
        <v>9.4388557429999995</v>
      </c>
      <c r="G521" s="28">
        <v>4.003862485</v>
      </c>
      <c r="H521" s="28">
        <v>7.7792532940000001</v>
      </c>
      <c r="I521" s="28">
        <v>88.073813220000005</v>
      </c>
      <c r="J521" s="28">
        <v>65.520321289999998</v>
      </c>
      <c r="K521" s="28">
        <v>7.2679438469999997</v>
      </c>
      <c r="L521" s="28">
        <v>19.511388910000001</v>
      </c>
    </row>
    <row r="522" spans="1:12" x14ac:dyDescent="0.35">
      <c r="A522" s="28" t="s">
        <v>67718</v>
      </c>
      <c r="B522" s="28" t="s">
        <v>71365</v>
      </c>
      <c r="C522" s="28" t="s">
        <v>67653</v>
      </c>
      <c r="D522" s="28">
        <v>15.7468032</v>
      </c>
      <c r="E522" s="28">
        <v>19.706656079999998</v>
      </c>
      <c r="F522" s="28">
        <v>10.843289629999999</v>
      </c>
      <c r="G522" s="28">
        <v>3.5414695379999999</v>
      </c>
      <c r="H522" s="28">
        <v>16.109288209999999</v>
      </c>
      <c r="I522" s="28">
        <v>2.6703679139999998</v>
      </c>
      <c r="J522" s="28">
        <v>53.244891690000003</v>
      </c>
      <c r="K522" s="28">
        <v>20.417891969999999</v>
      </c>
      <c r="L522" s="28">
        <v>24.484411049999999</v>
      </c>
    </row>
    <row r="523" spans="1:12" x14ac:dyDescent="0.35">
      <c r="A523" s="28" t="s">
        <v>67720</v>
      </c>
      <c r="B523" s="28" t="s">
        <v>71366</v>
      </c>
      <c r="C523" s="28" t="s">
        <v>67653</v>
      </c>
      <c r="D523" s="28">
        <v>16.141805269999999</v>
      </c>
      <c r="E523" s="28">
        <v>7.1702802840000004</v>
      </c>
      <c r="F523" s="28">
        <v>7.6130695580000003</v>
      </c>
      <c r="G523" s="28">
        <v>1.8826270190000001</v>
      </c>
      <c r="H523" s="28">
        <v>11.1695318</v>
      </c>
      <c r="I523" s="28">
        <v>92.931821690000007</v>
      </c>
      <c r="J523" s="28">
        <v>16.814778199999999</v>
      </c>
      <c r="K523" s="28">
        <v>3.2794003009999999</v>
      </c>
      <c r="L523" s="28">
        <v>8.183062799</v>
      </c>
    </row>
    <row r="524" spans="1:12" x14ac:dyDescent="0.35">
      <c r="A524" s="28" t="s">
        <v>67722</v>
      </c>
      <c r="B524" s="28" t="s">
        <v>71367</v>
      </c>
      <c r="C524" s="28" t="s">
        <v>67653</v>
      </c>
      <c r="D524" s="28">
        <v>19.02684876</v>
      </c>
      <c r="E524" s="28">
        <v>18.90826715</v>
      </c>
      <c r="F524" s="28">
        <v>17.87648613</v>
      </c>
      <c r="G524" s="28">
        <v>10.019778909999999</v>
      </c>
      <c r="H524" s="28">
        <v>9.0125940839999998</v>
      </c>
      <c r="I524" s="28">
        <v>44.945829000000003</v>
      </c>
      <c r="J524" s="28">
        <v>39.119316519999998</v>
      </c>
      <c r="K524" s="28">
        <v>10.222908840000001</v>
      </c>
      <c r="L524" s="28">
        <v>8.5078505839999998</v>
      </c>
    </row>
    <row r="525" spans="1:12" x14ac:dyDescent="0.35">
      <c r="A525" s="28" t="s">
        <v>67724</v>
      </c>
      <c r="B525" s="28" t="s">
        <v>71368</v>
      </c>
      <c r="C525" s="28" t="s">
        <v>67653</v>
      </c>
      <c r="D525" s="28">
        <v>12.280185149999999</v>
      </c>
      <c r="E525" s="28">
        <v>12.015999770000001</v>
      </c>
      <c r="F525" s="28">
        <v>8.8547608869999994</v>
      </c>
      <c r="G525" s="28">
        <v>3.0202835530000001</v>
      </c>
      <c r="H525" s="28">
        <v>1.3973274570000001</v>
      </c>
      <c r="I525" s="28">
        <v>61.396029769999998</v>
      </c>
      <c r="J525" s="28">
        <v>11.246971889999999</v>
      </c>
      <c r="K525" s="28">
        <v>0.73712007499999999</v>
      </c>
      <c r="L525" s="28">
        <v>1.524048402</v>
      </c>
    </row>
    <row r="526" spans="1:12" x14ac:dyDescent="0.35">
      <c r="A526" s="28" t="s">
        <v>67726</v>
      </c>
      <c r="B526" s="28" t="s">
        <v>71369</v>
      </c>
      <c r="C526" s="28" t="s">
        <v>67653</v>
      </c>
      <c r="D526" s="28">
        <v>13.19080636</v>
      </c>
      <c r="E526" s="28">
        <v>11.856140399999999</v>
      </c>
      <c r="F526" s="28">
        <v>10.710288159999999</v>
      </c>
      <c r="G526" s="28">
        <v>12.790884549999999</v>
      </c>
      <c r="H526" s="28">
        <v>7.349648137</v>
      </c>
      <c r="I526" s="28">
        <v>44.612509529999997</v>
      </c>
      <c r="J526" s="28">
        <v>2.657015355</v>
      </c>
      <c r="K526" s="28">
        <v>7.0568611389999996</v>
      </c>
      <c r="L526" s="28">
        <v>5.57047136</v>
      </c>
    </row>
    <row r="527" spans="1:12" x14ac:dyDescent="0.35">
      <c r="A527" s="28" t="s">
        <v>67728</v>
      </c>
      <c r="B527" s="28" t="s">
        <v>71370</v>
      </c>
      <c r="C527" s="28" t="s">
        <v>67653</v>
      </c>
      <c r="D527" s="28">
        <v>7.5187151669999999</v>
      </c>
      <c r="E527" s="28">
        <v>3.197258154</v>
      </c>
      <c r="F527" s="28">
        <v>0.50498200100000001</v>
      </c>
      <c r="G527" s="28">
        <v>3.7504964790000002</v>
      </c>
      <c r="H527" s="28">
        <v>2.8312062010000001</v>
      </c>
      <c r="I527" s="28">
        <v>51.50617166</v>
      </c>
      <c r="J527" s="28">
        <v>5.1649803570000001</v>
      </c>
      <c r="K527" s="28">
        <v>1.5876716580000001</v>
      </c>
      <c r="L527" s="28">
        <v>3.0745923820000001</v>
      </c>
    </row>
    <row r="528" spans="1:12" x14ac:dyDescent="0.35">
      <c r="A528" s="28" t="s">
        <v>67730</v>
      </c>
      <c r="B528" s="28" t="s">
        <v>71371</v>
      </c>
      <c r="C528" s="28" t="s">
        <v>67653</v>
      </c>
      <c r="D528" s="28">
        <v>21.44807196</v>
      </c>
      <c r="E528" s="28">
        <v>15.35513489</v>
      </c>
      <c r="F528" s="28">
        <v>20.504737370000001</v>
      </c>
      <c r="G528" s="28">
        <v>9.8731667719999994</v>
      </c>
      <c r="H528" s="28">
        <v>21.695146090000001</v>
      </c>
      <c r="I528" s="28">
        <v>49.375179699999997</v>
      </c>
      <c r="J528" s="28">
        <v>19.96017471</v>
      </c>
      <c r="K528" s="28">
        <v>27.540779560000001</v>
      </c>
      <c r="L528" s="28">
        <v>26.576708379999999</v>
      </c>
    </row>
    <row r="529" spans="1:12" x14ac:dyDescent="0.35">
      <c r="A529" s="28" t="s">
        <v>67732</v>
      </c>
      <c r="B529" s="28" t="s">
        <v>71372</v>
      </c>
      <c r="C529" s="28" t="s">
        <v>67653</v>
      </c>
      <c r="D529" s="28">
        <v>16.918258560000002</v>
      </c>
      <c r="E529" s="28">
        <v>13.80854676</v>
      </c>
      <c r="F529" s="28">
        <v>11.6578661</v>
      </c>
      <c r="G529" s="28">
        <v>7.7792532940000001</v>
      </c>
      <c r="H529" s="28">
        <v>12.936518339999999</v>
      </c>
      <c r="I529" s="28">
        <v>73.547095839999997</v>
      </c>
      <c r="J529" s="28">
        <v>11.05385837</v>
      </c>
      <c r="K529" s="28">
        <v>2.9120490970000001</v>
      </c>
      <c r="L529" s="28">
        <v>1.271300871</v>
      </c>
    </row>
    <row r="530" spans="1:12" x14ac:dyDescent="0.35">
      <c r="A530" s="28" t="s">
        <v>67734</v>
      </c>
      <c r="B530" s="28" t="s">
        <v>71373</v>
      </c>
      <c r="C530" s="28" t="s">
        <v>67653</v>
      </c>
      <c r="D530" s="28">
        <v>13.14243426</v>
      </c>
      <c r="E530" s="28">
        <v>5.4495788159999998</v>
      </c>
      <c r="F530" s="28">
        <v>4.9132907550000002</v>
      </c>
      <c r="G530" s="28">
        <v>7.1216035770000001</v>
      </c>
      <c r="H530" s="28">
        <v>5.5099456580000004</v>
      </c>
      <c r="I530" s="28">
        <v>72.690027459999996</v>
      </c>
      <c r="J530" s="28">
        <v>20.56281701</v>
      </c>
      <c r="K530" s="28">
        <v>0.55365884799999998</v>
      </c>
      <c r="L530" s="28">
        <v>5.7377430199999999</v>
      </c>
    </row>
    <row r="531" spans="1:12" x14ac:dyDescent="0.35">
      <c r="A531" s="28" t="s">
        <v>67744</v>
      </c>
      <c r="B531" s="28" t="s">
        <v>71374</v>
      </c>
      <c r="C531" s="28" t="s">
        <v>67747</v>
      </c>
      <c r="D531" s="28">
        <v>15.69690883</v>
      </c>
      <c r="E531" s="28">
        <v>10.881431750000001</v>
      </c>
      <c r="F531" s="28">
        <v>7.2679438469999997</v>
      </c>
      <c r="G531" s="28">
        <v>10.805210669999999</v>
      </c>
      <c r="H531" s="28">
        <v>11.97593064</v>
      </c>
      <c r="I531" s="28">
        <v>65.520321289999998</v>
      </c>
      <c r="J531" s="28">
        <v>6.7677544799999998</v>
      </c>
      <c r="K531" s="28">
        <v>2.325696116</v>
      </c>
      <c r="L531" s="28">
        <v>25.291491310000001</v>
      </c>
    </row>
    <row r="532" spans="1:12" x14ac:dyDescent="0.35">
      <c r="A532" s="28" t="s">
        <v>67748</v>
      </c>
      <c r="B532" s="28" t="s">
        <v>71375</v>
      </c>
      <c r="C532" s="28" t="s">
        <v>67747</v>
      </c>
      <c r="D532" s="28">
        <v>10.1786973</v>
      </c>
      <c r="E532" s="28">
        <v>5.1352264620000003</v>
      </c>
      <c r="F532" s="28">
        <v>8.9774263199999993</v>
      </c>
      <c r="G532" s="28">
        <v>4.2314439879999997</v>
      </c>
      <c r="H532" s="28">
        <v>3.9614405189999999</v>
      </c>
      <c r="I532" s="28">
        <v>50.629943269999998</v>
      </c>
      <c r="J532" s="28">
        <v>5.9216194169999996</v>
      </c>
      <c r="K532" s="28">
        <v>0.39583430400000003</v>
      </c>
      <c r="L532" s="28">
        <v>7.7459203490000004</v>
      </c>
    </row>
    <row r="533" spans="1:12" x14ac:dyDescent="0.35">
      <c r="A533" s="28" t="s">
        <v>67750</v>
      </c>
      <c r="B533" s="28" t="s">
        <v>71376</v>
      </c>
      <c r="C533" s="28" t="s">
        <v>67747</v>
      </c>
      <c r="D533" s="28">
        <v>10.994054569999999</v>
      </c>
      <c r="E533" s="28">
        <v>4.7080652680000004</v>
      </c>
      <c r="F533" s="28">
        <v>5.2694231550000001</v>
      </c>
      <c r="G533" s="28">
        <v>4.1031524209999999</v>
      </c>
      <c r="H533" s="28">
        <v>8.0139464179999997</v>
      </c>
      <c r="I533" s="28">
        <v>60.062480540000003</v>
      </c>
      <c r="J533" s="28">
        <v>4.2886929699999996</v>
      </c>
      <c r="K533" s="28">
        <v>7.9971029710000003</v>
      </c>
      <c r="L533" s="28">
        <v>7.1054008739999999</v>
      </c>
    </row>
    <row r="534" spans="1:12" x14ac:dyDescent="0.35">
      <c r="A534" s="28" t="s">
        <v>67752</v>
      </c>
      <c r="B534" s="28" t="s">
        <v>71377</v>
      </c>
      <c r="C534" s="28" t="s">
        <v>67747</v>
      </c>
      <c r="D534" s="28">
        <v>13.318356509999999</v>
      </c>
      <c r="E534" s="28">
        <v>9.0830913429999995</v>
      </c>
      <c r="F534" s="28">
        <v>10.038171309999999</v>
      </c>
      <c r="G534" s="28">
        <v>7.3005907419999998</v>
      </c>
      <c r="H534" s="28">
        <v>6.2157972419999998</v>
      </c>
      <c r="I534" s="28">
        <v>64.912443740000001</v>
      </c>
      <c r="J534" s="28">
        <v>6.498006234</v>
      </c>
      <c r="K534" s="28">
        <v>0.97162501800000001</v>
      </c>
      <c r="L534" s="28">
        <v>3.0338487430000001</v>
      </c>
    </row>
    <row r="535" spans="1:12" x14ac:dyDescent="0.35">
      <c r="A535" s="28" t="s">
        <v>67754</v>
      </c>
      <c r="B535" s="28" t="s">
        <v>71378</v>
      </c>
      <c r="C535" s="28" t="s">
        <v>67747</v>
      </c>
      <c r="D535" s="28">
        <v>11.1803173</v>
      </c>
      <c r="E535" s="28">
        <v>5.9678191289999996</v>
      </c>
      <c r="F535" s="28">
        <v>3.5553457220000002</v>
      </c>
      <c r="G535" s="28">
        <v>7.4316437049999999</v>
      </c>
      <c r="H535" s="28">
        <v>6.9279204390000002</v>
      </c>
      <c r="I535" s="28">
        <v>56.333040619999998</v>
      </c>
      <c r="J535" s="28">
        <v>13.44295324</v>
      </c>
      <c r="K535" s="28">
        <v>2.2468846650000001</v>
      </c>
      <c r="L535" s="28">
        <v>6.278211786</v>
      </c>
    </row>
    <row r="536" spans="1:12" x14ac:dyDescent="0.35">
      <c r="A536" s="28" t="s">
        <v>67756</v>
      </c>
      <c r="B536" s="28" t="s">
        <v>71379</v>
      </c>
      <c r="C536" s="28" t="s">
        <v>67747</v>
      </c>
      <c r="D536" s="28">
        <v>14.74598316</v>
      </c>
      <c r="E536" s="28">
        <v>8.2510590720000003</v>
      </c>
      <c r="F536" s="28">
        <v>9.2247374329999996</v>
      </c>
      <c r="G536" s="28">
        <v>7.1540432660000004</v>
      </c>
      <c r="H536" s="28">
        <v>9.8914422609999999</v>
      </c>
      <c r="I536" s="28">
        <v>59.110727660000002</v>
      </c>
      <c r="J536" s="28">
        <v>25.72409489</v>
      </c>
      <c r="K536" s="28">
        <v>4.649764191</v>
      </c>
      <c r="L536" s="28">
        <v>9.983038166</v>
      </c>
    </row>
    <row r="537" spans="1:12" x14ac:dyDescent="0.35">
      <c r="A537" s="28" t="s">
        <v>67758</v>
      </c>
      <c r="B537" s="28" t="s">
        <v>71380</v>
      </c>
      <c r="C537" s="28" t="s">
        <v>67747</v>
      </c>
      <c r="D537" s="28">
        <v>19.266420950000001</v>
      </c>
      <c r="E537" s="28">
        <v>12.99921623</v>
      </c>
      <c r="F537" s="28">
        <v>8.0308022090000009</v>
      </c>
      <c r="G537" s="28">
        <v>9.7820065150000008</v>
      </c>
      <c r="H537" s="28">
        <v>11.856140399999999</v>
      </c>
      <c r="I537" s="28">
        <v>66.786506610000004</v>
      </c>
      <c r="J537" s="28">
        <v>57.900051759999997</v>
      </c>
      <c r="K537" s="28">
        <v>5.6920026979999996</v>
      </c>
      <c r="L537" s="28">
        <v>9.9280368620000008</v>
      </c>
    </row>
    <row r="538" spans="1:12" x14ac:dyDescent="0.35">
      <c r="A538" s="28" t="s">
        <v>67760</v>
      </c>
      <c r="B538" s="28" t="s">
        <v>71381</v>
      </c>
      <c r="C538" s="28" t="s">
        <v>67747</v>
      </c>
      <c r="D538" s="28">
        <v>16.778762260000001</v>
      </c>
      <c r="E538" s="28">
        <v>6.3407961650000004</v>
      </c>
      <c r="F538" s="28">
        <v>8.7501372849999992</v>
      </c>
      <c r="G538" s="28">
        <v>7.6793990340000002</v>
      </c>
      <c r="H538" s="28">
        <v>6.7358546969999997</v>
      </c>
      <c r="I538" s="28">
        <v>65.934686029999995</v>
      </c>
      <c r="J538" s="28">
        <v>60.225006649999997</v>
      </c>
      <c r="K538" s="28">
        <v>4.5625887379999996</v>
      </c>
      <c r="L538" s="28">
        <v>6.5295776080000003</v>
      </c>
    </row>
    <row r="539" spans="1:12" x14ac:dyDescent="0.35">
      <c r="A539" s="28" t="s">
        <v>67762</v>
      </c>
      <c r="B539" s="28" t="s">
        <v>71382</v>
      </c>
      <c r="C539" s="28" t="s">
        <v>67747</v>
      </c>
      <c r="D539" s="28">
        <v>14.21766605</v>
      </c>
      <c r="E539" s="28">
        <v>11.91595753</v>
      </c>
      <c r="F539" s="28">
        <v>7.829343465</v>
      </c>
      <c r="G539" s="28">
        <v>4.9575069029999996</v>
      </c>
      <c r="H539" s="28">
        <v>11.363623110000001</v>
      </c>
      <c r="I539" s="28">
        <v>52.071265359999998</v>
      </c>
      <c r="J539" s="28">
        <v>31.020594490000001</v>
      </c>
      <c r="K539" s="28">
        <v>2.5239143880000001</v>
      </c>
      <c r="L539" s="28">
        <v>0.68805381700000001</v>
      </c>
    </row>
    <row r="540" spans="1:12" x14ac:dyDescent="0.35">
      <c r="A540" s="28" t="s">
        <v>67764</v>
      </c>
      <c r="B540" s="28" t="s">
        <v>71383</v>
      </c>
      <c r="C540" s="28" t="s">
        <v>67747</v>
      </c>
      <c r="D540" s="28">
        <v>13.79575213</v>
      </c>
      <c r="E540" s="28">
        <v>7.6130695580000003</v>
      </c>
      <c r="F540" s="28">
        <v>4.5046547930000003</v>
      </c>
      <c r="G540" s="28">
        <v>1.7282654310000001</v>
      </c>
      <c r="H540" s="28">
        <v>5.6920026979999996</v>
      </c>
      <c r="I540" s="28">
        <v>79.872968169999993</v>
      </c>
      <c r="J540" s="28">
        <v>24.83184112</v>
      </c>
      <c r="K540" s="28">
        <v>2.6036825019999998</v>
      </c>
      <c r="L540" s="28">
        <v>4.3604551679999997</v>
      </c>
    </row>
    <row r="541" spans="1:12" x14ac:dyDescent="0.35">
      <c r="A541" s="28" t="s">
        <v>67766</v>
      </c>
      <c r="B541" s="28" t="s">
        <v>71384</v>
      </c>
      <c r="C541" s="28" t="s">
        <v>67747</v>
      </c>
      <c r="D541" s="28">
        <v>19.863306619999999</v>
      </c>
      <c r="E541" s="28">
        <v>12.6255673</v>
      </c>
      <c r="F541" s="28">
        <v>15.078582969999999</v>
      </c>
      <c r="G541" s="28">
        <v>11.796478430000001</v>
      </c>
      <c r="H541" s="28">
        <v>13.08308016</v>
      </c>
      <c r="I541" s="28">
        <v>68.126479189999998</v>
      </c>
      <c r="J541" s="28">
        <v>35.34248178</v>
      </c>
      <c r="K541" s="28">
        <v>0.79860046299999998</v>
      </c>
      <c r="L541" s="28">
        <v>16.814778199999999</v>
      </c>
    </row>
    <row r="542" spans="1:12" x14ac:dyDescent="0.35">
      <c r="A542" s="28" t="s">
        <v>67768</v>
      </c>
      <c r="B542" s="28" t="s">
        <v>71385</v>
      </c>
      <c r="C542" s="28" t="s">
        <v>67747</v>
      </c>
      <c r="D542" s="28">
        <v>11.09903166</v>
      </c>
      <c r="E542" s="28">
        <v>14.136027049999999</v>
      </c>
      <c r="F542" s="28">
        <v>9.6007628319999991</v>
      </c>
      <c r="G542" s="28">
        <v>15.56475313</v>
      </c>
      <c r="H542" s="28">
        <v>16.085342749999999</v>
      </c>
      <c r="I542" s="28">
        <v>6.0141118279999999</v>
      </c>
      <c r="J542" s="28">
        <v>2.2206740800000002</v>
      </c>
      <c r="K542" s="28">
        <v>0.20306373799999999</v>
      </c>
      <c r="L542" s="28">
        <v>10.465307559999999</v>
      </c>
    </row>
    <row r="543" spans="1:12" x14ac:dyDescent="0.35">
      <c r="A543" s="28" t="s">
        <v>67770</v>
      </c>
      <c r="B543" s="28" t="s">
        <v>71386</v>
      </c>
      <c r="C543" s="28" t="s">
        <v>67747</v>
      </c>
      <c r="D543" s="28">
        <v>17.299398870000001</v>
      </c>
      <c r="E543" s="28">
        <v>21.695146090000001</v>
      </c>
      <c r="F543" s="28">
        <v>18.5858381</v>
      </c>
      <c r="G543" s="28">
        <v>9.4209362189999997</v>
      </c>
      <c r="H543" s="28">
        <v>24.622753929999998</v>
      </c>
      <c r="I543" s="28">
        <v>21.664622529999999</v>
      </c>
      <c r="J543" s="28">
        <v>6.7039990960000004</v>
      </c>
      <c r="K543" s="28">
        <v>14.22414839</v>
      </c>
      <c r="L543" s="28">
        <v>4.6061351630000003</v>
      </c>
    </row>
    <row r="544" spans="1:12" x14ac:dyDescent="0.35">
      <c r="A544" s="28" t="s">
        <v>67772</v>
      </c>
      <c r="B544" s="28" t="s">
        <v>71387</v>
      </c>
      <c r="C544" s="28" t="s">
        <v>67747</v>
      </c>
      <c r="D544" s="28">
        <v>18.265923950000001</v>
      </c>
      <c r="E544" s="28">
        <v>21.151825370000001</v>
      </c>
      <c r="F544" s="28">
        <v>22.982825680000001</v>
      </c>
      <c r="G544" s="28">
        <v>12.64616709</v>
      </c>
      <c r="H544" s="28">
        <v>29.599337729999998</v>
      </c>
      <c r="I544" s="28">
        <v>8.6633130339999997</v>
      </c>
      <c r="J544" s="28">
        <v>10.69135058</v>
      </c>
      <c r="K544" s="28">
        <v>15.989809449999999</v>
      </c>
      <c r="L544" s="28">
        <v>2.0250410269999999</v>
      </c>
    </row>
    <row r="545" spans="1:12" x14ac:dyDescent="0.35">
      <c r="A545" s="28" t="s">
        <v>67774</v>
      </c>
      <c r="B545" s="28" t="s">
        <v>71388</v>
      </c>
      <c r="C545" s="28" t="s">
        <v>67747</v>
      </c>
      <c r="D545" s="28">
        <v>18.464550500000001</v>
      </c>
      <c r="E545" s="28">
        <v>22.189114</v>
      </c>
      <c r="F545" s="28">
        <v>18.881224750000001</v>
      </c>
      <c r="G545" s="28">
        <v>10.653522130000001</v>
      </c>
      <c r="H545" s="28">
        <v>25.50677602</v>
      </c>
      <c r="I545" s="28">
        <v>16.44716888</v>
      </c>
      <c r="J545" s="28">
        <v>24.93710184</v>
      </c>
      <c r="K545" s="28">
        <v>11.91595753</v>
      </c>
      <c r="L545" s="28">
        <v>5.4797424320000001</v>
      </c>
    </row>
    <row r="546" spans="1:12" x14ac:dyDescent="0.35">
      <c r="A546" s="28" t="s">
        <v>67776</v>
      </c>
      <c r="B546" s="28" t="s">
        <v>71389</v>
      </c>
      <c r="C546" s="28" t="s">
        <v>67747</v>
      </c>
      <c r="D546" s="28">
        <v>31.47760594</v>
      </c>
      <c r="E546" s="28">
        <v>30.747332780000001</v>
      </c>
      <c r="F546" s="28">
        <v>42.708080979999998</v>
      </c>
      <c r="G546" s="28">
        <v>28.383046759999999</v>
      </c>
      <c r="H546" s="28">
        <v>21.512609390000001</v>
      </c>
      <c r="I546" s="28">
        <v>15.03281256</v>
      </c>
      <c r="J546" s="28">
        <v>26.804426880000001</v>
      </c>
      <c r="K546" s="28">
        <v>74.136748440000005</v>
      </c>
      <c r="L546" s="28">
        <v>19.235280549999999</v>
      </c>
    </row>
    <row r="547" spans="1:12" x14ac:dyDescent="0.35">
      <c r="A547" s="28" t="s">
        <v>67778</v>
      </c>
      <c r="B547" s="28" t="s">
        <v>71390</v>
      </c>
      <c r="C547" s="28" t="s">
        <v>67747</v>
      </c>
      <c r="D547" s="28">
        <v>12.39020142</v>
      </c>
      <c r="E547" s="28">
        <v>12.116479050000001</v>
      </c>
      <c r="F547" s="28">
        <v>5.3443165969999997</v>
      </c>
      <c r="G547" s="28">
        <v>8.7849589659999996</v>
      </c>
      <c r="H547" s="28">
        <v>16.253486850000002</v>
      </c>
      <c r="I547" s="28">
        <v>39.184561780000003</v>
      </c>
      <c r="J547" s="28">
        <v>1.7410894020000001</v>
      </c>
      <c r="K547" s="28">
        <v>14.202086380000001</v>
      </c>
      <c r="L547" s="28">
        <v>4.1031524209999999</v>
      </c>
    </row>
    <row r="548" spans="1:12" x14ac:dyDescent="0.35">
      <c r="A548" s="28" t="s">
        <v>67780</v>
      </c>
      <c r="B548" s="28" t="s">
        <v>71391</v>
      </c>
      <c r="C548" s="28" t="s">
        <v>67747</v>
      </c>
      <c r="D548" s="28">
        <v>56.864818669999998</v>
      </c>
      <c r="E548" s="28">
        <v>76.659258800000003</v>
      </c>
      <c r="F548" s="28">
        <v>54.103583399999998</v>
      </c>
      <c r="G548" s="28">
        <v>57.6070846</v>
      </c>
      <c r="H548" s="28">
        <v>90.374792959999994</v>
      </c>
      <c r="I548" s="28">
        <v>41.161979700000003</v>
      </c>
      <c r="J548" s="28">
        <v>9.7456433400000009</v>
      </c>
      <c r="K548" s="28">
        <v>35.232174129999997</v>
      </c>
      <c r="L548" s="28">
        <v>4.8691594460000003</v>
      </c>
    </row>
    <row r="549" spans="1:12" x14ac:dyDescent="0.35">
      <c r="A549" s="28" t="s">
        <v>67782</v>
      </c>
      <c r="B549" s="28" t="s">
        <v>71392</v>
      </c>
      <c r="C549" s="28" t="s">
        <v>67747</v>
      </c>
      <c r="D549" s="28">
        <v>17.856109450000002</v>
      </c>
      <c r="E549" s="28">
        <v>19.567010570000001</v>
      </c>
      <c r="F549" s="28">
        <v>14.00447488</v>
      </c>
      <c r="G549" s="28">
        <v>16.109288209999999</v>
      </c>
      <c r="H549" s="28">
        <v>29.642447950000001</v>
      </c>
      <c r="I549" s="28">
        <v>13.485663840000001</v>
      </c>
      <c r="J549" s="28">
        <v>9.3315474219999999</v>
      </c>
      <c r="K549" s="28">
        <v>32.535494389999997</v>
      </c>
      <c r="L549" s="28">
        <v>5.5099456580000004</v>
      </c>
    </row>
    <row r="550" spans="1:12" x14ac:dyDescent="0.35">
      <c r="A550" s="28" t="s">
        <v>67784</v>
      </c>
      <c r="B550" s="28" t="s">
        <v>71393</v>
      </c>
      <c r="C550" s="28" t="s">
        <v>67747</v>
      </c>
      <c r="D550" s="28">
        <v>13.93266023</v>
      </c>
      <c r="E550" s="28">
        <v>9.3137112759999994</v>
      </c>
      <c r="F550" s="28">
        <v>8.4734456120000008</v>
      </c>
      <c r="G550" s="28">
        <v>17.314246099999998</v>
      </c>
      <c r="H550" s="28">
        <v>10.786194800000001</v>
      </c>
      <c r="I550" s="28">
        <v>15.078582969999999</v>
      </c>
      <c r="J550" s="28">
        <v>18.827235139999999</v>
      </c>
      <c r="K550" s="28">
        <v>39.447409530000002</v>
      </c>
      <c r="L550" s="28">
        <v>22.282925779999999</v>
      </c>
    </row>
    <row r="551" spans="1:12" x14ac:dyDescent="0.35">
      <c r="A551" s="28" t="s">
        <v>67786</v>
      </c>
      <c r="B551" s="28" t="s">
        <v>71394</v>
      </c>
      <c r="C551" s="28" t="s">
        <v>67747</v>
      </c>
      <c r="D551" s="28">
        <v>10.44661919</v>
      </c>
      <c r="E551" s="28">
        <v>10.97706468</v>
      </c>
      <c r="F551" s="28">
        <v>8.2340411489999994</v>
      </c>
      <c r="G551" s="28">
        <v>8.6980034130000004</v>
      </c>
      <c r="H551" s="28">
        <v>14.40141045</v>
      </c>
      <c r="I551" s="28">
        <v>8.1660950939999992</v>
      </c>
      <c r="J551" s="28">
        <v>6.2469833430000001</v>
      </c>
      <c r="K551" s="28">
        <v>20.302605870000001</v>
      </c>
      <c r="L551" s="28">
        <v>12.604985940000001</v>
      </c>
    </row>
    <row r="552" spans="1:12" x14ac:dyDescent="0.35">
      <c r="A552" s="28" t="s">
        <v>67788</v>
      </c>
      <c r="B552" s="28" t="s">
        <v>71395</v>
      </c>
      <c r="C552" s="28" t="s">
        <v>67747</v>
      </c>
      <c r="D552" s="28">
        <v>17.419793370000001</v>
      </c>
      <c r="E552" s="28">
        <v>7.829343465</v>
      </c>
      <c r="F552" s="28">
        <v>8.6633130339999997</v>
      </c>
      <c r="G552" s="28">
        <v>4.3604551679999997</v>
      </c>
      <c r="H552" s="28">
        <v>13.35776925</v>
      </c>
      <c r="I552" s="28">
        <v>97.395046969999996</v>
      </c>
      <c r="J552" s="28">
        <v>6.0141118279999999</v>
      </c>
      <c r="K552" s="28">
        <v>3.3618368620000001</v>
      </c>
      <c r="L552" s="28">
        <v>18.77337198</v>
      </c>
    </row>
    <row r="553" spans="1:12" x14ac:dyDescent="0.35">
      <c r="A553" s="28" t="s">
        <v>67790</v>
      </c>
      <c r="B553" s="28" t="s">
        <v>71396</v>
      </c>
      <c r="C553" s="28" t="s">
        <v>67747</v>
      </c>
      <c r="D553" s="28">
        <v>16.063802500000001</v>
      </c>
      <c r="E553" s="28">
        <v>13.7004147</v>
      </c>
      <c r="F553" s="28">
        <v>12.23763651</v>
      </c>
      <c r="G553" s="28">
        <v>16.7407848</v>
      </c>
      <c r="H553" s="28">
        <v>18.18905595</v>
      </c>
      <c r="I553" s="28">
        <v>39.315610169999999</v>
      </c>
      <c r="J553" s="28">
        <v>5.661559607</v>
      </c>
      <c r="K553" s="28">
        <v>7.5634476829999997</v>
      </c>
      <c r="L553" s="28">
        <v>11.87606216</v>
      </c>
    </row>
    <row r="554" spans="1:12" x14ac:dyDescent="0.35">
      <c r="A554" s="28" t="s">
        <v>67792</v>
      </c>
      <c r="B554" s="28" t="s">
        <v>71397</v>
      </c>
      <c r="C554" s="28" t="s">
        <v>67747</v>
      </c>
      <c r="D554" s="28">
        <v>18.463550940000001</v>
      </c>
      <c r="E554" s="28">
        <v>15.055686379999999</v>
      </c>
      <c r="F554" s="28">
        <v>14.158025759999999</v>
      </c>
      <c r="G554" s="28">
        <v>14.290461669999999</v>
      </c>
      <c r="H554" s="28">
        <v>17.51711036</v>
      </c>
      <c r="I554" s="28">
        <v>41.885272649999997</v>
      </c>
      <c r="J554" s="28">
        <v>16.157254040000002</v>
      </c>
      <c r="K554" s="28">
        <v>3.6248524940000002</v>
      </c>
      <c r="L554" s="28">
        <v>38.795837990000003</v>
      </c>
    </row>
    <row r="555" spans="1:12" x14ac:dyDescent="0.35">
      <c r="A555" s="28" t="s">
        <v>67794</v>
      </c>
      <c r="B555" s="28" t="s">
        <v>71398</v>
      </c>
      <c r="C555" s="28" t="s">
        <v>67747</v>
      </c>
      <c r="D555" s="28">
        <v>12.72428858</v>
      </c>
      <c r="E555" s="28">
        <v>6.1846533700000004</v>
      </c>
      <c r="F555" s="28">
        <v>6.2157972419999998</v>
      </c>
      <c r="G555" s="28">
        <v>4.6934761380000003</v>
      </c>
      <c r="H555" s="28">
        <v>5.57047136</v>
      </c>
      <c r="I555" s="28">
        <v>67.671092299999998</v>
      </c>
      <c r="J555" s="28">
        <v>12.811633</v>
      </c>
      <c r="K555" s="28">
        <v>1.3090363920000001</v>
      </c>
      <c r="L555" s="28">
        <v>15.65853356</v>
      </c>
    </row>
    <row r="556" spans="1:12" x14ac:dyDescent="0.35">
      <c r="A556" s="28" t="s">
        <v>67796</v>
      </c>
      <c r="B556" s="28" t="s">
        <v>71399</v>
      </c>
      <c r="C556" s="28" t="s">
        <v>67747</v>
      </c>
      <c r="D556" s="28">
        <v>13.61541426</v>
      </c>
      <c r="E556" s="28">
        <v>8.4734456120000008</v>
      </c>
      <c r="F556" s="28">
        <v>10.805210669999999</v>
      </c>
      <c r="G556" s="28">
        <v>3.86275916</v>
      </c>
      <c r="H556" s="28">
        <v>6.1224918549999998</v>
      </c>
      <c r="I556" s="28">
        <v>69.549374060000005</v>
      </c>
      <c r="J556" s="28">
        <v>6.8957978940000002</v>
      </c>
      <c r="K556" s="28">
        <v>3.3893815059999999</v>
      </c>
      <c r="L556" s="28">
        <v>6.6086961649999996</v>
      </c>
    </row>
    <row r="557" spans="1:12" x14ac:dyDescent="0.35">
      <c r="A557" s="28" t="s">
        <v>67798</v>
      </c>
      <c r="B557" s="28" t="s">
        <v>71400</v>
      </c>
      <c r="C557" s="28" t="s">
        <v>67747</v>
      </c>
      <c r="D557" s="28">
        <v>14.182090649999999</v>
      </c>
      <c r="E557" s="28">
        <v>9.7456433400000009</v>
      </c>
      <c r="F557" s="28">
        <v>6.7358546969999997</v>
      </c>
      <c r="G557" s="28">
        <v>4.649764191</v>
      </c>
      <c r="H557" s="28">
        <v>16.691587779999999</v>
      </c>
      <c r="I557" s="28">
        <v>55.256923579999999</v>
      </c>
      <c r="J557" s="28">
        <v>26.202117220000002</v>
      </c>
      <c r="K557" s="28">
        <v>2.1944933299999998</v>
      </c>
      <c r="L557" s="28">
        <v>1.046178721</v>
      </c>
    </row>
    <row r="558" spans="1:12" x14ac:dyDescent="0.35">
      <c r="A558" s="28" t="s">
        <v>67800</v>
      </c>
      <c r="B558" s="28" t="s">
        <v>71401</v>
      </c>
      <c r="C558" s="28" t="s">
        <v>67747</v>
      </c>
      <c r="D558" s="28">
        <v>8.5036863890000003</v>
      </c>
      <c r="E558" s="28">
        <v>6.029563456</v>
      </c>
      <c r="F558" s="28">
        <v>3.5414695379999999</v>
      </c>
      <c r="G558" s="28">
        <v>6.4192668790000003</v>
      </c>
      <c r="H558" s="28">
        <v>11.383122630000001</v>
      </c>
      <c r="I558" s="28">
        <v>28.505928619999999</v>
      </c>
      <c r="J558" s="28">
        <v>9.2247374329999996</v>
      </c>
      <c r="K558" s="28">
        <v>0.311298309</v>
      </c>
      <c r="L558" s="28">
        <v>6.5928506660000004</v>
      </c>
    </row>
    <row r="559" spans="1:12" x14ac:dyDescent="0.35">
      <c r="A559" s="28" t="s">
        <v>67802</v>
      </c>
      <c r="B559" s="28" t="s">
        <v>71402</v>
      </c>
      <c r="C559" s="28" t="s">
        <v>67747</v>
      </c>
      <c r="D559" s="28">
        <v>13.243695199999999</v>
      </c>
      <c r="E559" s="28">
        <v>6.8316870830000003</v>
      </c>
      <c r="F559" s="28">
        <v>7.0730296709999996</v>
      </c>
      <c r="G559" s="28">
        <v>3.9190966540000001</v>
      </c>
      <c r="H559" s="28">
        <v>10.86235278</v>
      </c>
      <c r="I559" s="28">
        <v>63.74286188</v>
      </c>
      <c r="J559" s="28">
        <v>21.94080396</v>
      </c>
      <c r="K559" s="28">
        <v>1.9084549710000001</v>
      </c>
      <c r="L559" s="28">
        <v>1.4099681799999999</v>
      </c>
    </row>
    <row r="560" spans="1:12" x14ac:dyDescent="0.35">
      <c r="A560" s="28" t="s">
        <v>67804</v>
      </c>
      <c r="B560" s="28" t="s">
        <v>71403</v>
      </c>
      <c r="C560" s="28" t="s">
        <v>67747</v>
      </c>
      <c r="D560" s="28">
        <v>19.390403670000001</v>
      </c>
      <c r="E560" s="28">
        <v>10.90052655</v>
      </c>
      <c r="F560" s="28">
        <v>4.8985709079999999</v>
      </c>
      <c r="G560" s="28">
        <v>3.472213918</v>
      </c>
      <c r="H560" s="28">
        <v>6.1690972339999997</v>
      </c>
      <c r="I560" s="28">
        <v>98.231006870000002</v>
      </c>
      <c r="J560" s="28">
        <v>64.126151989999997</v>
      </c>
      <c r="K560" s="28">
        <v>2.2862566339999999</v>
      </c>
      <c r="L560" s="28">
        <v>2.0770473530000002</v>
      </c>
    </row>
    <row r="561" spans="1:12" x14ac:dyDescent="0.35">
      <c r="A561" s="28" t="s">
        <v>67806</v>
      </c>
      <c r="B561" s="28" t="s">
        <v>71404</v>
      </c>
      <c r="C561" s="28" t="s">
        <v>67747</v>
      </c>
      <c r="D561" s="28">
        <v>12.310394710000001</v>
      </c>
      <c r="E561" s="28">
        <v>8.8023895959999994</v>
      </c>
      <c r="F561" s="28">
        <v>5.0313899060000002</v>
      </c>
      <c r="G561" s="28">
        <v>7.8627976190000002</v>
      </c>
      <c r="H561" s="28">
        <v>7.0407039640000004</v>
      </c>
      <c r="I561" s="28">
        <v>56.059254439999997</v>
      </c>
      <c r="J561" s="28">
        <v>19.734687210000001</v>
      </c>
      <c r="K561" s="28">
        <v>9.5336117999999997E-2</v>
      </c>
      <c r="L561" s="28">
        <v>2.1944933299999998</v>
      </c>
    </row>
    <row r="562" spans="1:12" x14ac:dyDescent="0.35">
      <c r="A562" s="28" t="s">
        <v>67808</v>
      </c>
      <c r="B562" s="28" t="s">
        <v>71405</v>
      </c>
      <c r="C562" s="28" t="s">
        <v>67747</v>
      </c>
      <c r="D562" s="28">
        <v>14.90884217</v>
      </c>
      <c r="E562" s="28">
        <v>15.26258095</v>
      </c>
      <c r="F562" s="28">
        <v>10.27862069</v>
      </c>
      <c r="G562" s="28">
        <v>6.1224918549999998</v>
      </c>
      <c r="H562" s="28">
        <v>11.441720569999999</v>
      </c>
      <c r="I562" s="28">
        <v>54.866015449999999</v>
      </c>
      <c r="J562" s="28">
        <v>11.99595648</v>
      </c>
      <c r="K562" s="28">
        <v>4.4180265759999999</v>
      </c>
      <c r="L562" s="28">
        <v>4.4468664100000002</v>
      </c>
    </row>
    <row r="563" spans="1:12" x14ac:dyDescent="0.35">
      <c r="A563" s="28" t="s">
        <v>67810</v>
      </c>
      <c r="B563" s="28" t="s">
        <v>71406</v>
      </c>
      <c r="C563" s="28" t="s">
        <v>67747</v>
      </c>
      <c r="D563" s="28">
        <v>13.94827443</v>
      </c>
      <c r="E563" s="28">
        <v>5.075833898</v>
      </c>
      <c r="F563" s="28">
        <v>2.4841338350000002</v>
      </c>
      <c r="G563" s="28">
        <v>2.9796359209999999</v>
      </c>
      <c r="H563" s="28">
        <v>3.2794003009999999</v>
      </c>
      <c r="I563" s="28">
        <v>81.052384970000006</v>
      </c>
      <c r="J563" s="28">
        <v>32.980175799999998</v>
      </c>
      <c r="K563" s="28">
        <v>5.4948390869999999</v>
      </c>
      <c r="L563" s="28">
        <v>13.80854676</v>
      </c>
    </row>
    <row r="564" spans="1:12" x14ac:dyDescent="0.35">
      <c r="A564" s="28" t="s">
        <v>67812</v>
      </c>
      <c r="B564" s="28" t="s">
        <v>71407</v>
      </c>
      <c r="C564" s="28" t="s">
        <v>67747</v>
      </c>
      <c r="D564" s="28">
        <v>26.836504730000001</v>
      </c>
      <c r="E564" s="28">
        <v>31.48337158</v>
      </c>
      <c r="F564" s="28">
        <v>23.83841224</v>
      </c>
      <c r="G564" s="28">
        <v>24.244295390000001</v>
      </c>
      <c r="H564" s="28">
        <v>44.365652160000003</v>
      </c>
      <c r="I564" s="28">
        <v>33.281479419999997</v>
      </c>
      <c r="J564" s="28">
        <v>5.952408911</v>
      </c>
      <c r="K564" s="28">
        <v>9.7638177420000005</v>
      </c>
      <c r="L564" s="28">
        <v>11.697384449999999</v>
      </c>
    </row>
    <row r="565" spans="1:12" x14ac:dyDescent="0.35">
      <c r="A565" s="28" t="s">
        <v>67814</v>
      </c>
      <c r="B565" s="28" t="s">
        <v>71408</v>
      </c>
      <c r="C565" s="28" t="s">
        <v>67747</v>
      </c>
      <c r="D565" s="28">
        <v>22.054543970000001</v>
      </c>
      <c r="E565" s="28">
        <v>20.216518929999999</v>
      </c>
      <c r="F565" s="28">
        <v>24.58809012</v>
      </c>
      <c r="G565" s="28">
        <v>15.84724941</v>
      </c>
      <c r="H565" s="28">
        <v>31.390068249999999</v>
      </c>
      <c r="I565" s="28">
        <v>4.5336035240000001</v>
      </c>
      <c r="J565" s="28">
        <v>15.448062780000001</v>
      </c>
      <c r="K565" s="28">
        <v>57.461988640000001</v>
      </c>
      <c r="L565" s="28">
        <v>20.360176689999999</v>
      </c>
    </row>
    <row r="566" spans="1:12" x14ac:dyDescent="0.35">
      <c r="A566" s="28" t="s">
        <v>67816</v>
      </c>
      <c r="B566" s="28" t="s">
        <v>71409</v>
      </c>
      <c r="C566" s="28" t="s">
        <v>67747</v>
      </c>
      <c r="D566" s="28">
        <v>37.235683260000002</v>
      </c>
      <c r="E566" s="28">
        <v>39.982292000000001</v>
      </c>
      <c r="F566" s="28">
        <v>52.071265359999998</v>
      </c>
      <c r="G566" s="28">
        <v>25.50677602</v>
      </c>
      <c r="H566" s="28">
        <v>41.52078307</v>
      </c>
      <c r="I566" s="28">
        <v>39.847400700000001</v>
      </c>
      <c r="J566" s="28">
        <v>6.5770160759999996</v>
      </c>
      <c r="K566" s="28">
        <v>46.962232399999998</v>
      </c>
      <c r="L566" s="28">
        <v>11.034635890000001</v>
      </c>
    </row>
    <row r="567" spans="1:12" x14ac:dyDescent="0.35">
      <c r="A567" s="28" t="s">
        <v>67818</v>
      </c>
      <c r="B567" s="28" t="s">
        <v>71410</v>
      </c>
      <c r="C567" s="28" t="s">
        <v>67747</v>
      </c>
      <c r="D567" s="28">
        <v>23.385637899999999</v>
      </c>
      <c r="E567" s="28">
        <v>27.858017050000001</v>
      </c>
      <c r="F567" s="28">
        <v>26.91913723</v>
      </c>
      <c r="G567" s="28">
        <v>21.271459</v>
      </c>
      <c r="H567" s="28">
        <v>29.815701449999999</v>
      </c>
      <c r="I567" s="28">
        <v>12.95739865</v>
      </c>
      <c r="J567" s="28">
        <v>11.11162236</v>
      </c>
      <c r="K567" s="28">
        <v>17.390110669999999</v>
      </c>
      <c r="L567" s="28">
        <v>20.533758850000002</v>
      </c>
    </row>
    <row r="568" spans="1:12" x14ac:dyDescent="0.35">
      <c r="A568" s="28" t="s">
        <v>67820</v>
      </c>
      <c r="B568" s="28" t="s">
        <v>71411</v>
      </c>
      <c r="C568" s="28" t="s">
        <v>67747</v>
      </c>
      <c r="D568" s="28">
        <v>18.316395490000001</v>
      </c>
      <c r="E568" s="28">
        <v>19.81898618</v>
      </c>
      <c r="F568" s="28">
        <v>22.126784709999999</v>
      </c>
      <c r="G568" s="28">
        <v>18.18905595</v>
      </c>
      <c r="H568" s="28">
        <v>25.078203049999999</v>
      </c>
      <c r="I568" s="28">
        <v>13.873670860000001</v>
      </c>
      <c r="J568" s="28">
        <v>3.0881896499999999</v>
      </c>
      <c r="K568" s="28">
        <v>9.6007628319999991</v>
      </c>
      <c r="L568" s="28">
        <v>15.308811370000001</v>
      </c>
    </row>
    <row r="569" spans="1:12" x14ac:dyDescent="0.35">
      <c r="A569" s="28" t="s">
        <v>67822</v>
      </c>
      <c r="B569" s="28" t="s">
        <v>71412</v>
      </c>
      <c r="C569" s="28" t="s">
        <v>67747</v>
      </c>
      <c r="D569" s="28">
        <v>22.90952356</v>
      </c>
      <c r="E569" s="28">
        <v>18.666022600000002</v>
      </c>
      <c r="F569" s="28">
        <v>14.40141045</v>
      </c>
      <c r="G569" s="28">
        <v>10.31583704</v>
      </c>
      <c r="H569" s="28">
        <v>45.369388270000002</v>
      </c>
      <c r="I569" s="28">
        <v>37.728845579999998</v>
      </c>
      <c r="J569" s="28">
        <v>29.13038293</v>
      </c>
      <c r="K569" s="28">
        <v>19.400547499999998</v>
      </c>
      <c r="L569" s="28">
        <v>19.071192669999999</v>
      </c>
    </row>
    <row r="570" spans="1:12" x14ac:dyDescent="0.35">
      <c r="A570" s="28" t="s">
        <v>67824</v>
      </c>
      <c r="B570" s="28" t="s">
        <v>71413</v>
      </c>
      <c r="C570" s="28" t="s">
        <v>67747</v>
      </c>
      <c r="D570" s="28">
        <v>39.16844631</v>
      </c>
      <c r="E570" s="28">
        <v>50.737663570000002</v>
      </c>
      <c r="F570" s="28">
        <v>39.249992640000002</v>
      </c>
      <c r="G570" s="28">
        <v>28.712201990000001</v>
      </c>
      <c r="H570" s="28">
        <v>78.751092040000003</v>
      </c>
      <c r="I570" s="28">
        <v>24.074306109999998</v>
      </c>
      <c r="J570" s="28">
        <v>9.7820065150000008</v>
      </c>
      <c r="K570" s="28">
        <v>16.667028670000001</v>
      </c>
      <c r="L570" s="28">
        <v>2.2731251540000001</v>
      </c>
    </row>
    <row r="571" spans="1:12" x14ac:dyDescent="0.35">
      <c r="A571" s="28" t="s">
        <v>67826</v>
      </c>
      <c r="B571" s="28" t="s">
        <v>71414</v>
      </c>
      <c r="C571" s="28" t="s">
        <v>67747</v>
      </c>
      <c r="D571" s="28">
        <v>20.825099470000001</v>
      </c>
      <c r="E571" s="28">
        <v>24.83184112</v>
      </c>
      <c r="F571" s="28">
        <v>19.96017471</v>
      </c>
      <c r="G571" s="28">
        <v>14.490556440000001</v>
      </c>
      <c r="H571" s="28">
        <v>37.063913190000001</v>
      </c>
      <c r="I571" s="28">
        <v>16.39859526</v>
      </c>
      <c r="J571" s="28">
        <v>5.090667667</v>
      </c>
      <c r="K571" s="28">
        <v>13.89541994</v>
      </c>
      <c r="L571" s="28">
        <v>18.346948359999999</v>
      </c>
    </row>
    <row r="572" spans="1:12" x14ac:dyDescent="0.35">
      <c r="A572" s="28" t="s">
        <v>67828</v>
      </c>
      <c r="B572" s="28" t="s">
        <v>71415</v>
      </c>
      <c r="C572" s="28" t="s">
        <v>67747</v>
      </c>
      <c r="D572" s="28">
        <v>36.436627909999999</v>
      </c>
      <c r="E572" s="28">
        <v>43.640589749999997</v>
      </c>
      <c r="F572" s="28">
        <v>50.098781850000002</v>
      </c>
      <c r="G572" s="28">
        <v>29.088221019999999</v>
      </c>
      <c r="H572" s="28">
        <v>39.914747460000001</v>
      </c>
      <c r="I572" s="28">
        <v>15.1934091</v>
      </c>
      <c r="J572" s="28">
        <v>21.512609390000001</v>
      </c>
      <c r="K572" s="28">
        <v>36.302091760000003</v>
      </c>
      <c r="L572" s="28">
        <v>20.446804019999998</v>
      </c>
    </row>
    <row r="573" spans="1:12" x14ac:dyDescent="0.35">
      <c r="A573" s="28" t="s">
        <v>67830</v>
      </c>
      <c r="B573" s="28" t="s">
        <v>71416</v>
      </c>
      <c r="C573" s="28" t="s">
        <v>67747</v>
      </c>
      <c r="D573" s="28">
        <v>14.176910790000001</v>
      </c>
      <c r="E573" s="28">
        <v>15.63505258</v>
      </c>
      <c r="F573" s="28">
        <v>16.374346859999999</v>
      </c>
      <c r="G573" s="28">
        <v>16.157254040000002</v>
      </c>
      <c r="H573" s="28">
        <v>11.6578661</v>
      </c>
      <c r="I573" s="28">
        <v>5.1649803570000001</v>
      </c>
      <c r="J573" s="28">
        <v>25.651426879999999</v>
      </c>
      <c r="K573" s="28">
        <v>11.26637272</v>
      </c>
      <c r="L573" s="28">
        <v>4.0747401029999999</v>
      </c>
    </row>
    <row r="574" spans="1:12" x14ac:dyDescent="0.35">
      <c r="A574" s="28" t="s">
        <v>67832</v>
      </c>
      <c r="B574" s="28" t="s">
        <v>71417</v>
      </c>
      <c r="C574" s="28" t="s">
        <v>67747</v>
      </c>
      <c r="D574" s="28">
        <v>9.0368005510000007</v>
      </c>
      <c r="E574" s="28">
        <v>5.1649803570000001</v>
      </c>
      <c r="F574" s="28">
        <v>4.374834516</v>
      </c>
      <c r="G574" s="28">
        <v>6.5295776080000003</v>
      </c>
      <c r="H574" s="28">
        <v>3.3893815059999999</v>
      </c>
      <c r="I574" s="28">
        <v>44.365652160000003</v>
      </c>
      <c r="J574" s="28">
        <v>5.7530100309999996</v>
      </c>
      <c r="K574" s="28">
        <v>0.86024563200000004</v>
      </c>
      <c r="L574" s="28">
        <v>12.036060539999999</v>
      </c>
    </row>
    <row r="575" spans="1:12" x14ac:dyDescent="0.35">
      <c r="A575" s="28" t="s">
        <v>67834</v>
      </c>
      <c r="B575" s="28" t="s">
        <v>70231</v>
      </c>
      <c r="C575" s="28" t="s">
        <v>67747</v>
      </c>
      <c r="D575" s="28">
        <v>11.72704105</v>
      </c>
      <c r="E575" s="28">
        <v>7.3824112939999997</v>
      </c>
      <c r="F575" s="28">
        <v>8.0476703609999998</v>
      </c>
      <c r="G575" s="28">
        <v>5.0461950299999998</v>
      </c>
      <c r="H575" s="28">
        <v>13.9171896</v>
      </c>
      <c r="I575" s="28">
        <v>32.732069930000002</v>
      </c>
      <c r="J575" s="28">
        <v>27.189040739999999</v>
      </c>
      <c r="K575" s="28">
        <v>4.7957949160000002</v>
      </c>
      <c r="L575" s="28">
        <v>4.21715398</v>
      </c>
    </row>
    <row r="576" spans="1:12" x14ac:dyDescent="0.35">
      <c r="A576" s="28" t="s">
        <v>67836</v>
      </c>
      <c r="B576" s="28" t="s">
        <v>71418</v>
      </c>
      <c r="C576" s="28" t="s">
        <v>67747</v>
      </c>
      <c r="D576" s="28">
        <v>14.820246819999999</v>
      </c>
      <c r="E576" s="28">
        <v>16.889010429999999</v>
      </c>
      <c r="F576" s="28">
        <v>18.77337198</v>
      </c>
      <c r="G576" s="28">
        <v>14.55764342</v>
      </c>
      <c r="H576" s="28">
        <v>24.415550400000001</v>
      </c>
      <c r="I576" s="28">
        <v>1.947251364</v>
      </c>
      <c r="J576" s="28">
        <v>2.3520267260000001</v>
      </c>
      <c r="K576" s="28">
        <v>12.420577829999999</v>
      </c>
      <c r="L576" s="28">
        <v>7.84606446</v>
      </c>
    </row>
    <row r="577" spans="1:12" x14ac:dyDescent="0.35">
      <c r="A577" s="28" t="s">
        <v>67838</v>
      </c>
      <c r="B577" s="28" t="s">
        <v>71419</v>
      </c>
      <c r="C577" s="28" t="s">
        <v>67747</v>
      </c>
      <c r="D577" s="28">
        <v>19.79933913</v>
      </c>
      <c r="E577" s="28">
        <v>22.064623879999999</v>
      </c>
      <c r="F577" s="28">
        <v>17.44082642</v>
      </c>
      <c r="G577" s="28">
        <v>16.617988990000001</v>
      </c>
      <c r="H577" s="28">
        <v>22.064623879999999</v>
      </c>
      <c r="I577" s="28">
        <v>34.904390309999997</v>
      </c>
      <c r="J577" s="28">
        <v>17.339506490000002</v>
      </c>
      <c r="K577" s="28">
        <v>9.2247374329999996</v>
      </c>
      <c r="L577" s="28">
        <v>7.2190602269999999</v>
      </c>
    </row>
    <row r="578" spans="1:12" x14ac:dyDescent="0.35">
      <c r="A578" s="28" t="s">
        <v>67840</v>
      </c>
      <c r="B578" s="28" t="s">
        <v>71420</v>
      </c>
      <c r="C578" s="28" t="s">
        <v>67747</v>
      </c>
      <c r="D578" s="28">
        <v>47.980218239999999</v>
      </c>
      <c r="E578" s="28">
        <v>46.508597969999997</v>
      </c>
      <c r="F578" s="28">
        <v>72.972183119999997</v>
      </c>
      <c r="G578" s="28">
        <v>30.477279589999998</v>
      </c>
      <c r="H578" s="28">
        <v>58.955861929999998</v>
      </c>
      <c r="I578" s="28">
        <v>13.31529527</v>
      </c>
      <c r="J578" s="28">
        <v>50.629943269999998</v>
      </c>
      <c r="K578" s="28">
        <v>55.521269529999998</v>
      </c>
      <c r="L578" s="28">
        <v>24.3468953</v>
      </c>
    </row>
    <row r="579" spans="1:12" x14ac:dyDescent="0.35">
      <c r="A579" s="28" t="s">
        <v>67842</v>
      </c>
      <c r="B579" s="28" t="s">
        <v>71421</v>
      </c>
      <c r="C579" s="28" t="s">
        <v>67747</v>
      </c>
      <c r="D579" s="28">
        <v>59.04377161</v>
      </c>
      <c r="E579" s="28">
        <v>67.004484020000007</v>
      </c>
      <c r="F579" s="28">
        <v>68.826924959999999</v>
      </c>
      <c r="G579" s="28">
        <v>47.897258520000001</v>
      </c>
      <c r="H579" s="28">
        <v>89.777609799999993</v>
      </c>
      <c r="I579" s="28">
        <v>40.66887672</v>
      </c>
      <c r="J579" s="28">
        <v>22.534977470000001</v>
      </c>
      <c r="K579" s="28">
        <v>58.047946719999999</v>
      </c>
      <c r="L579" s="28">
        <v>17.213481030000001</v>
      </c>
    </row>
    <row r="580" spans="1:12" x14ac:dyDescent="0.35">
      <c r="A580" s="28" t="s">
        <v>67844</v>
      </c>
      <c r="B580" s="28" t="s">
        <v>71422</v>
      </c>
      <c r="C580" s="28" t="s">
        <v>67747</v>
      </c>
      <c r="D580" s="28">
        <v>21.270733419999999</v>
      </c>
      <c r="E580" s="28">
        <v>19.59487193</v>
      </c>
      <c r="F580" s="28">
        <v>23.27540239</v>
      </c>
      <c r="G580" s="28">
        <v>20.943952289999999</v>
      </c>
      <c r="H580" s="28">
        <v>25.760515179999999</v>
      </c>
      <c r="I580" s="28">
        <v>12.6255673</v>
      </c>
      <c r="J580" s="28">
        <v>14.78269055</v>
      </c>
      <c r="K580" s="28">
        <v>39.381415439999998</v>
      </c>
      <c r="L580" s="28">
        <v>16.49584531</v>
      </c>
    </row>
    <row r="581" spans="1:12" x14ac:dyDescent="0.35">
      <c r="A581" s="28" t="s">
        <v>67846</v>
      </c>
      <c r="B581" s="28" t="s">
        <v>71423</v>
      </c>
      <c r="C581" s="28" t="s">
        <v>67747</v>
      </c>
      <c r="D581" s="28">
        <v>21.818613620000001</v>
      </c>
      <c r="E581" s="28">
        <v>20.245178790000001</v>
      </c>
      <c r="F581" s="28">
        <v>25.542853539999999</v>
      </c>
      <c r="G581" s="28">
        <v>20.2738744</v>
      </c>
      <c r="H581" s="28">
        <v>17.364794660000001</v>
      </c>
      <c r="I581" s="28">
        <v>14.602477029999999</v>
      </c>
      <c r="J581" s="28">
        <v>19.567010570000001</v>
      </c>
      <c r="K581" s="28">
        <v>35.732778740000001</v>
      </c>
      <c r="L581" s="28">
        <v>33.130334220000002</v>
      </c>
    </row>
    <row r="582" spans="1:12" x14ac:dyDescent="0.35">
      <c r="A582" s="28" t="s">
        <v>67848</v>
      </c>
      <c r="B582" s="28" t="s">
        <v>71424</v>
      </c>
      <c r="C582" s="28" t="s">
        <v>67747</v>
      </c>
      <c r="D582" s="28">
        <v>37.317306549999998</v>
      </c>
      <c r="E582" s="28">
        <v>45.11431786</v>
      </c>
      <c r="F582" s="28">
        <v>35.732778740000001</v>
      </c>
      <c r="G582" s="28">
        <v>37.063913190000001</v>
      </c>
      <c r="H582" s="28">
        <v>64.320219260000002</v>
      </c>
      <c r="I582" s="28">
        <v>24.83184112</v>
      </c>
      <c r="J582" s="28">
        <v>15.870948139999999</v>
      </c>
      <c r="K582" s="28">
        <v>16.963483010000001</v>
      </c>
      <c r="L582" s="28">
        <v>10.48405986</v>
      </c>
    </row>
    <row r="583" spans="1:12" x14ac:dyDescent="0.35">
      <c r="A583" s="28" t="s">
        <v>67850</v>
      </c>
      <c r="B583" s="28" t="s">
        <v>71425</v>
      </c>
      <c r="C583" s="28" t="s">
        <v>67747</v>
      </c>
      <c r="D583" s="28">
        <v>24.645632849999998</v>
      </c>
      <c r="E583" s="28">
        <v>19.511388910000001</v>
      </c>
      <c r="F583" s="28">
        <v>20.446804019999998</v>
      </c>
      <c r="G583" s="28">
        <v>17.44082642</v>
      </c>
      <c r="H583" s="28">
        <v>41.09088586</v>
      </c>
      <c r="I583" s="28">
        <v>37.303488510000001</v>
      </c>
      <c r="J583" s="28">
        <v>33.638062830000003</v>
      </c>
      <c r="K583" s="28">
        <v>15.33196147</v>
      </c>
      <c r="L583" s="28">
        <v>12.687422099999999</v>
      </c>
    </row>
    <row r="584" spans="1:12" x14ac:dyDescent="0.35">
      <c r="A584" s="28" t="s">
        <v>67852</v>
      </c>
      <c r="B584" s="28" t="s">
        <v>71426</v>
      </c>
      <c r="C584" s="28" t="s">
        <v>67747</v>
      </c>
      <c r="D584" s="28">
        <v>54.61439652</v>
      </c>
      <c r="E584" s="28">
        <v>70.806293389999993</v>
      </c>
      <c r="F584" s="28">
        <v>63.179643419999998</v>
      </c>
      <c r="G584" s="28">
        <v>45.199027409999999</v>
      </c>
      <c r="H584" s="28">
        <v>76.659258800000003</v>
      </c>
      <c r="I584" s="28">
        <v>31.577054950000001</v>
      </c>
      <c r="J584" s="28">
        <v>19.290237690000001</v>
      </c>
      <c r="K584" s="28">
        <v>50.845890760000003</v>
      </c>
      <c r="L584" s="28">
        <v>11.500468189999999</v>
      </c>
    </row>
    <row r="585" spans="1:12" x14ac:dyDescent="0.35">
      <c r="A585" s="28" t="s">
        <v>67854</v>
      </c>
      <c r="B585" s="28" t="s">
        <v>71427</v>
      </c>
      <c r="C585" s="28" t="s">
        <v>67747</v>
      </c>
      <c r="D585" s="28">
        <v>32.74072056</v>
      </c>
      <c r="E585" s="28">
        <v>39.249992640000002</v>
      </c>
      <c r="F585" s="28">
        <v>32.051282610000001</v>
      </c>
      <c r="G585" s="28">
        <v>32.732069930000002</v>
      </c>
      <c r="H585" s="28">
        <v>49.889704999999999</v>
      </c>
      <c r="I585" s="28">
        <v>29.38499041</v>
      </c>
      <c r="J585" s="28">
        <v>6.0759807229999998</v>
      </c>
      <c r="K585" s="28">
        <v>22.75781155</v>
      </c>
      <c r="L585" s="28">
        <v>13.167251</v>
      </c>
    </row>
    <row r="586" spans="1:12" x14ac:dyDescent="0.35">
      <c r="A586" s="28" t="s">
        <v>67856</v>
      </c>
      <c r="B586" s="28" t="s">
        <v>71428</v>
      </c>
      <c r="C586" s="28" t="s">
        <v>67747</v>
      </c>
      <c r="D586" s="28">
        <v>24.510628329999999</v>
      </c>
      <c r="E586" s="28">
        <v>22.314281600000001</v>
      </c>
      <c r="F586" s="28">
        <v>23.538632310000001</v>
      </c>
      <c r="G586" s="28">
        <v>15.989809449999999</v>
      </c>
      <c r="H586" s="28">
        <v>36.359805860000002</v>
      </c>
      <c r="I586" s="28">
        <v>7.4316437049999999</v>
      </c>
      <c r="J586" s="28">
        <v>37.85183516</v>
      </c>
      <c r="K586" s="28">
        <v>41.738782950000001</v>
      </c>
      <c r="L586" s="28">
        <v>29.088221019999999</v>
      </c>
    </row>
    <row r="587" spans="1:12" x14ac:dyDescent="0.35">
      <c r="A587" s="28" t="s">
        <v>67858</v>
      </c>
      <c r="B587" s="28" t="s">
        <v>71429</v>
      </c>
      <c r="C587" s="28" t="s">
        <v>67747</v>
      </c>
      <c r="D587" s="28">
        <v>8.777447403</v>
      </c>
      <c r="E587" s="28">
        <v>7.4645239559999998</v>
      </c>
      <c r="F587" s="28">
        <v>11.91595753</v>
      </c>
      <c r="G587" s="28">
        <v>4.8838604759999997</v>
      </c>
      <c r="H587" s="28">
        <v>9.1538053470000005</v>
      </c>
      <c r="I587" s="28">
        <v>12.83240019</v>
      </c>
      <c r="J587" s="28">
        <v>3.5553457220000002</v>
      </c>
      <c r="K587" s="28">
        <v>1.9601980510000001</v>
      </c>
      <c r="L587" s="28">
        <v>17.390110669999999</v>
      </c>
    </row>
    <row r="588" spans="1:12" x14ac:dyDescent="0.35">
      <c r="A588" s="28" t="s">
        <v>67860</v>
      </c>
      <c r="B588" s="28" t="s">
        <v>71430</v>
      </c>
      <c r="C588" s="28" t="s">
        <v>67747</v>
      </c>
      <c r="D588" s="28">
        <v>11.04122332</v>
      </c>
      <c r="E588" s="28">
        <v>5.3743423909999999</v>
      </c>
      <c r="F588" s="28">
        <v>6.5928506660000004</v>
      </c>
      <c r="G588" s="28">
        <v>10.57805138</v>
      </c>
      <c r="H588" s="28">
        <v>7.0892095770000001</v>
      </c>
      <c r="I588" s="28">
        <v>43.879746500000003</v>
      </c>
      <c r="J588" s="28">
        <v>3.86275916</v>
      </c>
      <c r="K588" s="28">
        <v>7.2842615019999997</v>
      </c>
      <c r="L588" s="28">
        <v>16.133258619999999</v>
      </c>
    </row>
    <row r="589" spans="1:12" x14ac:dyDescent="0.35">
      <c r="A589" s="28" t="s">
        <v>67862</v>
      </c>
      <c r="B589" s="28" t="s">
        <v>71431</v>
      </c>
      <c r="C589" s="28" t="s">
        <v>67747</v>
      </c>
      <c r="D589" s="28">
        <v>10.32990012</v>
      </c>
      <c r="E589" s="28">
        <v>4.145836815</v>
      </c>
      <c r="F589" s="28">
        <v>6.7677544799999998</v>
      </c>
      <c r="G589" s="28">
        <v>4.6643256119999998</v>
      </c>
      <c r="H589" s="28">
        <v>5.4044074340000003</v>
      </c>
      <c r="I589" s="28">
        <v>53.486978409999999</v>
      </c>
      <c r="J589" s="28">
        <v>5.4948390869999999</v>
      </c>
      <c r="K589" s="28">
        <v>4.2457428799999999</v>
      </c>
      <c r="L589" s="28">
        <v>10.540408660000001</v>
      </c>
    </row>
    <row r="590" spans="1:12" x14ac:dyDescent="0.35">
      <c r="A590" s="28" t="s">
        <v>67864</v>
      </c>
      <c r="B590" s="28" t="s">
        <v>71432</v>
      </c>
      <c r="C590" s="28" t="s">
        <v>67747</v>
      </c>
      <c r="D590" s="28">
        <v>13.91688559</v>
      </c>
      <c r="E590" s="28">
        <v>11.32467359</v>
      </c>
      <c r="F590" s="28">
        <v>17.213481030000001</v>
      </c>
      <c r="G590" s="28">
        <v>7.6627987229999999</v>
      </c>
      <c r="H590" s="28">
        <v>3.4583877840000001</v>
      </c>
      <c r="I590" s="28">
        <v>43.325533929999999</v>
      </c>
      <c r="J590" s="28">
        <v>15.471353540000001</v>
      </c>
      <c r="K590" s="28">
        <v>10.653522130000001</v>
      </c>
      <c r="L590" s="28">
        <v>1.133464582</v>
      </c>
    </row>
    <row r="591" spans="1:12" x14ac:dyDescent="0.35">
      <c r="A591" s="28" t="s">
        <v>67866</v>
      </c>
      <c r="B591" s="28" t="s">
        <v>71433</v>
      </c>
      <c r="C591" s="28" t="s">
        <v>67747</v>
      </c>
      <c r="D591" s="28">
        <v>16.500330949999999</v>
      </c>
      <c r="E591" s="28">
        <v>12.687422099999999</v>
      </c>
      <c r="F591" s="28">
        <v>8.5078505839999998</v>
      </c>
      <c r="G591" s="28">
        <v>3.210928156</v>
      </c>
      <c r="H591" s="28">
        <v>6.5453795619999999</v>
      </c>
      <c r="I591" s="28">
        <v>66.144701870000006</v>
      </c>
      <c r="J591" s="28">
        <v>42.405461270000004</v>
      </c>
      <c r="K591" s="28">
        <v>2.5504730320000002</v>
      </c>
      <c r="L591" s="28">
        <v>14.580049300000001</v>
      </c>
    </row>
    <row r="592" spans="1:12" x14ac:dyDescent="0.35">
      <c r="A592" s="28" t="s">
        <v>67868</v>
      </c>
      <c r="B592" s="28" t="s">
        <v>71434</v>
      </c>
      <c r="C592" s="28" t="s">
        <v>67747</v>
      </c>
      <c r="D592" s="28">
        <v>18.10949132</v>
      </c>
      <c r="E592" s="28">
        <v>7.5139326359999998</v>
      </c>
      <c r="F592" s="28">
        <v>5.661559607</v>
      </c>
      <c r="G592" s="28">
        <v>2.657015355</v>
      </c>
      <c r="H592" s="28">
        <v>29.34235962</v>
      </c>
      <c r="I592" s="28">
        <v>87.004258699999994</v>
      </c>
      <c r="J592" s="28">
        <v>15.96598799</v>
      </c>
      <c r="K592" s="28">
        <v>5.8908710839999996</v>
      </c>
      <c r="L592" s="28">
        <v>11.836235869999999</v>
      </c>
    </row>
    <row r="593" spans="1:12" x14ac:dyDescent="0.35">
      <c r="A593" s="28" t="s">
        <v>67870</v>
      </c>
      <c r="B593" s="28" t="s">
        <v>71435</v>
      </c>
      <c r="C593" s="28" t="s">
        <v>67747</v>
      </c>
      <c r="D593" s="28">
        <v>10.149079609999999</v>
      </c>
      <c r="E593" s="28">
        <v>9.2247374329999996</v>
      </c>
      <c r="F593" s="28">
        <v>8.6806516830000007</v>
      </c>
      <c r="G593" s="28">
        <v>8.7327461940000006</v>
      </c>
      <c r="H593" s="28">
        <v>9.7093375650000002</v>
      </c>
      <c r="I593" s="28">
        <v>18.45281537</v>
      </c>
      <c r="J593" s="28">
        <v>3.2656895549999998</v>
      </c>
      <c r="K593" s="28">
        <v>6.0604978899999997</v>
      </c>
      <c r="L593" s="28">
        <v>23.27540239</v>
      </c>
    </row>
    <row r="594" spans="1:12" x14ac:dyDescent="0.35">
      <c r="A594" s="28" t="s">
        <v>67872</v>
      </c>
      <c r="B594" s="28" t="s">
        <v>71436</v>
      </c>
      <c r="C594" s="28" t="s">
        <v>67747</v>
      </c>
      <c r="D594" s="28">
        <v>10.544429060000001</v>
      </c>
      <c r="E594" s="28">
        <v>12.7494437</v>
      </c>
      <c r="F594" s="28">
        <v>8.1152669540000009</v>
      </c>
      <c r="G594" s="28">
        <v>5.0165943070000001</v>
      </c>
      <c r="H594" s="28">
        <v>9.136106453</v>
      </c>
      <c r="I594" s="28">
        <v>11.246971889999999</v>
      </c>
      <c r="J594" s="28">
        <v>17.850629380000001</v>
      </c>
      <c r="K594" s="28">
        <v>15.26258095</v>
      </c>
      <c r="L594" s="28">
        <v>15.70556756</v>
      </c>
    </row>
    <row r="595" spans="1:12" x14ac:dyDescent="0.35">
      <c r="A595" s="28" t="s">
        <v>67874</v>
      </c>
      <c r="B595" s="28" t="s">
        <v>71437</v>
      </c>
      <c r="C595" s="28" t="s">
        <v>67747</v>
      </c>
      <c r="D595" s="28">
        <v>22.008535930000001</v>
      </c>
      <c r="E595" s="28">
        <v>13.44295324</v>
      </c>
      <c r="F595" s="28">
        <v>17.850629380000001</v>
      </c>
      <c r="G595" s="28">
        <v>5.1798717510000003</v>
      </c>
      <c r="H595" s="28">
        <v>22.408606349999999</v>
      </c>
      <c r="I595" s="28">
        <v>72.972183119999997</v>
      </c>
      <c r="J595" s="28">
        <v>51.063885020000001</v>
      </c>
      <c r="K595" s="28">
        <v>5.3893700000000004</v>
      </c>
      <c r="L595" s="28">
        <v>1.372066835</v>
      </c>
    </row>
    <row r="596" spans="1:12" x14ac:dyDescent="0.35">
      <c r="A596" s="28" t="s">
        <v>67876</v>
      </c>
      <c r="B596" s="28" t="s">
        <v>71438</v>
      </c>
      <c r="C596" s="28" t="s">
        <v>67747</v>
      </c>
      <c r="D596" s="28">
        <v>14.376267390000001</v>
      </c>
      <c r="E596" s="28">
        <v>7.8795429620000004</v>
      </c>
      <c r="F596" s="28">
        <v>3.6387790899999999</v>
      </c>
      <c r="G596" s="28">
        <v>4.21715398</v>
      </c>
      <c r="H596" s="28">
        <v>8.7849589659999996</v>
      </c>
      <c r="I596" s="28">
        <v>64.126151989999997</v>
      </c>
      <c r="J596" s="28">
        <v>33.948168520000003</v>
      </c>
      <c r="K596" s="28">
        <v>2.4841338350000002</v>
      </c>
      <c r="L596" s="28">
        <v>21.331509969999999</v>
      </c>
    </row>
    <row r="597" spans="1:12" x14ac:dyDescent="0.35">
      <c r="A597" s="28" t="s">
        <v>67878</v>
      </c>
      <c r="B597" s="28" t="s">
        <v>71439</v>
      </c>
      <c r="C597" s="28" t="s">
        <v>67747</v>
      </c>
      <c r="D597" s="28">
        <v>12.780340539999999</v>
      </c>
      <c r="E597" s="28">
        <v>9.5466670659999995</v>
      </c>
      <c r="F597" s="28">
        <v>8.5768153090000006</v>
      </c>
      <c r="G597" s="28">
        <v>8.285132741</v>
      </c>
      <c r="H597" s="28">
        <v>10.805210669999999</v>
      </c>
      <c r="I597" s="28">
        <v>41.811911170000002</v>
      </c>
      <c r="J597" s="28">
        <v>5.3293183859999997</v>
      </c>
      <c r="K597" s="28">
        <v>12.176978</v>
      </c>
      <c r="L597" s="28">
        <v>17.491654260000001</v>
      </c>
    </row>
    <row r="598" spans="1:12" x14ac:dyDescent="0.35">
      <c r="A598" s="28" t="s">
        <v>67880</v>
      </c>
      <c r="B598" s="28" t="s">
        <v>71440</v>
      </c>
      <c r="C598" s="28" t="s">
        <v>67747</v>
      </c>
      <c r="D598" s="28">
        <v>16.118480269999999</v>
      </c>
      <c r="E598" s="28">
        <v>17.188358600000001</v>
      </c>
      <c r="F598" s="28">
        <v>11.383122630000001</v>
      </c>
      <c r="G598" s="28">
        <v>3.5276017209999999</v>
      </c>
      <c r="H598" s="28">
        <v>18.4263029</v>
      </c>
      <c r="I598" s="28">
        <v>17.466226299999999</v>
      </c>
      <c r="J598" s="28">
        <v>17.928287000000001</v>
      </c>
      <c r="K598" s="28">
        <v>57.6070846</v>
      </c>
      <c r="L598" s="28">
        <v>16.839495670000002</v>
      </c>
    </row>
    <row r="599" spans="1:12" x14ac:dyDescent="0.35">
      <c r="A599" s="28" t="s">
        <v>67882</v>
      </c>
      <c r="B599" s="28" t="s">
        <v>71441</v>
      </c>
      <c r="C599" s="28" t="s">
        <v>67747</v>
      </c>
      <c r="D599" s="28">
        <v>19.03332112</v>
      </c>
      <c r="E599" s="28">
        <v>14.53525934</v>
      </c>
      <c r="F599" s="28">
        <v>13.507048920000001</v>
      </c>
      <c r="G599" s="28">
        <v>12.936518339999999</v>
      </c>
      <c r="H599" s="28">
        <v>16.544624970000001</v>
      </c>
      <c r="I599" s="28">
        <v>40.460740739999999</v>
      </c>
      <c r="J599" s="28">
        <v>20.360176689999999</v>
      </c>
      <c r="K599" s="28">
        <v>41.448573209999999</v>
      </c>
      <c r="L599" s="28">
        <v>21.271459</v>
      </c>
    </row>
    <row r="600" spans="1:12" x14ac:dyDescent="0.35">
      <c r="A600" s="28" t="s">
        <v>67884</v>
      </c>
      <c r="B600" s="28" t="s">
        <v>71442</v>
      </c>
      <c r="C600" s="28" t="s">
        <v>67747</v>
      </c>
      <c r="D600" s="28">
        <v>10.75267116</v>
      </c>
      <c r="E600" s="28">
        <v>3.0474219379999998</v>
      </c>
      <c r="F600" s="28">
        <v>5.1055110089999998</v>
      </c>
      <c r="G600" s="28">
        <v>0.83556773399999995</v>
      </c>
      <c r="H600" s="28">
        <v>5.3443165969999997</v>
      </c>
      <c r="I600" s="28">
        <v>59.901094839999999</v>
      </c>
      <c r="J600" s="28">
        <v>8.9072516999999998</v>
      </c>
      <c r="K600" s="28">
        <v>9.2780804260000007</v>
      </c>
      <c r="L600" s="28">
        <v>20.159306130000001</v>
      </c>
    </row>
    <row r="601" spans="1:12" x14ac:dyDescent="0.35">
      <c r="A601" s="28" t="s">
        <v>67886</v>
      </c>
      <c r="B601" s="28" t="s">
        <v>71443</v>
      </c>
      <c r="C601" s="28" t="s">
        <v>67747</v>
      </c>
      <c r="D601" s="28">
        <v>12.352722200000001</v>
      </c>
      <c r="E601" s="28">
        <v>4.202872846</v>
      </c>
      <c r="F601" s="28">
        <v>4.6206689790000004</v>
      </c>
      <c r="G601" s="28">
        <v>3.0881896499999999</v>
      </c>
      <c r="H601" s="28">
        <v>6.5611923790000004</v>
      </c>
      <c r="I601" s="28">
        <v>79.492896689999995</v>
      </c>
      <c r="J601" s="28">
        <v>12.6255673</v>
      </c>
      <c r="K601" s="28">
        <v>1.986113308</v>
      </c>
      <c r="L601" s="28">
        <v>1.947251364</v>
      </c>
    </row>
    <row r="602" spans="1:12" x14ac:dyDescent="0.35">
      <c r="A602" s="28" t="s">
        <v>67888</v>
      </c>
      <c r="B602" s="28" t="s">
        <v>71444</v>
      </c>
      <c r="C602" s="28" t="s">
        <v>67891</v>
      </c>
      <c r="D602" s="28">
        <v>11.09690069</v>
      </c>
      <c r="E602" s="28">
        <v>5.9062401119999999</v>
      </c>
      <c r="F602" s="28">
        <v>5.7224861369999998</v>
      </c>
      <c r="G602" s="28">
        <v>6.0604978899999997</v>
      </c>
      <c r="H602" s="28">
        <v>2.5903685900000002</v>
      </c>
      <c r="I602" s="28">
        <v>53.005326539999999</v>
      </c>
      <c r="J602" s="28">
        <v>18.5858381</v>
      </c>
      <c r="K602" s="28">
        <v>1.549476589</v>
      </c>
      <c r="L602" s="28">
        <v>11.75678959</v>
      </c>
    </row>
    <row r="603" spans="1:12" x14ac:dyDescent="0.35">
      <c r="A603" s="28" t="s">
        <v>67892</v>
      </c>
      <c r="B603" s="28" t="s">
        <v>71445</v>
      </c>
      <c r="C603" s="28" t="s">
        <v>67891</v>
      </c>
      <c r="D603" s="28">
        <v>33.253045</v>
      </c>
      <c r="E603" s="28">
        <v>32.29211428</v>
      </c>
      <c r="F603" s="28">
        <v>48.379423500000001</v>
      </c>
      <c r="G603" s="28">
        <v>44.612509529999997</v>
      </c>
      <c r="H603" s="28">
        <v>24.312644450000001</v>
      </c>
      <c r="I603" s="28">
        <v>18.21529619</v>
      </c>
      <c r="J603" s="28">
        <v>18.612535220000002</v>
      </c>
      <c r="K603" s="28">
        <v>27.698851359999999</v>
      </c>
      <c r="L603" s="28">
        <v>18.006207719999999</v>
      </c>
    </row>
    <row r="604" spans="1:12" x14ac:dyDescent="0.35">
      <c r="A604" s="28" t="s">
        <v>67894</v>
      </c>
      <c r="B604" s="28" t="s">
        <v>71446</v>
      </c>
      <c r="C604" s="28" t="s">
        <v>67891</v>
      </c>
      <c r="D604" s="28">
        <v>31.195317230000001</v>
      </c>
      <c r="E604" s="28">
        <v>37.00440725</v>
      </c>
      <c r="F604" s="28">
        <v>42.93768773</v>
      </c>
      <c r="G604" s="28">
        <v>31.390068249999999</v>
      </c>
      <c r="H604" s="28">
        <v>17.928287000000001</v>
      </c>
      <c r="I604" s="28">
        <v>3.0881896499999999</v>
      </c>
      <c r="J604" s="28">
        <v>11.208219250000001</v>
      </c>
      <c r="K604" s="28">
        <v>77.335615910000001</v>
      </c>
      <c r="L604" s="28">
        <v>28.588216110000001</v>
      </c>
    </row>
    <row r="605" spans="1:12" x14ac:dyDescent="0.35">
      <c r="A605" s="28" t="s">
        <v>67896</v>
      </c>
      <c r="B605" s="28" t="s">
        <v>71447</v>
      </c>
      <c r="C605" s="28" t="s">
        <v>67891</v>
      </c>
      <c r="D605" s="28">
        <v>16.60572363</v>
      </c>
      <c r="E605" s="28">
        <v>14.09209267</v>
      </c>
      <c r="F605" s="28">
        <v>16.18127453</v>
      </c>
      <c r="G605" s="28">
        <v>7.829343465</v>
      </c>
      <c r="H605" s="28">
        <v>16.39859526</v>
      </c>
      <c r="I605" s="28">
        <v>46.779703570000002</v>
      </c>
      <c r="J605" s="28">
        <v>13.46429863</v>
      </c>
      <c r="K605" s="28">
        <v>6.3878464590000004</v>
      </c>
      <c r="L605" s="28">
        <v>10.710288159999999</v>
      </c>
    </row>
    <row r="606" spans="1:12" x14ac:dyDescent="0.35">
      <c r="A606" s="28" t="s">
        <v>67898</v>
      </c>
      <c r="B606" s="28" t="s">
        <v>71448</v>
      </c>
      <c r="C606" s="28" t="s">
        <v>67891</v>
      </c>
      <c r="D606" s="28">
        <v>15.862151689999999</v>
      </c>
      <c r="E606" s="28">
        <v>10.805210669999999</v>
      </c>
      <c r="F606" s="28">
        <v>8.0983491720000007</v>
      </c>
      <c r="G606" s="28">
        <v>23.63812544</v>
      </c>
      <c r="H606" s="28">
        <v>18.45281537</v>
      </c>
      <c r="I606" s="28">
        <v>7.3169315829999997</v>
      </c>
      <c r="J606" s="28">
        <v>8.4219344589999992</v>
      </c>
      <c r="K606" s="28">
        <v>47.331694059999997</v>
      </c>
      <c r="L606" s="28">
        <v>37.728845579999998</v>
      </c>
    </row>
    <row r="607" spans="1:12" x14ac:dyDescent="0.35">
      <c r="A607" s="28" t="s">
        <v>67900</v>
      </c>
      <c r="B607" s="28" t="s">
        <v>71449</v>
      </c>
      <c r="C607" s="28" t="s">
        <v>67891</v>
      </c>
      <c r="D607" s="28">
        <v>25.953529849999999</v>
      </c>
      <c r="E607" s="28">
        <v>24.796860989999999</v>
      </c>
      <c r="F607" s="28">
        <v>25.87012335</v>
      </c>
      <c r="G607" s="28">
        <v>21.2115644</v>
      </c>
      <c r="H607" s="28">
        <v>24.51891883</v>
      </c>
      <c r="I607" s="28">
        <v>10.786194800000001</v>
      </c>
      <c r="J607" s="28">
        <v>49.579610670000001</v>
      </c>
      <c r="K607" s="28">
        <v>32.195478790000003</v>
      </c>
      <c r="L607" s="28">
        <v>40.66887672</v>
      </c>
    </row>
    <row r="608" spans="1:12" x14ac:dyDescent="0.35">
      <c r="A608" s="28" t="s">
        <v>67902</v>
      </c>
      <c r="B608" s="28" t="s">
        <v>71450</v>
      </c>
      <c r="C608" s="28" t="s">
        <v>67891</v>
      </c>
      <c r="D608" s="28">
        <v>20.567965480000002</v>
      </c>
      <c r="E608" s="28">
        <v>19.42820781</v>
      </c>
      <c r="F608" s="28">
        <v>22.853976750000001</v>
      </c>
      <c r="G608" s="28">
        <v>15.942191190000001</v>
      </c>
      <c r="H608" s="28">
        <v>19.20785115</v>
      </c>
      <c r="I608" s="28">
        <v>12.23763651</v>
      </c>
      <c r="J608" s="28">
        <v>39.381415439999998</v>
      </c>
      <c r="K608" s="28">
        <v>32.243745779999998</v>
      </c>
      <c r="L608" s="28">
        <v>11.856140399999999</v>
      </c>
    </row>
    <row r="609" spans="1:12" x14ac:dyDescent="0.35">
      <c r="A609" s="28" t="s">
        <v>67904</v>
      </c>
      <c r="B609" s="28" t="s">
        <v>71451</v>
      </c>
      <c r="C609" s="28" t="s">
        <v>67891</v>
      </c>
      <c r="D609" s="28">
        <v>54.776990310000002</v>
      </c>
      <c r="E609" s="28">
        <v>64.912443740000001</v>
      </c>
      <c r="F609" s="28">
        <v>60.719591540000003</v>
      </c>
      <c r="G609" s="28">
        <v>53.608984049999997</v>
      </c>
      <c r="H609" s="28">
        <v>83.163325970000002</v>
      </c>
      <c r="I609" s="28">
        <v>36.945054880000001</v>
      </c>
      <c r="J609" s="28">
        <v>12.440994760000001</v>
      </c>
      <c r="K609" s="28">
        <v>38.476845920000002</v>
      </c>
      <c r="L609" s="28">
        <v>19.290237690000001</v>
      </c>
    </row>
    <row r="610" spans="1:12" x14ac:dyDescent="0.35">
      <c r="A610" s="28" t="s">
        <v>67906</v>
      </c>
      <c r="B610" s="28" t="s">
        <v>71452</v>
      </c>
      <c r="C610" s="28" t="s">
        <v>67891</v>
      </c>
      <c r="D610" s="28">
        <v>18.987989800000001</v>
      </c>
      <c r="E610" s="28">
        <v>24.17614884</v>
      </c>
      <c r="F610" s="28">
        <v>27.619679659999999</v>
      </c>
      <c r="G610" s="28">
        <v>9.2425046880000004</v>
      </c>
      <c r="H610" s="28">
        <v>17.213481030000001</v>
      </c>
      <c r="I610" s="28">
        <v>6.1846533700000004</v>
      </c>
      <c r="J610" s="28">
        <v>14.02634806</v>
      </c>
      <c r="K610" s="28">
        <v>21.391718139999998</v>
      </c>
      <c r="L610" s="28">
        <v>22.534977470000001</v>
      </c>
    </row>
    <row r="611" spans="1:12" x14ac:dyDescent="0.35">
      <c r="A611" s="28" t="s">
        <v>67908</v>
      </c>
      <c r="B611" s="28" t="s">
        <v>71453</v>
      </c>
      <c r="C611" s="28" t="s">
        <v>67891</v>
      </c>
      <c r="D611" s="28">
        <v>30.746290559999998</v>
      </c>
      <c r="E611" s="28">
        <v>30.477279589999998</v>
      </c>
      <c r="F611" s="28">
        <v>41.304830070000001</v>
      </c>
      <c r="G611" s="28">
        <v>26.127925560000001</v>
      </c>
      <c r="H611" s="28">
        <v>31.48337158</v>
      </c>
      <c r="I611" s="28">
        <v>20.796613409999999</v>
      </c>
      <c r="J611" s="28">
        <v>14.692407279999999</v>
      </c>
      <c r="K611" s="28">
        <v>36.592121499999998</v>
      </c>
      <c r="L611" s="28">
        <v>33.79259304</v>
      </c>
    </row>
    <row r="612" spans="1:12" x14ac:dyDescent="0.35">
      <c r="A612" s="28" t="s">
        <v>67910</v>
      </c>
      <c r="B612" s="28" t="s">
        <v>71454</v>
      </c>
      <c r="C612" s="28" t="s">
        <v>67891</v>
      </c>
      <c r="D612" s="28">
        <v>13.75429039</v>
      </c>
      <c r="E612" s="28">
        <v>16.790087280000002</v>
      </c>
      <c r="F612" s="28">
        <v>19.678659069999998</v>
      </c>
      <c r="G612" s="28">
        <v>7.2516377600000004</v>
      </c>
      <c r="H612" s="28">
        <v>9.5466670659999995</v>
      </c>
      <c r="I612" s="28">
        <v>19.345326459999999</v>
      </c>
      <c r="J612" s="28">
        <v>2.9931771509999998</v>
      </c>
      <c r="K612" s="28">
        <v>8.1321971899999994</v>
      </c>
      <c r="L612" s="28">
        <v>15.124444649999999</v>
      </c>
    </row>
    <row r="613" spans="1:12" x14ac:dyDescent="0.35">
      <c r="A613" s="28" t="s">
        <v>67912</v>
      </c>
      <c r="B613" s="28" t="s">
        <v>71455</v>
      </c>
      <c r="C613" s="28" t="s">
        <v>67891</v>
      </c>
      <c r="D613" s="28">
        <v>13.06595467</v>
      </c>
      <c r="E613" s="28">
        <v>9.2069838930000003</v>
      </c>
      <c r="F613" s="28">
        <v>10.48405986</v>
      </c>
      <c r="G613" s="28">
        <v>11.18886739</v>
      </c>
      <c r="H613" s="28">
        <v>14.31260865</v>
      </c>
      <c r="I613" s="28">
        <v>10.97706468</v>
      </c>
      <c r="J613" s="28">
        <v>15.28568454</v>
      </c>
      <c r="K613" s="28">
        <v>14.51289703</v>
      </c>
      <c r="L613" s="28">
        <v>43.169609749999999</v>
      </c>
    </row>
    <row r="614" spans="1:12" x14ac:dyDescent="0.35">
      <c r="A614" s="28" t="s">
        <v>67914</v>
      </c>
      <c r="B614" s="28" t="s">
        <v>71456</v>
      </c>
      <c r="C614" s="28" t="s">
        <v>67891</v>
      </c>
      <c r="D614" s="28">
        <v>22.256046909999998</v>
      </c>
      <c r="E614" s="28">
        <v>24.415550400000001</v>
      </c>
      <c r="F614" s="28">
        <v>23.771456000000001</v>
      </c>
      <c r="G614" s="28">
        <v>29.51335894</v>
      </c>
      <c r="H614" s="28">
        <v>27.462149199999999</v>
      </c>
      <c r="I614" s="28">
        <v>17.850629380000001</v>
      </c>
      <c r="J614" s="28">
        <v>10.540408660000001</v>
      </c>
      <c r="K614" s="28">
        <v>12.27816457</v>
      </c>
      <c r="L614" s="28">
        <v>4.9280200279999997</v>
      </c>
    </row>
    <row r="615" spans="1:12" x14ac:dyDescent="0.35">
      <c r="A615" s="28" t="s">
        <v>67916</v>
      </c>
      <c r="B615" s="28" t="s">
        <v>71457</v>
      </c>
      <c r="C615" s="28" t="s">
        <v>67891</v>
      </c>
      <c r="D615" s="28">
        <v>25.114515870000002</v>
      </c>
      <c r="E615" s="28">
        <v>30.298989760000001</v>
      </c>
      <c r="F615" s="28">
        <v>26.31385538</v>
      </c>
      <c r="G615" s="28">
        <v>27.034422549999999</v>
      </c>
      <c r="H615" s="28">
        <v>26.576708379999999</v>
      </c>
      <c r="I615" s="28">
        <v>24.692238679999999</v>
      </c>
      <c r="J615" s="28">
        <v>16.037526499999998</v>
      </c>
      <c r="K615" s="28">
        <v>19.762752549999998</v>
      </c>
      <c r="L615" s="28">
        <v>6.0759807229999998</v>
      </c>
    </row>
    <row r="616" spans="1:12" x14ac:dyDescent="0.35">
      <c r="A616" s="28" t="s">
        <v>67918</v>
      </c>
      <c r="B616" s="28" t="s">
        <v>71458</v>
      </c>
      <c r="C616" s="28" t="s">
        <v>67891</v>
      </c>
      <c r="D616" s="28">
        <v>33.64681444</v>
      </c>
      <c r="E616" s="28">
        <v>42.632051949999997</v>
      </c>
      <c r="F616" s="28">
        <v>36.650568919999998</v>
      </c>
      <c r="G616" s="28">
        <v>31.671121469999999</v>
      </c>
      <c r="H616" s="28">
        <v>43.403894219999998</v>
      </c>
      <c r="I616" s="28">
        <v>32.003417409999997</v>
      </c>
      <c r="J616" s="28">
        <v>13.507048920000001</v>
      </c>
      <c r="K616" s="28">
        <v>11.736970830000001</v>
      </c>
      <c r="L616" s="28">
        <v>12.89481451</v>
      </c>
    </row>
    <row r="617" spans="1:12" x14ac:dyDescent="0.35">
      <c r="A617" s="28" t="s">
        <v>67920</v>
      </c>
      <c r="B617" s="28" t="s">
        <v>71459</v>
      </c>
      <c r="C617" s="28" t="s">
        <v>67891</v>
      </c>
      <c r="D617" s="28">
        <v>21.92074659</v>
      </c>
      <c r="E617" s="28">
        <v>23.40664078</v>
      </c>
      <c r="F617" s="28">
        <v>24.761933979999998</v>
      </c>
      <c r="G617" s="28">
        <v>19.96017471</v>
      </c>
      <c r="H617" s="28">
        <v>20.943952289999999</v>
      </c>
      <c r="I617" s="28">
        <v>15.989809449999999</v>
      </c>
      <c r="J617" s="28">
        <v>17.773233080000001</v>
      </c>
      <c r="K617" s="28">
        <v>47.238770760000001</v>
      </c>
      <c r="L617" s="28">
        <v>3.8486963219999999</v>
      </c>
    </row>
    <row r="618" spans="1:12" x14ac:dyDescent="0.35">
      <c r="A618" s="28" t="s">
        <v>67922</v>
      </c>
      <c r="B618" s="28" t="s">
        <v>71460</v>
      </c>
      <c r="C618" s="28" t="s">
        <v>67891</v>
      </c>
      <c r="D618" s="28">
        <v>4.0079679700000002</v>
      </c>
      <c r="E618" s="28">
        <v>0.90968100500000004</v>
      </c>
      <c r="F618" s="28">
        <v>2.6036825019999998</v>
      </c>
      <c r="G618" s="28">
        <v>2.404778549</v>
      </c>
      <c r="H618" s="28">
        <v>2.4311999009999998</v>
      </c>
      <c r="I618" s="28">
        <v>12.770154789999999</v>
      </c>
      <c r="J618" s="28">
        <v>1.999081895</v>
      </c>
      <c r="K618" s="28">
        <v>16.814778199999999</v>
      </c>
      <c r="L618" s="28">
        <v>5.5250621579999999</v>
      </c>
    </row>
    <row r="619" spans="1:12" x14ac:dyDescent="0.35">
      <c r="A619" s="28" t="s">
        <v>67924</v>
      </c>
      <c r="B619" s="28" t="s">
        <v>71461</v>
      </c>
      <c r="C619" s="28" t="s">
        <v>67891</v>
      </c>
      <c r="D619" s="28">
        <v>31.781735350000002</v>
      </c>
      <c r="E619" s="28">
        <v>26.804426880000001</v>
      </c>
      <c r="F619" s="28">
        <v>40.254471389999999</v>
      </c>
      <c r="G619" s="28">
        <v>23.505563349999999</v>
      </c>
      <c r="H619" s="28">
        <v>20.679418139999999</v>
      </c>
      <c r="I619" s="28">
        <v>24.142151129999998</v>
      </c>
      <c r="J619" s="28">
        <v>47.331694059999997</v>
      </c>
      <c r="K619" s="28">
        <v>87.532819419999996</v>
      </c>
      <c r="L619" s="28">
        <v>10.075000299999999</v>
      </c>
    </row>
    <row r="620" spans="1:12" x14ac:dyDescent="0.35">
      <c r="A620" s="28" t="s">
        <v>67926</v>
      </c>
      <c r="B620" s="28" t="s">
        <v>71462</v>
      </c>
      <c r="C620" s="28" t="s">
        <v>67891</v>
      </c>
      <c r="D620" s="28">
        <v>10.945618</v>
      </c>
      <c r="E620" s="28">
        <v>7.3169315829999997</v>
      </c>
      <c r="F620" s="28">
        <v>10.59689586</v>
      </c>
      <c r="G620" s="28">
        <v>17.51711036</v>
      </c>
      <c r="H620" s="28">
        <v>3.989713134</v>
      </c>
      <c r="I620" s="28">
        <v>17.51711036</v>
      </c>
      <c r="J620" s="28">
        <v>2.9525773540000002</v>
      </c>
      <c r="K620" s="28">
        <v>18.346948359999999</v>
      </c>
      <c r="L620" s="28">
        <v>18.8542141</v>
      </c>
    </row>
    <row r="621" spans="1:12" x14ac:dyDescent="0.35">
      <c r="A621" s="28" t="s">
        <v>67928</v>
      </c>
      <c r="B621" s="28" t="s">
        <v>71463</v>
      </c>
      <c r="C621" s="28" t="s">
        <v>67891</v>
      </c>
      <c r="D621" s="28">
        <v>17.670533729999999</v>
      </c>
      <c r="E621" s="28">
        <v>19.48362844</v>
      </c>
      <c r="F621" s="28">
        <v>17.188358600000001</v>
      </c>
      <c r="G621" s="28">
        <v>23.939213509999998</v>
      </c>
      <c r="H621" s="28">
        <v>18.666022600000002</v>
      </c>
      <c r="I621" s="28">
        <v>16.938632009999999</v>
      </c>
      <c r="J621" s="28">
        <v>7.4480779549999996</v>
      </c>
      <c r="K621" s="28">
        <v>15.1934091</v>
      </c>
      <c r="L621" s="28">
        <v>8.4734456120000008</v>
      </c>
    </row>
    <row r="622" spans="1:12" x14ac:dyDescent="0.35">
      <c r="A622" s="28" t="s">
        <v>67930</v>
      </c>
      <c r="B622" s="28" t="s">
        <v>71464</v>
      </c>
      <c r="C622" s="28" t="s">
        <v>67891</v>
      </c>
      <c r="D622" s="28">
        <v>9.9903314709999993</v>
      </c>
      <c r="E622" s="28">
        <v>6.6721875549999998</v>
      </c>
      <c r="F622" s="28">
        <v>5.0018082189999999</v>
      </c>
      <c r="G622" s="28">
        <v>9.5646848549999994</v>
      </c>
      <c r="H622" s="28">
        <v>6.4664781370000002</v>
      </c>
      <c r="I622" s="28">
        <v>41.304830070000001</v>
      </c>
      <c r="J622" s="28">
        <v>5.6920026979999996</v>
      </c>
      <c r="K622" s="28">
        <v>8.8023895959999994</v>
      </c>
      <c r="L622" s="28">
        <v>2.2600011680000001</v>
      </c>
    </row>
    <row r="623" spans="1:12" x14ac:dyDescent="0.35">
      <c r="A623" s="28" t="s">
        <v>67932</v>
      </c>
      <c r="B623" s="28" t="s">
        <v>71465</v>
      </c>
      <c r="C623" s="28" t="s">
        <v>67891</v>
      </c>
      <c r="D623" s="28">
        <v>13.33247072</v>
      </c>
      <c r="E623" s="28">
        <v>9.8366593000000009</v>
      </c>
      <c r="F623" s="28">
        <v>12.015999770000001</v>
      </c>
      <c r="G623" s="28">
        <v>12.95739865</v>
      </c>
      <c r="H623" s="28">
        <v>12.64616709</v>
      </c>
      <c r="I623" s="28">
        <v>17.213481030000001</v>
      </c>
      <c r="J623" s="28">
        <v>27.034422549999999</v>
      </c>
      <c r="K623" s="28">
        <v>11.15021245</v>
      </c>
      <c r="L623" s="28">
        <v>12.790884549999999</v>
      </c>
    </row>
    <row r="624" spans="1:12" x14ac:dyDescent="0.35">
      <c r="A624" s="28" t="s">
        <v>67934</v>
      </c>
      <c r="B624" s="28" t="s">
        <v>71466</v>
      </c>
      <c r="C624" s="28" t="s">
        <v>67891</v>
      </c>
      <c r="D624" s="28">
        <v>21.52739442</v>
      </c>
      <c r="E624" s="28">
        <v>19.678659069999998</v>
      </c>
      <c r="F624" s="28">
        <v>16.963483010000001</v>
      </c>
      <c r="G624" s="28">
        <v>10.446570530000001</v>
      </c>
      <c r="H624" s="28">
        <v>11.05385837</v>
      </c>
      <c r="I624" s="28">
        <v>59.581681439999997</v>
      </c>
      <c r="J624" s="28">
        <v>51.173661879999997</v>
      </c>
      <c r="K624" s="28">
        <v>11.836235869999999</v>
      </c>
      <c r="L624" s="28">
        <v>4.3892228590000002</v>
      </c>
    </row>
    <row r="625" spans="1:12" x14ac:dyDescent="0.35">
      <c r="A625" s="28" t="s">
        <v>67936</v>
      </c>
      <c r="B625" s="28" t="s">
        <v>71467</v>
      </c>
      <c r="C625" s="28" t="s">
        <v>67891</v>
      </c>
      <c r="D625" s="28">
        <v>18.783754770000002</v>
      </c>
      <c r="E625" s="28">
        <v>8.5940888500000003</v>
      </c>
      <c r="F625" s="28">
        <v>8.183062799</v>
      </c>
      <c r="G625" s="28">
        <v>1.7154486069999999</v>
      </c>
      <c r="H625" s="28">
        <v>8.1321971899999994</v>
      </c>
      <c r="I625" s="28">
        <v>78.751092040000003</v>
      </c>
      <c r="J625" s="28">
        <v>68.357599019999995</v>
      </c>
      <c r="K625" s="28">
        <v>3.1426592499999999</v>
      </c>
      <c r="L625" s="28">
        <v>17.59364815</v>
      </c>
    </row>
    <row r="626" spans="1:12" x14ac:dyDescent="0.35">
      <c r="A626" s="28" t="s">
        <v>67938</v>
      </c>
      <c r="B626" s="28" t="s">
        <v>71468</v>
      </c>
      <c r="C626" s="28" t="s">
        <v>67891</v>
      </c>
      <c r="D626" s="28">
        <v>18.093840119999999</v>
      </c>
      <c r="E626" s="28">
        <v>7.0568611389999996</v>
      </c>
      <c r="F626" s="28">
        <v>4.3460848050000003</v>
      </c>
      <c r="G626" s="28">
        <v>5.4194547059999998</v>
      </c>
      <c r="H626" s="28">
        <v>9.2247374329999996</v>
      </c>
      <c r="I626" s="28">
        <v>85.487769450000002</v>
      </c>
      <c r="J626" s="28">
        <v>67.897658710000002</v>
      </c>
      <c r="K626" s="28">
        <v>0.46854185399999998</v>
      </c>
      <c r="L626" s="28">
        <v>3.1154083259999998</v>
      </c>
    </row>
    <row r="627" spans="1:12" x14ac:dyDescent="0.35">
      <c r="A627" s="28" t="s">
        <v>67940</v>
      </c>
      <c r="B627" s="28" t="s">
        <v>71469</v>
      </c>
      <c r="C627" s="28" t="s">
        <v>67891</v>
      </c>
      <c r="D627" s="28">
        <v>10.39909901</v>
      </c>
      <c r="E627" s="28">
        <v>4.2314439879999997</v>
      </c>
      <c r="F627" s="28">
        <v>4.6352119839999997</v>
      </c>
      <c r="G627" s="28">
        <v>2.9661026580000001</v>
      </c>
      <c r="H627" s="28">
        <v>2.6436705429999998</v>
      </c>
      <c r="I627" s="28">
        <v>61.741858530000002</v>
      </c>
      <c r="J627" s="28">
        <v>13.104094010000001</v>
      </c>
      <c r="K627" s="28">
        <v>7.1465016000000006E-2</v>
      </c>
      <c r="L627" s="28">
        <v>10.76719464</v>
      </c>
    </row>
    <row r="628" spans="1:12" x14ac:dyDescent="0.35">
      <c r="A628" s="28" t="s">
        <v>67942</v>
      </c>
      <c r="B628" s="28" t="s">
        <v>71470</v>
      </c>
      <c r="C628" s="28" t="s">
        <v>67891</v>
      </c>
      <c r="D628" s="28">
        <v>20.832168209999999</v>
      </c>
      <c r="E628" s="28">
        <v>8.3363380790000008</v>
      </c>
      <c r="F628" s="28">
        <v>7.9634530379999999</v>
      </c>
      <c r="G628" s="28">
        <v>6.7677544799999998</v>
      </c>
      <c r="H628" s="28">
        <v>10.52161038</v>
      </c>
      <c r="I628" s="28">
        <v>100</v>
      </c>
      <c r="J628" s="28">
        <v>61.055323960000003</v>
      </c>
      <c r="K628" s="28">
        <v>0.68805381700000001</v>
      </c>
      <c r="L628" s="28">
        <v>8.9950034809999995</v>
      </c>
    </row>
    <row r="629" spans="1:12" x14ac:dyDescent="0.35">
      <c r="A629" s="28" t="s">
        <v>67944</v>
      </c>
      <c r="B629" s="28" t="s">
        <v>71471</v>
      </c>
      <c r="C629" s="28" t="s">
        <v>67891</v>
      </c>
      <c r="D629" s="28">
        <v>14.00045486</v>
      </c>
      <c r="E629" s="28">
        <v>12.70807739</v>
      </c>
      <c r="F629" s="28">
        <v>14.379177840000001</v>
      </c>
      <c r="G629" s="28">
        <v>13.507048920000001</v>
      </c>
      <c r="H629" s="28">
        <v>15.72912067</v>
      </c>
      <c r="I629" s="28">
        <v>6.0450254719999998</v>
      </c>
      <c r="J629" s="28">
        <v>8.9247752929999997</v>
      </c>
      <c r="K629" s="28">
        <v>23.939213509999998</v>
      </c>
      <c r="L629" s="28">
        <v>27.738539639999999</v>
      </c>
    </row>
    <row r="630" spans="1:12" x14ac:dyDescent="0.35">
      <c r="A630" s="28" t="s">
        <v>67946</v>
      </c>
      <c r="B630" s="28" t="s">
        <v>71472</v>
      </c>
      <c r="C630" s="28" t="s">
        <v>67891</v>
      </c>
      <c r="D630" s="28">
        <v>27.355350399999999</v>
      </c>
      <c r="E630" s="28">
        <v>26.501300489999998</v>
      </c>
      <c r="F630" s="28">
        <v>31.15845255</v>
      </c>
      <c r="G630" s="28">
        <v>29.685639129999998</v>
      </c>
      <c r="H630" s="28">
        <v>35.789080069999997</v>
      </c>
      <c r="I630" s="28">
        <v>23.538632310000001</v>
      </c>
      <c r="J630" s="28">
        <v>14.07015691</v>
      </c>
      <c r="K630" s="28">
        <v>27.305690349999999</v>
      </c>
      <c r="L630" s="28">
        <v>10.056578439999999</v>
      </c>
    </row>
    <row r="631" spans="1:12" x14ac:dyDescent="0.35">
      <c r="A631" s="28" t="s">
        <v>67948</v>
      </c>
      <c r="B631" s="28" t="s">
        <v>71473</v>
      </c>
      <c r="C631" s="28" t="s">
        <v>67891</v>
      </c>
      <c r="D631" s="28">
        <v>14.78652507</v>
      </c>
      <c r="E631" s="28">
        <v>12.5638784</v>
      </c>
      <c r="F631" s="28">
        <v>20.1022353</v>
      </c>
      <c r="G631" s="28">
        <v>13.18834193</v>
      </c>
      <c r="H631" s="28">
        <v>7.4316437049999999</v>
      </c>
      <c r="I631" s="28">
        <v>2.2862566339999999</v>
      </c>
      <c r="J631" s="28">
        <v>11.6578661</v>
      </c>
      <c r="K631" s="28">
        <v>37.85183516</v>
      </c>
      <c r="L631" s="28">
        <v>32.880612059999997</v>
      </c>
    </row>
    <row r="632" spans="1:12" x14ac:dyDescent="0.35">
      <c r="A632" s="28" t="s">
        <v>67950</v>
      </c>
      <c r="B632" s="28" t="s">
        <v>71474</v>
      </c>
      <c r="C632" s="28" t="s">
        <v>67891</v>
      </c>
      <c r="D632" s="28">
        <v>28.992306020000001</v>
      </c>
      <c r="E632" s="28">
        <v>25.687732180000001</v>
      </c>
      <c r="F632" s="28">
        <v>29.642447950000001</v>
      </c>
      <c r="G632" s="28">
        <v>23.308141849999998</v>
      </c>
      <c r="H632" s="28">
        <v>29.685639129999998</v>
      </c>
      <c r="I632" s="28">
        <v>5.3293183859999997</v>
      </c>
      <c r="J632" s="28">
        <v>29.299807699999999</v>
      </c>
      <c r="K632" s="28">
        <v>82.295565530000005</v>
      </c>
      <c r="L632" s="28">
        <v>49.375179699999997</v>
      </c>
    </row>
    <row r="633" spans="1:12" x14ac:dyDescent="0.35">
      <c r="A633" s="28" t="s">
        <v>67952</v>
      </c>
      <c r="B633" s="28" t="s">
        <v>71475</v>
      </c>
      <c r="C633" s="28" t="s">
        <v>67891</v>
      </c>
      <c r="D633" s="28">
        <v>34.256528199999998</v>
      </c>
      <c r="E633" s="28">
        <v>42.405461270000004</v>
      </c>
      <c r="F633" s="28">
        <v>33.79259304</v>
      </c>
      <c r="G633" s="28">
        <v>34.209822610000003</v>
      </c>
      <c r="H633" s="28">
        <v>36.592121499999998</v>
      </c>
      <c r="I633" s="28">
        <v>30.92914605</v>
      </c>
      <c r="J633" s="28">
        <v>24.210196880000002</v>
      </c>
      <c r="K633" s="28">
        <v>19.290237690000001</v>
      </c>
      <c r="L633" s="28">
        <v>29.728911570000001</v>
      </c>
    </row>
    <row r="634" spans="1:12" x14ac:dyDescent="0.35">
      <c r="A634" s="28" t="s">
        <v>67954</v>
      </c>
      <c r="B634" s="28" t="s">
        <v>71476</v>
      </c>
      <c r="C634" s="28" t="s">
        <v>67891</v>
      </c>
      <c r="D634" s="28">
        <v>24.539735780000001</v>
      </c>
      <c r="E634" s="28">
        <v>30.611909829999998</v>
      </c>
      <c r="F634" s="28">
        <v>32.099247630000001</v>
      </c>
      <c r="G634" s="28">
        <v>24.074306109999998</v>
      </c>
      <c r="H634" s="28">
        <v>22.662046749999998</v>
      </c>
      <c r="I634" s="28">
        <v>11.638132349999999</v>
      </c>
      <c r="J634" s="28">
        <v>22.886121379999999</v>
      </c>
      <c r="K634" s="28">
        <v>10.57805138</v>
      </c>
      <c r="L634" s="28">
        <v>13.29408765</v>
      </c>
    </row>
    <row r="635" spans="1:12" x14ac:dyDescent="0.35">
      <c r="A635" s="28" t="s">
        <v>67956</v>
      </c>
      <c r="B635" s="28" t="s">
        <v>71477</v>
      </c>
      <c r="C635" s="28" t="s">
        <v>67891</v>
      </c>
      <c r="D635" s="28">
        <v>26.563413319999999</v>
      </c>
      <c r="E635" s="28">
        <v>30.656962279999998</v>
      </c>
      <c r="F635" s="28">
        <v>33.281479419999997</v>
      </c>
      <c r="G635" s="28">
        <v>28.588216110000001</v>
      </c>
      <c r="H635" s="28">
        <v>20.796613409999999</v>
      </c>
      <c r="I635" s="28">
        <v>33.484563940000001</v>
      </c>
      <c r="J635" s="28">
        <v>6.6086961649999996</v>
      </c>
      <c r="K635" s="28">
        <v>10.59689586</v>
      </c>
      <c r="L635" s="28">
        <v>19.125758659999999</v>
      </c>
    </row>
    <row r="636" spans="1:12" x14ac:dyDescent="0.35">
      <c r="A636" s="28" t="s">
        <v>67958</v>
      </c>
      <c r="B636" s="28" t="s">
        <v>71478</v>
      </c>
      <c r="C636" s="28" t="s">
        <v>67891</v>
      </c>
      <c r="D636" s="28">
        <v>27.427813489999998</v>
      </c>
      <c r="E636" s="28">
        <v>26.127925560000001</v>
      </c>
      <c r="F636" s="28">
        <v>41.885272649999997</v>
      </c>
      <c r="G636" s="28">
        <v>24.278444530000002</v>
      </c>
      <c r="H636" s="28">
        <v>21.0328108</v>
      </c>
      <c r="I636" s="28">
        <v>15.96598799</v>
      </c>
      <c r="J636" s="28">
        <v>14.98713304</v>
      </c>
      <c r="K636" s="28">
        <v>16.277608099999998</v>
      </c>
      <c r="L636" s="28">
        <v>48.379423500000001</v>
      </c>
    </row>
    <row r="637" spans="1:12" x14ac:dyDescent="0.35">
      <c r="A637" s="28" t="s">
        <v>67960</v>
      </c>
      <c r="B637" s="28" t="s">
        <v>71479</v>
      </c>
      <c r="C637" s="28" t="s">
        <v>67891</v>
      </c>
      <c r="D637" s="28">
        <v>43.648388930000003</v>
      </c>
      <c r="E637" s="28">
        <v>41.376589340000002</v>
      </c>
      <c r="F637" s="28">
        <v>39.447409530000002</v>
      </c>
      <c r="G637" s="28">
        <v>38.98937866</v>
      </c>
      <c r="H637" s="28">
        <v>57.461988640000001</v>
      </c>
      <c r="I637" s="28">
        <v>37.363774300000003</v>
      </c>
      <c r="J637" s="28">
        <v>53.854954249999999</v>
      </c>
      <c r="K637" s="28">
        <v>40.878913410000003</v>
      </c>
      <c r="L637" s="28">
        <v>48.477081419999998</v>
      </c>
    </row>
    <row r="638" spans="1:12" x14ac:dyDescent="0.35">
      <c r="A638" s="28" t="s">
        <v>67962</v>
      </c>
      <c r="B638" s="28" t="s">
        <v>71480</v>
      </c>
      <c r="C638" s="28" t="s">
        <v>67891</v>
      </c>
      <c r="D638" s="28">
        <v>40.757449639999997</v>
      </c>
      <c r="E638" s="28">
        <v>44.778565460000003</v>
      </c>
      <c r="F638" s="28">
        <v>53.608984049999997</v>
      </c>
      <c r="G638" s="28">
        <v>48.379423500000001</v>
      </c>
      <c r="H638" s="28">
        <v>28.383046759999999</v>
      </c>
      <c r="I638" s="28">
        <v>37.243360320000001</v>
      </c>
      <c r="J638" s="28">
        <v>31.390068249999999</v>
      </c>
      <c r="K638" s="28">
        <v>25.542853539999999</v>
      </c>
      <c r="L638" s="28">
        <v>13.657303819999999</v>
      </c>
    </row>
    <row r="639" spans="1:12" x14ac:dyDescent="0.35">
      <c r="A639" s="28" t="s">
        <v>67964</v>
      </c>
      <c r="B639" s="28" t="s">
        <v>71481</v>
      </c>
      <c r="C639" s="28" t="s">
        <v>67891</v>
      </c>
      <c r="D639" s="28">
        <v>15.94800409</v>
      </c>
      <c r="E639" s="28">
        <v>14.048242050000001</v>
      </c>
      <c r="F639" s="28">
        <v>18.746487630000001</v>
      </c>
      <c r="G639" s="28">
        <v>13.657303819999999</v>
      </c>
      <c r="H639" s="28">
        <v>11.896001200000001</v>
      </c>
      <c r="I639" s="28">
        <v>30.656962279999998</v>
      </c>
      <c r="J639" s="28">
        <v>8.3192569630000008</v>
      </c>
      <c r="K639" s="28">
        <v>9.1538053470000005</v>
      </c>
      <c r="L639" s="28">
        <v>18.267866659999999</v>
      </c>
    </row>
    <row r="640" spans="1:12" x14ac:dyDescent="0.35">
      <c r="A640" s="28" t="s">
        <v>67966</v>
      </c>
      <c r="B640" s="28" t="s">
        <v>71482</v>
      </c>
      <c r="C640" s="28" t="s">
        <v>67891</v>
      </c>
      <c r="D640" s="28">
        <v>14.604368389999999</v>
      </c>
      <c r="E640" s="28">
        <v>13.873670860000001</v>
      </c>
      <c r="F640" s="28">
        <v>13.76523291</v>
      </c>
      <c r="G640" s="28">
        <v>12.72875125</v>
      </c>
      <c r="H640" s="28">
        <v>13.93897988</v>
      </c>
      <c r="I640" s="28">
        <v>29.902820080000001</v>
      </c>
      <c r="J640" s="28">
        <v>14.048242050000001</v>
      </c>
      <c r="K640" s="28">
        <v>3.6387790899999999</v>
      </c>
      <c r="L640" s="28">
        <v>10.148835679999999</v>
      </c>
    </row>
    <row r="641" spans="1:12" x14ac:dyDescent="0.35">
      <c r="A641" s="28" t="s">
        <v>67968</v>
      </c>
      <c r="B641" s="28" t="s">
        <v>71483</v>
      </c>
      <c r="C641" s="28" t="s">
        <v>67891</v>
      </c>
      <c r="D641" s="28">
        <v>15.742709680000001</v>
      </c>
      <c r="E641" s="28">
        <v>9.1007494720000004</v>
      </c>
      <c r="F641" s="28">
        <v>18.666022600000002</v>
      </c>
      <c r="G641" s="28">
        <v>13.167251</v>
      </c>
      <c r="H641" s="28">
        <v>14.18004552</v>
      </c>
      <c r="I641" s="28">
        <v>31.15845255</v>
      </c>
      <c r="J641" s="28">
        <v>15.58816242</v>
      </c>
      <c r="K641" s="28">
        <v>6.0914739850000004</v>
      </c>
      <c r="L641" s="28">
        <v>23.242709470000001</v>
      </c>
    </row>
    <row r="642" spans="1:12" x14ac:dyDescent="0.35">
      <c r="A642" s="28" t="s">
        <v>67970</v>
      </c>
      <c r="B642" s="28" t="s">
        <v>71484</v>
      </c>
      <c r="C642" s="28" t="s">
        <v>67891</v>
      </c>
      <c r="D642" s="28">
        <v>6.1389121470000001</v>
      </c>
      <c r="E642" s="28">
        <v>4.649764191</v>
      </c>
      <c r="F642" s="28">
        <v>6.3878464590000004</v>
      </c>
      <c r="G642" s="28">
        <v>4.6352119839999997</v>
      </c>
      <c r="H642" s="28">
        <v>6.4822367830000003</v>
      </c>
      <c r="I642" s="28">
        <v>11.073096919999999</v>
      </c>
      <c r="J642" s="28">
        <v>9.0125940839999998</v>
      </c>
      <c r="K642" s="28">
        <v>4.722663657</v>
      </c>
      <c r="L642" s="28">
        <v>2.6703679139999998</v>
      </c>
    </row>
    <row r="643" spans="1:12" x14ac:dyDescent="0.35">
      <c r="A643" s="28" t="s">
        <v>67972</v>
      </c>
      <c r="B643" s="28" t="s">
        <v>71485</v>
      </c>
      <c r="C643" s="28" t="s">
        <v>67891</v>
      </c>
      <c r="D643" s="28">
        <v>14.35428885</v>
      </c>
      <c r="E643" s="28">
        <v>14.602477029999999</v>
      </c>
      <c r="F643" s="28">
        <v>14.202086380000001</v>
      </c>
      <c r="G643" s="28">
        <v>19.511388910000001</v>
      </c>
      <c r="H643" s="28">
        <v>13.020153560000001</v>
      </c>
      <c r="I643" s="28">
        <v>3.513742261</v>
      </c>
      <c r="J643" s="28">
        <v>13.400321809999999</v>
      </c>
      <c r="K643" s="28">
        <v>8.8198334470000006</v>
      </c>
      <c r="L643" s="28">
        <v>30.747332780000001</v>
      </c>
    </row>
    <row r="644" spans="1:12" x14ac:dyDescent="0.35">
      <c r="A644" s="28" t="s">
        <v>67974</v>
      </c>
      <c r="B644" s="28" t="s">
        <v>71486</v>
      </c>
      <c r="C644" s="28" t="s">
        <v>67891</v>
      </c>
      <c r="D644" s="28">
        <v>16.275229029999998</v>
      </c>
      <c r="E644" s="28">
        <v>10.634631219999999</v>
      </c>
      <c r="F644" s="28">
        <v>16.39859526</v>
      </c>
      <c r="G644" s="28">
        <v>16.91380784</v>
      </c>
      <c r="H644" s="28">
        <v>22.950545720000001</v>
      </c>
      <c r="I644" s="28">
        <v>22.126784709999999</v>
      </c>
      <c r="J644" s="28">
        <v>4.5336035240000001</v>
      </c>
      <c r="K644" s="28">
        <v>9.1892440450000006</v>
      </c>
      <c r="L644" s="28">
        <v>31.765574300000001</v>
      </c>
    </row>
    <row r="645" spans="1:12" x14ac:dyDescent="0.35">
      <c r="A645" s="28" t="s">
        <v>67976</v>
      </c>
      <c r="B645" s="28" t="s">
        <v>71487</v>
      </c>
      <c r="C645" s="28" t="s">
        <v>67891</v>
      </c>
      <c r="D645" s="28">
        <v>35.95770375</v>
      </c>
      <c r="E645" s="28">
        <v>42.556273419999997</v>
      </c>
      <c r="F645" s="28">
        <v>51.618085139999998</v>
      </c>
      <c r="G645" s="28">
        <v>33.586782620000001</v>
      </c>
      <c r="H645" s="28">
        <v>42.255631569999998</v>
      </c>
      <c r="I645" s="28">
        <v>14.76008648</v>
      </c>
      <c r="J645" s="28">
        <v>21.817647050000001</v>
      </c>
      <c r="K645" s="28">
        <v>15.91841898</v>
      </c>
      <c r="L645" s="28">
        <v>9.7274832890000003</v>
      </c>
    </row>
    <row r="646" spans="1:12" x14ac:dyDescent="0.35">
      <c r="A646" s="28" t="s">
        <v>67978</v>
      </c>
      <c r="B646" s="28" t="s">
        <v>71488</v>
      </c>
      <c r="C646" s="28" t="s">
        <v>67891</v>
      </c>
      <c r="D646" s="28">
        <v>17.264546920000001</v>
      </c>
      <c r="E646" s="28">
        <v>14.490556440000001</v>
      </c>
      <c r="F646" s="28">
        <v>17.314246099999998</v>
      </c>
      <c r="G646" s="28">
        <v>11.015429470000001</v>
      </c>
      <c r="H646" s="28">
        <v>14.268335990000001</v>
      </c>
      <c r="I646" s="28">
        <v>41.738782950000001</v>
      </c>
      <c r="J646" s="28">
        <v>19.903595249999999</v>
      </c>
      <c r="K646" s="28">
        <v>10.20436817</v>
      </c>
      <c r="L646" s="28">
        <v>10.805210669999999</v>
      </c>
    </row>
    <row r="647" spans="1:12" x14ac:dyDescent="0.35">
      <c r="A647" s="28" t="s">
        <v>67980</v>
      </c>
      <c r="B647" s="28" t="s">
        <v>71489</v>
      </c>
      <c r="C647" s="28" t="s">
        <v>67891</v>
      </c>
      <c r="D647" s="28">
        <v>24.508768</v>
      </c>
      <c r="E647" s="28">
        <v>15.91841898</v>
      </c>
      <c r="F647" s="28">
        <v>16.109288209999999</v>
      </c>
      <c r="G647" s="28">
        <v>16.667028670000001</v>
      </c>
      <c r="H647" s="28">
        <v>12.54335214</v>
      </c>
      <c r="I647" s="28">
        <v>76.99495125</v>
      </c>
      <c r="J647" s="28">
        <v>61.396029769999998</v>
      </c>
      <c r="K647" s="28">
        <v>5.6007940439999997</v>
      </c>
      <c r="L647" s="28">
        <v>18.5858381</v>
      </c>
    </row>
    <row r="648" spans="1:12" x14ac:dyDescent="0.35">
      <c r="A648" s="28" t="s">
        <v>67982</v>
      </c>
      <c r="B648" s="28" t="s">
        <v>71490</v>
      </c>
      <c r="C648" s="28" t="s">
        <v>67891</v>
      </c>
      <c r="D648" s="28">
        <v>19.259151859999999</v>
      </c>
      <c r="E648" s="28">
        <v>12.27816457</v>
      </c>
      <c r="F648" s="28">
        <v>16.47149422</v>
      </c>
      <c r="G648" s="28">
        <v>7.9802718510000004</v>
      </c>
      <c r="H648" s="28">
        <v>9.4926982340000006</v>
      </c>
      <c r="I648" s="28">
        <v>48.772568059999998</v>
      </c>
      <c r="J648" s="28">
        <v>45.975789159999998</v>
      </c>
      <c r="K648" s="28">
        <v>7.7126356420000004</v>
      </c>
      <c r="L648" s="28">
        <v>38.540291379999999</v>
      </c>
    </row>
    <row r="649" spans="1:12" x14ac:dyDescent="0.35">
      <c r="A649" s="28" t="s">
        <v>67984</v>
      </c>
      <c r="B649" s="28" t="s">
        <v>71491</v>
      </c>
      <c r="C649" s="28" t="s">
        <v>67891</v>
      </c>
      <c r="D649" s="28">
        <v>15.30657272</v>
      </c>
      <c r="E649" s="28">
        <v>5.3143299490000002</v>
      </c>
      <c r="F649" s="28">
        <v>4.6643256119999998</v>
      </c>
      <c r="G649" s="28">
        <v>4.7518882629999997</v>
      </c>
      <c r="H649" s="28">
        <v>5.6311567580000004</v>
      </c>
      <c r="I649" s="28">
        <v>82.725353560000002</v>
      </c>
      <c r="J649" s="28">
        <v>45.284050110000003</v>
      </c>
      <c r="K649" s="28">
        <v>1.6642526120000001</v>
      </c>
      <c r="L649" s="28">
        <v>1.6898363649999999</v>
      </c>
    </row>
    <row r="650" spans="1:12" x14ac:dyDescent="0.35">
      <c r="A650" s="28" t="s">
        <v>67986</v>
      </c>
      <c r="B650" s="28" t="s">
        <v>71492</v>
      </c>
      <c r="C650" s="28" t="s">
        <v>67891</v>
      </c>
      <c r="D650" s="28">
        <v>12.91750133</v>
      </c>
      <c r="E650" s="28">
        <v>6.0759807229999998</v>
      </c>
      <c r="F650" s="28">
        <v>5.7072393669999997</v>
      </c>
      <c r="G650" s="28">
        <v>5.1649803570000001</v>
      </c>
      <c r="H650" s="28">
        <v>6.7677544799999998</v>
      </c>
      <c r="I650" s="28">
        <v>57.317802290000003</v>
      </c>
      <c r="J650" s="28">
        <v>30.477279589999998</v>
      </c>
      <c r="K650" s="28">
        <v>2.9390599989999999</v>
      </c>
      <c r="L650" s="28">
        <v>11.81634856</v>
      </c>
    </row>
    <row r="651" spans="1:12" x14ac:dyDescent="0.35">
      <c r="A651" s="28" t="s">
        <v>67988</v>
      </c>
      <c r="B651" s="28" t="s">
        <v>71493</v>
      </c>
      <c r="C651" s="28" t="s">
        <v>67891</v>
      </c>
      <c r="D651" s="28">
        <v>10.262881930000001</v>
      </c>
      <c r="E651" s="28">
        <v>3.86275916</v>
      </c>
      <c r="F651" s="28">
        <v>3.169942501</v>
      </c>
      <c r="G651" s="28">
        <v>2.2075799800000002</v>
      </c>
      <c r="H651" s="28">
        <v>5.5401885999999996</v>
      </c>
      <c r="I651" s="28">
        <v>56.890588569999998</v>
      </c>
      <c r="J651" s="28">
        <v>16.544624970000001</v>
      </c>
      <c r="K651" s="28">
        <v>7.1702802840000004</v>
      </c>
      <c r="L651" s="28">
        <v>8.0645508939999999</v>
      </c>
    </row>
    <row r="652" spans="1:12" x14ac:dyDescent="0.35">
      <c r="A652" s="28" t="s">
        <v>67990</v>
      </c>
      <c r="B652" s="28" t="s">
        <v>71494</v>
      </c>
      <c r="C652" s="28" t="s">
        <v>67891</v>
      </c>
      <c r="D652" s="28">
        <v>21.955420180000001</v>
      </c>
      <c r="E652" s="28">
        <v>27.150288639999999</v>
      </c>
      <c r="F652" s="28">
        <v>30.387961910000001</v>
      </c>
      <c r="G652" s="28">
        <v>19.65069609</v>
      </c>
      <c r="H652" s="28">
        <v>14.8733296</v>
      </c>
      <c r="I652" s="28">
        <v>3.6945699539999999</v>
      </c>
      <c r="J652" s="28">
        <v>28.962197060000001</v>
      </c>
      <c r="K652" s="28">
        <v>8.1491398969999995</v>
      </c>
      <c r="L652" s="28">
        <v>29.257334360000002</v>
      </c>
    </row>
    <row r="653" spans="1:12" x14ac:dyDescent="0.35">
      <c r="A653" s="28" t="s">
        <v>67992</v>
      </c>
      <c r="B653" s="28" t="s">
        <v>71495</v>
      </c>
      <c r="C653" s="28" t="s">
        <v>67891</v>
      </c>
      <c r="D653" s="28">
        <v>21.46113854</v>
      </c>
      <c r="E653" s="28">
        <v>15.65853356</v>
      </c>
      <c r="F653" s="28">
        <v>12.5638784</v>
      </c>
      <c r="G653" s="28">
        <v>11.618415519999999</v>
      </c>
      <c r="H653" s="28">
        <v>14.78269055</v>
      </c>
      <c r="I653" s="28">
        <v>70.295253860000003</v>
      </c>
      <c r="J653" s="28">
        <v>31.530165570000001</v>
      </c>
      <c r="K653" s="28">
        <v>6.6404199520000002</v>
      </c>
      <c r="L653" s="28">
        <v>37.424218529999997</v>
      </c>
    </row>
    <row r="654" spans="1:12" x14ac:dyDescent="0.35">
      <c r="A654" s="28" t="s">
        <v>67994</v>
      </c>
      <c r="B654" s="28" t="s">
        <v>71496</v>
      </c>
      <c r="C654" s="28" t="s">
        <v>67891</v>
      </c>
      <c r="D654" s="28">
        <v>15.92511841</v>
      </c>
      <c r="E654" s="28">
        <v>20.073752899999999</v>
      </c>
      <c r="F654" s="28">
        <v>12.70807739</v>
      </c>
      <c r="G654" s="28">
        <v>6.2002200350000001</v>
      </c>
      <c r="H654" s="28">
        <v>16.814778199999999</v>
      </c>
      <c r="I654" s="28">
        <v>3.2931192249999999</v>
      </c>
      <c r="J654" s="28">
        <v>29.172622260000001</v>
      </c>
      <c r="K654" s="28">
        <v>12.37979827</v>
      </c>
      <c r="L654" s="28">
        <v>48.772568059999998</v>
      </c>
    </row>
    <row r="655" spans="1:12" x14ac:dyDescent="0.35">
      <c r="A655" s="28" t="s">
        <v>67996</v>
      </c>
      <c r="B655" s="28" t="s">
        <v>71497</v>
      </c>
      <c r="C655" s="28" t="s">
        <v>67891</v>
      </c>
      <c r="D655" s="28">
        <v>12.52591509</v>
      </c>
      <c r="E655" s="28">
        <v>8.7327461940000006</v>
      </c>
      <c r="F655" s="28">
        <v>9.1184211679999994</v>
      </c>
      <c r="G655" s="28">
        <v>6.5770160759999996</v>
      </c>
      <c r="H655" s="28">
        <v>6.7837209779999998</v>
      </c>
      <c r="I655" s="28">
        <v>31.860416600000001</v>
      </c>
      <c r="J655" s="28">
        <v>4.8838604759999997</v>
      </c>
      <c r="K655" s="28">
        <v>5.7988719619999998</v>
      </c>
      <c r="L655" s="28">
        <v>56.890588569999998</v>
      </c>
    </row>
    <row r="656" spans="1:12" x14ac:dyDescent="0.35">
      <c r="A656" s="28" t="s">
        <v>67998</v>
      </c>
      <c r="B656" s="28" t="s">
        <v>71498</v>
      </c>
      <c r="C656" s="28" t="s">
        <v>67891</v>
      </c>
      <c r="D656" s="28">
        <v>28.647843649999999</v>
      </c>
      <c r="E656" s="28">
        <v>27.778296520000001</v>
      </c>
      <c r="F656" s="28">
        <v>33.180605669999998</v>
      </c>
      <c r="G656" s="28">
        <v>23.83841224</v>
      </c>
      <c r="H656" s="28">
        <v>21.482326960000002</v>
      </c>
      <c r="I656" s="28">
        <v>45.45504425</v>
      </c>
      <c r="J656" s="28">
        <v>13.12512707</v>
      </c>
      <c r="K656" s="28">
        <v>12.056138819999999</v>
      </c>
      <c r="L656" s="28">
        <v>51.730545829999997</v>
      </c>
    </row>
    <row r="657" spans="1:12" x14ac:dyDescent="0.35">
      <c r="A657" s="28" t="s">
        <v>68000</v>
      </c>
      <c r="B657" s="28" t="s">
        <v>71499</v>
      </c>
      <c r="C657" s="28" t="s">
        <v>67891</v>
      </c>
      <c r="D657" s="28">
        <v>13.8373227</v>
      </c>
      <c r="E657" s="28">
        <v>7.0730296709999996</v>
      </c>
      <c r="F657" s="28">
        <v>7.5304258099999997</v>
      </c>
      <c r="G657" s="28">
        <v>1.9601980510000001</v>
      </c>
      <c r="H657" s="28">
        <v>3.2656895549999998</v>
      </c>
      <c r="I657" s="28">
        <v>73.840032570000005</v>
      </c>
      <c r="J657" s="28">
        <v>26.576708379999999</v>
      </c>
      <c r="K657" s="28">
        <v>1.831057962</v>
      </c>
      <c r="L657" s="28">
        <v>10.74821017</v>
      </c>
    </row>
    <row r="658" spans="1:12" x14ac:dyDescent="0.35">
      <c r="A658" s="28" t="s">
        <v>68002</v>
      </c>
      <c r="B658" s="28" t="s">
        <v>71500</v>
      </c>
      <c r="C658" s="28" t="s">
        <v>67891</v>
      </c>
      <c r="D658" s="28">
        <v>24.25933143</v>
      </c>
      <c r="E658" s="28">
        <v>13.78687964</v>
      </c>
      <c r="F658" s="28">
        <v>14.22414839</v>
      </c>
      <c r="G658" s="28">
        <v>3.7644993850000001</v>
      </c>
      <c r="H658" s="28">
        <v>10.824242269999999</v>
      </c>
      <c r="I658" s="28">
        <v>96.588408340000001</v>
      </c>
      <c r="J658" s="28">
        <v>86.487572409999999</v>
      </c>
      <c r="K658" s="28">
        <v>0.263131163</v>
      </c>
      <c r="L658" s="28">
        <v>5.8141796169999997</v>
      </c>
    </row>
    <row r="659" spans="1:12" x14ac:dyDescent="0.35">
      <c r="A659" s="28" t="s">
        <v>68004</v>
      </c>
      <c r="B659" s="28" t="s">
        <v>71501</v>
      </c>
      <c r="C659" s="28" t="s">
        <v>67891</v>
      </c>
      <c r="D659" s="28">
        <v>14.763184239999999</v>
      </c>
      <c r="E659" s="28">
        <v>7.6627987229999999</v>
      </c>
      <c r="F659" s="28">
        <v>7.7126356420000004</v>
      </c>
      <c r="G659" s="28">
        <v>4.8397855459999999</v>
      </c>
      <c r="H659" s="28">
        <v>6.3407961650000004</v>
      </c>
      <c r="I659" s="28">
        <v>77.681402270000007</v>
      </c>
      <c r="J659" s="28">
        <v>22.982825680000001</v>
      </c>
      <c r="K659" s="28">
        <v>0.82323870799999999</v>
      </c>
      <c r="L659" s="28">
        <v>6.976188531</v>
      </c>
    </row>
    <row r="660" spans="1:12" x14ac:dyDescent="0.35">
      <c r="A660" s="28" t="s">
        <v>68006</v>
      </c>
      <c r="B660" s="28" t="s">
        <v>71502</v>
      </c>
      <c r="C660" s="28" t="s">
        <v>67891</v>
      </c>
      <c r="D660" s="28">
        <v>23.664143259999999</v>
      </c>
      <c r="E660" s="28">
        <v>17.28901342</v>
      </c>
      <c r="F660" s="28">
        <v>20.796613409999999</v>
      </c>
      <c r="G660" s="28">
        <v>12.116479050000001</v>
      </c>
      <c r="H660" s="28">
        <v>9.3137112759999994</v>
      </c>
      <c r="I660" s="28">
        <v>58.955861929999998</v>
      </c>
      <c r="J660" s="28">
        <v>77.681402270000007</v>
      </c>
      <c r="K660" s="28">
        <v>10.1303546</v>
      </c>
      <c r="L660" s="28">
        <v>6.4822367830000003</v>
      </c>
    </row>
    <row r="661" spans="1:12" x14ac:dyDescent="0.35">
      <c r="A661" s="28" t="s">
        <v>68008</v>
      </c>
      <c r="B661" s="28" t="s">
        <v>71503</v>
      </c>
      <c r="C661" s="28" t="s">
        <v>67891</v>
      </c>
      <c r="D661" s="28">
        <v>15.334725000000001</v>
      </c>
      <c r="E661" s="28">
        <v>8.2340411489999994</v>
      </c>
      <c r="F661" s="28">
        <v>8.8897414490000006</v>
      </c>
      <c r="G661" s="28">
        <v>8.302188524</v>
      </c>
      <c r="H661" s="28">
        <v>12.116479050000001</v>
      </c>
      <c r="I661" s="28">
        <v>62.449517880000002</v>
      </c>
      <c r="J661" s="28">
        <v>28.670799049999999</v>
      </c>
      <c r="K661" s="28">
        <v>2.417985431</v>
      </c>
      <c r="L661" s="28">
        <v>5.0610096889999996</v>
      </c>
    </row>
    <row r="662" spans="1:12" x14ac:dyDescent="0.35">
      <c r="A662" s="28" t="s">
        <v>68010</v>
      </c>
      <c r="B662" s="28" t="s">
        <v>71504</v>
      </c>
      <c r="C662" s="28" t="s">
        <v>67891</v>
      </c>
      <c r="D662" s="28">
        <v>19.19666312</v>
      </c>
      <c r="E662" s="28">
        <v>9.0125940839999998</v>
      </c>
      <c r="F662" s="28">
        <v>13.54987882</v>
      </c>
      <c r="G662" s="28">
        <v>2.5371898759999998</v>
      </c>
      <c r="H662" s="28">
        <v>6.6086961649999996</v>
      </c>
      <c r="I662" s="28">
        <v>81.459357749999995</v>
      </c>
      <c r="J662" s="28">
        <v>58.047946719999999</v>
      </c>
      <c r="K662" s="28">
        <v>1.6898363649999999</v>
      </c>
      <c r="L662" s="28">
        <v>12.66678535</v>
      </c>
    </row>
    <row r="663" spans="1:12" x14ac:dyDescent="0.35">
      <c r="A663" s="28" t="s">
        <v>68012</v>
      </c>
      <c r="B663" s="28" t="s">
        <v>71505</v>
      </c>
      <c r="C663" s="28" t="s">
        <v>67891</v>
      </c>
      <c r="D663" s="28">
        <v>26.929607839999999</v>
      </c>
      <c r="E663" s="28">
        <v>29.728911570000001</v>
      </c>
      <c r="F663" s="28">
        <v>27.189040739999999</v>
      </c>
      <c r="G663" s="28">
        <v>13.37903569</v>
      </c>
      <c r="H663" s="28">
        <v>22.82187699</v>
      </c>
      <c r="I663" s="28">
        <v>57.174514199999997</v>
      </c>
      <c r="J663" s="28">
        <v>41.52078307</v>
      </c>
      <c r="K663" s="28">
        <v>1.058627867</v>
      </c>
      <c r="L663" s="28">
        <v>10.57805138</v>
      </c>
    </row>
    <row r="664" spans="1:12" x14ac:dyDescent="0.35">
      <c r="A664" s="28" t="s">
        <v>68014</v>
      </c>
      <c r="B664" s="28" t="s">
        <v>71506</v>
      </c>
      <c r="C664" s="28" t="s">
        <v>67891</v>
      </c>
      <c r="D664" s="28">
        <v>15.53822821</v>
      </c>
      <c r="E664" s="28">
        <v>10.710288159999999</v>
      </c>
      <c r="F664" s="28">
        <v>8.3363380790000008</v>
      </c>
      <c r="G664" s="28">
        <v>7.186528772</v>
      </c>
      <c r="H664" s="28">
        <v>7.9466465150000003</v>
      </c>
      <c r="I664" s="28">
        <v>59.266643219999999</v>
      </c>
      <c r="J664" s="28">
        <v>37.545585619999997</v>
      </c>
      <c r="K664" s="28">
        <v>5.5856277050000003</v>
      </c>
      <c r="L664" s="28">
        <v>6.4664781370000002</v>
      </c>
    </row>
    <row r="665" spans="1:12" x14ac:dyDescent="0.35">
      <c r="A665" s="28" t="s">
        <v>68016</v>
      </c>
      <c r="B665" s="28" t="s">
        <v>71507</v>
      </c>
      <c r="C665" s="28" t="s">
        <v>67891</v>
      </c>
      <c r="D665" s="28">
        <v>12.785318240000001</v>
      </c>
      <c r="E665" s="28">
        <v>10.99623908</v>
      </c>
      <c r="F665" s="28">
        <v>13.80854676</v>
      </c>
      <c r="G665" s="28">
        <v>11.55936625</v>
      </c>
      <c r="H665" s="28">
        <v>9.7274832890000003</v>
      </c>
      <c r="I665" s="28">
        <v>24.244295390000001</v>
      </c>
      <c r="J665" s="28">
        <v>5.8755123200000003</v>
      </c>
      <c r="K665" s="28">
        <v>7.54693082</v>
      </c>
      <c r="L665" s="28">
        <v>20.389016219999998</v>
      </c>
    </row>
    <row r="666" spans="1:12" x14ac:dyDescent="0.35">
      <c r="A666" s="28" t="s">
        <v>68018</v>
      </c>
      <c r="B666" s="28" t="s">
        <v>71508</v>
      </c>
      <c r="C666" s="28" t="s">
        <v>67891</v>
      </c>
      <c r="D666" s="28">
        <v>11.115443539999999</v>
      </c>
      <c r="E666" s="28">
        <v>11.81634856</v>
      </c>
      <c r="F666" s="28">
        <v>14.8733296</v>
      </c>
      <c r="G666" s="28">
        <v>12.70807739</v>
      </c>
      <c r="H666" s="28">
        <v>12.97829793</v>
      </c>
      <c r="I666" s="28">
        <v>6.498006234</v>
      </c>
      <c r="J666" s="28">
        <v>6.8316870830000003</v>
      </c>
      <c r="K666" s="28">
        <v>5.9678191289999996</v>
      </c>
      <c r="L666" s="28">
        <v>1.8826270190000001</v>
      </c>
    </row>
    <row r="667" spans="1:12" x14ac:dyDescent="0.35">
      <c r="A667" s="28" t="s">
        <v>68020</v>
      </c>
      <c r="B667" s="28" t="s">
        <v>71509</v>
      </c>
      <c r="C667" s="28" t="s">
        <v>67891</v>
      </c>
      <c r="D667" s="28">
        <v>14.16251456</v>
      </c>
      <c r="E667" s="28">
        <v>12.97829793</v>
      </c>
      <c r="F667" s="28">
        <v>14.78269055</v>
      </c>
      <c r="G667" s="28">
        <v>18.8542141</v>
      </c>
      <c r="H667" s="28">
        <v>15.28568454</v>
      </c>
      <c r="I667" s="28">
        <v>0.88495003699999997</v>
      </c>
      <c r="J667" s="28">
        <v>7.54693082</v>
      </c>
      <c r="K667" s="28">
        <v>3.86275916</v>
      </c>
      <c r="L667" s="28">
        <v>45.541020410000002</v>
      </c>
    </row>
    <row r="668" spans="1:12" x14ac:dyDescent="0.35">
      <c r="A668" s="28" t="s">
        <v>68022</v>
      </c>
      <c r="B668" s="28" t="s">
        <v>71510</v>
      </c>
      <c r="C668" s="28" t="s">
        <v>67891</v>
      </c>
      <c r="D668" s="28">
        <v>18.219812709999999</v>
      </c>
      <c r="E668" s="28">
        <v>18.45281537</v>
      </c>
      <c r="F668" s="28">
        <v>21.42188144</v>
      </c>
      <c r="G668" s="28">
        <v>15.28568454</v>
      </c>
      <c r="H668" s="28">
        <v>12.35943557</v>
      </c>
      <c r="I668" s="28">
        <v>41.09088586</v>
      </c>
      <c r="J668" s="28">
        <v>6.7837209779999998</v>
      </c>
      <c r="K668" s="28">
        <v>10.148835679999999</v>
      </c>
      <c r="L668" s="28">
        <v>6.6562982679999996</v>
      </c>
    </row>
    <row r="669" spans="1:12" x14ac:dyDescent="0.35">
      <c r="A669" s="28" t="s">
        <v>68024</v>
      </c>
      <c r="B669" s="28" t="s">
        <v>71511</v>
      </c>
      <c r="C669" s="28" t="s">
        <v>67891</v>
      </c>
      <c r="D669" s="28">
        <v>10.418357260000001</v>
      </c>
      <c r="E669" s="28">
        <v>2.2468846650000001</v>
      </c>
      <c r="F669" s="28">
        <v>4.0180205459999998</v>
      </c>
      <c r="G669" s="28">
        <v>5.3743423909999999</v>
      </c>
      <c r="H669" s="28">
        <v>5.9216194169999996</v>
      </c>
      <c r="I669" s="28">
        <v>50.204037329999998</v>
      </c>
      <c r="J669" s="28">
        <v>9.9646897800000005</v>
      </c>
      <c r="K669" s="28">
        <v>24.761933979999998</v>
      </c>
      <c r="L669" s="28">
        <v>8.9774263199999993</v>
      </c>
    </row>
    <row r="670" spans="1:12" x14ac:dyDescent="0.35">
      <c r="A670" s="28" t="s">
        <v>68026</v>
      </c>
      <c r="B670" s="28" t="s">
        <v>71512</v>
      </c>
      <c r="C670" s="28" t="s">
        <v>67891</v>
      </c>
      <c r="D670" s="28">
        <v>28.160675250000001</v>
      </c>
      <c r="E670" s="28">
        <v>22.56667903</v>
      </c>
      <c r="F670" s="28">
        <v>25.615178780000001</v>
      </c>
      <c r="G670" s="28">
        <v>29.470489780000001</v>
      </c>
      <c r="H670" s="28">
        <v>33.638062830000003</v>
      </c>
      <c r="I670" s="28">
        <v>49.172549779999997</v>
      </c>
      <c r="J670" s="28">
        <v>18.989585640000001</v>
      </c>
      <c r="K670" s="28">
        <v>6.5611923790000004</v>
      </c>
      <c r="L670" s="28">
        <v>37.123573469999997</v>
      </c>
    </row>
    <row r="671" spans="1:12" x14ac:dyDescent="0.35">
      <c r="A671" s="28" t="s">
        <v>68028</v>
      </c>
      <c r="B671" s="28" t="s">
        <v>71513</v>
      </c>
      <c r="C671" s="28" t="s">
        <v>67891</v>
      </c>
      <c r="D671" s="28">
        <v>18.87106794</v>
      </c>
      <c r="E671" s="28">
        <v>15.37833169</v>
      </c>
      <c r="F671" s="28">
        <v>17.59364815</v>
      </c>
      <c r="G671" s="28">
        <v>11.363623110000001</v>
      </c>
      <c r="H671" s="28">
        <v>20.1022353</v>
      </c>
      <c r="I671" s="28">
        <v>45.975789159999998</v>
      </c>
      <c r="J671" s="28">
        <v>23.80490975</v>
      </c>
      <c r="K671" s="28">
        <v>5.6159703910000003</v>
      </c>
      <c r="L671" s="28">
        <v>11.073096919999999</v>
      </c>
    </row>
    <row r="672" spans="1:12" x14ac:dyDescent="0.35">
      <c r="A672" s="28" t="s">
        <v>68030</v>
      </c>
      <c r="B672" s="28" t="s">
        <v>71514</v>
      </c>
      <c r="C672" s="28" t="s">
        <v>67891</v>
      </c>
      <c r="D672" s="28">
        <v>19.068521449999999</v>
      </c>
      <c r="E672" s="28">
        <v>19.071192669999999</v>
      </c>
      <c r="F672" s="28">
        <v>16.7407848</v>
      </c>
      <c r="G672" s="28">
        <v>23.242709470000001</v>
      </c>
      <c r="H672" s="28">
        <v>28.098850089999999</v>
      </c>
      <c r="I672" s="28">
        <v>2.7104721650000001</v>
      </c>
      <c r="J672" s="28">
        <v>26.276548980000001</v>
      </c>
      <c r="K672" s="28">
        <v>21.664622529999999</v>
      </c>
      <c r="L672" s="28">
        <v>11.52008412</v>
      </c>
    </row>
    <row r="673" spans="1:12" x14ac:dyDescent="0.35">
      <c r="A673" s="28" t="s">
        <v>68032</v>
      </c>
      <c r="B673" s="28" t="s">
        <v>71515</v>
      </c>
      <c r="C673" s="28" t="s">
        <v>67891</v>
      </c>
      <c r="D673" s="28">
        <v>17.621316329999999</v>
      </c>
      <c r="E673" s="28">
        <v>15.03281256</v>
      </c>
      <c r="F673" s="28">
        <v>20.65021239</v>
      </c>
      <c r="G673" s="28">
        <v>24.796860989999999</v>
      </c>
      <c r="H673" s="28">
        <v>17.619217450000001</v>
      </c>
      <c r="I673" s="28">
        <v>6.9439985499999999</v>
      </c>
      <c r="J673" s="28">
        <v>31.718299399999999</v>
      </c>
      <c r="K673" s="28">
        <v>7.2027887479999997</v>
      </c>
      <c r="L673" s="28">
        <v>6.2002200350000001</v>
      </c>
    </row>
    <row r="674" spans="1:12" x14ac:dyDescent="0.35">
      <c r="A674" s="28" t="s">
        <v>68034</v>
      </c>
      <c r="B674" s="28" t="s">
        <v>71516</v>
      </c>
      <c r="C674" s="28" t="s">
        <v>67891</v>
      </c>
      <c r="D674" s="28">
        <v>11.2566448</v>
      </c>
      <c r="E674" s="28">
        <v>5.7377430199999999</v>
      </c>
      <c r="F674" s="28">
        <v>6.7996985670000001</v>
      </c>
      <c r="G674" s="28">
        <v>9.7274832890000003</v>
      </c>
      <c r="H674" s="28">
        <v>9.5106737779999992</v>
      </c>
      <c r="I674" s="28">
        <v>47.707187599999997</v>
      </c>
      <c r="J674" s="28">
        <v>8.183062799</v>
      </c>
      <c r="K674" s="28">
        <v>3.2246062869999998</v>
      </c>
      <c r="L674" s="28">
        <v>4.0605470950000004</v>
      </c>
    </row>
    <row r="675" spans="1:12" x14ac:dyDescent="0.35">
      <c r="A675" s="28" t="s">
        <v>68036</v>
      </c>
      <c r="B675" s="28" t="s">
        <v>71517</v>
      </c>
      <c r="C675" s="28" t="s">
        <v>67891</v>
      </c>
      <c r="D675" s="28">
        <v>13.484713210000001</v>
      </c>
      <c r="E675" s="28">
        <v>6.7199213809999998</v>
      </c>
      <c r="F675" s="28">
        <v>5.6767761160000001</v>
      </c>
      <c r="G675" s="28">
        <v>6.029563456</v>
      </c>
      <c r="H675" s="28">
        <v>3.7644993850000001</v>
      </c>
      <c r="I675" s="28">
        <v>76.328395490000005</v>
      </c>
      <c r="J675" s="28">
        <v>14.624926650000001</v>
      </c>
      <c r="K675" s="28">
        <v>2.391579246</v>
      </c>
      <c r="L675" s="28">
        <v>10.99623908</v>
      </c>
    </row>
    <row r="676" spans="1:12" x14ac:dyDescent="0.35">
      <c r="A676" s="28" t="s">
        <v>68038</v>
      </c>
      <c r="B676" s="28" t="s">
        <v>71518</v>
      </c>
      <c r="C676" s="28" t="s">
        <v>67891</v>
      </c>
      <c r="D676" s="28">
        <v>16.66447685</v>
      </c>
      <c r="E676" s="28">
        <v>11.30522354</v>
      </c>
      <c r="F676" s="28">
        <v>10.90052655</v>
      </c>
      <c r="G676" s="28">
        <v>7.0568611389999996</v>
      </c>
      <c r="H676" s="28">
        <v>13.33652245</v>
      </c>
      <c r="I676" s="28">
        <v>60.553545389999996</v>
      </c>
      <c r="J676" s="28">
        <v>32.682768320000001</v>
      </c>
      <c r="K676" s="28">
        <v>3.9614405189999999</v>
      </c>
      <c r="L676" s="28">
        <v>6.2469833430000001</v>
      </c>
    </row>
    <row r="677" spans="1:12" x14ac:dyDescent="0.35">
      <c r="A677" s="28" t="s">
        <v>68040</v>
      </c>
      <c r="B677" s="28" t="s">
        <v>71519</v>
      </c>
      <c r="C677" s="28" t="s">
        <v>67891</v>
      </c>
      <c r="D677" s="28">
        <v>19.772481110000001</v>
      </c>
      <c r="E677" s="28">
        <v>18.692813009999998</v>
      </c>
      <c r="F677" s="28">
        <v>12.522844190000001</v>
      </c>
      <c r="G677" s="28">
        <v>16.22939088</v>
      </c>
      <c r="H677" s="28">
        <v>37.913577459999999</v>
      </c>
      <c r="I677" s="28">
        <v>18.241566410000001</v>
      </c>
      <c r="J677" s="28">
        <v>40.949354049999997</v>
      </c>
      <c r="K677" s="28">
        <v>2.8177599679999998</v>
      </c>
      <c r="L677" s="28">
        <v>6.6245525890000003</v>
      </c>
    </row>
    <row r="678" spans="1:12" x14ac:dyDescent="0.35">
      <c r="A678" s="28" t="s">
        <v>68042</v>
      </c>
      <c r="B678" s="28" t="s">
        <v>71520</v>
      </c>
      <c r="C678" s="28" t="s">
        <v>67891</v>
      </c>
      <c r="D678" s="28">
        <v>28.29973429</v>
      </c>
      <c r="E678" s="28">
        <v>29.257334360000002</v>
      </c>
      <c r="F678" s="28">
        <v>32.633572149999999</v>
      </c>
      <c r="G678" s="28">
        <v>20.737941129999999</v>
      </c>
      <c r="H678" s="28">
        <v>20.389016219999998</v>
      </c>
      <c r="I678" s="28">
        <v>13.63577864</v>
      </c>
      <c r="J678" s="28">
        <v>43.879746500000003</v>
      </c>
      <c r="K678" s="28">
        <v>45.888175449999999</v>
      </c>
      <c r="L678" s="28">
        <v>39.78025057</v>
      </c>
    </row>
    <row r="679" spans="1:12" x14ac:dyDescent="0.35">
      <c r="A679" s="28" t="s">
        <v>68044</v>
      </c>
      <c r="B679" s="28" t="s">
        <v>71521</v>
      </c>
      <c r="C679" s="28" t="s">
        <v>67891</v>
      </c>
      <c r="D679" s="28">
        <v>12.434367460000001</v>
      </c>
      <c r="E679" s="28">
        <v>9.9280368620000008</v>
      </c>
      <c r="F679" s="28">
        <v>13.104094010000001</v>
      </c>
      <c r="G679" s="28">
        <v>10.99623908</v>
      </c>
      <c r="H679" s="28">
        <v>7.2842615019999997</v>
      </c>
      <c r="I679" s="28">
        <v>10.69135058</v>
      </c>
      <c r="J679" s="28">
        <v>4.0605470950000004</v>
      </c>
      <c r="K679" s="28">
        <v>17.314246099999998</v>
      </c>
      <c r="L679" s="28">
        <v>49.579610670000001</v>
      </c>
    </row>
    <row r="680" spans="1:12" x14ac:dyDescent="0.35">
      <c r="A680" s="28" t="s">
        <v>68046</v>
      </c>
      <c r="B680" s="28" t="s">
        <v>71522</v>
      </c>
      <c r="C680" s="28" t="s">
        <v>67891</v>
      </c>
      <c r="D680" s="28">
        <v>32.825194889999999</v>
      </c>
      <c r="E680" s="28">
        <v>36.302091760000003</v>
      </c>
      <c r="F680" s="28">
        <v>34.104803510000004</v>
      </c>
      <c r="G680" s="28">
        <v>37.484822020000003</v>
      </c>
      <c r="H680" s="28">
        <v>31.955651620000001</v>
      </c>
      <c r="I680" s="28">
        <v>25.255805630000001</v>
      </c>
      <c r="J680" s="28">
        <v>24.244295390000001</v>
      </c>
      <c r="K680" s="28">
        <v>22.662046749999998</v>
      </c>
      <c r="L680" s="28">
        <v>37.667596539999998</v>
      </c>
    </row>
    <row r="681" spans="1:12" x14ac:dyDescent="0.35">
      <c r="A681" s="28" t="s">
        <v>68048</v>
      </c>
      <c r="B681" s="28" t="s">
        <v>71523</v>
      </c>
      <c r="C681" s="28" t="s">
        <v>67891</v>
      </c>
      <c r="D681" s="28">
        <v>23.062170479999999</v>
      </c>
      <c r="E681" s="28">
        <v>24.074306109999998</v>
      </c>
      <c r="F681" s="28">
        <v>21.062506760000002</v>
      </c>
      <c r="G681" s="28">
        <v>28.505928619999999</v>
      </c>
      <c r="H681" s="28">
        <v>34.527788080000001</v>
      </c>
      <c r="I681" s="28">
        <v>10.465307559999999</v>
      </c>
      <c r="J681" s="28">
        <v>15.54136765</v>
      </c>
      <c r="K681" s="28">
        <v>24.484411049999999</v>
      </c>
      <c r="L681" s="28">
        <v>13.272899580000001</v>
      </c>
    </row>
    <row r="682" spans="1:12" x14ac:dyDescent="0.35">
      <c r="A682" s="28" t="s">
        <v>68050</v>
      </c>
      <c r="B682" s="28" t="s">
        <v>71524</v>
      </c>
      <c r="C682" s="28" t="s">
        <v>67891</v>
      </c>
      <c r="D682" s="28">
        <v>41.484506410000002</v>
      </c>
      <c r="E682" s="28">
        <v>49.682511609999999</v>
      </c>
      <c r="F682" s="28">
        <v>45.713942959999997</v>
      </c>
      <c r="G682" s="28">
        <v>52.886473250000002</v>
      </c>
      <c r="H682" s="28">
        <v>54.35492962</v>
      </c>
      <c r="I682" s="28">
        <v>12.5638784</v>
      </c>
      <c r="J682" s="28">
        <v>24.1082036</v>
      </c>
      <c r="K682" s="28">
        <v>18.4263029</v>
      </c>
      <c r="L682" s="28">
        <v>21.78696059</v>
      </c>
    </row>
    <row r="683" spans="1:12" x14ac:dyDescent="0.35">
      <c r="A683" s="28" t="s">
        <v>68052</v>
      </c>
      <c r="B683" s="28" t="s">
        <v>71525</v>
      </c>
      <c r="C683" s="28" t="s">
        <v>67891</v>
      </c>
      <c r="D683" s="28">
        <v>45.847901139999998</v>
      </c>
      <c r="E683" s="28">
        <v>52.533554590000001</v>
      </c>
      <c r="F683" s="28">
        <v>58.346620590000001</v>
      </c>
      <c r="G683" s="28">
        <v>67.224547040000004</v>
      </c>
      <c r="H683" s="28">
        <v>46.87078692</v>
      </c>
      <c r="I683" s="28">
        <v>13.37903569</v>
      </c>
      <c r="J683" s="28">
        <v>22.725845620000001</v>
      </c>
      <c r="K683" s="28">
        <v>33.79259304</v>
      </c>
      <c r="L683" s="28">
        <v>3.8065593259999999</v>
      </c>
    </row>
    <row r="684" spans="1:12" x14ac:dyDescent="0.35">
      <c r="A684" s="28" t="s">
        <v>68054</v>
      </c>
      <c r="B684" s="28" t="s">
        <v>71526</v>
      </c>
      <c r="C684" s="28" t="s">
        <v>67891</v>
      </c>
      <c r="D684" s="28">
        <v>17.592665190000002</v>
      </c>
      <c r="E684" s="28">
        <v>8.1660950939999992</v>
      </c>
      <c r="F684" s="28">
        <v>12.036060539999999</v>
      </c>
      <c r="G684" s="28">
        <v>5.090667667</v>
      </c>
      <c r="H684" s="28">
        <v>6.84769804</v>
      </c>
      <c r="I684" s="28">
        <v>71.328946279999997</v>
      </c>
      <c r="J684" s="28">
        <v>51.394800089999997</v>
      </c>
      <c r="K684" s="28">
        <v>1.096015787</v>
      </c>
      <c r="L684" s="28">
        <v>12.811633</v>
      </c>
    </row>
    <row r="685" spans="1:12" x14ac:dyDescent="0.35">
      <c r="A685" s="28" t="s">
        <v>68056</v>
      </c>
      <c r="B685" s="28" t="s">
        <v>71527</v>
      </c>
      <c r="C685" s="28" t="s">
        <v>67891</v>
      </c>
      <c r="D685" s="28">
        <v>7.7930770809999999</v>
      </c>
      <c r="E685" s="28">
        <v>7.2027887479999997</v>
      </c>
      <c r="F685" s="28">
        <v>7.6960113339999996</v>
      </c>
      <c r="G685" s="28">
        <v>5.1947727920000002</v>
      </c>
      <c r="H685" s="28">
        <v>2.6703679139999998</v>
      </c>
      <c r="I685" s="28">
        <v>11.5790325</v>
      </c>
      <c r="J685" s="28">
        <v>1.4986482969999999</v>
      </c>
      <c r="K685" s="28">
        <v>6.2002200350000001</v>
      </c>
      <c r="L685" s="28">
        <v>35.789080069999997</v>
      </c>
    </row>
    <row r="686" spans="1:12" x14ac:dyDescent="0.35">
      <c r="A686" s="28" t="s">
        <v>68058</v>
      </c>
      <c r="B686" s="28" t="s">
        <v>71528</v>
      </c>
      <c r="C686" s="28" t="s">
        <v>67891</v>
      </c>
      <c r="D686" s="28">
        <v>32.676741730000003</v>
      </c>
      <c r="E686" s="28">
        <v>43.247439710000002</v>
      </c>
      <c r="F686" s="28">
        <v>41.09088586</v>
      </c>
      <c r="G686" s="28">
        <v>28.342231609999999</v>
      </c>
      <c r="H686" s="28">
        <v>30.747332780000001</v>
      </c>
      <c r="I686" s="28">
        <v>24.449954949999999</v>
      </c>
      <c r="J686" s="28">
        <v>25.434790320000001</v>
      </c>
      <c r="K686" s="28">
        <v>20.973533660000001</v>
      </c>
      <c r="L686" s="28">
        <v>5.844825524</v>
      </c>
    </row>
    <row r="687" spans="1:12" x14ac:dyDescent="0.35">
      <c r="A687" s="28" t="s">
        <v>68060</v>
      </c>
      <c r="B687" s="28" t="s">
        <v>71529</v>
      </c>
      <c r="C687" s="28" t="s">
        <v>67891</v>
      </c>
      <c r="D687" s="28">
        <v>12.541883840000001</v>
      </c>
      <c r="E687" s="28">
        <v>9.7820065150000008</v>
      </c>
      <c r="F687" s="28">
        <v>14.24623158</v>
      </c>
      <c r="G687" s="28">
        <v>13.63577864</v>
      </c>
      <c r="H687" s="28">
        <v>13.400321809999999</v>
      </c>
      <c r="I687" s="28">
        <v>6.3094826890000002</v>
      </c>
      <c r="J687" s="28">
        <v>21.122013939999999</v>
      </c>
      <c r="K687" s="28">
        <v>3.4031662090000001</v>
      </c>
      <c r="L687" s="28">
        <v>21.09224111</v>
      </c>
    </row>
    <row r="688" spans="1:12" x14ac:dyDescent="0.35">
      <c r="A688" s="28" t="s">
        <v>68062</v>
      </c>
      <c r="B688" s="28" t="s">
        <v>71530</v>
      </c>
      <c r="C688" s="28" t="s">
        <v>67891</v>
      </c>
      <c r="D688" s="28">
        <v>16.021110920000002</v>
      </c>
      <c r="E688" s="28">
        <v>15.611595550000001</v>
      </c>
      <c r="F688" s="28">
        <v>24.972296069999999</v>
      </c>
      <c r="G688" s="28">
        <v>17.364794660000001</v>
      </c>
      <c r="H688" s="28">
        <v>13.12512707</v>
      </c>
      <c r="I688" s="28">
        <v>8.7153682430000003</v>
      </c>
      <c r="J688" s="28">
        <v>14.490556440000001</v>
      </c>
      <c r="K688" s="28">
        <v>2.312542106</v>
      </c>
      <c r="L688" s="28">
        <v>12.97829793</v>
      </c>
    </row>
    <row r="689" spans="1:12" x14ac:dyDescent="0.35">
      <c r="A689" s="28" t="s">
        <v>68064</v>
      </c>
      <c r="B689" s="28" t="s">
        <v>71531</v>
      </c>
      <c r="C689" s="28" t="s">
        <v>67891</v>
      </c>
      <c r="D689" s="28">
        <v>28.516866619999998</v>
      </c>
      <c r="E689" s="28">
        <v>30.12207136</v>
      </c>
      <c r="F689" s="28">
        <v>42.330424409999999</v>
      </c>
      <c r="G689" s="28">
        <v>27.858017050000001</v>
      </c>
      <c r="H689" s="28">
        <v>26.127925560000001</v>
      </c>
      <c r="I689" s="28">
        <v>4.3317234149999999</v>
      </c>
      <c r="J689" s="28">
        <v>10.11188836</v>
      </c>
      <c r="K689" s="28">
        <v>26.53897353</v>
      </c>
      <c r="L689" s="28">
        <v>45.45504425</v>
      </c>
    </row>
    <row r="690" spans="1:12" x14ac:dyDescent="0.35">
      <c r="A690" s="28" t="s">
        <v>68066</v>
      </c>
      <c r="B690" s="28" t="s">
        <v>71532</v>
      </c>
      <c r="C690" s="28" t="s">
        <v>67891</v>
      </c>
      <c r="D690" s="28">
        <v>8.6059770830000009</v>
      </c>
      <c r="E690" s="28">
        <v>7.9466465150000003</v>
      </c>
      <c r="F690" s="28">
        <v>12.46142983</v>
      </c>
      <c r="G690" s="28">
        <v>3.2931192249999999</v>
      </c>
      <c r="H690" s="28">
        <v>8.6113753729999996</v>
      </c>
      <c r="I690" s="28">
        <v>7.4645239559999998</v>
      </c>
      <c r="J690" s="28">
        <v>9.1184211679999994</v>
      </c>
      <c r="K690" s="28">
        <v>2.6837282290000002</v>
      </c>
      <c r="L690" s="28">
        <v>17.954231249999999</v>
      </c>
    </row>
    <row r="691" spans="1:12" x14ac:dyDescent="0.35">
      <c r="A691" s="28" t="s">
        <v>68068</v>
      </c>
      <c r="B691" s="28" t="s">
        <v>71533</v>
      </c>
      <c r="C691" s="28" t="s">
        <v>67891</v>
      </c>
      <c r="D691" s="28">
        <v>13.903518610000001</v>
      </c>
      <c r="E691" s="28">
        <v>6.8156872640000001</v>
      </c>
      <c r="F691" s="28">
        <v>10.18584244</v>
      </c>
      <c r="G691" s="28">
        <v>11.05385837</v>
      </c>
      <c r="H691" s="28">
        <v>12.99921623</v>
      </c>
      <c r="I691" s="28">
        <v>26.576708379999999</v>
      </c>
      <c r="J691" s="28">
        <v>33.180605669999998</v>
      </c>
      <c r="K691" s="28">
        <v>5.3443165969999997</v>
      </c>
      <c r="L691" s="28">
        <v>28.753679590000001</v>
      </c>
    </row>
    <row r="692" spans="1:12" x14ac:dyDescent="0.35">
      <c r="A692" s="28" t="s">
        <v>68070</v>
      </c>
      <c r="B692" s="28" t="s">
        <v>71534</v>
      </c>
      <c r="C692" s="28" t="s">
        <v>67891</v>
      </c>
      <c r="D692" s="28">
        <v>20.25392162</v>
      </c>
      <c r="E692" s="28">
        <v>18.639263360000001</v>
      </c>
      <c r="F692" s="28">
        <v>25.72409489</v>
      </c>
      <c r="G692" s="28">
        <v>20.045305729999999</v>
      </c>
      <c r="H692" s="28">
        <v>25.434790320000001</v>
      </c>
      <c r="I692" s="28">
        <v>15.75269793</v>
      </c>
      <c r="J692" s="28">
        <v>10.18584244</v>
      </c>
      <c r="K692" s="28">
        <v>10.540408660000001</v>
      </c>
      <c r="L692" s="28">
        <v>22.2203421</v>
      </c>
    </row>
    <row r="693" spans="1:12" x14ac:dyDescent="0.35">
      <c r="A693" s="28" t="s">
        <v>68072</v>
      </c>
      <c r="B693" s="28" t="s">
        <v>71535</v>
      </c>
      <c r="C693" s="28" t="s">
        <v>67891</v>
      </c>
      <c r="D693" s="28">
        <v>23.41607862</v>
      </c>
      <c r="E693" s="28">
        <v>26.239302989999999</v>
      </c>
      <c r="F693" s="28">
        <v>31.297141889999999</v>
      </c>
      <c r="G693" s="28">
        <v>30.298989760000001</v>
      </c>
      <c r="H693" s="28">
        <v>18.827235139999999</v>
      </c>
      <c r="I693" s="28">
        <v>3.6527141240000001</v>
      </c>
      <c r="J693" s="28">
        <v>30.92914605</v>
      </c>
      <c r="K693" s="28">
        <v>9.9646897800000005</v>
      </c>
      <c r="L693" s="28">
        <v>10.97706468</v>
      </c>
    </row>
    <row r="694" spans="1:12" x14ac:dyDescent="0.35">
      <c r="A694" s="28" t="s">
        <v>68074</v>
      </c>
      <c r="B694" s="28" t="s">
        <v>71536</v>
      </c>
      <c r="C694" s="28" t="s">
        <v>67891</v>
      </c>
      <c r="D694" s="28">
        <v>20.115243799999998</v>
      </c>
      <c r="E694" s="28">
        <v>15.77629939</v>
      </c>
      <c r="F694" s="28">
        <v>21.695146090000001</v>
      </c>
      <c r="G694" s="28">
        <v>12.89481451</v>
      </c>
      <c r="H694" s="28">
        <v>14.46823753</v>
      </c>
      <c r="I694" s="28">
        <v>17.980204799999999</v>
      </c>
      <c r="J694" s="28">
        <v>76.002224350000006</v>
      </c>
      <c r="K694" s="28">
        <v>8.4562624060000005</v>
      </c>
      <c r="L694" s="28">
        <v>7.4152211890000004</v>
      </c>
    </row>
    <row r="695" spans="1:12" x14ac:dyDescent="0.35">
      <c r="A695" s="28" t="s">
        <v>68076</v>
      </c>
      <c r="B695" s="28" t="s">
        <v>71537</v>
      </c>
      <c r="C695" s="28" t="s">
        <v>67891</v>
      </c>
      <c r="D695" s="28">
        <v>14.052487169999999</v>
      </c>
      <c r="E695" s="28">
        <v>11.896001200000001</v>
      </c>
      <c r="F695" s="28">
        <v>16.814778199999999</v>
      </c>
      <c r="G695" s="28">
        <v>16.39859526</v>
      </c>
      <c r="H695" s="28">
        <v>10.37177471</v>
      </c>
      <c r="I695" s="28">
        <v>18.827235139999999</v>
      </c>
      <c r="J695" s="28">
        <v>14.82796542</v>
      </c>
      <c r="K695" s="28">
        <v>6.0759807229999998</v>
      </c>
      <c r="L695" s="28">
        <v>11.99595648</v>
      </c>
    </row>
    <row r="696" spans="1:12" x14ac:dyDescent="0.35">
      <c r="A696" s="28" t="s">
        <v>68078</v>
      </c>
      <c r="B696" s="28" t="s">
        <v>71538</v>
      </c>
      <c r="C696" s="28" t="s">
        <v>67891</v>
      </c>
      <c r="D696" s="28">
        <v>13.43961633</v>
      </c>
      <c r="E696" s="28">
        <v>9.9463560189999995</v>
      </c>
      <c r="F696" s="28">
        <v>10.3531137</v>
      </c>
      <c r="G696" s="28">
        <v>10.67242858</v>
      </c>
      <c r="H696" s="28">
        <v>16.277608099999998</v>
      </c>
      <c r="I696" s="28">
        <v>35.902097879999999</v>
      </c>
      <c r="J696" s="28">
        <v>15.147409830000001</v>
      </c>
      <c r="K696" s="28">
        <v>2.1814141220000001</v>
      </c>
      <c r="L696" s="28">
        <v>6.6880878250000002</v>
      </c>
    </row>
    <row r="697" spans="1:12" x14ac:dyDescent="0.35">
      <c r="A697" s="28" t="s">
        <v>68080</v>
      </c>
      <c r="B697" s="28" t="s">
        <v>71539</v>
      </c>
      <c r="C697" s="28" t="s">
        <v>67891</v>
      </c>
      <c r="D697" s="28">
        <v>10.28363556</v>
      </c>
      <c r="E697" s="28">
        <v>4.6788962569999999</v>
      </c>
      <c r="F697" s="28">
        <v>3.4307604230000002</v>
      </c>
      <c r="G697" s="28">
        <v>5.57047136</v>
      </c>
      <c r="H697" s="28">
        <v>4.9427587400000004</v>
      </c>
      <c r="I697" s="28">
        <v>50.098781850000002</v>
      </c>
      <c r="J697" s="28">
        <v>10.075000299999999</v>
      </c>
      <c r="K697" s="28">
        <v>0.44428045700000002</v>
      </c>
      <c r="L697" s="28">
        <v>24.692238679999999</v>
      </c>
    </row>
    <row r="698" spans="1:12" x14ac:dyDescent="0.35">
      <c r="A698" s="28" t="s">
        <v>68082</v>
      </c>
      <c r="B698" s="28" t="s">
        <v>71540</v>
      </c>
      <c r="C698" s="28" t="s">
        <v>67891</v>
      </c>
      <c r="D698" s="28">
        <v>20.929656099999999</v>
      </c>
      <c r="E698" s="28">
        <v>12.40017901</v>
      </c>
      <c r="F698" s="28">
        <v>12.37979827</v>
      </c>
      <c r="G698" s="28">
        <v>13.42162765</v>
      </c>
      <c r="H698" s="28">
        <v>16.35012399</v>
      </c>
      <c r="I698" s="28">
        <v>58.346620590000001</v>
      </c>
      <c r="J698" s="28">
        <v>30.12207136</v>
      </c>
      <c r="K698" s="28">
        <v>6.7517990579999996</v>
      </c>
      <c r="L698" s="28">
        <v>57.900051759999997</v>
      </c>
    </row>
    <row r="699" spans="1:12" x14ac:dyDescent="0.35">
      <c r="A699" s="28" t="s">
        <v>68084</v>
      </c>
      <c r="B699" s="28" t="s">
        <v>71541</v>
      </c>
      <c r="C699" s="28" t="s">
        <v>67891</v>
      </c>
      <c r="D699" s="28">
        <v>20.433150229999999</v>
      </c>
      <c r="E699" s="28">
        <v>19.98851672</v>
      </c>
      <c r="F699" s="28">
        <v>21.879143070000001</v>
      </c>
      <c r="G699" s="28">
        <v>17.26380838</v>
      </c>
      <c r="H699" s="28">
        <v>17.44082642</v>
      </c>
      <c r="I699" s="28">
        <v>40.949354049999997</v>
      </c>
      <c r="J699" s="28">
        <v>23.27540239</v>
      </c>
      <c r="K699" s="28">
        <v>2.051029491</v>
      </c>
      <c r="L699" s="28">
        <v>7.2842615019999997</v>
      </c>
    </row>
    <row r="700" spans="1:12" x14ac:dyDescent="0.35">
      <c r="A700" s="28" t="s">
        <v>68086</v>
      </c>
      <c r="B700" s="28" t="s">
        <v>71542</v>
      </c>
      <c r="C700" s="28" t="s">
        <v>67891</v>
      </c>
      <c r="D700" s="28">
        <v>17.88489255</v>
      </c>
      <c r="E700" s="28">
        <v>19.539182929999999</v>
      </c>
      <c r="F700" s="28">
        <v>22.15792824</v>
      </c>
      <c r="G700" s="28">
        <v>22.095683300000001</v>
      </c>
      <c r="H700" s="28">
        <v>12.811633</v>
      </c>
      <c r="I700" s="28">
        <v>11.95592222</v>
      </c>
      <c r="J700" s="28">
        <v>8.8023895959999994</v>
      </c>
      <c r="K700" s="28">
        <v>3.736502094</v>
      </c>
      <c r="L700" s="28">
        <v>32.099247630000001</v>
      </c>
    </row>
    <row r="701" spans="1:12" x14ac:dyDescent="0.35">
      <c r="A701" s="28" t="s">
        <v>68088</v>
      </c>
      <c r="B701" s="28" t="s">
        <v>71543</v>
      </c>
      <c r="C701" s="28" t="s">
        <v>67891</v>
      </c>
      <c r="D701" s="28">
        <v>5.9952898540000001</v>
      </c>
      <c r="E701" s="28">
        <v>1.511344843</v>
      </c>
      <c r="F701" s="28">
        <v>3.9473172339999998</v>
      </c>
      <c r="G701" s="28">
        <v>5.3593245940000003</v>
      </c>
      <c r="H701" s="28">
        <v>4.7665145029999998</v>
      </c>
      <c r="I701" s="28">
        <v>24.210196880000002</v>
      </c>
      <c r="J701" s="28">
        <v>0.492828869</v>
      </c>
      <c r="K701" s="28">
        <v>1.600417456</v>
      </c>
      <c r="L701" s="28">
        <v>15.75269793</v>
      </c>
    </row>
    <row r="702" spans="1:12" x14ac:dyDescent="0.35">
      <c r="A702" s="28" t="s">
        <v>68090</v>
      </c>
      <c r="B702" s="28" t="s">
        <v>71544</v>
      </c>
      <c r="C702" s="28" t="s">
        <v>67891</v>
      </c>
      <c r="D702" s="28">
        <v>10.691983260000001</v>
      </c>
      <c r="E702" s="28">
        <v>8.2680895969999995</v>
      </c>
      <c r="F702" s="28">
        <v>12.29845542</v>
      </c>
      <c r="G702" s="28">
        <v>15.77629939</v>
      </c>
      <c r="H702" s="28">
        <v>12.156794</v>
      </c>
      <c r="I702" s="28">
        <v>18.505932179999999</v>
      </c>
      <c r="J702" s="28">
        <v>1.549476589</v>
      </c>
      <c r="K702" s="28">
        <v>0.59023420900000001</v>
      </c>
      <c r="L702" s="28">
        <v>2.2075799800000002</v>
      </c>
    </row>
    <row r="703" spans="1:12" x14ac:dyDescent="0.35">
      <c r="A703" s="28" t="s">
        <v>68092</v>
      </c>
      <c r="B703" s="28" t="s">
        <v>71545</v>
      </c>
      <c r="C703" s="28" t="s">
        <v>67891</v>
      </c>
      <c r="D703" s="28">
        <v>19.841248159999999</v>
      </c>
      <c r="E703" s="28">
        <v>7.4152211890000004</v>
      </c>
      <c r="F703" s="28">
        <v>6.5453795619999999</v>
      </c>
      <c r="G703" s="28">
        <v>5.1203639360000004</v>
      </c>
      <c r="H703" s="28">
        <v>8.6286748979999999</v>
      </c>
      <c r="I703" s="28">
        <v>95.05534084</v>
      </c>
      <c r="J703" s="28">
        <v>69.549374060000005</v>
      </c>
      <c r="K703" s="28">
        <v>5.2544736859999999</v>
      </c>
      <c r="L703" s="28">
        <v>3.1426592499999999</v>
      </c>
    </row>
    <row r="704" spans="1:12" x14ac:dyDescent="0.35">
      <c r="A704" s="28" t="s">
        <v>68094</v>
      </c>
      <c r="B704" s="28" t="s">
        <v>71546</v>
      </c>
      <c r="C704" s="28" t="s">
        <v>67891</v>
      </c>
      <c r="D704" s="28">
        <v>34.855112939999998</v>
      </c>
      <c r="E704" s="28">
        <v>36.826807649999999</v>
      </c>
      <c r="F704" s="28">
        <v>37.975485949999999</v>
      </c>
      <c r="G704" s="28">
        <v>40.254471389999999</v>
      </c>
      <c r="H704" s="28">
        <v>60.719591540000003</v>
      </c>
      <c r="I704" s="28">
        <v>16.325926620000001</v>
      </c>
      <c r="J704" s="28">
        <v>17.213481030000001</v>
      </c>
      <c r="K704" s="28">
        <v>11.11162236</v>
      </c>
      <c r="L704" s="28">
        <v>9.3315474219999999</v>
      </c>
    </row>
    <row r="705" spans="1:12" x14ac:dyDescent="0.35">
      <c r="A705" s="28" t="s">
        <v>68096</v>
      </c>
      <c r="B705" s="28" t="s">
        <v>71547</v>
      </c>
      <c r="C705" s="28" t="s">
        <v>67891</v>
      </c>
      <c r="D705" s="28">
        <v>27.036613129999999</v>
      </c>
      <c r="E705" s="28">
        <v>28.795232129999999</v>
      </c>
      <c r="F705" s="28">
        <v>26.127925560000001</v>
      </c>
      <c r="G705" s="28">
        <v>22.408606349999999</v>
      </c>
      <c r="H705" s="28">
        <v>24.0404585</v>
      </c>
      <c r="I705" s="28">
        <v>45.800894220000004</v>
      </c>
      <c r="J705" s="28">
        <v>12.790884549999999</v>
      </c>
      <c r="K705" s="28">
        <v>11.539716800000001</v>
      </c>
      <c r="L705" s="28">
        <v>43.48252239</v>
      </c>
    </row>
    <row r="706" spans="1:12" x14ac:dyDescent="0.35">
      <c r="A706" s="28" t="s">
        <v>68098</v>
      </c>
      <c r="B706" s="28" t="s">
        <v>71548</v>
      </c>
      <c r="C706" s="28" t="s">
        <v>67891</v>
      </c>
      <c r="D706" s="28">
        <v>12.642498610000001</v>
      </c>
      <c r="E706" s="28">
        <v>12.46142983</v>
      </c>
      <c r="F706" s="28">
        <v>14.80531684</v>
      </c>
      <c r="G706" s="28">
        <v>13.041109970000001</v>
      </c>
      <c r="H706" s="28">
        <v>14.55764342</v>
      </c>
      <c r="I706" s="28">
        <v>10.019778909999999</v>
      </c>
      <c r="J706" s="28">
        <v>17.03819751</v>
      </c>
      <c r="K706" s="28">
        <v>4.7811500499999999</v>
      </c>
      <c r="L706" s="28">
        <v>4.3173709860000002</v>
      </c>
    </row>
    <row r="707" spans="1:12" x14ac:dyDescent="0.35">
      <c r="A707" s="28" t="s">
        <v>68100</v>
      </c>
      <c r="B707" s="28" t="s">
        <v>71549</v>
      </c>
      <c r="C707" s="28" t="s">
        <v>67891</v>
      </c>
      <c r="D707" s="28">
        <v>32.817652170000002</v>
      </c>
      <c r="E707" s="28">
        <v>27.462149199999999</v>
      </c>
      <c r="F707" s="28">
        <v>28.670799049999999</v>
      </c>
      <c r="G707" s="28">
        <v>21.452084339999999</v>
      </c>
      <c r="H707" s="28">
        <v>61.396029769999998</v>
      </c>
      <c r="I707" s="28">
        <v>7.1540432660000004</v>
      </c>
      <c r="J707" s="28">
        <v>48.379423500000001</v>
      </c>
      <c r="K707" s="28">
        <v>46.779703570000002</v>
      </c>
      <c r="L707" s="28">
        <v>44.283951649999999</v>
      </c>
    </row>
    <row r="708" spans="1:12" x14ac:dyDescent="0.35">
      <c r="A708" s="28" t="s">
        <v>68102</v>
      </c>
      <c r="B708" s="28" t="s">
        <v>71550</v>
      </c>
      <c r="C708" s="28" t="s">
        <v>67891</v>
      </c>
      <c r="D708" s="28">
        <v>69.717032759999995</v>
      </c>
      <c r="E708" s="28">
        <v>68.357599019999995</v>
      </c>
      <c r="F708" s="28">
        <v>90.987895949999995</v>
      </c>
      <c r="G708" s="28">
        <v>72.135892670000004</v>
      </c>
      <c r="H708" s="28">
        <v>87.532819419999996</v>
      </c>
      <c r="I708" s="28">
        <v>28.260817939999999</v>
      </c>
      <c r="J708" s="28">
        <v>34.262512530000002</v>
      </c>
      <c r="K708" s="28">
        <v>88.62783915</v>
      </c>
      <c r="L708" s="28">
        <v>38.603912340000001</v>
      </c>
    </row>
    <row r="709" spans="1:12" x14ac:dyDescent="0.35">
      <c r="A709" s="28" t="s">
        <v>68104</v>
      </c>
      <c r="B709" s="28" t="s">
        <v>71551</v>
      </c>
      <c r="C709" s="28" t="s">
        <v>67891</v>
      </c>
      <c r="D709" s="28">
        <v>48.275091260000004</v>
      </c>
      <c r="E709" s="28">
        <v>42.48074373</v>
      </c>
      <c r="F709" s="28">
        <v>55.654590630000001</v>
      </c>
      <c r="G709" s="28">
        <v>45.541020410000002</v>
      </c>
      <c r="H709" s="28">
        <v>61.741858530000002</v>
      </c>
      <c r="I709" s="28">
        <v>22.918310989999998</v>
      </c>
      <c r="J709" s="28">
        <v>56.610125179999997</v>
      </c>
      <c r="K709" s="28">
        <v>65.934686029999995</v>
      </c>
      <c r="L709" s="28">
        <v>33.180605669999998</v>
      </c>
    </row>
    <row r="710" spans="1:12" x14ac:dyDescent="0.35">
      <c r="A710" s="28" t="s">
        <v>68106</v>
      </c>
      <c r="B710" s="28" t="s">
        <v>71552</v>
      </c>
      <c r="C710" s="28" t="s">
        <v>67891</v>
      </c>
      <c r="D710" s="28">
        <v>13.15223439</v>
      </c>
      <c r="E710" s="28">
        <v>9.7093375650000002</v>
      </c>
      <c r="F710" s="28">
        <v>6.1535516120000002</v>
      </c>
      <c r="G710" s="28">
        <v>9.0830913429999995</v>
      </c>
      <c r="H710" s="28">
        <v>10.11188836</v>
      </c>
      <c r="I710" s="28">
        <v>48.088913269999999</v>
      </c>
      <c r="J710" s="28">
        <v>10.038171309999999</v>
      </c>
      <c r="K710" s="28">
        <v>4.6643256119999998</v>
      </c>
      <c r="L710" s="28">
        <v>22.789821960000001</v>
      </c>
    </row>
    <row r="711" spans="1:12" x14ac:dyDescent="0.35">
      <c r="A711" s="28" t="s">
        <v>68114</v>
      </c>
      <c r="B711" s="28" t="s">
        <v>71553</v>
      </c>
      <c r="C711" s="28" t="s">
        <v>68117</v>
      </c>
      <c r="D711" s="28">
        <v>1.701006048</v>
      </c>
      <c r="E711" s="28">
        <v>1.133464582</v>
      </c>
      <c r="F711" s="28">
        <v>2.8446603000000001</v>
      </c>
      <c r="G711" s="28">
        <v>0.39583430400000003</v>
      </c>
      <c r="H711" s="28">
        <v>0.60243893199999998</v>
      </c>
      <c r="I711" s="28">
        <v>1.9343119600000001</v>
      </c>
      <c r="J711" s="28">
        <v>2.5239143880000001</v>
      </c>
      <c r="K711" s="28">
        <v>1.2085455919999999</v>
      </c>
      <c r="L711" s="28">
        <v>5.0313899060000002</v>
      </c>
    </row>
    <row r="712" spans="1:12" x14ac:dyDescent="0.35">
      <c r="A712" s="28" t="s">
        <v>68118</v>
      </c>
      <c r="B712" s="28" t="s">
        <v>71554</v>
      </c>
      <c r="C712" s="28" t="s">
        <v>68117</v>
      </c>
      <c r="D712" s="28">
        <v>3.554570054</v>
      </c>
      <c r="E712" s="28">
        <v>3.989713134</v>
      </c>
      <c r="F712" s="28">
        <v>2.5903685900000002</v>
      </c>
      <c r="G712" s="28">
        <v>4.2743673600000003</v>
      </c>
      <c r="H712" s="28">
        <v>1.4479320840000001</v>
      </c>
      <c r="I712" s="28">
        <v>7.0407039640000004</v>
      </c>
      <c r="J712" s="28">
        <v>3.8346420769999998</v>
      </c>
      <c r="K712" s="28">
        <v>1.3216286690000001</v>
      </c>
      <c r="L712" s="28">
        <v>4.4901940800000002</v>
      </c>
    </row>
    <row r="713" spans="1:12" x14ac:dyDescent="0.35">
      <c r="A713" s="28" t="s">
        <v>68120</v>
      </c>
      <c r="B713" s="28" t="s">
        <v>71555</v>
      </c>
      <c r="C713" s="28" t="s">
        <v>68117</v>
      </c>
      <c r="D713" s="28">
        <v>55.436855139999999</v>
      </c>
      <c r="E713" s="28">
        <v>65.113289769999994</v>
      </c>
      <c r="F713" s="28">
        <v>70.549354300000005</v>
      </c>
      <c r="G713" s="28">
        <v>76.659258800000003</v>
      </c>
      <c r="H713" s="28">
        <v>59.901094839999999</v>
      </c>
      <c r="I713" s="28">
        <v>24.727059929999999</v>
      </c>
      <c r="J713" s="28">
        <v>26.388650210000002</v>
      </c>
      <c r="K713" s="28">
        <v>24.415550400000001</v>
      </c>
      <c r="L713" s="28">
        <v>3.3068463380000002</v>
      </c>
    </row>
    <row r="714" spans="1:12" x14ac:dyDescent="0.35">
      <c r="A714" s="28" t="s">
        <v>68122</v>
      </c>
      <c r="B714" s="28" t="s">
        <v>71556</v>
      </c>
      <c r="C714" s="28" t="s">
        <v>68117</v>
      </c>
      <c r="D714" s="28">
        <v>30.077834580000001</v>
      </c>
      <c r="E714" s="28">
        <v>36.244522109999998</v>
      </c>
      <c r="F714" s="28">
        <v>24.3468953</v>
      </c>
      <c r="G714" s="28">
        <v>43.169609749999999</v>
      </c>
      <c r="H714" s="28">
        <v>31.25081913</v>
      </c>
      <c r="I714" s="28">
        <v>12.64616709</v>
      </c>
      <c r="J714" s="28">
        <v>30.792651530000001</v>
      </c>
      <c r="K714" s="28">
        <v>21.361594360000002</v>
      </c>
      <c r="L714" s="28">
        <v>28.17969145</v>
      </c>
    </row>
    <row r="715" spans="1:12" x14ac:dyDescent="0.35">
      <c r="A715" s="28" t="s">
        <v>68124</v>
      </c>
      <c r="B715" s="28" t="s">
        <v>71557</v>
      </c>
      <c r="C715" s="28" t="s">
        <v>68117</v>
      </c>
      <c r="D715" s="28">
        <v>14.60315486</v>
      </c>
      <c r="E715" s="28">
        <v>15.56475313</v>
      </c>
      <c r="F715" s="28">
        <v>16.44716888</v>
      </c>
      <c r="G715" s="28">
        <v>23.771456000000001</v>
      </c>
      <c r="H715" s="28">
        <v>15.942191190000001</v>
      </c>
      <c r="I715" s="28">
        <v>3.6806095459999999</v>
      </c>
      <c r="J715" s="28">
        <v>6.4035513039999996</v>
      </c>
      <c r="K715" s="28">
        <v>9.3672612629999996</v>
      </c>
      <c r="L715" s="28">
        <v>9.5646848549999994</v>
      </c>
    </row>
    <row r="716" spans="1:12" x14ac:dyDescent="0.35">
      <c r="A716" s="28" t="s">
        <v>68126</v>
      </c>
      <c r="B716" s="28" t="s">
        <v>71558</v>
      </c>
      <c r="C716" s="28" t="s">
        <v>68117</v>
      </c>
      <c r="D716" s="28">
        <v>34.343559640000002</v>
      </c>
      <c r="E716" s="28">
        <v>46.779703570000002</v>
      </c>
      <c r="F716" s="28">
        <v>43.014735520000002</v>
      </c>
      <c r="G716" s="28">
        <v>36.533822229999998</v>
      </c>
      <c r="H716" s="28">
        <v>24.244295390000001</v>
      </c>
      <c r="I716" s="28">
        <v>15.401551899999999</v>
      </c>
      <c r="J716" s="28">
        <v>25.149079589999999</v>
      </c>
      <c r="K716" s="28">
        <v>38.731684659999999</v>
      </c>
      <c r="L716" s="28">
        <v>9.5466670659999995</v>
      </c>
    </row>
    <row r="717" spans="1:12" x14ac:dyDescent="0.35">
      <c r="A717" s="28" t="s">
        <v>68128</v>
      </c>
      <c r="B717" s="28" t="s">
        <v>71559</v>
      </c>
      <c r="C717" s="28" t="s">
        <v>68117</v>
      </c>
      <c r="D717" s="28">
        <v>67.351350839999995</v>
      </c>
      <c r="E717" s="28">
        <v>82.295565530000005</v>
      </c>
      <c r="F717" s="28">
        <v>93.618105659999998</v>
      </c>
      <c r="G717" s="28">
        <v>86.487572409999999</v>
      </c>
      <c r="H717" s="28">
        <v>56.749929379999998</v>
      </c>
      <c r="I717" s="28">
        <v>29.088221019999999</v>
      </c>
      <c r="J717" s="28">
        <v>12.176978</v>
      </c>
      <c r="K717" s="28">
        <v>50.416004469999997</v>
      </c>
      <c r="L717" s="28">
        <v>29.00412837</v>
      </c>
    </row>
    <row r="718" spans="1:12" x14ac:dyDescent="0.35">
      <c r="A718" s="28" t="s">
        <v>68130</v>
      </c>
      <c r="B718" s="28" t="s">
        <v>71560</v>
      </c>
      <c r="C718" s="28" t="s">
        <v>68117</v>
      </c>
      <c r="D718" s="28">
        <v>37.552440420000003</v>
      </c>
      <c r="E718" s="28">
        <v>39.381415439999998</v>
      </c>
      <c r="F718" s="28">
        <v>35.676614899999997</v>
      </c>
      <c r="G718" s="28">
        <v>29.38499041</v>
      </c>
      <c r="H718" s="28">
        <v>43.247439710000002</v>
      </c>
      <c r="I718" s="28">
        <v>28.588216110000001</v>
      </c>
      <c r="J718" s="28">
        <v>44.612509529999997</v>
      </c>
      <c r="K718" s="28">
        <v>61.568294170000001</v>
      </c>
      <c r="L718" s="28">
        <v>30.343432809999999</v>
      </c>
    </row>
    <row r="719" spans="1:12" x14ac:dyDescent="0.35">
      <c r="A719" s="28" t="s">
        <v>68132</v>
      </c>
      <c r="B719" s="28" t="s">
        <v>71561</v>
      </c>
      <c r="C719" s="28" t="s">
        <v>68117</v>
      </c>
      <c r="D719" s="28">
        <v>35.808560419999999</v>
      </c>
      <c r="E719" s="28">
        <v>31.765574300000001</v>
      </c>
      <c r="F719" s="28">
        <v>21.94080396</v>
      </c>
      <c r="G719" s="28">
        <v>48.477081419999998</v>
      </c>
      <c r="H719" s="28">
        <v>18.241566410000001</v>
      </c>
      <c r="I719" s="28">
        <v>25.32723245</v>
      </c>
      <c r="J719" s="28">
        <v>87.532819419999996</v>
      </c>
      <c r="K719" s="28">
        <v>75.680614149999997</v>
      </c>
      <c r="L719" s="28">
        <v>34.474487629999999</v>
      </c>
    </row>
    <row r="720" spans="1:12" x14ac:dyDescent="0.35">
      <c r="A720" s="28" t="s">
        <v>68134</v>
      </c>
      <c r="B720" s="28" t="s">
        <v>71562</v>
      </c>
      <c r="C720" s="28" t="s">
        <v>68117</v>
      </c>
      <c r="D720" s="28">
        <v>30.521124520000001</v>
      </c>
      <c r="E720" s="28">
        <v>31.530165570000001</v>
      </c>
      <c r="F720" s="28">
        <v>23.34092798</v>
      </c>
      <c r="G720" s="28">
        <v>10.69135058</v>
      </c>
      <c r="H720" s="28">
        <v>45.62731917</v>
      </c>
      <c r="I720" s="28">
        <v>38.287552910000002</v>
      </c>
      <c r="J720" s="28">
        <v>56.333040619999998</v>
      </c>
      <c r="K720" s="28">
        <v>39.713295909999999</v>
      </c>
      <c r="L720" s="28">
        <v>14.00447488</v>
      </c>
    </row>
    <row r="721" spans="1:12" x14ac:dyDescent="0.35">
      <c r="A721" s="28" t="s">
        <v>68136</v>
      </c>
      <c r="B721" s="28" t="s">
        <v>71563</v>
      </c>
      <c r="C721" s="28" t="s">
        <v>68117</v>
      </c>
      <c r="D721" s="28">
        <v>24.320910510000001</v>
      </c>
      <c r="E721" s="28">
        <v>23.047521849999999</v>
      </c>
      <c r="F721" s="28">
        <v>13.528453900000001</v>
      </c>
      <c r="G721" s="28">
        <v>25.760515179999999</v>
      </c>
      <c r="H721" s="28">
        <v>12.40017901</v>
      </c>
      <c r="I721" s="28">
        <v>20.475752450000002</v>
      </c>
      <c r="J721" s="28">
        <v>96.588408340000001</v>
      </c>
      <c r="K721" s="28">
        <v>18.827235139999999</v>
      </c>
      <c r="L721" s="28">
        <v>18.479358439999999</v>
      </c>
    </row>
    <row r="722" spans="1:12" x14ac:dyDescent="0.35">
      <c r="A722" s="28" t="s">
        <v>68138</v>
      </c>
      <c r="B722" s="28" t="s">
        <v>71564</v>
      </c>
      <c r="C722" s="28" t="s">
        <v>68117</v>
      </c>
      <c r="D722" s="28">
        <v>23.945833369999999</v>
      </c>
      <c r="E722" s="28">
        <v>21.09224111</v>
      </c>
      <c r="F722" s="28">
        <v>19.153090280000001</v>
      </c>
      <c r="G722" s="28">
        <v>24.972296069999999</v>
      </c>
      <c r="H722" s="28">
        <v>14.24623158</v>
      </c>
      <c r="I722" s="28">
        <v>20.679418139999999</v>
      </c>
      <c r="J722" s="28">
        <v>54.103583399999998</v>
      </c>
      <c r="K722" s="28">
        <v>22.314281600000001</v>
      </c>
      <c r="L722" s="28">
        <v>47.612737940000002</v>
      </c>
    </row>
    <row r="723" spans="1:12" x14ac:dyDescent="0.35">
      <c r="A723" s="28" t="s">
        <v>68140</v>
      </c>
      <c r="B723" s="28" t="s">
        <v>71565</v>
      </c>
      <c r="C723" s="28" t="s">
        <v>68117</v>
      </c>
      <c r="D723" s="28">
        <v>28.41331293</v>
      </c>
      <c r="E723" s="28">
        <v>32.781477459999998</v>
      </c>
      <c r="F723" s="28">
        <v>41.448573209999999</v>
      </c>
      <c r="G723" s="28">
        <v>29.42770037</v>
      </c>
      <c r="H723" s="28">
        <v>31.860416600000001</v>
      </c>
      <c r="I723" s="28">
        <v>16.617988990000001</v>
      </c>
      <c r="J723" s="28">
        <v>12.64616709</v>
      </c>
      <c r="K723" s="28">
        <v>9.9280368620000008</v>
      </c>
      <c r="L723" s="28">
        <v>3.2931192249999999</v>
      </c>
    </row>
    <row r="724" spans="1:12" x14ac:dyDescent="0.35">
      <c r="A724" s="28" t="s">
        <v>68142</v>
      </c>
      <c r="B724" s="28" t="s">
        <v>71566</v>
      </c>
      <c r="C724" s="28" t="s">
        <v>68117</v>
      </c>
      <c r="D724" s="28">
        <v>5.5746110959999999</v>
      </c>
      <c r="E724" s="28">
        <v>2.8715921299999998</v>
      </c>
      <c r="F724" s="28">
        <v>6.8316870830000003</v>
      </c>
      <c r="G724" s="28">
        <v>10.540408660000001</v>
      </c>
      <c r="H724" s="28">
        <v>3.0745923820000001</v>
      </c>
      <c r="I724" s="28">
        <v>4.6788962569999999</v>
      </c>
      <c r="J724" s="28">
        <v>5.2843823460000001</v>
      </c>
      <c r="K724" s="28">
        <v>4.8838604759999997</v>
      </c>
      <c r="L724" s="28">
        <v>6.9279204390000002</v>
      </c>
    </row>
    <row r="725" spans="1:12" x14ac:dyDescent="0.35">
      <c r="A725" s="28" t="s">
        <v>68144</v>
      </c>
      <c r="B725" s="28" t="s">
        <v>71567</v>
      </c>
      <c r="C725" s="28" t="s">
        <v>68117</v>
      </c>
      <c r="D725" s="28">
        <v>37.243128259999999</v>
      </c>
      <c r="E725" s="28">
        <v>50.098781850000002</v>
      </c>
      <c r="F725" s="28">
        <v>40.599288569999999</v>
      </c>
      <c r="G725" s="28">
        <v>43.014735520000002</v>
      </c>
      <c r="H725" s="28">
        <v>39.847400700000001</v>
      </c>
      <c r="I725" s="28">
        <v>19.455901430000001</v>
      </c>
      <c r="J725" s="28">
        <v>32.830991349999998</v>
      </c>
      <c r="K725" s="28">
        <v>18.800287789999999</v>
      </c>
      <c r="L725" s="28">
        <v>1.4986482969999999</v>
      </c>
    </row>
    <row r="726" spans="1:12" x14ac:dyDescent="0.35">
      <c r="A726" s="28" t="s">
        <v>68146</v>
      </c>
      <c r="B726" s="28" t="s">
        <v>71568</v>
      </c>
      <c r="C726" s="28" t="s">
        <v>68117</v>
      </c>
      <c r="D726" s="28">
        <v>23.020897250000001</v>
      </c>
      <c r="E726" s="28">
        <v>28.836859870000001</v>
      </c>
      <c r="F726" s="28">
        <v>24.51891883</v>
      </c>
      <c r="G726" s="28">
        <v>22.471705119999999</v>
      </c>
      <c r="H726" s="28">
        <v>25.980256359999998</v>
      </c>
      <c r="I726" s="28">
        <v>12.21739923</v>
      </c>
      <c r="J726" s="28">
        <v>26.090919280000001</v>
      </c>
      <c r="K726" s="28">
        <v>15.51800592</v>
      </c>
      <c r="L726" s="28">
        <v>9.0125940839999998</v>
      </c>
    </row>
    <row r="727" spans="1:12" x14ac:dyDescent="0.35">
      <c r="A727" s="28" t="s">
        <v>68148</v>
      </c>
      <c r="B727" s="28" t="s">
        <v>71569</v>
      </c>
      <c r="C727" s="28" t="s">
        <v>68117</v>
      </c>
      <c r="D727" s="28">
        <v>21.407213779999999</v>
      </c>
      <c r="E727" s="28">
        <v>21.062506760000002</v>
      </c>
      <c r="F727" s="28">
        <v>32.003417409999997</v>
      </c>
      <c r="G727" s="28">
        <v>26.995929870000001</v>
      </c>
      <c r="H727" s="28">
        <v>22.095683300000001</v>
      </c>
      <c r="I727" s="28">
        <v>6.6086961649999996</v>
      </c>
      <c r="J727" s="28">
        <v>9.1715178700000006</v>
      </c>
      <c r="K727" s="28">
        <v>15.77629939</v>
      </c>
      <c r="L727" s="28">
        <v>9.9646897800000005</v>
      </c>
    </row>
    <row r="728" spans="1:12" x14ac:dyDescent="0.35">
      <c r="A728" s="28" t="s">
        <v>68150</v>
      </c>
      <c r="B728" s="28" t="s">
        <v>71570</v>
      </c>
      <c r="C728" s="28" t="s">
        <v>68117</v>
      </c>
      <c r="D728" s="28">
        <v>19.636385000000001</v>
      </c>
      <c r="E728" s="28">
        <v>19.87535763</v>
      </c>
      <c r="F728" s="28">
        <v>18.346948359999999</v>
      </c>
      <c r="G728" s="28">
        <v>12.50235451</v>
      </c>
      <c r="H728" s="28">
        <v>23.17746271</v>
      </c>
      <c r="I728" s="28">
        <v>16.544624970000001</v>
      </c>
      <c r="J728" s="28">
        <v>16.86423972</v>
      </c>
      <c r="K728" s="28">
        <v>42.784362160000001</v>
      </c>
      <c r="L728" s="28">
        <v>22.662046749999998</v>
      </c>
    </row>
    <row r="729" spans="1:12" x14ac:dyDescent="0.35">
      <c r="A729" s="28" t="s">
        <v>68152</v>
      </c>
      <c r="B729" s="28" t="s">
        <v>71571</v>
      </c>
      <c r="C729" s="28" t="s">
        <v>68117</v>
      </c>
      <c r="D729" s="28">
        <v>41.037287980000002</v>
      </c>
      <c r="E729" s="28">
        <v>38.795837990000003</v>
      </c>
      <c r="F729" s="28">
        <v>69.065228779999998</v>
      </c>
      <c r="G729" s="28">
        <v>56.610125179999997</v>
      </c>
      <c r="H729" s="28">
        <v>23.972912340000001</v>
      </c>
      <c r="I729" s="28">
        <v>27.698851359999999</v>
      </c>
      <c r="J729" s="28">
        <v>5.1055110089999998</v>
      </c>
      <c r="K729" s="28">
        <v>43.960021240000003</v>
      </c>
      <c r="L729" s="28">
        <v>2.6970963100000001</v>
      </c>
    </row>
    <row r="730" spans="1:12" x14ac:dyDescent="0.35">
      <c r="A730" s="28" t="s">
        <v>68154</v>
      </c>
      <c r="B730" s="28" t="s">
        <v>71572</v>
      </c>
      <c r="C730" s="28" t="s">
        <v>68117</v>
      </c>
      <c r="D730" s="28">
        <v>21.146207960000002</v>
      </c>
      <c r="E730" s="28">
        <v>24.278444530000002</v>
      </c>
      <c r="F730" s="28">
        <v>29.470489780000001</v>
      </c>
      <c r="G730" s="28">
        <v>20.767258559999998</v>
      </c>
      <c r="H730" s="28">
        <v>21.971696510000001</v>
      </c>
      <c r="I730" s="28">
        <v>13.93897988</v>
      </c>
      <c r="J730" s="28">
        <v>2.8985555330000001</v>
      </c>
      <c r="K730" s="28">
        <v>26.652364309999999</v>
      </c>
      <c r="L730" s="28">
        <v>4.0180205459999998</v>
      </c>
    </row>
    <row r="731" spans="1:12" x14ac:dyDescent="0.35">
      <c r="A731" s="28" t="s">
        <v>68156</v>
      </c>
      <c r="B731" s="28" t="s">
        <v>71573</v>
      </c>
      <c r="C731" s="28" t="s">
        <v>68117</v>
      </c>
      <c r="D731" s="28">
        <v>14.53138697</v>
      </c>
      <c r="E731" s="28">
        <v>16.544624970000001</v>
      </c>
      <c r="F731" s="28">
        <v>15.823575079999999</v>
      </c>
      <c r="G731" s="28">
        <v>19.235280549999999</v>
      </c>
      <c r="H731" s="28">
        <v>11.48086897</v>
      </c>
      <c r="I731" s="28">
        <v>10.843289629999999</v>
      </c>
      <c r="J731" s="28">
        <v>5.0165943070000001</v>
      </c>
      <c r="K731" s="28">
        <v>13.46429863</v>
      </c>
      <c r="L731" s="28">
        <v>16.18127453</v>
      </c>
    </row>
    <row r="732" spans="1:12" x14ac:dyDescent="0.35">
      <c r="A732" s="28" t="s">
        <v>68158</v>
      </c>
      <c r="B732" s="28" t="s">
        <v>71574</v>
      </c>
      <c r="C732" s="28" t="s">
        <v>68117</v>
      </c>
      <c r="D732" s="28">
        <v>8.73348777</v>
      </c>
      <c r="E732" s="28">
        <v>9.2780804260000007</v>
      </c>
      <c r="F732" s="28">
        <v>11.034635890000001</v>
      </c>
      <c r="G732" s="28">
        <v>18.08439332</v>
      </c>
      <c r="H732" s="28">
        <v>3.7504964790000002</v>
      </c>
      <c r="I732" s="28">
        <v>4.0321873269999999</v>
      </c>
      <c r="J732" s="28">
        <v>2.5504730320000002</v>
      </c>
      <c r="K732" s="28">
        <v>6.9439985499999999</v>
      </c>
      <c r="L732" s="28">
        <v>1.9601980510000001</v>
      </c>
    </row>
    <row r="733" spans="1:12" x14ac:dyDescent="0.35">
      <c r="A733" s="28" t="s">
        <v>68160</v>
      </c>
      <c r="B733" s="28" t="s">
        <v>71575</v>
      </c>
      <c r="C733" s="28" t="s">
        <v>68117</v>
      </c>
      <c r="D733" s="28">
        <v>24.767107559999999</v>
      </c>
      <c r="E733" s="28">
        <v>23.242709470000001</v>
      </c>
      <c r="F733" s="28">
        <v>25.39888178</v>
      </c>
      <c r="G733" s="28">
        <v>22.189114</v>
      </c>
      <c r="H733" s="28">
        <v>32.003417409999997</v>
      </c>
      <c r="I733" s="28">
        <v>28.629470510000001</v>
      </c>
      <c r="J733" s="28">
        <v>4.3604551679999997</v>
      </c>
      <c r="K733" s="28">
        <v>38.924683979999998</v>
      </c>
      <c r="L733" s="28">
        <v>22.853976750000001</v>
      </c>
    </row>
    <row r="734" spans="1:12" x14ac:dyDescent="0.35">
      <c r="A734" s="28" t="s">
        <v>68162</v>
      </c>
      <c r="B734" s="28" t="s">
        <v>71576</v>
      </c>
      <c r="C734" s="28" t="s">
        <v>68117</v>
      </c>
      <c r="D734" s="28">
        <v>22.274589850000002</v>
      </c>
      <c r="E734" s="28">
        <v>24.901961379999999</v>
      </c>
      <c r="F734" s="28">
        <v>17.928287000000001</v>
      </c>
      <c r="G734" s="28">
        <v>20.159306130000001</v>
      </c>
      <c r="H734" s="28">
        <v>30.034119879999999</v>
      </c>
      <c r="I734" s="28">
        <v>4.4757424520000004</v>
      </c>
      <c r="J734" s="28">
        <v>20.073752899999999</v>
      </c>
      <c r="K734" s="28">
        <v>65.113289769999994</v>
      </c>
      <c r="L734" s="28">
        <v>10.29722134</v>
      </c>
    </row>
    <row r="735" spans="1:12" x14ac:dyDescent="0.35">
      <c r="A735" s="28" t="s">
        <v>68164</v>
      </c>
      <c r="B735" s="28" t="s">
        <v>71577</v>
      </c>
      <c r="C735" s="28" t="s">
        <v>68117</v>
      </c>
      <c r="D735" s="28">
        <v>42.251049530000003</v>
      </c>
      <c r="E735" s="28">
        <v>53.244891690000003</v>
      </c>
      <c r="F735" s="28">
        <v>38.287552910000002</v>
      </c>
      <c r="G735" s="28">
        <v>49.375179699999997</v>
      </c>
      <c r="H735" s="28">
        <v>52.768230979999998</v>
      </c>
      <c r="I735" s="28">
        <v>20.159306130000001</v>
      </c>
      <c r="J735" s="28">
        <v>22.75781155</v>
      </c>
      <c r="K735" s="28">
        <v>56.059254439999997</v>
      </c>
      <c r="L735" s="28">
        <v>18.162845610000002</v>
      </c>
    </row>
    <row r="736" spans="1:12" x14ac:dyDescent="0.35">
      <c r="A736" s="28" t="s">
        <v>68166</v>
      </c>
      <c r="B736" s="28" t="s">
        <v>71578</v>
      </c>
      <c r="C736" s="28" t="s">
        <v>68117</v>
      </c>
      <c r="D736" s="28">
        <v>24.1861724</v>
      </c>
      <c r="E736" s="28">
        <v>27.266741379999999</v>
      </c>
      <c r="F736" s="28">
        <v>17.954231249999999</v>
      </c>
      <c r="G736" s="28">
        <v>12.5638784</v>
      </c>
      <c r="H736" s="28">
        <v>39.447409530000002</v>
      </c>
      <c r="I736" s="28">
        <v>5.1352264620000003</v>
      </c>
      <c r="J736" s="28">
        <v>58.346620590000001</v>
      </c>
      <c r="K736" s="28">
        <v>9.8549057930000004</v>
      </c>
      <c r="L736" s="28">
        <v>34.79615897</v>
      </c>
    </row>
    <row r="737" spans="1:12" x14ac:dyDescent="0.35">
      <c r="A737" s="28" t="s">
        <v>68168</v>
      </c>
      <c r="B737" s="28" t="s">
        <v>71579</v>
      </c>
      <c r="C737" s="28" t="s">
        <v>68117</v>
      </c>
      <c r="D737" s="28">
        <v>22.122027630000002</v>
      </c>
      <c r="E737" s="28">
        <v>21.63413942</v>
      </c>
      <c r="F737" s="28">
        <v>12.07623465</v>
      </c>
      <c r="G737" s="28">
        <v>23.27540239</v>
      </c>
      <c r="H737" s="28">
        <v>28.920342059999999</v>
      </c>
      <c r="I737" s="28">
        <v>9.5646848549999994</v>
      </c>
      <c r="J737" s="28">
        <v>50.098781850000002</v>
      </c>
      <c r="K737" s="28">
        <v>19.622767069999998</v>
      </c>
      <c r="L737" s="28">
        <v>34.421310419999998</v>
      </c>
    </row>
    <row r="738" spans="1:12" x14ac:dyDescent="0.35">
      <c r="A738" s="28" t="s">
        <v>68170</v>
      </c>
      <c r="B738" s="28" t="s">
        <v>71580</v>
      </c>
      <c r="C738" s="28" t="s">
        <v>68117</v>
      </c>
      <c r="D738" s="28">
        <v>22.420315129999999</v>
      </c>
      <c r="E738" s="28">
        <v>24.244295390000001</v>
      </c>
      <c r="F738" s="28">
        <v>20.045305729999999</v>
      </c>
      <c r="G738" s="28">
        <v>19.455901430000001</v>
      </c>
      <c r="H738" s="28">
        <v>25.651426879999999</v>
      </c>
      <c r="I738" s="28">
        <v>1.3973274570000001</v>
      </c>
      <c r="J738" s="28">
        <v>49.682511609999999</v>
      </c>
      <c r="K738" s="28">
        <v>11.935931200000001</v>
      </c>
      <c r="L738" s="28">
        <v>39.054255830000002</v>
      </c>
    </row>
    <row r="739" spans="1:12" x14ac:dyDescent="0.35">
      <c r="A739" s="28" t="s">
        <v>68172</v>
      </c>
      <c r="B739" s="28" t="s">
        <v>71581</v>
      </c>
      <c r="C739" s="28" t="s">
        <v>68117</v>
      </c>
      <c r="D739" s="28">
        <v>16.106518909999998</v>
      </c>
      <c r="E739" s="28">
        <v>16.44716888</v>
      </c>
      <c r="F739" s="28">
        <v>11.638132349999999</v>
      </c>
      <c r="G739" s="28">
        <v>13.78687964</v>
      </c>
      <c r="H739" s="28">
        <v>19.790852180000002</v>
      </c>
      <c r="I739" s="28">
        <v>3.5970245740000002</v>
      </c>
      <c r="J739" s="28">
        <v>29.685639129999998</v>
      </c>
      <c r="K739" s="28">
        <v>25.32723245</v>
      </c>
      <c r="L739" s="28">
        <v>27.698851359999999</v>
      </c>
    </row>
    <row r="740" spans="1:12" x14ac:dyDescent="0.35">
      <c r="A740" s="28" t="s">
        <v>68174</v>
      </c>
      <c r="B740" s="28" t="s">
        <v>71582</v>
      </c>
      <c r="C740" s="28" t="s">
        <v>68117</v>
      </c>
      <c r="D740" s="28">
        <v>31.78455203</v>
      </c>
      <c r="E740" s="28">
        <v>34.958697569999998</v>
      </c>
      <c r="F740" s="28">
        <v>39.982292000000001</v>
      </c>
      <c r="G740" s="28">
        <v>31.48337158</v>
      </c>
      <c r="H740" s="28">
        <v>39.78025057</v>
      </c>
      <c r="I740" s="28">
        <v>12.339090880000001</v>
      </c>
      <c r="J740" s="28">
        <v>12.46142983</v>
      </c>
      <c r="K740" s="28">
        <v>34.052473229999997</v>
      </c>
      <c r="L740" s="28">
        <v>23.939213509999998</v>
      </c>
    </row>
    <row r="741" spans="1:12" x14ac:dyDescent="0.35">
      <c r="A741" s="28" t="s">
        <v>68176</v>
      </c>
      <c r="B741" s="28" t="s">
        <v>71583</v>
      </c>
      <c r="C741" s="28" t="s">
        <v>68117</v>
      </c>
      <c r="D741" s="28">
        <v>9.25742653</v>
      </c>
      <c r="E741" s="28">
        <v>10.843289629999999</v>
      </c>
      <c r="F741" s="28">
        <v>11.26637272</v>
      </c>
      <c r="G741" s="28">
        <v>11.59871558</v>
      </c>
      <c r="H741" s="28">
        <v>12.440994760000001</v>
      </c>
      <c r="I741" s="28">
        <v>4.2600506669999998</v>
      </c>
      <c r="J741" s="28">
        <v>3.5692302819999999</v>
      </c>
      <c r="K741" s="28">
        <v>2.2206740800000002</v>
      </c>
      <c r="L741" s="28">
        <v>2.4973863760000001</v>
      </c>
    </row>
    <row r="742" spans="1:12" x14ac:dyDescent="0.35">
      <c r="A742" s="28" t="s">
        <v>68178</v>
      </c>
      <c r="B742" s="28" t="s">
        <v>71584</v>
      </c>
      <c r="C742" s="28" t="s">
        <v>68117</v>
      </c>
      <c r="D742" s="28">
        <v>3.971005586</v>
      </c>
      <c r="E742" s="28">
        <v>4.1031524209999999</v>
      </c>
      <c r="F742" s="28">
        <v>6.9600879090000003</v>
      </c>
      <c r="G742" s="28">
        <v>4.5191246039999999</v>
      </c>
      <c r="H742" s="28">
        <v>2.3388576529999998</v>
      </c>
      <c r="I742" s="28">
        <v>2.5504730320000002</v>
      </c>
      <c r="J742" s="28">
        <v>2.2600011680000001</v>
      </c>
      <c r="K742" s="28">
        <v>1.999081895</v>
      </c>
      <c r="L742" s="28">
        <v>0.37164944100000002</v>
      </c>
    </row>
    <row r="743" spans="1:12" x14ac:dyDescent="0.35">
      <c r="A743" s="28" t="s">
        <v>68180</v>
      </c>
      <c r="B743" s="28" t="s">
        <v>71585</v>
      </c>
      <c r="C743" s="28" t="s">
        <v>68117</v>
      </c>
      <c r="D743" s="28">
        <v>3.794973626</v>
      </c>
      <c r="E743" s="28">
        <v>3.101794962</v>
      </c>
      <c r="F743" s="28">
        <v>4.9722645290000003</v>
      </c>
      <c r="G743" s="28">
        <v>4.1173717520000004</v>
      </c>
      <c r="H743" s="28">
        <v>4.2886929699999996</v>
      </c>
      <c r="I743" s="28">
        <v>1.4606006570000001</v>
      </c>
      <c r="J743" s="28">
        <v>3.499891147</v>
      </c>
      <c r="K743" s="28">
        <v>0.52930754700000004</v>
      </c>
      <c r="L743" s="28">
        <v>7.6627987229999999</v>
      </c>
    </row>
    <row r="744" spans="1:12" x14ac:dyDescent="0.35">
      <c r="A744" s="28" t="s">
        <v>68182</v>
      </c>
      <c r="B744" s="28" t="s">
        <v>71586</v>
      </c>
      <c r="C744" s="28" t="s">
        <v>68117</v>
      </c>
      <c r="D744" s="28">
        <v>9.0890635290000006</v>
      </c>
      <c r="E744" s="28">
        <v>9.983038166</v>
      </c>
      <c r="F744" s="28">
        <v>11.28578993</v>
      </c>
      <c r="G744" s="28">
        <v>3.722516218</v>
      </c>
      <c r="H744" s="28">
        <v>6.3721523309999997</v>
      </c>
      <c r="I744" s="28">
        <v>21.301464880000001</v>
      </c>
      <c r="J744" s="28">
        <v>9.3851390000000006</v>
      </c>
      <c r="K744" s="28">
        <v>3.1835962719999999</v>
      </c>
      <c r="L744" s="28">
        <v>0.263131163</v>
      </c>
    </row>
    <row r="745" spans="1:12" x14ac:dyDescent="0.35">
      <c r="A745" s="28" t="s">
        <v>68184</v>
      </c>
      <c r="B745" s="28" t="s">
        <v>71587</v>
      </c>
      <c r="C745" s="28" t="s">
        <v>68117</v>
      </c>
      <c r="D745" s="28">
        <v>5.5251109830000003</v>
      </c>
      <c r="E745" s="28">
        <v>6.1535516120000002</v>
      </c>
      <c r="F745" s="28">
        <v>3.3893815059999999</v>
      </c>
      <c r="G745" s="28">
        <v>2.8312062010000001</v>
      </c>
      <c r="H745" s="28">
        <v>2.2993956149999999</v>
      </c>
      <c r="I745" s="28">
        <v>24.93710184</v>
      </c>
      <c r="J745" s="28">
        <v>2.0380315879999999</v>
      </c>
      <c r="K745" s="28">
        <v>0.62686782600000002</v>
      </c>
      <c r="L745" s="28">
        <v>0.227071887</v>
      </c>
    </row>
    <row r="746" spans="1:12" x14ac:dyDescent="0.35">
      <c r="A746" s="28" t="s">
        <v>68186</v>
      </c>
      <c r="B746" s="28" t="s">
        <v>71588</v>
      </c>
      <c r="C746" s="28" t="s">
        <v>68117</v>
      </c>
      <c r="D746" s="28">
        <v>21.47054477</v>
      </c>
      <c r="E746" s="28">
        <v>20.389016219999998</v>
      </c>
      <c r="F746" s="28">
        <v>23.079938309999999</v>
      </c>
      <c r="G746" s="28">
        <v>35.958815729999998</v>
      </c>
      <c r="H746" s="28">
        <v>15.4946679</v>
      </c>
      <c r="I746" s="28">
        <v>5.7072393669999997</v>
      </c>
      <c r="J746" s="28">
        <v>20.884903430000001</v>
      </c>
      <c r="K746" s="28">
        <v>26.804426880000001</v>
      </c>
      <c r="L746" s="28">
        <v>19.42820781</v>
      </c>
    </row>
    <row r="747" spans="1:12" x14ac:dyDescent="0.35">
      <c r="A747" s="28" t="s">
        <v>68188</v>
      </c>
      <c r="B747" s="28" t="s">
        <v>71589</v>
      </c>
      <c r="C747" s="28" t="s">
        <v>68117</v>
      </c>
      <c r="D747" s="28">
        <v>16.536265849999999</v>
      </c>
      <c r="E747" s="28">
        <v>15.823575079999999</v>
      </c>
      <c r="F747" s="28">
        <v>20.360176689999999</v>
      </c>
      <c r="G747" s="28">
        <v>24.006660620000002</v>
      </c>
      <c r="H747" s="28">
        <v>17.69609634</v>
      </c>
      <c r="I747" s="28">
        <v>2.6170041259999999</v>
      </c>
      <c r="J747" s="28">
        <v>12.7494437</v>
      </c>
      <c r="K747" s="28">
        <v>25.149079589999999</v>
      </c>
      <c r="L747" s="28">
        <v>1.7154486069999999</v>
      </c>
    </row>
    <row r="748" spans="1:12" x14ac:dyDescent="0.35">
      <c r="A748" s="28" t="s">
        <v>68190</v>
      </c>
      <c r="B748" s="28" t="s">
        <v>71590</v>
      </c>
      <c r="C748" s="28" t="s">
        <v>68117</v>
      </c>
      <c r="D748" s="28">
        <v>9.1273184129999994</v>
      </c>
      <c r="E748" s="28">
        <v>1.7154486069999999</v>
      </c>
      <c r="F748" s="28">
        <v>2.051029491</v>
      </c>
      <c r="G748" s="28">
        <v>1.346833926</v>
      </c>
      <c r="H748" s="28">
        <v>3.6248524940000002</v>
      </c>
      <c r="I748" s="28">
        <v>60.886845170000001</v>
      </c>
      <c r="J748" s="28">
        <v>18.881224750000001</v>
      </c>
      <c r="K748" s="28">
        <v>1.4732762109999999</v>
      </c>
      <c r="L748" s="28">
        <v>2.1030946799999999</v>
      </c>
    </row>
    <row r="749" spans="1:12" x14ac:dyDescent="0.35">
      <c r="A749" s="28" t="s">
        <v>68192</v>
      </c>
      <c r="B749" s="28" t="s">
        <v>71591</v>
      </c>
      <c r="C749" s="28" t="s">
        <v>68117</v>
      </c>
      <c r="D749" s="28">
        <v>7.4051016079999998</v>
      </c>
      <c r="E749" s="28">
        <v>1.9343119600000001</v>
      </c>
      <c r="F749" s="28">
        <v>2.804321592</v>
      </c>
      <c r="G749" s="28">
        <v>1.921379832</v>
      </c>
      <c r="H749" s="28">
        <v>1.096015787</v>
      </c>
      <c r="I749" s="28">
        <v>47.897258520000001</v>
      </c>
      <c r="J749" s="28">
        <v>12.136627689999999</v>
      </c>
      <c r="K749" s="28">
        <v>2.0640347430000001</v>
      </c>
      <c r="L749" s="28">
        <v>3.5692302819999999</v>
      </c>
    </row>
    <row r="750" spans="1:12" x14ac:dyDescent="0.35">
      <c r="A750" s="28" t="s">
        <v>68194</v>
      </c>
      <c r="B750" s="28" t="s">
        <v>71592</v>
      </c>
      <c r="C750" s="28" t="s">
        <v>68117</v>
      </c>
      <c r="D750" s="28">
        <v>5.4831089459999998</v>
      </c>
      <c r="E750" s="28">
        <v>6.9923004320000004</v>
      </c>
      <c r="F750" s="28">
        <v>5.9370090119999999</v>
      </c>
      <c r="G750" s="28">
        <v>8.2000430309999999</v>
      </c>
      <c r="H750" s="28">
        <v>2.417985431</v>
      </c>
      <c r="I750" s="28">
        <v>2.2731251540000001</v>
      </c>
      <c r="J750" s="28">
        <v>2.4708889260000002</v>
      </c>
      <c r="K750" s="28">
        <v>3.5970245740000002</v>
      </c>
      <c r="L750" s="28">
        <v>9.8002096850000004</v>
      </c>
    </row>
    <row r="751" spans="1:12" x14ac:dyDescent="0.35">
      <c r="A751" s="28" t="s">
        <v>68196</v>
      </c>
      <c r="B751" s="28" t="s">
        <v>71593</v>
      </c>
      <c r="C751" s="28" t="s">
        <v>68117</v>
      </c>
      <c r="D751" s="28">
        <v>9.0230397169999996</v>
      </c>
      <c r="E751" s="28">
        <v>10.52161038</v>
      </c>
      <c r="F751" s="28">
        <v>11.87606216</v>
      </c>
      <c r="G751" s="28">
        <v>11.67761679</v>
      </c>
      <c r="H751" s="28">
        <v>4.3892228590000002</v>
      </c>
      <c r="I751" s="28">
        <v>0.20306373799999999</v>
      </c>
      <c r="J751" s="28">
        <v>9.3137112759999994</v>
      </c>
      <c r="K751" s="28">
        <v>5.1055110089999998</v>
      </c>
      <c r="L751" s="28">
        <v>16.037526499999998</v>
      </c>
    </row>
    <row r="752" spans="1:12" x14ac:dyDescent="0.35">
      <c r="A752" s="28" t="s">
        <v>68198</v>
      </c>
      <c r="B752" s="28" t="s">
        <v>71594</v>
      </c>
      <c r="C752" s="28" t="s">
        <v>68117</v>
      </c>
      <c r="D752" s="28">
        <v>14.76042211</v>
      </c>
      <c r="E752" s="28">
        <v>16.277608099999998</v>
      </c>
      <c r="F752" s="28">
        <v>15.37833169</v>
      </c>
      <c r="G752" s="28">
        <v>21.09224111</v>
      </c>
      <c r="H752" s="28">
        <v>8.2510590720000003</v>
      </c>
      <c r="I752" s="28">
        <v>15.870948139999999</v>
      </c>
      <c r="J752" s="28">
        <v>10.29722134</v>
      </c>
      <c r="K752" s="28">
        <v>17.980204799999999</v>
      </c>
      <c r="L752" s="28">
        <v>5.4044074340000003</v>
      </c>
    </row>
    <row r="753" spans="1:12" x14ac:dyDescent="0.35">
      <c r="A753" s="28" t="s">
        <v>68200</v>
      </c>
      <c r="B753" s="28" t="s">
        <v>71595</v>
      </c>
      <c r="C753" s="28" t="s">
        <v>68117</v>
      </c>
      <c r="D753" s="28">
        <v>1.659015511</v>
      </c>
      <c r="E753" s="28">
        <v>1.792456906</v>
      </c>
      <c r="F753" s="28">
        <v>2.5106465569999998</v>
      </c>
      <c r="G753" s="28">
        <v>0.71257386199999995</v>
      </c>
      <c r="H753" s="28">
        <v>0.84790337400000004</v>
      </c>
      <c r="I753" s="28">
        <v>0.73712007499999999</v>
      </c>
      <c r="J753" s="28">
        <v>3.1562968300000001</v>
      </c>
      <c r="K753" s="28">
        <v>0.11923202199999999</v>
      </c>
      <c r="L753" s="28">
        <v>3.722516218</v>
      </c>
    </row>
    <row r="754" spans="1:12" x14ac:dyDescent="0.35">
      <c r="A754" s="28" t="s">
        <v>68202</v>
      </c>
      <c r="B754" s="28" t="s">
        <v>71596</v>
      </c>
      <c r="C754" s="28" t="s">
        <v>68117</v>
      </c>
      <c r="D754" s="28">
        <v>4.483994139</v>
      </c>
      <c r="E754" s="28">
        <v>5.3593245940000003</v>
      </c>
      <c r="F754" s="28">
        <v>5.4194547059999998</v>
      </c>
      <c r="G754" s="28">
        <v>4.6061351630000003</v>
      </c>
      <c r="H754" s="28">
        <v>6.2625922640000002</v>
      </c>
      <c r="I754" s="28">
        <v>0.44428045700000002</v>
      </c>
      <c r="J754" s="28">
        <v>3.9473172339999998</v>
      </c>
      <c r="K754" s="28">
        <v>1.9343119600000001</v>
      </c>
      <c r="L754" s="28">
        <v>2.5504730320000002</v>
      </c>
    </row>
    <row r="755" spans="1:12" x14ac:dyDescent="0.35">
      <c r="A755" s="28" t="s">
        <v>68204</v>
      </c>
      <c r="B755" s="28" t="s">
        <v>71597</v>
      </c>
      <c r="C755" s="28" t="s">
        <v>68117</v>
      </c>
      <c r="D755" s="28">
        <v>9.8725517529999998</v>
      </c>
      <c r="E755" s="28">
        <v>11.22758741</v>
      </c>
      <c r="F755" s="28">
        <v>13.12512707</v>
      </c>
      <c r="G755" s="28">
        <v>12.176978</v>
      </c>
      <c r="H755" s="28">
        <v>4.8985709079999999</v>
      </c>
      <c r="I755" s="28">
        <v>9.8914422609999999</v>
      </c>
      <c r="J755" s="28">
        <v>6.6721875549999998</v>
      </c>
      <c r="K755" s="28">
        <v>3.4307604230000002</v>
      </c>
      <c r="L755" s="28">
        <v>7.4974512799999999</v>
      </c>
    </row>
    <row r="756" spans="1:12" x14ac:dyDescent="0.35">
      <c r="A756" s="28" t="s">
        <v>68206</v>
      </c>
      <c r="B756" s="28" t="s">
        <v>71598</v>
      </c>
      <c r="C756" s="28" t="s">
        <v>68117</v>
      </c>
      <c r="D756" s="28">
        <v>2.987704613</v>
      </c>
      <c r="E756" s="28">
        <v>0.492828869</v>
      </c>
      <c r="F756" s="28">
        <v>3.3205816480000001</v>
      </c>
      <c r="G756" s="28">
        <v>4.8691594460000003</v>
      </c>
      <c r="H756" s="28">
        <v>3.3480769000000001</v>
      </c>
      <c r="I756" s="28">
        <v>6.8637201509999999</v>
      </c>
      <c r="J756" s="28">
        <v>1.1084919449999999</v>
      </c>
      <c r="K756" s="28">
        <v>1.8439393900000001</v>
      </c>
      <c r="L756" s="28">
        <v>1.8697239109999999</v>
      </c>
    </row>
    <row r="757" spans="1:12" x14ac:dyDescent="0.35">
      <c r="A757" s="28" t="s">
        <v>68208</v>
      </c>
      <c r="B757" s="28" t="s">
        <v>71599</v>
      </c>
      <c r="C757" s="28" t="s">
        <v>68117</v>
      </c>
      <c r="D757" s="28">
        <v>6.9587217670000001</v>
      </c>
      <c r="E757" s="28">
        <v>4.2457428799999999</v>
      </c>
      <c r="F757" s="28">
        <v>9.2425046880000004</v>
      </c>
      <c r="G757" s="28">
        <v>6.4035513039999996</v>
      </c>
      <c r="H757" s="28">
        <v>6.8316870830000003</v>
      </c>
      <c r="I757" s="28">
        <v>5.4797424320000001</v>
      </c>
      <c r="J757" s="28">
        <v>11.618415519999999</v>
      </c>
      <c r="K757" s="28">
        <v>7.349648137</v>
      </c>
      <c r="L757" s="28">
        <v>6.9118535589999999</v>
      </c>
    </row>
    <row r="758" spans="1:12" x14ac:dyDescent="0.35">
      <c r="A758" s="28" t="s">
        <v>68210</v>
      </c>
      <c r="B758" s="28" t="s">
        <v>71600</v>
      </c>
      <c r="C758" s="28" t="s">
        <v>68117</v>
      </c>
      <c r="D758" s="28">
        <v>28.689822289999999</v>
      </c>
      <c r="E758" s="28">
        <v>34.85021098</v>
      </c>
      <c r="F758" s="28">
        <v>28.588216110000001</v>
      </c>
      <c r="G758" s="28">
        <v>22.126784709999999</v>
      </c>
      <c r="H758" s="28">
        <v>29.38499041</v>
      </c>
      <c r="I758" s="28">
        <v>14.490556440000001</v>
      </c>
      <c r="J758" s="28">
        <v>45.369388270000002</v>
      </c>
      <c r="K758" s="28">
        <v>38.795837990000003</v>
      </c>
      <c r="L758" s="28">
        <v>14.714944900000001</v>
      </c>
    </row>
    <row r="759" spans="1:12" x14ac:dyDescent="0.35">
      <c r="A759" s="28" t="s">
        <v>68212</v>
      </c>
      <c r="B759" s="28" t="s">
        <v>71601</v>
      </c>
      <c r="C759" s="28" t="s">
        <v>68117</v>
      </c>
      <c r="D759" s="28">
        <v>41.01765529</v>
      </c>
      <c r="E759" s="28">
        <v>49.889704999999999</v>
      </c>
      <c r="F759" s="28">
        <v>53.978932870000001</v>
      </c>
      <c r="G759" s="28">
        <v>35.902097879999999</v>
      </c>
      <c r="H759" s="28">
        <v>37.728845579999998</v>
      </c>
      <c r="I759" s="28">
        <v>7.7959379000000002</v>
      </c>
      <c r="J759" s="28">
        <v>38.540291379999999</v>
      </c>
      <c r="K759" s="28">
        <v>62.994927670000003</v>
      </c>
      <c r="L759" s="28">
        <v>17.44082642</v>
      </c>
    </row>
    <row r="760" spans="1:12" x14ac:dyDescent="0.35">
      <c r="A760" s="28" t="s">
        <v>68214</v>
      </c>
      <c r="B760" s="28" t="s">
        <v>71602</v>
      </c>
      <c r="C760" s="28" t="s">
        <v>68117</v>
      </c>
      <c r="D760" s="28">
        <v>37.991238920000001</v>
      </c>
      <c r="E760" s="28">
        <v>44.862045180000003</v>
      </c>
      <c r="F760" s="28">
        <v>47.897258520000001</v>
      </c>
      <c r="G760" s="28">
        <v>41.233293979999999</v>
      </c>
      <c r="H760" s="28">
        <v>36.475670360000002</v>
      </c>
      <c r="I760" s="28">
        <v>9.5827167689999992</v>
      </c>
      <c r="J760" s="28">
        <v>38.350477640000001</v>
      </c>
      <c r="K760" s="28">
        <v>21.512609390000001</v>
      </c>
      <c r="L760" s="28">
        <v>31.48337158</v>
      </c>
    </row>
    <row r="761" spans="1:12" x14ac:dyDescent="0.35">
      <c r="A761" s="28" t="s">
        <v>68216</v>
      </c>
      <c r="B761" s="28" t="s">
        <v>71603</v>
      </c>
      <c r="C761" s="28" t="s">
        <v>68117</v>
      </c>
      <c r="D761" s="28">
        <v>34.132226090000003</v>
      </c>
      <c r="E761" s="28">
        <v>34.31532344</v>
      </c>
      <c r="F761" s="28">
        <v>29.34235962</v>
      </c>
      <c r="G761" s="28">
        <v>35.789080069999997</v>
      </c>
      <c r="H761" s="28">
        <v>27.072979759999999</v>
      </c>
      <c r="I761" s="28">
        <v>23.771456000000001</v>
      </c>
      <c r="J761" s="28">
        <v>83.163325970000002</v>
      </c>
      <c r="K761" s="28">
        <v>21.09224111</v>
      </c>
      <c r="L761" s="28">
        <v>34.31532344</v>
      </c>
    </row>
    <row r="762" spans="1:12" x14ac:dyDescent="0.35">
      <c r="A762" s="28" t="s">
        <v>68218</v>
      </c>
      <c r="B762" s="28" t="s">
        <v>71604</v>
      </c>
      <c r="C762" s="28" t="s">
        <v>68117</v>
      </c>
      <c r="D762" s="28">
        <v>4.6671039959999998</v>
      </c>
      <c r="E762" s="28">
        <v>2.3652033430000001</v>
      </c>
      <c r="F762" s="28">
        <v>5.9986705730000001</v>
      </c>
      <c r="G762" s="28">
        <v>6.4664781370000002</v>
      </c>
      <c r="H762" s="28">
        <v>3.499891147</v>
      </c>
      <c r="I762" s="28">
        <v>8.4734456120000008</v>
      </c>
      <c r="J762" s="28">
        <v>1.1834913460000001</v>
      </c>
      <c r="K762" s="28">
        <v>1.1084919449999999</v>
      </c>
      <c r="L762" s="28">
        <v>7.6296340029999996</v>
      </c>
    </row>
    <row r="763" spans="1:12" x14ac:dyDescent="0.35">
      <c r="A763" s="28" t="s">
        <v>68220</v>
      </c>
      <c r="B763" s="28" t="s">
        <v>71605</v>
      </c>
      <c r="C763" s="28" t="s">
        <v>68117</v>
      </c>
      <c r="D763" s="28">
        <v>3.805113338</v>
      </c>
      <c r="E763" s="28">
        <v>2.4444219679999999</v>
      </c>
      <c r="F763" s="28">
        <v>3.2519869770000001</v>
      </c>
      <c r="G763" s="28">
        <v>3.0474219379999998</v>
      </c>
      <c r="H763" s="28">
        <v>4.2743673600000003</v>
      </c>
      <c r="I763" s="28">
        <v>7.9130702660000001</v>
      </c>
      <c r="J763" s="28">
        <v>1.435270485</v>
      </c>
      <c r="K763" s="28">
        <v>2.8850698800000001</v>
      </c>
      <c r="L763" s="28">
        <v>9.2069838930000003</v>
      </c>
    </row>
    <row r="764" spans="1:12" x14ac:dyDescent="0.35">
      <c r="A764" s="28" t="s">
        <v>68222</v>
      </c>
      <c r="B764" s="28" t="s">
        <v>71606</v>
      </c>
      <c r="C764" s="28" t="s">
        <v>68117</v>
      </c>
      <c r="D764" s="28">
        <v>4.3163859039999997</v>
      </c>
      <c r="E764" s="28">
        <v>0.84790337400000004</v>
      </c>
      <c r="F764" s="28">
        <v>3.101794962</v>
      </c>
      <c r="G764" s="28">
        <v>3.6527141240000001</v>
      </c>
      <c r="H764" s="28">
        <v>2.0770473530000002</v>
      </c>
      <c r="I764" s="28">
        <v>20.884903430000001</v>
      </c>
      <c r="J764" s="28">
        <v>0.86024563200000004</v>
      </c>
      <c r="K764" s="28">
        <v>5.9216194169999996</v>
      </c>
      <c r="L764" s="28">
        <v>3.2794003009999999</v>
      </c>
    </row>
    <row r="765" spans="1:12" x14ac:dyDescent="0.35">
      <c r="A765" s="28" t="s">
        <v>68224</v>
      </c>
      <c r="B765" s="28" t="s">
        <v>71607</v>
      </c>
      <c r="C765" s="28" t="s">
        <v>68117</v>
      </c>
      <c r="D765" s="28">
        <v>15.2158698</v>
      </c>
      <c r="E765" s="28">
        <v>11.95592222</v>
      </c>
      <c r="F765" s="28">
        <v>9.8731667719999994</v>
      </c>
      <c r="G765" s="28">
        <v>15.79992508</v>
      </c>
      <c r="H765" s="28">
        <v>7.1216035770000001</v>
      </c>
      <c r="I765" s="28">
        <v>12.66678535</v>
      </c>
      <c r="J765" s="28">
        <v>12.036060539999999</v>
      </c>
      <c r="K765" s="28">
        <v>71.594795070000004</v>
      </c>
      <c r="L765" s="28">
        <v>27.150288639999999</v>
      </c>
    </row>
    <row r="766" spans="1:12" x14ac:dyDescent="0.35">
      <c r="A766" s="28" t="s">
        <v>68226</v>
      </c>
      <c r="B766" s="28" t="s">
        <v>71608</v>
      </c>
      <c r="C766" s="28" t="s">
        <v>68117</v>
      </c>
      <c r="D766" s="28">
        <v>8.5944504399999992</v>
      </c>
      <c r="E766" s="28">
        <v>5.3443165969999997</v>
      </c>
      <c r="F766" s="28">
        <v>9.7274832890000003</v>
      </c>
      <c r="G766" s="28">
        <v>8.1491398969999995</v>
      </c>
      <c r="H766" s="28">
        <v>2.7774683709999999</v>
      </c>
      <c r="I766" s="28">
        <v>1.6514713990000001</v>
      </c>
      <c r="J766" s="28">
        <v>1.058627867</v>
      </c>
      <c r="K766" s="28">
        <v>49.682511609999999</v>
      </c>
      <c r="L766" s="28">
        <v>18.881224750000001</v>
      </c>
    </row>
    <row r="767" spans="1:12" x14ac:dyDescent="0.35">
      <c r="A767" s="28" t="s">
        <v>68228</v>
      </c>
      <c r="B767" s="28" t="s">
        <v>71609</v>
      </c>
      <c r="C767" s="28" t="s">
        <v>68117</v>
      </c>
      <c r="D767" s="28">
        <v>8.8729332539999994</v>
      </c>
      <c r="E767" s="28">
        <v>4.7372713180000003</v>
      </c>
      <c r="F767" s="28">
        <v>5.8755123200000003</v>
      </c>
      <c r="G767" s="28">
        <v>7.9634530379999999</v>
      </c>
      <c r="H767" s="28">
        <v>6.2469833430000001</v>
      </c>
      <c r="I767" s="28">
        <v>20.360176689999999</v>
      </c>
      <c r="J767" s="28">
        <v>11.776625449999999</v>
      </c>
      <c r="K767" s="28">
        <v>0.92205646900000005</v>
      </c>
      <c r="L767" s="28">
        <v>31.25081913</v>
      </c>
    </row>
    <row r="768" spans="1:12" x14ac:dyDescent="0.35">
      <c r="A768" s="28" t="s">
        <v>68230</v>
      </c>
      <c r="B768" s="28" t="s">
        <v>71610</v>
      </c>
      <c r="C768" s="28" t="s">
        <v>68117</v>
      </c>
      <c r="D768" s="28">
        <v>10.523582429999999</v>
      </c>
      <c r="E768" s="28">
        <v>8.0983491720000007</v>
      </c>
      <c r="F768" s="28">
        <v>15.72912067</v>
      </c>
      <c r="G768" s="28">
        <v>15.239500550000001</v>
      </c>
      <c r="H768" s="28">
        <v>8.6633130339999997</v>
      </c>
      <c r="I768" s="28">
        <v>4.5625887379999996</v>
      </c>
      <c r="J768" s="28">
        <v>4.5191246039999999</v>
      </c>
      <c r="K768" s="28">
        <v>6.0450254719999998</v>
      </c>
      <c r="L768" s="28">
        <v>14.158025759999999</v>
      </c>
    </row>
    <row r="769" spans="1:12" x14ac:dyDescent="0.35">
      <c r="A769" s="28" t="s">
        <v>68232</v>
      </c>
      <c r="B769" s="28" t="s">
        <v>71611</v>
      </c>
      <c r="C769" s="28" t="s">
        <v>68117</v>
      </c>
      <c r="D769" s="28">
        <v>15.55924892</v>
      </c>
      <c r="E769" s="28">
        <v>11.13090931</v>
      </c>
      <c r="F769" s="28">
        <v>21.72571022</v>
      </c>
      <c r="G769" s="28">
        <v>17.980204799999999</v>
      </c>
      <c r="H769" s="28">
        <v>24.761933979999998</v>
      </c>
      <c r="I769" s="28">
        <v>3.1154083259999998</v>
      </c>
      <c r="J769" s="28">
        <v>5.0018082189999999</v>
      </c>
      <c r="K769" s="28">
        <v>12.07623465</v>
      </c>
      <c r="L769" s="28">
        <v>18.032240059999999</v>
      </c>
    </row>
    <row r="770" spans="1:12" x14ac:dyDescent="0.35">
      <c r="A770" s="28" t="s">
        <v>68234</v>
      </c>
      <c r="B770" s="28" t="s">
        <v>71612</v>
      </c>
      <c r="C770" s="28" t="s">
        <v>68117</v>
      </c>
      <c r="D770" s="28">
        <v>33.157832730000003</v>
      </c>
      <c r="E770" s="28">
        <v>48.772568059999998</v>
      </c>
      <c r="F770" s="28">
        <v>30.83805976</v>
      </c>
      <c r="G770" s="28">
        <v>47.99288627</v>
      </c>
      <c r="H770" s="28">
        <v>32.4866119</v>
      </c>
      <c r="I770" s="28">
        <v>17.928287000000001</v>
      </c>
      <c r="J770" s="28">
        <v>10.90052655</v>
      </c>
      <c r="K770" s="28">
        <v>21.452084339999999</v>
      </c>
      <c r="L770" s="28">
        <v>5.3593245940000003</v>
      </c>
    </row>
    <row r="771" spans="1:12" x14ac:dyDescent="0.35">
      <c r="A771" s="28" t="s">
        <v>68236</v>
      </c>
      <c r="B771" s="28" t="s">
        <v>71613</v>
      </c>
      <c r="C771" s="28" t="s">
        <v>68117</v>
      </c>
      <c r="D771" s="28">
        <v>6.4621372600000004</v>
      </c>
      <c r="E771" s="28">
        <v>3.8486963219999999</v>
      </c>
      <c r="F771" s="28">
        <v>3.975572482</v>
      </c>
      <c r="G771" s="28">
        <v>7.5139326359999998</v>
      </c>
      <c r="H771" s="28">
        <v>3.722516218</v>
      </c>
      <c r="I771" s="28">
        <v>6.5611923790000004</v>
      </c>
      <c r="J771" s="28">
        <v>2.1683423469999998</v>
      </c>
      <c r="K771" s="28">
        <v>3.0610031480000002</v>
      </c>
      <c r="L771" s="28">
        <v>42.632051949999997</v>
      </c>
    </row>
    <row r="772" spans="1:12" x14ac:dyDescent="0.35">
      <c r="A772" s="28" t="s">
        <v>68238</v>
      </c>
      <c r="B772" s="28" t="s">
        <v>71614</v>
      </c>
      <c r="C772" s="28" t="s">
        <v>68117</v>
      </c>
      <c r="D772" s="28">
        <v>45.123722110000003</v>
      </c>
      <c r="E772" s="28">
        <v>52.417108259999999</v>
      </c>
      <c r="F772" s="28">
        <v>58.497424670000001</v>
      </c>
      <c r="G772" s="28">
        <v>52.185969479999997</v>
      </c>
      <c r="H772" s="28">
        <v>55.125881280000002</v>
      </c>
      <c r="I772" s="28">
        <v>25.542853539999999</v>
      </c>
      <c r="J772" s="28">
        <v>11.422171329999999</v>
      </c>
      <c r="K772" s="28">
        <v>24.3468953</v>
      </c>
      <c r="L772" s="28">
        <v>12.116479050000001</v>
      </c>
    </row>
    <row r="773" spans="1:12" x14ac:dyDescent="0.35">
      <c r="A773" s="28" t="s">
        <v>68240</v>
      </c>
      <c r="B773" s="28" t="s">
        <v>71615</v>
      </c>
      <c r="C773" s="28" t="s">
        <v>68117</v>
      </c>
      <c r="D773" s="28">
        <v>17.735445739999999</v>
      </c>
      <c r="E773" s="28">
        <v>22.03360636</v>
      </c>
      <c r="F773" s="28">
        <v>27.150288639999999</v>
      </c>
      <c r="G773" s="28">
        <v>22.15792824</v>
      </c>
      <c r="H773" s="28">
        <v>8.5595547320000005</v>
      </c>
      <c r="I773" s="28">
        <v>11.500468189999999</v>
      </c>
      <c r="J773" s="28">
        <v>4.6352119839999997</v>
      </c>
      <c r="K773" s="28">
        <v>15.65853356</v>
      </c>
      <c r="L773" s="28">
        <v>2.7104721650000001</v>
      </c>
    </row>
    <row r="774" spans="1:12" x14ac:dyDescent="0.35">
      <c r="A774" s="28" t="s">
        <v>68242</v>
      </c>
      <c r="B774" s="28" t="s">
        <v>71616</v>
      </c>
      <c r="C774" s="28" t="s">
        <v>68117</v>
      </c>
      <c r="D774" s="28">
        <v>16.556355159999999</v>
      </c>
      <c r="E774" s="28">
        <v>11.697384449999999</v>
      </c>
      <c r="F774" s="28">
        <v>10.20436817</v>
      </c>
      <c r="G774" s="28">
        <v>8.1152669540000009</v>
      </c>
      <c r="H774" s="28">
        <v>10.55922232</v>
      </c>
      <c r="I774" s="28">
        <v>58.497424670000001</v>
      </c>
      <c r="J774" s="28">
        <v>21.18167549</v>
      </c>
      <c r="K774" s="28">
        <v>14.714944900000001</v>
      </c>
      <c r="L774" s="28">
        <v>19.48362844</v>
      </c>
    </row>
    <row r="775" spans="1:12" x14ac:dyDescent="0.35">
      <c r="A775" s="28" t="s">
        <v>68244</v>
      </c>
      <c r="B775" s="28" t="s">
        <v>71617</v>
      </c>
      <c r="C775" s="28" t="s">
        <v>68117</v>
      </c>
      <c r="D775" s="28">
        <v>2.8291839030000001</v>
      </c>
      <c r="E775" s="28">
        <v>2.0120577989999999</v>
      </c>
      <c r="F775" s="28">
        <v>0.93443859399999996</v>
      </c>
      <c r="G775" s="28">
        <v>0.73712007499999999</v>
      </c>
      <c r="H775" s="28">
        <v>0.99644940999999998</v>
      </c>
      <c r="I775" s="28">
        <v>9.0478157029999995</v>
      </c>
      <c r="J775" s="28">
        <v>0.81091628599999999</v>
      </c>
      <c r="K775" s="28">
        <v>3.444569955</v>
      </c>
      <c r="L775" s="28">
        <v>15.942191190000001</v>
      </c>
    </row>
    <row r="776" spans="1:12" x14ac:dyDescent="0.35">
      <c r="A776" s="28" t="s">
        <v>68246</v>
      </c>
      <c r="B776" s="28" t="s">
        <v>71618</v>
      </c>
      <c r="C776" s="28" t="s">
        <v>68117</v>
      </c>
      <c r="D776" s="28">
        <v>1.050350337</v>
      </c>
      <c r="E776" s="28">
        <v>0.37164944100000002</v>
      </c>
      <c r="F776" s="28">
        <v>0.39583430400000003</v>
      </c>
      <c r="G776" s="28">
        <v>0.227071887</v>
      </c>
      <c r="H776" s="28">
        <v>0.61465013599999996</v>
      </c>
      <c r="I776" s="28">
        <v>6.0759807229999998</v>
      </c>
      <c r="J776" s="28">
        <v>0.40793627900000001</v>
      </c>
      <c r="K776" s="28">
        <v>0.32335587300000002</v>
      </c>
      <c r="L776" s="28">
        <v>2.1814141220000001</v>
      </c>
    </row>
    <row r="777" spans="1:12" x14ac:dyDescent="0.35">
      <c r="A777" s="28" t="s">
        <v>68248</v>
      </c>
      <c r="B777" s="28" t="s">
        <v>71619</v>
      </c>
      <c r="C777" s="28" t="s">
        <v>68117</v>
      </c>
      <c r="D777" s="28">
        <v>15.597132009999999</v>
      </c>
      <c r="E777" s="28">
        <v>17.26380838</v>
      </c>
      <c r="F777" s="28">
        <v>15.79992508</v>
      </c>
      <c r="G777" s="28">
        <v>13.982622490000001</v>
      </c>
      <c r="H777" s="28">
        <v>14.91878343</v>
      </c>
      <c r="I777" s="28">
        <v>10.11188836</v>
      </c>
      <c r="J777" s="28">
        <v>13.960790830000001</v>
      </c>
      <c r="K777" s="28">
        <v>12.89481451</v>
      </c>
      <c r="L777" s="28">
        <v>30.078053579999999</v>
      </c>
    </row>
    <row r="778" spans="1:12" x14ac:dyDescent="0.35">
      <c r="A778" s="28" t="s">
        <v>68250</v>
      </c>
      <c r="B778" s="28" t="s">
        <v>71620</v>
      </c>
      <c r="C778" s="28" t="s">
        <v>68117</v>
      </c>
      <c r="D778" s="28">
        <v>7.3154380100000003</v>
      </c>
      <c r="E778" s="28">
        <v>2.8446603000000001</v>
      </c>
      <c r="F778" s="28">
        <v>8.1660950939999992</v>
      </c>
      <c r="G778" s="28">
        <v>7.6960113339999996</v>
      </c>
      <c r="H778" s="28">
        <v>7.8126346169999996</v>
      </c>
      <c r="I778" s="28">
        <v>14.202086380000001</v>
      </c>
      <c r="J778" s="28">
        <v>7.3824112939999997</v>
      </c>
      <c r="K778" s="28">
        <v>3.4860483690000001</v>
      </c>
      <c r="L778" s="28">
        <v>10.67242858</v>
      </c>
    </row>
    <row r="779" spans="1:12" x14ac:dyDescent="0.35">
      <c r="A779" s="28" t="s">
        <v>68252</v>
      </c>
      <c r="B779" s="28" t="s">
        <v>71621</v>
      </c>
      <c r="C779" s="28" t="s">
        <v>68117</v>
      </c>
      <c r="D779" s="28">
        <v>13.12965601</v>
      </c>
      <c r="E779" s="28">
        <v>11.034635890000001</v>
      </c>
      <c r="F779" s="28">
        <v>16.667028670000001</v>
      </c>
      <c r="G779" s="28">
        <v>15.33196147</v>
      </c>
      <c r="H779" s="28">
        <v>8.4734456120000008</v>
      </c>
      <c r="I779" s="28">
        <v>4.4180265759999999</v>
      </c>
      <c r="J779" s="28">
        <v>16.7407848</v>
      </c>
      <c r="K779" s="28">
        <v>27.072979759999999</v>
      </c>
      <c r="L779" s="28">
        <v>11.638132349999999</v>
      </c>
    </row>
    <row r="780" spans="1:12" x14ac:dyDescent="0.35">
      <c r="A780" s="28" t="s">
        <v>68254</v>
      </c>
      <c r="B780" s="28" t="s">
        <v>71622</v>
      </c>
      <c r="C780" s="28" t="s">
        <v>68117</v>
      </c>
      <c r="D780" s="28">
        <v>23.341949620000001</v>
      </c>
      <c r="E780" s="28">
        <v>21.971696510000001</v>
      </c>
      <c r="F780" s="28">
        <v>25.149079589999999</v>
      </c>
      <c r="G780" s="28">
        <v>27.65923145</v>
      </c>
      <c r="H780" s="28">
        <v>22.693924070000001</v>
      </c>
      <c r="I780" s="28">
        <v>6.8316870830000003</v>
      </c>
      <c r="J780" s="28">
        <v>29.257334360000002</v>
      </c>
      <c r="K780" s="28">
        <v>33.844334699999997</v>
      </c>
      <c r="L780" s="28">
        <v>24.51891883</v>
      </c>
    </row>
    <row r="781" spans="1:12" x14ac:dyDescent="0.35">
      <c r="A781" s="28" t="s">
        <v>68256</v>
      </c>
      <c r="B781" s="28" t="s">
        <v>71623</v>
      </c>
      <c r="C781" s="28" t="s">
        <v>68117</v>
      </c>
      <c r="D781" s="28">
        <v>52.962921860000002</v>
      </c>
      <c r="E781" s="28">
        <v>73.840032570000005</v>
      </c>
      <c r="F781" s="28">
        <v>71.594795070000004</v>
      </c>
      <c r="G781" s="28">
        <v>56.471165640000002</v>
      </c>
      <c r="H781" s="28">
        <v>41.448573209999999</v>
      </c>
      <c r="I781" s="28">
        <v>29.772265569999998</v>
      </c>
      <c r="J781" s="28">
        <v>10.786194800000001</v>
      </c>
      <c r="K781" s="28">
        <v>40.050035479999998</v>
      </c>
      <c r="L781" s="28">
        <v>19.18045442</v>
      </c>
    </row>
    <row r="782" spans="1:12" x14ac:dyDescent="0.35">
      <c r="A782" s="28" t="s">
        <v>68258</v>
      </c>
      <c r="B782" s="28" t="s">
        <v>71624</v>
      </c>
      <c r="C782" s="28" t="s">
        <v>68117</v>
      </c>
      <c r="D782" s="28">
        <v>36.464523159999999</v>
      </c>
      <c r="E782" s="28">
        <v>34.581212319999999</v>
      </c>
      <c r="F782" s="28">
        <v>42.556273419999997</v>
      </c>
      <c r="G782" s="28">
        <v>45.029919139999997</v>
      </c>
      <c r="H782" s="28">
        <v>39.982292000000001</v>
      </c>
      <c r="I782" s="28">
        <v>13.74360654</v>
      </c>
      <c r="J782" s="28">
        <v>31.15845255</v>
      </c>
      <c r="K782" s="28">
        <v>45.975789159999998</v>
      </c>
      <c r="L782" s="28">
        <v>25.760515179999999</v>
      </c>
    </row>
    <row r="783" spans="1:12" x14ac:dyDescent="0.35">
      <c r="A783" s="28" t="s">
        <v>68260</v>
      </c>
      <c r="B783" s="28" t="s">
        <v>71625</v>
      </c>
      <c r="C783" s="28" t="s">
        <v>68117</v>
      </c>
      <c r="D783" s="28">
        <v>47.330059499999997</v>
      </c>
      <c r="E783" s="28">
        <v>54.228913169999998</v>
      </c>
      <c r="F783" s="28">
        <v>59.74083366</v>
      </c>
      <c r="G783" s="28">
        <v>48.673650119999998</v>
      </c>
      <c r="H783" s="28">
        <v>34.688434549999997</v>
      </c>
      <c r="I783" s="28">
        <v>15.89467131</v>
      </c>
      <c r="J783" s="28">
        <v>46.779703570000002</v>
      </c>
      <c r="K783" s="28">
        <v>79.872968169999993</v>
      </c>
      <c r="L783" s="28">
        <v>24.83184112</v>
      </c>
    </row>
    <row r="784" spans="1:12" x14ac:dyDescent="0.35">
      <c r="A784" s="28" t="s">
        <v>68262</v>
      </c>
      <c r="B784" s="28" t="s">
        <v>71626</v>
      </c>
      <c r="C784" s="28" t="s">
        <v>68117</v>
      </c>
      <c r="D784" s="28">
        <v>13.38601777</v>
      </c>
      <c r="E784" s="28">
        <v>10.37177471</v>
      </c>
      <c r="F784" s="28">
        <v>15.03281256</v>
      </c>
      <c r="G784" s="28">
        <v>13.72200048</v>
      </c>
      <c r="H784" s="28">
        <v>9.6368974900000008</v>
      </c>
      <c r="I784" s="28">
        <v>0.70031057100000005</v>
      </c>
      <c r="J784" s="28">
        <v>22.440134100000002</v>
      </c>
      <c r="K784" s="28">
        <v>26.995929870000001</v>
      </c>
      <c r="L784" s="28">
        <v>27.978118349999999</v>
      </c>
    </row>
    <row r="785" spans="1:12" x14ac:dyDescent="0.35">
      <c r="A785" s="28" t="s">
        <v>68264</v>
      </c>
      <c r="B785" s="28" t="s">
        <v>71627</v>
      </c>
      <c r="C785" s="28" t="s">
        <v>68117</v>
      </c>
      <c r="D785" s="28">
        <v>42.388886030000002</v>
      </c>
      <c r="E785" s="28">
        <v>43.092042280000001</v>
      </c>
      <c r="F785" s="28">
        <v>43.247439710000002</v>
      </c>
      <c r="G785" s="28">
        <v>57.174514199999997</v>
      </c>
      <c r="H785" s="28">
        <v>45.284050110000003</v>
      </c>
      <c r="I785" s="28">
        <v>22.886121379999999</v>
      </c>
      <c r="J785" s="28">
        <v>44.283951649999999</v>
      </c>
      <c r="K785" s="28">
        <v>45.029919139999997</v>
      </c>
      <c r="L785" s="28">
        <v>16.765422829999999</v>
      </c>
    </row>
    <row r="786" spans="1:12" x14ac:dyDescent="0.35">
      <c r="A786" s="28" t="s">
        <v>68266</v>
      </c>
      <c r="B786" s="28" t="s">
        <v>71628</v>
      </c>
      <c r="C786" s="28" t="s">
        <v>68117</v>
      </c>
      <c r="D786" s="28">
        <v>8.1393049099999999</v>
      </c>
      <c r="E786" s="28">
        <v>5.0313899060000002</v>
      </c>
      <c r="F786" s="28">
        <v>10.42784876</v>
      </c>
      <c r="G786" s="28">
        <v>6.3721523309999997</v>
      </c>
      <c r="H786" s="28">
        <v>6.8637201509999999</v>
      </c>
      <c r="I786" s="28">
        <v>9.1892440450000006</v>
      </c>
      <c r="J786" s="28">
        <v>8.8897414490000006</v>
      </c>
      <c r="K786" s="28">
        <v>12.50235451</v>
      </c>
      <c r="L786" s="28">
        <v>13.104094010000001</v>
      </c>
    </row>
    <row r="787" spans="1:12" x14ac:dyDescent="0.35">
      <c r="A787" s="28" t="s">
        <v>68268</v>
      </c>
      <c r="B787" s="28" t="s">
        <v>71629</v>
      </c>
      <c r="C787" s="28" t="s">
        <v>68117</v>
      </c>
      <c r="D787" s="28">
        <v>6.193870746</v>
      </c>
      <c r="E787" s="28">
        <v>4.4468664100000002</v>
      </c>
      <c r="F787" s="28">
        <v>4.0321873269999999</v>
      </c>
      <c r="G787" s="28">
        <v>7.6130695580000003</v>
      </c>
      <c r="H787" s="28">
        <v>3.6666576059999998</v>
      </c>
      <c r="I787" s="28">
        <v>13.571323720000001</v>
      </c>
      <c r="J787" s="28">
        <v>2.312542106</v>
      </c>
      <c r="K787" s="28">
        <v>8.8372905369999994</v>
      </c>
      <c r="L787" s="28">
        <v>14.24623158</v>
      </c>
    </row>
    <row r="788" spans="1:12" x14ac:dyDescent="0.35">
      <c r="A788" s="28" t="s">
        <v>68270</v>
      </c>
      <c r="B788" s="28" t="s">
        <v>71630</v>
      </c>
      <c r="C788" s="28" t="s">
        <v>68117</v>
      </c>
      <c r="D788" s="28">
        <v>64.330524310000001</v>
      </c>
      <c r="E788" s="28">
        <v>79.872968169999993</v>
      </c>
      <c r="F788" s="28">
        <v>83.163325970000002</v>
      </c>
      <c r="G788" s="28">
        <v>81.052384970000006</v>
      </c>
      <c r="H788" s="28">
        <v>63.365854659999997</v>
      </c>
      <c r="I788" s="28">
        <v>32.880612059999997</v>
      </c>
      <c r="J788" s="28">
        <v>11.32467359</v>
      </c>
      <c r="K788" s="28">
        <v>63.553585810000001</v>
      </c>
      <c r="L788" s="28">
        <v>3.499891147</v>
      </c>
    </row>
    <row r="789" spans="1:12" x14ac:dyDescent="0.35">
      <c r="A789" s="28" t="s">
        <v>68272</v>
      </c>
      <c r="B789" s="28" t="s">
        <v>71631</v>
      </c>
      <c r="C789" s="28" t="s">
        <v>68117</v>
      </c>
      <c r="D789" s="28">
        <v>29.794306049999999</v>
      </c>
      <c r="E789" s="28">
        <v>37.79025816</v>
      </c>
      <c r="F789" s="28">
        <v>30.254632409999999</v>
      </c>
      <c r="G789" s="28">
        <v>31.112407990000001</v>
      </c>
      <c r="H789" s="28">
        <v>33.586782620000001</v>
      </c>
      <c r="I789" s="28">
        <v>19.96017471</v>
      </c>
      <c r="J789" s="28">
        <v>17.314246099999998</v>
      </c>
      <c r="K789" s="28">
        <v>34.104803510000004</v>
      </c>
      <c r="L789" s="28">
        <v>10.843289629999999</v>
      </c>
    </row>
    <row r="790" spans="1:12" x14ac:dyDescent="0.35">
      <c r="A790" s="28" t="s">
        <v>68274</v>
      </c>
      <c r="B790" s="28" t="s">
        <v>71632</v>
      </c>
      <c r="C790" s="28" t="s">
        <v>68117</v>
      </c>
      <c r="D790" s="28">
        <v>7.7263472970000002</v>
      </c>
      <c r="E790" s="28">
        <v>5.5553249960000004</v>
      </c>
      <c r="F790" s="28">
        <v>10.57805138</v>
      </c>
      <c r="G790" s="28">
        <v>6.5137865039999996</v>
      </c>
      <c r="H790" s="28">
        <v>10.40914222</v>
      </c>
      <c r="I790" s="28">
        <v>8.9247752929999997</v>
      </c>
      <c r="J790" s="28">
        <v>2.051029491</v>
      </c>
      <c r="K790" s="28">
        <v>8.5768153090000006</v>
      </c>
      <c r="L790" s="28">
        <v>5.5553249960000004</v>
      </c>
    </row>
    <row r="791" spans="1:12" x14ac:dyDescent="0.35">
      <c r="A791" s="28" t="s">
        <v>68276</v>
      </c>
      <c r="B791" s="28" t="s">
        <v>71633</v>
      </c>
      <c r="C791" s="28" t="s">
        <v>68117</v>
      </c>
      <c r="D791" s="28">
        <v>16.707451989999999</v>
      </c>
      <c r="E791" s="28">
        <v>14.18004552</v>
      </c>
      <c r="F791" s="28">
        <v>22.408606349999999</v>
      </c>
      <c r="G791" s="28">
        <v>23.871963600000001</v>
      </c>
      <c r="H791" s="28">
        <v>15.42479558</v>
      </c>
      <c r="I791" s="28">
        <v>2.8581222730000002</v>
      </c>
      <c r="J791" s="28">
        <v>10.37177471</v>
      </c>
      <c r="K791" s="28">
        <v>18.241566410000001</v>
      </c>
      <c r="L791" s="28">
        <v>19.87535763</v>
      </c>
    </row>
    <row r="792" spans="1:12" x14ac:dyDescent="0.35">
      <c r="A792" s="28" t="s">
        <v>68278</v>
      </c>
      <c r="B792" s="28" t="s">
        <v>71634</v>
      </c>
      <c r="C792" s="28" t="s">
        <v>68117</v>
      </c>
      <c r="D792" s="28">
        <v>19.68226494</v>
      </c>
      <c r="E792" s="28">
        <v>25.39888178</v>
      </c>
      <c r="F792" s="28">
        <v>23.242709470000001</v>
      </c>
      <c r="G792" s="28">
        <v>22.064623879999999</v>
      </c>
      <c r="H792" s="28">
        <v>17.163263570000002</v>
      </c>
      <c r="I792" s="28">
        <v>4.1031524209999999</v>
      </c>
      <c r="J792" s="28">
        <v>11.836235869999999</v>
      </c>
      <c r="K792" s="28">
        <v>21.331509969999999</v>
      </c>
      <c r="L792" s="28">
        <v>19.262742710000001</v>
      </c>
    </row>
    <row r="793" spans="1:12" x14ac:dyDescent="0.35">
      <c r="A793" s="28" t="s">
        <v>68280</v>
      </c>
      <c r="B793" s="28" t="s">
        <v>71635</v>
      </c>
      <c r="C793" s="28" t="s">
        <v>68117</v>
      </c>
      <c r="D793" s="28">
        <v>13.55179403</v>
      </c>
      <c r="E793" s="28">
        <v>14.202086380000001</v>
      </c>
      <c r="F793" s="28">
        <v>15.89467131</v>
      </c>
      <c r="G793" s="28">
        <v>16.0136556</v>
      </c>
      <c r="H793" s="28">
        <v>18.399820949999999</v>
      </c>
      <c r="I793" s="28">
        <v>6.3721523309999997</v>
      </c>
      <c r="J793" s="28">
        <v>4.6934761380000003</v>
      </c>
      <c r="K793" s="28">
        <v>11.05385837</v>
      </c>
      <c r="L793" s="28">
        <v>8.6806516830000007</v>
      </c>
    </row>
    <row r="794" spans="1:12" x14ac:dyDescent="0.35">
      <c r="A794" s="28" t="s">
        <v>68282</v>
      </c>
      <c r="B794" s="28" t="s">
        <v>71636</v>
      </c>
      <c r="C794" s="28" t="s">
        <v>68117</v>
      </c>
      <c r="D794" s="28">
        <v>1.2934620429999999</v>
      </c>
      <c r="E794" s="28">
        <v>0.38373869399999999</v>
      </c>
      <c r="F794" s="28">
        <v>0.63909200899999996</v>
      </c>
      <c r="G794" s="28">
        <v>0.48068215600000003</v>
      </c>
      <c r="H794" s="28">
        <v>0.11923202199999999</v>
      </c>
      <c r="I794" s="28">
        <v>7.3332840429999999</v>
      </c>
      <c r="J794" s="28">
        <v>1.346833926</v>
      </c>
      <c r="K794" s="28">
        <v>0.38373869399999999</v>
      </c>
      <c r="L794" s="28">
        <v>2.657015355</v>
      </c>
    </row>
    <row r="795" spans="1:12" x14ac:dyDescent="0.35">
      <c r="A795" s="28" t="s">
        <v>68284</v>
      </c>
      <c r="B795" s="28" t="s">
        <v>71637</v>
      </c>
      <c r="C795" s="28" t="s">
        <v>68117</v>
      </c>
      <c r="D795" s="28">
        <v>3.9563254450000001</v>
      </c>
      <c r="E795" s="28">
        <v>4.8985709079999999</v>
      </c>
      <c r="F795" s="28">
        <v>8.3534318899999995</v>
      </c>
      <c r="G795" s="28">
        <v>0.68805381700000001</v>
      </c>
      <c r="H795" s="28">
        <v>0.420044625</v>
      </c>
      <c r="I795" s="28">
        <v>3.58312323</v>
      </c>
      <c r="J795" s="28">
        <v>0.70031057100000005</v>
      </c>
      <c r="K795" s="28">
        <v>4.7080652680000004</v>
      </c>
      <c r="L795" s="28">
        <v>4.722663657</v>
      </c>
    </row>
    <row r="796" spans="1:12" x14ac:dyDescent="0.35">
      <c r="A796" s="28" t="s">
        <v>68286</v>
      </c>
      <c r="B796" s="28" t="s">
        <v>71638</v>
      </c>
      <c r="C796" s="28" t="s">
        <v>68117</v>
      </c>
      <c r="D796" s="28">
        <v>5.5118574410000001</v>
      </c>
      <c r="E796" s="28">
        <v>5.1500985979999996</v>
      </c>
      <c r="F796" s="28">
        <v>3.9049993380000001</v>
      </c>
      <c r="G796" s="28">
        <v>2.5637638639999998</v>
      </c>
      <c r="H796" s="28">
        <v>2.3652033430000001</v>
      </c>
      <c r="I796" s="28">
        <v>1.3090363920000001</v>
      </c>
      <c r="J796" s="28">
        <v>25.363029220000001</v>
      </c>
      <c r="K796" s="28">
        <v>10.075000299999999</v>
      </c>
      <c r="L796" s="28">
        <v>7.8795429620000004</v>
      </c>
    </row>
    <row r="797" spans="1:12" x14ac:dyDescent="0.35">
      <c r="A797" s="28" t="s">
        <v>68288</v>
      </c>
      <c r="B797" s="28" t="s">
        <v>71639</v>
      </c>
      <c r="C797" s="28" t="s">
        <v>68117</v>
      </c>
      <c r="D797" s="28">
        <v>4.4220006879999998</v>
      </c>
      <c r="E797" s="28">
        <v>1.805316728</v>
      </c>
      <c r="F797" s="28">
        <v>4.722663657</v>
      </c>
      <c r="G797" s="28">
        <v>1.4226158529999999</v>
      </c>
      <c r="H797" s="28">
        <v>1.0213006259999999</v>
      </c>
      <c r="I797" s="28">
        <v>18.532536650000001</v>
      </c>
      <c r="J797" s="28">
        <v>3.792530797</v>
      </c>
      <c r="K797" s="28">
        <v>8.3192569630000008</v>
      </c>
      <c r="L797" s="28">
        <v>1.89553737</v>
      </c>
    </row>
    <row r="798" spans="1:12" x14ac:dyDescent="0.35">
      <c r="A798" s="28" t="s">
        <v>68290</v>
      </c>
      <c r="B798" s="28" t="s">
        <v>71640</v>
      </c>
      <c r="C798" s="28" t="s">
        <v>68117</v>
      </c>
      <c r="D798" s="28">
        <v>3.535745183</v>
      </c>
      <c r="E798" s="28">
        <v>2.1291715400000002</v>
      </c>
      <c r="F798" s="28">
        <v>1.7026389209999999</v>
      </c>
      <c r="G798" s="28">
        <v>0.37164944100000002</v>
      </c>
      <c r="H798" s="28">
        <v>0.66355988399999999</v>
      </c>
      <c r="I798" s="28">
        <v>9.5336117999999997E-2</v>
      </c>
      <c r="J798" s="28">
        <v>21.603696660000001</v>
      </c>
      <c r="K798" s="28">
        <v>15.75269793</v>
      </c>
      <c r="L798" s="28">
        <v>4.6934761380000003</v>
      </c>
    </row>
    <row r="799" spans="1:12" x14ac:dyDescent="0.35">
      <c r="A799" s="28" t="s">
        <v>68292</v>
      </c>
      <c r="B799" s="28" t="s">
        <v>71641</v>
      </c>
      <c r="C799" s="28" t="s">
        <v>68117</v>
      </c>
      <c r="D799" s="28">
        <v>6.3757317929999999</v>
      </c>
      <c r="E799" s="28">
        <v>1.7667588139999999</v>
      </c>
      <c r="F799" s="28">
        <v>4.1886005730000004</v>
      </c>
      <c r="G799" s="28">
        <v>4.3460848050000003</v>
      </c>
      <c r="H799" s="28">
        <v>2.0380315879999999</v>
      </c>
      <c r="I799" s="28">
        <v>28.17969145</v>
      </c>
      <c r="J799" s="28">
        <v>8.6633130339999997</v>
      </c>
      <c r="K799" s="28">
        <v>2.6170041259999999</v>
      </c>
      <c r="L799" s="28">
        <v>11.46128644</v>
      </c>
    </row>
    <row r="800" spans="1:12" x14ac:dyDescent="0.35">
      <c r="A800" s="28" t="s">
        <v>68294</v>
      </c>
      <c r="B800" s="28" t="s">
        <v>71642</v>
      </c>
      <c r="C800" s="28" t="s">
        <v>68117</v>
      </c>
      <c r="D800" s="28">
        <v>13.33745979</v>
      </c>
      <c r="E800" s="28">
        <v>14.35696669</v>
      </c>
      <c r="F800" s="28">
        <v>16.037526499999998</v>
      </c>
      <c r="G800" s="28">
        <v>20.01689369</v>
      </c>
      <c r="H800" s="28">
        <v>13.83023431</v>
      </c>
      <c r="I800" s="28">
        <v>5.2395339290000003</v>
      </c>
      <c r="J800" s="28">
        <v>9.5466670659999995</v>
      </c>
      <c r="K800" s="28">
        <v>2.4973863760000001</v>
      </c>
      <c r="L800" s="28">
        <v>7.8963005050000001</v>
      </c>
    </row>
    <row r="801" spans="1:12" x14ac:dyDescent="0.35">
      <c r="A801" s="28" t="s">
        <v>68296</v>
      </c>
      <c r="B801" s="28" t="s">
        <v>71643</v>
      </c>
      <c r="C801" s="28" t="s">
        <v>68117</v>
      </c>
      <c r="D801" s="28">
        <v>65.491811350000006</v>
      </c>
      <c r="E801" s="28">
        <v>84.529623099999995</v>
      </c>
      <c r="F801" s="28">
        <v>62.81168358</v>
      </c>
      <c r="G801" s="28">
        <v>95.809103609999994</v>
      </c>
      <c r="H801" s="28">
        <v>79.119003879999994</v>
      </c>
      <c r="I801" s="28">
        <v>39.713295909999999</v>
      </c>
      <c r="J801" s="28">
        <v>10.615755800000001</v>
      </c>
      <c r="K801" s="28">
        <v>50.522725119999997</v>
      </c>
      <c r="L801" s="28">
        <v>7.7625807829999998</v>
      </c>
    </row>
    <row r="802" spans="1:12" x14ac:dyDescent="0.35">
      <c r="A802" s="28" t="s">
        <v>68298</v>
      </c>
      <c r="B802" s="28" t="s">
        <v>71644</v>
      </c>
      <c r="C802" s="28" t="s">
        <v>68117</v>
      </c>
      <c r="D802" s="28">
        <v>48.053270830000002</v>
      </c>
      <c r="E802" s="28">
        <v>61.225045999999999</v>
      </c>
      <c r="F802" s="28">
        <v>61.055323960000003</v>
      </c>
      <c r="G802" s="28">
        <v>42.330424409999999</v>
      </c>
      <c r="H802" s="28">
        <v>59.266643219999999</v>
      </c>
      <c r="I802" s="28">
        <v>25.833529219999999</v>
      </c>
      <c r="J802" s="28">
        <v>15.942191190000001</v>
      </c>
      <c r="K802" s="28">
        <v>40.117979079999998</v>
      </c>
      <c r="L802" s="28">
        <v>15.989809449999999</v>
      </c>
    </row>
    <row r="803" spans="1:12" x14ac:dyDescent="0.35">
      <c r="A803" s="28" t="s">
        <v>68300</v>
      </c>
      <c r="B803" s="28" t="s">
        <v>71645</v>
      </c>
      <c r="C803" s="28" t="s">
        <v>68117</v>
      </c>
      <c r="D803" s="28">
        <v>67.939704000000006</v>
      </c>
      <c r="E803" s="28">
        <v>82.725353560000002</v>
      </c>
      <c r="F803" s="28">
        <v>88.62783915</v>
      </c>
      <c r="G803" s="28">
        <v>91.617790850000006</v>
      </c>
      <c r="H803" s="28">
        <v>62.81168358</v>
      </c>
      <c r="I803" s="28">
        <v>33.844334699999997</v>
      </c>
      <c r="J803" s="28">
        <v>7.8126346169999996</v>
      </c>
      <c r="K803" s="28">
        <v>60.225006649999997</v>
      </c>
      <c r="L803" s="28">
        <v>15.26258095</v>
      </c>
    </row>
    <row r="804" spans="1:12" x14ac:dyDescent="0.35">
      <c r="A804" s="28" t="s">
        <v>68302</v>
      </c>
      <c r="B804" s="28" t="s">
        <v>71646</v>
      </c>
      <c r="C804" s="28" t="s">
        <v>68117</v>
      </c>
      <c r="D804" s="28">
        <v>62.249090940000002</v>
      </c>
      <c r="E804" s="28">
        <v>77.335615910000001</v>
      </c>
      <c r="F804" s="28">
        <v>76.659258800000003</v>
      </c>
      <c r="G804" s="28">
        <v>72.411291270000007</v>
      </c>
      <c r="H804" s="28">
        <v>69.549374060000005</v>
      </c>
      <c r="I804" s="28">
        <v>32.830991349999998</v>
      </c>
      <c r="J804" s="28">
        <v>21.2414922</v>
      </c>
      <c r="K804" s="28">
        <v>49.994005850000001</v>
      </c>
      <c r="L804" s="28">
        <v>10.038171309999999</v>
      </c>
    </row>
    <row r="805" spans="1:12" x14ac:dyDescent="0.35">
      <c r="A805" s="28" t="s">
        <v>68304</v>
      </c>
      <c r="B805" s="28" t="s">
        <v>71647</v>
      </c>
      <c r="C805" s="28" t="s">
        <v>68117</v>
      </c>
      <c r="D805" s="28">
        <v>42.830292010000001</v>
      </c>
      <c r="E805" s="28">
        <v>59.266643219999999</v>
      </c>
      <c r="F805" s="28">
        <v>36.072672750000002</v>
      </c>
      <c r="G805" s="28">
        <v>43.325533929999999</v>
      </c>
      <c r="H805" s="28">
        <v>72.411291270000007</v>
      </c>
      <c r="I805" s="28">
        <v>28.87856309</v>
      </c>
      <c r="J805" s="28">
        <v>9.5106737779999992</v>
      </c>
      <c r="K805" s="28">
        <v>26.576708379999999</v>
      </c>
      <c r="L805" s="28">
        <v>6.7358546969999997</v>
      </c>
    </row>
    <row r="806" spans="1:12" x14ac:dyDescent="0.35">
      <c r="A806" s="28" t="s">
        <v>68306</v>
      </c>
      <c r="B806" s="28" t="s">
        <v>71648</v>
      </c>
      <c r="C806" s="28" t="s">
        <v>68117</v>
      </c>
      <c r="D806" s="28">
        <v>47.201098270000003</v>
      </c>
      <c r="E806" s="28">
        <v>58.649224060000002</v>
      </c>
      <c r="F806" s="28">
        <v>56.059254439999997</v>
      </c>
      <c r="G806" s="28">
        <v>57.461988640000001</v>
      </c>
      <c r="H806" s="28">
        <v>60.886845170000001</v>
      </c>
      <c r="I806" s="28">
        <v>7.4974512799999999</v>
      </c>
      <c r="J806" s="28">
        <v>5.8601638039999999</v>
      </c>
      <c r="K806" s="28">
        <v>55.125881280000002</v>
      </c>
      <c r="L806" s="28">
        <v>18.11051436</v>
      </c>
    </row>
    <row r="807" spans="1:12" x14ac:dyDescent="0.35">
      <c r="A807" s="28" t="s">
        <v>68308</v>
      </c>
      <c r="B807" s="28" t="s">
        <v>71649</v>
      </c>
      <c r="C807" s="28" t="s">
        <v>68117</v>
      </c>
      <c r="D807" s="28">
        <v>37.902466590000003</v>
      </c>
      <c r="E807" s="28">
        <v>48.87191327</v>
      </c>
      <c r="F807" s="28">
        <v>37.063913190000001</v>
      </c>
      <c r="G807" s="28">
        <v>42.556273419999997</v>
      </c>
      <c r="H807" s="28">
        <v>53.365616539999998</v>
      </c>
      <c r="I807" s="28">
        <v>27.034422549999999</v>
      </c>
      <c r="J807" s="28">
        <v>8.3705384140000003</v>
      </c>
      <c r="K807" s="28">
        <v>34.474487629999999</v>
      </c>
      <c r="L807" s="28">
        <v>2.5770623800000001</v>
      </c>
    </row>
    <row r="808" spans="1:12" x14ac:dyDescent="0.35">
      <c r="A808" s="28" t="s">
        <v>68310</v>
      </c>
      <c r="B808" s="28" t="s">
        <v>71650</v>
      </c>
      <c r="C808" s="28" t="s">
        <v>68117</v>
      </c>
      <c r="D808" s="28">
        <v>3.112846003</v>
      </c>
      <c r="E808" s="28">
        <v>0.27516349600000001</v>
      </c>
      <c r="F808" s="28">
        <v>2.1291715400000002</v>
      </c>
      <c r="G808" s="28">
        <v>2.2337756390000001</v>
      </c>
      <c r="H808" s="28">
        <v>2.1814141220000001</v>
      </c>
      <c r="I808" s="28">
        <v>13.76523291</v>
      </c>
      <c r="J808" s="28">
        <v>1.5749329190000001</v>
      </c>
      <c r="K808" s="28">
        <v>2.9796359209999999</v>
      </c>
      <c r="L808" s="28">
        <v>6.1535516120000002</v>
      </c>
    </row>
    <row r="809" spans="1:12" x14ac:dyDescent="0.35">
      <c r="A809" s="28" t="s">
        <v>68312</v>
      </c>
      <c r="B809" s="28" t="s">
        <v>71651</v>
      </c>
      <c r="C809" s="28" t="s">
        <v>68117</v>
      </c>
      <c r="D809" s="28">
        <v>31.689902650000001</v>
      </c>
      <c r="E809" s="28">
        <v>43.169609749999999</v>
      </c>
      <c r="F809" s="28">
        <v>36.015673790000001</v>
      </c>
      <c r="G809" s="28">
        <v>39.982292000000001</v>
      </c>
      <c r="H809" s="28">
        <v>30.56694547</v>
      </c>
      <c r="I809" s="28">
        <v>29.34235962</v>
      </c>
      <c r="J809" s="28">
        <v>3.4031662090000001</v>
      </c>
      <c r="K809" s="28">
        <v>10.615755800000001</v>
      </c>
      <c r="L809" s="28">
        <v>5.7835744890000003</v>
      </c>
    </row>
    <row r="810" spans="1:12" x14ac:dyDescent="0.35">
      <c r="A810" s="28" t="s">
        <v>68314</v>
      </c>
      <c r="B810" s="28" t="s">
        <v>71652</v>
      </c>
      <c r="C810" s="28" t="s">
        <v>68117</v>
      </c>
      <c r="D810" s="28">
        <v>4.139089427</v>
      </c>
      <c r="E810" s="28">
        <v>4.003862485</v>
      </c>
      <c r="F810" s="28">
        <v>5.9062401119999999</v>
      </c>
      <c r="G810" s="28">
        <v>3.6806095459999999</v>
      </c>
      <c r="H810" s="28">
        <v>1.0337363100000001</v>
      </c>
      <c r="I810" s="28">
        <v>8.8547608869999994</v>
      </c>
      <c r="J810" s="28">
        <v>3.989713134</v>
      </c>
      <c r="K810" s="28">
        <v>1.2210829569999999</v>
      </c>
      <c r="L810" s="28">
        <v>0.72484369400000004</v>
      </c>
    </row>
    <row r="811" spans="1:12" x14ac:dyDescent="0.35">
      <c r="A811" s="28" t="s">
        <v>68316</v>
      </c>
      <c r="B811" s="28" t="s">
        <v>71653</v>
      </c>
      <c r="C811" s="28" t="s">
        <v>68117</v>
      </c>
      <c r="D811" s="28">
        <v>1.613630482</v>
      </c>
      <c r="E811" s="28">
        <v>1.831057962</v>
      </c>
      <c r="F811" s="28">
        <v>2.2206740800000002</v>
      </c>
      <c r="G811" s="28">
        <v>0.46854185399999998</v>
      </c>
      <c r="H811" s="28">
        <v>1.8181837439999999</v>
      </c>
      <c r="I811" s="28">
        <v>0.40793627900000001</v>
      </c>
      <c r="J811" s="28">
        <v>4.649764191</v>
      </c>
      <c r="K811" s="28">
        <v>0.227071887</v>
      </c>
      <c r="L811" s="28">
        <v>0.39583430400000003</v>
      </c>
    </row>
    <row r="812" spans="1:12" x14ac:dyDescent="0.35">
      <c r="A812" s="28" t="s">
        <v>68318</v>
      </c>
      <c r="B812" s="28" t="s">
        <v>71654</v>
      </c>
      <c r="C812" s="28" t="s">
        <v>68117</v>
      </c>
      <c r="D812" s="28">
        <v>20.007426540000001</v>
      </c>
      <c r="E812" s="28">
        <v>23.538632310000001</v>
      </c>
      <c r="F812" s="28">
        <v>22.75781155</v>
      </c>
      <c r="G812" s="28">
        <v>26.72826993</v>
      </c>
      <c r="H812" s="28">
        <v>19.847154629999999</v>
      </c>
      <c r="I812" s="28">
        <v>13.83023431</v>
      </c>
      <c r="J812" s="28">
        <v>11.55936625</v>
      </c>
      <c r="K812" s="28">
        <v>7.7959379000000002</v>
      </c>
      <c r="L812" s="28">
        <v>9.0478157029999995</v>
      </c>
    </row>
    <row r="813" spans="1:12" x14ac:dyDescent="0.35">
      <c r="A813" s="28" t="s">
        <v>68320</v>
      </c>
      <c r="B813" s="28" t="s">
        <v>71655</v>
      </c>
      <c r="C813" s="28" t="s">
        <v>68117</v>
      </c>
      <c r="D813" s="28">
        <v>11.228226449999999</v>
      </c>
      <c r="E813" s="28">
        <v>9.8184272719999992</v>
      </c>
      <c r="F813" s="28">
        <v>8.5940888500000003</v>
      </c>
      <c r="G813" s="28">
        <v>15.72912067</v>
      </c>
      <c r="H813" s="28">
        <v>14.85063633</v>
      </c>
      <c r="I813" s="28">
        <v>16.988360879999998</v>
      </c>
      <c r="J813" s="28">
        <v>8.9423122470000003</v>
      </c>
      <c r="K813" s="28">
        <v>4.8397855459999999</v>
      </c>
      <c r="L813" s="28">
        <v>3.444569955</v>
      </c>
    </row>
    <row r="814" spans="1:12" x14ac:dyDescent="0.35">
      <c r="A814" s="28" t="s">
        <v>68322</v>
      </c>
      <c r="B814" s="28" t="s">
        <v>71656</v>
      </c>
      <c r="C814" s="28" t="s">
        <v>68117</v>
      </c>
      <c r="D814" s="28">
        <v>10.96852073</v>
      </c>
      <c r="E814" s="28">
        <v>13.020153560000001</v>
      </c>
      <c r="F814" s="28">
        <v>11.344140100000001</v>
      </c>
      <c r="G814" s="28">
        <v>17.87648613</v>
      </c>
      <c r="H814" s="28">
        <v>10.57805138</v>
      </c>
      <c r="I814" s="28">
        <v>4.0605470950000004</v>
      </c>
      <c r="J814" s="28">
        <v>5.9986705730000001</v>
      </c>
      <c r="K814" s="28">
        <v>9.474736729</v>
      </c>
      <c r="L814" s="28">
        <v>2.9255505830000001</v>
      </c>
    </row>
    <row r="815" spans="1:12" x14ac:dyDescent="0.35">
      <c r="A815" s="28" t="s">
        <v>68324</v>
      </c>
      <c r="B815" s="28" t="s">
        <v>71657</v>
      </c>
      <c r="C815" s="28" t="s">
        <v>68117</v>
      </c>
      <c r="D815" s="28">
        <v>36.802273149999998</v>
      </c>
      <c r="E815" s="28">
        <v>42.181081149999997</v>
      </c>
      <c r="F815" s="28">
        <v>53.854954249999999</v>
      </c>
      <c r="G815" s="28">
        <v>48.971689439999999</v>
      </c>
      <c r="H815" s="28">
        <v>30.611909829999998</v>
      </c>
      <c r="I815" s="28">
        <v>23.144908600000001</v>
      </c>
      <c r="J815" s="28">
        <v>16.277608099999998</v>
      </c>
      <c r="K815" s="28">
        <v>9.2958889510000002</v>
      </c>
      <c r="L815" s="28">
        <v>2.4841338350000002</v>
      </c>
    </row>
    <row r="816" spans="1:12" x14ac:dyDescent="0.35">
      <c r="A816" s="28" t="s">
        <v>68326</v>
      </c>
      <c r="B816" s="28" t="s">
        <v>71658</v>
      </c>
      <c r="C816" s="28" t="s">
        <v>68117</v>
      </c>
      <c r="D816" s="28">
        <v>6.6518318689999996</v>
      </c>
      <c r="E816" s="28">
        <v>5.2694231550000001</v>
      </c>
      <c r="F816" s="28">
        <v>7.3824112939999997</v>
      </c>
      <c r="G816" s="28">
        <v>8.9247752929999997</v>
      </c>
      <c r="H816" s="28">
        <v>4.2600506669999998</v>
      </c>
      <c r="I816" s="28">
        <v>3.736502094</v>
      </c>
      <c r="J816" s="28">
        <v>9.8914422609999999</v>
      </c>
      <c r="K816" s="28">
        <v>7.2516377600000004</v>
      </c>
      <c r="L816" s="28">
        <v>10.09343694</v>
      </c>
    </row>
    <row r="817" spans="1:12" x14ac:dyDescent="0.35">
      <c r="A817" s="28" t="s">
        <v>68328</v>
      </c>
      <c r="B817" s="28" t="s">
        <v>71659</v>
      </c>
      <c r="C817" s="28" t="s">
        <v>68117</v>
      </c>
      <c r="D817" s="28">
        <v>20.365659879999999</v>
      </c>
      <c r="E817" s="28">
        <v>21.391718139999998</v>
      </c>
      <c r="F817" s="28">
        <v>23.40664078</v>
      </c>
      <c r="G817" s="28">
        <v>20.130753009999999</v>
      </c>
      <c r="H817" s="28">
        <v>15.401551899999999</v>
      </c>
      <c r="I817" s="28">
        <v>1.271300871</v>
      </c>
      <c r="J817" s="28">
        <v>14.89604529</v>
      </c>
      <c r="K817" s="28">
        <v>16.716173130000001</v>
      </c>
      <c r="L817" s="28">
        <v>66.570575649999995</v>
      </c>
    </row>
    <row r="818" spans="1:12" x14ac:dyDescent="0.35">
      <c r="A818" s="28" t="s">
        <v>68330</v>
      </c>
      <c r="B818" s="28" t="s">
        <v>71660</v>
      </c>
      <c r="C818" s="28" t="s">
        <v>68117</v>
      </c>
      <c r="D818" s="28">
        <v>17.788985839999999</v>
      </c>
      <c r="E818" s="28">
        <v>15.42479558</v>
      </c>
      <c r="F818" s="28">
        <v>17.088142349999998</v>
      </c>
      <c r="G818" s="28">
        <v>15.17039797</v>
      </c>
      <c r="H818" s="28">
        <v>12.036060539999999</v>
      </c>
      <c r="I818" s="28">
        <v>22.503319529999999</v>
      </c>
      <c r="J818" s="28">
        <v>16.325926620000001</v>
      </c>
      <c r="K818" s="28">
        <v>13.23058189</v>
      </c>
      <c r="L818" s="28">
        <v>52.417108259999999</v>
      </c>
    </row>
    <row r="819" spans="1:12" x14ac:dyDescent="0.35">
      <c r="A819" s="28" t="s">
        <v>68332</v>
      </c>
      <c r="B819" s="28" t="s">
        <v>71661</v>
      </c>
      <c r="C819" s="28" t="s">
        <v>68117</v>
      </c>
      <c r="D819" s="28">
        <v>33.454949630000002</v>
      </c>
      <c r="E819" s="28">
        <v>46.063737889999999</v>
      </c>
      <c r="F819" s="28">
        <v>33.484563940000001</v>
      </c>
      <c r="G819" s="28">
        <v>40.808687849999998</v>
      </c>
      <c r="H819" s="28">
        <v>35.397834629999998</v>
      </c>
      <c r="I819" s="28">
        <v>15.101502379999999</v>
      </c>
      <c r="J819" s="28">
        <v>22.345680219999998</v>
      </c>
      <c r="K819" s="28">
        <v>10.37177471</v>
      </c>
      <c r="L819" s="28">
        <v>25.687732180000001</v>
      </c>
    </row>
    <row r="820" spans="1:12" x14ac:dyDescent="0.35">
      <c r="A820" s="28" t="s">
        <v>68334</v>
      </c>
      <c r="B820" s="28" t="s">
        <v>71662</v>
      </c>
      <c r="C820" s="28" t="s">
        <v>68117</v>
      </c>
      <c r="D820" s="28">
        <v>38.41020606</v>
      </c>
      <c r="E820" s="28">
        <v>42.255631569999998</v>
      </c>
      <c r="F820" s="28">
        <v>33.948168520000003</v>
      </c>
      <c r="G820" s="28">
        <v>54.866015449999999</v>
      </c>
      <c r="H820" s="28">
        <v>35.453321010000003</v>
      </c>
      <c r="I820" s="28">
        <v>34.474487629999999</v>
      </c>
      <c r="J820" s="28">
        <v>42.255631569999998</v>
      </c>
      <c r="K820" s="28">
        <v>31.530165570000001</v>
      </c>
      <c r="L820" s="28">
        <v>9.4030306449999994</v>
      </c>
    </row>
    <row r="821" spans="1:12" x14ac:dyDescent="0.35">
      <c r="A821" s="28" t="s">
        <v>68336</v>
      </c>
      <c r="B821" s="28" t="s">
        <v>71663</v>
      </c>
      <c r="C821" s="28" t="s">
        <v>68117</v>
      </c>
      <c r="D821" s="28">
        <v>28.807907660000001</v>
      </c>
      <c r="E821" s="28">
        <v>28.547035560000001</v>
      </c>
      <c r="F821" s="28">
        <v>23.871963600000001</v>
      </c>
      <c r="G821" s="28">
        <v>38.350477640000001</v>
      </c>
      <c r="H821" s="28">
        <v>32.389157500000003</v>
      </c>
      <c r="I821" s="28">
        <v>16.963483010000001</v>
      </c>
      <c r="J821" s="28">
        <v>42.784362160000001</v>
      </c>
      <c r="K821" s="28">
        <v>25.760515179999999</v>
      </c>
      <c r="L821" s="28">
        <v>20.187894740000001</v>
      </c>
    </row>
    <row r="822" spans="1:12" x14ac:dyDescent="0.35">
      <c r="A822" s="28" t="s">
        <v>68338</v>
      </c>
      <c r="B822" s="28" t="s">
        <v>71664</v>
      </c>
      <c r="C822" s="28" t="s">
        <v>68117</v>
      </c>
      <c r="D822" s="28">
        <v>20.535463050000001</v>
      </c>
      <c r="E822" s="28">
        <v>21.879143070000001</v>
      </c>
      <c r="F822" s="28">
        <v>21.271459</v>
      </c>
      <c r="G822" s="28">
        <v>17.69609634</v>
      </c>
      <c r="H822" s="28">
        <v>22.853976750000001</v>
      </c>
      <c r="I822" s="28">
        <v>18.373369459999999</v>
      </c>
      <c r="J822" s="28">
        <v>32.584480990000003</v>
      </c>
      <c r="K822" s="28">
        <v>14.602477029999999</v>
      </c>
      <c r="L822" s="28">
        <v>6.7996985670000001</v>
      </c>
    </row>
    <row r="823" spans="1:12" x14ac:dyDescent="0.35">
      <c r="A823" s="28" t="s">
        <v>68340</v>
      </c>
      <c r="B823" s="28" t="s">
        <v>71665</v>
      </c>
      <c r="C823" s="28" t="s">
        <v>68117</v>
      </c>
      <c r="D823" s="28">
        <v>21.71859989</v>
      </c>
      <c r="E823" s="28">
        <v>23.47254186</v>
      </c>
      <c r="F823" s="28">
        <v>24.657470069999999</v>
      </c>
      <c r="G823" s="28">
        <v>22.982825680000001</v>
      </c>
      <c r="H823" s="28">
        <v>22.598424349999998</v>
      </c>
      <c r="I823" s="28">
        <v>8.6806516830000007</v>
      </c>
      <c r="J823" s="28">
        <v>30.387961910000001</v>
      </c>
      <c r="K823" s="28">
        <v>21.63413942</v>
      </c>
      <c r="L823" s="28">
        <v>8.8372905369999994</v>
      </c>
    </row>
    <row r="824" spans="1:12" x14ac:dyDescent="0.35">
      <c r="A824" s="28" t="s">
        <v>68342</v>
      </c>
      <c r="B824" s="28" t="s">
        <v>71666</v>
      </c>
      <c r="C824" s="28" t="s">
        <v>68117</v>
      </c>
      <c r="D824" s="28">
        <v>4.6411273890000002</v>
      </c>
      <c r="E824" s="28">
        <v>4.5625887379999996</v>
      </c>
      <c r="F824" s="28">
        <v>4.4180265759999999</v>
      </c>
      <c r="G824" s="28">
        <v>3.9049993380000001</v>
      </c>
      <c r="H824" s="28">
        <v>1.485958756</v>
      </c>
      <c r="I824" s="28">
        <v>0.46854185399999998</v>
      </c>
      <c r="J824" s="28">
        <v>10.33446782</v>
      </c>
      <c r="K824" s="28">
        <v>5.5553249960000004</v>
      </c>
      <c r="L824" s="28">
        <v>16.47149422</v>
      </c>
    </row>
    <row r="825" spans="1:12" x14ac:dyDescent="0.35">
      <c r="A825" s="28" t="s">
        <v>68344</v>
      </c>
      <c r="B825" s="28" t="s">
        <v>71667</v>
      </c>
      <c r="C825" s="28" t="s">
        <v>68117</v>
      </c>
      <c r="D825" s="28">
        <v>3.3111813049999999</v>
      </c>
      <c r="E825" s="28">
        <v>2.0380315879999999</v>
      </c>
      <c r="F825" s="28">
        <v>4.160082568</v>
      </c>
      <c r="G825" s="28">
        <v>2.1814141220000001</v>
      </c>
      <c r="H825" s="28">
        <v>3.006726359</v>
      </c>
      <c r="I825" s="28">
        <v>3.7085388419999998</v>
      </c>
      <c r="J825" s="28">
        <v>0.541479975</v>
      </c>
      <c r="K825" s="28">
        <v>9.6912061460000007</v>
      </c>
      <c r="L825" s="28">
        <v>6.1224918549999998</v>
      </c>
    </row>
    <row r="826" spans="1:12" x14ac:dyDescent="0.35">
      <c r="A826" s="28" t="s">
        <v>68346</v>
      </c>
      <c r="B826" s="28" t="s">
        <v>71668</v>
      </c>
      <c r="C826" s="28" t="s">
        <v>68117</v>
      </c>
      <c r="D826" s="28">
        <v>4.0248259949999996</v>
      </c>
      <c r="E826" s="28">
        <v>3.736502094</v>
      </c>
      <c r="F826" s="28">
        <v>6.0141118279999999</v>
      </c>
      <c r="G826" s="28">
        <v>3.4307604230000002</v>
      </c>
      <c r="H826" s="28">
        <v>1.3090363920000001</v>
      </c>
      <c r="I826" s="28">
        <v>0.98403386500000001</v>
      </c>
      <c r="J826" s="28">
        <v>3.0610031480000002</v>
      </c>
      <c r="K826" s="28">
        <v>6.4822367830000003</v>
      </c>
      <c r="L826" s="28">
        <v>10.90052655</v>
      </c>
    </row>
    <row r="827" spans="1:12" x14ac:dyDescent="0.35">
      <c r="A827" s="28" t="s">
        <v>68348</v>
      </c>
      <c r="B827" s="28" t="s">
        <v>71669</v>
      </c>
      <c r="C827" s="28" t="s">
        <v>68117</v>
      </c>
      <c r="D827" s="28">
        <v>33.305721409999997</v>
      </c>
      <c r="E827" s="28">
        <v>49.477168059999997</v>
      </c>
      <c r="F827" s="28">
        <v>65.520321289999998</v>
      </c>
      <c r="G827" s="28">
        <v>28.301488750000001</v>
      </c>
      <c r="H827" s="28">
        <v>8.2680895969999995</v>
      </c>
      <c r="I827" s="28">
        <v>17.364794660000001</v>
      </c>
      <c r="J827" s="28">
        <v>4.2743673600000003</v>
      </c>
      <c r="K827" s="28">
        <v>10.48405986</v>
      </c>
      <c r="L827" s="28">
        <v>0.87259451799999999</v>
      </c>
    </row>
    <row r="828" spans="1:12" x14ac:dyDescent="0.35">
      <c r="A828" s="28" t="s">
        <v>68350</v>
      </c>
      <c r="B828" s="28" t="s">
        <v>71670</v>
      </c>
      <c r="C828" s="28" t="s">
        <v>68117</v>
      </c>
      <c r="D828" s="28">
        <v>18.885772800000002</v>
      </c>
      <c r="E828" s="28">
        <v>25.94348673</v>
      </c>
      <c r="F828" s="28">
        <v>25.906775790000001</v>
      </c>
      <c r="G828" s="28">
        <v>21.573294140000002</v>
      </c>
      <c r="H828" s="28">
        <v>3.9473172339999998</v>
      </c>
      <c r="I828" s="28">
        <v>11.81634856</v>
      </c>
      <c r="J828" s="28">
        <v>16.20532012</v>
      </c>
      <c r="K828" s="28">
        <v>7.6627987229999999</v>
      </c>
      <c r="L828" s="28">
        <v>19.81898618</v>
      </c>
    </row>
    <row r="829" spans="1:12" x14ac:dyDescent="0.35">
      <c r="A829" s="28" t="s">
        <v>68352</v>
      </c>
      <c r="B829" s="28" t="s">
        <v>71671</v>
      </c>
      <c r="C829" s="28" t="s">
        <v>68117</v>
      </c>
      <c r="D829" s="28">
        <v>4.0346787109999998</v>
      </c>
      <c r="E829" s="28">
        <v>1.346833926</v>
      </c>
      <c r="F829" s="28">
        <v>1.921379832</v>
      </c>
      <c r="G829" s="28">
        <v>1.1709744500000001</v>
      </c>
      <c r="H829" s="28">
        <v>1.1084919449999999</v>
      </c>
      <c r="I829" s="28">
        <v>0.60243893199999998</v>
      </c>
      <c r="J829" s="28">
        <v>30.747332780000001</v>
      </c>
      <c r="K829" s="28">
        <v>6.3094826890000002</v>
      </c>
      <c r="L829" s="28">
        <v>9.136106453</v>
      </c>
    </row>
    <row r="830" spans="1:12" x14ac:dyDescent="0.35">
      <c r="A830" s="28" t="s">
        <v>68354</v>
      </c>
      <c r="B830" s="28" t="s">
        <v>71672</v>
      </c>
      <c r="C830" s="28" t="s">
        <v>68117</v>
      </c>
      <c r="D830" s="28">
        <v>5.308565186</v>
      </c>
      <c r="E830" s="28">
        <v>4.2886929699999996</v>
      </c>
      <c r="F830" s="28">
        <v>12.056138819999999</v>
      </c>
      <c r="G830" s="28">
        <v>3.169942501</v>
      </c>
      <c r="H830" s="28">
        <v>1.4606006570000001</v>
      </c>
      <c r="I830" s="28">
        <v>3.86275916</v>
      </c>
      <c r="J830" s="28">
        <v>1.6514713990000001</v>
      </c>
      <c r="K830" s="28">
        <v>2.804321592</v>
      </c>
      <c r="L830" s="28">
        <v>7.8126346169999996</v>
      </c>
    </row>
    <row r="831" spans="1:12" x14ac:dyDescent="0.35">
      <c r="A831" s="28" t="s">
        <v>68356</v>
      </c>
      <c r="B831" s="28" t="s">
        <v>71673</v>
      </c>
      <c r="C831" s="28" t="s">
        <v>68117</v>
      </c>
      <c r="D831" s="28">
        <v>2.1910198809999999</v>
      </c>
      <c r="E831" s="28">
        <v>0.40793627900000001</v>
      </c>
      <c r="F831" s="28">
        <v>0.56584417399999998</v>
      </c>
      <c r="G831" s="28">
        <v>0.76169251299999996</v>
      </c>
      <c r="H831" s="28">
        <v>0.25110512200000001</v>
      </c>
      <c r="I831" s="28">
        <v>7.6296340029999996</v>
      </c>
      <c r="J831" s="28">
        <v>3.9190966540000001</v>
      </c>
      <c r="K831" s="28">
        <v>4.202872846</v>
      </c>
      <c r="L831" s="28">
        <v>11.59871558</v>
      </c>
    </row>
    <row r="832" spans="1:12" x14ac:dyDescent="0.35">
      <c r="A832" s="28" t="s">
        <v>68358</v>
      </c>
      <c r="B832" s="28" t="s">
        <v>71674</v>
      </c>
      <c r="C832" s="28" t="s">
        <v>68117</v>
      </c>
      <c r="D832" s="28">
        <v>4.6081277790000001</v>
      </c>
      <c r="E832" s="28">
        <v>0.59023420900000001</v>
      </c>
      <c r="F832" s="28">
        <v>0.14315277800000001</v>
      </c>
      <c r="G832" s="28">
        <v>9.9463560189999995</v>
      </c>
      <c r="H832" s="28">
        <v>3.2519869770000001</v>
      </c>
      <c r="I832" s="28">
        <v>4.9427587400000004</v>
      </c>
      <c r="J832" s="28">
        <v>16.301754670000001</v>
      </c>
      <c r="K832" s="28">
        <v>12.7494437</v>
      </c>
      <c r="L832" s="28">
        <v>4.5336035240000001</v>
      </c>
    </row>
    <row r="833" spans="1:12" x14ac:dyDescent="0.35">
      <c r="A833" s="28" t="s">
        <v>68360</v>
      </c>
      <c r="B833" s="28" t="s">
        <v>71675</v>
      </c>
      <c r="C833" s="28" t="s">
        <v>68117</v>
      </c>
      <c r="D833" s="28">
        <v>69.478016789999998</v>
      </c>
      <c r="E833" s="28">
        <v>85.982238710000004</v>
      </c>
      <c r="F833" s="28">
        <v>73.257843199999996</v>
      </c>
      <c r="G833" s="28">
        <v>90.987895949999995</v>
      </c>
      <c r="H833" s="28">
        <v>92.265423429999998</v>
      </c>
      <c r="I833" s="28">
        <v>40.186123979999998</v>
      </c>
      <c r="J833" s="28">
        <v>21.756315019999999</v>
      </c>
      <c r="K833" s="28">
        <v>39.982292000000001</v>
      </c>
      <c r="L833" s="28">
        <v>6.7837209779999998</v>
      </c>
    </row>
    <row r="834" spans="1:12" x14ac:dyDescent="0.35">
      <c r="A834" s="28" t="s">
        <v>68362</v>
      </c>
      <c r="B834" s="28" t="s">
        <v>71676</v>
      </c>
      <c r="C834" s="28" t="s">
        <v>68117</v>
      </c>
      <c r="D834" s="28">
        <v>70.241455669999993</v>
      </c>
      <c r="E834" s="28">
        <v>83.609800530000001</v>
      </c>
      <c r="F834" s="28">
        <v>85.487769450000002</v>
      </c>
      <c r="G834" s="28">
        <v>93.618105659999998</v>
      </c>
      <c r="H834" s="28">
        <v>76.002224350000006</v>
      </c>
      <c r="I834" s="28">
        <v>42.032701340000003</v>
      </c>
      <c r="J834" s="28">
        <v>25.833529219999999</v>
      </c>
      <c r="K834" s="28">
        <v>32.682768320000001</v>
      </c>
      <c r="L834" s="28">
        <v>14.22414839</v>
      </c>
    </row>
    <row r="835" spans="1:12" x14ac:dyDescent="0.35">
      <c r="A835" s="28" t="s">
        <v>68364</v>
      </c>
      <c r="B835" s="28" t="s">
        <v>71677</v>
      </c>
      <c r="C835" s="28" t="s">
        <v>68117</v>
      </c>
      <c r="D835" s="28">
        <v>65.465596169999998</v>
      </c>
      <c r="E835" s="28">
        <v>83.163325970000002</v>
      </c>
      <c r="F835" s="28">
        <v>70.295253860000003</v>
      </c>
      <c r="G835" s="28">
        <v>79.119003879999994</v>
      </c>
      <c r="H835" s="28">
        <v>86.487572409999999</v>
      </c>
      <c r="I835" s="28">
        <v>27.858017050000001</v>
      </c>
      <c r="J835" s="28">
        <v>28.588216110000001</v>
      </c>
      <c r="K835" s="28">
        <v>41.161979700000003</v>
      </c>
      <c r="L835" s="28">
        <v>17.670441480000001</v>
      </c>
    </row>
    <row r="836" spans="1:12" x14ac:dyDescent="0.35">
      <c r="A836" s="28" t="s">
        <v>68366</v>
      </c>
      <c r="B836" s="28" t="s">
        <v>71678</v>
      </c>
      <c r="C836" s="28" t="s">
        <v>68117</v>
      </c>
      <c r="D836" s="28">
        <v>34.208018590000002</v>
      </c>
      <c r="E836" s="28">
        <v>45.369388270000002</v>
      </c>
      <c r="F836" s="28">
        <v>31.436672600000001</v>
      </c>
      <c r="G836" s="28">
        <v>39.57996851</v>
      </c>
      <c r="H836" s="28">
        <v>40.254471389999999</v>
      </c>
      <c r="I836" s="28">
        <v>15.28568454</v>
      </c>
      <c r="J836" s="28">
        <v>30.432577389999999</v>
      </c>
      <c r="K836" s="28">
        <v>37.424218529999997</v>
      </c>
      <c r="L836" s="28">
        <v>4.160082568</v>
      </c>
    </row>
    <row r="837" spans="1:12" x14ac:dyDescent="0.35">
      <c r="A837" s="28" t="s">
        <v>68368</v>
      </c>
      <c r="B837" s="28" t="s">
        <v>71679</v>
      </c>
      <c r="C837" s="28" t="s">
        <v>68117</v>
      </c>
      <c r="D837" s="28">
        <v>63.858969600000002</v>
      </c>
      <c r="E837" s="28">
        <v>88.62783915</v>
      </c>
      <c r="F837" s="28">
        <v>73.840032570000005</v>
      </c>
      <c r="G837" s="28">
        <v>73.840032570000005</v>
      </c>
      <c r="H837" s="28">
        <v>67.671092299999998</v>
      </c>
      <c r="I837" s="28">
        <v>29.257334360000002</v>
      </c>
      <c r="J837" s="28">
        <v>23.771456000000001</v>
      </c>
      <c r="K837" s="28">
        <v>52.886473250000002</v>
      </c>
      <c r="L837" s="28">
        <v>6.6404199520000002</v>
      </c>
    </row>
    <row r="838" spans="1:12" x14ac:dyDescent="0.35">
      <c r="A838" s="28" t="s">
        <v>68370</v>
      </c>
      <c r="B838" s="28" t="s">
        <v>71680</v>
      </c>
      <c r="C838" s="28" t="s">
        <v>68117</v>
      </c>
      <c r="D838" s="28">
        <v>60.526418479999997</v>
      </c>
      <c r="E838" s="28">
        <v>75.363439099999994</v>
      </c>
      <c r="F838" s="28">
        <v>74.437342220000005</v>
      </c>
      <c r="G838" s="28">
        <v>72.690027459999996</v>
      </c>
      <c r="H838" s="28">
        <v>70.043930040000006</v>
      </c>
      <c r="I838" s="28">
        <v>30.298989760000001</v>
      </c>
      <c r="J838" s="28">
        <v>29.470489780000001</v>
      </c>
      <c r="K838" s="28">
        <v>29.55630816</v>
      </c>
      <c r="L838" s="28">
        <v>5.7988719619999998</v>
      </c>
    </row>
    <row r="839" spans="1:12" x14ac:dyDescent="0.35">
      <c r="A839" s="28" t="s">
        <v>68372</v>
      </c>
      <c r="B839" s="28" t="s">
        <v>71681</v>
      </c>
      <c r="C839" s="28" t="s">
        <v>68117</v>
      </c>
      <c r="D839" s="28">
        <v>4.071597015</v>
      </c>
      <c r="E839" s="28">
        <v>1.6770409310000001</v>
      </c>
      <c r="F839" s="28">
        <v>1.7667588139999999</v>
      </c>
      <c r="G839" s="28">
        <v>5.6767761160000001</v>
      </c>
      <c r="H839" s="28">
        <v>6.7996985670000001</v>
      </c>
      <c r="I839" s="28">
        <v>1.7410894020000001</v>
      </c>
      <c r="J839" s="28">
        <v>6.2313850070000001</v>
      </c>
      <c r="K839" s="28">
        <v>13.251730999999999</v>
      </c>
      <c r="L839" s="28">
        <v>4.7518882629999997</v>
      </c>
    </row>
    <row r="840" spans="1:12" x14ac:dyDescent="0.35">
      <c r="A840" s="28" t="s">
        <v>68374</v>
      </c>
      <c r="B840" s="28" t="s">
        <v>71682</v>
      </c>
      <c r="C840" s="28" t="s">
        <v>68117</v>
      </c>
      <c r="D840" s="28">
        <v>19.525196619999999</v>
      </c>
      <c r="E840" s="28">
        <v>18.559171939999999</v>
      </c>
      <c r="F840" s="28">
        <v>26.995929870000001</v>
      </c>
      <c r="G840" s="28">
        <v>13.20945221</v>
      </c>
      <c r="H840" s="28">
        <v>4.5625887379999996</v>
      </c>
      <c r="I840" s="28">
        <v>15.56475313</v>
      </c>
      <c r="J840" s="28">
        <v>39.054255830000002</v>
      </c>
      <c r="K840" s="28">
        <v>42.106771590000001</v>
      </c>
      <c r="L840" s="28">
        <v>9.7456433400000009</v>
      </c>
    </row>
    <row r="841" spans="1:12" x14ac:dyDescent="0.35">
      <c r="A841" s="28" t="s">
        <v>68376</v>
      </c>
      <c r="B841" s="28" t="s">
        <v>71683</v>
      </c>
      <c r="C841" s="28" t="s">
        <v>68117</v>
      </c>
      <c r="D841" s="28">
        <v>8.7030557040000005</v>
      </c>
      <c r="E841" s="28">
        <v>4.9280200279999997</v>
      </c>
      <c r="F841" s="28">
        <v>5.4797424320000001</v>
      </c>
      <c r="G841" s="28">
        <v>4.3173709860000002</v>
      </c>
      <c r="H841" s="28">
        <v>8.0308022090000009</v>
      </c>
      <c r="I841" s="28">
        <v>5.7530100309999996</v>
      </c>
      <c r="J841" s="28">
        <v>45.029919139999997</v>
      </c>
      <c r="K841" s="28">
        <v>14.09209267</v>
      </c>
      <c r="L841" s="28">
        <v>4.1886005730000004</v>
      </c>
    </row>
    <row r="842" spans="1:12" x14ac:dyDescent="0.35">
      <c r="A842" s="28" t="s">
        <v>68378</v>
      </c>
      <c r="B842" s="28" t="s">
        <v>71684</v>
      </c>
      <c r="C842" s="28" t="s">
        <v>68117</v>
      </c>
      <c r="D842" s="28">
        <v>21.1497031</v>
      </c>
      <c r="E842" s="28">
        <v>18.162845610000002</v>
      </c>
      <c r="F842" s="28">
        <v>11.935931200000001</v>
      </c>
      <c r="G842" s="28">
        <v>13.571323720000001</v>
      </c>
      <c r="H842" s="28">
        <v>13.062085489999999</v>
      </c>
      <c r="I842" s="28">
        <v>22.377121769999999</v>
      </c>
      <c r="J842" s="28">
        <v>81.459357749999995</v>
      </c>
      <c r="K842" s="28">
        <v>24.83184112</v>
      </c>
      <c r="L842" s="28">
        <v>29.642447950000001</v>
      </c>
    </row>
    <row r="843" spans="1:12" x14ac:dyDescent="0.35">
      <c r="A843" s="28" t="s">
        <v>68380</v>
      </c>
      <c r="B843" s="28" t="s">
        <v>71685</v>
      </c>
      <c r="C843" s="28" t="s">
        <v>68117</v>
      </c>
      <c r="D843" s="28">
        <v>4.0168100940000002</v>
      </c>
      <c r="E843" s="28">
        <v>3.2931192249999999</v>
      </c>
      <c r="F843" s="28">
        <v>1.947251364</v>
      </c>
      <c r="G843" s="28">
        <v>0.95922286199999995</v>
      </c>
      <c r="H843" s="28">
        <v>0.86024563200000004</v>
      </c>
      <c r="I843" s="28">
        <v>2.090067329</v>
      </c>
      <c r="J843" s="28">
        <v>19.622767069999998</v>
      </c>
      <c r="K843" s="28">
        <v>5.9832396780000003</v>
      </c>
      <c r="L843" s="28">
        <v>14.35696669</v>
      </c>
    </row>
    <row r="844" spans="1:12" x14ac:dyDescent="0.35">
      <c r="A844" s="28" t="s">
        <v>68382</v>
      </c>
      <c r="B844" s="28" t="s">
        <v>71686</v>
      </c>
      <c r="C844" s="28" t="s">
        <v>68117</v>
      </c>
      <c r="D844" s="28">
        <v>12.5547471</v>
      </c>
      <c r="E844" s="28">
        <v>4.9870316299999997</v>
      </c>
      <c r="F844" s="28">
        <v>3.7085388419999998</v>
      </c>
      <c r="G844" s="28">
        <v>8.8023895959999994</v>
      </c>
      <c r="H844" s="28">
        <v>2.0120577989999999</v>
      </c>
      <c r="I844" s="28">
        <v>25.184599939999998</v>
      </c>
      <c r="J844" s="28">
        <v>70.806293389999993</v>
      </c>
      <c r="K844" s="28">
        <v>19.931867579999999</v>
      </c>
      <c r="L844" s="28">
        <v>11.363623110000001</v>
      </c>
    </row>
    <row r="845" spans="1:12" x14ac:dyDescent="0.35">
      <c r="A845" s="28" t="s">
        <v>68384</v>
      </c>
      <c r="B845" s="28" t="s">
        <v>71687</v>
      </c>
      <c r="C845" s="28" t="s">
        <v>68117</v>
      </c>
      <c r="D845" s="28">
        <v>7.6920313550000001</v>
      </c>
      <c r="E845" s="28">
        <v>3.0881896499999999</v>
      </c>
      <c r="F845" s="28">
        <v>0.97162501800000001</v>
      </c>
      <c r="G845" s="28">
        <v>4.4180265759999999</v>
      </c>
      <c r="H845" s="28">
        <v>0.92205646900000005</v>
      </c>
      <c r="I845" s="28">
        <v>5.4345118289999998</v>
      </c>
      <c r="J845" s="28">
        <v>64.912443740000001</v>
      </c>
      <c r="K845" s="28">
        <v>10.465307559999999</v>
      </c>
      <c r="L845" s="28">
        <v>7.9298522629999999</v>
      </c>
    </row>
    <row r="846" spans="1:12" x14ac:dyDescent="0.35">
      <c r="A846" s="28" t="s">
        <v>68386</v>
      </c>
      <c r="B846" s="28" t="s">
        <v>71688</v>
      </c>
      <c r="C846" s="28" t="s">
        <v>68117</v>
      </c>
      <c r="D846" s="28">
        <v>15.83037532</v>
      </c>
      <c r="E846" s="28">
        <v>6.3878464590000004</v>
      </c>
      <c r="F846" s="28">
        <v>6.2469833430000001</v>
      </c>
      <c r="G846" s="28">
        <v>16.18127453</v>
      </c>
      <c r="H846" s="28">
        <v>6.5770160759999996</v>
      </c>
      <c r="I846" s="28">
        <v>26.804426880000001</v>
      </c>
      <c r="J846" s="28">
        <v>55.654590630000001</v>
      </c>
      <c r="K846" s="28">
        <v>20.2738744</v>
      </c>
      <c r="L846" s="28">
        <v>42.255631569999998</v>
      </c>
    </row>
    <row r="847" spans="1:12" x14ac:dyDescent="0.35">
      <c r="A847" s="28" t="s">
        <v>68388</v>
      </c>
      <c r="B847" s="28" t="s">
        <v>71689</v>
      </c>
      <c r="C847" s="28" t="s">
        <v>68117</v>
      </c>
      <c r="D847" s="28">
        <v>11.867220140000001</v>
      </c>
      <c r="E847" s="28">
        <v>1.1584643619999999</v>
      </c>
      <c r="F847" s="28">
        <v>0.227071887</v>
      </c>
      <c r="G847" s="28">
        <v>5.2694231550000001</v>
      </c>
      <c r="H847" s="28">
        <v>12.790884549999999</v>
      </c>
      <c r="I847" s="28">
        <v>23.047521849999999</v>
      </c>
      <c r="J847" s="28">
        <v>90.374792959999994</v>
      </c>
      <c r="K847" s="28">
        <v>2.8312062010000001</v>
      </c>
      <c r="L847" s="28">
        <v>4.1743371500000004</v>
      </c>
    </row>
    <row r="848" spans="1:12" x14ac:dyDescent="0.35">
      <c r="A848" s="28" t="s">
        <v>68390</v>
      </c>
      <c r="B848" s="28" t="s">
        <v>71690</v>
      </c>
      <c r="C848" s="28" t="s">
        <v>68117</v>
      </c>
      <c r="D848" s="28">
        <v>8.9235312189999991</v>
      </c>
      <c r="E848" s="28">
        <v>5.5250621579999999</v>
      </c>
      <c r="F848" s="28">
        <v>9.2780804260000007</v>
      </c>
      <c r="G848" s="28">
        <v>12.27816457</v>
      </c>
      <c r="H848" s="28">
        <v>7.2190602269999999</v>
      </c>
      <c r="I848" s="28">
        <v>9.3672612629999996</v>
      </c>
      <c r="J848" s="28">
        <v>9.6368974900000008</v>
      </c>
      <c r="K848" s="28">
        <v>7.0245581330000002</v>
      </c>
      <c r="L848" s="28">
        <v>17.03819751</v>
      </c>
    </row>
    <row r="849" spans="1:12" x14ac:dyDescent="0.35">
      <c r="A849" s="28" t="s">
        <v>68392</v>
      </c>
      <c r="B849" s="28" t="s">
        <v>71691</v>
      </c>
      <c r="C849" s="28" t="s">
        <v>68117</v>
      </c>
      <c r="D849" s="28">
        <v>12.05580664</v>
      </c>
      <c r="E849" s="28">
        <v>11.40263869</v>
      </c>
      <c r="F849" s="28">
        <v>12.339090880000001</v>
      </c>
      <c r="G849" s="28">
        <v>11.09235157</v>
      </c>
      <c r="H849" s="28">
        <v>15.989809449999999</v>
      </c>
      <c r="I849" s="28">
        <v>12.116479050000001</v>
      </c>
      <c r="J849" s="28">
        <v>17.163263570000002</v>
      </c>
      <c r="K849" s="28">
        <v>8.7675415349999994</v>
      </c>
      <c r="L849" s="28">
        <v>1.5749329190000001</v>
      </c>
    </row>
    <row r="850" spans="1:12" x14ac:dyDescent="0.35">
      <c r="A850" s="28" t="s">
        <v>68394</v>
      </c>
      <c r="B850" s="28" t="s">
        <v>71692</v>
      </c>
      <c r="C850" s="28" t="s">
        <v>68117</v>
      </c>
      <c r="D850" s="28">
        <v>1.8393237870000001</v>
      </c>
      <c r="E850" s="28">
        <v>1.2587361100000001</v>
      </c>
      <c r="F850" s="28">
        <v>1.3090363920000001</v>
      </c>
      <c r="G850" s="28">
        <v>2.7908910630000001</v>
      </c>
      <c r="H850" s="28">
        <v>0.44428045700000002</v>
      </c>
      <c r="I850" s="28">
        <v>0.57803595799999996</v>
      </c>
      <c r="J850" s="28">
        <v>4.5770950539999999</v>
      </c>
      <c r="K850" s="28">
        <v>3.3205816480000001</v>
      </c>
      <c r="L850" s="28">
        <v>4.9870316299999997</v>
      </c>
    </row>
    <row r="851" spans="1:12" x14ac:dyDescent="0.35">
      <c r="A851" s="28" t="s">
        <v>68396</v>
      </c>
      <c r="B851" s="28" t="s">
        <v>71693</v>
      </c>
      <c r="C851" s="28" t="s">
        <v>68117</v>
      </c>
      <c r="D851" s="28">
        <v>4.6515831609999996</v>
      </c>
      <c r="E851" s="28">
        <v>4.1315998799999996</v>
      </c>
      <c r="F851" s="28">
        <v>6.1224918549999998</v>
      </c>
      <c r="G851" s="28">
        <v>2.2862566339999999</v>
      </c>
      <c r="H851" s="28">
        <v>2.2731251540000001</v>
      </c>
      <c r="I851" s="28">
        <v>0.492828869</v>
      </c>
      <c r="J851" s="28">
        <v>2.7506464660000001</v>
      </c>
      <c r="K851" s="28">
        <v>1.511344843</v>
      </c>
      <c r="L851" s="28">
        <v>28.342231609999999</v>
      </c>
    </row>
    <row r="852" spans="1:12" x14ac:dyDescent="0.35">
      <c r="A852" s="28" t="s">
        <v>68398</v>
      </c>
      <c r="B852" s="28" t="s">
        <v>71694</v>
      </c>
      <c r="C852" s="28" t="s">
        <v>68117</v>
      </c>
      <c r="D852" s="28">
        <v>30.06216658</v>
      </c>
      <c r="E852" s="28">
        <v>42.032701340000003</v>
      </c>
      <c r="F852" s="28">
        <v>56.610125179999997</v>
      </c>
      <c r="G852" s="28">
        <v>26.090919280000001</v>
      </c>
      <c r="H852" s="28">
        <v>11.22758741</v>
      </c>
      <c r="I852" s="28">
        <v>13.23058189</v>
      </c>
      <c r="J852" s="28">
        <v>7.6130695580000003</v>
      </c>
      <c r="K852" s="28">
        <v>17.954231249999999</v>
      </c>
      <c r="L852" s="28">
        <v>2.4311999009999998</v>
      </c>
    </row>
    <row r="853" spans="1:12" x14ac:dyDescent="0.35">
      <c r="A853" s="28" t="s">
        <v>68400</v>
      </c>
      <c r="B853" s="28" t="s">
        <v>71695</v>
      </c>
      <c r="C853" s="28" t="s">
        <v>68117</v>
      </c>
      <c r="D853" s="28">
        <v>25.72790474</v>
      </c>
      <c r="E853" s="28">
        <v>35.34248178</v>
      </c>
      <c r="F853" s="28">
        <v>37.00440725</v>
      </c>
      <c r="G853" s="28">
        <v>19.706656079999998</v>
      </c>
      <c r="H853" s="28">
        <v>24.278444530000002</v>
      </c>
      <c r="I853" s="28">
        <v>17.28901342</v>
      </c>
      <c r="J853" s="28">
        <v>14.73750461</v>
      </c>
      <c r="K853" s="28">
        <v>12.35943557</v>
      </c>
      <c r="L853" s="28">
        <v>1.5622012320000001</v>
      </c>
    </row>
    <row r="854" spans="1:12" x14ac:dyDescent="0.35">
      <c r="A854" s="28" t="s">
        <v>68412</v>
      </c>
      <c r="B854" s="28" t="s">
        <v>71696</v>
      </c>
      <c r="C854" s="28" t="s">
        <v>68415</v>
      </c>
      <c r="D854" s="28">
        <v>10.90443658</v>
      </c>
      <c r="E854" s="28">
        <v>2.6170041259999999</v>
      </c>
      <c r="F854" s="28">
        <v>9.3137112759999994</v>
      </c>
      <c r="G854" s="28">
        <v>13.44295324</v>
      </c>
      <c r="H854" s="28">
        <v>21.122013939999999</v>
      </c>
      <c r="I854" s="28">
        <v>1.831057962</v>
      </c>
      <c r="J854" s="28">
        <v>2.1552779979999999</v>
      </c>
      <c r="K854" s="28">
        <v>17.113155509999999</v>
      </c>
      <c r="L854" s="28">
        <v>42.330424409999999</v>
      </c>
    </row>
    <row r="855" spans="1:12" x14ac:dyDescent="0.35">
      <c r="A855" s="28" t="s">
        <v>68416</v>
      </c>
      <c r="B855" s="28" t="s">
        <v>71697</v>
      </c>
      <c r="C855" s="28" t="s">
        <v>68415</v>
      </c>
      <c r="D855" s="28">
        <v>50.303229979999998</v>
      </c>
      <c r="E855" s="28">
        <v>51.730545829999997</v>
      </c>
      <c r="F855" s="28">
        <v>58.19679884</v>
      </c>
      <c r="G855" s="28">
        <v>48.088913269999999</v>
      </c>
      <c r="H855" s="28">
        <v>57.317802290000003</v>
      </c>
      <c r="I855" s="28">
        <v>26.652364309999999</v>
      </c>
      <c r="J855" s="28">
        <v>32.389157500000003</v>
      </c>
      <c r="K855" s="28">
        <v>61.225045999999999</v>
      </c>
      <c r="L855" s="28">
        <v>57.753101719999997</v>
      </c>
    </row>
    <row r="856" spans="1:12" x14ac:dyDescent="0.35">
      <c r="A856" s="28" t="s">
        <v>68418</v>
      </c>
      <c r="B856" s="28" t="s">
        <v>71698</v>
      </c>
      <c r="C856" s="28" t="s">
        <v>68415</v>
      </c>
      <c r="D856" s="28">
        <v>49.421332200000002</v>
      </c>
      <c r="E856" s="28">
        <v>44.121416179999997</v>
      </c>
      <c r="F856" s="28">
        <v>52.185969479999997</v>
      </c>
      <c r="G856" s="28">
        <v>61.568294170000001</v>
      </c>
      <c r="H856" s="28">
        <v>68.357599019999995</v>
      </c>
      <c r="I856" s="28">
        <v>29.642447950000001</v>
      </c>
      <c r="J856" s="28">
        <v>14.24623158</v>
      </c>
      <c r="K856" s="28">
        <v>53.005326539999999</v>
      </c>
      <c r="L856" s="28">
        <v>56.333040619999998</v>
      </c>
    </row>
    <row r="857" spans="1:12" x14ac:dyDescent="0.35">
      <c r="A857" s="28" t="s">
        <v>68420</v>
      </c>
      <c r="B857" s="28" t="s">
        <v>71699</v>
      </c>
      <c r="C857" s="28" t="s">
        <v>68415</v>
      </c>
      <c r="D857" s="28">
        <v>63.081630339999997</v>
      </c>
      <c r="E857" s="28">
        <v>69.795322810000002</v>
      </c>
      <c r="F857" s="28">
        <v>83.609800530000001</v>
      </c>
      <c r="G857" s="28">
        <v>65.726570530000004</v>
      </c>
      <c r="H857" s="28">
        <v>69.065228779999998</v>
      </c>
      <c r="I857" s="28">
        <v>25.078203049999999</v>
      </c>
      <c r="J857" s="28">
        <v>36.533822229999998</v>
      </c>
      <c r="K857" s="28">
        <v>46.598611900000002</v>
      </c>
      <c r="L857" s="28">
        <v>48.18534288</v>
      </c>
    </row>
    <row r="858" spans="1:12" x14ac:dyDescent="0.35">
      <c r="A858" s="28" t="s">
        <v>68422</v>
      </c>
      <c r="B858" s="28" t="s">
        <v>71700</v>
      </c>
      <c r="C858" s="28" t="s">
        <v>68415</v>
      </c>
      <c r="D858" s="28">
        <v>22.045203579999999</v>
      </c>
      <c r="E858" s="28">
        <v>21.756315019999999</v>
      </c>
      <c r="F858" s="28">
        <v>22.03360636</v>
      </c>
      <c r="G858" s="28">
        <v>22.598424349999998</v>
      </c>
      <c r="H858" s="28">
        <v>20.767258559999998</v>
      </c>
      <c r="I858" s="28">
        <v>39.119316519999998</v>
      </c>
      <c r="J858" s="28">
        <v>5.9370090119999999</v>
      </c>
      <c r="K858" s="28">
        <v>5.4797424320000001</v>
      </c>
      <c r="L858" s="28">
        <v>30.254632409999999</v>
      </c>
    </row>
    <row r="859" spans="1:12" x14ac:dyDescent="0.35">
      <c r="A859" s="28" t="s">
        <v>68424</v>
      </c>
      <c r="B859" s="28" t="s">
        <v>71701</v>
      </c>
      <c r="C859" s="28" t="s">
        <v>68415</v>
      </c>
      <c r="D859" s="28">
        <v>13.62963966</v>
      </c>
      <c r="E859" s="28">
        <v>14.379177840000001</v>
      </c>
      <c r="F859" s="28">
        <v>12.54335214</v>
      </c>
      <c r="G859" s="28">
        <v>14.85063633</v>
      </c>
      <c r="H859" s="28">
        <v>13.46429863</v>
      </c>
      <c r="I859" s="28">
        <v>18.559171939999999</v>
      </c>
      <c r="J859" s="28">
        <v>15.37833169</v>
      </c>
      <c r="K859" s="28">
        <v>6.7199213809999998</v>
      </c>
      <c r="L859" s="28">
        <v>6.5137865039999996</v>
      </c>
    </row>
    <row r="860" spans="1:12" x14ac:dyDescent="0.35">
      <c r="A860" s="28" t="s">
        <v>68426</v>
      </c>
      <c r="B860" s="28" t="s">
        <v>71702</v>
      </c>
      <c r="C860" s="28" t="s">
        <v>68415</v>
      </c>
      <c r="D860" s="28">
        <v>14.943002480000001</v>
      </c>
      <c r="E860" s="28">
        <v>9.4030306449999994</v>
      </c>
      <c r="F860" s="28">
        <v>24.278444530000002</v>
      </c>
      <c r="G860" s="28">
        <v>11.26637272</v>
      </c>
      <c r="H860" s="28">
        <v>12.23763651</v>
      </c>
      <c r="I860" s="28">
        <v>11.75678959</v>
      </c>
      <c r="J860" s="28">
        <v>7.0407039640000004</v>
      </c>
      <c r="K860" s="28">
        <v>13.54987882</v>
      </c>
      <c r="L860" s="28">
        <v>35.676614899999997</v>
      </c>
    </row>
    <row r="861" spans="1:12" x14ac:dyDescent="0.35">
      <c r="A861" s="28" t="s">
        <v>68428</v>
      </c>
      <c r="B861" s="28" t="s">
        <v>71703</v>
      </c>
      <c r="C861" s="28" t="s">
        <v>68415</v>
      </c>
      <c r="D861" s="28">
        <v>3.9457701429999998</v>
      </c>
      <c r="E861" s="28">
        <v>0.73712007499999999</v>
      </c>
      <c r="F861" s="28">
        <v>7.1216035770000001</v>
      </c>
      <c r="G861" s="28">
        <v>4.145836815</v>
      </c>
      <c r="H861" s="28">
        <v>2.5371898759999998</v>
      </c>
      <c r="I861" s="28">
        <v>1.2587361100000001</v>
      </c>
      <c r="J861" s="28">
        <v>2.804321592</v>
      </c>
      <c r="K861" s="28">
        <v>0.37164944100000002</v>
      </c>
      <c r="L861" s="28">
        <v>17.980204799999999</v>
      </c>
    </row>
    <row r="862" spans="1:12" x14ac:dyDescent="0.35">
      <c r="A862" s="28" t="s">
        <v>68430</v>
      </c>
      <c r="B862" s="28" t="s">
        <v>71704</v>
      </c>
      <c r="C862" s="28" t="s">
        <v>68415</v>
      </c>
      <c r="D862" s="28">
        <v>20.993408649999999</v>
      </c>
      <c r="E862" s="28">
        <v>22.982825680000001</v>
      </c>
      <c r="F862" s="28">
        <v>24.553478470000002</v>
      </c>
      <c r="G862" s="28">
        <v>22.503319529999999</v>
      </c>
      <c r="H862" s="28">
        <v>24.86687452</v>
      </c>
      <c r="I862" s="28">
        <v>15.448062780000001</v>
      </c>
      <c r="J862" s="28">
        <v>16.691587779999999</v>
      </c>
      <c r="K862" s="28">
        <v>12.29845542</v>
      </c>
      <c r="L862" s="28">
        <v>7.008423627</v>
      </c>
    </row>
    <row r="863" spans="1:12" x14ac:dyDescent="0.35">
      <c r="A863" s="28" t="s">
        <v>68432</v>
      </c>
      <c r="B863" s="28" t="s">
        <v>71705</v>
      </c>
      <c r="C863" s="28" t="s">
        <v>68415</v>
      </c>
      <c r="D863" s="28">
        <v>10.07972365</v>
      </c>
      <c r="E863" s="28">
        <v>10.11188836</v>
      </c>
      <c r="F863" s="28">
        <v>11.856140399999999</v>
      </c>
      <c r="G863" s="28">
        <v>11.48086897</v>
      </c>
      <c r="H863" s="28">
        <v>9.2780804260000007</v>
      </c>
      <c r="I863" s="28">
        <v>4.1173717520000004</v>
      </c>
      <c r="J863" s="28">
        <v>5.4797424320000001</v>
      </c>
      <c r="K863" s="28">
        <v>9.2069838930000003</v>
      </c>
      <c r="L863" s="28">
        <v>19.400547499999998</v>
      </c>
    </row>
    <row r="864" spans="1:12" x14ac:dyDescent="0.35">
      <c r="A864" s="28" t="s">
        <v>68434</v>
      </c>
      <c r="B864" s="28" t="s">
        <v>71706</v>
      </c>
      <c r="C864" s="28" t="s">
        <v>68415</v>
      </c>
      <c r="D864" s="28">
        <v>26.52732224</v>
      </c>
      <c r="E864" s="28">
        <v>26.16499147</v>
      </c>
      <c r="F864" s="28">
        <v>28.058535719999998</v>
      </c>
      <c r="G864" s="28">
        <v>24.449954949999999</v>
      </c>
      <c r="H864" s="28">
        <v>34.31532344</v>
      </c>
      <c r="I864" s="28">
        <v>12.604985940000001</v>
      </c>
      <c r="J864" s="28">
        <v>27.344705399999999</v>
      </c>
      <c r="K864" s="28">
        <v>12.257891620000001</v>
      </c>
      <c r="L864" s="28">
        <v>46.779703570000002</v>
      </c>
    </row>
    <row r="865" spans="1:12" x14ac:dyDescent="0.35">
      <c r="A865" s="28" t="s">
        <v>68436</v>
      </c>
      <c r="B865" s="28" t="s">
        <v>71707</v>
      </c>
      <c r="C865" s="28" t="s">
        <v>68415</v>
      </c>
      <c r="D865" s="28">
        <v>22.7728112</v>
      </c>
      <c r="E865" s="28">
        <v>17.670441480000001</v>
      </c>
      <c r="F865" s="28">
        <v>27.58019578</v>
      </c>
      <c r="G865" s="28">
        <v>21.151825370000001</v>
      </c>
      <c r="H865" s="28">
        <v>20.914408909999999</v>
      </c>
      <c r="I865" s="28">
        <v>26.16499147</v>
      </c>
      <c r="J865" s="28">
        <v>26.017084870000001</v>
      </c>
      <c r="K865" s="28">
        <v>12.99921623</v>
      </c>
      <c r="L865" s="28">
        <v>32.584480990000003</v>
      </c>
    </row>
    <row r="866" spans="1:12" x14ac:dyDescent="0.35">
      <c r="A866" s="28" t="s">
        <v>68438</v>
      </c>
      <c r="B866" s="28" t="s">
        <v>71708</v>
      </c>
      <c r="C866" s="28" t="s">
        <v>68415</v>
      </c>
      <c r="D866" s="28">
        <v>40.919467560000001</v>
      </c>
      <c r="E866" s="28">
        <v>43.325533929999999</v>
      </c>
      <c r="F866" s="28">
        <v>63.74286188</v>
      </c>
      <c r="G866" s="28">
        <v>46.329620089999999</v>
      </c>
      <c r="H866" s="28">
        <v>28.588216110000001</v>
      </c>
      <c r="I866" s="28">
        <v>6.3878464590000004</v>
      </c>
      <c r="J866" s="28">
        <v>28.464895009999999</v>
      </c>
      <c r="K866" s="28">
        <v>25.94348673</v>
      </c>
      <c r="L866" s="28">
        <v>49.682511609999999</v>
      </c>
    </row>
    <row r="867" spans="1:12" x14ac:dyDescent="0.35">
      <c r="A867" s="28" t="s">
        <v>68440</v>
      </c>
      <c r="B867" s="28" t="s">
        <v>71709</v>
      </c>
      <c r="C867" s="28" t="s">
        <v>68415</v>
      </c>
      <c r="D867" s="28">
        <v>67.330738010000005</v>
      </c>
      <c r="E867" s="28">
        <v>77.681402270000007</v>
      </c>
      <c r="F867" s="28">
        <v>84.0651139</v>
      </c>
      <c r="G867" s="28">
        <v>70.549354300000005</v>
      </c>
      <c r="H867" s="28">
        <v>97.395046969999996</v>
      </c>
      <c r="I867" s="28">
        <v>38.413574990000001</v>
      </c>
      <c r="J867" s="28">
        <v>35.732778740000001</v>
      </c>
      <c r="K867" s="28">
        <v>19.043958140000001</v>
      </c>
      <c r="L867" s="28">
        <v>4.6788962569999999</v>
      </c>
    </row>
    <row r="868" spans="1:12" x14ac:dyDescent="0.35">
      <c r="A868" s="28" t="s">
        <v>68442</v>
      </c>
      <c r="B868" s="28" t="s">
        <v>71710</v>
      </c>
      <c r="C868" s="28" t="s">
        <v>68415</v>
      </c>
      <c r="D868" s="28">
        <v>38.734308319999997</v>
      </c>
      <c r="E868" s="28">
        <v>32.051282610000001</v>
      </c>
      <c r="F868" s="28">
        <v>38.476845920000002</v>
      </c>
      <c r="G868" s="28">
        <v>36.826807649999999</v>
      </c>
      <c r="H868" s="28">
        <v>56.610125179999997</v>
      </c>
      <c r="I868" s="28">
        <v>21.756315019999999</v>
      </c>
      <c r="J868" s="28">
        <v>38.795837990000003</v>
      </c>
      <c r="K868" s="28">
        <v>46.152024220000001</v>
      </c>
      <c r="L868" s="28">
        <v>51.394800089999997</v>
      </c>
    </row>
    <row r="869" spans="1:12" x14ac:dyDescent="0.35">
      <c r="A869" s="28" t="s">
        <v>68444</v>
      </c>
      <c r="B869" s="28" t="s">
        <v>71711</v>
      </c>
      <c r="C869" s="28" t="s">
        <v>68415</v>
      </c>
      <c r="D869" s="28">
        <v>18.82809937</v>
      </c>
      <c r="E869" s="28">
        <v>14.89604529</v>
      </c>
      <c r="F869" s="28">
        <v>18.90826715</v>
      </c>
      <c r="G869" s="28">
        <v>22.789821960000001</v>
      </c>
      <c r="H869" s="28">
        <v>23.60491322</v>
      </c>
      <c r="I869" s="28">
        <v>28.962197060000001</v>
      </c>
      <c r="J869" s="28">
        <v>15.21644328</v>
      </c>
      <c r="K869" s="28">
        <v>10.24146447</v>
      </c>
      <c r="L869" s="28">
        <v>3.8909106570000001</v>
      </c>
    </row>
    <row r="870" spans="1:12" x14ac:dyDescent="0.35">
      <c r="A870" s="28" t="s">
        <v>68446</v>
      </c>
      <c r="B870" s="28" t="s">
        <v>71712</v>
      </c>
      <c r="C870" s="28" t="s">
        <v>68415</v>
      </c>
      <c r="D870" s="28">
        <v>8.1534746009999992</v>
      </c>
      <c r="E870" s="28">
        <v>6.7358546969999997</v>
      </c>
      <c r="F870" s="28">
        <v>11.363623110000001</v>
      </c>
      <c r="G870" s="28">
        <v>12.015999770000001</v>
      </c>
      <c r="H870" s="28">
        <v>7.7126356420000004</v>
      </c>
      <c r="I870" s="28">
        <v>2.1422210650000002</v>
      </c>
      <c r="J870" s="28">
        <v>2.0250410269999999</v>
      </c>
      <c r="K870" s="28">
        <v>4.6206689790000004</v>
      </c>
      <c r="L870" s="28">
        <v>14.048242050000001</v>
      </c>
    </row>
    <row r="871" spans="1:12" x14ac:dyDescent="0.35">
      <c r="A871" s="28" t="s">
        <v>68448</v>
      </c>
      <c r="B871" s="28" t="s">
        <v>71713</v>
      </c>
      <c r="C871" s="28" t="s">
        <v>68415</v>
      </c>
      <c r="D871" s="28">
        <v>40.140856890000002</v>
      </c>
      <c r="E871" s="28">
        <v>49.172549779999997</v>
      </c>
      <c r="F871" s="28">
        <v>56.195740149999999</v>
      </c>
      <c r="G871" s="28">
        <v>52.650593479999998</v>
      </c>
      <c r="H871" s="28">
        <v>37.85183516</v>
      </c>
      <c r="I871" s="28">
        <v>14.18004552</v>
      </c>
      <c r="J871" s="28">
        <v>12.27816457</v>
      </c>
      <c r="K871" s="28">
        <v>15.308811370000001</v>
      </c>
      <c r="L871" s="28">
        <v>14.40141045</v>
      </c>
    </row>
    <row r="872" spans="1:12" x14ac:dyDescent="0.35">
      <c r="A872" s="28" t="s">
        <v>68450</v>
      </c>
      <c r="B872" s="28" t="s">
        <v>71714</v>
      </c>
      <c r="C872" s="28" t="s">
        <v>68415</v>
      </c>
      <c r="D872" s="28">
        <v>24.681068589999999</v>
      </c>
      <c r="E872" s="28">
        <v>28.962197060000001</v>
      </c>
      <c r="F872" s="28">
        <v>30.034119879999999</v>
      </c>
      <c r="G872" s="28">
        <v>30.12207136</v>
      </c>
      <c r="H872" s="28">
        <v>33.433624450000003</v>
      </c>
      <c r="I872" s="28">
        <v>8.9774263199999993</v>
      </c>
      <c r="J872" s="28">
        <v>10.502827460000001</v>
      </c>
      <c r="K872" s="28">
        <v>9.8184272719999992</v>
      </c>
      <c r="L872" s="28">
        <v>7.5799764160000001</v>
      </c>
    </row>
    <row r="873" spans="1:12" x14ac:dyDescent="0.35">
      <c r="A873" s="28" t="s">
        <v>68452</v>
      </c>
      <c r="B873" s="28" t="s">
        <v>71715</v>
      </c>
      <c r="C873" s="28" t="s">
        <v>68415</v>
      </c>
      <c r="D873" s="28">
        <v>11.74128646</v>
      </c>
      <c r="E873" s="28">
        <v>7.3660238820000004</v>
      </c>
      <c r="F873" s="28">
        <v>14.09209267</v>
      </c>
      <c r="G873" s="28">
        <v>8.8198334470000006</v>
      </c>
      <c r="H873" s="28">
        <v>8.7501372849999992</v>
      </c>
      <c r="I873" s="28">
        <v>33.230987249999998</v>
      </c>
      <c r="J873" s="28">
        <v>3.1426592499999999</v>
      </c>
      <c r="K873" s="28">
        <v>0.21506468000000001</v>
      </c>
      <c r="L873" s="28">
        <v>18.373369459999999</v>
      </c>
    </row>
    <row r="874" spans="1:12" x14ac:dyDescent="0.35">
      <c r="A874" s="28" t="s">
        <v>68454</v>
      </c>
      <c r="B874" s="28" t="s">
        <v>71716</v>
      </c>
      <c r="C874" s="28" t="s">
        <v>68415</v>
      </c>
      <c r="D874" s="28">
        <v>4.3101792359999997</v>
      </c>
      <c r="E874" s="28">
        <v>0.95922286199999995</v>
      </c>
      <c r="F874" s="28">
        <v>8.3705384140000003</v>
      </c>
      <c r="G874" s="28">
        <v>4.0889418749999997</v>
      </c>
      <c r="H874" s="28">
        <v>1.5749329190000001</v>
      </c>
      <c r="I874" s="28">
        <v>8.8198334470000006</v>
      </c>
      <c r="J874" s="28">
        <v>2.8715921299999998</v>
      </c>
      <c r="K874" s="28">
        <v>0.23908536499999999</v>
      </c>
      <c r="L874" s="28">
        <v>6.5770160759999996</v>
      </c>
    </row>
    <row r="875" spans="1:12" x14ac:dyDescent="0.35">
      <c r="A875" s="28" t="s">
        <v>68456</v>
      </c>
      <c r="B875" s="28" t="s">
        <v>71717</v>
      </c>
      <c r="C875" s="28" t="s">
        <v>68415</v>
      </c>
      <c r="D875" s="28">
        <v>2.9545849070000001</v>
      </c>
      <c r="E875" s="28">
        <v>1.435270485</v>
      </c>
      <c r="F875" s="28">
        <v>4.7957949160000002</v>
      </c>
      <c r="G875" s="28">
        <v>1.2587361100000001</v>
      </c>
      <c r="H875" s="28">
        <v>3.3756050609999999</v>
      </c>
      <c r="I875" s="28">
        <v>4.0180205459999998</v>
      </c>
      <c r="J875" s="28">
        <v>0.38373869399999999</v>
      </c>
      <c r="K875" s="28">
        <v>1.1584643619999999</v>
      </c>
      <c r="L875" s="28">
        <v>8.7153682430000003</v>
      </c>
    </row>
    <row r="876" spans="1:12" x14ac:dyDescent="0.35">
      <c r="A876" s="28" t="s">
        <v>68458</v>
      </c>
      <c r="B876" s="28" t="s">
        <v>71718</v>
      </c>
      <c r="C876" s="28" t="s">
        <v>68415</v>
      </c>
      <c r="D876" s="28">
        <v>11.983781690000001</v>
      </c>
      <c r="E876" s="28">
        <v>14.268335990000001</v>
      </c>
      <c r="F876" s="28">
        <v>14.580049300000001</v>
      </c>
      <c r="G876" s="28">
        <v>11.40263869</v>
      </c>
      <c r="H876" s="28">
        <v>13.18834193</v>
      </c>
      <c r="I876" s="28">
        <v>8.183062799</v>
      </c>
      <c r="J876" s="28">
        <v>1.1584643619999999</v>
      </c>
      <c r="K876" s="28">
        <v>2.764053509</v>
      </c>
      <c r="L876" s="28">
        <v>20.855435750000002</v>
      </c>
    </row>
    <row r="877" spans="1:12" x14ac:dyDescent="0.35">
      <c r="A877" s="28" t="s">
        <v>68460</v>
      </c>
      <c r="B877" s="28" t="s">
        <v>71719</v>
      </c>
      <c r="C877" s="28" t="s">
        <v>68415</v>
      </c>
      <c r="D877" s="28">
        <v>9.7396934930000008</v>
      </c>
      <c r="E877" s="28">
        <v>9.6912061460000007</v>
      </c>
      <c r="F877" s="28">
        <v>10.95790626</v>
      </c>
      <c r="G877" s="28">
        <v>8.2510590720000003</v>
      </c>
      <c r="H877" s="28">
        <v>7.0245581330000002</v>
      </c>
      <c r="I877" s="28">
        <v>14.80531684</v>
      </c>
      <c r="J877" s="28">
        <v>1.2210829569999999</v>
      </c>
      <c r="K877" s="28">
        <v>8.6286748979999999</v>
      </c>
      <c r="L877" s="28">
        <v>19.567010570000001</v>
      </c>
    </row>
    <row r="878" spans="1:12" x14ac:dyDescent="0.35">
      <c r="A878" s="28" t="s">
        <v>68462</v>
      </c>
      <c r="B878" s="28" t="s">
        <v>71720</v>
      </c>
      <c r="C878" s="28" t="s">
        <v>68415</v>
      </c>
      <c r="D878" s="28">
        <v>30.56960874</v>
      </c>
      <c r="E878" s="28">
        <v>35.232174129999997</v>
      </c>
      <c r="F878" s="28">
        <v>43.640589749999997</v>
      </c>
      <c r="G878" s="28">
        <v>34.527788080000001</v>
      </c>
      <c r="H878" s="28">
        <v>31.020594490000001</v>
      </c>
      <c r="I878" s="28">
        <v>23.80490975</v>
      </c>
      <c r="J878" s="28">
        <v>5.5553249960000004</v>
      </c>
      <c r="K878" s="28">
        <v>4.6934761380000003</v>
      </c>
      <c r="L878" s="28">
        <v>13.83023431</v>
      </c>
    </row>
    <row r="879" spans="1:12" x14ac:dyDescent="0.35">
      <c r="A879" s="28" t="s">
        <v>68464</v>
      </c>
      <c r="B879" s="28" t="s">
        <v>71721</v>
      </c>
      <c r="C879" s="28" t="s">
        <v>68415</v>
      </c>
      <c r="D879" s="28">
        <v>8.1797639330000003</v>
      </c>
      <c r="E879" s="28">
        <v>6.0604978899999997</v>
      </c>
      <c r="F879" s="28">
        <v>10.465307559999999</v>
      </c>
      <c r="G879" s="28">
        <v>7.7625807829999998</v>
      </c>
      <c r="H879" s="28">
        <v>4.6934761380000003</v>
      </c>
      <c r="I879" s="28">
        <v>15.239500550000001</v>
      </c>
      <c r="J879" s="28">
        <v>6.5295776080000003</v>
      </c>
      <c r="K879" s="28">
        <v>0.76169251299999996</v>
      </c>
      <c r="L879" s="28">
        <v>14.07015691</v>
      </c>
    </row>
    <row r="880" spans="1:12" x14ac:dyDescent="0.35">
      <c r="A880" s="28" t="s">
        <v>68466</v>
      </c>
      <c r="B880" s="28" t="s">
        <v>71722</v>
      </c>
      <c r="C880" s="28" t="s">
        <v>68415</v>
      </c>
      <c r="D880" s="28">
        <v>20.582562410000001</v>
      </c>
      <c r="E880" s="28">
        <v>20.708661020000001</v>
      </c>
      <c r="F880" s="28">
        <v>24.86687452</v>
      </c>
      <c r="G880" s="28">
        <v>23.112400520000001</v>
      </c>
      <c r="H880" s="28">
        <v>25.220175229999999</v>
      </c>
      <c r="I880" s="28">
        <v>21.003153139999998</v>
      </c>
      <c r="J880" s="28">
        <v>10.31583704</v>
      </c>
      <c r="K880" s="28">
        <v>7.5139326359999998</v>
      </c>
      <c r="L880" s="28">
        <v>7.2027887479999997</v>
      </c>
    </row>
    <row r="881" spans="1:12" x14ac:dyDescent="0.35">
      <c r="A881" s="28" t="s">
        <v>68468</v>
      </c>
      <c r="B881" s="28" t="s">
        <v>71723</v>
      </c>
      <c r="C881" s="28" t="s">
        <v>68415</v>
      </c>
      <c r="D881" s="28">
        <v>8.5833123150000006</v>
      </c>
      <c r="E881" s="28">
        <v>4.6934761380000003</v>
      </c>
      <c r="F881" s="28">
        <v>8.4390920279999992</v>
      </c>
      <c r="G881" s="28">
        <v>14.18004552</v>
      </c>
      <c r="H881" s="28">
        <v>8.1152669540000009</v>
      </c>
      <c r="I881" s="28">
        <v>9.474736729</v>
      </c>
      <c r="J881" s="28">
        <v>2.9120490970000001</v>
      </c>
      <c r="K881" s="28">
        <v>5.0018082189999999</v>
      </c>
      <c r="L881" s="28">
        <v>20.591911920000001</v>
      </c>
    </row>
    <row r="882" spans="1:12" x14ac:dyDescent="0.35">
      <c r="A882" s="28" t="s">
        <v>68470</v>
      </c>
      <c r="B882" s="28" t="s">
        <v>71724</v>
      </c>
      <c r="C882" s="28" t="s">
        <v>68415</v>
      </c>
      <c r="D882" s="28">
        <v>7.0396189260000002</v>
      </c>
      <c r="E882" s="28">
        <v>2.9390599989999999</v>
      </c>
      <c r="F882" s="28">
        <v>8.2170358080000003</v>
      </c>
      <c r="G882" s="28">
        <v>9.474736729</v>
      </c>
      <c r="H882" s="28">
        <v>6.8797534300000001</v>
      </c>
      <c r="I882" s="28">
        <v>16.593508310000001</v>
      </c>
      <c r="J882" s="28">
        <v>3.2246062869999998</v>
      </c>
      <c r="K882" s="28">
        <v>0.456407956</v>
      </c>
      <c r="L882" s="28">
        <v>5.8601638039999999</v>
      </c>
    </row>
    <row r="883" spans="1:12" x14ac:dyDescent="0.35">
      <c r="A883" s="28" t="s">
        <v>68472</v>
      </c>
      <c r="B883" s="28" t="s">
        <v>71725</v>
      </c>
      <c r="C883" s="28" t="s">
        <v>68415</v>
      </c>
      <c r="D883" s="28">
        <v>24.867951380000001</v>
      </c>
      <c r="E883" s="28">
        <v>29.772265569999998</v>
      </c>
      <c r="F883" s="28">
        <v>32.29211428</v>
      </c>
      <c r="G883" s="28">
        <v>28.01829189</v>
      </c>
      <c r="H883" s="28">
        <v>14.6473982</v>
      </c>
      <c r="I883" s="28">
        <v>4.8104491119999997</v>
      </c>
      <c r="J883" s="28">
        <v>36.475670360000002</v>
      </c>
      <c r="K883" s="28">
        <v>14.379177840000001</v>
      </c>
      <c r="L883" s="28">
        <v>24.142151129999998</v>
      </c>
    </row>
    <row r="884" spans="1:12" x14ac:dyDescent="0.35">
      <c r="A884" s="28" t="s">
        <v>68474</v>
      </c>
      <c r="B884" s="28" t="s">
        <v>71726</v>
      </c>
      <c r="C884" s="28" t="s">
        <v>68415</v>
      </c>
      <c r="D884" s="28">
        <v>23.063876749999999</v>
      </c>
      <c r="E884" s="28">
        <v>19.96017471</v>
      </c>
      <c r="F884" s="28">
        <v>27.50143078</v>
      </c>
      <c r="G884" s="28">
        <v>20.62104368</v>
      </c>
      <c r="H884" s="28">
        <v>24.449954949999999</v>
      </c>
      <c r="I884" s="28">
        <v>3.4307604230000002</v>
      </c>
      <c r="J884" s="28">
        <v>46.508597969999997</v>
      </c>
      <c r="K884" s="28">
        <v>29.470489780000001</v>
      </c>
      <c r="L884" s="28">
        <v>20.679418139999999</v>
      </c>
    </row>
    <row r="885" spans="1:12" x14ac:dyDescent="0.35">
      <c r="A885" s="28" t="s">
        <v>68476</v>
      </c>
      <c r="B885" s="28" t="s">
        <v>71727</v>
      </c>
      <c r="C885" s="28" t="s">
        <v>68415</v>
      </c>
      <c r="D885" s="28">
        <v>41.97322449</v>
      </c>
      <c r="E885" s="28">
        <v>49.375179699999997</v>
      </c>
      <c r="F885" s="28">
        <v>39.381415439999998</v>
      </c>
      <c r="G885" s="28">
        <v>46.508597969999997</v>
      </c>
      <c r="H885" s="28">
        <v>65.726570530000004</v>
      </c>
      <c r="I885" s="28">
        <v>37.975485949999999</v>
      </c>
      <c r="J885" s="28">
        <v>14.714944900000001</v>
      </c>
      <c r="K885" s="28">
        <v>10.502827460000001</v>
      </c>
      <c r="L885" s="28">
        <v>18.320557569999998</v>
      </c>
    </row>
    <row r="886" spans="1:12" x14ac:dyDescent="0.35">
      <c r="A886" s="28" t="s">
        <v>68478</v>
      </c>
      <c r="B886" s="28" t="s">
        <v>71728</v>
      </c>
      <c r="C886" s="28" t="s">
        <v>68415</v>
      </c>
      <c r="D886" s="28">
        <v>18.418975400000001</v>
      </c>
      <c r="E886" s="28">
        <v>12.770154789999999</v>
      </c>
      <c r="F886" s="28">
        <v>14.02634806</v>
      </c>
      <c r="G886" s="28">
        <v>21.90995285</v>
      </c>
      <c r="H886" s="28">
        <v>22.471705119999999</v>
      </c>
      <c r="I886" s="28">
        <v>9.0125940839999998</v>
      </c>
      <c r="J886" s="28">
        <v>21.301464880000001</v>
      </c>
      <c r="K886" s="28">
        <v>5.1500985979999996</v>
      </c>
      <c r="L886" s="28">
        <v>68.826924959999999</v>
      </c>
    </row>
    <row r="887" spans="1:12" x14ac:dyDescent="0.35">
      <c r="A887" s="28" t="s">
        <v>68480</v>
      </c>
      <c r="B887" s="28" t="s">
        <v>71729</v>
      </c>
      <c r="C887" s="28" t="s">
        <v>68415</v>
      </c>
      <c r="D887" s="28">
        <v>15.4974805</v>
      </c>
      <c r="E887" s="28">
        <v>9.9097322830000003</v>
      </c>
      <c r="F887" s="28">
        <v>13.251730999999999</v>
      </c>
      <c r="G887" s="28">
        <v>16.963483010000001</v>
      </c>
      <c r="H887" s="28">
        <v>16.963483010000001</v>
      </c>
      <c r="I887" s="28">
        <v>9.6912061460000007</v>
      </c>
      <c r="J887" s="28">
        <v>38.162217570000003</v>
      </c>
      <c r="K887" s="28">
        <v>4.4036202080000004</v>
      </c>
      <c r="L887" s="28">
        <v>32.437833079999997</v>
      </c>
    </row>
    <row r="888" spans="1:12" x14ac:dyDescent="0.35">
      <c r="A888" s="28" t="s">
        <v>68482</v>
      </c>
      <c r="B888" s="28" t="s">
        <v>71730</v>
      </c>
      <c r="C888" s="28" t="s">
        <v>68415</v>
      </c>
      <c r="D888" s="28">
        <v>12.487116650000001</v>
      </c>
      <c r="E888" s="28">
        <v>6.4035513039999996</v>
      </c>
      <c r="F888" s="28">
        <v>8.285132741</v>
      </c>
      <c r="G888" s="28">
        <v>12.318764180000001</v>
      </c>
      <c r="H888" s="28">
        <v>9.9280368620000008</v>
      </c>
      <c r="I888" s="28">
        <v>42.860897180000002</v>
      </c>
      <c r="J888" s="28">
        <v>7.8795429620000004</v>
      </c>
      <c r="K888" s="28">
        <v>14.290461669999999</v>
      </c>
      <c r="L888" s="28">
        <v>9.3137112759999994</v>
      </c>
    </row>
    <row r="889" spans="1:12" x14ac:dyDescent="0.35">
      <c r="A889" s="28" t="s">
        <v>68484</v>
      </c>
      <c r="B889" s="28" t="s">
        <v>71731</v>
      </c>
      <c r="C889" s="28" t="s">
        <v>68415</v>
      </c>
      <c r="D889" s="28">
        <v>13.92814662</v>
      </c>
      <c r="E889" s="28">
        <v>13.167251</v>
      </c>
      <c r="F889" s="28">
        <v>19.125758659999999</v>
      </c>
      <c r="G889" s="28">
        <v>15.823575079999999</v>
      </c>
      <c r="H889" s="28">
        <v>16.86423972</v>
      </c>
      <c r="I889" s="28">
        <v>9.5286633809999994</v>
      </c>
      <c r="J889" s="28">
        <v>3.7504964790000002</v>
      </c>
      <c r="K889" s="28">
        <v>6.7837209779999998</v>
      </c>
      <c r="L889" s="28">
        <v>10.69135058</v>
      </c>
    </row>
    <row r="890" spans="1:12" x14ac:dyDescent="0.35">
      <c r="A890" s="28" t="s">
        <v>68486</v>
      </c>
      <c r="B890" s="28" t="s">
        <v>71732</v>
      </c>
      <c r="C890" s="28" t="s">
        <v>68415</v>
      </c>
      <c r="D890" s="28">
        <v>20.642235379999999</v>
      </c>
      <c r="E890" s="28">
        <v>14.82796542</v>
      </c>
      <c r="F890" s="28">
        <v>21.848374509999999</v>
      </c>
      <c r="G890" s="28">
        <v>19.790852180000002</v>
      </c>
      <c r="H890" s="28">
        <v>18.77337198</v>
      </c>
      <c r="I890" s="28">
        <v>47.424994300000002</v>
      </c>
      <c r="J890" s="28">
        <v>23.34092798</v>
      </c>
      <c r="K890" s="28">
        <v>4.7518882629999997</v>
      </c>
      <c r="L890" s="28">
        <v>7.2516377600000004</v>
      </c>
    </row>
    <row r="891" spans="1:12" x14ac:dyDescent="0.35">
      <c r="A891" s="28" t="s">
        <v>68488</v>
      </c>
      <c r="B891" s="28" t="s">
        <v>71733</v>
      </c>
      <c r="C891" s="28" t="s">
        <v>68415</v>
      </c>
      <c r="D891" s="28">
        <v>32.75581871</v>
      </c>
      <c r="E891" s="28">
        <v>27.344705399999999</v>
      </c>
      <c r="F891" s="28">
        <v>32.930340049999998</v>
      </c>
      <c r="G891" s="28">
        <v>56.195740149999999</v>
      </c>
      <c r="H891" s="28">
        <v>38.603912340000001</v>
      </c>
      <c r="I891" s="28">
        <v>26.53897353</v>
      </c>
      <c r="J891" s="28">
        <v>30.034119879999999</v>
      </c>
      <c r="K891" s="28">
        <v>5.7224861369999998</v>
      </c>
      <c r="L891" s="28">
        <v>12.37979827</v>
      </c>
    </row>
    <row r="892" spans="1:12" x14ac:dyDescent="0.35">
      <c r="A892" s="28" t="s">
        <v>68490</v>
      </c>
      <c r="B892" s="28" t="s">
        <v>71734</v>
      </c>
      <c r="C892" s="28" t="s">
        <v>68415</v>
      </c>
      <c r="D892" s="28">
        <v>64.134348299999999</v>
      </c>
      <c r="E892" s="28">
        <v>71.863752680000005</v>
      </c>
      <c r="F892" s="28">
        <v>87.532819419999996</v>
      </c>
      <c r="G892" s="28">
        <v>89.777609799999993</v>
      </c>
      <c r="H892" s="28">
        <v>74.136748440000005</v>
      </c>
      <c r="I892" s="28">
        <v>25.149079589999999</v>
      </c>
      <c r="J892" s="28">
        <v>6.029563456</v>
      </c>
      <c r="K892" s="28">
        <v>26.31385538</v>
      </c>
      <c r="L892" s="28">
        <v>19.372920409999999</v>
      </c>
    </row>
    <row r="893" spans="1:12" x14ac:dyDescent="0.35">
      <c r="A893" s="28" t="s">
        <v>68492</v>
      </c>
      <c r="B893" s="28" t="s">
        <v>71735</v>
      </c>
      <c r="C893" s="28" t="s">
        <v>68415</v>
      </c>
      <c r="D893" s="28">
        <v>31.628500280000001</v>
      </c>
      <c r="E893" s="28">
        <v>29.815701449999999</v>
      </c>
      <c r="F893" s="28">
        <v>39.054255830000002</v>
      </c>
      <c r="G893" s="28">
        <v>39.78025057</v>
      </c>
      <c r="H893" s="28">
        <v>26.202117220000002</v>
      </c>
      <c r="I893" s="28">
        <v>24.657470069999999</v>
      </c>
      <c r="J893" s="28">
        <v>29.772265569999998</v>
      </c>
      <c r="K893" s="28">
        <v>9.0125940839999998</v>
      </c>
      <c r="L893" s="28">
        <v>36.826807649999999</v>
      </c>
    </row>
    <row r="894" spans="1:12" x14ac:dyDescent="0.35">
      <c r="A894" s="28" t="s">
        <v>68494</v>
      </c>
      <c r="B894" s="28" t="s">
        <v>71736</v>
      </c>
      <c r="C894" s="28" t="s">
        <v>68415</v>
      </c>
      <c r="D894" s="28">
        <v>14.209663519999999</v>
      </c>
      <c r="E894" s="28">
        <v>5.7224861369999998</v>
      </c>
      <c r="F894" s="28">
        <v>12.89481451</v>
      </c>
      <c r="G894" s="28">
        <v>15.1934091</v>
      </c>
      <c r="H894" s="28">
        <v>15.078582969999999</v>
      </c>
      <c r="I894" s="28">
        <v>34.31532344</v>
      </c>
      <c r="J894" s="28">
        <v>10.148835679999999</v>
      </c>
      <c r="K894" s="28">
        <v>5.5099456580000004</v>
      </c>
      <c r="L894" s="28">
        <v>26.127925560000001</v>
      </c>
    </row>
    <row r="895" spans="1:12" x14ac:dyDescent="0.35">
      <c r="A895" s="28" t="s">
        <v>68496</v>
      </c>
      <c r="B895" s="28" t="s">
        <v>71737</v>
      </c>
      <c r="C895" s="28" t="s">
        <v>68415</v>
      </c>
      <c r="D895" s="28">
        <v>34.995908180000001</v>
      </c>
      <c r="E895" s="28">
        <v>39.054255830000002</v>
      </c>
      <c r="F895" s="28">
        <v>44.365652160000003</v>
      </c>
      <c r="G895" s="28">
        <v>30.747332780000001</v>
      </c>
      <c r="H895" s="28">
        <v>40.391778539999997</v>
      </c>
      <c r="I895" s="28">
        <v>21.271459</v>
      </c>
      <c r="J895" s="28">
        <v>18.559171939999999</v>
      </c>
      <c r="K895" s="28">
        <v>9.5286633809999994</v>
      </c>
      <c r="L895" s="28">
        <v>49.477168059999997</v>
      </c>
    </row>
    <row r="896" spans="1:12" x14ac:dyDescent="0.35">
      <c r="A896" s="28" t="s">
        <v>68498</v>
      </c>
      <c r="B896" s="28" t="s">
        <v>71738</v>
      </c>
      <c r="C896" s="28" t="s">
        <v>68415</v>
      </c>
      <c r="D896" s="28">
        <v>35.148770399999997</v>
      </c>
      <c r="E896" s="28">
        <v>35.013133359999998</v>
      </c>
      <c r="F896" s="28">
        <v>35.122392990000002</v>
      </c>
      <c r="G896" s="28">
        <v>38.413574990000001</v>
      </c>
      <c r="H896" s="28">
        <v>45.45504425</v>
      </c>
      <c r="I896" s="28">
        <v>30.522068829999998</v>
      </c>
      <c r="J896" s="28">
        <v>12.318764180000001</v>
      </c>
      <c r="K896" s="28">
        <v>11.48086897</v>
      </c>
      <c r="L896" s="28">
        <v>62.092966680000004</v>
      </c>
    </row>
    <row r="897" spans="1:12" x14ac:dyDescent="0.35">
      <c r="A897" s="28" t="s">
        <v>68500</v>
      </c>
      <c r="B897" s="28" t="s">
        <v>71739</v>
      </c>
      <c r="C897" s="28" t="s">
        <v>68415</v>
      </c>
      <c r="D897" s="28">
        <v>17.50039804</v>
      </c>
      <c r="E897" s="28">
        <v>17.390110669999999</v>
      </c>
      <c r="F897" s="28">
        <v>19.262742710000001</v>
      </c>
      <c r="G897" s="28">
        <v>23.47254186</v>
      </c>
      <c r="H897" s="28">
        <v>14.98713304</v>
      </c>
      <c r="I897" s="28">
        <v>7.3660238820000004</v>
      </c>
      <c r="J897" s="28">
        <v>9.8184272719999992</v>
      </c>
      <c r="K897" s="28">
        <v>7.4152211890000004</v>
      </c>
      <c r="L897" s="28">
        <v>40.460740739999999</v>
      </c>
    </row>
    <row r="898" spans="1:12" x14ac:dyDescent="0.35">
      <c r="A898" s="28" t="s">
        <v>68502</v>
      </c>
      <c r="B898" s="28" t="s">
        <v>71740</v>
      </c>
      <c r="C898" s="28" t="s">
        <v>68415</v>
      </c>
      <c r="D898" s="28">
        <v>21.19671597</v>
      </c>
      <c r="E898" s="28">
        <v>14.98713304</v>
      </c>
      <c r="F898" s="28">
        <v>19.98851672</v>
      </c>
      <c r="G898" s="28">
        <v>28.795232129999999</v>
      </c>
      <c r="H898" s="28">
        <v>19.31776559</v>
      </c>
      <c r="I898" s="28">
        <v>34.527788080000001</v>
      </c>
      <c r="J898" s="28">
        <v>23.538632310000001</v>
      </c>
      <c r="K898" s="28">
        <v>6.84769804</v>
      </c>
      <c r="L898" s="28">
        <v>20.708661020000001</v>
      </c>
    </row>
    <row r="899" spans="1:12" x14ac:dyDescent="0.35">
      <c r="A899" s="28" t="s">
        <v>68504</v>
      </c>
      <c r="B899" s="28" t="s">
        <v>71741</v>
      </c>
      <c r="C899" s="28" t="s">
        <v>68415</v>
      </c>
      <c r="D899" s="28">
        <v>23.817771530000002</v>
      </c>
      <c r="E899" s="28">
        <v>24.51891883</v>
      </c>
      <c r="F899" s="28">
        <v>32.682768320000001</v>
      </c>
      <c r="G899" s="28">
        <v>26.576708379999999</v>
      </c>
      <c r="H899" s="28">
        <v>32.880612059999997</v>
      </c>
      <c r="I899" s="28">
        <v>1.549476589</v>
      </c>
      <c r="J899" s="28">
        <v>17.721779850000001</v>
      </c>
      <c r="K899" s="28">
        <v>6.4035513039999996</v>
      </c>
      <c r="L899" s="28">
        <v>18.559171939999999</v>
      </c>
    </row>
    <row r="900" spans="1:12" x14ac:dyDescent="0.35">
      <c r="A900" s="28" t="s">
        <v>68506</v>
      </c>
      <c r="B900" s="28" t="s">
        <v>71742</v>
      </c>
      <c r="C900" s="28" t="s">
        <v>68415</v>
      </c>
      <c r="D900" s="28">
        <v>32.476739049999999</v>
      </c>
      <c r="E900" s="28">
        <v>38.98937866</v>
      </c>
      <c r="F900" s="28">
        <v>39.119316519999998</v>
      </c>
      <c r="G900" s="28">
        <v>35.177218060000001</v>
      </c>
      <c r="H900" s="28">
        <v>26.53897353</v>
      </c>
      <c r="I900" s="28">
        <v>37.913577459999999</v>
      </c>
      <c r="J900" s="28">
        <v>14.76008648</v>
      </c>
      <c r="K900" s="28">
        <v>5.7530100309999996</v>
      </c>
      <c r="L900" s="28">
        <v>23.771456000000001</v>
      </c>
    </row>
    <row r="901" spans="1:12" x14ac:dyDescent="0.35">
      <c r="A901" s="28" t="s">
        <v>68508</v>
      </c>
      <c r="B901" s="28" t="s">
        <v>71743</v>
      </c>
      <c r="C901" s="28" t="s">
        <v>68415</v>
      </c>
      <c r="D901" s="28">
        <v>42.08486465</v>
      </c>
      <c r="E901" s="28">
        <v>44.447643909999996</v>
      </c>
      <c r="F901" s="28">
        <v>40.117979079999998</v>
      </c>
      <c r="G901" s="28">
        <v>61.055323960000003</v>
      </c>
      <c r="H901" s="28">
        <v>63.933708510000002</v>
      </c>
      <c r="I901" s="28">
        <v>15.471353540000001</v>
      </c>
      <c r="J901" s="28">
        <v>34.85021098</v>
      </c>
      <c r="K901" s="28">
        <v>8.7327461940000006</v>
      </c>
      <c r="L901" s="28">
        <v>18.962447520000001</v>
      </c>
    </row>
    <row r="902" spans="1:12" x14ac:dyDescent="0.35">
      <c r="A902" s="28" t="s">
        <v>68510</v>
      </c>
      <c r="B902" s="28" t="s">
        <v>71744</v>
      </c>
      <c r="C902" s="28" t="s">
        <v>68415</v>
      </c>
      <c r="D902" s="28">
        <v>25.02460808</v>
      </c>
      <c r="E902" s="28">
        <v>26.957501499999999</v>
      </c>
      <c r="F902" s="28">
        <v>34.052473229999997</v>
      </c>
      <c r="G902" s="28">
        <v>28.670799049999999</v>
      </c>
      <c r="H902" s="28">
        <v>21.301464880000001</v>
      </c>
      <c r="I902" s="28">
        <v>6.6245525890000003</v>
      </c>
      <c r="J902" s="28">
        <v>38.98937866</v>
      </c>
      <c r="K902" s="28">
        <v>9.1007494720000004</v>
      </c>
      <c r="L902" s="28">
        <v>9.4567892390000008</v>
      </c>
    </row>
    <row r="903" spans="1:12" x14ac:dyDescent="0.35">
      <c r="A903" s="28" t="s">
        <v>68512</v>
      </c>
      <c r="B903" s="28" t="s">
        <v>71745</v>
      </c>
      <c r="C903" s="28" t="s">
        <v>68415</v>
      </c>
      <c r="D903" s="28">
        <v>28.27391656</v>
      </c>
      <c r="E903" s="28">
        <v>29.51335894</v>
      </c>
      <c r="F903" s="28">
        <v>29.172622260000001</v>
      </c>
      <c r="G903" s="28">
        <v>18.058301910000001</v>
      </c>
      <c r="H903" s="28">
        <v>32.051282610000001</v>
      </c>
      <c r="I903" s="28">
        <v>21.848374509999999</v>
      </c>
      <c r="J903" s="28">
        <v>10.74821017</v>
      </c>
      <c r="K903" s="28">
        <v>76.659258800000003</v>
      </c>
      <c r="L903" s="28">
        <v>27.938014859999999</v>
      </c>
    </row>
    <row r="904" spans="1:12" x14ac:dyDescent="0.35">
      <c r="A904" s="28" t="s">
        <v>68514</v>
      </c>
      <c r="B904" s="28" t="s">
        <v>71746</v>
      </c>
      <c r="C904" s="28" t="s">
        <v>68415</v>
      </c>
      <c r="D904" s="28">
        <v>9.5340563300000003</v>
      </c>
      <c r="E904" s="28">
        <v>6.498006234</v>
      </c>
      <c r="F904" s="28">
        <v>4.8397855459999999</v>
      </c>
      <c r="G904" s="28">
        <v>4.1315998799999996</v>
      </c>
      <c r="H904" s="28">
        <v>5.4345118289999998</v>
      </c>
      <c r="I904" s="28">
        <v>28.01829189</v>
      </c>
      <c r="J904" s="28">
        <v>0.37164944100000002</v>
      </c>
      <c r="K904" s="28">
        <v>19.262742710000001</v>
      </c>
      <c r="L904" s="28">
        <v>37.363774300000003</v>
      </c>
    </row>
    <row r="905" spans="1:12" x14ac:dyDescent="0.35">
      <c r="A905" s="28" t="s">
        <v>68516</v>
      </c>
      <c r="B905" s="28" t="s">
        <v>71747</v>
      </c>
      <c r="C905" s="28" t="s">
        <v>68415</v>
      </c>
      <c r="D905" s="28">
        <v>55.391828019999998</v>
      </c>
      <c r="E905" s="28">
        <v>54.866015449999999</v>
      </c>
      <c r="F905" s="28">
        <v>70.806293389999993</v>
      </c>
      <c r="G905" s="28">
        <v>57.900051759999997</v>
      </c>
      <c r="H905" s="28">
        <v>63.179643419999998</v>
      </c>
      <c r="I905" s="28">
        <v>25.434790320000001</v>
      </c>
      <c r="J905" s="28">
        <v>27.227858250000001</v>
      </c>
      <c r="K905" s="28">
        <v>48.282178469999998</v>
      </c>
      <c r="L905" s="28">
        <v>67.004484020000007</v>
      </c>
    </row>
    <row r="906" spans="1:12" x14ac:dyDescent="0.35">
      <c r="A906" s="28" t="s">
        <v>68518</v>
      </c>
      <c r="B906" s="28" t="s">
        <v>71748</v>
      </c>
      <c r="C906" s="28" t="s">
        <v>68415</v>
      </c>
      <c r="D906" s="28">
        <v>51.619273710000002</v>
      </c>
      <c r="E906" s="28">
        <v>52.301248520000001</v>
      </c>
      <c r="F906" s="28">
        <v>82.725353560000002</v>
      </c>
      <c r="G906" s="28">
        <v>47.518674560000001</v>
      </c>
      <c r="H906" s="28">
        <v>44.862045180000003</v>
      </c>
      <c r="I906" s="28">
        <v>14.89604529</v>
      </c>
      <c r="J906" s="28">
        <v>44.121416179999997</v>
      </c>
      <c r="K906" s="28">
        <v>40.186123979999998</v>
      </c>
      <c r="L906" s="28">
        <v>38.350477640000001</v>
      </c>
    </row>
    <row r="907" spans="1:12" x14ac:dyDescent="0.35">
      <c r="A907" s="28" t="s">
        <v>68520</v>
      </c>
      <c r="B907" s="28" t="s">
        <v>71749</v>
      </c>
      <c r="C907" s="28" t="s">
        <v>68415</v>
      </c>
      <c r="D907" s="28">
        <v>41.485370449999998</v>
      </c>
      <c r="E907" s="28">
        <v>52.071265359999998</v>
      </c>
      <c r="F907" s="28">
        <v>49.889704999999999</v>
      </c>
      <c r="G907" s="28">
        <v>29.34235962</v>
      </c>
      <c r="H907" s="28">
        <v>54.103583399999998</v>
      </c>
      <c r="I907" s="28">
        <v>30.078053579999999</v>
      </c>
      <c r="J907" s="28">
        <v>18.719634660000001</v>
      </c>
      <c r="K907" s="28">
        <v>19.125758659999999</v>
      </c>
      <c r="L907" s="28">
        <v>36.072672750000002</v>
      </c>
    </row>
    <row r="908" spans="1:12" x14ac:dyDescent="0.35">
      <c r="A908" s="28" t="s">
        <v>68522</v>
      </c>
      <c r="B908" s="28" t="s">
        <v>71750</v>
      </c>
      <c r="C908" s="28" t="s">
        <v>68415</v>
      </c>
      <c r="D908" s="28">
        <v>37.947340709999999</v>
      </c>
      <c r="E908" s="28">
        <v>33.638062830000003</v>
      </c>
      <c r="F908" s="28">
        <v>49.07190035</v>
      </c>
      <c r="G908" s="28">
        <v>37.545585619999997</v>
      </c>
      <c r="H908" s="28">
        <v>41.738782950000001</v>
      </c>
      <c r="I908" s="28">
        <v>19.372920409999999</v>
      </c>
      <c r="J908" s="28">
        <v>19.48362844</v>
      </c>
      <c r="K908" s="28">
        <v>19.235280549999999</v>
      </c>
      <c r="L908" s="28">
        <v>80.259425949999994</v>
      </c>
    </row>
    <row r="909" spans="1:12" x14ac:dyDescent="0.35">
      <c r="A909" s="28" t="s">
        <v>68524</v>
      </c>
      <c r="B909" s="28" t="s">
        <v>71751</v>
      </c>
      <c r="C909" s="28" t="s">
        <v>68415</v>
      </c>
      <c r="D909" s="28">
        <v>10.72453803</v>
      </c>
      <c r="E909" s="28">
        <v>10.59689586</v>
      </c>
      <c r="F909" s="28">
        <v>15.96598799</v>
      </c>
      <c r="G909" s="28">
        <v>11.95592222</v>
      </c>
      <c r="H909" s="28">
        <v>7.2516377600000004</v>
      </c>
      <c r="I909" s="28">
        <v>3.9332026149999999</v>
      </c>
      <c r="J909" s="28">
        <v>8.7675415349999994</v>
      </c>
      <c r="K909" s="28">
        <v>10.11188836</v>
      </c>
      <c r="L909" s="28">
        <v>11.18886739</v>
      </c>
    </row>
    <row r="910" spans="1:12" x14ac:dyDescent="0.35">
      <c r="A910" s="28" t="s">
        <v>68526</v>
      </c>
      <c r="B910" s="28" t="s">
        <v>71752</v>
      </c>
      <c r="C910" s="28" t="s">
        <v>68415</v>
      </c>
      <c r="D910" s="28">
        <v>62.1671969</v>
      </c>
      <c r="E910" s="28">
        <v>67.224547040000004</v>
      </c>
      <c r="F910" s="28">
        <v>95.05534084</v>
      </c>
      <c r="G910" s="28">
        <v>62.629887889999999</v>
      </c>
      <c r="H910" s="28">
        <v>50.522725119999997</v>
      </c>
      <c r="I910" s="28">
        <v>13.7004147</v>
      </c>
      <c r="J910" s="28">
        <v>28.836859870000001</v>
      </c>
      <c r="K910" s="28">
        <v>90.374792959999994</v>
      </c>
      <c r="L910" s="28">
        <v>41.811911170000002</v>
      </c>
    </row>
    <row r="911" spans="1:12" x14ac:dyDescent="0.35">
      <c r="A911" s="28" t="s">
        <v>68528</v>
      </c>
      <c r="B911" s="28" t="s">
        <v>71753</v>
      </c>
      <c r="C911" s="28" t="s">
        <v>68415</v>
      </c>
      <c r="D911" s="28">
        <v>38.894238369999997</v>
      </c>
      <c r="E911" s="28">
        <v>51.50617166</v>
      </c>
      <c r="F911" s="28">
        <v>49.682511609999999</v>
      </c>
      <c r="G911" s="28">
        <v>38.603912340000001</v>
      </c>
      <c r="H911" s="28">
        <v>38.924683979999998</v>
      </c>
      <c r="I911" s="28">
        <v>28.058535719999998</v>
      </c>
      <c r="J911" s="28">
        <v>17.69609634</v>
      </c>
      <c r="K911" s="28">
        <v>17.28901342</v>
      </c>
      <c r="L911" s="28">
        <v>9.6730890079999998</v>
      </c>
    </row>
    <row r="912" spans="1:12" x14ac:dyDescent="0.35">
      <c r="A912" s="28" t="s">
        <v>68530</v>
      </c>
      <c r="B912" s="28" t="s">
        <v>71754</v>
      </c>
      <c r="C912" s="28" t="s">
        <v>68415</v>
      </c>
      <c r="D912" s="28">
        <v>35.24027194</v>
      </c>
      <c r="E912" s="28">
        <v>43.403894219999998</v>
      </c>
      <c r="F912" s="28">
        <v>49.785874990000003</v>
      </c>
      <c r="G912" s="28">
        <v>21.2414922</v>
      </c>
      <c r="H912" s="28">
        <v>46.24065074</v>
      </c>
      <c r="I912" s="28">
        <v>20.855435750000002</v>
      </c>
      <c r="J912" s="28">
        <v>14.941544070000001</v>
      </c>
      <c r="K912" s="28">
        <v>29.34235962</v>
      </c>
      <c r="L912" s="28">
        <v>9.6007628319999991</v>
      </c>
    </row>
    <row r="913" spans="1:12" x14ac:dyDescent="0.35">
      <c r="A913" s="28" t="s">
        <v>68532</v>
      </c>
      <c r="B913" s="28" t="s">
        <v>71755</v>
      </c>
      <c r="C913" s="28" t="s">
        <v>68415</v>
      </c>
      <c r="D913" s="28">
        <v>43.073609759999997</v>
      </c>
      <c r="E913" s="28">
        <v>46.962232399999998</v>
      </c>
      <c r="F913" s="28">
        <v>58.649224060000002</v>
      </c>
      <c r="G913" s="28">
        <v>41.885272649999997</v>
      </c>
      <c r="H913" s="28">
        <v>55.521269529999998</v>
      </c>
      <c r="I913" s="28">
        <v>37.79025816</v>
      </c>
      <c r="J913" s="28">
        <v>12.056138819999999</v>
      </c>
      <c r="K913" s="28">
        <v>15.4946679</v>
      </c>
      <c r="L913" s="28">
        <v>7.7126356420000004</v>
      </c>
    </row>
    <row r="914" spans="1:12" x14ac:dyDescent="0.35">
      <c r="A914" s="28" t="s">
        <v>68534</v>
      </c>
      <c r="B914" s="28" t="s">
        <v>71756</v>
      </c>
      <c r="C914" s="28" t="s">
        <v>68415</v>
      </c>
      <c r="D914" s="28">
        <v>5.5990611350000004</v>
      </c>
      <c r="E914" s="28">
        <v>3.2382925569999998</v>
      </c>
      <c r="F914" s="28">
        <v>9.0478157029999995</v>
      </c>
      <c r="G914" s="28">
        <v>3.101794962</v>
      </c>
      <c r="H914" s="28">
        <v>5.075833898</v>
      </c>
      <c r="I914" s="28">
        <v>5.2993512730000001</v>
      </c>
      <c r="J914" s="28">
        <v>4.1743371500000004</v>
      </c>
      <c r="K914" s="28">
        <v>12.915656970000001</v>
      </c>
      <c r="L914" s="28">
        <v>5.0461950299999998</v>
      </c>
    </row>
    <row r="915" spans="1:12" x14ac:dyDescent="0.35">
      <c r="A915" s="28" t="s">
        <v>68536</v>
      </c>
      <c r="B915" s="28" t="s">
        <v>71757</v>
      </c>
      <c r="C915" s="28" t="s">
        <v>68415</v>
      </c>
      <c r="D915" s="28">
        <v>28.00842213</v>
      </c>
      <c r="E915" s="28">
        <v>26.53897353</v>
      </c>
      <c r="F915" s="28">
        <v>32.4866119</v>
      </c>
      <c r="G915" s="28">
        <v>35.013133359999998</v>
      </c>
      <c r="H915" s="28">
        <v>26.995929870000001</v>
      </c>
      <c r="I915" s="28">
        <v>24.312644450000001</v>
      </c>
      <c r="J915" s="28">
        <v>33.33208269</v>
      </c>
      <c r="K915" s="28">
        <v>9.136106453</v>
      </c>
      <c r="L915" s="28">
        <v>15.401551899999999</v>
      </c>
    </row>
    <row r="916" spans="1:12" x14ac:dyDescent="0.35">
      <c r="A916" s="28" t="s">
        <v>68538</v>
      </c>
      <c r="B916" s="28" t="s">
        <v>71758</v>
      </c>
      <c r="C916" s="28" t="s">
        <v>68415</v>
      </c>
      <c r="D916" s="28">
        <v>25.64547357</v>
      </c>
      <c r="E916" s="28">
        <v>24.692238679999999</v>
      </c>
      <c r="F916" s="28">
        <v>29.299807699999999</v>
      </c>
      <c r="G916" s="28">
        <v>30.522068829999998</v>
      </c>
      <c r="H916" s="28">
        <v>24.142151129999998</v>
      </c>
      <c r="I916" s="28">
        <v>48.18534288</v>
      </c>
      <c r="J916" s="28">
        <v>9.2069838930000003</v>
      </c>
      <c r="K916" s="28">
        <v>3.722516218</v>
      </c>
      <c r="L916" s="28">
        <v>3.197258154</v>
      </c>
    </row>
    <row r="917" spans="1:12" x14ac:dyDescent="0.35">
      <c r="A917" s="28" t="s">
        <v>68540</v>
      </c>
      <c r="B917" s="28" t="s">
        <v>71759</v>
      </c>
      <c r="C917" s="28" t="s">
        <v>68415</v>
      </c>
      <c r="D917" s="28">
        <v>21.87502623</v>
      </c>
      <c r="E917" s="28">
        <v>22.408606349999999</v>
      </c>
      <c r="F917" s="28">
        <v>26.690285809999999</v>
      </c>
      <c r="G917" s="28">
        <v>22.0026306</v>
      </c>
      <c r="H917" s="28">
        <v>17.747492080000001</v>
      </c>
      <c r="I917" s="28">
        <v>25.39888178</v>
      </c>
      <c r="J917" s="28">
        <v>10.465307559999999</v>
      </c>
      <c r="K917" s="28">
        <v>27.462149199999999</v>
      </c>
      <c r="L917" s="28">
        <v>12.853186150000001</v>
      </c>
    </row>
    <row r="918" spans="1:12" x14ac:dyDescent="0.35">
      <c r="A918" s="28" t="s">
        <v>68542</v>
      </c>
      <c r="B918" s="28" t="s">
        <v>71760</v>
      </c>
      <c r="C918" s="28" t="s">
        <v>68415</v>
      </c>
      <c r="D918" s="28">
        <v>25.78427404</v>
      </c>
      <c r="E918" s="28">
        <v>31.15845255</v>
      </c>
      <c r="F918" s="28">
        <v>30.298989760000001</v>
      </c>
      <c r="G918" s="28">
        <v>26.239302989999999</v>
      </c>
      <c r="H918" s="28">
        <v>29.85921952</v>
      </c>
      <c r="I918" s="28">
        <v>20.302605870000001</v>
      </c>
      <c r="J918" s="28">
        <v>23.242709470000001</v>
      </c>
      <c r="K918" s="28">
        <v>5.2993512730000001</v>
      </c>
      <c r="L918" s="28">
        <v>4.5046547930000003</v>
      </c>
    </row>
    <row r="919" spans="1:12" x14ac:dyDescent="0.35">
      <c r="A919" s="28" t="s">
        <v>68544</v>
      </c>
      <c r="B919" s="28" t="s">
        <v>71761</v>
      </c>
      <c r="C919" s="28" t="s">
        <v>68415</v>
      </c>
      <c r="D919" s="28">
        <v>21.478982259999999</v>
      </c>
      <c r="E919" s="28">
        <v>19.622767069999998</v>
      </c>
      <c r="F919" s="28">
        <v>25.833529219999999</v>
      </c>
      <c r="G919" s="28">
        <v>24.312644450000001</v>
      </c>
      <c r="H919" s="28">
        <v>21.151825370000001</v>
      </c>
      <c r="I919" s="28">
        <v>6.0604978899999997</v>
      </c>
      <c r="J919" s="28">
        <v>5.0461950299999998</v>
      </c>
      <c r="K919" s="28">
        <v>53.978932870000001</v>
      </c>
      <c r="L919" s="28">
        <v>24.244295390000001</v>
      </c>
    </row>
    <row r="920" spans="1:12" x14ac:dyDescent="0.35">
      <c r="A920" s="28" t="s">
        <v>68546</v>
      </c>
      <c r="B920" s="28" t="s">
        <v>71762</v>
      </c>
      <c r="C920" s="28" t="s">
        <v>68415</v>
      </c>
      <c r="D920" s="28">
        <v>17.477248809999999</v>
      </c>
      <c r="E920" s="28">
        <v>13.42162765</v>
      </c>
      <c r="F920" s="28">
        <v>16.49584531</v>
      </c>
      <c r="G920" s="28">
        <v>12.83240019</v>
      </c>
      <c r="H920" s="28">
        <v>23.27540239</v>
      </c>
      <c r="I920" s="28">
        <v>27.344705399999999</v>
      </c>
      <c r="J920" s="28">
        <v>14.40141045</v>
      </c>
      <c r="K920" s="28">
        <v>19.42820781</v>
      </c>
      <c r="L920" s="28">
        <v>19.96017471</v>
      </c>
    </row>
    <row r="921" spans="1:12" x14ac:dyDescent="0.35">
      <c r="A921" s="28" t="s">
        <v>68548</v>
      </c>
      <c r="B921" s="28" t="s">
        <v>71763</v>
      </c>
      <c r="C921" s="28" t="s">
        <v>68415</v>
      </c>
      <c r="D921" s="28">
        <v>25.23612323</v>
      </c>
      <c r="E921" s="28">
        <v>20.302605870000001</v>
      </c>
      <c r="F921" s="28">
        <v>26.652364309999999</v>
      </c>
      <c r="G921" s="28">
        <v>19.016755830000001</v>
      </c>
      <c r="H921" s="28">
        <v>33.281479419999997</v>
      </c>
      <c r="I921" s="28">
        <v>16.0136556</v>
      </c>
      <c r="J921" s="28">
        <v>36.244522109999998</v>
      </c>
      <c r="K921" s="28">
        <v>23.373760910000001</v>
      </c>
      <c r="L921" s="28">
        <v>41.738782950000001</v>
      </c>
    </row>
    <row r="922" spans="1:12" x14ac:dyDescent="0.35">
      <c r="A922" s="28" t="s">
        <v>68550</v>
      </c>
      <c r="B922" s="28" t="s">
        <v>71764</v>
      </c>
      <c r="C922" s="28" t="s">
        <v>68415</v>
      </c>
      <c r="D922" s="28">
        <v>37.764401970000002</v>
      </c>
      <c r="E922" s="28">
        <v>35.620587860000001</v>
      </c>
      <c r="F922" s="28">
        <v>45.284050110000003</v>
      </c>
      <c r="G922" s="28">
        <v>44.283951649999999</v>
      </c>
      <c r="H922" s="28">
        <v>24.901961379999999</v>
      </c>
      <c r="I922" s="28">
        <v>13.08308016</v>
      </c>
      <c r="J922" s="28">
        <v>51.283965219999999</v>
      </c>
      <c r="K922" s="28">
        <v>48.772568059999998</v>
      </c>
      <c r="L922" s="28">
        <v>49.994005850000001</v>
      </c>
    </row>
    <row r="923" spans="1:12" x14ac:dyDescent="0.35">
      <c r="A923" s="28" t="s">
        <v>68552</v>
      </c>
      <c r="B923" s="28" t="s">
        <v>71765</v>
      </c>
      <c r="C923" s="28" t="s">
        <v>68415</v>
      </c>
      <c r="D923" s="28">
        <v>25.2937011</v>
      </c>
      <c r="E923" s="28">
        <v>17.87648613</v>
      </c>
      <c r="F923" s="28">
        <v>19.539182929999999</v>
      </c>
      <c r="G923" s="28">
        <v>23.671385690000001</v>
      </c>
      <c r="H923" s="28">
        <v>24.727059929999999</v>
      </c>
      <c r="I923" s="28">
        <v>10.09343694</v>
      </c>
      <c r="J923" s="28">
        <v>52.886473250000002</v>
      </c>
      <c r="K923" s="28">
        <v>29.772265569999998</v>
      </c>
      <c r="L923" s="28">
        <v>76.99495125</v>
      </c>
    </row>
    <row r="924" spans="1:12" x14ac:dyDescent="0.35">
      <c r="A924" s="28" t="s">
        <v>68554</v>
      </c>
      <c r="B924" s="28" t="s">
        <v>71766</v>
      </c>
      <c r="C924" s="28" t="s">
        <v>68415</v>
      </c>
      <c r="D924" s="28">
        <v>26.254291089999999</v>
      </c>
      <c r="E924" s="28">
        <v>27.034422549999999</v>
      </c>
      <c r="F924" s="28">
        <v>31.577054950000001</v>
      </c>
      <c r="G924" s="28">
        <v>35.620587860000001</v>
      </c>
      <c r="H924" s="28">
        <v>19.48362844</v>
      </c>
      <c r="I924" s="28">
        <v>26.426139030000002</v>
      </c>
      <c r="J924" s="28">
        <v>18.162845610000002</v>
      </c>
      <c r="K924" s="28">
        <v>5.4345118289999998</v>
      </c>
      <c r="L924" s="28">
        <v>22.064623879999999</v>
      </c>
    </row>
    <row r="925" spans="1:12" x14ac:dyDescent="0.35">
      <c r="A925" s="28" t="s">
        <v>68556</v>
      </c>
      <c r="B925" s="28" t="s">
        <v>71767</v>
      </c>
      <c r="C925" s="28" t="s">
        <v>68415</v>
      </c>
      <c r="D925" s="28">
        <v>16.683502669999999</v>
      </c>
      <c r="E925" s="28">
        <v>14.11404937</v>
      </c>
      <c r="F925" s="28">
        <v>15.54136765</v>
      </c>
      <c r="G925" s="28">
        <v>22.82187699</v>
      </c>
      <c r="H925" s="28">
        <v>27.897981179999999</v>
      </c>
      <c r="I925" s="28">
        <v>3.5692302819999999</v>
      </c>
      <c r="J925" s="28">
        <v>13.74360654</v>
      </c>
      <c r="K925" s="28">
        <v>7.5965170349999998</v>
      </c>
      <c r="L925" s="28">
        <v>22.630213550000001</v>
      </c>
    </row>
    <row r="926" spans="1:12" x14ac:dyDescent="0.35">
      <c r="A926" s="28" t="s">
        <v>68558</v>
      </c>
      <c r="B926" s="28" t="s">
        <v>71768</v>
      </c>
      <c r="C926" s="28" t="s">
        <v>68415</v>
      </c>
      <c r="D926" s="28">
        <v>12.012854409999999</v>
      </c>
      <c r="E926" s="28">
        <v>12.89481451</v>
      </c>
      <c r="F926" s="28">
        <v>14.334776979999999</v>
      </c>
      <c r="G926" s="28">
        <v>9.4567892390000008</v>
      </c>
      <c r="H926" s="28">
        <v>7.1540432660000004</v>
      </c>
      <c r="I926" s="28">
        <v>26.501300489999998</v>
      </c>
      <c r="J926" s="28">
        <v>3.0338487430000001</v>
      </c>
      <c r="K926" s="28">
        <v>5.0313899060000002</v>
      </c>
      <c r="L926" s="28">
        <v>9.7638177420000005</v>
      </c>
    </row>
    <row r="927" spans="1:12" x14ac:dyDescent="0.35">
      <c r="A927" s="28" t="s">
        <v>68560</v>
      </c>
      <c r="B927" s="28" t="s">
        <v>71769</v>
      </c>
      <c r="C927" s="28" t="s">
        <v>68415</v>
      </c>
      <c r="D927" s="28">
        <v>6.7477313560000001</v>
      </c>
      <c r="E927" s="28">
        <v>4.1743371500000004</v>
      </c>
      <c r="F927" s="28">
        <v>7.8627976190000002</v>
      </c>
      <c r="G927" s="28">
        <v>8.183062799</v>
      </c>
      <c r="H927" s="28">
        <v>4.1886005730000004</v>
      </c>
      <c r="I927" s="28">
        <v>7.2679438469999997</v>
      </c>
      <c r="J927" s="28">
        <v>5.57047136</v>
      </c>
      <c r="K927" s="28">
        <v>1.0337363100000001</v>
      </c>
      <c r="L927" s="28">
        <v>22.345680219999998</v>
      </c>
    </row>
    <row r="928" spans="1:12" x14ac:dyDescent="0.35">
      <c r="A928" s="28" t="s">
        <v>68562</v>
      </c>
      <c r="B928" s="28" t="s">
        <v>71770</v>
      </c>
      <c r="C928" s="28" t="s">
        <v>68415</v>
      </c>
      <c r="D928" s="28">
        <v>49.20402309</v>
      </c>
      <c r="E928" s="28">
        <v>61.568294170000001</v>
      </c>
      <c r="F928" s="28">
        <v>71.328946279999997</v>
      </c>
      <c r="G928" s="28">
        <v>56.890588569999998</v>
      </c>
      <c r="H928" s="28">
        <v>45.11431786</v>
      </c>
      <c r="I928" s="28">
        <v>25.363029220000001</v>
      </c>
      <c r="J928" s="28">
        <v>12.604985940000001</v>
      </c>
      <c r="K928" s="28">
        <v>31.955651620000001</v>
      </c>
      <c r="L928" s="28">
        <v>2.0120577989999999</v>
      </c>
    </row>
    <row r="929" spans="1:12" x14ac:dyDescent="0.35">
      <c r="A929" s="28" t="s">
        <v>68564</v>
      </c>
      <c r="B929" s="28" t="s">
        <v>71771</v>
      </c>
      <c r="C929" s="28" t="s">
        <v>68415</v>
      </c>
      <c r="D929" s="28">
        <v>56.146085620000001</v>
      </c>
      <c r="E929" s="28">
        <v>68.59106491</v>
      </c>
      <c r="F929" s="28">
        <v>67.44673598</v>
      </c>
      <c r="G929" s="28">
        <v>74.437342220000005</v>
      </c>
      <c r="H929" s="28">
        <v>69.795322810000002</v>
      </c>
      <c r="I929" s="28">
        <v>21.879143070000001</v>
      </c>
      <c r="J929" s="28">
        <v>16.765422829999999</v>
      </c>
      <c r="K929" s="28">
        <v>25.007544240000001</v>
      </c>
      <c r="L929" s="28">
        <v>13.37903569</v>
      </c>
    </row>
    <row r="930" spans="1:12" x14ac:dyDescent="0.35">
      <c r="A930" s="28" t="s">
        <v>68566</v>
      </c>
      <c r="B930" s="28" t="s">
        <v>71772</v>
      </c>
      <c r="C930" s="28" t="s">
        <v>68415</v>
      </c>
      <c r="D930" s="28">
        <v>15.55743822</v>
      </c>
      <c r="E930" s="28">
        <v>16.18127453</v>
      </c>
      <c r="F930" s="28">
        <v>19.455901430000001</v>
      </c>
      <c r="G930" s="28">
        <v>16.35012399</v>
      </c>
      <c r="H930" s="28">
        <v>19.42820781</v>
      </c>
      <c r="I930" s="28">
        <v>5.768287183</v>
      </c>
      <c r="J930" s="28">
        <v>5.6767761160000001</v>
      </c>
      <c r="K930" s="28">
        <v>26.276548980000001</v>
      </c>
      <c r="L930" s="28">
        <v>5.1352264620000003</v>
      </c>
    </row>
    <row r="931" spans="1:12" x14ac:dyDescent="0.35">
      <c r="A931" s="28" t="s">
        <v>68568</v>
      </c>
      <c r="B931" s="28" t="s">
        <v>71773</v>
      </c>
      <c r="C931" s="28" t="s">
        <v>68415</v>
      </c>
      <c r="D931" s="28">
        <v>34.63626515</v>
      </c>
      <c r="E931" s="28">
        <v>36.475670360000002</v>
      </c>
      <c r="F931" s="28">
        <v>47.99288627</v>
      </c>
      <c r="G931" s="28">
        <v>42.860897180000002</v>
      </c>
      <c r="H931" s="28">
        <v>36.88585527</v>
      </c>
      <c r="I931" s="28">
        <v>11.776625449999999</v>
      </c>
      <c r="J931" s="28">
        <v>16.617988990000001</v>
      </c>
      <c r="K931" s="28">
        <v>22.534977470000001</v>
      </c>
      <c r="L931" s="28">
        <v>19.847154629999999</v>
      </c>
    </row>
    <row r="932" spans="1:12" x14ac:dyDescent="0.35">
      <c r="A932" s="28" t="s">
        <v>68570</v>
      </c>
      <c r="B932" s="28" t="s">
        <v>71774</v>
      </c>
      <c r="C932" s="28" t="s">
        <v>68415</v>
      </c>
      <c r="D932" s="28">
        <v>36.613866969999997</v>
      </c>
      <c r="E932" s="28">
        <v>42.106771590000001</v>
      </c>
      <c r="F932" s="28">
        <v>37.60651017</v>
      </c>
      <c r="G932" s="28">
        <v>40.050035479999998</v>
      </c>
      <c r="H932" s="28">
        <v>55.388716780000003</v>
      </c>
      <c r="I932" s="28">
        <v>23.83841224</v>
      </c>
      <c r="J932" s="28">
        <v>13.23058189</v>
      </c>
      <c r="K932" s="28">
        <v>14.98713304</v>
      </c>
      <c r="L932" s="28">
        <v>25.11361402</v>
      </c>
    </row>
    <row r="933" spans="1:12" x14ac:dyDescent="0.35">
      <c r="A933" s="28" t="s">
        <v>68572</v>
      </c>
      <c r="B933" s="28" t="s">
        <v>71775</v>
      </c>
      <c r="C933" s="28" t="s">
        <v>68415</v>
      </c>
      <c r="D933" s="28">
        <v>60.592425970000001</v>
      </c>
      <c r="E933" s="28">
        <v>66.786506610000004</v>
      </c>
      <c r="F933" s="28">
        <v>68.357599019999995</v>
      </c>
      <c r="G933" s="28">
        <v>87.004258699999994</v>
      </c>
      <c r="H933" s="28">
        <v>77.335615910000001</v>
      </c>
      <c r="I933" s="28">
        <v>30.83805976</v>
      </c>
      <c r="J933" s="28">
        <v>22.15792824</v>
      </c>
      <c r="K933" s="28">
        <v>21.42188144</v>
      </c>
      <c r="L933" s="28">
        <v>25.542853539999999</v>
      </c>
    </row>
    <row r="934" spans="1:12" x14ac:dyDescent="0.35">
      <c r="A934" s="28" t="s">
        <v>68574</v>
      </c>
      <c r="B934" s="28" t="s">
        <v>71776</v>
      </c>
      <c r="C934" s="28" t="s">
        <v>68415</v>
      </c>
      <c r="D934" s="28">
        <v>49.933986480000002</v>
      </c>
      <c r="E934" s="28">
        <v>61.055323960000003</v>
      </c>
      <c r="F934" s="28">
        <v>54.228913169999998</v>
      </c>
      <c r="G934" s="28">
        <v>59.423622940000001</v>
      </c>
      <c r="H934" s="28">
        <v>66.356653069999993</v>
      </c>
      <c r="I934" s="28">
        <v>32.340584710000002</v>
      </c>
      <c r="J934" s="28">
        <v>20.389016219999998</v>
      </c>
      <c r="K934" s="28">
        <v>23.079938309999999</v>
      </c>
      <c r="L934" s="28">
        <v>11.05385837</v>
      </c>
    </row>
    <row r="935" spans="1:12" x14ac:dyDescent="0.35">
      <c r="A935" s="28" t="s">
        <v>68576</v>
      </c>
      <c r="B935" s="28" t="s">
        <v>71777</v>
      </c>
      <c r="C935" s="28" t="s">
        <v>68415</v>
      </c>
      <c r="D935" s="28">
        <v>50.936377550000003</v>
      </c>
      <c r="E935" s="28">
        <v>50.522725119999997</v>
      </c>
      <c r="F935" s="28">
        <v>52.768230979999998</v>
      </c>
      <c r="G935" s="28">
        <v>68.126479189999998</v>
      </c>
      <c r="H935" s="28">
        <v>84.0651139</v>
      </c>
      <c r="I935" s="28">
        <v>28.342231609999999</v>
      </c>
      <c r="J935" s="28">
        <v>13.29408765</v>
      </c>
      <c r="K935" s="28">
        <v>35.789080069999997</v>
      </c>
      <c r="L935" s="28">
        <v>13.400321809999999</v>
      </c>
    </row>
    <row r="936" spans="1:12" x14ac:dyDescent="0.35">
      <c r="A936" s="28" t="s">
        <v>68578</v>
      </c>
      <c r="B936" s="28" t="s">
        <v>71778</v>
      </c>
      <c r="C936" s="28" t="s">
        <v>68415</v>
      </c>
      <c r="D936" s="28">
        <v>27.497225790000002</v>
      </c>
      <c r="E936" s="28">
        <v>25.220175229999999</v>
      </c>
      <c r="F936" s="28">
        <v>28.920342059999999</v>
      </c>
      <c r="G936" s="28">
        <v>33.230987249999998</v>
      </c>
      <c r="H936" s="28">
        <v>49.273641589999997</v>
      </c>
      <c r="I936" s="28">
        <v>13.041109970000001</v>
      </c>
      <c r="J936" s="28">
        <v>18.058301910000001</v>
      </c>
      <c r="K936" s="28">
        <v>9.2602856780000007</v>
      </c>
      <c r="L936" s="28">
        <v>13.44295324</v>
      </c>
    </row>
    <row r="937" spans="1:12" x14ac:dyDescent="0.35">
      <c r="A937" s="28" t="s">
        <v>68580</v>
      </c>
      <c r="B937" s="28" t="s">
        <v>71779</v>
      </c>
      <c r="C937" s="28" t="s">
        <v>68415</v>
      </c>
      <c r="D937" s="28">
        <v>27.465447950000001</v>
      </c>
      <c r="E937" s="28">
        <v>28.01829189</v>
      </c>
      <c r="F937" s="28">
        <v>34.742233689999999</v>
      </c>
      <c r="G937" s="28">
        <v>25.651426879999999</v>
      </c>
      <c r="H937" s="28">
        <v>33.844334699999997</v>
      </c>
      <c r="I937" s="28">
        <v>17.26380838</v>
      </c>
      <c r="J937" s="28">
        <v>18.800287789999999</v>
      </c>
      <c r="K937" s="28">
        <v>25.078203049999999</v>
      </c>
      <c r="L937" s="28">
        <v>15.51800592</v>
      </c>
    </row>
    <row r="938" spans="1:12" x14ac:dyDescent="0.35">
      <c r="A938" s="28" t="s">
        <v>68582</v>
      </c>
      <c r="B938" s="28" t="s">
        <v>71780</v>
      </c>
      <c r="C938" s="28" t="s">
        <v>68415</v>
      </c>
      <c r="D938" s="28">
        <v>44.912512569999997</v>
      </c>
      <c r="E938" s="28">
        <v>47.238770760000001</v>
      </c>
      <c r="F938" s="28">
        <v>57.900051759999997</v>
      </c>
      <c r="G938" s="28">
        <v>51.618085139999998</v>
      </c>
      <c r="H938" s="28">
        <v>61.916742630000002</v>
      </c>
      <c r="I938" s="28">
        <v>4.1743371500000004</v>
      </c>
      <c r="J938" s="28">
        <v>20.245178790000001</v>
      </c>
      <c r="K938" s="28">
        <v>28.01829189</v>
      </c>
      <c r="L938" s="28">
        <v>42.708080979999998</v>
      </c>
    </row>
    <row r="939" spans="1:12" x14ac:dyDescent="0.35">
      <c r="A939" s="28" t="s">
        <v>68584</v>
      </c>
      <c r="B939" s="28" t="s">
        <v>71781</v>
      </c>
      <c r="C939" s="28" t="s">
        <v>68415</v>
      </c>
      <c r="D939" s="28">
        <v>21.704791400000001</v>
      </c>
      <c r="E939" s="28">
        <v>21.72571022</v>
      </c>
      <c r="F939" s="28">
        <v>21.971696510000001</v>
      </c>
      <c r="G939" s="28">
        <v>21.0328108</v>
      </c>
      <c r="H939" s="28">
        <v>32.243745779999998</v>
      </c>
      <c r="I939" s="28">
        <v>5.5099456580000004</v>
      </c>
      <c r="J939" s="28">
        <v>11.856140399999999</v>
      </c>
      <c r="K939" s="28">
        <v>11.856140399999999</v>
      </c>
      <c r="L939" s="28">
        <v>48.971689439999999</v>
      </c>
    </row>
    <row r="940" spans="1:12" x14ac:dyDescent="0.35">
      <c r="A940" s="28" t="s">
        <v>68586</v>
      </c>
      <c r="B940" s="28" t="s">
        <v>71782</v>
      </c>
      <c r="C940" s="28" t="s">
        <v>68415</v>
      </c>
      <c r="D940" s="28">
        <v>6.2450829819999996</v>
      </c>
      <c r="E940" s="28">
        <v>4.0321873269999999</v>
      </c>
      <c r="F940" s="28">
        <v>6.9923004320000004</v>
      </c>
      <c r="G940" s="28">
        <v>7.5634476829999997</v>
      </c>
      <c r="H940" s="28">
        <v>3.1290297520000001</v>
      </c>
      <c r="I940" s="28">
        <v>16.91380784</v>
      </c>
      <c r="J940" s="28">
        <v>2.4973863760000001</v>
      </c>
      <c r="K940" s="28">
        <v>1.2461782079999999</v>
      </c>
      <c r="L940" s="28">
        <v>6.3721523309999997</v>
      </c>
    </row>
    <row r="941" spans="1:12" x14ac:dyDescent="0.35">
      <c r="A941" s="28" t="s">
        <v>68588</v>
      </c>
      <c r="B941" s="28" t="s">
        <v>71783</v>
      </c>
      <c r="C941" s="28" t="s">
        <v>68415</v>
      </c>
      <c r="D941" s="28">
        <v>22.34090832</v>
      </c>
      <c r="E941" s="28">
        <v>18.8542141</v>
      </c>
      <c r="F941" s="28">
        <v>22.693924070000001</v>
      </c>
      <c r="G941" s="28">
        <v>25.578987730000001</v>
      </c>
      <c r="H941" s="28">
        <v>26.05397245</v>
      </c>
      <c r="I941" s="28">
        <v>19.762752549999998</v>
      </c>
      <c r="J941" s="28">
        <v>30.254632409999999</v>
      </c>
      <c r="K941" s="28">
        <v>2.5770623800000001</v>
      </c>
      <c r="L941" s="28">
        <v>29.85921952</v>
      </c>
    </row>
    <row r="942" spans="1:12" x14ac:dyDescent="0.35">
      <c r="A942" s="28" t="s">
        <v>68590</v>
      </c>
      <c r="B942" s="28" t="s">
        <v>71784</v>
      </c>
      <c r="C942" s="28" t="s">
        <v>68415</v>
      </c>
      <c r="D942" s="28">
        <v>19.417816009999999</v>
      </c>
      <c r="E942" s="28">
        <v>18.399820949999999</v>
      </c>
      <c r="F942" s="28">
        <v>21.2414922</v>
      </c>
      <c r="G942" s="28">
        <v>21.695146090000001</v>
      </c>
      <c r="H942" s="28">
        <v>22.251612649999998</v>
      </c>
      <c r="I942" s="28">
        <v>15.51800592</v>
      </c>
      <c r="J942" s="28">
        <v>18.505932179999999</v>
      </c>
      <c r="K942" s="28">
        <v>8.7153682430000003</v>
      </c>
      <c r="L942" s="28">
        <v>20.884903430000001</v>
      </c>
    </row>
    <row r="943" spans="1:12" x14ac:dyDescent="0.35">
      <c r="A943" s="28" t="s">
        <v>68592</v>
      </c>
      <c r="B943" s="28" t="s">
        <v>71785</v>
      </c>
      <c r="C943" s="28" t="s">
        <v>68415</v>
      </c>
      <c r="D943" s="28">
        <v>33.536851830000003</v>
      </c>
      <c r="E943" s="28">
        <v>35.84551956</v>
      </c>
      <c r="F943" s="28">
        <v>41.376589340000002</v>
      </c>
      <c r="G943" s="28">
        <v>48.87191327</v>
      </c>
      <c r="H943" s="28">
        <v>32.584480990000003</v>
      </c>
      <c r="I943" s="28">
        <v>9.9646897800000005</v>
      </c>
      <c r="J943" s="28">
        <v>13.20945221</v>
      </c>
      <c r="K943" s="28">
        <v>17.79900292</v>
      </c>
      <c r="L943" s="28">
        <v>36.88585527</v>
      </c>
    </row>
    <row r="944" spans="1:12" x14ac:dyDescent="0.35">
      <c r="A944" s="28" t="s">
        <v>68596</v>
      </c>
      <c r="B944" s="28" t="s">
        <v>71786</v>
      </c>
      <c r="C944" s="28" t="s">
        <v>68599</v>
      </c>
      <c r="D944" s="28">
        <v>14.32563669</v>
      </c>
      <c r="E944" s="28">
        <v>9.6368974900000008</v>
      </c>
      <c r="F944" s="28">
        <v>11.59871558</v>
      </c>
      <c r="G944" s="28">
        <v>19.262742710000001</v>
      </c>
      <c r="H944" s="28">
        <v>12.5638784</v>
      </c>
      <c r="I944" s="28">
        <v>5.2096834940000001</v>
      </c>
      <c r="J944" s="28">
        <v>20.796613409999999</v>
      </c>
      <c r="K944" s="28">
        <v>9.8366593000000009</v>
      </c>
      <c r="L944" s="28">
        <v>50.737663570000002</v>
      </c>
    </row>
    <row r="945" spans="1:12" x14ac:dyDescent="0.35">
      <c r="A945" s="28" t="s">
        <v>68600</v>
      </c>
      <c r="B945" s="28" t="s">
        <v>71787</v>
      </c>
      <c r="C945" s="28" t="s">
        <v>68599</v>
      </c>
      <c r="D945" s="28">
        <v>48.395854489999998</v>
      </c>
      <c r="E945" s="28">
        <v>56.749929379999998</v>
      </c>
      <c r="F945" s="28">
        <v>48.971689439999999</v>
      </c>
      <c r="G945" s="28">
        <v>81.873661609999999</v>
      </c>
      <c r="H945" s="28">
        <v>66.786506610000004</v>
      </c>
      <c r="I945" s="28">
        <v>20.504737370000001</v>
      </c>
      <c r="J945" s="28">
        <v>8.5423070980000002</v>
      </c>
      <c r="K945" s="28">
        <v>14.692407279999999</v>
      </c>
      <c r="L945" s="28">
        <v>2.4576516399999999</v>
      </c>
    </row>
    <row r="946" spans="1:12" x14ac:dyDescent="0.35">
      <c r="A946" s="28" t="s">
        <v>68602</v>
      </c>
      <c r="B946" s="28" t="s">
        <v>71788</v>
      </c>
      <c r="C946" s="28" t="s">
        <v>68599</v>
      </c>
      <c r="D946" s="28">
        <v>34.721294370000003</v>
      </c>
      <c r="E946" s="28">
        <v>39.847400700000001</v>
      </c>
      <c r="F946" s="28">
        <v>47.707187599999997</v>
      </c>
      <c r="G946" s="28">
        <v>28.87856309</v>
      </c>
      <c r="H946" s="28">
        <v>37.79025816</v>
      </c>
      <c r="I946" s="28">
        <v>25.50677602</v>
      </c>
      <c r="J946" s="28">
        <v>34.00026175</v>
      </c>
      <c r="K946" s="28">
        <v>16.839495670000002</v>
      </c>
      <c r="L946" s="28">
        <v>1.2838725</v>
      </c>
    </row>
    <row r="947" spans="1:12" x14ac:dyDescent="0.35">
      <c r="A947" s="28" t="s">
        <v>68604</v>
      </c>
      <c r="B947" s="28" t="s">
        <v>71789</v>
      </c>
      <c r="C947" s="28" t="s">
        <v>68599</v>
      </c>
      <c r="D947" s="28">
        <v>33.010696170000003</v>
      </c>
      <c r="E947" s="28">
        <v>40.3230225</v>
      </c>
      <c r="F947" s="28">
        <v>35.067698300000004</v>
      </c>
      <c r="G947" s="28">
        <v>40.599288569999999</v>
      </c>
      <c r="H947" s="28">
        <v>38.224799869999998</v>
      </c>
      <c r="I947" s="28">
        <v>33.130334220000002</v>
      </c>
      <c r="J947" s="28">
        <v>15.1934091</v>
      </c>
      <c r="K947" s="28">
        <v>9.0478157029999995</v>
      </c>
      <c r="L947" s="28">
        <v>3.0881896499999999</v>
      </c>
    </row>
    <row r="948" spans="1:12" x14ac:dyDescent="0.35">
      <c r="A948" s="28" t="s">
        <v>68606</v>
      </c>
      <c r="B948" s="28" t="s">
        <v>71790</v>
      </c>
      <c r="C948" s="28" t="s">
        <v>68599</v>
      </c>
      <c r="D948" s="28">
        <v>27.35544277</v>
      </c>
      <c r="E948" s="28">
        <v>25.11361402</v>
      </c>
      <c r="F948" s="28">
        <v>25.11361402</v>
      </c>
      <c r="G948" s="28">
        <v>48.282178469999998</v>
      </c>
      <c r="H948" s="28">
        <v>22.75781155</v>
      </c>
      <c r="I948" s="28">
        <v>9.8366593000000009</v>
      </c>
      <c r="J948" s="28">
        <v>55.92357389</v>
      </c>
      <c r="K948" s="28">
        <v>8.9774263199999993</v>
      </c>
      <c r="L948" s="28">
        <v>10.59689586</v>
      </c>
    </row>
    <row r="949" spans="1:12" x14ac:dyDescent="0.35">
      <c r="A949" s="28" t="s">
        <v>68608</v>
      </c>
      <c r="B949" s="28" t="s">
        <v>71791</v>
      </c>
      <c r="C949" s="28" t="s">
        <v>68599</v>
      </c>
      <c r="D949" s="28">
        <v>12.018160160000001</v>
      </c>
      <c r="E949" s="28">
        <v>13.89541994</v>
      </c>
      <c r="F949" s="28">
        <v>11.697384449999999</v>
      </c>
      <c r="G949" s="28">
        <v>15.471353540000001</v>
      </c>
      <c r="H949" s="28">
        <v>12.66678535</v>
      </c>
      <c r="I949" s="28">
        <v>10.0014012</v>
      </c>
      <c r="J949" s="28">
        <v>2.8446603000000001</v>
      </c>
      <c r="K949" s="28">
        <v>3.0881896499999999</v>
      </c>
      <c r="L949" s="28">
        <v>18.800287789999999</v>
      </c>
    </row>
    <row r="950" spans="1:12" x14ac:dyDescent="0.35">
      <c r="A950" s="28" t="s">
        <v>68610</v>
      </c>
      <c r="B950" s="28" t="s">
        <v>71792</v>
      </c>
      <c r="C950" s="28" t="s">
        <v>68599</v>
      </c>
      <c r="D950" s="28">
        <v>18.2905175</v>
      </c>
      <c r="E950" s="28">
        <v>17.491654260000001</v>
      </c>
      <c r="F950" s="28">
        <v>19.59487193</v>
      </c>
      <c r="G950" s="28">
        <v>25.078203049999999</v>
      </c>
      <c r="H950" s="28">
        <v>18.267866659999999</v>
      </c>
      <c r="I950" s="28">
        <v>15.611595550000001</v>
      </c>
      <c r="J950" s="28">
        <v>3.2382925569999998</v>
      </c>
      <c r="K950" s="28">
        <v>7.1054008739999999</v>
      </c>
      <c r="L950" s="28">
        <v>33.382797529999998</v>
      </c>
    </row>
    <row r="951" spans="1:12" x14ac:dyDescent="0.35">
      <c r="A951" s="28" t="s">
        <v>68612</v>
      </c>
      <c r="B951" s="28" t="s">
        <v>71793</v>
      </c>
      <c r="C951" s="28" t="s">
        <v>68599</v>
      </c>
      <c r="D951" s="28">
        <v>59.713863949999997</v>
      </c>
      <c r="E951" s="28">
        <v>72.690027459999996</v>
      </c>
      <c r="F951" s="28">
        <v>79.872968169999993</v>
      </c>
      <c r="G951" s="28">
        <v>96.588408340000001</v>
      </c>
      <c r="H951" s="28">
        <v>37.484822020000003</v>
      </c>
      <c r="I951" s="28">
        <v>36.592121499999998</v>
      </c>
      <c r="J951" s="28">
        <v>4.1315998799999996</v>
      </c>
      <c r="K951" s="28">
        <v>20.679418139999999</v>
      </c>
      <c r="L951" s="28">
        <v>28.629470510000001</v>
      </c>
    </row>
    <row r="952" spans="1:12" x14ac:dyDescent="0.35">
      <c r="A952" s="28" t="s">
        <v>68614</v>
      </c>
      <c r="B952" s="28" t="s">
        <v>71794</v>
      </c>
      <c r="C952" s="28" t="s">
        <v>68599</v>
      </c>
      <c r="D952" s="28">
        <v>12.528548219999999</v>
      </c>
      <c r="E952" s="28">
        <v>16.133258619999999</v>
      </c>
      <c r="F952" s="28">
        <v>13.14617939</v>
      </c>
      <c r="G952" s="28">
        <v>12.35943557</v>
      </c>
      <c r="H952" s="28">
        <v>10.729241350000001</v>
      </c>
      <c r="I952" s="28">
        <v>1.4099681799999999</v>
      </c>
      <c r="J952" s="28">
        <v>5.844825524</v>
      </c>
      <c r="K952" s="28">
        <v>14.44594026</v>
      </c>
      <c r="L952" s="28">
        <v>29.172622260000001</v>
      </c>
    </row>
    <row r="953" spans="1:12" x14ac:dyDescent="0.35">
      <c r="A953" s="28" t="s">
        <v>68616</v>
      </c>
      <c r="B953" s="28" t="s">
        <v>71795</v>
      </c>
      <c r="C953" s="28" t="s">
        <v>68599</v>
      </c>
      <c r="D953" s="28">
        <v>6.8788921099999998</v>
      </c>
      <c r="E953" s="28">
        <v>8.1491398969999995</v>
      </c>
      <c r="F953" s="28">
        <v>4.4324419730000004</v>
      </c>
      <c r="G953" s="28">
        <v>9.983038166</v>
      </c>
      <c r="H953" s="28">
        <v>7.9298522629999999</v>
      </c>
      <c r="I953" s="28">
        <v>7.0245581330000002</v>
      </c>
      <c r="J953" s="28">
        <v>0.56584417399999998</v>
      </c>
      <c r="K953" s="28">
        <v>1.973152029</v>
      </c>
      <c r="L953" s="28">
        <v>13.251730999999999</v>
      </c>
    </row>
    <row r="954" spans="1:12" x14ac:dyDescent="0.35">
      <c r="A954" s="28" t="s">
        <v>68618</v>
      </c>
      <c r="B954" s="28" t="s">
        <v>71796</v>
      </c>
      <c r="C954" s="28" t="s">
        <v>68599</v>
      </c>
      <c r="D954" s="28">
        <v>9.1842590309999999</v>
      </c>
      <c r="E954" s="28">
        <v>13.08308016</v>
      </c>
      <c r="F954" s="28">
        <v>8.2000430309999999</v>
      </c>
      <c r="G954" s="28">
        <v>8.6633130339999997</v>
      </c>
      <c r="H954" s="28">
        <v>9.5827167689999992</v>
      </c>
      <c r="I954" s="28">
        <v>12.54335214</v>
      </c>
      <c r="J954" s="28">
        <v>0.94682739000000005</v>
      </c>
      <c r="K954" s="28">
        <v>1.3846936780000001</v>
      </c>
      <c r="L954" s="28">
        <v>9.4209362189999997</v>
      </c>
    </row>
    <row r="955" spans="1:12" x14ac:dyDescent="0.35">
      <c r="A955" s="28" t="s">
        <v>68620</v>
      </c>
      <c r="B955" s="28" t="s">
        <v>71797</v>
      </c>
      <c r="C955" s="28" t="s">
        <v>68599</v>
      </c>
      <c r="D955" s="28">
        <v>4.0344389999999999</v>
      </c>
      <c r="E955" s="28">
        <v>0.77398858299999995</v>
      </c>
      <c r="F955" s="28">
        <v>1.334227845</v>
      </c>
      <c r="G955" s="28">
        <v>6.7039990960000004</v>
      </c>
      <c r="H955" s="28">
        <v>2.6970963100000001</v>
      </c>
      <c r="I955" s="28">
        <v>8.4390920279999992</v>
      </c>
      <c r="J955" s="28">
        <v>0.14315277800000001</v>
      </c>
      <c r="K955" s="28">
        <v>0.13118928999999999</v>
      </c>
      <c r="L955" s="28">
        <v>26.53897353</v>
      </c>
    </row>
    <row r="956" spans="1:12" x14ac:dyDescent="0.35">
      <c r="A956" s="28" t="s">
        <v>68622</v>
      </c>
      <c r="B956" s="28" t="s">
        <v>71798</v>
      </c>
      <c r="C956" s="28" t="s">
        <v>68599</v>
      </c>
      <c r="D956" s="28">
        <v>14.92728069</v>
      </c>
      <c r="E956" s="28">
        <v>12.790884549999999</v>
      </c>
      <c r="F956" s="28">
        <v>13.20945221</v>
      </c>
      <c r="G956" s="28">
        <v>22.950545720000001</v>
      </c>
      <c r="H956" s="28">
        <v>15.308811370000001</v>
      </c>
      <c r="I956" s="28">
        <v>21.452084339999999</v>
      </c>
      <c r="J956" s="28">
        <v>2.2731251540000001</v>
      </c>
      <c r="K956" s="28">
        <v>16.22939088</v>
      </c>
      <c r="L956" s="28">
        <v>10.11188836</v>
      </c>
    </row>
    <row r="957" spans="1:12" x14ac:dyDescent="0.35">
      <c r="A957" s="28" t="s">
        <v>68624</v>
      </c>
      <c r="B957" s="28" t="s">
        <v>71799</v>
      </c>
      <c r="C957" s="28" t="s">
        <v>68599</v>
      </c>
      <c r="D957" s="28">
        <v>25.961813429999999</v>
      </c>
      <c r="E957" s="28">
        <v>28.220218930000001</v>
      </c>
      <c r="F957" s="28">
        <v>23.210062950000001</v>
      </c>
      <c r="G957" s="28">
        <v>32.535494389999997</v>
      </c>
      <c r="H957" s="28">
        <v>34.421310419999998</v>
      </c>
      <c r="I957" s="28">
        <v>12.29845542</v>
      </c>
      <c r="J957" s="28">
        <v>20.708661020000001</v>
      </c>
      <c r="K957" s="28">
        <v>10.40914222</v>
      </c>
      <c r="L957" s="28">
        <v>34.958697569999998</v>
      </c>
    </row>
    <row r="958" spans="1:12" x14ac:dyDescent="0.35">
      <c r="A958" s="28" t="s">
        <v>68626</v>
      </c>
      <c r="B958" s="28" t="s">
        <v>71800</v>
      </c>
      <c r="C958" s="28" t="s">
        <v>68599</v>
      </c>
      <c r="D958" s="28">
        <v>6.0928573569999998</v>
      </c>
      <c r="E958" s="28">
        <v>5.2246038690000001</v>
      </c>
      <c r="F958" s="28">
        <v>3.1426592499999999</v>
      </c>
      <c r="G958" s="28">
        <v>4.7665145029999998</v>
      </c>
      <c r="H958" s="28">
        <v>5.090667667</v>
      </c>
      <c r="I958" s="28">
        <v>16.22939088</v>
      </c>
      <c r="J958" s="28">
        <v>4.8251126519999996</v>
      </c>
      <c r="K958" s="28">
        <v>14.334776979999999</v>
      </c>
      <c r="L958" s="28">
        <v>2.9390599989999999</v>
      </c>
    </row>
    <row r="959" spans="1:12" x14ac:dyDescent="0.35">
      <c r="A959" s="28" t="s">
        <v>68628</v>
      </c>
      <c r="B959" s="28" t="s">
        <v>71801</v>
      </c>
      <c r="C959" s="28" t="s">
        <v>68599</v>
      </c>
      <c r="D959" s="28">
        <v>32.530539859999998</v>
      </c>
      <c r="E959" s="28">
        <v>33.896193009999998</v>
      </c>
      <c r="F959" s="28">
        <v>45.62731917</v>
      </c>
      <c r="G959" s="28">
        <v>59.266643219999999</v>
      </c>
      <c r="H959" s="28">
        <v>19.87535763</v>
      </c>
      <c r="I959" s="28">
        <v>22.408606349999999</v>
      </c>
      <c r="J959" s="28">
        <v>5.7377430199999999</v>
      </c>
      <c r="K959" s="28">
        <v>6.5770160759999996</v>
      </c>
      <c r="L959" s="28">
        <v>7.829343465</v>
      </c>
    </row>
    <row r="960" spans="1:12" x14ac:dyDescent="0.35">
      <c r="A960" s="28" t="s">
        <v>68630</v>
      </c>
      <c r="B960" s="28" t="s">
        <v>71802</v>
      </c>
      <c r="C960" s="28" t="s">
        <v>68599</v>
      </c>
      <c r="D960" s="28">
        <v>77.483581290000004</v>
      </c>
      <c r="E960" s="28">
        <v>92.265423429999998</v>
      </c>
      <c r="F960" s="28">
        <v>92.931821690000007</v>
      </c>
      <c r="G960" s="28">
        <v>100</v>
      </c>
      <c r="H960" s="28">
        <v>91.617790850000006</v>
      </c>
      <c r="I960" s="28">
        <v>40.254471389999999</v>
      </c>
      <c r="J960" s="28">
        <v>14.580049300000001</v>
      </c>
      <c r="K960" s="28">
        <v>66.144701870000006</v>
      </c>
      <c r="L960" s="28">
        <v>11.208219250000001</v>
      </c>
    </row>
    <row r="961" spans="1:12" x14ac:dyDescent="0.35">
      <c r="A961" s="28" t="s">
        <v>68632</v>
      </c>
      <c r="B961" s="28" t="s">
        <v>71803</v>
      </c>
      <c r="C961" s="28" t="s">
        <v>68599</v>
      </c>
      <c r="D961" s="28">
        <v>62.854135190000001</v>
      </c>
      <c r="E961" s="28">
        <v>64.515937949999994</v>
      </c>
      <c r="F961" s="28">
        <v>82.295565530000005</v>
      </c>
      <c r="G961" s="28">
        <v>78.032466709999994</v>
      </c>
      <c r="H961" s="28">
        <v>79.872968169999993</v>
      </c>
      <c r="I961" s="28">
        <v>26.388650210000002</v>
      </c>
      <c r="J961" s="28">
        <v>55.256923579999999</v>
      </c>
      <c r="K961" s="28">
        <v>17.188358600000001</v>
      </c>
      <c r="L961" s="28">
        <v>6.0450254719999998</v>
      </c>
    </row>
    <row r="962" spans="1:12" x14ac:dyDescent="0.35">
      <c r="A962" s="28" t="s">
        <v>68634</v>
      </c>
      <c r="B962" s="28" t="s">
        <v>71804</v>
      </c>
      <c r="C962" s="28" t="s">
        <v>68599</v>
      </c>
      <c r="D962" s="28">
        <v>43.815446229999999</v>
      </c>
      <c r="E962" s="28">
        <v>51.95713044</v>
      </c>
      <c r="F962" s="28">
        <v>53.365616539999998</v>
      </c>
      <c r="G962" s="28">
        <v>64.713336420000005</v>
      </c>
      <c r="H962" s="28">
        <v>45.888175449999999</v>
      </c>
      <c r="I962" s="28">
        <v>12.72875125</v>
      </c>
      <c r="J962" s="28">
        <v>22.095683300000001</v>
      </c>
      <c r="K962" s="28">
        <v>15.942191190000001</v>
      </c>
      <c r="L962" s="28">
        <v>17.928287000000001</v>
      </c>
    </row>
    <row r="963" spans="1:12" x14ac:dyDescent="0.35">
      <c r="A963" s="28" t="s">
        <v>68636</v>
      </c>
      <c r="B963" s="28" t="s">
        <v>71805</v>
      </c>
      <c r="C963" s="28" t="s">
        <v>68599</v>
      </c>
      <c r="D963" s="28">
        <v>40.93729158</v>
      </c>
      <c r="E963" s="28">
        <v>37.60651017</v>
      </c>
      <c r="F963" s="28">
        <v>45.45504425</v>
      </c>
      <c r="G963" s="28">
        <v>71.863752680000005</v>
      </c>
      <c r="H963" s="28">
        <v>42.93768773</v>
      </c>
      <c r="I963" s="28">
        <v>21.2414922</v>
      </c>
      <c r="J963" s="28">
        <v>24.58809012</v>
      </c>
      <c r="K963" s="28">
        <v>23.538632310000001</v>
      </c>
      <c r="L963" s="28">
        <v>17.013265700000002</v>
      </c>
    </row>
    <row r="964" spans="1:12" x14ac:dyDescent="0.35">
      <c r="A964" s="28" t="s">
        <v>68638</v>
      </c>
      <c r="B964" s="28" t="s">
        <v>71806</v>
      </c>
      <c r="C964" s="28" t="s">
        <v>68599</v>
      </c>
      <c r="D964" s="28">
        <v>24.614677759999999</v>
      </c>
      <c r="E964" s="28">
        <v>22.950545720000001</v>
      </c>
      <c r="F964" s="28">
        <v>26.090919280000001</v>
      </c>
      <c r="G964" s="28">
        <v>33.433624450000003</v>
      </c>
      <c r="H964" s="28">
        <v>25.87012335</v>
      </c>
      <c r="I964" s="28">
        <v>5.844825524</v>
      </c>
      <c r="J964" s="28">
        <v>32.340584710000002</v>
      </c>
      <c r="K964" s="28">
        <v>18.505932179999999</v>
      </c>
      <c r="L964" s="28">
        <v>28.301488750000001</v>
      </c>
    </row>
    <row r="965" spans="1:12" x14ac:dyDescent="0.35">
      <c r="A965" s="28" t="s">
        <v>68640</v>
      </c>
      <c r="B965" s="28" t="s">
        <v>71807</v>
      </c>
      <c r="C965" s="28" t="s">
        <v>68599</v>
      </c>
      <c r="D965" s="28">
        <v>20.465740709999999</v>
      </c>
      <c r="E965" s="28">
        <v>18.21529619</v>
      </c>
      <c r="F965" s="28">
        <v>24.692238679999999</v>
      </c>
      <c r="G965" s="28">
        <v>26.31385538</v>
      </c>
      <c r="H965" s="28">
        <v>23.738050829999999</v>
      </c>
      <c r="I965" s="28">
        <v>24.553478470000002</v>
      </c>
      <c r="J965" s="28">
        <v>12.156794</v>
      </c>
      <c r="K965" s="28">
        <v>6.6086961649999996</v>
      </c>
      <c r="L965" s="28">
        <v>2.3783875139999999</v>
      </c>
    </row>
    <row r="966" spans="1:12" x14ac:dyDescent="0.35">
      <c r="A966" s="28" t="s">
        <v>68642</v>
      </c>
      <c r="B966" s="28" t="s">
        <v>71808</v>
      </c>
      <c r="C966" s="28" t="s">
        <v>68599</v>
      </c>
      <c r="D966" s="28">
        <v>13.836431060000001</v>
      </c>
      <c r="E966" s="28">
        <v>14.31260865</v>
      </c>
      <c r="F966" s="28">
        <v>16.325926620000001</v>
      </c>
      <c r="G966" s="28">
        <v>16.790087280000002</v>
      </c>
      <c r="H966" s="28">
        <v>13.167251</v>
      </c>
      <c r="I966" s="28">
        <v>9.8184272719999992</v>
      </c>
      <c r="J966" s="28">
        <v>14.22414839</v>
      </c>
      <c r="K966" s="28">
        <v>6.8957978940000002</v>
      </c>
      <c r="L966" s="28">
        <v>8.2340411489999994</v>
      </c>
    </row>
    <row r="967" spans="1:12" x14ac:dyDescent="0.35">
      <c r="A967" s="28" t="s">
        <v>68644</v>
      </c>
      <c r="B967" s="28" t="s">
        <v>71809</v>
      </c>
      <c r="C967" s="28" t="s">
        <v>68599</v>
      </c>
      <c r="D967" s="28">
        <v>10.77776529</v>
      </c>
      <c r="E967" s="28">
        <v>3.5414695379999999</v>
      </c>
      <c r="F967" s="28">
        <v>1.485958756</v>
      </c>
      <c r="G967" s="28">
        <v>11.208219250000001</v>
      </c>
      <c r="H967" s="28">
        <v>11.32467359</v>
      </c>
      <c r="I967" s="28">
        <v>49.682511609999999</v>
      </c>
      <c r="J967" s="28">
        <v>3.8768306020000001</v>
      </c>
      <c r="K967" s="28">
        <v>9.5646848549999994</v>
      </c>
      <c r="L967" s="28">
        <v>13.74360654</v>
      </c>
    </row>
    <row r="968" spans="1:12" x14ac:dyDescent="0.35">
      <c r="A968" s="28" t="s">
        <v>68646</v>
      </c>
      <c r="B968" s="28" t="s">
        <v>71810</v>
      </c>
      <c r="C968" s="28" t="s">
        <v>68599</v>
      </c>
      <c r="D968" s="28">
        <v>27.647646630000001</v>
      </c>
      <c r="E968" s="28">
        <v>30.522068829999998</v>
      </c>
      <c r="F968" s="28">
        <v>30.611909829999998</v>
      </c>
      <c r="G968" s="28">
        <v>32.682768320000001</v>
      </c>
      <c r="H968" s="28">
        <v>43.325533929999999</v>
      </c>
      <c r="I968" s="28">
        <v>20.1022353</v>
      </c>
      <c r="J968" s="28">
        <v>7.6296340029999996</v>
      </c>
      <c r="K968" s="28">
        <v>8.2680895969999995</v>
      </c>
      <c r="L968" s="28">
        <v>5.4495788159999998</v>
      </c>
    </row>
    <row r="969" spans="1:12" x14ac:dyDescent="0.35">
      <c r="A969" s="28" t="s">
        <v>68648</v>
      </c>
      <c r="B969" s="28" t="s">
        <v>71811</v>
      </c>
      <c r="C969" s="28" t="s">
        <v>68599</v>
      </c>
      <c r="D969" s="28">
        <v>11.983925019999999</v>
      </c>
      <c r="E969" s="28">
        <v>14.00447488</v>
      </c>
      <c r="F969" s="28">
        <v>13.873670860000001</v>
      </c>
      <c r="G969" s="28">
        <v>13.33652245</v>
      </c>
      <c r="H969" s="28">
        <v>12.70807739</v>
      </c>
      <c r="I969" s="28">
        <v>7.0568611389999996</v>
      </c>
      <c r="J969" s="28">
        <v>2.7104721650000001</v>
      </c>
      <c r="K969" s="28">
        <v>11.073096919999999</v>
      </c>
      <c r="L969" s="28">
        <v>12.440994760000001</v>
      </c>
    </row>
    <row r="970" spans="1:12" x14ac:dyDescent="0.35">
      <c r="A970" s="28" t="s">
        <v>68650</v>
      </c>
      <c r="B970" s="28" t="s">
        <v>71812</v>
      </c>
      <c r="C970" s="28" t="s">
        <v>68599</v>
      </c>
      <c r="D970" s="28">
        <v>22.322896180000001</v>
      </c>
      <c r="E970" s="28">
        <v>26.842600130000001</v>
      </c>
      <c r="F970" s="28">
        <v>25.651426879999999</v>
      </c>
      <c r="G970" s="28">
        <v>16.938632009999999</v>
      </c>
      <c r="H970" s="28">
        <v>31.718299399999999</v>
      </c>
      <c r="I970" s="28">
        <v>17.088142349999998</v>
      </c>
      <c r="J970" s="28">
        <v>5.768287183</v>
      </c>
      <c r="K970" s="28">
        <v>16.889010429999999</v>
      </c>
      <c r="L970" s="28">
        <v>16.716173130000001</v>
      </c>
    </row>
    <row r="971" spans="1:12" x14ac:dyDescent="0.35">
      <c r="A971" s="28" t="s">
        <v>68652</v>
      </c>
      <c r="B971" s="28" t="s">
        <v>71813</v>
      </c>
      <c r="C971" s="28" t="s">
        <v>68599</v>
      </c>
      <c r="D971" s="28">
        <v>38.336683010000002</v>
      </c>
      <c r="E971" s="28">
        <v>47.897258520000001</v>
      </c>
      <c r="F971" s="28">
        <v>43.960021240000003</v>
      </c>
      <c r="G971" s="28">
        <v>60.886845170000001</v>
      </c>
      <c r="H971" s="28">
        <v>30.83805976</v>
      </c>
      <c r="I971" s="28">
        <v>23.112400520000001</v>
      </c>
      <c r="J971" s="28">
        <v>9.6730890079999998</v>
      </c>
      <c r="K971" s="28">
        <v>22.345680219999998</v>
      </c>
      <c r="L971" s="28">
        <v>11.441720569999999</v>
      </c>
    </row>
    <row r="972" spans="1:12" x14ac:dyDescent="0.35">
      <c r="A972" s="28" t="s">
        <v>68654</v>
      </c>
      <c r="B972" s="28" t="s">
        <v>71814</v>
      </c>
      <c r="C972" s="28" t="s">
        <v>68599</v>
      </c>
      <c r="D972" s="28">
        <v>10.065327140000001</v>
      </c>
      <c r="E972" s="28">
        <v>4.4612999000000002</v>
      </c>
      <c r="F972" s="28">
        <v>7.008423627</v>
      </c>
      <c r="G972" s="28">
        <v>13.485663840000001</v>
      </c>
      <c r="H972" s="28">
        <v>3.0610031480000002</v>
      </c>
      <c r="I972" s="28">
        <v>25.291491310000001</v>
      </c>
      <c r="J972" s="28">
        <v>5.8908710839999996</v>
      </c>
      <c r="K972" s="28">
        <v>26.72826993</v>
      </c>
      <c r="L972" s="28">
        <v>16.253486850000002</v>
      </c>
    </row>
    <row r="973" spans="1:12" x14ac:dyDescent="0.35">
      <c r="A973" s="28" t="s">
        <v>68656</v>
      </c>
      <c r="B973" s="28" t="s">
        <v>71815</v>
      </c>
      <c r="C973" s="28" t="s">
        <v>68599</v>
      </c>
      <c r="D973" s="28">
        <v>26.609256930000001</v>
      </c>
      <c r="E973" s="28">
        <v>27.111601719999999</v>
      </c>
      <c r="F973" s="28">
        <v>27.978118349999999</v>
      </c>
      <c r="G973" s="28">
        <v>42.181081149999997</v>
      </c>
      <c r="H973" s="28">
        <v>15.54136765</v>
      </c>
      <c r="I973" s="28">
        <v>3.169942501</v>
      </c>
      <c r="J973" s="28">
        <v>17.138195889999999</v>
      </c>
      <c r="K973" s="28">
        <v>21.271459</v>
      </c>
      <c r="L973" s="28">
        <v>68.126479189999998</v>
      </c>
    </row>
    <row r="974" spans="1:12" x14ac:dyDescent="0.35">
      <c r="A974" s="28" t="s">
        <v>68658</v>
      </c>
      <c r="B974" s="28" t="s">
        <v>71816</v>
      </c>
      <c r="C974" s="28" t="s">
        <v>68599</v>
      </c>
      <c r="D974" s="28">
        <v>9.2005841339999996</v>
      </c>
      <c r="E974" s="28">
        <v>6.8797534300000001</v>
      </c>
      <c r="F974" s="28">
        <v>7.6462103849999998</v>
      </c>
      <c r="G974" s="28">
        <v>13.61427359</v>
      </c>
      <c r="H974" s="28">
        <v>7.5799764160000001</v>
      </c>
      <c r="I974" s="28">
        <v>1.805316728</v>
      </c>
      <c r="J974" s="28">
        <v>2.116129414</v>
      </c>
      <c r="K974" s="28">
        <v>7.4974512799999999</v>
      </c>
      <c r="L974" s="28">
        <v>43.960021240000003</v>
      </c>
    </row>
    <row r="975" spans="1:12" x14ac:dyDescent="0.35">
      <c r="A975" s="28" t="s">
        <v>68660</v>
      </c>
      <c r="B975" s="28" t="s">
        <v>71817</v>
      </c>
      <c r="C975" s="28" t="s">
        <v>68599</v>
      </c>
      <c r="D975" s="28">
        <v>5.6107800809999997</v>
      </c>
      <c r="E975" s="28">
        <v>2.2731251540000001</v>
      </c>
      <c r="F975" s="28">
        <v>3.9614405189999999</v>
      </c>
      <c r="G975" s="28">
        <v>9.7093375650000002</v>
      </c>
      <c r="H975" s="28">
        <v>5.9370090119999999</v>
      </c>
      <c r="I975" s="28">
        <v>11.13090931</v>
      </c>
      <c r="J975" s="28">
        <v>4.3030275089999996</v>
      </c>
      <c r="K975" s="28">
        <v>0.29924706200000001</v>
      </c>
      <c r="L975" s="28">
        <v>10.446570530000001</v>
      </c>
    </row>
    <row r="976" spans="1:12" x14ac:dyDescent="0.35">
      <c r="A976" s="28" t="s">
        <v>68662</v>
      </c>
      <c r="B976" s="28" t="s">
        <v>71818</v>
      </c>
      <c r="C976" s="28" t="s">
        <v>68599</v>
      </c>
      <c r="D976" s="28">
        <v>20.292573340000001</v>
      </c>
      <c r="E976" s="28">
        <v>21.817647050000001</v>
      </c>
      <c r="F976" s="28">
        <v>16.061422199999999</v>
      </c>
      <c r="G976" s="28">
        <v>30.078053579999999</v>
      </c>
      <c r="H976" s="28">
        <v>19.262742710000001</v>
      </c>
      <c r="I976" s="28">
        <v>16.86423972</v>
      </c>
      <c r="J976" s="28">
        <v>13.80854676</v>
      </c>
      <c r="K976" s="28">
        <v>5.4194547059999998</v>
      </c>
      <c r="L976" s="28">
        <v>36.533822229999998</v>
      </c>
    </row>
    <row r="977" spans="1:12" x14ac:dyDescent="0.35">
      <c r="A977" s="28" t="s">
        <v>68664</v>
      </c>
      <c r="B977" s="28" t="s">
        <v>71819</v>
      </c>
      <c r="C977" s="28" t="s">
        <v>68599</v>
      </c>
      <c r="D977" s="28">
        <v>5.3255609850000001</v>
      </c>
      <c r="E977" s="28">
        <v>1.8181837439999999</v>
      </c>
      <c r="F977" s="28">
        <v>5.2246038690000001</v>
      </c>
      <c r="G977" s="28">
        <v>6.278211786</v>
      </c>
      <c r="H977" s="28">
        <v>3.8909106570000001</v>
      </c>
      <c r="I977" s="28">
        <v>14.46823753</v>
      </c>
      <c r="J977" s="28">
        <v>0.90968100500000004</v>
      </c>
      <c r="K977" s="28">
        <v>3.5276017209999999</v>
      </c>
      <c r="L977" s="28">
        <v>12.056138819999999</v>
      </c>
    </row>
    <row r="978" spans="1:12" x14ac:dyDescent="0.35">
      <c r="A978" s="28" t="s">
        <v>68666</v>
      </c>
      <c r="B978" s="28" t="s">
        <v>71820</v>
      </c>
      <c r="C978" s="28" t="s">
        <v>68599</v>
      </c>
      <c r="D978" s="28">
        <v>25.31852168</v>
      </c>
      <c r="E978" s="28">
        <v>16.91380784</v>
      </c>
      <c r="F978" s="28">
        <v>19.31776559</v>
      </c>
      <c r="G978" s="28">
        <v>37.183388909999998</v>
      </c>
      <c r="H978" s="28">
        <v>31.204589469999998</v>
      </c>
      <c r="I978" s="28">
        <v>30.432577389999999</v>
      </c>
      <c r="J978" s="28">
        <v>42.860897180000002</v>
      </c>
      <c r="K978" s="28">
        <v>14.73750461</v>
      </c>
      <c r="L978" s="28">
        <v>12.420577829999999</v>
      </c>
    </row>
    <row r="979" spans="1:12" x14ac:dyDescent="0.35">
      <c r="A979" s="28" t="s">
        <v>68668</v>
      </c>
      <c r="B979" s="28" t="s">
        <v>71821</v>
      </c>
      <c r="C979" s="28" t="s">
        <v>68599</v>
      </c>
      <c r="D979" s="28">
        <v>28.691313149999999</v>
      </c>
      <c r="E979" s="28">
        <v>35.177218060000001</v>
      </c>
      <c r="F979" s="28">
        <v>40.3230225</v>
      </c>
      <c r="G979" s="28">
        <v>37.667596539999998</v>
      </c>
      <c r="H979" s="28">
        <v>15.00996146</v>
      </c>
      <c r="I979" s="28">
        <v>16.642495759999999</v>
      </c>
      <c r="J979" s="28">
        <v>7.4645239559999998</v>
      </c>
      <c r="K979" s="28">
        <v>7.84606446</v>
      </c>
      <c r="L979" s="28">
        <v>35.013133359999998</v>
      </c>
    </row>
    <row r="980" spans="1:12" x14ac:dyDescent="0.35">
      <c r="A980" s="28" t="s">
        <v>68670</v>
      </c>
      <c r="B980" s="28" t="s">
        <v>71822</v>
      </c>
      <c r="C980" s="28" t="s">
        <v>68599</v>
      </c>
      <c r="D980" s="28">
        <v>10.57683675</v>
      </c>
      <c r="E980" s="28">
        <v>9.6549861309999994</v>
      </c>
      <c r="F980" s="28">
        <v>10.653522130000001</v>
      </c>
      <c r="G980" s="28">
        <v>16.52022221</v>
      </c>
      <c r="H980" s="28">
        <v>8.4390920279999992</v>
      </c>
      <c r="I980" s="28">
        <v>7.2353432260000003</v>
      </c>
      <c r="J980" s="28">
        <v>10.26003508</v>
      </c>
      <c r="K980" s="28">
        <v>3.8768306020000001</v>
      </c>
      <c r="L980" s="28">
        <v>16.277608099999998</v>
      </c>
    </row>
    <row r="981" spans="1:12" x14ac:dyDescent="0.35">
      <c r="A981" s="28" t="s">
        <v>68672</v>
      </c>
      <c r="B981" s="28" t="s">
        <v>71823</v>
      </c>
      <c r="C981" s="28" t="s">
        <v>68599</v>
      </c>
      <c r="D981" s="28">
        <v>11.487575590000001</v>
      </c>
      <c r="E981" s="28">
        <v>6.2313850070000001</v>
      </c>
      <c r="F981" s="28">
        <v>7.2516377600000004</v>
      </c>
      <c r="G981" s="28">
        <v>14.158025759999999</v>
      </c>
      <c r="H981" s="28">
        <v>9.6730890079999998</v>
      </c>
      <c r="I981" s="28">
        <v>32.980175799999998</v>
      </c>
      <c r="J981" s="28">
        <v>16.18127453</v>
      </c>
      <c r="K981" s="28">
        <v>3.5553457220000002</v>
      </c>
      <c r="L981" s="28">
        <v>8.6980034130000004</v>
      </c>
    </row>
    <row r="982" spans="1:12" x14ac:dyDescent="0.35">
      <c r="A982" s="28" t="s">
        <v>68674</v>
      </c>
      <c r="B982" s="28" t="s">
        <v>71824</v>
      </c>
      <c r="C982" s="28" t="s">
        <v>68599</v>
      </c>
      <c r="D982" s="28">
        <v>22.380416759999999</v>
      </c>
      <c r="E982" s="28">
        <v>22.82187699</v>
      </c>
      <c r="F982" s="28">
        <v>30.522068829999998</v>
      </c>
      <c r="G982" s="28">
        <v>33.68945763</v>
      </c>
      <c r="H982" s="28">
        <v>16.374346859999999</v>
      </c>
      <c r="I982" s="28">
        <v>23.871963600000001</v>
      </c>
      <c r="J982" s="28">
        <v>3.197258154</v>
      </c>
      <c r="K982" s="28">
        <v>4.5336035240000001</v>
      </c>
      <c r="L982" s="28">
        <v>9.2247374329999996</v>
      </c>
    </row>
    <row r="983" spans="1:12" x14ac:dyDescent="0.35">
      <c r="A983" s="28" t="s">
        <v>68676</v>
      </c>
      <c r="B983" s="28" t="s">
        <v>71825</v>
      </c>
      <c r="C983" s="28" t="s">
        <v>68599</v>
      </c>
      <c r="D983" s="28">
        <v>33.326967510000003</v>
      </c>
      <c r="E983" s="28">
        <v>33.68945763</v>
      </c>
      <c r="F983" s="28">
        <v>37.183388909999998</v>
      </c>
      <c r="G983" s="28">
        <v>52.301248520000001</v>
      </c>
      <c r="H983" s="28">
        <v>20.826005779999999</v>
      </c>
      <c r="I983" s="28">
        <v>14.53525934</v>
      </c>
      <c r="J983" s="28">
        <v>35.620587860000001</v>
      </c>
      <c r="K983" s="28">
        <v>38.540291379999999</v>
      </c>
      <c r="L983" s="28">
        <v>22.0026306</v>
      </c>
    </row>
    <row r="984" spans="1:12" x14ac:dyDescent="0.35">
      <c r="A984" s="28" t="s">
        <v>68678</v>
      </c>
      <c r="B984" s="28" t="s">
        <v>71826</v>
      </c>
      <c r="C984" s="28" t="s">
        <v>68599</v>
      </c>
      <c r="D984" s="28">
        <v>35.71933336</v>
      </c>
      <c r="E984" s="28">
        <v>36.417665149999998</v>
      </c>
      <c r="F984" s="28">
        <v>41.593220350000003</v>
      </c>
      <c r="G984" s="28">
        <v>53.731640339999998</v>
      </c>
      <c r="H984" s="28">
        <v>29.13038293</v>
      </c>
      <c r="I984" s="28">
        <v>32.243745779999998</v>
      </c>
      <c r="J984" s="28">
        <v>20.475752450000002</v>
      </c>
      <c r="K984" s="28">
        <v>16.18127453</v>
      </c>
      <c r="L984" s="28">
        <v>19.043958140000001</v>
      </c>
    </row>
    <row r="985" spans="1:12" x14ac:dyDescent="0.35">
      <c r="A985" s="28" t="s">
        <v>68680</v>
      </c>
      <c r="B985" s="28" t="s">
        <v>71827</v>
      </c>
      <c r="C985" s="28" t="s">
        <v>68599</v>
      </c>
      <c r="D985" s="28">
        <v>17.337057869999999</v>
      </c>
      <c r="E985" s="28">
        <v>12.35943557</v>
      </c>
      <c r="F985" s="28">
        <v>22.440134100000002</v>
      </c>
      <c r="G985" s="28">
        <v>24.381197230000001</v>
      </c>
      <c r="H985" s="28">
        <v>12.136627689999999</v>
      </c>
      <c r="I985" s="28">
        <v>21.603696660000001</v>
      </c>
      <c r="J985" s="28">
        <v>12.07623465</v>
      </c>
      <c r="K985" s="28">
        <v>7.3660238820000004</v>
      </c>
      <c r="L985" s="28">
        <v>19.016755830000001</v>
      </c>
    </row>
    <row r="986" spans="1:12" x14ac:dyDescent="0.35">
      <c r="A986" s="28" t="s">
        <v>68682</v>
      </c>
      <c r="B986" s="28" t="s">
        <v>71828</v>
      </c>
      <c r="C986" s="28" t="s">
        <v>68599</v>
      </c>
      <c r="D986" s="28">
        <v>14.69744775</v>
      </c>
      <c r="E986" s="28">
        <v>13.20945221</v>
      </c>
      <c r="F986" s="28">
        <v>14.602477029999999</v>
      </c>
      <c r="G986" s="28">
        <v>18.639263360000001</v>
      </c>
      <c r="H986" s="28">
        <v>10.038171309999999</v>
      </c>
      <c r="I986" s="28">
        <v>1.7154486069999999</v>
      </c>
      <c r="J986" s="28">
        <v>20.159306130000001</v>
      </c>
      <c r="K986" s="28">
        <v>47.612737940000002</v>
      </c>
      <c r="L986" s="28">
        <v>8.285132741</v>
      </c>
    </row>
    <row r="987" spans="1:12" x14ac:dyDescent="0.35">
      <c r="A987" s="28" t="s">
        <v>68684</v>
      </c>
      <c r="B987" s="28" t="s">
        <v>71829</v>
      </c>
      <c r="C987" s="28" t="s">
        <v>68599</v>
      </c>
      <c r="D987" s="28">
        <v>35.102749539999998</v>
      </c>
      <c r="E987" s="28">
        <v>29.55630816</v>
      </c>
      <c r="F987" s="28">
        <v>45.800894220000004</v>
      </c>
      <c r="G987" s="28">
        <v>52.071265359999998</v>
      </c>
      <c r="H987" s="28">
        <v>35.34248178</v>
      </c>
      <c r="I987" s="28">
        <v>9.9097322830000003</v>
      </c>
      <c r="J987" s="28">
        <v>34.904390309999997</v>
      </c>
      <c r="K987" s="28">
        <v>33.896193009999998</v>
      </c>
      <c r="L987" s="28">
        <v>12.72875125</v>
      </c>
    </row>
    <row r="988" spans="1:12" x14ac:dyDescent="0.35">
      <c r="A988" s="28" t="s">
        <v>68686</v>
      </c>
      <c r="B988" s="28" t="s">
        <v>71830</v>
      </c>
      <c r="C988" s="28" t="s">
        <v>68599</v>
      </c>
      <c r="D988" s="28">
        <v>37.633353790000001</v>
      </c>
      <c r="E988" s="28">
        <v>41.52078307</v>
      </c>
      <c r="F988" s="28">
        <v>43.325533929999999</v>
      </c>
      <c r="G988" s="28">
        <v>50.309776710000001</v>
      </c>
      <c r="H988" s="28">
        <v>39.054255830000002</v>
      </c>
      <c r="I988" s="28">
        <v>42.181081149999997</v>
      </c>
      <c r="J988" s="28">
        <v>16.085342749999999</v>
      </c>
      <c r="K988" s="28">
        <v>10.038171309999999</v>
      </c>
      <c r="L988" s="28">
        <v>2.1422210650000002</v>
      </c>
    </row>
    <row r="989" spans="1:12" x14ac:dyDescent="0.35">
      <c r="A989" s="28" t="s">
        <v>68688</v>
      </c>
      <c r="B989" s="28" t="s">
        <v>71831</v>
      </c>
      <c r="C989" s="28" t="s">
        <v>68599</v>
      </c>
      <c r="D989" s="28">
        <v>31.34348181</v>
      </c>
      <c r="E989" s="28">
        <v>33.948168520000003</v>
      </c>
      <c r="F989" s="28">
        <v>41.738782950000001</v>
      </c>
      <c r="G989" s="28">
        <v>42.93768773</v>
      </c>
      <c r="H989" s="28">
        <v>21.452084339999999</v>
      </c>
      <c r="I989" s="28">
        <v>17.721779850000001</v>
      </c>
      <c r="J989" s="28">
        <v>9.7093375650000002</v>
      </c>
      <c r="K989" s="28">
        <v>17.26380838</v>
      </c>
      <c r="L989" s="28">
        <v>38.667709770000002</v>
      </c>
    </row>
    <row r="990" spans="1:12" x14ac:dyDescent="0.35">
      <c r="A990" s="28" t="s">
        <v>68690</v>
      </c>
      <c r="B990" s="28" t="s">
        <v>71832</v>
      </c>
      <c r="C990" s="28" t="s">
        <v>68599</v>
      </c>
      <c r="D990" s="28">
        <v>32.778162090000002</v>
      </c>
      <c r="E990" s="28">
        <v>30.078053579999999</v>
      </c>
      <c r="F990" s="28">
        <v>32.340584710000002</v>
      </c>
      <c r="G990" s="28">
        <v>30.83805976</v>
      </c>
      <c r="H990" s="28">
        <v>21.062506760000002</v>
      </c>
      <c r="I990" s="28">
        <v>26.35122239</v>
      </c>
      <c r="J990" s="28">
        <v>43.799750959999997</v>
      </c>
      <c r="K990" s="28">
        <v>85.982238710000004</v>
      </c>
      <c r="L990" s="28">
        <v>29.42770037</v>
      </c>
    </row>
    <row r="991" spans="1:12" x14ac:dyDescent="0.35">
      <c r="A991" s="28" t="s">
        <v>68692</v>
      </c>
      <c r="B991" s="28" t="s">
        <v>71833</v>
      </c>
      <c r="C991" s="28" t="s">
        <v>68599</v>
      </c>
      <c r="D991" s="28">
        <v>50.48572429</v>
      </c>
      <c r="E991" s="28">
        <v>58.047946719999999</v>
      </c>
      <c r="F991" s="28">
        <v>66.356653069999993</v>
      </c>
      <c r="G991" s="28">
        <v>41.304830070000001</v>
      </c>
      <c r="H991" s="28">
        <v>64.713336420000005</v>
      </c>
      <c r="I991" s="28">
        <v>40.738676050000002</v>
      </c>
      <c r="J991" s="28">
        <v>16.109288209999999</v>
      </c>
      <c r="K991" s="28">
        <v>22.03360636</v>
      </c>
      <c r="L991" s="28">
        <v>31.15845255</v>
      </c>
    </row>
    <row r="992" spans="1:12" x14ac:dyDescent="0.35">
      <c r="A992" s="28" t="s">
        <v>68694</v>
      </c>
      <c r="B992" s="28" t="s">
        <v>71834</v>
      </c>
      <c r="C992" s="28" t="s">
        <v>68599</v>
      </c>
      <c r="D992" s="28">
        <v>37.114728100000001</v>
      </c>
      <c r="E992" s="28">
        <v>34.104803510000004</v>
      </c>
      <c r="F992" s="28">
        <v>51.50617166</v>
      </c>
      <c r="G992" s="28">
        <v>36.592121499999998</v>
      </c>
      <c r="H992" s="28">
        <v>36.302091760000003</v>
      </c>
      <c r="I992" s="28">
        <v>33.79259304</v>
      </c>
      <c r="J992" s="28">
        <v>15.75269793</v>
      </c>
      <c r="K992" s="28">
        <v>36.88585527</v>
      </c>
      <c r="L992" s="28">
        <v>27.65923145</v>
      </c>
    </row>
    <row r="993" spans="1:12" x14ac:dyDescent="0.35">
      <c r="A993" s="28" t="s">
        <v>68696</v>
      </c>
      <c r="B993" s="28" t="s">
        <v>71835</v>
      </c>
      <c r="C993" s="28" t="s">
        <v>68599</v>
      </c>
      <c r="D993" s="28">
        <v>35.06746321</v>
      </c>
      <c r="E993" s="28">
        <v>37.063913190000001</v>
      </c>
      <c r="F993" s="28">
        <v>36.88585527</v>
      </c>
      <c r="G993" s="28">
        <v>42.48074373</v>
      </c>
      <c r="H993" s="28">
        <v>37.123573469999997</v>
      </c>
      <c r="I993" s="28">
        <v>24.006660620000002</v>
      </c>
      <c r="J993" s="28">
        <v>48.673650119999998</v>
      </c>
      <c r="K993" s="28">
        <v>20.56281701</v>
      </c>
      <c r="L993" s="28">
        <v>7.8627976190000002</v>
      </c>
    </row>
    <row r="994" spans="1:12" x14ac:dyDescent="0.35">
      <c r="A994" s="28" t="s">
        <v>68698</v>
      </c>
      <c r="B994" s="28" t="s">
        <v>71836</v>
      </c>
      <c r="C994" s="28" t="s">
        <v>68599</v>
      </c>
      <c r="D994" s="28">
        <v>24.070768099999999</v>
      </c>
      <c r="E994" s="28">
        <v>21.42188144</v>
      </c>
      <c r="F994" s="28">
        <v>23.972912340000001</v>
      </c>
      <c r="G994" s="28">
        <v>37.123573469999997</v>
      </c>
      <c r="H994" s="28">
        <v>34.904390309999997</v>
      </c>
      <c r="I994" s="28">
        <v>0.23908536499999999</v>
      </c>
      <c r="J994" s="28">
        <v>25.542853539999999</v>
      </c>
      <c r="K994" s="28">
        <v>17.23863094</v>
      </c>
      <c r="L994" s="28">
        <v>19.09845949</v>
      </c>
    </row>
    <row r="995" spans="1:12" x14ac:dyDescent="0.35">
      <c r="A995" s="28" t="s">
        <v>68700</v>
      </c>
      <c r="B995" s="28" t="s">
        <v>71837</v>
      </c>
      <c r="C995" s="28" t="s">
        <v>68599</v>
      </c>
      <c r="D995" s="28">
        <v>27.680030819999999</v>
      </c>
      <c r="E995" s="28">
        <v>32.682768320000001</v>
      </c>
      <c r="F995" s="28">
        <v>25.078203049999999</v>
      </c>
      <c r="G995" s="28">
        <v>50.204037329999998</v>
      </c>
      <c r="H995" s="28">
        <v>25.291491310000001</v>
      </c>
      <c r="I995" s="28">
        <v>13.42162765</v>
      </c>
      <c r="J995" s="28">
        <v>12.015999770000001</v>
      </c>
      <c r="K995" s="28">
        <v>12.936518339999999</v>
      </c>
      <c r="L995" s="28">
        <v>21.42188144</v>
      </c>
    </row>
    <row r="996" spans="1:12" x14ac:dyDescent="0.35">
      <c r="A996" s="28" t="s">
        <v>68702</v>
      </c>
      <c r="B996" s="28" t="s">
        <v>71838</v>
      </c>
      <c r="C996" s="28" t="s">
        <v>68599</v>
      </c>
      <c r="D996" s="28">
        <v>11.67026295</v>
      </c>
      <c r="E996" s="28">
        <v>12.72875125</v>
      </c>
      <c r="F996" s="28">
        <v>12.87399091</v>
      </c>
      <c r="G996" s="28">
        <v>11.75678959</v>
      </c>
      <c r="H996" s="28">
        <v>5.5250621579999999</v>
      </c>
      <c r="I996" s="28">
        <v>14.82796542</v>
      </c>
      <c r="J996" s="28">
        <v>3.0474219379999998</v>
      </c>
      <c r="K996" s="28">
        <v>2.090067329</v>
      </c>
      <c r="L996" s="28">
        <v>34.00026175</v>
      </c>
    </row>
    <row r="997" spans="1:12" x14ac:dyDescent="0.35">
      <c r="A997" s="28" t="s">
        <v>68704</v>
      </c>
      <c r="B997" s="28" t="s">
        <v>71839</v>
      </c>
      <c r="C997" s="28" t="s">
        <v>68599</v>
      </c>
      <c r="D997" s="28">
        <v>13.653879399999999</v>
      </c>
      <c r="E997" s="28">
        <v>11.5790325</v>
      </c>
      <c r="F997" s="28">
        <v>15.75269793</v>
      </c>
      <c r="G997" s="28">
        <v>13.23058189</v>
      </c>
      <c r="H997" s="28">
        <v>4.0605470950000004</v>
      </c>
      <c r="I997" s="28">
        <v>8.5423070980000002</v>
      </c>
      <c r="J997" s="28">
        <v>6.4349932000000001</v>
      </c>
      <c r="K997" s="28">
        <v>45.541020410000002</v>
      </c>
      <c r="L997" s="28">
        <v>30.12207136</v>
      </c>
    </row>
    <row r="998" spans="1:12" x14ac:dyDescent="0.35">
      <c r="A998" s="28" t="s">
        <v>68706</v>
      </c>
      <c r="B998" s="28" t="s">
        <v>71840</v>
      </c>
      <c r="C998" s="28" t="s">
        <v>68599</v>
      </c>
      <c r="D998" s="28">
        <v>7.5364738029999998</v>
      </c>
      <c r="E998" s="28">
        <v>5.4044074340000003</v>
      </c>
      <c r="F998" s="28">
        <v>9.5646848549999994</v>
      </c>
      <c r="G998" s="28">
        <v>4.9280200279999997</v>
      </c>
      <c r="H998" s="28">
        <v>1.8826270190000001</v>
      </c>
      <c r="I998" s="28">
        <v>29.470489780000001</v>
      </c>
      <c r="J998" s="28">
        <v>1.3090363920000001</v>
      </c>
      <c r="K998" s="28">
        <v>0.57803595799999996</v>
      </c>
      <c r="L998" s="28">
        <v>3.4583877840000001</v>
      </c>
    </row>
    <row r="999" spans="1:12" x14ac:dyDescent="0.35">
      <c r="A999" s="28" t="s">
        <v>68708</v>
      </c>
      <c r="B999" s="28" t="s">
        <v>71841</v>
      </c>
      <c r="C999" s="28" t="s">
        <v>68599</v>
      </c>
      <c r="D999" s="28">
        <v>10.4709494</v>
      </c>
      <c r="E999" s="28">
        <v>10.55922232</v>
      </c>
      <c r="F999" s="28">
        <v>16.642495759999999</v>
      </c>
      <c r="G999" s="28">
        <v>14.602477029999999</v>
      </c>
      <c r="H999" s="28">
        <v>2.0640347430000001</v>
      </c>
      <c r="I999" s="28">
        <v>2.2075799800000002</v>
      </c>
      <c r="J999" s="28">
        <v>2.7372472339999998</v>
      </c>
      <c r="K999" s="28">
        <v>18.11051436</v>
      </c>
      <c r="L999" s="28">
        <v>13.78687964</v>
      </c>
    </row>
    <row r="1000" spans="1:12" x14ac:dyDescent="0.35">
      <c r="A1000" s="28" t="s">
        <v>68710</v>
      </c>
      <c r="B1000" s="28" t="s">
        <v>71842</v>
      </c>
      <c r="C1000" s="28" t="s">
        <v>68599</v>
      </c>
      <c r="D1000" s="28">
        <v>4.2990576210000002</v>
      </c>
      <c r="E1000" s="28">
        <v>2.3520267260000001</v>
      </c>
      <c r="F1000" s="28">
        <v>3.2656895549999998</v>
      </c>
      <c r="G1000" s="28">
        <v>4.6206689790000004</v>
      </c>
      <c r="H1000" s="28">
        <v>0.59023420900000001</v>
      </c>
      <c r="I1000" s="28">
        <v>21.542931750000001</v>
      </c>
      <c r="J1000" s="28">
        <v>0.23908536499999999</v>
      </c>
      <c r="K1000" s="28">
        <v>0.107280967</v>
      </c>
      <c r="L1000" s="28">
        <v>2.2206740800000002</v>
      </c>
    </row>
    <row r="1001" spans="1:12" x14ac:dyDescent="0.35">
      <c r="A1001" s="28" t="s">
        <v>68712</v>
      </c>
      <c r="B1001" s="28" t="s">
        <v>71843</v>
      </c>
      <c r="C1001" s="28" t="s">
        <v>68599</v>
      </c>
      <c r="D1001" s="28">
        <v>6.3119003170000001</v>
      </c>
      <c r="E1001" s="28">
        <v>6.8957978940000002</v>
      </c>
      <c r="F1001" s="28">
        <v>4.3030275089999996</v>
      </c>
      <c r="G1001" s="28">
        <v>6.6086961649999996</v>
      </c>
      <c r="H1001" s="28">
        <v>4.9575069029999996</v>
      </c>
      <c r="I1001" s="28">
        <v>13.67884916</v>
      </c>
      <c r="J1001" s="28">
        <v>7.5304258099999997</v>
      </c>
      <c r="K1001" s="28">
        <v>1.8697239109999999</v>
      </c>
      <c r="L1001" s="28">
        <v>3.4860483690000001</v>
      </c>
    </row>
    <row r="1002" spans="1:12" x14ac:dyDescent="0.35">
      <c r="A1002" s="28" t="s">
        <v>68714</v>
      </c>
      <c r="B1002" s="28" t="s">
        <v>71844</v>
      </c>
      <c r="C1002" s="28" t="s">
        <v>68599</v>
      </c>
      <c r="D1002" s="28">
        <v>18.769838109999998</v>
      </c>
      <c r="E1002" s="28">
        <v>19.455901430000001</v>
      </c>
      <c r="F1002" s="28">
        <v>20.914408909999999</v>
      </c>
      <c r="G1002" s="28">
        <v>14.76008648</v>
      </c>
      <c r="H1002" s="28">
        <v>17.28901342</v>
      </c>
      <c r="I1002" s="28">
        <v>1.435270485</v>
      </c>
      <c r="J1002" s="28">
        <v>23.015151020000001</v>
      </c>
      <c r="K1002" s="28">
        <v>12.811633</v>
      </c>
      <c r="L1002" s="28">
        <v>57.174514199999997</v>
      </c>
    </row>
    <row r="1003" spans="1:12" x14ac:dyDescent="0.35">
      <c r="A1003" s="28" t="s">
        <v>68716</v>
      </c>
      <c r="B1003" s="28" t="s">
        <v>71845</v>
      </c>
      <c r="C1003" s="28" t="s">
        <v>68599</v>
      </c>
      <c r="D1003" s="28">
        <v>32.721365470000002</v>
      </c>
      <c r="E1003" s="28">
        <v>34.421310419999998</v>
      </c>
      <c r="F1003" s="28">
        <v>45.541020410000002</v>
      </c>
      <c r="G1003" s="28">
        <v>29.046136270000002</v>
      </c>
      <c r="H1003" s="28">
        <v>29.257334360000002</v>
      </c>
      <c r="I1003" s="28">
        <v>8.302188524</v>
      </c>
      <c r="J1003" s="28">
        <v>36.592121499999998</v>
      </c>
      <c r="K1003" s="28">
        <v>20.331373259999999</v>
      </c>
      <c r="L1003" s="28">
        <v>45.369388270000002</v>
      </c>
    </row>
    <row r="1004" spans="1:12" x14ac:dyDescent="0.35">
      <c r="A1004" s="28" t="s">
        <v>68718</v>
      </c>
      <c r="B1004" s="28" t="s">
        <v>71846</v>
      </c>
      <c r="C1004" s="28" t="s">
        <v>68599</v>
      </c>
      <c r="D1004" s="28">
        <v>35.61339315</v>
      </c>
      <c r="E1004" s="28">
        <v>40.460740739999999</v>
      </c>
      <c r="F1004" s="28">
        <v>35.902097879999999</v>
      </c>
      <c r="G1004" s="28">
        <v>40.949354049999997</v>
      </c>
      <c r="H1004" s="28">
        <v>19.372920409999999</v>
      </c>
      <c r="I1004" s="28">
        <v>27.266741379999999</v>
      </c>
      <c r="J1004" s="28">
        <v>62.092966680000004</v>
      </c>
      <c r="K1004" s="28">
        <v>36.533822229999998</v>
      </c>
      <c r="L1004" s="28">
        <v>21.18167549</v>
      </c>
    </row>
    <row r="1005" spans="1:12" x14ac:dyDescent="0.35">
      <c r="A1005" s="28" t="s">
        <v>68720</v>
      </c>
      <c r="B1005" s="28" t="s">
        <v>71847</v>
      </c>
      <c r="C1005" s="28" t="s">
        <v>68599</v>
      </c>
      <c r="D1005" s="28">
        <v>5.1632819510000001</v>
      </c>
      <c r="E1005" s="28">
        <v>4.1886005730000004</v>
      </c>
      <c r="F1005" s="28">
        <v>4.0889418749999997</v>
      </c>
      <c r="G1005" s="28">
        <v>4.5046547930000003</v>
      </c>
      <c r="H1005" s="28">
        <v>1.8568280370000001</v>
      </c>
      <c r="I1005" s="28">
        <v>9.4209362189999997</v>
      </c>
      <c r="J1005" s="28">
        <v>1.2838725</v>
      </c>
      <c r="K1005" s="28">
        <v>18.320557569999998</v>
      </c>
      <c r="L1005" s="28">
        <v>9.1715178700000006</v>
      </c>
    </row>
    <row r="1006" spans="1:12" x14ac:dyDescent="0.35">
      <c r="A1006" s="28" t="s">
        <v>68722</v>
      </c>
      <c r="B1006" s="28" t="s">
        <v>71848</v>
      </c>
      <c r="C1006" s="28" t="s">
        <v>68599</v>
      </c>
      <c r="D1006" s="28">
        <v>6.9694623230000001</v>
      </c>
      <c r="E1006" s="28">
        <v>1.973152029</v>
      </c>
      <c r="F1006" s="28">
        <v>4.7372713180000003</v>
      </c>
      <c r="G1006" s="28">
        <v>13.85194233</v>
      </c>
      <c r="H1006" s="28">
        <v>3.101794962</v>
      </c>
      <c r="I1006" s="28">
        <v>12.50235451</v>
      </c>
      <c r="J1006" s="28">
        <v>4.4468664100000002</v>
      </c>
      <c r="K1006" s="28">
        <v>15.055686379999999</v>
      </c>
      <c r="L1006" s="28">
        <v>13.33652245</v>
      </c>
    </row>
    <row r="1007" spans="1:12" x14ac:dyDescent="0.35">
      <c r="A1007" s="28" t="s">
        <v>68724</v>
      </c>
      <c r="B1007" s="28" t="s">
        <v>71849</v>
      </c>
      <c r="C1007" s="28" t="s">
        <v>68599</v>
      </c>
      <c r="D1007" s="28">
        <v>18.505699280000002</v>
      </c>
      <c r="E1007" s="28">
        <v>15.75269793</v>
      </c>
      <c r="F1007" s="28">
        <v>18.006207719999999</v>
      </c>
      <c r="G1007" s="28">
        <v>27.422934600000001</v>
      </c>
      <c r="H1007" s="28">
        <v>10.74821017</v>
      </c>
      <c r="I1007" s="28">
        <v>25.578987730000001</v>
      </c>
      <c r="J1007" s="28">
        <v>13.37903569</v>
      </c>
      <c r="K1007" s="28">
        <v>13.08308016</v>
      </c>
      <c r="L1007" s="28">
        <v>26.239302989999999</v>
      </c>
    </row>
    <row r="1008" spans="1:12" x14ac:dyDescent="0.35">
      <c r="A1008" s="28" t="s">
        <v>68726</v>
      </c>
      <c r="B1008" s="28" t="s">
        <v>71850</v>
      </c>
      <c r="C1008" s="28" t="s">
        <v>68599</v>
      </c>
      <c r="D1008" s="28">
        <v>10.410854029999999</v>
      </c>
      <c r="E1008" s="28">
        <v>9.1892440450000006</v>
      </c>
      <c r="F1008" s="28">
        <v>10.634631219999999</v>
      </c>
      <c r="G1008" s="28">
        <v>17.491654260000001</v>
      </c>
      <c r="H1008" s="28">
        <v>10.90052655</v>
      </c>
      <c r="I1008" s="28">
        <v>12.156794</v>
      </c>
      <c r="J1008" s="28">
        <v>2.8312062010000001</v>
      </c>
      <c r="K1008" s="28">
        <v>3.7504964790000002</v>
      </c>
      <c r="L1008" s="28">
        <v>5.9678191289999996</v>
      </c>
    </row>
    <row r="1009" spans="1:12" x14ac:dyDescent="0.35">
      <c r="A1009" s="28" t="s">
        <v>68728</v>
      </c>
      <c r="B1009" s="28" t="s">
        <v>71851</v>
      </c>
      <c r="C1009" s="28" t="s">
        <v>68599</v>
      </c>
      <c r="D1009" s="28">
        <v>12.382022299999999</v>
      </c>
      <c r="E1009" s="28">
        <v>11.46128644</v>
      </c>
      <c r="F1009" s="28">
        <v>11.22758741</v>
      </c>
      <c r="G1009" s="28">
        <v>14.07015691</v>
      </c>
      <c r="H1009" s="28">
        <v>10.18584244</v>
      </c>
      <c r="I1009" s="28">
        <v>23.40664078</v>
      </c>
      <c r="J1009" s="28">
        <v>5.1203639360000004</v>
      </c>
      <c r="K1009" s="28">
        <v>9.3315474219999999</v>
      </c>
      <c r="L1009" s="28">
        <v>13.76523291</v>
      </c>
    </row>
    <row r="1010" spans="1:12" x14ac:dyDescent="0.35">
      <c r="A1010" s="28" t="s">
        <v>68730</v>
      </c>
      <c r="B1010" s="28" t="s">
        <v>71852</v>
      </c>
      <c r="C1010" s="28" t="s">
        <v>68599</v>
      </c>
      <c r="D1010" s="28">
        <v>5.483812028</v>
      </c>
      <c r="E1010" s="28">
        <v>2.3783875139999999</v>
      </c>
      <c r="F1010" s="28">
        <v>9.1892440450000006</v>
      </c>
      <c r="G1010" s="28">
        <v>5.3893700000000004</v>
      </c>
      <c r="H1010" s="28">
        <v>2.764053509</v>
      </c>
      <c r="I1010" s="28">
        <v>9.2602856780000007</v>
      </c>
      <c r="J1010" s="28">
        <v>0.71257386199999995</v>
      </c>
      <c r="K1010" s="28">
        <v>4.7372713180000003</v>
      </c>
      <c r="L1010" s="28">
        <v>10.615755800000001</v>
      </c>
    </row>
    <row r="1011" spans="1:12" x14ac:dyDescent="0.35">
      <c r="A1011" s="28" t="s">
        <v>68732</v>
      </c>
      <c r="B1011" s="28" t="s">
        <v>71853</v>
      </c>
      <c r="C1011" s="28" t="s">
        <v>68599</v>
      </c>
      <c r="D1011" s="28">
        <v>27.375510080000002</v>
      </c>
      <c r="E1011" s="28">
        <v>24.93710184</v>
      </c>
      <c r="F1011" s="28">
        <v>34.474487629999999</v>
      </c>
      <c r="G1011" s="28">
        <v>35.732778740000001</v>
      </c>
      <c r="H1011" s="28">
        <v>21.271459</v>
      </c>
      <c r="I1011" s="28">
        <v>2.9931771509999998</v>
      </c>
      <c r="J1011" s="28">
        <v>64.320219260000002</v>
      </c>
      <c r="K1011" s="28">
        <v>12.48188307</v>
      </c>
      <c r="L1011" s="28">
        <v>10.824242269999999</v>
      </c>
    </row>
    <row r="1012" spans="1:12" x14ac:dyDescent="0.35">
      <c r="A1012" s="28" t="s">
        <v>68734</v>
      </c>
      <c r="B1012" s="28" t="s">
        <v>71854</v>
      </c>
      <c r="C1012" s="28" t="s">
        <v>68599</v>
      </c>
      <c r="D1012" s="28">
        <v>32.590850469999999</v>
      </c>
      <c r="E1012" s="28">
        <v>27.383786740000001</v>
      </c>
      <c r="F1012" s="28">
        <v>39.57996851</v>
      </c>
      <c r="G1012" s="28">
        <v>50.629943269999998</v>
      </c>
      <c r="H1012" s="28">
        <v>35.232174129999997</v>
      </c>
      <c r="I1012" s="28">
        <v>9.2247374329999996</v>
      </c>
      <c r="J1012" s="28">
        <v>42.181081149999997</v>
      </c>
      <c r="K1012" s="28">
        <v>23.242709470000001</v>
      </c>
      <c r="L1012" s="28">
        <v>5.8908710839999996</v>
      </c>
    </row>
    <row r="1013" spans="1:12" x14ac:dyDescent="0.35">
      <c r="A1013" s="28" t="s">
        <v>68736</v>
      </c>
      <c r="B1013" s="28" t="s">
        <v>71855</v>
      </c>
      <c r="C1013" s="28" t="s">
        <v>68599</v>
      </c>
      <c r="D1013" s="28">
        <v>23.684963960000001</v>
      </c>
      <c r="E1013" s="28">
        <v>30.21036045</v>
      </c>
      <c r="F1013" s="28">
        <v>29.55630816</v>
      </c>
      <c r="G1013" s="28">
        <v>27.698851359999999</v>
      </c>
      <c r="H1013" s="28">
        <v>16.642495759999999</v>
      </c>
      <c r="I1013" s="28">
        <v>20.130753009999999</v>
      </c>
      <c r="J1013" s="28">
        <v>6.3721523309999997</v>
      </c>
      <c r="K1013" s="28">
        <v>19.65069609</v>
      </c>
      <c r="L1013" s="28">
        <v>12.197179739999999</v>
      </c>
    </row>
    <row r="1014" spans="1:12" x14ac:dyDescent="0.35">
      <c r="A1014" s="28" t="s">
        <v>68738</v>
      </c>
      <c r="B1014" s="28" t="s">
        <v>71856</v>
      </c>
      <c r="C1014" s="28" t="s">
        <v>68599</v>
      </c>
      <c r="D1014" s="28">
        <v>27.970134000000002</v>
      </c>
      <c r="E1014" s="28">
        <v>26.576708379999999</v>
      </c>
      <c r="F1014" s="28">
        <v>41.811911170000002</v>
      </c>
      <c r="G1014" s="28">
        <v>24.761933979999998</v>
      </c>
      <c r="H1014" s="28">
        <v>11.836235869999999</v>
      </c>
      <c r="I1014" s="28">
        <v>3.8346420769999998</v>
      </c>
      <c r="J1014" s="28">
        <v>31.671121469999999</v>
      </c>
      <c r="K1014" s="28">
        <v>42.860897180000002</v>
      </c>
      <c r="L1014" s="28">
        <v>56.195740149999999</v>
      </c>
    </row>
    <row r="1015" spans="1:12" x14ac:dyDescent="0.35">
      <c r="A1015" s="28" t="s">
        <v>68740</v>
      </c>
      <c r="B1015" s="28" t="s">
        <v>71857</v>
      </c>
      <c r="C1015" s="28" t="s">
        <v>68599</v>
      </c>
      <c r="D1015" s="28">
        <v>27.456070879999999</v>
      </c>
      <c r="E1015" s="28">
        <v>29.34235962</v>
      </c>
      <c r="F1015" s="28">
        <v>46.329620089999999</v>
      </c>
      <c r="G1015" s="28">
        <v>27.738539639999999</v>
      </c>
      <c r="H1015" s="28">
        <v>8.8023895959999994</v>
      </c>
      <c r="I1015" s="28">
        <v>9.6007628319999991</v>
      </c>
      <c r="J1015" s="28">
        <v>39.6465356</v>
      </c>
      <c r="K1015" s="28">
        <v>29.85921952</v>
      </c>
      <c r="L1015" s="28">
        <v>3.736502094</v>
      </c>
    </row>
    <row r="1016" spans="1:12" x14ac:dyDescent="0.35">
      <c r="A1016" s="28" t="s">
        <v>68742</v>
      </c>
      <c r="B1016" s="28" t="s">
        <v>71858</v>
      </c>
      <c r="C1016" s="28" t="s">
        <v>68599</v>
      </c>
      <c r="D1016" s="28">
        <v>11.50059147</v>
      </c>
      <c r="E1016" s="28">
        <v>13.528453900000001</v>
      </c>
      <c r="F1016" s="28">
        <v>18.827235139999999</v>
      </c>
      <c r="G1016" s="28">
        <v>12.339090880000001</v>
      </c>
      <c r="H1016" s="28">
        <v>4.202872846</v>
      </c>
      <c r="I1016" s="28">
        <v>6.3407961650000004</v>
      </c>
      <c r="J1016" s="28">
        <v>5.075833898</v>
      </c>
      <c r="K1016" s="28">
        <v>11.75678959</v>
      </c>
      <c r="L1016" s="28">
        <v>7.3169315829999997</v>
      </c>
    </row>
    <row r="1017" spans="1:12" x14ac:dyDescent="0.35">
      <c r="A1017" s="28" t="s">
        <v>68744</v>
      </c>
      <c r="B1017" s="28" t="s">
        <v>71859</v>
      </c>
      <c r="C1017" s="28" t="s">
        <v>68599</v>
      </c>
      <c r="D1017" s="28">
        <v>8.9244993590000004</v>
      </c>
      <c r="E1017" s="28">
        <v>11.363623110000001</v>
      </c>
      <c r="F1017" s="28">
        <v>8.302188524</v>
      </c>
      <c r="G1017" s="28">
        <v>12.853186150000001</v>
      </c>
      <c r="H1017" s="28">
        <v>9.1007494720000004</v>
      </c>
      <c r="I1017" s="28">
        <v>0.541479975</v>
      </c>
      <c r="J1017" s="28">
        <v>9.4926982340000006</v>
      </c>
      <c r="K1017" s="28">
        <v>8.3363380790000008</v>
      </c>
      <c r="L1017" s="28">
        <v>5.2096834940000001</v>
      </c>
    </row>
    <row r="1018" spans="1:12" x14ac:dyDescent="0.35">
      <c r="A1018" s="28" t="s">
        <v>68746</v>
      </c>
      <c r="B1018" s="28" t="s">
        <v>71860</v>
      </c>
      <c r="C1018" s="28" t="s">
        <v>68599</v>
      </c>
      <c r="D1018" s="28">
        <v>38.475955900000002</v>
      </c>
      <c r="E1018" s="28">
        <v>43.720032680000003</v>
      </c>
      <c r="F1018" s="28">
        <v>44.040577140000003</v>
      </c>
      <c r="G1018" s="28">
        <v>45.62731917</v>
      </c>
      <c r="H1018" s="28">
        <v>54.609052949999999</v>
      </c>
      <c r="I1018" s="28">
        <v>13.251730999999999</v>
      </c>
      <c r="J1018" s="28">
        <v>18.666022600000002</v>
      </c>
      <c r="K1018" s="28">
        <v>17.54259467</v>
      </c>
      <c r="L1018" s="28">
        <v>23.40664078</v>
      </c>
    </row>
    <row r="1019" spans="1:12" x14ac:dyDescent="0.35">
      <c r="A1019" s="28" t="s">
        <v>68748</v>
      </c>
      <c r="B1019" s="28" t="s">
        <v>71861</v>
      </c>
      <c r="C1019" s="28" t="s">
        <v>68599</v>
      </c>
      <c r="D1019" s="28">
        <v>28.95697689</v>
      </c>
      <c r="E1019" s="28">
        <v>32.930340049999998</v>
      </c>
      <c r="F1019" s="28">
        <v>35.620587860000001</v>
      </c>
      <c r="G1019" s="28">
        <v>38.795837990000003</v>
      </c>
      <c r="H1019" s="28">
        <v>23.505563349999999</v>
      </c>
      <c r="I1019" s="28">
        <v>2.2993956149999999</v>
      </c>
      <c r="J1019" s="28">
        <v>22.126784709999999</v>
      </c>
      <c r="K1019" s="28">
        <v>47.518674560000001</v>
      </c>
      <c r="L1019" s="28">
        <v>12.21739923</v>
      </c>
    </row>
    <row r="1020" spans="1:12" x14ac:dyDescent="0.35">
      <c r="A1020" s="28" t="s">
        <v>68750</v>
      </c>
      <c r="B1020" s="28" t="s">
        <v>71862</v>
      </c>
      <c r="C1020" s="28" t="s">
        <v>68599</v>
      </c>
      <c r="D1020" s="28">
        <v>21.221822070000002</v>
      </c>
      <c r="E1020" s="28">
        <v>31.204589469999998</v>
      </c>
      <c r="F1020" s="28">
        <v>25.578987730000001</v>
      </c>
      <c r="G1020" s="28">
        <v>23.439567719999999</v>
      </c>
      <c r="H1020" s="28">
        <v>20.073752899999999</v>
      </c>
      <c r="I1020" s="28">
        <v>4.548091565</v>
      </c>
      <c r="J1020" s="28">
        <v>13.76523291</v>
      </c>
      <c r="K1020" s="28">
        <v>14.78269055</v>
      </c>
      <c r="L1020" s="28">
        <v>4.9132907550000002</v>
      </c>
    </row>
    <row r="1021" spans="1:12" x14ac:dyDescent="0.35">
      <c r="A1021" s="28" t="s">
        <v>68752</v>
      </c>
      <c r="B1021" s="28" t="s">
        <v>71863</v>
      </c>
      <c r="C1021" s="28" t="s">
        <v>68599</v>
      </c>
      <c r="D1021" s="28">
        <v>29.902971659999999</v>
      </c>
      <c r="E1021" s="28">
        <v>44.283951649999999</v>
      </c>
      <c r="F1021" s="28">
        <v>44.529929000000003</v>
      </c>
      <c r="G1021" s="28">
        <v>32.584480990000003</v>
      </c>
      <c r="H1021" s="28">
        <v>18.08439332</v>
      </c>
      <c r="I1021" s="28">
        <v>10.67242858</v>
      </c>
      <c r="J1021" s="28">
        <v>8.5250723879999999</v>
      </c>
      <c r="K1021" s="28">
        <v>10.93876378</v>
      </c>
      <c r="L1021" s="28">
        <v>14.66989173</v>
      </c>
    </row>
    <row r="1022" spans="1:12" x14ac:dyDescent="0.35">
      <c r="A1022" s="28" t="s">
        <v>68754</v>
      </c>
      <c r="B1022" s="28" t="s">
        <v>71864</v>
      </c>
      <c r="C1022" s="28" t="s">
        <v>68599</v>
      </c>
      <c r="D1022" s="28">
        <v>5.6950095989999996</v>
      </c>
      <c r="E1022" s="28">
        <v>4.8251126519999996</v>
      </c>
      <c r="F1022" s="28">
        <v>6.8797534300000001</v>
      </c>
      <c r="G1022" s="28">
        <v>3.8768306020000001</v>
      </c>
      <c r="H1022" s="28">
        <v>2.5239143880000001</v>
      </c>
      <c r="I1022" s="28">
        <v>20.446804019999998</v>
      </c>
      <c r="J1022" s="28">
        <v>1.4732762109999999</v>
      </c>
      <c r="K1022" s="28">
        <v>0.16709843899999999</v>
      </c>
      <c r="L1022" s="28">
        <v>0.57803595799999996</v>
      </c>
    </row>
    <row r="1023" spans="1:12" x14ac:dyDescent="0.35">
      <c r="A1023" s="28" t="s">
        <v>68756</v>
      </c>
      <c r="B1023" s="28" t="s">
        <v>71865</v>
      </c>
      <c r="C1023" s="28" t="s">
        <v>68599</v>
      </c>
      <c r="D1023" s="28">
        <v>4.1442031210000003</v>
      </c>
      <c r="E1023" s="28">
        <v>2.6837282290000002</v>
      </c>
      <c r="F1023" s="28">
        <v>1.4479320840000001</v>
      </c>
      <c r="G1023" s="28">
        <v>7.0730296709999996</v>
      </c>
      <c r="H1023" s="28">
        <v>1.058627867</v>
      </c>
      <c r="I1023" s="28">
        <v>17.339506490000002</v>
      </c>
      <c r="J1023" s="28">
        <v>2.1814141220000001</v>
      </c>
      <c r="K1023" s="28">
        <v>2.404778549</v>
      </c>
      <c r="L1023" s="28">
        <v>0.38373869399999999</v>
      </c>
    </row>
    <row r="1024" spans="1:12" x14ac:dyDescent="0.35">
      <c r="A1024" s="28" t="s">
        <v>68758</v>
      </c>
      <c r="B1024" s="28" t="s">
        <v>71866</v>
      </c>
      <c r="C1024" s="28" t="s">
        <v>68599</v>
      </c>
      <c r="D1024" s="28">
        <v>44.277447039999998</v>
      </c>
      <c r="E1024" s="28">
        <v>50.204037329999998</v>
      </c>
      <c r="F1024" s="28">
        <v>48.477081419999998</v>
      </c>
      <c r="G1024" s="28">
        <v>77.335615910000001</v>
      </c>
      <c r="H1024" s="28">
        <v>52.533554590000001</v>
      </c>
      <c r="I1024" s="28">
        <v>9.0654467600000004</v>
      </c>
      <c r="J1024" s="28">
        <v>17.824801659999999</v>
      </c>
      <c r="K1024" s="28">
        <v>16.765422829999999</v>
      </c>
      <c r="L1024" s="28">
        <v>12.40017901</v>
      </c>
    </row>
    <row r="1025" spans="1:12" x14ac:dyDescent="0.35">
      <c r="A1025" s="28" t="s">
        <v>68760</v>
      </c>
      <c r="B1025" s="28" t="s">
        <v>71867</v>
      </c>
      <c r="C1025" s="28" t="s">
        <v>68599</v>
      </c>
      <c r="D1025" s="28">
        <v>17.987608179999999</v>
      </c>
      <c r="E1025" s="28">
        <v>18.5858381</v>
      </c>
      <c r="F1025" s="28">
        <v>19.071192669999999</v>
      </c>
      <c r="G1025" s="28">
        <v>23.60491322</v>
      </c>
      <c r="H1025" s="28">
        <v>26.842600130000001</v>
      </c>
      <c r="I1025" s="28">
        <v>7.5139326359999998</v>
      </c>
      <c r="J1025" s="28">
        <v>3.4860483690000001</v>
      </c>
      <c r="K1025" s="28">
        <v>21.122013939999999</v>
      </c>
      <c r="L1025" s="28">
        <v>7.0568611389999996</v>
      </c>
    </row>
    <row r="1026" spans="1:12" x14ac:dyDescent="0.35">
      <c r="A1026" s="28" t="s">
        <v>68762</v>
      </c>
      <c r="B1026" s="28" t="s">
        <v>71868</v>
      </c>
      <c r="C1026" s="28" t="s">
        <v>68599</v>
      </c>
      <c r="D1026" s="28">
        <v>31.280833529999999</v>
      </c>
      <c r="E1026" s="28">
        <v>31.907984819999999</v>
      </c>
      <c r="F1026" s="28">
        <v>35.177218060000001</v>
      </c>
      <c r="G1026" s="28">
        <v>60.553545389999996</v>
      </c>
      <c r="H1026" s="28">
        <v>23.242709470000001</v>
      </c>
      <c r="I1026" s="28">
        <v>9.983038166</v>
      </c>
      <c r="J1026" s="28">
        <v>7.2353432260000003</v>
      </c>
      <c r="K1026" s="28">
        <v>24.006660620000002</v>
      </c>
      <c r="L1026" s="28">
        <v>29.599337729999998</v>
      </c>
    </row>
    <row r="1027" spans="1:12" x14ac:dyDescent="0.35">
      <c r="A1027" s="28" t="s">
        <v>68764</v>
      </c>
      <c r="B1027" s="28" t="s">
        <v>71869</v>
      </c>
      <c r="C1027" s="28" t="s">
        <v>68599</v>
      </c>
      <c r="D1027" s="28">
        <v>11.31844422</v>
      </c>
      <c r="E1027" s="28">
        <v>10.540408660000001</v>
      </c>
      <c r="F1027" s="28">
        <v>13.062085489999999</v>
      </c>
      <c r="G1027" s="28">
        <v>19.567010570000001</v>
      </c>
      <c r="H1027" s="28">
        <v>9.0478157029999995</v>
      </c>
      <c r="I1027" s="28">
        <v>3.3756050609999999</v>
      </c>
      <c r="J1027" s="28">
        <v>12.50235451</v>
      </c>
      <c r="K1027" s="28">
        <v>6.2313850070000001</v>
      </c>
      <c r="L1027" s="28">
        <v>7.9971029710000003</v>
      </c>
    </row>
    <row r="1028" spans="1:12" x14ac:dyDescent="0.35">
      <c r="A1028" s="28" t="s">
        <v>68774</v>
      </c>
      <c r="B1028" s="28" t="s">
        <v>71870</v>
      </c>
      <c r="C1028" s="28" t="s">
        <v>68777</v>
      </c>
      <c r="D1028" s="28">
        <v>6.839958459</v>
      </c>
      <c r="E1028" s="28">
        <v>7.84606446</v>
      </c>
      <c r="F1028" s="28">
        <v>12.257891620000001</v>
      </c>
      <c r="G1028" s="28">
        <v>3.8486963219999999</v>
      </c>
      <c r="H1028" s="28">
        <v>3.4169591779999999</v>
      </c>
      <c r="I1028" s="28">
        <v>3.8909106570000001</v>
      </c>
      <c r="J1028" s="28">
        <v>2.2468846650000001</v>
      </c>
      <c r="K1028" s="28">
        <v>8.3876576709999995</v>
      </c>
      <c r="L1028" s="28">
        <v>7.9130702660000001</v>
      </c>
    </row>
    <row r="1029" spans="1:12" x14ac:dyDescent="0.35">
      <c r="A1029" s="28" t="s">
        <v>68778</v>
      </c>
      <c r="B1029" s="28" t="s">
        <v>71871</v>
      </c>
      <c r="C1029" s="28" t="s">
        <v>68777</v>
      </c>
      <c r="D1029" s="28">
        <v>3.1346891480000001</v>
      </c>
      <c r="E1029" s="28">
        <v>1.6386972849999999</v>
      </c>
      <c r="F1029" s="28">
        <v>2.7372472339999998</v>
      </c>
      <c r="G1029" s="28">
        <v>1.4986482969999999</v>
      </c>
      <c r="H1029" s="28">
        <v>1.133464582</v>
      </c>
      <c r="I1029" s="28">
        <v>9.7456433400000009</v>
      </c>
      <c r="J1029" s="28">
        <v>8.8198334470000006</v>
      </c>
      <c r="K1029" s="28">
        <v>2.4576516399999999</v>
      </c>
      <c r="L1029" s="28">
        <v>1.4732762109999999</v>
      </c>
    </row>
    <row r="1030" spans="1:12" x14ac:dyDescent="0.35">
      <c r="A1030" s="28" t="s">
        <v>68780</v>
      </c>
      <c r="B1030" s="28" t="s">
        <v>71872</v>
      </c>
      <c r="C1030" s="28" t="s">
        <v>68777</v>
      </c>
      <c r="D1030" s="28">
        <v>20.74518818</v>
      </c>
      <c r="E1030" s="28">
        <v>18.962447520000001</v>
      </c>
      <c r="F1030" s="28">
        <v>22.630213550000001</v>
      </c>
      <c r="G1030" s="28">
        <v>20.884903430000001</v>
      </c>
      <c r="H1030" s="28">
        <v>12.7494437</v>
      </c>
      <c r="I1030" s="28">
        <v>22.0026306</v>
      </c>
      <c r="J1030" s="28">
        <v>16.667028670000001</v>
      </c>
      <c r="K1030" s="28">
        <v>42.632051949999997</v>
      </c>
      <c r="L1030" s="28">
        <v>23.571748889999999</v>
      </c>
    </row>
    <row r="1031" spans="1:12" x14ac:dyDescent="0.35">
      <c r="A1031" s="28" t="s">
        <v>68782</v>
      </c>
      <c r="B1031" s="28" t="s">
        <v>71873</v>
      </c>
      <c r="C1031" s="28" t="s">
        <v>68777</v>
      </c>
      <c r="D1031" s="28">
        <v>10.69115175</v>
      </c>
      <c r="E1031" s="28">
        <v>8.8547608869999994</v>
      </c>
      <c r="F1031" s="28">
        <v>9.2602856780000007</v>
      </c>
      <c r="G1031" s="28">
        <v>6.9439985499999999</v>
      </c>
      <c r="H1031" s="28">
        <v>3.0202835530000001</v>
      </c>
      <c r="I1031" s="28">
        <v>1.0710837550000001</v>
      </c>
      <c r="J1031" s="28">
        <v>52.650593479999998</v>
      </c>
      <c r="K1031" s="28">
        <v>13.104094010000001</v>
      </c>
      <c r="L1031" s="28">
        <v>15.870948139999999</v>
      </c>
    </row>
    <row r="1032" spans="1:12" x14ac:dyDescent="0.35">
      <c r="A1032" s="28" t="s">
        <v>68784</v>
      </c>
      <c r="B1032" s="28" t="s">
        <v>71874</v>
      </c>
      <c r="C1032" s="28" t="s">
        <v>68777</v>
      </c>
      <c r="D1032" s="28">
        <v>23.143288800000001</v>
      </c>
      <c r="E1032" s="28">
        <v>20.56281701</v>
      </c>
      <c r="F1032" s="28">
        <v>18.559171939999999</v>
      </c>
      <c r="G1032" s="28">
        <v>24.58809012</v>
      </c>
      <c r="H1032" s="28">
        <v>20.65021239</v>
      </c>
      <c r="I1032" s="28">
        <v>2.5239143880000001</v>
      </c>
      <c r="J1032" s="28">
        <v>67.44673598</v>
      </c>
      <c r="K1032" s="28">
        <v>36.945054880000001</v>
      </c>
      <c r="L1032" s="28">
        <v>22.725845620000001</v>
      </c>
    </row>
    <row r="1033" spans="1:12" x14ac:dyDescent="0.35">
      <c r="A1033" s="28" t="s">
        <v>68786</v>
      </c>
      <c r="B1033" s="28" t="s">
        <v>71875</v>
      </c>
      <c r="C1033" s="28" t="s">
        <v>68777</v>
      </c>
      <c r="D1033" s="28">
        <v>44.444712070000001</v>
      </c>
      <c r="E1033" s="28">
        <v>47.14622138</v>
      </c>
      <c r="F1033" s="28">
        <v>60.553545389999996</v>
      </c>
      <c r="G1033" s="28">
        <v>68.59106491</v>
      </c>
      <c r="H1033" s="28">
        <v>41.304830070000001</v>
      </c>
      <c r="I1033" s="28">
        <v>20.973533660000001</v>
      </c>
      <c r="J1033" s="28">
        <v>8.0645508939999999</v>
      </c>
      <c r="K1033" s="28">
        <v>19.87535763</v>
      </c>
      <c r="L1033" s="28">
        <v>20.475752450000002</v>
      </c>
    </row>
    <row r="1034" spans="1:12" x14ac:dyDescent="0.35">
      <c r="A1034" s="28" t="s">
        <v>68788</v>
      </c>
      <c r="B1034" s="28" t="s">
        <v>71876</v>
      </c>
      <c r="C1034" s="28" t="s">
        <v>68777</v>
      </c>
      <c r="D1034" s="28">
        <v>20.492339189999999</v>
      </c>
      <c r="E1034" s="28">
        <v>20.446804019999998</v>
      </c>
      <c r="F1034" s="28">
        <v>13.167251</v>
      </c>
      <c r="G1034" s="28">
        <v>18.11051436</v>
      </c>
      <c r="H1034" s="28">
        <v>22.503319529999999</v>
      </c>
      <c r="I1034" s="28">
        <v>1.8568280370000001</v>
      </c>
      <c r="J1034" s="28">
        <v>50.522725119999997</v>
      </c>
      <c r="K1034" s="28">
        <v>36.417665149999998</v>
      </c>
      <c r="L1034" s="28">
        <v>33.740967519999998</v>
      </c>
    </row>
    <row r="1035" spans="1:12" x14ac:dyDescent="0.35">
      <c r="A1035" s="28" t="s">
        <v>68790</v>
      </c>
      <c r="B1035" s="28" t="s">
        <v>71877</v>
      </c>
      <c r="C1035" s="28" t="s">
        <v>68777</v>
      </c>
      <c r="D1035" s="28">
        <v>22.08943141</v>
      </c>
      <c r="E1035" s="28">
        <v>25.760515179999999</v>
      </c>
      <c r="F1035" s="28">
        <v>24.1082036</v>
      </c>
      <c r="G1035" s="28">
        <v>22.853976750000001</v>
      </c>
      <c r="H1035" s="28">
        <v>24.17614884</v>
      </c>
      <c r="I1035" s="28">
        <v>6.7677544799999998</v>
      </c>
      <c r="J1035" s="28">
        <v>12.29845542</v>
      </c>
      <c r="K1035" s="28">
        <v>33.230987249999998</v>
      </c>
      <c r="L1035" s="28">
        <v>22.126784709999999</v>
      </c>
    </row>
    <row r="1036" spans="1:12" x14ac:dyDescent="0.35">
      <c r="A1036" s="28" t="s">
        <v>68792</v>
      </c>
      <c r="B1036" s="28" t="s">
        <v>71878</v>
      </c>
      <c r="C1036" s="28" t="s">
        <v>68777</v>
      </c>
      <c r="D1036" s="28">
        <v>43.802190680000002</v>
      </c>
      <c r="E1036" s="28">
        <v>56.059254439999997</v>
      </c>
      <c r="F1036" s="28">
        <v>50.309776710000001</v>
      </c>
      <c r="G1036" s="28">
        <v>63.179643419999998</v>
      </c>
      <c r="H1036" s="28">
        <v>39.6465356</v>
      </c>
      <c r="I1036" s="28">
        <v>22.15792824</v>
      </c>
      <c r="J1036" s="28">
        <v>4.202872846</v>
      </c>
      <c r="K1036" s="28">
        <v>21.817647050000001</v>
      </c>
      <c r="L1036" s="28">
        <v>35.453321010000003</v>
      </c>
    </row>
    <row r="1037" spans="1:12" x14ac:dyDescent="0.35">
      <c r="A1037" s="28" t="s">
        <v>68794</v>
      </c>
      <c r="B1037" s="28" t="s">
        <v>71879</v>
      </c>
      <c r="C1037" s="28" t="s">
        <v>68777</v>
      </c>
      <c r="D1037" s="28">
        <v>18.48989263</v>
      </c>
      <c r="E1037" s="28">
        <v>19.31776559</v>
      </c>
      <c r="F1037" s="28">
        <v>16.52022221</v>
      </c>
      <c r="G1037" s="28">
        <v>25.906775790000001</v>
      </c>
      <c r="H1037" s="28">
        <v>18.639263360000001</v>
      </c>
      <c r="I1037" s="28">
        <v>13.72200048</v>
      </c>
      <c r="J1037" s="28">
        <v>2.7908910630000001</v>
      </c>
      <c r="K1037" s="28">
        <v>17.51711036</v>
      </c>
      <c r="L1037" s="28">
        <v>33.33208269</v>
      </c>
    </row>
    <row r="1038" spans="1:12" x14ac:dyDescent="0.35">
      <c r="A1038" s="28" t="s">
        <v>68796</v>
      </c>
      <c r="B1038" s="28" t="s">
        <v>71880</v>
      </c>
      <c r="C1038" s="28" t="s">
        <v>68777</v>
      </c>
      <c r="D1038" s="28">
        <v>38.617710369999998</v>
      </c>
      <c r="E1038" s="28">
        <v>44.945829000000003</v>
      </c>
      <c r="F1038" s="28">
        <v>49.579610670000001</v>
      </c>
      <c r="G1038" s="28">
        <v>40.391778539999997</v>
      </c>
      <c r="H1038" s="28">
        <v>30.883557809999999</v>
      </c>
      <c r="I1038" s="28">
        <v>3.975572482</v>
      </c>
      <c r="J1038" s="28">
        <v>35.902097879999999</v>
      </c>
      <c r="K1038" s="28">
        <v>59.74083366</v>
      </c>
      <c r="L1038" s="28">
        <v>30.83805976</v>
      </c>
    </row>
    <row r="1039" spans="1:12" x14ac:dyDescent="0.35">
      <c r="A1039" s="28" t="s">
        <v>68798</v>
      </c>
      <c r="B1039" s="28" t="s">
        <v>71881</v>
      </c>
      <c r="C1039" s="28" t="s">
        <v>68777</v>
      </c>
      <c r="D1039" s="28">
        <v>38.589794689999998</v>
      </c>
      <c r="E1039" s="28">
        <v>40.254471389999999</v>
      </c>
      <c r="F1039" s="28">
        <v>50.204037329999998</v>
      </c>
      <c r="G1039" s="28">
        <v>29.172622260000001</v>
      </c>
      <c r="H1039" s="28">
        <v>33.180605669999998</v>
      </c>
      <c r="I1039" s="28">
        <v>13.61427359</v>
      </c>
      <c r="J1039" s="28">
        <v>62.81168358</v>
      </c>
      <c r="K1039" s="28">
        <v>47.802026720000001</v>
      </c>
      <c r="L1039" s="28">
        <v>30.387961910000001</v>
      </c>
    </row>
    <row r="1040" spans="1:12" x14ac:dyDescent="0.35">
      <c r="A1040" s="28" t="s">
        <v>68800</v>
      </c>
      <c r="B1040" s="28" t="s">
        <v>71882</v>
      </c>
      <c r="C1040" s="28" t="s">
        <v>68777</v>
      </c>
      <c r="D1040" s="28">
        <v>26.901388220000001</v>
      </c>
      <c r="E1040" s="28">
        <v>25.291491310000001</v>
      </c>
      <c r="F1040" s="28">
        <v>22.918310989999998</v>
      </c>
      <c r="G1040" s="28">
        <v>26.276548980000001</v>
      </c>
      <c r="H1040" s="28">
        <v>23.671385690000001</v>
      </c>
      <c r="I1040" s="28">
        <v>11.208219250000001</v>
      </c>
      <c r="J1040" s="28">
        <v>21.151825370000001</v>
      </c>
      <c r="K1040" s="28">
        <v>41.233293979999999</v>
      </c>
      <c r="L1040" s="28">
        <v>87.532819419999996</v>
      </c>
    </row>
    <row r="1041" spans="1:12" x14ac:dyDescent="0.35">
      <c r="A1041" s="28" t="s">
        <v>68802</v>
      </c>
      <c r="B1041" s="28" t="s">
        <v>71883</v>
      </c>
      <c r="C1041" s="28" t="s">
        <v>68777</v>
      </c>
      <c r="D1041" s="28">
        <v>4.2425124609999996</v>
      </c>
      <c r="E1041" s="28">
        <v>3.9614405189999999</v>
      </c>
      <c r="F1041" s="28">
        <v>3.1154083259999998</v>
      </c>
      <c r="G1041" s="28">
        <v>2.5239143880000001</v>
      </c>
      <c r="H1041" s="28">
        <v>4.9722645290000003</v>
      </c>
      <c r="I1041" s="28">
        <v>0.71257386199999995</v>
      </c>
      <c r="J1041" s="28">
        <v>0.432159348</v>
      </c>
      <c r="K1041" s="28">
        <v>7.7792532940000001</v>
      </c>
      <c r="L1041" s="28">
        <v>22.408606349999999</v>
      </c>
    </row>
    <row r="1042" spans="1:12" x14ac:dyDescent="0.35">
      <c r="A1042" s="28" t="s">
        <v>68804</v>
      </c>
      <c r="B1042" s="28" t="s">
        <v>71884</v>
      </c>
      <c r="C1042" s="28" t="s">
        <v>68777</v>
      </c>
      <c r="D1042" s="28">
        <v>41.774998770000003</v>
      </c>
      <c r="E1042" s="28">
        <v>47.99288627</v>
      </c>
      <c r="F1042" s="28">
        <v>53.005326539999999</v>
      </c>
      <c r="G1042" s="28">
        <v>47.14622138</v>
      </c>
      <c r="H1042" s="28">
        <v>38.099805099999998</v>
      </c>
      <c r="I1042" s="28">
        <v>16.47149422</v>
      </c>
      <c r="J1042" s="28">
        <v>13.93897988</v>
      </c>
      <c r="K1042" s="28">
        <v>44.202540339999999</v>
      </c>
      <c r="L1042" s="28">
        <v>46.329620089999999</v>
      </c>
    </row>
    <row r="1043" spans="1:12" x14ac:dyDescent="0.35">
      <c r="A1043" s="28" t="s">
        <v>68806</v>
      </c>
      <c r="B1043" s="28" t="s">
        <v>71885</v>
      </c>
      <c r="C1043" s="28" t="s">
        <v>68777</v>
      </c>
      <c r="D1043" s="28">
        <v>4.4265049559999996</v>
      </c>
      <c r="E1043" s="28">
        <v>4.4901940800000002</v>
      </c>
      <c r="F1043" s="28">
        <v>4.7811500499999999</v>
      </c>
      <c r="G1043" s="28">
        <v>2.312542106</v>
      </c>
      <c r="H1043" s="28">
        <v>4.0180205459999998</v>
      </c>
      <c r="I1043" s="28">
        <v>1.1584643619999999</v>
      </c>
      <c r="J1043" s="28">
        <v>7.0568611389999996</v>
      </c>
      <c r="K1043" s="28">
        <v>5.1947727920000002</v>
      </c>
      <c r="L1043" s="28">
        <v>12.156794</v>
      </c>
    </row>
    <row r="1044" spans="1:12" x14ac:dyDescent="0.35">
      <c r="A1044" s="28" t="s">
        <v>68808</v>
      </c>
      <c r="B1044" s="28" t="s">
        <v>71886</v>
      </c>
      <c r="C1044" s="28" t="s">
        <v>68777</v>
      </c>
      <c r="D1044" s="28">
        <v>14.139542970000001</v>
      </c>
      <c r="E1044" s="28">
        <v>11.618415519999999</v>
      </c>
      <c r="F1044" s="28">
        <v>8.7849589659999996</v>
      </c>
      <c r="G1044" s="28">
        <v>12.48188307</v>
      </c>
      <c r="H1044" s="28">
        <v>11.91595753</v>
      </c>
      <c r="I1044" s="28">
        <v>13.20945221</v>
      </c>
      <c r="J1044" s="28">
        <v>47.14622138</v>
      </c>
      <c r="K1044" s="28">
        <v>11.1695318</v>
      </c>
      <c r="L1044" s="28">
        <v>18.612535220000002</v>
      </c>
    </row>
    <row r="1045" spans="1:12" x14ac:dyDescent="0.35">
      <c r="A1045" s="28" t="s">
        <v>68810</v>
      </c>
      <c r="B1045" s="28" t="s">
        <v>71887</v>
      </c>
      <c r="C1045" s="28" t="s">
        <v>68777</v>
      </c>
      <c r="D1045" s="28">
        <v>13.99671648</v>
      </c>
      <c r="E1045" s="28">
        <v>15.54136765</v>
      </c>
      <c r="F1045" s="28">
        <v>10.31583704</v>
      </c>
      <c r="G1045" s="28">
        <v>15.35513489</v>
      </c>
      <c r="H1045" s="28">
        <v>9.9463560189999995</v>
      </c>
      <c r="I1045" s="28">
        <v>17.902371980000002</v>
      </c>
      <c r="J1045" s="28">
        <v>10.805210669999999</v>
      </c>
      <c r="K1045" s="28">
        <v>18.267866659999999</v>
      </c>
      <c r="L1045" s="28">
        <v>23.047521849999999</v>
      </c>
    </row>
    <row r="1046" spans="1:12" x14ac:dyDescent="0.35">
      <c r="A1046" s="28" t="s">
        <v>68812</v>
      </c>
      <c r="B1046" s="28" t="s">
        <v>71888</v>
      </c>
      <c r="C1046" s="28" t="s">
        <v>68777</v>
      </c>
      <c r="D1046" s="28">
        <v>6.2880566020000002</v>
      </c>
      <c r="E1046" s="28">
        <v>7.6960113339999996</v>
      </c>
      <c r="F1046" s="28">
        <v>5.6920026979999996</v>
      </c>
      <c r="G1046" s="28">
        <v>6.2313850070000001</v>
      </c>
      <c r="H1046" s="28">
        <v>4.0321873269999999</v>
      </c>
      <c r="I1046" s="28">
        <v>3.8768306020000001</v>
      </c>
      <c r="J1046" s="28">
        <v>5.4646556789999998</v>
      </c>
      <c r="K1046" s="28">
        <v>3.8205964149999998</v>
      </c>
      <c r="L1046" s="28">
        <v>17.6448152</v>
      </c>
    </row>
    <row r="1047" spans="1:12" x14ac:dyDescent="0.35">
      <c r="A1047" s="28" t="s">
        <v>68814</v>
      </c>
      <c r="B1047" s="28" t="s">
        <v>71889</v>
      </c>
      <c r="C1047" s="28" t="s">
        <v>68777</v>
      </c>
      <c r="D1047" s="28">
        <v>33.072987159999997</v>
      </c>
      <c r="E1047" s="28">
        <v>36.945054880000001</v>
      </c>
      <c r="F1047" s="28">
        <v>37.913577459999999</v>
      </c>
      <c r="G1047" s="28">
        <v>33.948168520000003</v>
      </c>
      <c r="H1047" s="28">
        <v>34.742233689999999</v>
      </c>
      <c r="I1047" s="28">
        <v>6.6404199520000002</v>
      </c>
      <c r="J1047" s="28">
        <v>39.847400700000001</v>
      </c>
      <c r="K1047" s="28">
        <v>34.421310419999998</v>
      </c>
      <c r="L1047" s="28">
        <v>29.470489780000001</v>
      </c>
    </row>
    <row r="1048" spans="1:12" x14ac:dyDescent="0.35">
      <c r="A1048" s="28" t="s">
        <v>68816</v>
      </c>
      <c r="B1048" s="28" t="s">
        <v>71890</v>
      </c>
      <c r="C1048" s="28" t="s">
        <v>68777</v>
      </c>
      <c r="D1048" s="28">
        <v>30.789017399999999</v>
      </c>
      <c r="E1048" s="28">
        <v>37.484822020000003</v>
      </c>
      <c r="F1048" s="28">
        <v>34.36825588</v>
      </c>
      <c r="G1048" s="28">
        <v>30.343432809999999</v>
      </c>
      <c r="H1048" s="28">
        <v>28.342231609999999</v>
      </c>
      <c r="I1048" s="28">
        <v>4.6934761380000003</v>
      </c>
      <c r="J1048" s="28">
        <v>26.995929870000001</v>
      </c>
      <c r="K1048" s="28">
        <v>42.93768773</v>
      </c>
      <c r="L1048" s="28">
        <v>39.119316519999998</v>
      </c>
    </row>
    <row r="1049" spans="1:12" x14ac:dyDescent="0.35">
      <c r="A1049" s="28" t="s">
        <v>68818</v>
      </c>
      <c r="B1049" s="28" t="s">
        <v>71891</v>
      </c>
      <c r="C1049" s="28" t="s">
        <v>68777</v>
      </c>
      <c r="D1049" s="28">
        <v>48.500278979999997</v>
      </c>
      <c r="E1049" s="28">
        <v>63.553585810000001</v>
      </c>
      <c r="F1049" s="28">
        <v>52.886473250000002</v>
      </c>
      <c r="G1049" s="28">
        <v>59.581681439999997</v>
      </c>
      <c r="H1049" s="28">
        <v>44.529929000000003</v>
      </c>
      <c r="I1049" s="28">
        <v>14.85063633</v>
      </c>
      <c r="J1049" s="28">
        <v>13.873670860000001</v>
      </c>
      <c r="K1049" s="28">
        <v>43.720032680000003</v>
      </c>
      <c r="L1049" s="28">
        <v>61.396029769999998</v>
      </c>
    </row>
    <row r="1050" spans="1:12" x14ac:dyDescent="0.35">
      <c r="A1050" s="28" t="s">
        <v>68820</v>
      </c>
      <c r="B1050" s="28" t="s">
        <v>71892</v>
      </c>
      <c r="C1050" s="28" t="s">
        <v>68777</v>
      </c>
      <c r="D1050" s="28">
        <v>4.2953593359999998</v>
      </c>
      <c r="E1050" s="28">
        <v>5.090667667</v>
      </c>
      <c r="F1050" s="28">
        <v>6.0450254719999998</v>
      </c>
      <c r="G1050" s="28">
        <v>3.736502094</v>
      </c>
      <c r="H1050" s="28">
        <v>2.1944933299999998</v>
      </c>
      <c r="I1050" s="28">
        <v>0.92205646900000005</v>
      </c>
      <c r="J1050" s="28">
        <v>3.2931192249999999</v>
      </c>
      <c r="K1050" s="28">
        <v>4.4901940800000002</v>
      </c>
      <c r="L1050" s="28">
        <v>8.6113753729999996</v>
      </c>
    </row>
    <row r="1051" spans="1:12" x14ac:dyDescent="0.35">
      <c r="A1051" s="28" t="s">
        <v>68822</v>
      </c>
      <c r="B1051" s="28" t="s">
        <v>71893</v>
      </c>
      <c r="C1051" s="28" t="s">
        <v>68777</v>
      </c>
      <c r="D1051" s="28">
        <v>5.4047663349999997</v>
      </c>
      <c r="E1051" s="28">
        <v>9.5336117999999997E-2</v>
      </c>
      <c r="F1051" s="28">
        <v>4.7618662999999999E-2</v>
      </c>
      <c r="G1051" s="28">
        <v>8.3397470000000001E-2</v>
      </c>
      <c r="H1051" s="28">
        <v>0.33541976200000001</v>
      </c>
      <c r="I1051" s="28">
        <v>44.202540339999999</v>
      </c>
      <c r="J1051" s="28">
        <v>1.7667588139999999</v>
      </c>
      <c r="K1051" s="28">
        <v>1.372066835</v>
      </c>
      <c r="L1051" s="28">
        <v>14.02634806</v>
      </c>
    </row>
    <row r="1052" spans="1:12" x14ac:dyDescent="0.35">
      <c r="A1052" s="28" t="s">
        <v>68824</v>
      </c>
      <c r="B1052" s="28" t="s">
        <v>71894</v>
      </c>
      <c r="C1052" s="28" t="s">
        <v>68777</v>
      </c>
      <c r="D1052" s="28">
        <v>4.0313583020000001</v>
      </c>
      <c r="E1052" s="28">
        <v>2.116129414</v>
      </c>
      <c r="F1052" s="28">
        <v>2.4444219679999999</v>
      </c>
      <c r="G1052" s="28">
        <v>2.804321592</v>
      </c>
      <c r="H1052" s="28">
        <v>0.46854185399999998</v>
      </c>
      <c r="I1052" s="28">
        <v>10.653522130000001</v>
      </c>
      <c r="J1052" s="28">
        <v>1.89553737</v>
      </c>
      <c r="K1052" s="28">
        <v>15.078582969999999</v>
      </c>
      <c r="L1052" s="28">
        <v>11.796478430000001</v>
      </c>
    </row>
    <row r="1053" spans="1:12" x14ac:dyDescent="0.35">
      <c r="A1053" s="28" t="s">
        <v>68826</v>
      </c>
      <c r="B1053" s="28" t="s">
        <v>71895</v>
      </c>
      <c r="C1053" s="28" t="s">
        <v>68777</v>
      </c>
      <c r="D1053" s="28">
        <v>5.647111357</v>
      </c>
      <c r="E1053" s="28">
        <v>0.17908062399999999</v>
      </c>
      <c r="F1053" s="28">
        <v>1.4099681799999999</v>
      </c>
      <c r="G1053" s="28">
        <v>0.14315277800000001</v>
      </c>
      <c r="H1053" s="28">
        <v>0.35956653900000002</v>
      </c>
      <c r="I1053" s="28">
        <v>47.14622138</v>
      </c>
      <c r="J1053" s="28">
        <v>1.3216286690000001</v>
      </c>
      <c r="K1053" s="28">
        <v>1.2336271599999999</v>
      </c>
      <c r="L1053" s="28">
        <v>7.1378177020000004</v>
      </c>
    </row>
    <row r="1054" spans="1:12" x14ac:dyDescent="0.35">
      <c r="A1054" s="28" t="s">
        <v>68828</v>
      </c>
      <c r="B1054" s="28" t="s">
        <v>71896</v>
      </c>
      <c r="C1054" s="28" t="s">
        <v>68777</v>
      </c>
      <c r="D1054" s="28">
        <v>3.4053203820000002</v>
      </c>
      <c r="E1054" s="28">
        <v>1.5876716580000001</v>
      </c>
      <c r="F1054" s="28">
        <v>0.65132269300000001</v>
      </c>
      <c r="G1054" s="28">
        <v>0.11923202199999999</v>
      </c>
      <c r="H1054" s="28">
        <v>0.23908536499999999</v>
      </c>
      <c r="I1054" s="28">
        <v>5.952408911</v>
      </c>
      <c r="J1054" s="28">
        <v>2.325696116</v>
      </c>
      <c r="K1054" s="28">
        <v>13.18834193</v>
      </c>
      <c r="L1054" s="28">
        <v>28.87856309</v>
      </c>
    </row>
    <row r="1055" spans="1:12" x14ac:dyDescent="0.35">
      <c r="A1055" s="28" t="s">
        <v>68830</v>
      </c>
      <c r="B1055" s="28" t="s">
        <v>71897</v>
      </c>
      <c r="C1055" s="28" t="s">
        <v>68777</v>
      </c>
      <c r="D1055" s="28">
        <v>5.1398452570000002</v>
      </c>
      <c r="E1055" s="28">
        <v>3.499891147</v>
      </c>
      <c r="F1055" s="28">
        <v>2.1422210650000002</v>
      </c>
      <c r="G1055" s="28">
        <v>0.79860046299999998</v>
      </c>
      <c r="H1055" s="28">
        <v>1.3216286690000001</v>
      </c>
      <c r="I1055" s="28">
        <v>1.3216286690000001</v>
      </c>
      <c r="J1055" s="28">
        <v>3.8065593259999999</v>
      </c>
      <c r="K1055" s="28">
        <v>7.4316437049999999</v>
      </c>
      <c r="L1055" s="28">
        <v>56.471165640000002</v>
      </c>
    </row>
    <row r="1056" spans="1:12" x14ac:dyDescent="0.35">
      <c r="A1056" s="28" t="s">
        <v>68832</v>
      </c>
      <c r="B1056" s="28" t="s">
        <v>71898</v>
      </c>
      <c r="C1056" s="28" t="s">
        <v>68777</v>
      </c>
      <c r="D1056" s="28">
        <v>19.330076510000001</v>
      </c>
      <c r="E1056" s="28">
        <v>23.34092798</v>
      </c>
      <c r="F1056" s="28">
        <v>23.905563969999999</v>
      </c>
      <c r="G1056" s="28">
        <v>15.89467131</v>
      </c>
      <c r="H1056" s="28">
        <v>16.593508310000001</v>
      </c>
      <c r="I1056" s="28">
        <v>16.277608099999998</v>
      </c>
      <c r="J1056" s="28">
        <v>5.7072393669999997</v>
      </c>
      <c r="K1056" s="28">
        <v>6.4192668790000003</v>
      </c>
      <c r="L1056" s="28">
        <v>37.60651017</v>
      </c>
    </row>
    <row r="1057" spans="1:12" x14ac:dyDescent="0.35">
      <c r="A1057" s="28" t="s">
        <v>68834</v>
      </c>
      <c r="B1057" s="28" t="s">
        <v>71899</v>
      </c>
      <c r="C1057" s="28" t="s">
        <v>68777</v>
      </c>
      <c r="D1057" s="28">
        <v>5.4670666990000001</v>
      </c>
      <c r="E1057" s="28">
        <v>1.9084549710000001</v>
      </c>
      <c r="F1057" s="28">
        <v>2.1683423469999998</v>
      </c>
      <c r="G1057" s="28">
        <v>1.5622012320000001</v>
      </c>
      <c r="H1057" s="28">
        <v>2.404778549</v>
      </c>
      <c r="I1057" s="28">
        <v>6.5295776080000003</v>
      </c>
      <c r="J1057" s="28">
        <v>1.600417456</v>
      </c>
      <c r="K1057" s="28">
        <v>3.1154083259999998</v>
      </c>
      <c r="L1057" s="28">
        <v>61.568294170000001</v>
      </c>
    </row>
    <row r="1058" spans="1:12" x14ac:dyDescent="0.35">
      <c r="A1058" s="28" t="s">
        <v>68836</v>
      </c>
      <c r="B1058" s="28" t="s">
        <v>71900</v>
      </c>
      <c r="C1058" s="28" t="s">
        <v>68777</v>
      </c>
      <c r="D1058" s="28">
        <v>5.8582208009999999</v>
      </c>
      <c r="E1058" s="28">
        <v>0.68805381700000001</v>
      </c>
      <c r="F1058" s="28">
        <v>1.3594469199999999</v>
      </c>
      <c r="G1058" s="28">
        <v>1.271300871</v>
      </c>
      <c r="H1058" s="28">
        <v>2.1422210650000002</v>
      </c>
      <c r="I1058" s="28">
        <v>27.227858250000001</v>
      </c>
      <c r="J1058" s="28">
        <v>5.6007940439999997</v>
      </c>
      <c r="K1058" s="28">
        <v>18.90826715</v>
      </c>
      <c r="L1058" s="28">
        <v>17.138195889999999</v>
      </c>
    </row>
    <row r="1059" spans="1:12" x14ac:dyDescent="0.35">
      <c r="A1059" s="28" t="s">
        <v>68838</v>
      </c>
      <c r="B1059" s="28" t="s">
        <v>71901</v>
      </c>
      <c r="C1059" s="28" t="s">
        <v>68777</v>
      </c>
      <c r="D1059" s="28">
        <v>5.0009195550000003</v>
      </c>
      <c r="E1059" s="28">
        <v>3.6945699539999999</v>
      </c>
      <c r="F1059" s="28">
        <v>3.4169591779999999</v>
      </c>
      <c r="G1059" s="28">
        <v>7.349648137</v>
      </c>
      <c r="H1059" s="28">
        <v>5.4194547059999998</v>
      </c>
      <c r="I1059" s="28">
        <v>1.600417456</v>
      </c>
      <c r="J1059" s="28">
        <v>2.1422210650000002</v>
      </c>
      <c r="K1059" s="28">
        <v>10.52161038</v>
      </c>
      <c r="L1059" s="28">
        <v>14.78269055</v>
      </c>
    </row>
    <row r="1060" spans="1:12" x14ac:dyDescent="0.35">
      <c r="A1060" s="28" t="s">
        <v>68840</v>
      </c>
      <c r="B1060" s="28" t="s">
        <v>71902</v>
      </c>
      <c r="C1060" s="28" t="s">
        <v>68777</v>
      </c>
      <c r="D1060" s="28">
        <v>19.302410080000001</v>
      </c>
      <c r="E1060" s="28">
        <v>23.210062950000001</v>
      </c>
      <c r="F1060" s="28">
        <v>23.112400520000001</v>
      </c>
      <c r="G1060" s="28">
        <v>25.291491310000001</v>
      </c>
      <c r="H1060" s="28">
        <v>14.00447488</v>
      </c>
      <c r="I1060" s="28">
        <v>14.423664580000001</v>
      </c>
      <c r="J1060" s="28">
        <v>7.6627987229999999</v>
      </c>
      <c r="K1060" s="28">
        <v>14.941544070000001</v>
      </c>
      <c r="L1060" s="28">
        <v>12.6255673</v>
      </c>
    </row>
    <row r="1061" spans="1:12" x14ac:dyDescent="0.35">
      <c r="A1061" s="28" t="s">
        <v>68842</v>
      </c>
      <c r="B1061" s="28" t="s">
        <v>71903</v>
      </c>
      <c r="C1061" s="28" t="s">
        <v>68777</v>
      </c>
      <c r="D1061" s="28">
        <v>29.005766269999999</v>
      </c>
      <c r="E1061" s="28">
        <v>35.676614899999997</v>
      </c>
      <c r="F1061" s="28">
        <v>36.945054880000001</v>
      </c>
      <c r="G1061" s="28">
        <v>29.85921952</v>
      </c>
      <c r="H1061" s="28">
        <v>21.817647050000001</v>
      </c>
      <c r="I1061" s="28">
        <v>22.2203421</v>
      </c>
      <c r="J1061" s="28">
        <v>9.6188230650000008</v>
      </c>
      <c r="K1061" s="28">
        <v>30.432577389999999</v>
      </c>
      <c r="L1061" s="28">
        <v>21.573294140000002</v>
      </c>
    </row>
    <row r="1062" spans="1:12" x14ac:dyDescent="0.35">
      <c r="A1062" s="28" t="s">
        <v>68844</v>
      </c>
      <c r="B1062" s="28" t="s">
        <v>71904</v>
      </c>
      <c r="C1062" s="28" t="s">
        <v>68777</v>
      </c>
      <c r="D1062" s="28">
        <v>37.431430509999998</v>
      </c>
      <c r="E1062" s="28">
        <v>50.629943269999998</v>
      </c>
      <c r="F1062" s="28">
        <v>41.958868870000003</v>
      </c>
      <c r="G1062" s="28">
        <v>32.243745779999998</v>
      </c>
      <c r="H1062" s="28">
        <v>58.19679884</v>
      </c>
      <c r="I1062" s="28">
        <v>16.422869250000002</v>
      </c>
      <c r="J1062" s="28">
        <v>7.7292719740000004</v>
      </c>
      <c r="K1062" s="28">
        <v>20.65021239</v>
      </c>
      <c r="L1062" s="28">
        <v>17.23863094</v>
      </c>
    </row>
    <row r="1063" spans="1:12" x14ac:dyDescent="0.35">
      <c r="A1063" s="28" t="s">
        <v>68846</v>
      </c>
      <c r="B1063" s="28" t="s">
        <v>71905</v>
      </c>
      <c r="C1063" s="28" t="s">
        <v>68777</v>
      </c>
      <c r="D1063" s="28">
        <v>51.750946079999999</v>
      </c>
      <c r="E1063" s="28">
        <v>72.135892670000004</v>
      </c>
      <c r="F1063" s="28">
        <v>59.110727660000002</v>
      </c>
      <c r="G1063" s="28">
        <v>62.81168358</v>
      </c>
      <c r="H1063" s="28">
        <v>58.649224060000002</v>
      </c>
      <c r="I1063" s="28">
        <v>13.104094010000001</v>
      </c>
      <c r="J1063" s="28">
        <v>18.241566410000001</v>
      </c>
      <c r="K1063" s="28">
        <v>35.84551956</v>
      </c>
      <c r="L1063" s="28">
        <v>17.28901342</v>
      </c>
    </row>
    <row r="1064" spans="1:12" x14ac:dyDescent="0.35">
      <c r="A1064" s="28" t="s">
        <v>68848</v>
      </c>
      <c r="B1064" s="28" t="s">
        <v>71906</v>
      </c>
      <c r="C1064" s="28" t="s">
        <v>68777</v>
      </c>
      <c r="D1064" s="28">
        <v>20.939247529999999</v>
      </c>
      <c r="E1064" s="28">
        <v>22.598424349999998</v>
      </c>
      <c r="F1064" s="28">
        <v>20.708661020000001</v>
      </c>
      <c r="G1064" s="28">
        <v>26.46368906</v>
      </c>
      <c r="H1064" s="28">
        <v>17.063156370000002</v>
      </c>
      <c r="I1064" s="28">
        <v>9.1007494720000004</v>
      </c>
      <c r="J1064" s="28">
        <v>25.078203049999999</v>
      </c>
      <c r="K1064" s="28">
        <v>19.20785115</v>
      </c>
      <c r="L1064" s="28">
        <v>28.547035560000001</v>
      </c>
    </row>
    <row r="1065" spans="1:12" x14ac:dyDescent="0.35">
      <c r="A1065" s="28" t="s">
        <v>68850</v>
      </c>
      <c r="B1065" s="28" t="s">
        <v>71907</v>
      </c>
      <c r="C1065" s="28" t="s">
        <v>68777</v>
      </c>
      <c r="D1065" s="28">
        <v>39.520967800000001</v>
      </c>
      <c r="E1065" s="28">
        <v>57.317802290000003</v>
      </c>
      <c r="F1065" s="28">
        <v>35.84551956</v>
      </c>
      <c r="G1065" s="28">
        <v>36.015673790000001</v>
      </c>
      <c r="H1065" s="28">
        <v>54.995581350000002</v>
      </c>
      <c r="I1065" s="28">
        <v>14.24623158</v>
      </c>
      <c r="J1065" s="28">
        <v>35.789080069999997</v>
      </c>
      <c r="K1065" s="28">
        <v>32.633572149999999</v>
      </c>
      <c r="L1065" s="28">
        <v>7.2353432260000003</v>
      </c>
    </row>
    <row r="1066" spans="1:12" x14ac:dyDescent="0.35">
      <c r="A1066" s="28" t="s">
        <v>68852</v>
      </c>
      <c r="B1066" s="28" t="s">
        <v>71908</v>
      </c>
      <c r="C1066" s="28" t="s">
        <v>68777</v>
      </c>
      <c r="D1066" s="28">
        <v>3.9665151380000001</v>
      </c>
      <c r="E1066" s="28">
        <v>1.6514713990000001</v>
      </c>
      <c r="F1066" s="28">
        <v>3.4583877840000001</v>
      </c>
      <c r="G1066" s="28">
        <v>2.6170041259999999</v>
      </c>
      <c r="H1066" s="28">
        <v>3.975572482</v>
      </c>
      <c r="I1066" s="28">
        <v>7.1465016000000006E-2</v>
      </c>
      <c r="J1066" s="28">
        <v>7.1465016000000006E-2</v>
      </c>
      <c r="K1066" s="28">
        <v>6.1846533700000004</v>
      </c>
      <c r="L1066" s="28">
        <v>31.436672600000001</v>
      </c>
    </row>
    <row r="1067" spans="1:12" x14ac:dyDescent="0.35">
      <c r="A1067" s="28" t="s">
        <v>68854</v>
      </c>
      <c r="B1067" s="28" t="s">
        <v>71909</v>
      </c>
      <c r="C1067" s="28" t="s">
        <v>68777</v>
      </c>
      <c r="D1067" s="28">
        <v>22.998519389999998</v>
      </c>
      <c r="E1067" s="28">
        <v>32.732069930000002</v>
      </c>
      <c r="F1067" s="28">
        <v>23.505563349999999</v>
      </c>
      <c r="G1067" s="28">
        <v>25.796993220000001</v>
      </c>
      <c r="H1067" s="28">
        <v>23.34092798</v>
      </c>
      <c r="I1067" s="28">
        <v>12.7494437</v>
      </c>
      <c r="J1067" s="28">
        <v>3.736502094</v>
      </c>
      <c r="K1067" s="28">
        <v>13.72200048</v>
      </c>
      <c r="L1067" s="28">
        <v>25.32723245</v>
      </c>
    </row>
    <row r="1068" spans="1:12" x14ac:dyDescent="0.35">
      <c r="A1068" s="28" t="s">
        <v>68856</v>
      </c>
      <c r="B1068" s="28" t="s">
        <v>71910</v>
      </c>
      <c r="C1068" s="28" t="s">
        <v>68777</v>
      </c>
      <c r="D1068" s="28">
        <v>3.9854487629999999</v>
      </c>
      <c r="E1068" s="28">
        <v>4.0747401029999999</v>
      </c>
      <c r="F1068" s="28">
        <v>5.57047136</v>
      </c>
      <c r="G1068" s="28">
        <v>2.7506464660000001</v>
      </c>
      <c r="H1068" s="28">
        <v>2.4841338350000002</v>
      </c>
      <c r="I1068" s="28">
        <v>2.417985431</v>
      </c>
      <c r="J1068" s="28">
        <v>0.44428045700000002</v>
      </c>
      <c r="K1068" s="28">
        <v>3.4583877840000001</v>
      </c>
      <c r="L1068" s="28">
        <v>13.14617939</v>
      </c>
    </row>
    <row r="1069" spans="1:12" x14ac:dyDescent="0.35">
      <c r="A1069" s="28" t="s">
        <v>68858</v>
      </c>
      <c r="B1069" s="28" t="s">
        <v>71911</v>
      </c>
      <c r="C1069" s="28" t="s">
        <v>68777</v>
      </c>
      <c r="D1069" s="28">
        <v>20.705671349999999</v>
      </c>
      <c r="E1069" s="28">
        <v>21.542931750000001</v>
      </c>
      <c r="F1069" s="28">
        <v>21.482326960000002</v>
      </c>
      <c r="G1069" s="28">
        <v>16.47149422</v>
      </c>
      <c r="H1069" s="28">
        <v>17.56810724</v>
      </c>
      <c r="I1069" s="28">
        <v>6.2002200350000001</v>
      </c>
      <c r="J1069" s="28">
        <v>27.072979759999999</v>
      </c>
      <c r="K1069" s="28">
        <v>16.938632009999999</v>
      </c>
      <c r="L1069" s="28">
        <v>58.955861929999998</v>
      </c>
    </row>
    <row r="1070" spans="1:12" x14ac:dyDescent="0.35">
      <c r="A1070" s="28" t="s">
        <v>68860</v>
      </c>
      <c r="B1070" s="28" t="s">
        <v>71912</v>
      </c>
      <c r="C1070" s="28" t="s">
        <v>68777</v>
      </c>
      <c r="D1070" s="28">
        <v>14.68647077</v>
      </c>
      <c r="E1070" s="28">
        <v>20.187894740000001</v>
      </c>
      <c r="F1070" s="28">
        <v>16.938632009999999</v>
      </c>
      <c r="G1070" s="28">
        <v>16.301754670000001</v>
      </c>
      <c r="H1070" s="28">
        <v>7.9971029710000003</v>
      </c>
      <c r="I1070" s="28">
        <v>0.107280967</v>
      </c>
      <c r="J1070" s="28">
        <v>24.142151129999998</v>
      </c>
      <c r="K1070" s="28">
        <v>13.67884916</v>
      </c>
      <c r="L1070" s="28">
        <v>11.383122630000001</v>
      </c>
    </row>
    <row r="1071" spans="1:12" x14ac:dyDescent="0.35">
      <c r="A1071" s="28" t="s">
        <v>68862</v>
      </c>
      <c r="B1071" s="28" t="s">
        <v>71913</v>
      </c>
      <c r="C1071" s="28" t="s">
        <v>68777</v>
      </c>
      <c r="D1071" s="28">
        <v>2.66376115</v>
      </c>
      <c r="E1071" s="28">
        <v>2.9525773540000002</v>
      </c>
      <c r="F1071" s="28">
        <v>1.999081895</v>
      </c>
      <c r="G1071" s="28">
        <v>3.0745923820000001</v>
      </c>
      <c r="H1071" s="28">
        <v>2.9661026580000001</v>
      </c>
      <c r="I1071" s="28">
        <v>0.19106905499999999</v>
      </c>
      <c r="J1071" s="28">
        <v>1.8697239109999999</v>
      </c>
      <c r="K1071" s="28">
        <v>4.4612999000000002</v>
      </c>
      <c r="L1071" s="28">
        <v>6.498006234</v>
      </c>
    </row>
    <row r="1072" spans="1:12" x14ac:dyDescent="0.35">
      <c r="A1072" s="28" t="s">
        <v>68864</v>
      </c>
      <c r="B1072" s="28" t="s">
        <v>71914</v>
      </c>
      <c r="C1072" s="28" t="s">
        <v>68777</v>
      </c>
      <c r="D1072" s="28">
        <v>8.6320419210000008</v>
      </c>
      <c r="E1072" s="28">
        <v>4.5191246039999999</v>
      </c>
      <c r="F1072" s="28">
        <v>5.6311567580000004</v>
      </c>
      <c r="G1072" s="28">
        <v>5.6463531590000002</v>
      </c>
      <c r="H1072" s="28">
        <v>3.0881896499999999</v>
      </c>
      <c r="I1072" s="28">
        <v>20.045305729999999</v>
      </c>
      <c r="J1072" s="28">
        <v>8.2680895969999995</v>
      </c>
      <c r="K1072" s="28">
        <v>27.189040739999999</v>
      </c>
      <c r="L1072" s="28">
        <v>23.538632310000001</v>
      </c>
    </row>
    <row r="1073" spans="1:12" x14ac:dyDescent="0.35">
      <c r="A1073" s="28" t="s">
        <v>68866</v>
      </c>
      <c r="B1073" s="28" t="s">
        <v>71915</v>
      </c>
      <c r="C1073" s="28" t="s">
        <v>68777</v>
      </c>
      <c r="D1073" s="28">
        <v>7.9972884909999999</v>
      </c>
      <c r="E1073" s="28">
        <v>1.3090363920000001</v>
      </c>
      <c r="F1073" s="28">
        <v>1.549476589</v>
      </c>
      <c r="G1073" s="28">
        <v>0.94682739000000005</v>
      </c>
      <c r="H1073" s="28">
        <v>1.083546393</v>
      </c>
      <c r="I1073" s="28">
        <v>61.055323960000003</v>
      </c>
      <c r="J1073" s="28">
        <v>5.5401885999999996</v>
      </c>
      <c r="K1073" s="28">
        <v>2.7372472339999998</v>
      </c>
      <c r="L1073" s="28">
        <v>8.8897414490000006</v>
      </c>
    </row>
    <row r="1074" spans="1:12" x14ac:dyDescent="0.35">
      <c r="A1074" s="28" t="s">
        <v>68868</v>
      </c>
      <c r="B1074" s="28" t="s">
        <v>71916</v>
      </c>
      <c r="C1074" s="28" t="s">
        <v>68777</v>
      </c>
      <c r="D1074" s="28">
        <v>3.6372509339999999</v>
      </c>
      <c r="E1074" s="28">
        <v>2.657015355</v>
      </c>
      <c r="F1074" s="28">
        <v>2.0250410269999999</v>
      </c>
      <c r="G1074" s="28">
        <v>1.2461782079999999</v>
      </c>
      <c r="H1074" s="28">
        <v>3.472213918</v>
      </c>
      <c r="I1074" s="28">
        <v>0.56584417399999998</v>
      </c>
      <c r="J1074" s="28">
        <v>0.34748998199999998</v>
      </c>
      <c r="K1074" s="28">
        <v>3.3756050609999999</v>
      </c>
      <c r="L1074" s="28">
        <v>33.68945763</v>
      </c>
    </row>
    <row r="1075" spans="1:12" x14ac:dyDescent="0.35">
      <c r="A1075" s="28" t="s">
        <v>68870</v>
      </c>
      <c r="B1075" s="28" t="s">
        <v>71917</v>
      </c>
      <c r="C1075" s="28" t="s">
        <v>68777</v>
      </c>
      <c r="D1075" s="28">
        <v>6.6254600320000003</v>
      </c>
      <c r="E1075" s="28">
        <v>5.7835744890000003</v>
      </c>
      <c r="F1075" s="28">
        <v>7.4809817250000004</v>
      </c>
      <c r="G1075" s="28">
        <v>7.4480779549999996</v>
      </c>
      <c r="H1075" s="28">
        <v>4.0889418749999997</v>
      </c>
      <c r="I1075" s="28">
        <v>2.2206740800000002</v>
      </c>
      <c r="J1075" s="28">
        <v>7.1054008739999999</v>
      </c>
      <c r="K1075" s="28">
        <v>17.03819751</v>
      </c>
      <c r="L1075" s="28">
        <v>8.9247752929999997</v>
      </c>
    </row>
    <row r="1076" spans="1:12" x14ac:dyDescent="0.35">
      <c r="A1076" s="28" t="s">
        <v>68872</v>
      </c>
      <c r="B1076" s="28" t="s">
        <v>71918</v>
      </c>
      <c r="C1076" s="28" t="s">
        <v>68777</v>
      </c>
      <c r="D1076" s="28">
        <v>10.557447310000001</v>
      </c>
      <c r="E1076" s="28">
        <v>9.6188230650000008</v>
      </c>
      <c r="F1076" s="28">
        <v>9.7093375650000002</v>
      </c>
      <c r="G1076" s="28">
        <v>8.7675415349999994</v>
      </c>
      <c r="H1076" s="28">
        <v>6.029563456</v>
      </c>
      <c r="I1076" s="28">
        <v>24.901961379999999</v>
      </c>
      <c r="J1076" s="28">
        <v>4.7957949160000002</v>
      </c>
      <c r="K1076" s="28">
        <v>6.498006234</v>
      </c>
      <c r="L1076" s="28">
        <v>19.903595249999999</v>
      </c>
    </row>
    <row r="1077" spans="1:12" x14ac:dyDescent="0.35">
      <c r="A1077" s="28" t="s">
        <v>68874</v>
      </c>
      <c r="B1077" s="28" t="s">
        <v>71919</v>
      </c>
      <c r="C1077" s="28" t="s">
        <v>68777</v>
      </c>
      <c r="D1077" s="28">
        <v>11.51795714</v>
      </c>
      <c r="E1077" s="28">
        <v>11.11162236</v>
      </c>
      <c r="F1077" s="28">
        <v>10.74821017</v>
      </c>
      <c r="G1077" s="28">
        <v>11.99595648</v>
      </c>
      <c r="H1077" s="28">
        <v>7.6960113339999996</v>
      </c>
      <c r="I1077" s="28">
        <v>19.567010570000001</v>
      </c>
      <c r="J1077" s="28">
        <v>6.4822367830000003</v>
      </c>
      <c r="K1077" s="28">
        <v>4.8251126519999996</v>
      </c>
      <c r="L1077" s="28">
        <v>23.60491322</v>
      </c>
    </row>
    <row r="1078" spans="1:12" x14ac:dyDescent="0.35">
      <c r="A1078" s="28" t="s">
        <v>68876</v>
      </c>
      <c r="B1078" s="28" t="s">
        <v>71920</v>
      </c>
      <c r="C1078" s="28" t="s">
        <v>68777</v>
      </c>
      <c r="D1078" s="28">
        <v>6.0297724600000002</v>
      </c>
      <c r="E1078" s="28">
        <v>2.1422210650000002</v>
      </c>
      <c r="F1078" s="28">
        <v>0.79860046299999998</v>
      </c>
      <c r="G1078" s="28">
        <v>0.35956653900000002</v>
      </c>
      <c r="H1078" s="28">
        <v>0.73712007499999999</v>
      </c>
      <c r="I1078" s="28">
        <v>32.195478790000003</v>
      </c>
      <c r="J1078" s="28">
        <v>13.571323720000001</v>
      </c>
      <c r="K1078" s="28">
        <v>10.86235278</v>
      </c>
      <c r="L1078" s="28">
        <v>10.26003508</v>
      </c>
    </row>
    <row r="1079" spans="1:12" x14ac:dyDescent="0.35">
      <c r="A1079" s="28" t="s">
        <v>68878</v>
      </c>
      <c r="B1079" s="28" t="s">
        <v>71921</v>
      </c>
      <c r="C1079" s="28" t="s">
        <v>68777</v>
      </c>
      <c r="D1079" s="28">
        <v>20.484777380000001</v>
      </c>
      <c r="E1079" s="28">
        <v>27.897981179999999</v>
      </c>
      <c r="F1079" s="28">
        <v>22.789821960000001</v>
      </c>
      <c r="G1079" s="28">
        <v>22.345680219999998</v>
      </c>
      <c r="H1079" s="28">
        <v>21.003153139999998</v>
      </c>
      <c r="I1079" s="28">
        <v>19.42820781</v>
      </c>
      <c r="J1079" s="28">
        <v>6.3878464590000004</v>
      </c>
      <c r="K1079" s="28">
        <v>7.0407039640000004</v>
      </c>
      <c r="L1079" s="28">
        <v>5.9832396780000003</v>
      </c>
    </row>
    <row r="1080" spans="1:12" x14ac:dyDescent="0.35">
      <c r="A1080" s="28" t="s">
        <v>68880</v>
      </c>
      <c r="B1080" s="28" t="s">
        <v>71922</v>
      </c>
      <c r="C1080" s="28" t="s">
        <v>68777</v>
      </c>
      <c r="D1080" s="28">
        <v>2.294519303</v>
      </c>
      <c r="E1080" s="28">
        <v>3.4169591779999999</v>
      </c>
      <c r="F1080" s="28">
        <v>1.2838725</v>
      </c>
      <c r="G1080" s="28">
        <v>0.84790337400000004</v>
      </c>
      <c r="H1080" s="28">
        <v>2.2468846650000001</v>
      </c>
      <c r="I1080" s="28">
        <v>5.1798717510000003</v>
      </c>
      <c r="J1080" s="28">
        <v>1.096015787</v>
      </c>
      <c r="K1080" s="28">
        <v>0.81091628599999999</v>
      </c>
      <c r="L1080" s="28">
        <v>3.6666576059999998</v>
      </c>
    </row>
    <row r="1081" spans="1:12" x14ac:dyDescent="0.35">
      <c r="A1081" s="28" t="s">
        <v>68882</v>
      </c>
      <c r="B1081" s="28" t="s">
        <v>71923</v>
      </c>
      <c r="C1081" s="28" t="s">
        <v>68777</v>
      </c>
      <c r="D1081" s="28">
        <v>7.5905176929999998</v>
      </c>
      <c r="E1081" s="28">
        <v>0.71257386199999995</v>
      </c>
      <c r="F1081" s="28">
        <v>0.94682739000000005</v>
      </c>
      <c r="G1081" s="28">
        <v>0.107280967</v>
      </c>
      <c r="H1081" s="28">
        <v>1.1834913460000001</v>
      </c>
      <c r="I1081" s="28">
        <v>50.737663570000002</v>
      </c>
      <c r="J1081" s="28">
        <v>11.67761679</v>
      </c>
      <c r="K1081" s="28">
        <v>10.710288159999999</v>
      </c>
      <c r="L1081" s="28">
        <v>12.339090880000001</v>
      </c>
    </row>
    <row r="1082" spans="1:12" x14ac:dyDescent="0.35">
      <c r="A1082" s="28" t="s">
        <v>68884</v>
      </c>
      <c r="B1082" s="28" t="s">
        <v>71924</v>
      </c>
      <c r="C1082" s="28" t="s">
        <v>68777</v>
      </c>
      <c r="D1082" s="28">
        <v>1.551135224</v>
      </c>
      <c r="E1082" s="28">
        <v>0.13118928999999999</v>
      </c>
      <c r="F1082" s="28">
        <v>0.456407956</v>
      </c>
      <c r="G1082" s="28">
        <v>0.82323870799999999</v>
      </c>
      <c r="H1082" s="28">
        <v>2.3797008000000001E-2</v>
      </c>
      <c r="I1082" s="28">
        <v>3.0610031480000002</v>
      </c>
      <c r="J1082" s="28">
        <v>0.65132269300000001</v>
      </c>
      <c r="K1082" s="28">
        <v>1.1709744500000001</v>
      </c>
      <c r="L1082" s="28">
        <v>17.69609634</v>
      </c>
    </row>
    <row r="1083" spans="1:12" x14ac:dyDescent="0.35">
      <c r="A1083" s="28" t="s">
        <v>68886</v>
      </c>
      <c r="B1083" s="28" t="s">
        <v>71925</v>
      </c>
      <c r="C1083" s="28" t="s">
        <v>68777</v>
      </c>
      <c r="D1083" s="28">
        <v>5.546877705</v>
      </c>
      <c r="E1083" s="28">
        <v>6.3564689039999998</v>
      </c>
      <c r="F1083" s="28">
        <v>5.3893700000000004</v>
      </c>
      <c r="G1083" s="28">
        <v>3.5553457220000002</v>
      </c>
      <c r="H1083" s="28">
        <v>1.1209748740000001</v>
      </c>
      <c r="I1083" s="28">
        <v>12.97829793</v>
      </c>
      <c r="J1083" s="28">
        <v>5.5856277050000003</v>
      </c>
      <c r="K1083" s="28">
        <v>1.7282654310000001</v>
      </c>
      <c r="L1083" s="28">
        <v>9.9463560189999995</v>
      </c>
    </row>
    <row r="1084" spans="1:12" x14ac:dyDescent="0.35">
      <c r="A1084" s="28" t="s">
        <v>68888</v>
      </c>
      <c r="B1084" s="28" t="s">
        <v>71926</v>
      </c>
      <c r="C1084" s="28" t="s">
        <v>68777</v>
      </c>
      <c r="D1084" s="28">
        <v>2.8586753630000001</v>
      </c>
      <c r="E1084" s="28">
        <v>1.4606006570000001</v>
      </c>
      <c r="F1084" s="28">
        <v>0.46854185399999998</v>
      </c>
      <c r="G1084" s="28">
        <v>1.046178721</v>
      </c>
      <c r="H1084" s="28">
        <v>1.1895426000000001E-2</v>
      </c>
      <c r="I1084" s="28">
        <v>1.8697239109999999</v>
      </c>
      <c r="J1084" s="28">
        <v>10.91963722</v>
      </c>
      <c r="K1084" s="28">
        <v>4.0463628399999996</v>
      </c>
      <c r="L1084" s="28">
        <v>22.440134100000002</v>
      </c>
    </row>
    <row r="1085" spans="1:12" x14ac:dyDescent="0.35">
      <c r="A1085" s="28" t="s">
        <v>68890</v>
      </c>
      <c r="B1085" s="28" t="s">
        <v>71927</v>
      </c>
      <c r="C1085" s="28" t="s">
        <v>68777</v>
      </c>
      <c r="D1085" s="28">
        <v>8.5090601370000005</v>
      </c>
      <c r="E1085" s="28">
        <v>9.4926982340000006</v>
      </c>
      <c r="F1085" s="28">
        <v>9.3672612629999996</v>
      </c>
      <c r="G1085" s="28">
        <v>9.2602856780000007</v>
      </c>
      <c r="H1085" s="28">
        <v>7.8795429620000004</v>
      </c>
      <c r="I1085" s="28">
        <v>7.6793990340000002</v>
      </c>
      <c r="J1085" s="28">
        <v>5.2395339290000003</v>
      </c>
      <c r="K1085" s="28">
        <v>6.8637201509999999</v>
      </c>
      <c r="L1085" s="28">
        <v>7.7959379000000002</v>
      </c>
    </row>
    <row r="1086" spans="1:12" x14ac:dyDescent="0.35">
      <c r="A1086" s="28" t="s">
        <v>68892</v>
      </c>
      <c r="B1086" s="28" t="s">
        <v>71928</v>
      </c>
      <c r="C1086" s="28" t="s">
        <v>68777</v>
      </c>
      <c r="D1086" s="28">
        <v>9.4015773800000009</v>
      </c>
      <c r="E1086" s="28">
        <v>10.93876378</v>
      </c>
      <c r="F1086" s="28">
        <v>9.8549057930000004</v>
      </c>
      <c r="G1086" s="28">
        <v>9.3851390000000006</v>
      </c>
      <c r="H1086" s="28">
        <v>8.3363380790000008</v>
      </c>
      <c r="I1086" s="28">
        <v>12.35943557</v>
      </c>
      <c r="J1086" s="28">
        <v>4.722663657</v>
      </c>
      <c r="K1086" s="28">
        <v>4.0747401029999999</v>
      </c>
      <c r="L1086" s="28">
        <v>9.6368974900000008</v>
      </c>
    </row>
    <row r="1087" spans="1:12" x14ac:dyDescent="0.35">
      <c r="A1087" s="28" t="s">
        <v>68894</v>
      </c>
      <c r="B1087" s="28" t="s">
        <v>71929</v>
      </c>
      <c r="C1087" s="28" t="s">
        <v>68777</v>
      </c>
      <c r="D1087" s="28">
        <v>9.2288426720000007</v>
      </c>
      <c r="E1087" s="28">
        <v>5.0018082189999999</v>
      </c>
      <c r="F1087" s="28">
        <v>3.5970245740000002</v>
      </c>
      <c r="G1087" s="28">
        <v>0.65132269300000001</v>
      </c>
      <c r="H1087" s="28">
        <v>2.9390599989999999</v>
      </c>
      <c r="I1087" s="28">
        <v>51.730545829999997</v>
      </c>
      <c r="J1087" s="28">
        <v>6.0914739850000004</v>
      </c>
      <c r="K1087" s="28">
        <v>7.1540432660000004</v>
      </c>
      <c r="L1087" s="28">
        <v>17.415454570000001</v>
      </c>
    </row>
    <row r="1088" spans="1:12" x14ac:dyDescent="0.35">
      <c r="A1088" s="28" t="s">
        <v>68896</v>
      </c>
      <c r="B1088" s="28" t="s">
        <v>71930</v>
      </c>
      <c r="C1088" s="28" t="s">
        <v>68777</v>
      </c>
      <c r="D1088" s="28">
        <v>4.0285091030000002</v>
      </c>
      <c r="E1088" s="28">
        <v>1.8697239109999999</v>
      </c>
      <c r="F1088" s="28">
        <v>2.7908910630000001</v>
      </c>
      <c r="G1088" s="28">
        <v>4.1886005730000004</v>
      </c>
      <c r="H1088" s="28">
        <v>6.278211786</v>
      </c>
      <c r="I1088" s="28">
        <v>4.1315998799999996</v>
      </c>
      <c r="J1088" s="28">
        <v>1.536758981</v>
      </c>
      <c r="K1088" s="28">
        <v>4.7665145029999998</v>
      </c>
      <c r="L1088" s="28">
        <v>14.73750461</v>
      </c>
    </row>
    <row r="1089" spans="1:12" x14ac:dyDescent="0.35">
      <c r="A1089" s="28" t="s">
        <v>68898</v>
      </c>
      <c r="B1089" s="28" t="s">
        <v>71931</v>
      </c>
      <c r="C1089" s="28" t="s">
        <v>68777</v>
      </c>
      <c r="D1089" s="28">
        <v>19.605933459999999</v>
      </c>
      <c r="E1089" s="28">
        <v>23.571748889999999</v>
      </c>
      <c r="F1089" s="28">
        <v>22.377121769999999</v>
      </c>
      <c r="G1089" s="28">
        <v>24.3468953</v>
      </c>
      <c r="H1089" s="28">
        <v>19.96017471</v>
      </c>
      <c r="I1089" s="28">
        <v>3.7785108209999998</v>
      </c>
      <c r="J1089" s="28">
        <v>16.716173130000001</v>
      </c>
      <c r="K1089" s="28">
        <v>18.962447520000001</v>
      </c>
      <c r="L1089" s="28">
        <v>11.09235157</v>
      </c>
    </row>
    <row r="1090" spans="1:12" x14ac:dyDescent="0.35">
      <c r="A1090" s="28" t="s">
        <v>68900</v>
      </c>
      <c r="B1090" s="28" t="s">
        <v>71932</v>
      </c>
      <c r="C1090" s="28" t="s">
        <v>68777</v>
      </c>
      <c r="D1090" s="28">
        <v>8.1472868999999992</v>
      </c>
      <c r="E1090" s="28">
        <v>9.8002096850000004</v>
      </c>
      <c r="F1090" s="28">
        <v>5.4495788159999998</v>
      </c>
      <c r="G1090" s="28">
        <v>5.2246038690000001</v>
      </c>
      <c r="H1090" s="28">
        <v>11.776625449999999</v>
      </c>
      <c r="I1090" s="28">
        <v>15.147409830000001</v>
      </c>
      <c r="J1090" s="28">
        <v>4.4757424520000004</v>
      </c>
      <c r="K1090" s="28">
        <v>4.8691594460000003</v>
      </c>
      <c r="L1090" s="28">
        <v>5.768287183</v>
      </c>
    </row>
    <row r="1091" spans="1:12" x14ac:dyDescent="0.35">
      <c r="A1091" s="28" t="s">
        <v>68902</v>
      </c>
      <c r="B1091" s="28" t="s">
        <v>71933</v>
      </c>
      <c r="C1091" s="28" t="s">
        <v>68777</v>
      </c>
      <c r="D1091" s="28">
        <v>6.0598414480000002</v>
      </c>
      <c r="E1091" s="28">
        <v>6.9279204390000002</v>
      </c>
      <c r="F1091" s="28">
        <v>6.84769804</v>
      </c>
      <c r="G1091" s="28">
        <v>4.548091565</v>
      </c>
      <c r="H1091" s="28">
        <v>2.2600011680000001</v>
      </c>
      <c r="I1091" s="28">
        <v>2.8446603000000001</v>
      </c>
      <c r="J1091" s="28">
        <v>8.490641664</v>
      </c>
      <c r="K1091" s="28">
        <v>13.9171896</v>
      </c>
      <c r="L1091" s="28">
        <v>9.1184211679999994</v>
      </c>
    </row>
    <row r="1092" spans="1:12" x14ac:dyDescent="0.35">
      <c r="A1092" s="28" t="s">
        <v>68904</v>
      </c>
      <c r="B1092" s="28" t="s">
        <v>71934</v>
      </c>
      <c r="C1092" s="28" t="s">
        <v>68777</v>
      </c>
      <c r="D1092" s="28">
        <v>10.68421047</v>
      </c>
      <c r="E1092" s="28">
        <v>9.474736729</v>
      </c>
      <c r="F1092" s="28">
        <v>9.0830913429999995</v>
      </c>
      <c r="G1092" s="28">
        <v>6.7199213809999998</v>
      </c>
      <c r="H1092" s="28">
        <v>3.736502094</v>
      </c>
      <c r="I1092" s="28">
        <v>0.76169251299999996</v>
      </c>
      <c r="J1092" s="28">
        <v>48.575155770000002</v>
      </c>
      <c r="K1092" s="28">
        <v>15.28568454</v>
      </c>
      <c r="L1092" s="28">
        <v>16.593508310000001</v>
      </c>
    </row>
    <row r="1093" spans="1:12" x14ac:dyDescent="0.35">
      <c r="A1093" s="28" t="s">
        <v>68906</v>
      </c>
      <c r="B1093" s="28" t="s">
        <v>71935</v>
      </c>
      <c r="C1093" s="28" t="s">
        <v>68777</v>
      </c>
      <c r="D1093" s="28">
        <v>6.7928447820000004</v>
      </c>
      <c r="E1093" s="28">
        <v>3.8205964149999998</v>
      </c>
      <c r="F1093" s="28">
        <v>5.4646556789999998</v>
      </c>
      <c r="G1093" s="28">
        <v>6.3251340980000004</v>
      </c>
      <c r="H1093" s="28">
        <v>0.94682739000000005</v>
      </c>
      <c r="I1093" s="28">
        <v>1.346833926</v>
      </c>
      <c r="J1093" s="28">
        <v>20.504737370000001</v>
      </c>
      <c r="K1093" s="28">
        <v>19.153090280000001</v>
      </c>
      <c r="L1093" s="28">
        <v>22.82187699</v>
      </c>
    </row>
    <row r="1094" spans="1:12" x14ac:dyDescent="0.35">
      <c r="A1094" s="28" t="s">
        <v>68908</v>
      </c>
      <c r="B1094" s="28" t="s">
        <v>71936</v>
      </c>
      <c r="C1094" s="28" t="s">
        <v>68777</v>
      </c>
      <c r="D1094" s="28">
        <v>8.1345635489999992</v>
      </c>
      <c r="E1094" s="28">
        <v>9.2425046880000004</v>
      </c>
      <c r="F1094" s="28">
        <v>7.7792532940000001</v>
      </c>
      <c r="G1094" s="28">
        <v>2.4973863760000001</v>
      </c>
      <c r="H1094" s="28">
        <v>7.9802718510000004</v>
      </c>
      <c r="I1094" s="28">
        <v>3.2794003009999999</v>
      </c>
      <c r="J1094" s="28">
        <v>10.99623908</v>
      </c>
      <c r="K1094" s="28">
        <v>11.208219250000001</v>
      </c>
      <c r="L1094" s="28">
        <v>24.796860989999999</v>
      </c>
    </row>
    <row r="1095" spans="1:12" x14ac:dyDescent="0.35">
      <c r="A1095" s="28" t="s">
        <v>68910</v>
      </c>
      <c r="B1095" s="28" t="s">
        <v>71937</v>
      </c>
      <c r="C1095" s="28" t="s">
        <v>68777</v>
      </c>
      <c r="D1095" s="28">
        <v>6.6868592680000001</v>
      </c>
      <c r="E1095" s="28">
        <v>1.6642526120000001</v>
      </c>
      <c r="F1095" s="28">
        <v>3.2246062869999998</v>
      </c>
      <c r="G1095" s="28">
        <v>1.973152029</v>
      </c>
      <c r="H1095" s="28">
        <v>2.2206740800000002</v>
      </c>
      <c r="I1095" s="28">
        <v>44.283951649999999</v>
      </c>
      <c r="J1095" s="28">
        <v>4.8104491119999997</v>
      </c>
      <c r="K1095" s="28">
        <v>3.006726359</v>
      </c>
      <c r="L1095" s="28">
        <v>1.779604271</v>
      </c>
    </row>
    <row r="1096" spans="1:12" x14ac:dyDescent="0.35">
      <c r="A1096" s="28" t="s">
        <v>68912</v>
      </c>
      <c r="B1096" s="28" t="s">
        <v>71938</v>
      </c>
      <c r="C1096" s="28" t="s">
        <v>68777</v>
      </c>
      <c r="D1096" s="28">
        <v>5.709968548</v>
      </c>
      <c r="E1096" s="28">
        <v>2.804321592</v>
      </c>
      <c r="F1096" s="28">
        <v>4.7518882629999997</v>
      </c>
      <c r="G1096" s="28">
        <v>1.9084549710000001</v>
      </c>
      <c r="H1096" s="28">
        <v>2.9120490970000001</v>
      </c>
      <c r="I1096" s="28">
        <v>26.842600130000001</v>
      </c>
      <c r="J1096" s="28">
        <v>2.5770623800000001</v>
      </c>
      <c r="K1096" s="28">
        <v>1.4606006570000001</v>
      </c>
      <c r="L1096" s="28">
        <v>8.3192569630000008</v>
      </c>
    </row>
    <row r="1097" spans="1:12" x14ac:dyDescent="0.35">
      <c r="A1097" s="28" t="s">
        <v>68914</v>
      </c>
      <c r="B1097" s="28" t="s">
        <v>71939</v>
      </c>
      <c r="C1097" s="28" t="s">
        <v>68777</v>
      </c>
      <c r="D1097" s="28">
        <v>17.210840560000001</v>
      </c>
      <c r="E1097" s="28">
        <v>18.136665099999998</v>
      </c>
      <c r="F1097" s="28">
        <v>10.540408660000001</v>
      </c>
      <c r="G1097" s="28">
        <v>15.21644328</v>
      </c>
      <c r="H1097" s="28">
        <v>18.989585640000001</v>
      </c>
      <c r="I1097" s="28">
        <v>18.032240059999999</v>
      </c>
      <c r="J1097" s="28">
        <v>35.453321010000003</v>
      </c>
      <c r="K1097" s="28">
        <v>12.036060539999999</v>
      </c>
      <c r="L1097" s="28">
        <v>21.482326960000002</v>
      </c>
    </row>
    <row r="1098" spans="1:12" x14ac:dyDescent="0.35">
      <c r="A1098" s="28" t="s">
        <v>68916</v>
      </c>
      <c r="B1098" s="28" t="s">
        <v>71940</v>
      </c>
      <c r="C1098" s="28" t="s">
        <v>68777</v>
      </c>
      <c r="D1098" s="28">
        <v>3.230515633</v>
      </c>
      <c r="E1098" s="28">
        <v>0.74940301200000004</v>
      </c>
      <c r="F1098" s="28">
        <v>1.7410894020000001</v>
      </c>
      <c r="G1098" s="28">
        <v>1.096015787</v>
      </c>
      <c r="H1098" s="28">
        <v>3.5704751E-2</v>
      </c>
      <c r="I1098" s="28">
        <v>0.155122492</v>
      </c>
      <c r="J1098" s="28">
        <v>11.539716800000001</v>
      </c>
      <c r="K1098" s="28">
        <v>5.3743423909999999</v>
      </c>
      <c r="L1098" s="28">
        <v>28.42393448</v>
      </c>
    </row>
    <row r="1099" spans="1:12" x14ac:dyDescent="0.35">
      <c r="A1099" s="28" t="s">
        <v>68918</v>
      </c>
      <c r="B1099" s="28" t="s">
        <v>71941</v>
      </c>
      <c r="C1099" s="28" t="s">
        <v>68777</v>
      </c>
      <c r="D1099" s="28">
        <v>19.838563279999999</v>
      </c>
      <c r="E1099" s="28">
        <v>30.432577389999999</v>
      </c>
      <c r="F1099" s="28">
        <v>20.56281701</v>
      </c>
      <c r="G1099" s="28">
        <v>22.03360636</v>
      </c>
      <c r="H1099" s="28">
        <v>8.0645508939999999</v>
      </c>
      <c r="I1099" s="28">
        <v>23.571748889999999</v>
      </c>
      <c r="J1099" s="28">
        <v>7.5965170349999998</v>
      </c>
      <c r="K1099" s="28">
        <v>7.3988103909999996</v>
      </c>
      <c r="L1099" s="28">
        <v>18.532536650000001</v>
      </c>
    </row>
    <row r="1100" spans="1:12" x14ac:dyDescent="0.35">
      <c r="A1100" s="28" t="s">
        <v>68920</v>
      </c>
      <c r="B1100" s="28" t="s">
        <v>71942</v>
      </c>
      <c r="C1100" s="28" t="s">
        <v>68777</v>
      </c>
      <c r="D1100" s="28">
        <v>3.3600625590000002</v>
      </c>
      <c r="E1100" s="28">
        <v>3.0745923820000001</v>
      </c>
      <c r="F1100" s="28">
        <v>2.1030946799999999</v>
      </c>
      <c r="G1100" s="28">
        <v>4.8985709079999999</v>
      </c>
      <c r="H1100" s="28">
        <v>4.3030275089999996</v>
      </c>
      <c r="I1100" s="28">
        <v>4.21715398</v>
      </c>
      <c r="J1100" s="28">
        <v>0.39583430400000003</v>
      </c>
      <c r="K1100" s="28">
        <v>0.63909200899999996</v>
      </c>
      <c r="L1100" s="28">
        <v>8.0476703609999998</v>
      </c>
    </row>
    <row r="1101" spans="1:12" x14ac:dyDescent="0.35">
      <c r="A1101" s="28" t="s">
        <v>68922</v>
      </c>
      <c r="B1101" s="28" t="s">
        <v>71943</v>
      </c>
      <c r="C1101" s="28" t="s">
        <v>68777</v>
      </c>
      <c r="D1101" s="28">
        <v>2.455781837</v>
      </c>
      <c r="E1101" s="28">
        <v>0.86024563200000004</v>
      </c>
      <c r="F1101" s="28">
        <v>1.779604271</v>
      </c>
      <c r="G1101" s="28">
        <v>2.5903685900000002</v>
      </c>
      <c r="H1101" s="28">
        <v>0.93443859399999996</v>
      </c>
      <c r="I1101" s="28">
        <v>5.0018082189999999</v>
      </c>
      <c r="J1101" s="28">
        <v>2.7238558030000002</v>
      </c>
      <c r="K1101" s="28">
        <v>3.513742261</v>
      </c>
      <c r="L1101" s="28">
        <v>9.7820065150000008</v>
      </c>
    </row>
    <row r="1102" spans="1:12" x14ac:dyDescent="0.35">
      <c r="A1102" s="28" t="s">
        <v>68924</v>
      </c>
      <c r="B1102" s="28" t="s">
        <v>71944</v>
      </c>
      <c r="C1102" s="28" t="s">
        <v>68777</v>
      </c>
      <c r="D1102" s="28">
        <v>5.3675438279999996</v>
      </c>
      <c r="E1102" s="28">
        <v>2.7908910630000001</v>
      </c>
      <c r="F1102" s="28">
        <v>4.1031524209999999</v>
      </c>
      <c r="G1102" s="28">
        <v>6.5453795619999999</v>
      </c>
      <c r="H1102" s="28">
        <v>0.90968100500000004</v>
      </c>
      <c r="I1102" s="28">
        <v>19.734687210000001</v>
      </c>
      <c r="J1102" s="28">
        <v>0.74940301200000004</v>
      </c>
      <c r="K1102" s="28">
        <v>1.792456906</v>
      </c>
      <c r="L1102" s="28">
        <v>12.522844190000001</v>
      </c>
    </row>
    <row r="1103" spans="1:12" x14ac:dyDescent="0.35">
      <c r="A1103" s="28" t="s">
        <v>68926</v>
      </c>
      <c r="B1103" s="28" t="s">
        <v>71945</v>
      </c>
      <c r="C1103" s="28" t="s">
        <v>68777</v>
      </c>
      <c r="D1103" s="28">
        <v>6.7684159160000004</v>
      </c>
      <c r="E1103" s="28">
        <v>0.89731219699999998</v>
      </c>
      <c r="F1103" s="28">
        <v>1.1709744500000001</v>
      </c>
      <c r="G1103" s="28">
        <v>1.058627867</v>
      </c>
      <c r="H1103" s="28">
        <v>5.3743423909999999</v>
      </c>
      <c r="I1103" s="28">
        <v>34.262512530000002</v>
      </c>
      <c r="J1103" s="28">
        <v>3.2519869770000001</v>
      </c>
      <c r="K1103" s="28">
        <v>11.6578661</v>
      </c>
      <c r="L1103" s="28">
        <v>23.308141849999998</v>
      </c>
    </row>
    <row r="1104" spans="1:12" x14ac:dyDescent="0.35">
      <c r="A1104" s="28" t="s">
        <v>68928</v>
      </c>
      <c r="B1104" s="28" t="s">
        <v>71946</v>
      </c>
      <c r="C1104" s="28" t="s">
        <v>68777</v>
      </c>
      <c r="D1104" s="28">
        <v>5.9321197620000001</v>
      </c>
      <c r="E1104" s="28">
        <v>2.4973863760000001</v>
      </c>
      <c r="F1104" s="28">
        <v>2.9390599989999999</v>
      </c>
      <c r="G1104" s="28">
        <v>3.7785108209999998</v>
      </c>
      <c r="H1104" s="28">
        <v>8.0814438249999991</v>
      </c>
      <c r="I1104" s="28">
        <v>15.823575079999999</v>
      </c>
      <c r="J1104" s="28">
        <v>8.7849589659999996</v>
      </c>
      <c r="K1104" s="28">
        <v>7.7292719740000004</v>
      </c>
      <c r="L1104" s="28">
        <v>9.0830913429999995</v>
      </c>
    </row>
    <row r="1105" spans="1:12" x14ac:dyDescent="0.35">
      <c r="A1105" s="28" t="s">
        <v>69364</v>
      </c>
      <c r="B1105" s="28" t="s">
        <v>71947</v>
      </c>
      <c r="C1105" s="28" t="s">
        <v>69367</v>
      </c>
      <c r="D1105" s="28">
        <v>30.66953633</v>
      </c>
      <c r="E1105" s="28">
        <v>35.902097879999999</v>
      </c>
      <c r="F1105" s="28">
        <v>37.728845579999998</v>
      </c>
      <c r="G1105" s="28">
        <v>30.974824819999998</v>
      </c>
      <c r="H1105" s="28">
        <v>27.383786740000001</v>
      </c>
      <c r="I1105" s="28">
        <v>14.35696669</v>
      </c>
      <c r="J1105" s="28">
        <v>25.255805630000001</v>
      </c>
      <c r="K1105" s="28">
        <v>20.62104368</v>
      </c>
      <c r="L1105" s="28">
        <v>35.122392990000002</v>
      </c>
    </row>
    <row r="1106" spans="1:12" x14ac:dyDescent="0.35">
      <c r="A1106" s="28" t="s">
        <v>69368</v>
      </c>
      <c r="B1106" s="28" t="s">
        <v>71948</v>
      </c>
      <c r="C1106" s="28" t="s">
        <v>69367</v>
      </c>
      <c r="D1106" s="28">
        <v>40.170980739999997</v>
      </c>
      <c r="E1106" s="28">
        <v>51.173661879999997</v>
      </c>
      <c r="F1106" s="28">
        <v>54.609052949999999</v>
      </c>
      <c r="G1106" s="28">
        <v>47.238770760000001</v>
      </c>
      <c r="H1106" s="28">
        <v>35.902097879999999</v>
      </c>
      <c r="I1106" s="28">
        <v>11.6578661</v>
      </c>
      <c r="J1106" s="28">
        <v>26.957501499999999</v>
      </c>
      <c r="K1106" s="28">
        <v>24.657470069999999</v>
      </c>
      <c r="L1106" s="28">
        <v>10.019778909999999</v>
      </c>
    </row>
    <row r="1107" spans="1:12" x14ac:dyDescent="0.35">
      <c r="A1107" s="28" t="s">
        <v>69370</v>
      </c>
      <c r="B1107" s="28" t="s">
        <v>71949</v>
      </c>
      <c r="C1107" s="28" t="s">
        <v>69367</v>
      </c>
      <c r="D1107" s="28">
        <v>20.01540237</v>
      </c>
      <c r="E1107" s="28">
        <v>21.331509969999999</v>
      </c>
      <c r="F1107" s="28">
        <v>21.361594360000002</v>
      </c>
      <c r="G1107" s="28">
        <v>28.920342059999999</v>
      </c>
      <c r="H1107" s="28">
        <v>21.331509969999999</v>
      </c>
      <c r="I1107" s="28">
        <v>5.3593245940000003</v>
      </c>
      <c r="J1107" s="28">
        <v>22.950545720000001</v>
      </c>
      <c r="K1107" s="28">
        <v>17.213481030000001</v>
      </c>
      <c r="L1107" s="28">
        <v>5.9062401119999999</v>
      </c>
    </row>
    <row r="1108" spans="1:12" x14ac:dyDescent="0.35">
      <c r="A1108" s="28" t="s">
        <v>69372</v>
      </c>
      <c r="B1108" s="28" t="s">
        <v>71950</v>
      </c>
      <c r="C1108" s="28" t="s">
        <v>69367</v>
      </c>
      <c r="D1108" s="28">
        <v>32.003529049999997</v>
      </c>
      <c r="E1108" s="28">
        <v>32.147312880000001</v>
      </c>
      <c r="F1108" s="28">
        <v>42.48074373</v>
      </c>
      <c r="G1108" s="28">
        <v>26.842600130000001</v>
      </c>
      <c r="H1108" s="28">
        <v>37.545585619999997</v>
      </c>
      <c r="I1108" s="28">
        <v>19.262742710000001</v>
      </c>
      <c r="J1108" s="28">
        <v>31.765574300000001</v>
      </c>
      <c r="K1108" s="28">
        <v>26.090919280000001</v>
      </c>
      <c r="L1108" s="28">
        <v>16.963483010000001</v>
      </c>
    </row>
    <row r="1109" spans="1:12" x14ac:dyDescent="0.35">
      <c r="A1109" s="28" t="s">
        <v>69374</v>
      </c>
      <c r="B1109" s="28" t="s">
        <v>71951</v>
      </c>
      <c r="C1109" s="28" t="s">
        <v>69367</v>
      </c>
      <c r="D1109" s="28">
        <v>37.625770699999997</v>
      </c>
      <c r="E1109" s="28">
        <v>48.477081419999998</v>
      </c>
      <c r="F1109" s="28">
        <v>36.18709621</v>
      </c>
      <c r="G1109" s="28">
        <v>34.634760960000001</v>
      </c>
      <c r="H1109" s="28">
        <v>39.184561780000003</v>
      </c>
      <c r="I1109" s="28">
        <v>24.17614884</v>
      </c>
      <c r="J1109" s="28">
        <v>51.95713044</v>
      </c>
      <c r="K1109" s="28">
        <v>19.372920409999999</v>
      </c>
      <c r="L1109" s="28">
        <v>25.906775790000001</v>
      </c>
    </row>
    <row r="1110" spans="1:12" x14ac:dyDescent="0.35">
      <c r="A1110" s="28" t="s">
        <v>69376</v>
      </c>
      <c r="B1110" s="28" t="s">
        <v>71952</v>
      </c>
      <c r="C1110" s="28" t="s">
        <v>69367</v>
      </c>
      <c r="D1110" s="28">
        <v>40.136905800000001</v>
      </c>
      <c r="E1110" s="28">
        <v>42.860897180000002</v>
      </c>
      <c r="F1110" s="28">
        <v>47.612737940000002</v>
      </c>
      <c r="G1110" s="28">
        <v>36.88585527</v>
      </c>
      <c r="H1110" s="28">
        <v>39.713295909999999</v>
      </c>
      <c r="I1110" s="28">
        <v>10.57805138</v>
      </c>
      <c r="J1110" s="28">
        <v>59.74083366</v>
      </c>
      <c r="K1110" s="28">
        <v>32.29211428</v>
      </c>
      <c r="L1110" s="28">
        <v>45.713942959999997</v>
      </c>
    </row>
    <row r="1111" spans="1:12" x14ac:dyDescent="0.35">
      <c r="A1111" s="28" t="s">
        <v>69378</v>
      </c>
      <c r="B1111" s="28" t="s">
        <v>71953</v>
      </c>
      <c r="C1111" s="28" t="s">
        <v>69367</v>
      </c>
      <c r="D1111" s="28">
        <v>17.22245577</v>
      </c>
      <c r="E1111" s="28">
        <v>15.124444649999999</v>
      </c>
      <c r="F1111" s="28">
        <v>15.124444649999999</v>
      </c>
      <c r="G1111" s="28">
        <v>17.773233080000001</v>
      </c>
      <c r="H1111" s="28">
        <v>20.360176689999999</v>
      </c>
      <c r="I1111" s="28">
        <v>16.7407848</v>
      </c>
      <c r="J1111" s="28">
        <v>19.125758659999999</v>
      </c>
      <c r="K1111" s="28">
        <v>23.60491322</v>
      </c>
      <c r="L1111" s="28">
        <v>17.163263570000002</v>
      </c>
    </row>
    <row r="1112" spans="1:12" x14ac:dyDescent="0.35">
      <c r="A1112" s="28" t="s">
        <v>69380</v>
      </c>
      <c r="B1112" s="28" t="s">
        <v>71954</v>
      </c>
      <c r="C1112" s="28" t="s">
        <v>69367</v>
      </c>
      <c r="D1112" s="28">
        <v>65.440786650000007</v>
      </c>
      <c r="E1112" s="28">
        <v>74.136748440000005</v>
      </c>
      <c r="F1112" s="28">
        <v>76.328395490000005</v>
      </c>
      <c r="G1112" s="28">
        <v>76.002224350000006</v>
      </c>
      <c r="H1112" s="28">
        <v>88.62783915</v>
      </c>
      <c r="I1112" s="28">
        <v>36.88585527</v>
      </c>
      <c r="J1112" s="28">
        <v>42.330424409999999</v>
      </c>
      <c r="K1112" s="28">
        <v>33.281479419999997</v>
      </c>
      <c r="L1112" s="28">
        <v>4.2886929699999996</v>
      </c>
    </row>
    <row r="1113" spans="1:12" x14ac:dyDescent="0.35">
      <c r="A1113" s="28" t="s">
        <v>69382</v>
      </c>
      <c r="B1113" s="28" t="s">
        <v>71955</v>
      </c>
      <c r="C1113" s="28" t="s">
        <v>69367</v>
      </c>
      <c r="D1113" s="28">
        <v>28.033500159999999</v>
      </c>
      <c r="E1113" s="28">
        <v>29.946503450000002</v>
      </c>
      <c r="F1113" s="28">
        <v>26.16499147</v>
      </c>
      <c r="G1113" s="28">
        <v>43.403894219999998</v>
      </c>
      <c r="H1113" s="28">
        <v>25.32723245</v>
      </c>
      <c r="I1113" s="28">
        <v>15.79992508</v>
      </c>
      <c r="J1113" s="28">
        <v>34.634760960000001</v>
      </c>
      <c r="K1113" s="28">
        <v>20.826005779999999</v>
      </c>
      <c r="L1113" s="28">
        <v>11.736970830000001</v>
      </c>
    </row>
    <row r="1114" spans="1:12" x14ac:dyDescent="0.35">
      <c r="A1114" s="28" t="s">
        <v>69384</v>
      </c>
      <c r="B1114" s="28" t="s">
        <v>71956</v>
      </c>
      <c r="C1114" s="28" t="s">
        <v>69367</v>
      </c>
      <c r="D1114" s="28">
        <v>15.877748909999999</v>
      </c>
      <c r="E1114" s="28">
        <v>10.824242269999999</v>
      </c>
      <c r="F1114" s="28">
        <v>18.639263360000001</v>
      </c>
      <c r="G1114" s="28">
        <v>16.569053650000001</v>
      </c>
      <c r="H1114" s="28">
        <v>21.573294140000002</v>
      </c>
      <c r="I1114" s="28">
        <v>7.9971029710000003</v>
      </c>
      <c r="J1114" s="28">
        <v>27.818122249999998</v>
      </c>
      <c r="K1114" s="28">
        <v>10.09343694</v>
      </c>
      <c r="L1114" s="28">
        <v>12.770154789999999</v>
      </c>
    </row>
    <row r="1115" spans="1:12" x14ac:dyDescent="0.35">
      <c r="A1115" s="28" t="s">
        <v>69386</v>
      </c>
      <c r="B1115" s="28" t="s">
        <v>71957</v>
      </c>
      <c r="C1115" s="28" t="s">
        <v>69367</v>
      </c>
      <c r="D1115" s="28">
        <v>18.54628052</v>
      </c>
      <c r="E1115" s="28">
        <v>16.422869250000002</v>
      </c>
      <c r="F1115" s="28">
        <v>20.187894740000001</v>
      </c>
      <c r="G1115" s="28">
        <v>17.59364815</v>
      </c>
      <c r="H1115" s="28">
        <v>11.500468189999999</v>
      </c>
      <c r="I1115" s="28">
        <v>20.216518929999999</v>
      </c>
      <c r="J1115" s="28">
        <v>13.67884916</v>
      </c>
      <c r="K1115" s="28">
        <v>19.98851672</v>
      </c>
      <c r="L1115" s="28">
        <v>45.284050110000003</v>
      </c>
    </row>
    <row r="1116" spans="1:12" x14ac:dyDescent="0.35">
      <c r="A1116" s="28" t="s">
        <v>69388</v>
      </c>
      <c r="B1116" s="28" t="s">
        <v>71958</v>
      </c>
      <c r="C1116" s="28" t="s">
        <v>69367</v>
      </c>
      <c r="D1116" s="28">
        <v>25.869339539999999</v>
      </c>
      <c r="E1116" s="28">
        <v>23.439567719999999</v>
      </c>
      <c r="F1116" s="28">
        <v>28.260817939999999</v>
      </c>
      <c r="G1116" s="28">
        <v>18.746487630000001</v>
      </c>
      <c r="H1116" s="28">
        <v>15.84724941</v>
      </c>
      <c r="I1116" s="28">
        <v>5.0610096889999996</v>
      </c>
      <c r="J1116" s="28">
        <v>54.866015449999999</v>
      </c>
      <c r="K1116" s="28">
        <v>48.87191327</v>
      </c>
      <c r="L1116" s="28">
        <v>53.486978409999999</v>
      </c>
    </row>
    <row r="1117" spans="1:12" x14ac:dyDescent="0.35">
      <c r="A1117" s="28" t="s">
        <v>69390</v>
      </c>
      <c r="B1117" s="28" t="s">
        <v>71959</v>
      </c>
      <c r="C1117" s="28" t="s">
        <v>69367</v>
      </c>
      <c r="D1117" s="28">
        <v>22.028217949999998</v>
      </c>
      <c r="E1117" s="28">
        <v>21.482326960000002</v>
      </c>
      <c r="F1117" s="28">
        <v>27.422934600000001</v>
      </c>
      <c r="G1117" s="28">
        <v>22.725845620000001</v>
      </c>
      <c r="H1117" s="28">
        <v>22.440134100000002</v>
      </c>
      <c r="I1117" s="28">
        <v>12.176978</v>
      </c>
      <c r="J1117" s="28">
        <v>20.737941129999999</v>
      </c>
      <c r="K1117" s="28">
        <v>29.088221019999999</v>
      </c>
      <c r="L1117" s="28">
        <v>11.896001200000001</v>
      </c>
    </row>
    <row r="1118" spans="1:12" x14ac:dyDescent="0.35">
      <c r="A1118" s="28" t="s">
        <v>69392</v>
      </c>
      <c r="B1118" s="28" t="s">
        <v>71960</v>
      </c>
      <c r="C1118" s="28" t="s">
        <v>69367</v>
      </c>
      <c r="D1118" s="28">
        <v>38.292407869999998</v>
      </c>
      <c r="E1118" s="28">
        <v>35.508941579999998</v>
      </c>
      <c r="F1118" s="28">
        <v>44.202540339999999</v>
      </c>
      <c r="G1118" s="28">
        <v>32.830991349999998</v>
      </c>
      <c r="H1118" s="28">
        <v>41.233293979999999</v>
      </c>
      <c r="I1118" s="28">
        <v>12.70807739</v>
      </c>
      <c r="J1118" s="28">
        <v>54.609052949999999</v>
      </c>
      <c r="K1118" s="28">
        <v>54.103583399999998</v>
      </c>
      <c r="L1118" s="28">
        <v>45.199027409999999</v>
      </c>
    </row>
    <row r="1119" spans="1:12" x14ac:dyDescent="0.35">
      <c r="A1119" s="28" t="s">
        <v>69394</v>
      </c>
      <c r="B1119" s="28" t="s">
        <v>71961</v>
      </c>
      <c r="C1119" s="28" t="s">
        <v>69367</v>
      </c>
      <c r="D1119" s="28">
        <v>11.488214989999999</v>
      </c>
      <c r="E1119" s="28">
        <v>7.7792532940000001</v>
      </c>
      <c r="F1119" s="28">
        <v>14.714944900000001</v>
      </c>
      <c r="G1119" s="28">
        <v>16.061422199999999</v>
      </c>
      <c r="H1119" s="28">
        <v>6.498006234</v>
      </c>
      <c r="I1119" s="28">
        <v>6.2157972419999998</v>
      </c>
      <c r="J1119" s="28">
        <v>1.947251364</v>
      </c>
      <c r="K1119" s="28">
        <v>16.86423972</v>
      </c>
      <c r="L1119" s="28">
        <v>32.389157500000003</v>
      </c>
    </row>
    <row r="1120" spans="1:12" x14ac:dyDescent="0.35">
      <c r="A1120" s="28" t="s">
        <v>69396</v>
      </c>
      <c r="B1120" s="28" t="s">
        <v>71962</v>
      </c>
      <c r="C1120" s="28" t="s">
        <v>69367</v>
      </c>
      <c r="D1120" s="28">
        <v>14.509293939999999</v>
      </c>
      <c r="E1120" s="28">
        <v>10.33446782</v>
      </c>
      <c r="F1120" s="28">
        <v>14.692407279999999</v>
      </c>
      <c r="G1120" s="28">
        <v>15.055686379999999</v>
      </c>
      <c r="H1120" s="28">
        <v>10.0014012</v>
      </c>
      <c r="I1120" s="28">
        <v>27.818122249999998</v>
      </c>
      <c r="J1120" s="28">
        <v>13.272899580000001</v>
      </c>
      <c r="K1120" s="28">
        <v>16.569053650000001</v>
      </c>
      <c r="L1120" s="28">
        <v>16.109288209999999</v>
      </c>
    </row>
    <row r="1121" spans="1:12" x14ac:dyDescent="0.35">
      <c r="A1121" s="28" t="s">
        <v>69398</v>
      </c>
      <c r="B1121" s="28" t="s">
        <v>71963</v>
      </c>
      <c r="C1121" s="28" t="s">
        <v>69367</v>
      </c>
      <c r="D1121" s="28">
        <v>31.24796735</v>
      </c>
      <c r="E1121" s="28">
        <v>39.447409530000002</v>
      </c>
      <c r="F1121" s="28">
        <v>40.66887672</v>
      </c>
      <c r="G1121" s="28">
        <v>33.740967519999998</v>
      </c>
      <c r="H1121" s="28">
        <v>38.413574990000001</v>
      </c>
      <c r="I1121" s="28">
        <v>3.197258154</v>
      </c>
      <c r="J1121" s="28">
        <v>7.1378177020000004</v>
      </c>
      <c r="K1121" s="28">
        <v>20.360176689999999</v>
      </c>
      <c r="L1121" s="28">
        <v>26.91913723</v>
      </c>
    </row>
    <row r="1122" spans="1:12" x14ac:dyDescent="0.35">
      <c r="A1122" s="28" t="s">
        <v>69400</v>
      </c>
      <c r="B1122" s="28" t="s">
        <v>71964</v>
      </c>
      <c r="C1122" s="28" t="s">
        <v>69367</v>
      </c>
      <c r="D1122" s="28">
        <v>30.390306320000001</v>
      </c>
      <c r="E1122" s="28">
        <v>31.62404012</v>
      </c>
      <c r="F1122" s="28">
        <v>40.738676050000002</v>
      </c>
      <c r="G1122" s="28">
        <v>39.513593520000001</v>
      </c>
      <c r="H1122" s="28">
        <v>23.871963600000001</v>
      </c>
      <c r="I1122" s="28">
        <v>24.58809012</v>
      </c>
      <c r="J1122" s="28">
        <v>20.187894740000001</v>
      </c>
      <c r="K1122" s="28">
        <v>13.400321809999999</v>
      </c>
      <c r="L1122" s="28">
        <v>13.18834193</v>
      </c>
    </row>
    <row r="1123" spans="1:12" x14ac:dyDescent="0.35">
      <c r="A1123" s="28" t="s">
        <v>69402</v>
      </c>
      <c r="B1123" s="28" t="s">
        <v>71965</v>
      </c>
      <c r="C1123" s="28" t="s">
        <v>69367</v>
      </c>
      <c r="D1123" s="28">
        <v>26.123767879999999</v>
      </c>
      <c r="E1123" s="28">
        <v>27.422934600000001</v>
      </c>
      <c r="F1123" s="28">
        <v>34.527788080000001</v>
      </c>
      <c r="G1123" s="28">
        <v>28.836859870000001</v>
      </c>
      <c r="H1123" s="28">
        <v>15.63505258</v>
      </c>
      <c r="I1123" s="28">
        <v>5.0313899060000002</v>
      </c>
      <c r="J1123" s="28">
        <v>37.975485949999999</v>
      </c>
      <c r="K1123" s="28">
        <v>20.187894740000001</v>
      </c>
      <c r="L1123" s="28">
        <v>36.18709621</v>
      </c>
    </row>
    <row r="1124" spans="1:12" x14ac:dyDescent="0.35">
      <c r="A1124" s="28" t="s">
        <v>69404</v>
      </c>
      <c r="B1124" s="28" t="s">
        <v>71966</v>
      </c>
      <c r="C1124" s="28" t="s">
        <v>69367</v>
      </c>
      <c r="D1124" s="28">
        <v>2.0096604170000001</v>
      </c>
      <c r="E1124" s="28">
        <v>0.78629123099999998</v>
      </c>
      <c r="F1124" s="28">
        <v>3.6527141240000001</v>
      </c>
      <c r="G1124" s="28">
        <v>2.6837282290000002</v>
      </c>
      <c r="H1124" s="28">
        <v>1.2461782079999999</v>
      </c>
      <c r="I1124" s="28">
        <v>1.613170322</v>
      </c>
      <c r="J1124" s="28">
        <v>0.155122492</v>
      </c>
      <c r="K1124" s="28">
        <v>4.5191246039999999</v>
      </c>
      <c r="L1124" s="28">
        <v>1.1584643619999999</v>
      </c>
    </row>
    <row r="1125" spans="1:12" x14ac:dyDescent="0.35">
      <c r="A1125" s="28" t="s">
        <v>69406</v>
      </c>
      <c r="B1125" s="28" t="s">
        <v>71967</v>
      </c>
      <c r="C1125" s="28" t="s">
        <v>69367</v>
      </c>
      <c r="D1125" s="28">
        <v>10.05062712</v>
      </c>
      <c r="E1125" s="28">
        <v>6.3721523309999997</v>
      </c>
      <c r="F1125" s="28">
        <v>9.9280368620000008</v>
      </c>
      <c r="G1125" s="28">
        <v>17.902371980000002</v>
      </c>
      <c r="H1125" s="28">
        <v>10.653522130000001</v>
      </c>
      <c r="I1125" s="28">
        <v>0.34748998199999998</v>
      </c>
      <c r="J1125" s="28">
        <v>4.21715398</v>
      </c>
      <c r="K1125" s="28">
        <v>7.008423627</v>
      </c>
      <c r="L1125" s="28">
        <v>32.147312880000001</v>
      </c>
    </row>
    <row r="1126" spans="1:12" x14ac:dyDescent="0.35">
      <c r="A1126" s="28" t="s">
        <v>69408</v>
      </c>
      <c r="B1126" s="28" t="s">
        <v>71968</v>
      </c>
      <c r="C1126" s="28" t="s">
        <v>69367</v>
      </c>
      <c r="D1126" s="28">
        <v>23.955385929999998</v>
      </c>
      <c r="E1126" s="28">
        <v>25.470755010000001</v>
      </c>
      <c r="F1126" s="28">
        <v>29.13038293</v>
      </c>
      <c r="G1126" s="28">
        <v>30.56694547</v>
      </c>
      <c r="H1126" s="28">
        <v>27.305690349999999</v>
      </c>
      <c r="I1126" s="28">
        <v>8.4047896800000004</v>
      </c>
      <c r="J1126" s="28">
        <v>18.935341380000001</v>
      </c>
      <c r="K1126" s="28">
        <v>23.439567719999999</v>
      </c>
      <c r="L1126" s="28">
        <v>3.9473172339999998</v>
      </c>
    </row>
    <row r="1127" spans="1:12" x14ac:dyDescent="0.35">
      <c r="A1127" s="28" t="s">
        <v>69410</v>
      </c>
      <c r="B1127" s="28" t="s">
        <v>71969</v>
      </c>
      <c r="C1127" s="28" t="s">
        <v>69367</v>
      </c>
      <c r="D1127" s="28">
        <v>4.6087409670000001</v>
      </c>
      <c r="E1127" s="28">
        <v>6.0141118279999999</v>
      </c>
      <c r="F1127" s="28">
        <v>7.5965170349999998</v>
      </c>
      <c r="G1127" s="28">
        <v>1.3090363920000001</v>
      </c>
      <c r="H1127" s="28">
        <v>2.116129414</v>
      </c>
      <c r="I1127" s="28">
        <v>3.499891147</v>
      </c>
      <c r="J1127" s="28">
        <v>0.17908062399999999</v>
      </c>
      <c r="K1127" s="28">
        <v>2.7238558030000002</v>
      </c>
      <c r="L1127" s="28">
        <v>12.46142983</v>
      </c>
    </row>
    <row r="1128" spans="1:12" x14ac:dyDescent="0.35">
      <c r="A1128" s="28" t="s">
        <v>69412</v>
      </c>
      <c r="B1128" s="28" t="s">
        <v>71970</v>
      </c>
      <c r="C1128" s="28" t="s">
        <v>69367</v>
      </c>
      <c r="D1128" s="28">
        <v>7.5365973400000001</v>
      </c>
      <c r="E1128" s="28">
        <v>5.0461950299999998</v>
      </c>
      <c r="F1128" s="28">
        <v>4.4757424520000004</v>
      </c>
      <c r="G1128" s="28">
        <v>14.580049300000001</v>
      </c>
      <c r="H1128" s="28">
        <v>14.02634806</v>
      </c>
      <c r="I1128" s="28">
        <v>2.6036825019999998</v>
      </c>
      <c r="J1128" s="28">
        <v>5.8141796169999997</v>
      </c>
      <c r="K1128" s="28">
        <v>4.0180205459999998</v>
      </c>
      <c r="L1128" s="28">
        <v>8.4562624060000005</v>
      </c>
    </row>
    <row r="1129" spans="1:12" x14ac:dyDescent="0.35">
      <c r="A1129" s="28" t="s">
        <v>69414</v>
      </c>
      <c r="B1129" s="28" t="s">
        <v>71971</v>
      </c>
      <c r="C1129" s="28" t="s">
        <v>69367</v>
      </c>
      <c r="D1129" s="28">
        <v>11.466732629999999</v>
      </c>
      <c r="E1129" s="28">
        <v>10.86235278</v>
      </c>
      <c r="F1129" s="28">
        <v>9.9097322830000003</v>
      </c>
      <c r="G1129" s="28">
        <v>21.664622529999999</v>
      </c>
      <c r="H1129" s="28">
        <v>13.485663840000001</v>
      </c>
      <c r="I1129" s="28">
        <v>5.8908710839999996</v>
      </c>
      <c r="J1129" s="28">
        <v>4.9870316299999997</v>
      </c>
      <c r="K1129" s="28">
        <v>6.2157972419999998</v>
      </c>
      <c r="L1129" s="28">
        <v>10.20436817</v>
      </c>
    </row>
    <row r="1130" spans="1:12" x14ac:dyDescent="0.35">
      <c r="A1130" s="28" t="s">
        <v>69416</v>
      </c>
      <c r="B1130" s="28" t="s">
        <v>71972</v>
      </c>
      <c r="C1130" s="28" t="s">
        <v>69367</v>
      </c>
      <c r="D1130" s="28">
        <v>28.196176850000001</v>
      </c>
      <c r="E1130" s="28">
        <v>37.545585619999997</v>
      </c>
      <c r="F1130" s="28">
        <v>30.56694547</v>
      </c>
      <c r="G1130" s="28">
        <v>31.907984819999999</v>
      </c>
      <c r="H1130" s="28">
        <v>23.771456000000001</v>
      </c>
      <c r="I1130" s="28">
        <v>16.35012399</v>
      </c>
      <c r="J1130" s="28">
        <v>19.87535763</v>
      </c>
      <c r="K1130" s="28">
        <v>27.50143078</v>
      </c>
      <c r="L1130" s="28">
        <v>13.9171896</v>
      </c>
    </row>
    <row r="1131" spans="1:12" x14ac:dyDescent="0.35">
      <c r="A1131" s="28" t="s">
        <v>69418</v>
      </c>
      <c r="B1131" s="28" t="s">
        <v>71973</v>
      </c>
      <c r="C1131" s="28" t="s">
        <v>69367</v>
      </c>
      <c r="D1131" s="28">
        <v>20.508978899999999</v>
      </c>
      <c r="E1131" s="28">
        <v>21.78696059</v>
      </c>
      <c r="F1131" s="28">
        <v>22.282925779999999</v>
      </c>
      <c r="G1131" s="28">
        <v>19.20785115</v>
      </c>
      <c r="H1131" s="28">
        <v>25.578987730000001</v>
      </c>
      <c r="I1131" s="28">
        <v>1.4732762109999999</v>
      </c>
      <c r="J1131" s="28">
        <v>32.930340049999998</v>
      </c>
      <c r="K1131" s="28">
        <v>16.037526499999998</v>
      </c>
      <c r="L1131" s="28">
        <v>21.94080396</v>
      </c>
    </row>
    <row r="1132" spans="1:12" x14ac:dyDescent="0.35">
      <c r="A1132" s="28" t="s">
        <v>69420</v>
      </c>
      <c r="B1132" s="28" t="s">
        <v>71974</v>
      </c>
      <c r="C1132" s="28" t="s">
        <v>69367</v>
      </c>
      <c r="D1132" s="28">
        <v>22.015878480000001</v>
      </c>
      <c r="E1132" s="28">
        <v>16.061422199999999</v>
      </c>
      <c r="F1132" s="28">
        <v>25.04284651</v>
      </c>
      <c r="G1132" s="28">
        <v>30.21036045</v>
      </c>
      <c r="H1132" s="28">
        <v>26.017084870000001</v>
      </c>
      <c r="I1132" s="28">
        <v>7.4152211890000004</v>
      </c>
      <c r="J1132" s="28">
        <v>26.426139030000002</v>
      </c>
      <c r="K1132" s="28">
        <v>12.197179739999999</v>
      </c>
      <c r="L1132" s="28">
        <v>31.955651620000001</v>
      </c>
    </row>
    <row r="1133" spans="1:12" x14ac:dyDescent="0.35">
      <c r="A1133" s="28" t="s">
        <v>69422</v>
      </c>
      <c r="B1133" s="28" t="s">
        <v>71975</v>
      </c>
      <c r="C1133" s="28" t="s">
        <v>69367</v>
      </c>
      <c r="D1133" s="28">
        <v>43.993097779999999</v>
      </c>
      <c r="E1133" s="28">
        <v>59.110727660000002</v>
      </c>
      <c r="F1133" s="28">
        <v>45.199027409999999</v>
      </c>
      <c r="G1133" s="28">
        <v>44.447643909999996</v>
      </c>
      <c r="H1133" s="28">
        <v>46.688979510000003</v>
      </c>
      <c r="I1133" s="28">
        <v>23.079938309999999</v>
      </c>
      <c r="J1133" s="28">
        <v>59.901094839999999</v>
      </c>
      <c r="K1133" s="28">
        <v>19.455901430000001</v>
      </c>
      <c r="L1133" s="28">
        <v>7.349648137</v>
      </c>
    </row>
    <row r="1134" spans="1:12" x14ac:dyDescent="0.35">
      <c r="A1134" s="28" t="s">
        <v>69424</v>
      </c>
      <c r="B1134" s="28" t="s">
        <v>71976</v>
      </c>
      <c r="C1134" s="28" t="s">
        <v>69367</v>
      </c>
      <c r="D1134" s="28">
        <v>26.761893860000001</v>
      </c>
      <c r="E1134" s="28">
        <v>25.87012335</v>
      </c>
      <c r="F1134" s="28">
        <v>28.464895009999999</v>
      </c>
      <c r="G1134" s="28">
        <v>26.690285809999999</v>
      </c>
      <c r="H1134" s="28">
        <v>33.382797529999998</v>
      </c>
      <c r="I1134" s="28">
        <v>19.59487193</v>
      </c>
      <c r="J1134" s="28">
        <v>29.946503450000002</v>
      </c>
      <c r="K1134" s="28">
        <v>26.127925560000001</v>
      </c>
      <c r="L1134" s="28">
        <v>15.37833169</v>
      </c>
    </row>
    <row r="1135" spans="1:12" x14ac:dyDescent="0.35">
      <c r="A1135" s="28" t="s">
        <v>69426</v>
      </c>
      <c r="B1135" s="28" t="s">
        <v>71977</v>
      </c>
      <c r="C1135" s="28" t="s">
        <v>69367</v>
      </c>
      <c r="D1135" s="28">
        <v>23.03776281</v>
      </c>
      <c r="E1135" s="28">
        <v>25.32723245</v>
      </c>
      <c r="F1135" s="28">
        <v>26.276548980000001</v>
      </c>
      <c r="G1135" s="28">
        <v>18.373369459999999</v>
      </c>
      <c r="H1135" s="28">
        <v>26.16499147</v>
      </c>
      <c r="I1135" s="28">
        <v>10.18584244</v>
      </c>
      <c r="J1135" s="28">
        <v>23.308141849999998</v>
      </c>
      <c r="K1135" s="28">
        <v>37.303488510000001</v>
      </c>
      <c r="L1135" s="28">
        <v>15.00996146</v>
      </c>
    </row>
    <row r="1136" spans="1:12" x14ac:dyDescent="0.35">
      <c r="A1136" s="28" t="s">
        <v>69428</v>
      </c>
      <c r="B1136" s="28" t="s">
        <v>71978</v>
      </c>
      <c r="C1136" s="28" t="s">
        <v>69367</v>
      </c>
      <c r="D1136" s="28">
        <v>41.589211300000002</v>
      </c>
      <c r="E1136" s="28">
        <v>39.57996851</v>
      </c>
      <c r="F1136" s="28">
        <v>48.673650119999998</v>
      </c>
      <c r="G1136" s="28">
        <v>56.059254439999997</v>
      </c>
      <c r="H1136" s="28">
        <v>31.436672600000001</v>
      </c>
      <c r="I1136" s="28">
        <v>40.808687849999998</v>
      </c>
      <c r="J1136" s="28">
        <v>7.7959379000000002</v>
      </c>
      <c r="K1136" s="28">
        <v>24.692238679999999</v>
      </c>
      <c r="L1136" s="28">
        <v>70.043930040000006</v>
      </c>
    </row>
    <row r="1137" spans="1:12" x14ac:dyDescent="0.35">
      <c r="A1137" s="28" t="s">
        <v>69430</v>
      </c>
      <c r="B1137" s="28" t="s">
        <v>71979</v>
      </c>
      <c r="C1137" s="28" t="s">
        <v>69367</v>
      </c>
      <c r="D1137" s="28">
        <v>8.7803933359999995</v>
      </c>
      <c r="E1137" s="28">
        <v>3.2519869770000001</v>
      </c>
      <c r="F1137" s="28">
        <v>8.9950034809999995</v>
      </c>
      <c r="G1137" s="28">
        <v>13.89541994</v>
      </c>
      <c r="H1137" s="28">
        <v>13.571323720000001</v>
      </c>
      <c r="I1137" s="28">
        <v>0.86024563200000004</v>
      </c>
      <c r="J1137" s="28">
        <v>3.8486963219999999</v>
      </c>
      <c r="K1137" s="28">
        <v>11.97593064</v>
      </c>
      <c r="L1137" s="28">
        <v>22.950545720000001</v>
      </c>
    </row>
    <row r="1138" spans="1:12" x14ac:dyDescent="0.35">
      <c r="A1138" s="28" t="s">
        <v>69432</v>
      </c>
      <c r="B1138" s="28" t="s">
        <v>71980</v>
      </c>
      <c r="C1138" s="28" t="s">
        <v>69367</v>
      </c>
      <c r="D1138" s="28">
        <v>21.953426870000001</v>
      </c>
      <c r="E1138" s="28">
        <v>20.504737370000001</v>
      </c>
      <c r="F1138" s="28">
        <v>21.122013939999999</v>
      </c>
      <c r="G1138" s="28">
        <v>19.09845949</v>
      </c>
      <c r="H1138" s="28">
        <v>22.789821960000001</v>
      </c>
      <c r="I1138" s="28">
        <v>29.85921952</v>
      </c>
      <c r="J1138" s="28">
        <v>21.573294140000002</v>
      </c>
      <c r="K1138" s="28">
        <v>12.687422099999999</v>
      </c>
      <c r="L1138" s="28">
        <v>32.195478790000003</v>
      </c>
    </row>
    <row r="1139" spans="1:12" x14ac:dyDescent="0.35">
      <c r="A1139" s="28" t="s">
        <v>69434</v>
      </c>
      <c r="B1139" s="28" t="s">
        <v>71981</v>
      </c>
      <c r="C1139" s="28" t="s">
        <v>69367</v>
      </c>
      <c r="D1139" s="28">
        <v>19.780386239999999</v>
      </c>
      <c r="E1139" s="28">
        <v>17.213481030000001</v>
      </c>
      <c r="F1139" s="28">
        <v>22.534977470000001</v>
      </c>
      <c r="G1139" s="28">
        <v>26.804426880000001</v>
      </c>
      <c r="H1139" s="28">
        <v>15.56475313</v>
      </c>
      <c r="I1139" s="28">
        <v>11.87606216</v>
      </c>
      <c r="J1139" s="28">
        <v>19.706656079999998</v>
      </c>
      <c r="K1139" s="28">
        <v>29.00412837</v>
      </c>
      <c r="L1139" s="28">
        <v>16.374346859999999</v>
      </c>
    </row>
    <row r="1140" spans="1:12" x14ac:dyDescent="0.35">
      <c r="A1140" s="28" t="s">
        <v>69436</v>
      </c>
      <c r="B1140" s="28" t="s">
        <v>71982</v>
      </c>
      <c r="C1140" s="28" t="s">
        <v>69367</v>
      </c>
      <c r="D1140" s="28">
        <v>52.853780989999997</v>
      </c>
      <c r="E1140" s="28">
        <v>59.423622940000001</v>
      </c>
      <c r="F1140" s="28">
        <v>67.224547040000004</v>
      </c>
      <c r="G1140" s="28">
        <v>67.671092299999998</v>
      </c>
      <c r="H1140" s="28">
        <v>70.549354300000005</v>
      </c>
      <c r="I1140" s="28">
        <v>18.881224750000001</v>
      </c>
      <c r="J1140" s="28">
        <v>22.853976750000001</v>
      </c>
      <c r="K1140" s="28">
        <v>25.651426879999999</v>
      </c>
      <c r="L1140" s="28">
        <v>3.86275916</v>
      </c>
    </row>
    <row r="1141" spans="1:12" x14ac:dyDescent="0.35">
      <c r="A1141" s="28" t="s">
        <v>69438</v>
      </c>
      <c r="B1141" s="28" t="s">
        <v>71983</v>
      </c>
      <c r="C1141" s="28" t="s">
        <v>69367</v>
      </c>
      <c r="D1141" s="28">
        <v>55.222541200000002</v>
      </c>
      <c r="E1141" s="28">
        <v>64.126151989999997</v>
      </c>
      <c r="F1141" s="28">
        <v>68.126479189999998</v>
      </c>
      <c r="G1141" s="28">
        <v>70.295253860000003</v>
      </c>
      <c r="H1141" s="28">
        <v>67.004484020000007</v>
      </c>
      <c r="I1141" s="28">
        <v>33.080172410000003</v>
      </c>
      <c r="J1141" s="28">
        <v>11.344140100000001</v>
      </c>
      <c r="K1141" s="28">
        <v>31.81294656</v>
      </c>
      <c r="L1141" s="28">
        <v>10.18584244</v>
      </c>
    </row>
    <row r="1142" spans="1:12" x14ac:dyDescent="0.35">
      <c r="A1142" s="28" t="s">
        <v>69440</v>
      </c>
      <c r="B1142" s="28" t="s">
        <v>71984</v>
      </c>
      <c r="C1142" s="28" t="s">
        <v>69367</v>
      </c>
      <c r="D1142" s="28">
        <v>23.502235280000001</v>
      </c>
      <c r="E1142" s="28">
        <v>26.017084870000001</v>
      </c>
      <c r="F1142" s="28">
        <v>30.92914605</v>
      </c>
      <c r="G1142" s="28">
        <v>23.047521849999999</v>
      </c>
      <c r="H1142" s="28">
        <v>11.015429470000001</v>
      </c>
      <c r="I1142" s="28">
        <v>0.95922286199999995</v>
      </c>
      <c r="J1142" s="28">
        <v>63.553585810000001</v>
      </c>
      <c r="K1142" s="28">
        <v>7.3005907419999998</v>
      </c>
      <c r="L1142" s="28">
        <v>21.301464880000001</v>
      </c>
    </row>
    <row r="1143" spans="1:12" x14ac:dyDescent="0.35">
      <c r="A1143" s="28" t="s">
        <v>69442</v>
      </c>
      <c r="B1143" s="28" t="s">
        <v>71985</v>
      </c>
      <c r="C1143" s="28" t="s">
        <v>69367</v>
      </c>
      <c r="D1143" s="28">
        <v>24.160175429999999</v>
      </c>
      <c r="E1143" s="28">
        <v>26.426139030000002</v>
      </c>
      <c r="F1143" s="28">
        <v>23.373760910000001</v>
      </c>
      <c r="G1143" s="28">
        <v>27.111601719999999</v>
      </c>
      <c r="H1143" s="28">
        <v>23.079938309999999</v>
      </c>
      <c r="I1143" s="28">
        <v>4.1886005730000004</v>
      </c>
      <c r="J1143" s="28">
        <v>48.282178469999998</v>
      </c>
      <c r="K1143" s="28">
        <v>15.42479558</v>
      </c>
      <c r="L1143" s="28">
        <v>26.72826993</v>
      </c>
    </row>
    <row r="1144" spans="1:12" x14ac:dyDescent="0.35">
      <c r="A1144" s="28" t="s">
        <v>69444</v>
      </c>
      <c r="B1144" s="28" t="s">
        <v>71986</v>
      </c>
      <c r="C1144" s="28" t="s">
        <v>69367</v>
      </c>
      <c r="D1144" s="28">
        <v>29.42831035</v>
      </c>
      <c r="E1144" s="28">
        <v>28.712201990000001</v>
      </c>
      <c r="F1144" s="28">
        <v>46.962232399999998</v>
      </c>
      <c r="G1144" s="28">
        <v>31.718299399999999</v>
      </c>
      <c r="H1144" s="28">
        <v>16.765422829999999</v>
      </c>
      <c r="I1144" s="28">
        <v>18.8542141</v>
      </c>
      <c r="J1144" s="28">
        <v>36.015673790000001</v>
      </c>
      <c r="K1144" s="28">
        <v>9.5466670659999995</v>
      </c>
      <c r="L1144" s="28">
        <v>15.823575079999999</v>
      </c>
    </row>
    <row r="1145" spans="1:12" x14ac:dyDescent="0.35">
      <c r="A1145" s="28" t="s">
        <v>69446</v>
      </c>
      <c r="B1145" s="28" t="s">
        <v>71987</v>
      </c>
      <c r="C1145" s="28" t="s">
        <v>69367</v>
      </c>
      <c r="D1145" s="28">
        <v>20.280421879999999</v>
      </c>
      <c r="E1145" s="28">
        <v>21.452084339999999</v>
      </c>
      <c r="F1145" s="28">
        <v>22.095683300000001</v>
      </c>
      <c r="G1145" s="28">
        <v>28.753679590000001</v>
      </c>
      <c r="H1145" s="28">
        <v>18.136665099999998</v>
      </c>
      <c r="I1145" s="28">
        <v>13.85194233</v>
      </c>
      <c r="J1145" s="28">
        <v>19.98851672</v>
      </c>
      <c r="K1145" s="28">
        <v>10.019778909999999</v>
      </c>
      <c r="L1145" s="28">
        <v>11.246971889999999</v>
      </c>
    </row>
    <row r="1146" spans="1:12" x14ac:dyDescent="0.35">
      <c r="A1146" s="28" t="s">
        <v>69448</v>
      </c>
      <c r="B1146" s="28" t="s">
        <v>71988</v>
      </c>
      <c r="C1146" s="28" t="s">
        <v>69367</v>
      </c>
      <c r="D1146" s="28">
        <v>45.436630549999997</v>
      </c>
      <c r="E1146" s="28">
        <v>47.05404291</v>
      </c>
      <c r="F1146" s="28">
        <v>57.174514199999997</v>
      </c>
      <c r="G1146" s="28">
        <v>58.346620590000001</v>
      </c>
      <c r="H1146" s="28">
        <v>61.568294170000001</v>
      </c>
      <c r="I1146" s="28">
        <v>30.034119879999999</v>
      </c>
      <c r="J1146" s="28">
        <v>13.657303819999999</v>
      </c>
      <c r="K1146" s="28">
        <v>17.088142349999998</v>
      </c>
      <c r="L1146" s="28">
        <v>6.4192668790000003</v>
      </c>
    </row>
    <row r="1147" spans="1:12" x14ac:dyDescent="0.35">
      <c r="A1147" s="28" t="s">
        <v>69450</v>
      </c>
      <c r="B1147" s="28" t="s">
        <v>71989</v>
      </c>
      <c r="C1147" s="28" t="s">
        <v>69367</v>
      </c>
      <c r="D1147" s="28">
        <v>61.761902429999999</v>
      </c>
      <c r="E1147" s="28">
        <v>68.126479189999998</v>
      </c>
      <c r="F1147" s="28">
        <v>79.492896689999995</v>
      </c>
      <c r="G1147" s="28">
        <v>90.374792959999994</v>
      </c>
      <c r="H1147" s="28">
        <v>66.144701870000006</v>
      </c>
      <c r="I1147" s="28">
        <v>39.513593520000001</v>
      </c>
      <c r="J1147" s="28">
        <v>15.17039797</v>
      </c>
      <c r="K1147" s="28">
        <v>22.886121379999999</v>
      </c>
      <c r="L1147" s="28">
        <v>6.2313850070000001</v>
      </c>
    </row>
    <row r="1148" spans="1:12" x14ac:dyDescent="0.35">
      <c r="A1148" s="28" t="s">
        <v>69452</v>
      </c>
      <c r="B1148" s="28" t="s">
        <v>71990</v>
      </c>
      <c r="C1148" s="28" t="s">
        <v>69367</v>
      </c>
      <c r="D1148" s="28">
        <v>30.002267660000001</v>
      </c>
      <c r="E1148" s="28">
        <v>31.343558139999999</v>
      </c>
      <c r="F1148" s="28">
        <v>36.709165239999997</v>
      </c>
      <c r="G1148" s="28">
        <v>39.847400700000001</v>
      </c>
      <c r="H1148" s="28">
        <v>28.712201990000001</v>
      </c>
      <c r="I1148" s="28">
        <v>27.189040739999999</v>
      </c>
      <c r="J1148" s="28">
        <v>14.31260865</v>
      </c>
      <c r="K1148" s="28">
        <v>20.796613409999999</v>
      </c>
      <c r="L1148" s="28">
        <v>5.4646556789999998</v>
      </c>
    </row>
    <row r="1149" spans="1:12" x14ac:dyDescent="0.35">
      <c r="A1149" s="28" t="s">
        <v>69454</v>
      </c>
      <c r="B1149" s="28" t="s">
        <v>71991</v>
      </c>
      <c r="C1149" s="28" t="s">
        <v>69367</v>
      </c>
      <c r="D1149" s="28">
        <v>24.457534979999998</v>
      </c>
      <c r="E1149" s="28">
        <v>20.973533660000001</v>
      </c>
      <c r="F1149" s="28">
        <v>18.935341380000001</v>
      </c>
      <c r="G1149" s="28">
        <v>21.361594360000002</v>
      </c>
      <c r="H1149" s="28">
        <v>35.958815729999998</v>
      </c>
      <c r="I1149" s="28">
        <v>19.31776559</v>
      </c>
      <c r="J1149" s="28">
        <v>47.518674560000001</v>
      </c>
      <c r="K1149" s="28">
        <v>38.603912340000001</v>
      </c>
      <c r="L1149" s="28">
        <v>5.0165943070000001</v>
      </c>
    </row>
    <row r="1150" spans="1:12" x14ac:dyDescent="0.35">
      <c r="A1150" s="28" t="s">
        <v>69456</v>
      </c>
      <c r="B1150" s="28" t="s">
        <v>71992</v>
      </c>
      <c r="C1150" s="28" t="s">
        <v>69367</v>
      </c>
      <c r="D1150" s="28">
        <v>38.447069910000003</v>
      </c>
      <c r="E1150" s="28">
        <v>34.36825588</v>
      </c>
      <c r="F1150" s="28">
        <v>44.945829000000003</v>
      </c>
      <c r="G1150" s="28">
        <v>44.945829000000003</v>
      </c>
      <c r="H1150" s="28">
        <v>42.330424409999999</v>
      </c>
      <c r="I1150" s="28">
        <v>33.586782620000001</v>
      </c>
      <c r="J1150" s="28">
        <v>31.81294656</v>
      </c>
      <c r="K1150" s="28">
        <v>42.708080979999998</v>
      </c>
      <c r="L1150" s="28">
        <v>12.176978</v>
      </c>
    </row>
    <row r="1151" spans="1:12" x14ac:dyDescent="0.35">
      <c r="A1151" s="28" t="s">
        <v>69458</v>
      </c>
      <c r="B1151" s="28" t="s">
        <v>71993</v>
      </c>
      <c r="C1151" s="28" t="s">
        <v>69367</v>
      </c>
      <c r="D1151" s="28">
        <v>15.00290335</v>
      </c>
      <c r="E1151" s="28">
        <v>11.97593064</v>
      </c>
      <c r="F1151" s="28">
        <v>11.015429470000001</v>
      </c>
      <c r="G1151" s="28">
        <v>20.245178790000001</v>
      </c>
      <c r="H1151" s="28">
        <v>14.22414839</v>
      </c>
      <c r="I1151" s="28">
        <v>9.3137112759999994</v>
      </c>
      <c r="J1151" s="28">
        <v>18.294197029999999</v>
      </c>
      <c r="K1151" s="28">
        <v>14.24623158</v>
      </c>
      <c r="L1151" s="28">
        <v>39.847400700000001</v>
      </c>
    </row>
    <row r="1152" spans="1:12" x14ac:dyDescent="0.35">
      <c r="A1152" s="28" t="s">
        <v>69460</v>
      </c>
      <c r="B1152" s="28" t="s">
        <v>71994</v>
      </c>
      <c r="C1152" s="28" t="s">
        <v>69367</v>
      </c>
      <c r="D1152" s="28">
        <v>33.02877642</v>
      </c>
      <c r="E1152" s="28">
        <v>29.902820080000001</v>
      </c>
      <c r="F1152" s="28">
        <v>38.037561529999998</v>
      </c>
      <c r="G1152" s="28">
        <v>46.41893494</v>
      </c>
      <c r="H1152" s="28">
        <v>48.477081419999998</v>
      </c>
      <c r="I1152" s="28">
        <v>9.8002096850000004</v>
      </c>
      <c r="J1152" s="28">
        <v>15.308811370000001</v>
      </c>
      <c r="K1152" s="28">
        <v>11.40263869</v>
      </c>
      <c r="L1152" s="28">
        <v>34.209822610000003</v>
      </c>
    </row>
    <row r="1153" spans="1:12" x14ac:dyDescent="0.35">
      <c r="A1153" s="28" t="s">
        <v>69462</v>
      </c>
      <c r="B1153" s="28" t="s">
        <v>71995</v>
      </c>
      <c r="C1153" s="28" t="s">
        <v>69367</v>
      </c>
      <c r="D1153" s="28">
        <v>17.177670259999999</v>
      </c>
      <c r="E1153" s="28">
        <v>17.088142349999998</v>
      </c>
      <c r="F1153" s="28">
        <v>20.855435750000002</v>
      </c>
      <c r="G1153" s="28">
        <v>21.72571022</v>
      </c>
      <c r="H1153" s="28">
        <v>14.490556440000001</v>
      </c>
      <c r="I1153" s="28">
        <v>2.9525773540000002</v>
      </c>
      <c r="J1153" s="28">
        <v>4.5625887379999996</v>
      </c>
      <c r="K1153" s="28">
        <v>9.983038166</v>
      </c>
      <c r="L1153" s="28">
        <v>48.575155770000002</v>
      </c>
    </row>
    <row r="1154" spans="1:12" x14ac:dyDescent="0.35">
      <c r="A1154" s="28" t="s">
        <v>69464</v>
      </c>
      <c r="B1154" s="28" t="s">
        <v>71996</v>
      </c>
      <c r="C1154" s="28" t="s">
        <v>69367</v>
      </c>
      <c r="D1154" s="28">
        <v>23.07687945</v>
      </c>
      <c r="E1154" s="28">
        <v>20.417891969999999</v>
      </c>
      <c r="F1154" s="28">
        <v>29.046136270000002</v>
      </c>
      <c r="G1154" s="28">
        <v>25.94348673</v>
      </c>
      <c r="H1154" s="28">
        <v>33.030119759999998</v>
      </c>
      <c r="I1154" s="28">
        <v>5.4948390869999999</v>
      </c>
      <c r="J1154" s="28">
        <v>21.331509969999999</v>
      </c>
      <c r="K1154" s="28">
        <v>16.109288209999999</v>
      </c>
      <c r="L1154" s="28">
        <v>16.617988990000001</v>
      </c>
    </row>
    <row r="1155" spans="1:12" x14ac:dyDescent="0.35">
      <c r="A1155" s="28" t="s">
        <v>69466</v>
      </c>
      <c r="B1155" s="28" t="s">
        <v>71997</v>
      </c>
      <c r="C1155" s="28" t="s">
        <v>69367</v>
      </c>
      <c r="D1155" s="28">
        <v>45.410475830000003</v>
      </c>
      <c r="E1155" s="28">
        <v>56.610125179999997</v>
      </c>
      <c r="F1155" s="28">
        <v>55.256923579999999</v>
      </c>
      <c r="G1155" s="28">
        <v>67.004484020000007</v>
      </c>
      <c r="H1155" s="28">
        <v>47.238770760000001</v>
      </c>
      <c r="I1155" s="28">
        <v>6.5770160759999996</v>
      </c>
      <c r="J1155" s="28">
        <v>12.21739923</v>
      </c>
      <c r="K1155" s="28">
        <v>33.948168520000003</v>
      </c>
      <c r="L1155" s="28">
        <v>18.505932179999999</v>
      </c>
    </row>
    <row r="1156" spans="1:12" x14ac:dyDescent="0.35">
      <c r="A1156" s="28" t="s">
        <v>69468</v>
      </c>
      <c r="B1156" s="28" t="s">
        <v>71998</v>
      </c>
      <c r="C1156" s="28" t="s">
        <v>69367</v>
      </c>
      <c r="D1156" s="28">
        <v>23.959611249999998</v>
      </c>
      <c r="E1156" s="28">
        <v>28.342231609999999</v>
      </c>
      <c r="F1156" s="28">
        <v>28.342231609999999</v>
      </c>
      <c r="G1156" s="28">
        <v>39.381415439999998</v>
      </c>
      <c r="H1156" s="28">
        <v>20.475752450000002</v>
      </c>
      <c r="I1156" s="28">
        <v>1.8826270190000001</v>
      </c>
      <c r="J1156" s="28">
        <v>17.088142349999998</v>
      </c>
      <c r="K1156" s="28">
        <v>11.422171329999999</v>
      </c>
      <c r="L1156" s="28">
        <v>15.1934091</v>
      </c>
    </row>
    <row r="1157" spans="1:12" x14ac:dyDescent="0.35">
      <c r="A1157" s="28" t="s">
        <v>69470</v>
      </c>
      <c r="B1157" s="28" t="s">
        <v>71999</v>
      </c>
      <c r="C1157" s="28" t="s">
        <v>69367</v>
      </c>
      <c r="D1157" s="28">
        <v>7.4337831860000003</v>
      </c>
      <c r="E1157" s="28">
        <v>3.3068463380000002</v>
      </c>
      <c r="F1157" s="28">
        <v>3.0202835530000001</v>
      </c>
      <c r="G1157" s="28">
        <v>7.1054008739999999</v>
      </c>
      <c r="H1157" s="28">
        <v>5.2544736859999999</v>
      </c>
      <c r="I1157" s="28">
        <v>5.6311567580000004</v>
      </c>
      <c r="J1157" s="28">
        <v>3.3618368620000001</v>
      </c>
      <c r="K1157" s="28">
        <v>8.285132741</v>
      </c>
      <c r="L1157" s="28">
        <v>60.553545389999996</v>
      </c>
    </row>
    <row r="1158" spans="1:12" x14ac:dyDescent="0.35">
      <c r="A1158" s="28" t="s">
        <v>69472</v>
      </c>
      <c r="B1158" s="28" t="s">
        <v>72000</v>
      </c>
      <c r="C1158" s="28" t="s">
        <v>69367</v>
      </c>
      <c r="D1158" s="28">
        <v>6.7052164970000003</v>
      </c>
      <c r="E1158" s="28">
        <v>4.3460848050000003</v>
      </c>
      <c r="F1158" s="28">
        <v>4.2743673600000003</v>
      </c>
      <c r="G1158" s="28">
        <v>8.7153682430000003</v>
      </c>
      <c r="H1158" s="28">
        <v>8.2340411489999994</v>
      </c>
      <c r="I1158" s="28">
        <v>5.0461950299999998</v>
      </c>
      <c r="J1158" s="28">
        <v>4.160082568</v>
      </c>
      <c r="K1158" s="28">
        <v>3.2382925569999998</v>
      </c>
      <c r="L1158" s="28">
        <v>27.818122249999998</v>
      </c>
    </row>
    <row r="1159" spans="1:12" x14ac:dyDescent="0.35">
      <c r="A1159" s="28" t="s">
        <v>69474</v>
      </c>
      <c r="B1159" s="28" t="s">
        <v>72001</v>
      </c>
      <c r="C1159" s="28" t="s">
        <v>69367</v>
      </c>
      <c r="D1159" s="28">
        <v>39.108695359999999</v>
      </c>
      <c r="E1159" s="28">
        <v>49.579610670000001</v>
      </c>
      <c r="F1159" s="28">
        <v>47.802026720000001</v>
      </c>
      <c r="G1159" s="28">
        <v>66.356653069999993</v>
      </c>
      <c r="H1159" s="28">
        <v>36.015673790000001</v>
      </c>
      <c r="I1159" s="28">
        <v>7.5304258099999997</v>
      </c>
      <c r="J1159" s="28">
        <v>8.0983491720000007</v>
      </c>
      <c r="K1159" s="28">
        <v>8.0645508939999999</v>
      </c>
      <c r="L1159" s="28">
        <v>19.31776559</v>
      </c>
    </row>
    <row r="1160" spans="1:12" x14ac:dyDescent="0.35">
      <c r="A1160" s="28" t="s">
        <v>69476</v>
      </c>
      <c r="B1160" s="28" t="s">
        <v>72002</v>
      </c>
      <c r="C1160" s="28" t="s">
        <v>69367</v>
      </c>
      <c r="D1160" s="28">
        <v>4.8281533019999996</v>
      </c>
      <c r="E1160" s="28">
        <v>2.9796359209999999</v>
      </c>
      <c r="F1160" s="28">
        <v>3.3756050609999999</v>
      </c>
      <c r="G1160" s="28">
        <v>4.722663657</v>
      </c>
      <c r="H1160" s="28">
        <v>5.8141796169999997</v>
      </c>
      <c r="I1160" s="28">
        <v>7.1054008739999999</v>
      </c>
      <c r="J1160" s="28">
        <v>4.7518882629999997</v>
      </c>
      <c r="K1160" s="28">
        <v>1.083546393</v>
      </c>
      <c r="L1160" s="28">
        <v>16.20532012</v>
      </c>
    </row>
    <row r="1161" spans="1:12" x14ac:dyDescent="0.35">
      <c r="A1161" s="28" t="s">
        <v>69478</v>
      </c>
      <c r="B1161" s="28" t="s">
        <v>72003</v>
      </c>
      <c r="C1161" s="28" t="s">
        <v>69367</v>
      </c>
      <c r="D1161" s="28">
        <v>3.7494007119999999</v>
      </c>
      <c r="E1161" s="28">
        <v>0.92205646900000005</v>
      </c>
      <c r="F1161" s="28">
        <v>0.98403386500000001</v>
      </c>
      <c r="G1161" s="28">
        <v>3.1426592499999999</v>
      </c>
      <c r="H1161" s="28">
        <v>2.6303334700000001</v>
      </c>
      <c r="I1161" s="28">
        <v>5.5401885999999996</v>
      </c>
      <c r="J1161" s="28">
        <v>0.63909200899999996</v>
      </c>
      <c r="K1161" s="28">
        <v>3.2519869770000001</v>
      </c>
      <c r="L1161" s="28">
        <v>34.581212319999999</v>
      </c>
    </row>
    <row r="1162" spans="1:12" x14ac:dyDescent="0.35">
      <c r="A1162" s="28" t="s">
        <v>69480</v>
      </c>
      <c r="B1162" s="28" t="s">
        <v>72004</v>
      </c>
      <c r="C1162" s="28" t="s">
        <v>69367</v>
      </c>
      <c r="D1162" s="28">
        <v>14.83538538</v>
      </c>
      <c r="E1162" s="28">
        <v>13.14617939</v>
      </c>
      <c r="F1162" s="28">
        <v>16.085342749999999</v>
      </c>
      <c r="G1162" s="28">
        <v>16.544624970000001</v>
      </c>
      <c r="H1162" s="28">
        <v>14.624926650000001</v>
      </c>
      <c r="I1162" s="28">
        <v>25.04284651</v>
      </c>
      <c r="J1162" s="28">
        <v>8.4562624060000005</v>
      </c>
      <c r="K1162" s="28">
        <v>8.5078505839999998</v>
      </c>
      <c r="L1162" s="28">
        <v>7.0730296709999996</v>
      </c>
    </row>
    <row r="1163" spans="1:12" x14ac:dyDescent="0.35">
      <c r="A1163" s="28" t="s">
        <v>69482</v>
      </c>
      <c r="B1163" s="28" t="s">
        <v>72005</v>
      </c>
      <c r="C1163" s="28" t="s">
        <v>69367</v>
      </c>
      <c r="D1163" s="28">
        <v>5.096841693</v>
      </c>
      <c r="E1163" s="28">
        <v>4.0180205459999998</v>
      </c>
      <c r="F1163" s="28">
        <v>6.3721523309999997</v>
      </c>
      <c r="G1163" s="28">
        <v>7.0245581330000002</v>
      </c>
      <c r="H1163" s="28">
        <v>7.2027887479999997</v>
      </c>
      <c r="I1163" s="28">
        <v>1.008871662</v>
      </c>
      <c r="J1163" s="28">
        <v>1.1709744500000001</v>
      </c>
      <c r="K1163" s="28">
        <v>1.8826270190000001</v>
      </c>
      <c r="L1163" s="28">
        <v>9.4388557429999995</v>
      </c>
    </row>
    <row r="1164" spans="1:12" x14ac:dyDescent="0.35">
      <c r="A1164" s="28" t="s">
        <v>69484</v>
      </c>
      <c r="B1164" s="28" t="s">
        <v>72006</v>
      </c>
      <c r="C1164" s="28" t="s">
        <v>69367</v>
      </c>
      <c r="D1164" s="28">
        <v>2.2202442929999999</v>
      </c>
      <c r="E1164" s="28">
        <v>0.28720212699999997</v>
      </c>
      <c r="F1164" s="28">
        <v>1.083546393</v>
      </c>
      <c r="G1164" s="28">
        <v>1.0710837550000001</v>
      </c>
      <c r="H1164" s="28">
        <v>2.1683423469999998</v>
      </c>
      <c r="I1164" s="28">
        <v>5.1055110089999998</v>
      </c>
      <c r="J1164" s="28">
        <v>1.485958756</v>
      </c>
      <c r="K1164" s="28">
        <v>0.155122492</v>
      </c>
      <c r="L1164" s="28">
        <v>16.642495759999999</v>
      </c>
    </row>
    <row r="1165" spans="1:12" x14ac:dyDescent="0.35">
      <c r="A1165" s="28" t="s">
        <v>69486</v>
      </c>
      <c r="B1165" s="28" t="s">
        <v>72007</v>
      </c>
      <c r="C1165" s="28" t="s">
        <v>69367</v>
      </c>
      <c r="D1165" s="28">
        <v>5.5954179440000003</v>
      </c>
      <c r="E1165" s="28">
        <v>5.6311567580000004</v>
      </c>
      <c r="F1165" s="28">
        <v>6.4507302810000002</v>
      </c>
      <c r="G1165" s="28">
        <v>6.9279204390000002</v>
      </c>
      <c r="H1165" s="28">
        <v>4.3604551679999997</v>
      </c>
      <c r="I1165" s="28">
        <v>2.116129414</v>
      </c>
      <c r="J1165" s="28">
        <v>1.2587361100000001</v>
      </c>
      <c r="K1165" s="28">
        <v>1.334227845</v>
      </c>
      <c r="L1165" s="28">
        <v>18.4263029</v>
      </c>
    </row>
    <row r="1166" spans="1:12" x14ac:dyDescent="0.35">
      <c r="A1166" s="28" t="s">
        <v>69488</v>
      </c>
      <c r="B1166" s="28" t="s">
        <v>72008</v>
      </c>
      <c r="C1166" s="28" t="s">
        <v>69367</v>
      </c>
      <c r="D1166" s="28">
        <v>6.2880754809999999</v>
      </c>
      <c r="E1166" s="28">
        <v>6.2469833430000001</v>
      </c>
      <c r="F1166" s="28">
        <v>5.3743423909999999</v>
      </c>
      <c r="G1166" s="28">
        <v>6.7517990579999996</v>
      </c>
      <c r="H1166" s="28">
        <v>10.3531137</v>
      </c>
      <c r="I1166" s="28">
        <v>0.82323870799999999</v>
      </c>
      <c r="J1166" s="28">
        <v>5.1352264620000003</v>
      </c>
      <c r="K1166" s="28">
        <v>7.0730296709999996</v>
      </c>
      <c r="L1166" s="28">
        <v>9.474736729</v>
      </c>
    </row>
    <row r="1167" spans="1:12" x14ac:dyDescent="0.35">
      <c r="A1167" s="28" t="s">
        <v>69490</v>
      </c>
      <c r="B1167" s="28" t="s">
        <v>72009</v>
      </c>
      <c r="C1167" s="28" t="s">
        <v>69367</v>
      </c>
      <c r="D1167" s="28">
        <v>27.168806379999999</v>
      </c>
      <c r="E1167" s="28">
        <v>25.04284651</v>
      </c>
      <c r="F1167" s="28">
        <v>31.25081913</v>
      </c>
      <c r="G1167" s="28">
        <v>29.772265569999998</v>
      </c>
      <c r="H1167" s="28">
        <v>29.299807699999999</v>
      </c>
      <c r="I1167" s="28">
        <v>10.40914222</v>
      </c>
      <c r="J1167" s="28">
        <v>33.080172410000003</v>
      </c>
      <c r="K1167" s="28">
        <v>35.287261829999998</v>
      </c>
      <c r="L1167" s="28">
        <v>21.90995285</v>
      </c>
    </row>
    <row r="1168" spans="1:12" x14ac:dyDescent="0.35">
      <c r="A1168" s="28" t="s">
        <v>69492</v>
      </c>
      <c r="B1168" s="28" t="s">
        <v>72010</v>
      </c>
      <c r="C1168" s="28" t="s">
        <v>69367</v>
      </c>
      <c r="D1168" s="28">
        <v>47.048007759999997</v>
      </c>
      <c r="E1168" s="28">
        <v>55.125881280000002</v>
      </c>
      <c r="F1168" s="28">
        <v>61.916742630000002</v>
      </c>
      <c r="G1168" s="28">
        <v>58.955861929999998</v>
      </c>
      <c r="H1168" s="28">
        <v>32.781477459999998</v>
      </c>
      <c r="I1168" s="28">
        <v>19.622767069999998</v>
      </c>
      <c r="J1168" s="28">
        <v>49.785874990000003</v>
      </c>
      <c r="K1168" s="28">
        <v>36.072672750000002</v>
      </c>
      <c r="L1168" s="28">
        <v>12.29845542</v>
      </c>
    </row>
    <row r="1169" spans="1:12" x14ac:dyDescent="0.35">
      <c r="A1169" s="28" t="s">
        <v>69494</v>
      </c>
      <c r="B1169" s="28" t="s">
        <v>72011</v>
      </c>
      <c r="C1169" s="28" t="s">
        <v>69367</v>
      </c>
      <c r="D1169" s="28">
        <v>50.378427569999999</v>
      </c>
      <c r="E1169" s="28">
        <v>54.737175350000001</v>
      </c>
      <c r="F1169" s="28">
        <v>76.002224350000006</v>
      </c>
      <c r="G1169" s="28">
        <v>60.719591540000003</v>
      </c>
      <c r="H1169" s="28">
        <v>43.48252239</v>
      </c>
      <c r="I1169" s="28">
        <v>17.415454570000001</v>
      </c>
      <c r="J1169" s="28">
        <v>28.795232129999999</v>
      </c>
      <c r="K1169" s="28">
        <v>37.484822020000003</v>
      </c>
      <c r="L1169" s="28">
        <v>15.77629939</v>
      </c>
    </row>
    <row r="1170" spans="1:12" x14ac:dyDescent="0.35">
      <c r="A1170" s="28" t="s">
        <v>69496</v>
      </c>
      <c r="B1170" s="28" t="s">
        <v>72012</v>
      </c>
      <c r="C1170" s="28" t="s">
        <v>69367</v>
      </c>
      <c r="D1170" s="28">
        <v>61.425246739999999</v>
      </c>
      <c r="E1170" s="28">
        <v>78.388972850000002</v>
      </c>
      <c r="F1170" s="28">
        <v>85.982238710000004</v>
      </c>
      <c r="G1170" s="28">
        <v>80.259425949999994</v>
      </c>
      <c r="H1170" s="28">
        <v>51.730545829999997</v>
      </c>
      <c r="I1170" s="28">
        <v>27.58019578</v>
      </c>
      <c r="J1170" s="28">
        <v>16.839495670000002</v>
      </c>
      <c r="K1170" s="28">
        <v>25.833529219999999</v>
      </c>
      <c r="L1170" s="28">
        <v>15.078582969999999</v>
      </c>
    </row>
    <row r="1171" spans="1:12" x14ac:dyDescent="0.35">
      <c r="A1171" s="28" t="s">
        <v>69498</v>
      </c>
      <c r="B1171" s="28" t="s">
        <v>72013</v>
      </c>
      <c r="C1171" s="28" t="s">
        <v>69367</v>
      </c>
      <c r="D1171" s="28">
        <v>16.826397149999998</v>
      </c>
      <c r="E1171" s="28">
        <v>15.147409830000001</v>
      </c>
      <c r="F1171" s="28">
        <v>15.101502379999999</v>
      </c>
      <c r="G1171" s="28">
        <v>13.592788629999999</v>
      </c>
      <c r="H1171" s="28">
        <v>20.216518929999999</v>
      </c>
      <c r="I1171" s="28">
        <v>26.017084870000001</v>
      </c>
      <c r="J1171" s="28">
        <v>6.5453795619999999</v>
      </c>
      <c r="K1171" s="28">
        <v>36.18709621</v>
      </c>
      <c r="L1171" s="28">
        <v>8.6633130339999997</v>
      </c>
    </row>
    <row r="1172" spans="1:12" x14ac:dyDescent="0.35">
      <c r="A1172" s="28" t="s">
        <v>69500</v>
      </c>
      <c r="B1172" s="28" t="s">
        <v>72014</v>
      </c>
      <c r="C1172" s="28" t="s">
        <v>69367</v>
      </c>
      <c r="D1172" s="28">
        <v>29.740993459999999</v>
      </c>
      <c r="E1172" s="28">
        <v>26.090919280000001</v>
      </c>
      <c r="F1172" s="28">
        <v>46.24065074</v>
      </c>
      <c r="G1172" s="28">
        <v>33.382797529999998</v>
      </c>
      <c r="H1172" s="28">
        <v>12.687422099999999</v>
      </c>
      <c r="I1172" s="28">
        <v>29.046136270000002</v>
      </c>
      <c r="J1172" s="28">
        <v>22.82187699</v>
      </c>
      <c r="K1172" s="28">
        <v>26.46368906</v>
      </c>
      <c r="L1172" s="28">
        <v>24.381197230000001</v>
      </c>
    </row>
    <row r="1173" spans="1:12" x14ac:dyDescent="0.35">
      <c r="A1173" s="28" t="s">
        <v>69502</v>
      </c>
      <c r="B1173" s="28" t="s">
        <v>72015</v>
      </c>
      <c r="C1173" s="28" t="s">
        <v>69367</v>
      </c>
      <c r="D1173" s="28">
        <v>29.224448280000001</v>
      </c>
      <c r="E1173" s="28">
        <v>30.034119879999999</v>
      </c>
      <c r="F1173" s="28">
        <v>34.31532344</v>
      </c>
      <c r="G1173" s="28">
        <v>54.737175350000001</v>
      </c>
      <c r="H1173" s="28">
        <v>18.346948359999999</v>
      </c>
      <c r="I1173" s="28">
        <v>11.344140100000001</v>
      </c>
      <c r="J1173" s="28">
        <v>24.449954949999999</v>
      </c>
      <c r="K1173" s="28">
        <v>24.142151129999998</v>
      </c>
      <c r="L1173" s="28">
        <v>4.7080652680000004</v>
      </c>
    </row>
    <row r="1174" spans="1:12" x14ac:dyDescent="0.35">
      <c r="A1174" s="28" t="s">
        <v>69504</v>
      </c>
      <c r="B1174" s="28" t="s">
        <v>72016</v>
      </c>
      <c r="C1174" s="28" t="s">
        <v>69367</v>
      </c>
      <c r="D1174" s="28">
        <v>48.861513969999997</v>
      </c>
      <c r="E1174" s="28">
        <v>67.671092299999998</v>
      </c>
      <c r="F1174" s="28">
        <v>57.032113270000004</v>
      </c>
      <c r="G1174" s="28">
        <v>45.45504425</v>
      </c>
      <c r="H1174" s="28">
        <v>56.333040619999998</v>
      </c>
      <c r="I1174" s="28">
        <v>30.12207136</v>
      </c>
      <c r="J1174" s="28">
        <v>15.055686379999999</v>
      </c>
      <c r="K1174" s="28">
        <v>26.426139030000002</v>
      </c>
      <c r="L1174" s="28">
        <v>26.690285809999999</v>
      </c>
    </row>
    <row r="1175" spans="1:12" x14ac:dyDescent="0.35">
      <c r="A1175" s="28" t="s">
        <v>69506</v>
      </c>
      <c r="B1175" s="28" t="s">
        <v>72017</v>
      </c>
      <c r="C1175" s="28" t="s">
        <v>69367</v>
      </c>
      <c r="D1175" s="28">
        <v>34.258361100000002</v>
      </c>
      <c r="E1175" s="28">
        <v>33.382797529999998</v>
      </c>
      <c r="F1175" s="28">
        <v>57.461988640000001</v>
      </c>
      <c r="G1175" s="28">
        <v>34.052473229999997</v>
      </c>
      <c r="H1175" s="28">
        <v>25.11361402</v>
      </c>
      <c r="I1175" s="28">
        <v>9.6730890079999998</v>
      </c>
      <c r="J1175" s="28">
        <v>45.541020410000002</v>
      </c>
      <c r="K1175" s="28">
        <v>18.989585640000001</v>
      </c>
      <c r="L1175" s="28">
        <v>10.881431750000001</v>
      </c>
    </row>
    <row r="1176" spans="1:12" x14ac:dyDescent="0.35">
      <c r="A1176" s="28" t="s">
        <v>69508</v>
      </c>
      <c r="B1176" s="28" t="s">
        <v>72018</v>
      </c>
      <c r="C1176" s="28" t="s">
        <v>69367</v>
      </c>
      <c r="D1176" s="28">
        <v>74.848842640000001</v>
      </c>
      <c r="E1176" s="28">
        <v>91.617790850000006</v>
      </c>
      <c r="F1176" s="28">
        <v>87.004258699999994</v>
      </c>
      <c r="G1176" s="28">
        <v>98.231006870000002</v>
      </c>
      <c r="H1176" s="28">
        <v>92.931821690000007</v>
      </c>
      <c r="I1176" s="28">
        <v>38.162217570000003</v>
      </c>
      <c r="J1176" s="28">
        <v>36.650568919999998</v>
      </c>
      <c r="K1176" s="28">
        <v>19.96017471</v>
      </c>
      <c r="L1176" s="28">
        <v>8.5423070980000002</v>
      </c>
    </row>
    <row r="1177" spans="1:12" x14ac:dyDescent="0.35">
      <c r="A1177" s="28" t="s">
        <v>69510</v>
      </c>
      <c r="B1177" s="28" t="s">
        <v>72019</v>
      </c>
      <c r="C1177" s="28" t="s">
        <v>69367</v>
      </c>
      <c r="D1177" s="28">
        <v>38.262560209999997</v>
      </c>
      <c r="E1177" s="28">
        <v>33.844334699999997</v>
      </c>
      <c r="F1177" s="28">
        <v>52.533554590000001</v>
      </c>
      <c r="G1177" s="28">
        <v>49.172549779999997</v>
      </c>
      <c r="H1177" s="28">
        <v>54.866015449999999</v>
      </c>
      <c r="I1177" s="28">
        <v>14.580049300000001</v>
      </c>
      <c r="J1177" s="28">
        <v>28.920342059999999</v>
      </c>
      <c r="K1177" s="28">
        <v>9.0830913429999995</v>
      </c>
      <c r="L1177" s="28">
        <v>5.3143299490000002</v>
      </c>
    </row>
    <row r="1178" spans="1:12" x14ac:dyDescent="0.35">
      <c r="A1178" s="28" t="s">
        <v>69512</v>
      </c>
      <c r="B1178" s="28" t="s">
        <v>72020</v>
      </c>
      <c r="C1178" s="28" t="s">
        <v>69367</v>
      </c>
      <c r="D1178" s="28">
        <v>31.292985860000002</v>
      </c>
      <c r="E1178" s="28">
        <v>36.359805860000002</v>
      </c>
      <c r="F1178" s="28">
        <v>31.907984819999999</v>
      </c>
      <c r="G1178" s="28">
        <v>36.945054880000001</v>
      </c>
      <c r="H1178" s="28">
        <v>29.772265569999998</v>
      </c>
      <c r="I1178" s="28">
        <v>22.440134100000002</v>
      </c>
      <c r="J1178" s="28">
        <v>42.032701340000003</v>
      </c>
      <c r="K1178" s="28">
        <v>8.4047896800000004</v>
      </c>
      <c r="L1178" s="28">
        <v>19.153090280000001</v>
      </c>
    </row>
    <row r="1179" spans="1:12" x14ac:dyDescent="0.35">
      <c r="A1179" s="28" t="s">
        <v>69514</v>
      </c>
      <c r="B1179" s="28" t="s">
        <v>72021</v>
      </c>
      <c r="C1179" s="28" t="s">
        <v>69367</v>
      </c>
      <c r="D1179" s="28">
        <v>34.309779579999997</v>
      </c>
      <c r="E1179" s="28">
        <v>41.161979700000003</v>
      </c>
      <c r="F1179" s="28">
        <v>40.808687849999998</v>
      </c>
      <c r="G1179" s="28">
        <v>46.152024220000001</v>
      </c>
      <c r="H1179" s="28">
        <v>37.975485949999999</v>
      </c>
      <c r="I1179" s="28">
        <v>18.267866659999999</v>
      </c>
      <c r="J1179" s="28">
        <v>10.52161038</v>
      </c>
      <c r="K1179" s="28">
        <v>10.805210669999999</v>
      </c>
      <c r="L1179" s="28">
        <v>18.666022600000002</v>
      </c>
    </row>
    <row r="1180" spans="1:12" x14ac:dyDescent="0.35">
      <c r="A1180" s="28" t="s">
        <v>69516</v>
      </c>
      <c r="B1180" s="28" t="s">
        <v>72022</v>
      </c>
      <c r="C1180" s="28" t="s">
        <v>69367</v>
      </c>
      <c r="D1180" s="28">
        <v>25.997769269999999</v>
      </c>
      <c r="E1180" s="28">
        <v>22.503319529999999</v>
      </c>
      <c r="F1180" s="28">
        <v>29.902820080000001</v>
      </c>
      <c r="G1180" s="28">
        <v>30.166173539999999</v>
      </c>
      <c r="H1180" s="28">
        <v>17.59364815</v>
      </c>
      <c r="I1180" s="28">
        <v>2.0640347430000001</v>
      </c>
      <c r="J1180" s="28">
        <v>47.05404291</v>
      </c>
      <c r="K1180" s="28">
        <v>22.853976750000001</v>
      </c>
      <c r="L1180" s="28">
        <v>56.749929379999998</v>
      </c>
    </row>
    <row r="1181" spans="1:12" x14ac:dyDescent="0.35">
      <c r="A1181" s="28" t="s">
        <v>69518</v>
      </c>
      <c r="B1181" s="28" t="s">
        <v>72023</v>
      </c>
      <c r="C1181" s="28" t="s">
        <v>69367</v>
      </c>
      <c r="D1181" s="28">
        <v>10.155287059999999</v>
      </c>
      <c r="E1181" s="28">
        <v>8.6980034130000004</v>
      </c>
      <c r="F1181" s="28">
        <v>8.6459874449999994</v>
      </c>
      <c r="G1181" s="28">
        <v>9.1538053470000005</v>
      </c>
      <c r="H1181" s="28">
        <v>11.246971889999999</v>
      </c>
      <c r="I1181" s="28">
        <v>1.0337363100000001</v>
      </c>
      <c r="J1181" s="28">
        <v>4.2457428799999999</v>
      </c>
      <c r="K1181" s="28">
        <v>13.85194233</v>
      </c>
      <c r="L1181" s="28">
        <v>45.975789159999998</v>
      </c>
    </row>
    <row r="1182" spans="1:12" x14ac:dyDescent="0.35">
      <c r="A1182" s="28" t="s">
        <v>69520</v>
      </c>
      <c r="B1182" s="28" t="s">
        <v>72024</v>
      </c>
      <c r="C1182" s="28" t="s">
        <v>69367</v>
      </c>
      <c r="D1182" s="28">
        <v>48.504616839999997</v>
      </c>
      <c r="E1182" s="28">
        <v>48.088913269999999</v>
      </c>
      <c r="F1182" s="28">
        <v>81.459357749999995</v>
      </c>
      <c r="G1182" s="28">
        <v>44.862045180000003</v>
      </c>
      <c r="H1182" s="28">
        <v>40.52991033</v>
      </c>
      <c r="I1182" s="28">
        <v>10.27862069</v>
      </c>
      <c r="J1182" s="28">
        <v>17.013265700000002</v>
      </c>
      <c r="K1182" s="28">
        <v>54.866015449999999</v>
      </c>
      <c r="L1182" s="28">
        <v>52.768230979999998</v>
      </c>
    </row>
    <row r="1183" spans="1:12" x14ac:dyDescent="0.35">
      <c r="A1183" s="28" t="s">
        <v>69522</v>
      </c>
      <c r="B1183" s="28" t="s">
        <v>72025</v>
      </c>
      <c r="C1183" s="28" t="s">
        <v>69367</v>
      </c>
      <c r="D1183" s="28">
        <v>28.52737149</v>
      </c>
      <c r="E1183" s="28">
        <v>28.588216110000001</v>
      </c>
      <c r="F1183" s="28">
        <v>29.42770037</v>
      </c>
      <c r="G1183" s="28">
        <v>29.55630816</v>
      </c>
      <c r="H1183" s="28">
        <v>34.581212319999999</v>
      </c>
      <c r="I1183" s="28">
        <v>9.5466670659999995</v>
      </c>
      <c r="J1183" s="28">
        <v>37.063913190000001</v>
      </c>
      <c r="K1183" s="28">
        <v>10.99623908</v>
      </c>
      <c r="L1183" s="28">
        <v>47.802026720000001</v>
      </c>
    </row>
    <row r="1184" spans="1:12" x14ac:dyDescent="0.35">
      <c r="A1184" s="28" t="s">
        <v>69524</v>
      </c>
      <c r="B1184" s="28" t="s">
        <v>72026</v>
      </c>
      <c r="C1184" s="28" t="s">
        <v>69367</v>
      </c>
      <c r="D1184" s="28">
        <v>38.787686469999997</v>
      </c>
      <c r="E1184" s="28">
        <v>42.784362160000001</v>
      </c>
      <c r="F1184" s="28">
        <v>48.772568059999998</v>
      </c>
      <c r="G1184" s="28">
        <v>45.800894220000004</v>
      </c>
      <c r="H1184" s="28">
        <v>46.779703570000002</v>
      </c>
      <c r="I1184" s="28">
        <v>11.32467359</v>
      </c>
      <c r="J1184" s="28">
        <v>29.214939309999998</v>
      </c>
      <c r="K1184" s="28">
        <v>29.642447950000001</v>
      </c>
      <c r="L1184" s="28">
        <v>11.32467359</v>
      </c>
    </row>
    <row r="1185" spans="1:12" x14ac:dyDescent="0.35">
      <c r="A1185" s="28" t="s">
        <v>69526</v>
      </c>
      <c r="B1185" s="28" t="s">
        <v>72027</v>
      </c>
      <c r="C1185" s="28" t="s">
        <v>69367</v>
      </c>
      <c r="D1185" s="28">
        <v>22.99906567</v>
      </c>
      <c r="E1185" s="28">
        <v>22.15792824</v>
      </c>
      <c r="F1185" s="28">
        <v>25.687732180000001</v>
      </c>
      <c r="G1185" s="28">
        <v>20.475752450000002</v>
      </c>
      <c r="H1185" s="28">
        <v>25.149079589999999</v>
      </c>
      <c r="I1185" s="28">
        <v>2.9120490970000001</v>
      </c>
      <c r="J1185" s="28">
        <v>31.436672600000001</v>
      </c>
      <c r="K1185" s="28">
        <v>21.18167549</v>
      </c>
      <c r="L1185" s="28">
        <v>46.598611900000002</v>
      </c>
    </row>
    <row r="1186" spans="1:12" x14ac:dyDescent="0.35">
      <c r="A1186" s="28" t="s">
        <v>69528</v>
      </c>
      <c r="B1186" s="28" t="s">
        <v>72028</v>
      </c>
      <c r="C1186" s="28" t="s">
        <v>69367</v>
      </c>
      <c r="D1186" s="28">
        <v>51.52624067</v>
      </c>
      <c r="E1186" s="28">
        <v>54.481640319999997</v>
      </c>
      <c r="F1186" s="28">
        <v>65.726570530000004</v>
      </c>
      <c r="G1186" s="28">
        <v>58.649224060000002</v>
      </c>
      <c r="H1186" s="28">
        <v>60.225006649999997</v>
      </c>
      <c r="I1186" s="28">
        <v>12.790884549999999</v>
      </c>
      <c r="J1186" s="28">
        <v>47.238770760000001</v>
      </c>
      <c r="K1186" s="28">
        <v>28.547035560000001</v>
      </c>
      <c r="L1186" s="28">
        <v>36.767911230000003</v>
      </c>
    </row>
    <row r="1187" spans="1:12" x14ac:dyDescent="0.35">
      <c r="A1187" s="28" t="s">
        <v>69530</v>
      </c>
      <c r="B1187" s="28" t="s">
        <v>72029</v>
      </c>
      <c r="C1187" s="28" t="s">
        <v>69367</v>
      </c>
      <c r="D1187" s="28">
        <v>22.221217060000001</v>
      </c>
      <c r="E1187" s="28">
        <v>20.914408909999999</v>
      </c>
      <c r="F1187" s="28">
        <v>22.725845620000001</v>
      </c>
      <c r="G1187" s="28">
        <v>23.34092798</v>
      </c>
      <c r="H1187" s="28">
        <v>27.938014859999999</v>
      </c>
      <c r="I1187" s="28">
        <v>7.1216035770000001</v>
      </c>
      <c r="J1187" s="28">
        <v>34.052473229999997</v>
      </c>
      <c r="K1187" s="28">
        <v>21.90995285</v>
      </c>
      <c r="L1187" s="28">
        <v>20.331373259999999</v>
      </c>
    </row>
    <row r="1188" spans="1:12" x14ac:dyDescent="0.35">
      <c r="A1188" s="28" t="s">
        <v>69532</v>
      </c>
      <c r="B1188" s="28" t="s">
        <v>72030</v>
      </c>
      <c r="C1188" s="28" t="s">
        <v>69367</v>
      </c>
      <c r="D1188" s="28">
        <v>52.447717769999997</v>
      </c>
      <c r="E1188" s="28">
        <v>58.19679884</v>
      </c>
      <c r="F1188" s="28">
        <v>69.549374060000005</v>
      </c>
      <c r="G1188" s="28">
        <v>57.317802290000003</v>
      </c>
      <c r="H1188" s="28">
        <v>75.363439099999994</v>
      </c>
      <c r="I1188" s="28">
        <v>25.470755010000001</v>
      </c>
      <c r="J1188" s="28">
        <v>7.6960113339999996</v>
      </c>
      <c r="K1188" s="28">
        <v>25.615178780000001</v>
      </c>
      <c r="L1188" s="28">
        <v>16.569053650000001</v>
      </c>
    </row>
    <row r="1189" spans="1:12" x14ac:dyDescent="0.35">
      <c r="A1189" s="28" t="s">
        <v>69534</v>
      </c>
      <c r="B1189" s="28" t="s">
        <v>72031</v>
      </c>
      <c r="C1189" s="28" t="s">
        <v>69367</v>
      </c>
      <c r="D1189" s="28">
        <v>70.642323660000002</v>
      </c>
      <c r="E1189" s="28">
        <v>84.0651139</v>
      </c>
      <c r="F1189" s="28">
        <v>81.873661609999999</v>
      </c>
      <c r="G1189" s="28">
        <v>85.487769450000002</v>
      </c>
      <c r="H1189" s="28">
        <v>98.231006870000002</v>
      </c>
      <c r="I1189" s="28">
        <v>42.106771590000001</v>
      </c>
      <c r="J1189" s="28">
        <v>21.391718139999998</v>
      </c>
      <c r="K1189" s="28">
        <v>29.51335894</v>
      </c>
      <c r="L1189" s="28">
        <v>7.5304258099999997</v>
      </c>
    </row>
    <row r="1190" spans="1:12" x14ac:dyDescent="0.35">
      <c r="A1190" s="28" t="s">
        <v>69536</v>
      </c>
      <c r="B1190" s="28" t="s">
        <v>72032</v>
      </c>
      <c r="C1190" s="28" t="s">
        <v>69367</v>
      </c>
      <c r="D1190" s="28">
        <v>4.5784973410000003</v>
      </c>
      <c r="E1190" s="28">
        <v>2.2337756390000001</v>
      </c>
      <c r="F1190" s="28">
        <v>2.7104721650000001</v>
      </c>
      <c r="G1190" s="28">
        <v>6.2938419229999996</v>
      </c>
      <c r="H1190" s="28">
        <v>4.1173717520000004</v>
      </c>
      <c r="I1190" s="28">
        <v>2.1291715400000002</v>
      </c>
      <c r="J1190" s="28">
        <v>1.008871662</v>
      </c>
      <c r="K1190" s="28">
        <v>1.921379832</v>
      </c>
      <c r="L1190" s="28">
        <v>31.81294656</v>
      </c>
    </row>
    <row r="1191" spans="1:12" x14ac:dyDescent="0.35">
      <c r="A1191" s="28" t="s">
        <v>69538</v>
      </c>
      <c r="B1191" s="28" t="s">
        <v>72033</v>
      </c>
      <c r="C1191" s="28" t="s">
        <v>69367</v>
      </c>
      <c r="D1191" s="28">
        <v>1.336639248</v>
      </c>
      <c r="E1191" s="28">
        <v>7.1465016000000006E-2</v>
      </c>
      <c r="F1191" s="28">
        <v>0.37164944100000002</v>
      </c>
      <c r="G1191" s="28">
        <v>0.44428045700000002</v>
      </c>
      <c r="H1191" s="28">
        <v>0.27516349600000001</v>
      </c>
      <c r="I1191" s="28">
        <v>0.77398858299999995</v>
      </c>
      <c r="J1191" s="28">
        <v>8.3397470000000001E-2</v>
      </c>
      <c r="K1191" s="28">
        <v>1.1895426000000001E-2</v>
      </c>
      <c r="L1191" s="28">
        <v>21.003153139999998</v>
      </c>
    </row>
    <row r="1192" spans="1:12" x14ac:dyDescent="0.35">
      <c r="A1192" s="28" t="s">
        <v>69540</v>
      </c>
      <c r="B1192" s="28" t="s">
        <v>72034</v>
      </c>
      <c r="C1192" s="28" t="s">
        <v>69367</v>
      </c>
      <c r="D1192" s="28">
        <v>2.1076341840000001</v>
      </c>
      <c r="E1192" s="28">
        <v>0.35956653900000002</v>
      </c>
      <c r="F1192" s="28">
        <v>0.432159348</v>
      </c>
      <c r="G1192" s="28">
        <v>1.4732762109999999</v>
      </c>
      <c r="H1192" s="28">
        <v>1.334227845</v>
      </c>
      <c r="I1192" s="28">
        <v>4.0747401029999999</v>
      </c>
      <c r="J1192" s="28">
        <v>1.6770409310000001</v>
      </c>
      <c r="K1192" s="28">
        <v>1.2964510039999999</v>
      </c>
      <c r="L1192" s="28">
        <v>18.719634660000001</v>
      </c>
    </row>
    <row r="1193" spans="1:12" x14ac:dyDescent="0.35">
      <c r="A1193" s="28" t="s">
        <v>69542</v>
      </c>
      <c r="B1193" s="28" t="s">
        <v>72035</v>
      </c>
      <c r="C1193" s="28" t="s">
        <v>69367</v>
      </c>
      <c r="D1193" s="28">
        <v>14.37426159</v>
      </c>
      <c r="E1193" s="28">
        <v>16.839495670000002</v>
      </c>
      <c r="F1193" s="28">
        <v>14.048242050000001</v>
      </c>
      <c r="G1193" s="28">
        <v>26.91913723</v>
      </c>
      <c r="H1193" s="28">
        <v>11.13090931</v>
      </c>
      <c r="I1193" s="28">
        <v>4.003862485</v>
      </c>
      <c r="J1193" s="28">
        <v>11.46128644</v>
      </c>
      <c r="K1193" s="28">
        <v>1.133464582</v>
      </c>
      <c r="L1193" s="28">
        <v>14.46823753</v>
      </c>
    </row>
    <row r="1194" spans="1:12" x14ac:dyDescent="0.35">
      <c r="A1194" s="28" t="s">
        <v>69544</v>
      </c>
      <c r="B1194" s="28" t="s">
        <v>72036</v>
      </c>
      <c r="C1194" s="28" t="s">
        <v>69367</v>
      </c>
      <c r="D1194" s="28">
        <v>9.5767716160000003</v>
      </c>
      <c r="E1194" s="28">
        <v>7.0245581330000002</v>
      </c>
      <c r="F1194" s="28">
        <v>13.46429863</v>
      </c>
      <c r="G1194" s="28">
        <v>6.1690972339999997</v>
      </c>
      <c r="H1194" s="28">
        <v>2.0250410269999999</v>
      </c>
      <c r="I1194" s="28">
        <v>21.573294140000002</v>
      </c>
      <c r="J1194" s="28">
        <v>9.7638177420000005</v>
      </c>
      <c r="K1194" s="28">
        <v>5.4495788159999998</v>
      </c>
      <c r="L1194" s="28">
        <v>14.941544070000001</v>
      </c>
    </row>
    <row r="1195" spans="1:12" x14ac:dyDescent="0.35">
      <c r="A1195" s="28" t="s">
        <v>69546</v>
      </c>
      <c r="B1195" s="28" t="s">
        <v>72037</v>
      </c>
      <c r="C1195" s="28" t="s">
        <v>69367</v>
      </c>
      <c r="D1195" s="28">
        <v>17.20255148</v>
      </c>
      <c r="E1195" s="28">
        <v>12.23763651</v>
      </c>
      <c r="F1195" s="28">
        <v>19.345326459999999</v>
      </c>
      <c r="G1195" s="28">
        <v>18.241566410000001</v>
      </c>
      <c r="H1195" s="28">
        <v>5.7224861369999998</v>
      </c>
      <c r="I1195" s="28">
        <v>19.539182929999999</v>
      </c>
      <c r="J1195" s="28">
        <v>8.5768153090000006</v>
      </c>
      <c r="K1195" s="28">
        <v>52.185969479999997</v>
      </c>
      <c r="L1195" s="28">
        <v>31.066455430000001</v>
      </c>
    </row>
    <row r="1196" spans="1:12" x14ac:dyDescent="0.35">
      <c r="A1196" s="28" t="s">
        <v>69548</v>
      </c>
      <c r="B1196" s="28" t="s">
        <v>72038</v>
      </c>
      <c r="C1196" s="28" t="s">
        <v>69367</v>
      </c>
      <c r="D1196" s="28">
        <v>21.6753897</v>
      </c>
      <c r="E1196" s="28">
        <v>18.77337198</v>
      </c>
      <c r="F1196" s="28">
        <v>23.047521849999999</v>
      </c>
      <c r="G1196" s="28">
        <v>19.043958140000001</v>
      </c>
      <c r="H1196" s="28">
        <v>26.239302989999999</v>
      </c>
      <c r="I1196" s="28">
        <v>6.6721875549999998</v>
      </c>
      <c r="J1196" s="28">
        <v>28.753679590000001</v>
      </c>
      <c r="K1196" s="28">
        <v>26.880836840000001</v>
      </c>
      <c r="L1196" s="28">
        <v>38.413574990000001</v>
      </c>
    </row>
    <row r="1197" spans="1:12" x14ac:dyDescent="0.35">
      <c r="A1197" s="28" t="s">
        <v>69550</v>
      </c>
      <c r="B1197" s="28" t="s">
        <v>72039</v>
      </c>
      <c r="C1197" s="28" t="s">
        <v>69367</v>
      </c>
      <c r="D1197" s="28">
        <v>12.83951935</v>
      </c>
      <c r="E1197" s="28">
        <v>11.935931200000001</v>
      </c>
      <c r="F1197" s="28">
        <v>15.21644328</v>
      </c>
      <c r="G1197" s="28">
        <v>18.962447520000001</v>
      </c>
      <c r="H1197" s="28">
        <v>8.9423122470000003</v>
      </c>
      <c r="I1197" s="28">
        <v>5.9216194169999996</v>
      </c>
      <c r="J1197" s="28">
        <v>20.65021239</v>
      </c>
      <c r="K1197" s="28">
        <v>4.2314439879999997</v>
      </c>
      <c r="L1197" s="28">
        <v>10.40914222</v>
      </c>
    </row>
    <row r="1198" spans="1:12" x14ac:dyDescent="0.35">
      <c r="A1198" s="28" t="s">
        <v>69552</v>
      </c>
      <c r="B1198" s="28" t="s">
        <v>72040</v>
      </c>
      <c r="C1198" s="28" t="s">
        <v>69367</v>
      </c>
      <c r="D1198" s="28">
        <v>31.900432859999999</v>
      </c>
      <c r="E1198" s="28">
        <v>32.243745779999998</v>
      </c>
      <c r="F1198" s="28">
        <v>31.530165570000001</v>
      </c>
      <c r="G1198" s="28">
        <v>39.447409530000002</v>
      </c>
      <c r="H1198" s="28">
        <v>32.340584710000002</v>
      </c>
      <c r="I1198" s="28">
        <v>24.3468953</v>
      </c>
      <c r="J1198" s="28">
        <v>31.066455430000001</v>
      </c>
      <c r="K1198" s="28">
        <v>16.7407848</v>
      </c>
      <c r="L1198" s="28">
        <v>39.57996851</v>
      </c>
    </row>
    <row r="1199" spans="1:12" x14ac:dyDescent="0.35">
      <c r="A1199" s="28" t="s">
        <v>69554</v>
      </c>
      <c r="B1199" s="28" t="s">
        <v>72041</v>
      </c>
      <c r="C1199" s="28" t="s">
        <v>69367</v>
      </c>
      <c r="D1199" s="28">
        <v>27.08584845</v>
      </c>
      <c r="E1199" s="28">
        <v>27.072979759999999</v>
      </c>
      <c r="F1199" s="28">
        <v>35.508941579999998</v>
      </c>
      <c r="G1199" s="28">
        <v>24.657470069999999</v>
      </c>
      <c r="H1199" s="28">
        <v>30.522068829999998</v>
      </c>
      <c r="I1199" s="28">
        <v>13.020153560000001</v>
      </c>
      <c r="J1199" s="28">
        <v>20.045305729999999</v>
      </c>
      <c r="K1199" s="28">
        <v>25.434790320000001</v>
      </c>
      <c r="L1199" s="28">
        <v>27.383786740000001</v>
      </c>
    </row>
    <row r="1200" spans="1:12" x14ac:dyDescent="0.35">
      <c r="A1200" s="28" t="s">
        <v>69556</v>
      </c>
      <c r="B1200" s="28" t="s">
        <v>72042</v>
      </c>
      <c r="C1200" s="28" t="s">
        <v>69367</v>
      </c>
      <c r="D1200" s="28">
        <v>22.812169470000001</v>
      </c>
      <c r="E1200" s="28">
        <v>14.40141045</v>
      </c>
      <c r="F1200" s="28">
        <v>19.48362844</v>
      </c>
      <c r="G1200" s="28">
        <v>29.946503450000002</v>
      </c>
      <c r="H1200" s="28">
        <v>28.836859870000001</v>
      </c>
      <c r="I1200" s="28">
        <v>47.99288627</v>
      </c>
      <c r="J1200" s="28">
        <v>5.6463531590000002</v>
      </c>
      <c r="K1200" s="28">
        <v>28.629470510000001</v>
      </c>
      <c r="L1200" s="28">
        <v>4.0463628399999996</v>
      </c>
    </row>
    <row r="1201" spans="1:12" x14ac:dyDescent="0.35">
      <c r="A1201" s="28" t="s">
        <v>69558</v>
      </c>
      <c r="B1201" s="28" t="s">
        <v>72043</v>
      </c>
      <c r="C1201" s="28" t="s">
        <v>69367</v>
      </c>
      <c r="D1201" s="28">
        <v>22.736073359999999</v>
      </c>
      <c r="E1201" s="28">
        <v>17.69609634</v>
      </c>
      <c r="F1201" s="28">
        <v>20.245178790000001</v>
      </c>
      <c r="G1201" s="28">
        <v>27.227858250000001</v>
      </c>
      <c r="H1201" s="28">
        <v>17.314246099999998</v>
      </c>
      <c r="I1201" s="28">
        <v>35.564696980000001</v>
      </c>
      <c r="J1201" s="28">
        <v>22.2203421</v>
      </c>
      <c r="K1201" s="28">
        <v>21.482326960000002</v>
      </c>
      <c r="L1201" s="28">
        <v>33.896193009999998</v>
      </c>
    </row>
    <row r="1202" spans="1:12" x14ac:dyDescent="0.35">
      <c r="A1202" s="28" t="s">
        <v>69560</v>
      </c>
      <c r="B1202" s="28" t="s">
        <v>72044</v>
      </c>
      <c r="C1202" s="28" t="s">
        <v>69367</v>
      </c>
      <c r="D1202" s="28">
        <v>28.941842650000002</v>
      </c>
      <c r="E1202" s="28">
        <v>39.914747460000001</v>
      </c>
      <c r="F1202" s="28">
        <v>23.80490975</v>
      </c>
      <c r="G1202" s="28">
        <v>39.184561780000003</v>
      </c>
      <c r="H1202" s="28">
        <v>25.906775790000001</v>
      </c>
      <c r="I1202" s="28">
        <v>22.471705119999999</v>
      </c>
      <c r="J1202" s="28">
        <v>11.52008412</v>
      </c>
      <c r="K1202" s="28">
        <v>15.72912067</v>
      </c>
      <c r="L1202" s="28">
        <v>31.577054950000001</v>
      </c>
    </row>
    <row r="1203" spans="1:12" x14ac:dyDescent="0.35">
      <c r="A1203" s="28" t="s">
        <v>69562</v>
      </c>
      <c r="B1203" s="28" t="s">
        <v>72045</v>
      </c>
      <c r="C1203" s="28" t="s">
        <v>69367</v>
      </c>
      <c r="D1203" s="28">
        <v>12.564562280000001</v>
      </c>
      <c r="E1203" s="28">
        <v>8.6633130339999997</v>
      </c>
      <c r="F1203" s="28">
        <v>9.4926982340000006</v>
      </c>
      <c r="G1203" s="28">
        <v>18.4263029</v>
      </c>
      <c r="H1203" s="28">
        <v>10.91963722</v>
      </c>
      <c r="I1203" s="28">
        <v>11.856140399999999</v>
      </c>
      <c r="J1203" s="28">
        <v>15.70556756</v>
      </c>
      <c r="K1203" s="28">
        <v>21.2115644</v>
      </c>
      <c r="L1203" s="28">
        <v>18.639263360000001</v>
      </c>
    </row>
    <row r="1204" spans="1:12" x14ac:dyDescent="0.35">
      <c r="A1204" s="28" t="s">
        <v>69564</v>
      </c>
      <c r="B1204" s="28" t="s">
        <v>72046</v>
      </c>
      <c r="C1204" s="28" t="s">
        <v>69367</v>
      </c>
      <c r="D1204" s="28">
        <v>42.213514199999999</v>
      </c>
      <c r="E1204" s="28">
        <v>45.713942959999997</v>
      </c>
      <c r="F1204" s="28">
        <v>38.413574990000001</v>
      </c>
      <c r="G1204" s="28">
        <v>65.113289769999994</v>
      </c>
      <c r="H1204" s="28">
        <v>56.195740149999999</v>
      </c>
      <c r="I1204" s="28">
        <v>25.72409489</v>
      </c>
      <c r="J1204" s="28">
        <v>29.55630816</v>
      </c>
      <c r="K1204" s="28">
        <v>13.14617939</v>
      </c>
      <c r="L1204" s="28">
        <v>15.448062780000001</v>
      </c>
    </row>
    <row r="1205" spans="1:12" x14ac:dyDescent="0.35">
      <c r="A1205" s="28" t="s">
        <v>69566</v>
      </c>
      <c r="B1205" s="28" t="s">
        <v>72047</v>
      </c>
      <c r="C1205" s="28" t="s">
        <v>69367</v>
      </c>
      <c r="D1205" s="28">
        <v>67.322098740000001</v>
      </c>
      <c r="E1205" s="28">
        <v>81.459357749999995</v>
      </c>
      <c r="F1205" s="28">
        <v>78.388972850000002</v>
      </c>
      <c r="G1205" s="28">
        <v>75.363439099999994</v>
      </c>
      <c r="H1205" s="28">
        <v>84.529623099999995</v>
      </c>
      <c r="I1205" s="28">
        <v>39.6465356</v>
      </c>
      <c r="J1205" s="28">
        <v>21.695146090000001</v>
      </c>
      <c r="K1205" s="28">
        <v>45.199027409999999</v>
      </c>
      <c r="L1205" s="28">
        <v>25.470755010000001</v>
      </c>
    </row>
    <row r="1206" spans="1:12" x14ac:dyDescent="0.35">
      <c r="A1206" s="28" t="s">
        <v>69568</v>
      </c>
      <c r="B1206" s="28" t="s">
        <v>72048</v>
      </c>
      <c r="C1206" s="28" t="s">
        <v>69367</v>
      </c>
      <c r="D1206" s="28">
        <v>48.274339929999996</v>
      </c>
      <c r="E1206" s="28">
        <v>53.005326539999999</v>
      </c>
      <c r="F1206" s="28">
        <v>57.6070846</v>
      </c>
      <c r="G1206" s="28">
        <v>65.520321289999998</v>
      </c>
      <c r="H1206" s="28">
        <v>65.520321289999998</v>
      </c>
      <c r="I1206" s="28">
        <v>26.46368906</v>
      </c>
      <c r="J1206" s="28">
        <v>5.4194547059999998</v>
      </c>
      <c r="K1206" s="28">
        <v>23.34092798</v>
      </c>
      <c r="L1206" s="28">
        <v>14.91878343</v>
      </c>
    </row>
    <row r="1207" spans="1:12" x14ac:dyDescent="0.35">
      <c r="A1207" s="28" t="s">
        <v>69570</v>
      </c>
      <c r="B1207" s="28" t="s">
        <v>72049</v>
      </c>
      <c r="C1207" s="28" t="s">
        <v>69367</v>
      </c>
      <c r="D1207" s="28">
        <v>12.461797320000001</v>
      </c>
      <c r="E1207" s="28">
        <v>7.6296340029999996</v>
      </c>
      <c r="F1207" s="28">
        <v>8.2510590720000003</v>
      </c>
      <c r="G1207" s="28">
        <v>18.21529619</v>
      </c>
      <c r="H1207" s="28">
        <v>10.42784876</v>
      </c>
      <c r="I1207" s="28">
        <v>19.678659069999998</v>
      </c>
      <c r="J1207" s="28">
        <v>8.9598625819999995</v>
      </c>
      <c r="K1207" s="28">
        <v>12.318764180000001</v>
      </c>
      <c r="L1207" s="28">
        <v>31.297141889999999</v>
      </c>
    </row>
    <row r="1208" spans="1:12" x14ac:dyDescent="0.35">
      <c r="A1208" s="28" t="s">
        <v>69572</v>
      </c>
      <c r="B1208" s="28" t="s">
        <v>72050</v>
      </c>
      <c r="C1208" s="28" t="s">
        <v>69367</v>
      </c>
      <c r="D1208" s="28">
        <v>15.002932169999999</v>
      </c>
      <c r="E1208" s="28">
        <v>13.93897988</v>
      </c>
      <c r="F1208" s="28">
        <v>11.95592222</v>
      </c>
      <c r="G1208" s="28">
        <v>9.9280368620000008</v>
      </c>
      <c r="H1208" s="28">
        <v>16.133258619999999</v>
      </c>
      <c r="I1208" s="28">
        <v>16.716173130000001</v>
      </c>
      <c r="J1208" s="28">
        <v>31.577054950000001</v>
      </c>
      <c r="K1208" s="28">
        <v>1.805316728</v>
      </c>
      <c r="L1208" s="28">
        <v>31.718299399999999</v>
      </c>
    </row>
    <row r="1209" spans="1:12" x14ac:dyDescent="0.35">
      <c r="A1209" s="28" t="s">
        <v>69574</v>
      </c>
      <c r="B1209" s="28" t="s">
        <v>72051</v>
      </c>
      <c r="C1209" s="28" t="s">
        <v>69367</v>
      </c>
      <c r="D1209" s="28">
        <v>9.2980095259999995</v>
      </c>
      <c r="E1209" s="28">
        <v>4.3030275089999996</v>
      </c>
      <c r="F1209" s="28">
        <v>11.736970830000001</v>
      </c>
      <c r="G1209" s="28">
        <v>11.87606216</v>
      </c>
      <c r="H1209" s="28">
        <v>4.8544678069999998</v>
      </c>
      <c r="I1209" s="28">
        <v>3.1562968300000001</v>
      </c>
      <c r="J1209" s="28">
        <v>2.2862566339999999</v>
      </c>
      <c r="K1209" s="28">
        <v>35.676614899999997</v>
      </c>
      <c r="L1209" s="28">
        <v>20.973533660000001</v>
      </c>
    </row>
    <row r="1210" spans="1:12" x14ac:dyDescent="0.35">
      <c r="A1210" s="28" t="s">
        <v>69576</v>
      </c>
      <c r="B1210" s="28" t="s">
        <v>72052</v>
      </c>
      <c r="C1210" s="28" t="s">
        <v>69367</v>
      </c>
      <c r="D1210" s="28">
        <v>30.992449520000001</v>
      </c>
      <c r="E1210" s="28">
        <v>31.577054950000001</v>
      </c>
      <c r="F1210" s="28">
        <v>48.18534288</v>
      </c>
      <c r="G1210" s="28">
        <v>43.640589749999997</v>
      </c>
      <c r="H1210" s="28">
        <v>15.611595550000001</v>
      </c>
      <c r="I1210" s="28">
        <v>14.941544070000001</v>
      </c>
      <c r="J1210" s="28">
        <v>10.824242269999999</v>
      </c>
      <c r="K1210" s="28">
        <v>23.571748889999999</v>
      </c>
      <c r="L1210" s="28">
        <v>25.651426879999999</v>
      </c>
    </row>
    <row r="1211" spans="1:12" x14ac:dyDescent="0.35">
      <c r="A1211" s="28" t="s">
        <v>69578</v>
      </c>
      <c r="B1211" s="28" t="s">
        <v>72053</v>
      </c>
      <c r="C1211" s="28" t="s">
        <v>69367</v>
      </c>
      <c r="D1211" s="28">
        <v>9.0813497079999994</v>
      </c>
      <c r="E1211" s="28">
        <v>5.3893700000000004</v>
      </c>
      <c r="F1211" s="28">
        <v>7.7959379000000002</v>
      </c>
      <c r="G1211" s="28">
        <v>12.58442299</v>
      </c>
      <c r="H1211" s="28">
        <v>16.790087280000002</v>
      </c>
      <c r="I1211" s="28">
        <v>6.2313850070000001</v>
      </c>
      <c r="J1211" s="28">
        <v>1.083546393</v>
      </c>
      <c r="K1211" s="28">
        <v>14.624926650000001</v>
      </c>
      <c r="L1211" s="28">
        <v>10.24146447</v>
      </c>
    </row>
    <row r="1212" spans="1:12" x14ac:dyDescent="0.35">
      <c r="A1212" s="28" t="s">
        <v>69580</v>
      </c>
      <c r="B1212" s="28" t="s">
        <v>72054</v>
      </c>
      <c r="C1212" s="28" t="s">
        <v>69367</v>
      </c>
      <c r="D1212" s="28">
        <v>6.6658432479999998</v>
      </c>
      <c r="E1212" s="28">
        <v>2.051029491</v>
      </c>
      <c r="F1212" s="28">
        <v>6.9118535589999999</v>
      </c>
      <c r="G1212" s="28">
        <v>8.4562624060000005</v>
      </c>
      <c r="H1212" s="28">
        <v>4.4036202080000004</v>
      </c>
      <c r="I1212" s="28">
        <v>3.3893815059999999</v>
      </c>
      <c r="J1212" s="28">
        <v>0.456407956</v>
      </c>
      <c r="K1212" s="28">
        <v>12.46142983</v>
      </c>
      <c r="L1212" s="28">
        <v>36.302091760000003</v>
      </c>
    </row>
    <row r="1213" spans="1:12" x14ac:dyDescent="0.35">
      <c r="A1213" s="28" t="s">
        <v>69582</v>
      </c>
      <c r="B1213" s="28" t="s">
        <v>72055</v>
      </c>
      <c r="C1213" s="28" t="s">
        <v>69367</v>
      </c>
      <c r="D1213" s="28">
        <v>14.077470249999999</v>
      </c>
      <c r="E1213" s="28">
        <v>12.197179739999999</v>
      </c>
      <c r="F1213" s="28">
        <v>16.544624970000001</v>
      </c>
      <c r="G1213" s="28">
        <v>19.87535763</v>
      </c>
      <c r="H1213" s="28">
        <v>14.66989173</v>
      </c>
      <c r="I1213" s="28">
        <v>4.4468664100000002</v>
      </c>
      <c r="J1213" s="28">
        <v>9.474736729</v>
      </c>
      <c r="K1213" s="28">
        <v>22.982825680000001</v>
      </c>
      <c r="L1213" s="28">
        <v>9.2425046880000004</v>
      </c>
    </row>
    <row r="1214" spans="1:12" x14ac:dyDescent="0.35">
      <c r="A1214" s="28" t="s">
        <v>69584</v>
      </c>
      <c r="B1214" s="28" t="s">
        <v>72056</v>
      </c>
      <c r="C1214" s="28" t="s">
        <v>69367</v>
      </c>
      <c r="D1214" s="28">
        <v>28.92261942</v>
      </c>
      <c r="E1214" s="28">
        <v>30.56694547</v>
      </c>
      <c r="F1214" s="28">
        <v>33.535616490000002</v>
      </c>
      <c r="G1214" s="28">
        <v>34.474487629999999</v>
      </c>
      <c r="H1214" s="28">
        <v>32.732069930000002</v>
      </c>
      <c r="I1214" s="28">
        <v>5.3893700000000004</v>
      </c>
      <c r="J1214" s="28">
        <v>32.051282610000001</v>
      </c>
      <c r="K1214" s="28">
        <v>15.37833169</v>
      </c>
      <c r="L1214" s="28">
        <v>30.298989760000001</v>
      </c>
    </row>
    <row r="1215" spans="1:12" x14ac:dyDescent="0.35">
      <c r="A1215" s="28" t="s">
        <v>69586</v>
      </c>
      <c r="B1215" s="28" t="s">
        <v>72057</v>
      </c>
      <c r="C1215" s="28" t="s">
        <v>69367</v>
      </c>
      <c r="D1215" s="28">
        <v>25.22780989</v>
      </c>
      <c r="E1215" s="28">
        <v>22.630213550000001</v>
      </c>
      <c r="F1215" s="28">
        <v>24.449954949999999</v>
      </c>
      <c r="G1215" s="28">
        <v>25.687732180000001</v>
      </c>
      <c r="H1215" s="28">
        <v>23.439567719999999</v>
      </c>
      <c r="I1215" s="28">
        <v>4.4324419730000004</v>
      </c>
      <c r="J1215" s="28">
        <v>50.845890760000003</v>
      </c>
      <c r="K1215" s="28">
        <v>22.126784709999999</v>
      </c>
      <c r="L1215" s="28">
        <v>52.533554590000001</v>
      </c>
    </row>
    <row r="1216" spans="1:12" x14ac:dyDescent="0.35">
      <c r="A1216" s="28" t="s">
        <v>69588</v>
      </c>
      <c r="B1216" s="28" t="s">
        <v>72058</v>
      </c>
      <c r="C1216" s="28" t="s">
        <v>69367</v>
      </c>
      <c r="D1216" s="28">
        <v>24.539000869999999</v>
      </c>
      <c r="E1216" s="28">
        <v>30.254632409999999</v>
      </c>
      <c r="F1216" s="28">
        <v>28.547035560000001</v>
      </c>
      <c r="G1216" s="28">
        <v>27.189040739999999</v>
      </c>
      <c r="H1216" s="28">
        <v>29.946503450000002</v>
      </c>
      <c r="I1216" s="28">
        <v>8.7849589659999996</v>
      </c>
      <c r="J1216" s="28">
        <v>10.1303546</v>
      </c>
      <c r="K1216" s="28">
        <v>20.943952289999999</v>
      </c>
      <c r="L1216" s="28">
        <v>13.93897988</v>
      </c>
    </row>
    <row r="1217" spans="1:12" x14ac:dyDescent="0.35">
      <c r="A1217" s="28" t="s">
        <v>69590</v>
      </c>
      <c r="B1217" s="28" t="s">
        <v>72059</v>
      </c>
      <c r="C1217" s="28" t="s">
        <v>69367</v>
      </c>
      <c r="D1217" s="28">
        <v>20.657350220000001</v>
      </c>
      <c r="E1217" s="28">
        <v>13.592788629999999</v>
      </c>
      <c r="F1217" s="28">
        <v>16.86423972</v>
      </c>
      <c r="G1217" s="28">
        <v>23.704694100000001</v>
      </c>
      <c r="H1217" s="28">
        <v>18.294197029999999</v>
      </c>
      <c r="I1217" s="28">
        <v>46.41893494</v>
      </c>
      <c r="J1217" s="28">
        <v>9.4388557429999995</v>
      </c>
      <c r="K1217" s="28">
        <v>37.913577459999999</v>
      </c>
      <c r="L1217" s="28">
        <v>12.83240019</v>
      </c>
    </row>
    <row r="1218" spans="1:12" x14ac:dyDescent="0.35">
      <c r="A1218" s="28" t="s">
        <v>69592</v>
      </c>
      <c r="B1218" s="28" t="s">
        <v>72060</v>
      </c>
      <c r="C1218" s="28" t="s">
        <v>69367</v>
      </c>
      <c r="D1218" s="28">
        <v>54.36594607</v>
      </c>
      <c r="E1218" s="28">
        <v>63.933708510000002</v>
      </c>
      <c r="F1218" s="28">
        <v>75.363439099999994</v>
      </c>
      <c r="G1218" s="28">
        <v>80.652488320000003</v>
      </c>
      <c r="H1218" s="28">
        <v>48.87191327</v>
      </c>
      <c r="I1218" s="28">
        <v>27.50143078</v>
      </c>
      <c r="J1218" s="28">
        <v>16.22939088</v>
      </c>
      <c r="K1218" s="28">
        <v>13.61427359</v>
      </c>
      <c r="L1218" s="28">
        <v>4.2743673600000003</v>
      </c>
    </row>
    <row r="1219" spans="1:12" x14ac:dyDescent="0.35">
      <c r="A1219" s="28" t="s">
        <v>69594</v>
      </c>
      <c r="B1219" s="28" t="s">
        <v>72061</v>
      </c>
      <c r="C1219" s="28" t="s">
        <v>69367</v>
      </c>
      <c r="D1219" s="28">
        <v>6.8511144880000003</v>
      </c>
      <c r="E1219" s="28">
        <v>4.6061351630000003</v>
      </c>
      <c r="F1219" s="28">
        <v>7.8126346169999996</v>
      </c>
      <c r="G1219" s="28">
        <v>10.24146447</v>
      </c>
      <c r="H1219" s="28">
        <v>4.6643256119999998</v>
      </c>
      <c r="I1219" s="28">
        <v>12.136627689999999</v>
      </c>
      <c r="J1219" s="28">
        <v>5.4495788159999998</v>
      </c>
      <c r="K1219" s="28">
        <v>1.046178721</v>
      </c>
      <c r="L1219" s="28">
        <v>5.6463531590000002</v>
      </c>
    </row>
    <row r="1220" spans="1:12" x14ac:dyDescent="0.35">
      <c r="A1220" s="28" t="s">
        <v>69596</v>
      </c>
      <c r="B1220" s="28" t="s">
        <v>72062</v>
      </c>
      <c r="C1220" s="28" t="s">
        <v>69367</v>
      </c>
      <c r="D1220" s="28">
        <v>26.047975959999999</v>
      </c>
      <c r="E1220" s="28">
        <v>25.363029220000001</v>
      </c>
      <c r="F1220" s="28">
        <v>28.098850089999999</v>
      </c>
      <c r="G1220" s="28">
        <v>31.577054950000001</v>
      </c>
      <c r="H1220" s="28">
        <v>25.363029220000001</v>
      </c>
      <c r="I1220" s="28">
        <v>28.464895009999999</v>
      </c>
      <c r="J1220" s="28">
        <v>27.698851359999999</v>
      </c>
      <c r="K1220" s="28">
        <v>7.3824112939999997</v>
      </c>
      <c r="L1220" s="28">
        <v>16.889010429999999</v>
      </c>
    </row>
    <row r="1221" spans="1:12" x14ac:dyDescent="0.35">
      <c r="A1221" s="28" t="s">
        <v>69598</v>
      </c>
      <c r="B1221" s="28" t="s">
        <v>72063</v>
      </c>
      <c r="C1221" s="28" t="s">
        <v>69367</v>
      </c>
      <c r="D1221" s="28">
        <v>44.563102350000001</v>
      </c>
      <c r="E1221" s="28">
        <v>46.152024220000001</v>
      </c>
      <c r="F1221" s="28">
        <v>52.650593479999998</v>
      </c>
      <c r="G1221" s="28">
        <v>58.047946719999999</v>
      </c>
      <c r="H1221" s="28">
        <v>62.994927670000003</v>
      </c>
      <c r="I1221" s="28">
        <v>27.383786740000001</v>
      </c>
      <c r="J1221" s="28">
        <v>8.9950034809999995</v>
      </c>
      <c r="K1221" s="28">
        <v>20.737941129999999</v>
      </c>
      <c r="L1221" s="28">
        <v>17.902371980000002</v>
      </c>
    </row>
    <row r="1222" spans="1:12" x14ac:dyDescent="0.35">
      <c r="A1222" s="28" t="s">
        <v>69600</v>
      </c>
      <c r="B1222" s="28" t="s">
        <v>72064</v>
      </c>
      <c r="C1222" s="28" t="s">
        <v>69367</v>
      </c>
      <c r="D1222" s="28">
        <v>23.442971750000002</v>
      </c>
      <c r="E1222" s="28">
        <v>24.0404585</v>
      </c>
      <c r="F1222" s="28">
        <v>16.839495670000002</v>
      </c>
      <c r="G1222" s="28">
        <v>30.387961910000001</v>
      </c>
      <c r="H1222" s="28">
        <v>21.78696059</v>
      </c>
      <c r="I1222" s="28">
        <v>3.3068463380000002</v>
      </c>
      <c r="J1222" s="28">
        <v>56.890588569999998</v>
      </c>
      <c r="K1222" s="28">
        <v>12.64616709</v>
      </c>
      <c r="L1222" s="28">
        <v>37.913577459999999</v>
      </c>
    </row>
    <row r="1223" spans="1:12" x14ac:dyDescent="0.35">
      <c r="A1223" s="28" t="s">
        <v>69602</v>
      </c>
      <c r="B1223" s="28" t="s">
        <v>72065</v>
      </c>
      <c r="C1223" s="28" t="s">
        <v>69367</v>
      </c>
      <c r="D1223" s="28">
        <v>10.655113460000001</v>
      </c>
      <c r="E1223" s="28">
        <v>8.6806516830000007</v>
      </c>
      <c r="F1223" s="28">
        <v>17.980204799999999</v>
      </c>
      <c r="G1223" s="28">
        <v>15.078582969999999</v>
      </c>
      <c r="H1223" s="28">
        <v>3.6527141240000001</v>
      </c>
      <c r="I1223" s="28">
        <v>6.2938419229999996</v>
      </c>
      <c r="J1223" s="28">
        <v>10.27862069</v>
      </c>
      <c r="K1223" s="28">
        <v>2.9255505830000001</v>
      </c>
      <c r="L1223" s="28">
        <v>10.42784876</v>
      </c>
    </row>
    <row r="1224" spans="1:12" x14ac:dyDescent="0.35">
      <c r="A1224" s="28" t="s">
        <v>69604</v>
      </c>
      <c r="B1224" s="28" t="s">
        <v>72066</v>
      </c>
      <c r="C1224" s="28" t="s">
        <v>69367</v>
      </c>
      <c r="D1224" s="28">
        <v>27.080252489999999</v>
      </c>
      <c r="E1224" s="28">
        <v>22.75781155</v>
      </c>
      <c r="F1224" s="28">
        <v>24.415550400000001</v>
      </c>
      <c r="G1224" s="28">
        <v>22.918310989999998</v>
      </c>
      <c r="H1224" s="28">
        <v>35.177218060000001</v>
      </c>
      <c r="I1224" s="28">
        <v>6.84769804</v>
      </c>
      <c r="J1224" s="28">
        <v>32.243745779999998</v>
      </c>
      <c r="K1224" s="28">
        <v>56.890588569999998</v>
      </c>
      <c r="L1224" s="28">
        <v>51.063885020000001</v>
      </c>
    </row>
    <row r="1225" spans="1:12" x14ac:dyDescent="0.35">
      <c r="A1225" s="28" t="s">
        <v>69606</v>
      </c>
      <c r="B1225" s="28" t="s">
        <v>72067</v>
      </c>
      <c r="C1225" s="28" t="s">
        <v>69367</v>
      </c>
      <c r="D1225" s="28">
        <v>26.610617680000001</v>
      </c>
      <c r="E1225" s="28">
        <v>27.58019578</v>
      </c>
      <c r="F1225" s="28">
        <v>29.685639129999998</v>
      </c>
      <c r="G1225" s="28">
        <v>31.530165570000001</v>
      </c>
      <c r="H1225" s="28">
        <v>33.948168520000003</v>
      </c>
      <c r="I1225" s="28">
        <v>10.1303546</v>
      </c>
      <c r="J1225" s="28">
        <v>30.298989760000001</v>
      </c>
      <c r="K1225" s="28">
        <v>16.49584531</v>
      </c>
      <c r="L1225" s="28">
        <v>11.422171329999999</v>
      </c>
    </row>
    <row r="1226" spans="1:12" x14ac:dyDescent="0.35">
      <c r="A1226" s="28" t="s">
        <v>69608</v>
      </c>
      <c r="B1226" s="28" t="s">
        <v>72068</v>
      </c>
      <c r="C1226" s="28" t="s">
        <v>69367</v>
      </c>
      <c r="D1226" s="28">
        <v>52.522750960000003</v>
      </c>
      <c r="E1226" s="28">
        <v>57.032113270000004</v>
      </c>
      <c r="F1226" s="28">
        <v>66.786506610000004</v>
      </c>
      <c r="G1226" s="28">
        <v>60.388689409999998</v>
      </c>
      <c r="H1226" s="28">
        <v>48.673650119999998</v>
      </c>
      <c r="I1226" s="28">
        <v>37.424218529999997</v>
      </c>
      <c r="J1226" s="28">
        <v>31.48337158</v>
      </c>
      <c r="K1226" s="28">
        <v>35.013133359999998</v>
      </c>
      <c r="L1226" s="28">
        <v>34.262512530000002</v>
      </c>
    </row>
    <row r="1227" spans="1:12" x14ac:dyDescent="0.35">
      <c r="A1227" s="28" t="s">
        <v>69610</v>
      </c>
      <c r="B1227" s="28" t="s">
        <v>72069</v>
      </c>
      <c r="C1227" s="28" t="s">
        <v>69367</v>
      </c>
      <c r="D1227" s="28">
        <v>36.637334969999998</v>
      </c>
      <c r="E1227" s="28">
        <v>36.129813319999997</v>
      </c>
      <c r="F1227" s="28">
        <v>36.475670360000002</v>
      </c>
      <c r="G1227" s="28">
        <v>47.05404291</v>
      </c>
      <c r="H1227" s="28">
        <v>32.830991349999998</v>
      </c>
      <c r="I1227" s="28">
        <v>15.72912067</v>
      </c>
      <c r="J1227" s="28">
        <v>65.726570530000004</v>
      </c>
      <c r="K1227" s="28">
        <v>32.980175799999998</v>
      </c>
      <c r="L1227" s="28">
        <v>23.738050829999999</v>
      </c>
    </row>
    <row r="1228" spans="1:12" x14ac:dyDescent="0.35">
      <c r="A1228" s="28" t="s">
        <v>69612</v>
      </c>
      <c r="B1228" s="28" t="s">
        <v>72070</v>
      </c>
      <c r="C1228" s="28" t="s">
        <v>69367</v>
      </c>
      <c r="D1228" s="28">
        <v>25.39112682</v>
      </c>
      <c r="E1228" s="28">
        <v>18.11051436</v>
      </c>
      <c r="F1228" s="28">
        <v>12.50235451</v>
      </c>
      <c r="G1228" s="28">
        <v>32.003417409999997</v>
      </c>
      <c r="H1228" s="28">
        <v>29.728911570000001</v>
      </c>
      <c r="I1228" s="28">
        <v>26.31385538</v>
      </c>
      <c r="J1228" s="28">
        <v>52.301248520000001</v>
      </c>
      <c r="K1228" s="28">
        <v>35.34248178</v>
      </c>
      <c r="L1228" s="28">
        <v>32.682768320000001</v>
      </c>
    </row>
    <row r="1229" spans="1:12" x14ac:dyDescent="0.35">
      <c r="A1229" s="28" t="s">
        <v>69614</v>
      </c>
      <c r="B1229" s="28" t="s">
        <v>72071</v>
      </c>
      <c r="C1229" s="28" t="s">
        <v>69367</v>
      </c>
      <c r="D1229" s="28">
        <v>20.033661639999998</v>
      </c>
      <c r="E1229" s="28">
        <v>6.6562982679999996</v>
      </c>
      <c r="F1229" s="28">
        <v>6.3564689039999998</v>
      </c>
      <c r="G1229" s="28">
        <v>14.624926650000001</v>
      </c>
      <c r="H1229" s="28">
        <v>47.424994300000002</v>
      </c>
      <c r="I1229" s="28">
        <v>34.581212319999999</v>
      </c>
      <c r="J1229" s="28">
        <v>46.87078692</v>
      </c>
      <c r="K1229" s="28">
        <v>6.9279204390000002</v>
      </c>
      <c r="L1229" s="28">
        <v>25.04284651</v>
      </c>
    </row>
    <row r="1230" spans="1:12" x14ac:dyDescent="0.35">
      <c r="A1230" s="28" t="s">
        <v>69616</v>
      </c>
      <c r="B1230" s="28" t="s">
        <v>72072</v>
      </c>
      <c r="C1230" s="28" t="s">
        <v>69367</v>
      </c>
      <c r="D1230" s="28">
        <v>18.264435420000002</v>
      </c>
      <c r="E1230" s="28">
        <v>1.271300871</v>
      </c>
      <c r="F1230" s="28">
        <v>0.57803595799999996</v>
      </c>
      <c r="G1230" s="28">
        <v>11.383122630000001</v>
      </c>
      <c r="H1230" s="28">
        <v>46.152024220000001</v>
      </c>
      <c r="I1230" s="28">
        <v>35.789080069999997</v>
      </c>
      <c r="J1230" s="28">
        <v>50.309776710000001</v>
      </c>
      <c r="K1230" s="28">
        <v>11.441720569999999</v>
      </c>
      <c r="L1230" s="28">
        <v>40.3230225</v>
      </c>
    </row>
    <row r="1231" spans="1:12" x14ac:dyDescent="0.35">
      <c r="A1231" s="28" t="s">
        <v>69618</v>
      </c>
      <c r="B1231" s="28" t="s">
        <v>72073</v>
      </c>
      <c r="C1231" s="28" t="s">
        <v>69367</v>
      </c>
      <c r="D1231" s="28">
        <v>28.721888580000002</v>
      </c>
      <c r="E1231" s="28">
        <v>27.227858250000001</v>
      </c>
      <c r="F1231" s="28">
        <v>37.484822020000003</v>
      </c>
      <c r="G1231" s="28">
        <v>37.728845579999998</v>
      </c>
      <c r="H1231" s="28">
        <v>19.59487193</v>
      </c>
      <c r="I1231" s="28">
        <v>5.2246038690000001</v>
      </c>
      <c r="J1231" s="28">
        <v>43.56142028</v>
      </c>
      <c r="K1231" s="28">
        <v>10.76719464</v>
      </c>
      <c r="L1231" s="28">
        <v>39.447409530000002</v>
      </c>
    </row>
    <row r="1232" spans="1:12" x14ac:dyDescent="0.35">
      <c r="A1232" s="28" t="s">
        <v>69620</v>
      </c>
      <c r="B1232" s="28" t="s">
        <v>72074</v>
      </c>
      <c r="C1232" s="28" t="s">
        <v>69367</v>
      </c>
      <c r="D1232" s="28">
        <v>51.078470420000002</v>
      </c>
      <c r="E1232" s="28">
        <v>58.955861929999998</v>
      </c>
      <c r="F1232" s="28">
        <v>75.050578529999996</v>
      </c>
      <c r="G1232" s="28">
        <v>49.785874990000003</v>
      </c>
      <c r="H1232" s="28">
        <v>52.650593479999998</v>
      </c>
      <c r="I1232" s="28">
        <v>29.13038293</v>
      </c>
      <c r="J1232" s="28">
        <v>13.062085489999999</v>
      </c>
      <c r="K1232" s="28">
        <v>22.598424349999998</v>
      </c>
      <c r="L1232" s="28">
        <v>36.015673790000001</v>
      </c>
    </row>
    <row r="1233" spans="1:12" x14ac:dyDescent="0.35">
      <c r="A1233" s="28" t="s">
        <v>69622</v>
      </c>
      <c r="B1233" s="28" t="s">
        <v>72075</v>
      </c>
      <c r="C1233" s="28" t="s">
        <v>69367</v>
      </c>
      <c r="D1233" s="28">
        <v>39.912163049999997</v>
      </c>
      <c r="E1233" s="28">
        <v>46.87078692</v>
      </c>
      <c r="F1233" s="28">
        <v>51.394800089999997</v>
      </c>
      <c r="G1233" s="28">
        <v>40.66887672</v>
      </c>
      <c r="H1233" s="28">
        <v>36.826807649999999</v>
      </c>
      <c r="I1233" s="28">
        <v>31.343558139999999</v>
      </c>
      <c r="J1233" s="28">
        <v>38.099805099999998</v>
      </c>
      <c r="K1233" s="28">
        <v>15.448062780000001</v>
      </c>
      <c r="L1233" s="28">
        <v>9.2780804260000007</v>
      </c>
    </row>
    <row r="1234" spans="1:12" x14ac:dyDescent="0.35">
      <c r="A1234" s="28" t="s">
        <v>69624</v>
      </c>
      <c r="B1234" s="28" t="s">
        <v>72076</v>
      </c>
      <c r="C1234" s="28" t="s">
        <v>69367</v>
      </c>
      <c r="D1234" s="28">
        <v>37.635277469999998</v>
      </c>
      <c r="E1234" s="28">
        <v>38.350477640000001</v>
      </c>
      <c r="F1234" s="28">
        <v>41.233293979999999</v>
      </c>
      <c r="G1234" s="28">
        <v>32.633572149999999</v>
      </c>
      <c r="H1234" s="28">
        <v>50.737663570000002</v>
      </c>
      <c r="I1234" s="28">
        <v>10.33446782</v>
      </c>
      <c r="J1234" s="28">
        <v>44.945829000000003</v>
      </c>
      <c r="K1234" s="28">
        <v>24.622753929999998</v>
      </c>
      <c r="L1234" s="28">
        <v>54.35492962</v>
      </c>
    </row>
    <row r="1235" spans="1:12" x14ac:dyDescent="0.35">
      <c r="A1235" s="28" t="s">
        <v>69626</v>
      </c>
      <c r="B1235" s="28" t="s">
        <v>72077</v>
      </c>
      <c r="C1235" s="28" t="s">
        <v>69367</v>
      </c>
      <c r="D1235" s="28">
        <v>19.51665783</v>
      </c>
      <c r="E1235" s="28">
        <v>20.1022353</v>
      </c>
      <c r="F1235" s="28">
        <v>23.671385690000001</v>
      </c>
      <c r="G1235" s="28">
        <v>15.308811370000001</v>
      </c>
      <c r="H1235" s="28">
        <v>16.938632009999999</v>
      </c>
      <c r="I1235" s="28">
        <v>4.3030275089999996</v>
      </c>
      <c r="J1235" s="28">
        <v>10.446570530000001</v>
      </c>
      <c r="K1235" s="28">
        <v>29.299807699999999</v>
      </c>
      <c r="L1235" s="28">
        <v>51.843559110000001</v>
      </c>
    </row>
    <row r="1236" spans="1:12" x14ac:dyDescent="0.35">
      <c r="A1236" s="28" t="s">
        <v>69628</v>
      </c>
      <c r="B1236" s="28" t="s">
        <v>72078</v>
      </c>
      <c r="C1236" s="28" t="s">
        <v>69367</v>
      </c>
      <c r="D1236" s="28">
        <v>21.874868509999999</v>
      </c>
      <c r="E1236" s="28">
        <v>23.63812544</v>
      </c>
      <c r="F1236" s="28">
        <v>24.244295390000001</v>
      </c>
      <c r="G1236" s="28">
        <v>20.446804019999998</v>
      </c>
      <c r="H1236" s="28">
        <v>12.056138819999999</v>
      </c>
      <c r="I1236" s="28">
        <v>2.7774683709999999</v>
      </c>
      <c r="J1236" s="28">
        <v>25.32723245</v>
      </c>
      <c r="K1236" s="28">
        <v>28.962197060000001</v>
      </c>
      <c r="L1236" s="28">
        <v>61.741858530000002</v>
      </c>
    </row>
    <row r="1237" spans="1:12" x14ac:dyDescent="0.35">
      <c r="A1237" s="28" t="s">
        <v>69630</v>
      </c>
      <c r="B1237" s="28" t="s">
        <v>72079</v>
      </c>
      <c r="C1237" s="28" t="s">
        <v>69367</v>
      </c>
      <c r="D1237" s="28">
        <v>32.478287790000003</v>
      </c>
      <c r="E1237" s="28">
        <v>32.4866119</v>
      </c>
      <c r="F1237" s="28">
        <v>37.424218529999997</v>
      </c>
      <c r="G1237" s="28">
        <v>42.106771590000001</v>
      </c>
      <c r="H1237" s="28">
        <v>28.505928619999999</v>
      </c>
      <c r="I1237" s="28">
        <v>17.03819751</v>
      </c>
      <c r="J1237" s="28">
        <v>43.960021240000003</v>
      </c>
      <c r="K1237" s="28">
        <v>20.855435750000002</v>
      </c>
      <c r="L1237" s="28">
        <v>19.345326459999999</v>
      </c>
    </row>
    <row r="1238" spans="1:12" x14ac:dyDescent="0.35">
      <c r="A1238" s="28" t="s">
        <v>69632</v>
      </c>
      <c r="B1238" s="28" t="s">
        <v>72080</v>
      </c>
      <c r="C1238" s="28" t="s">
        <v>69367</v>
      </c>
      <c r="D1238" s="28">
        <v>26.525856860000001</v>
      </c>
      <c r="E1238" s="28">
        <v>29.685639129999998</v>
      </c>
      <c r="F1238" s="28">
        <v>36.417665149999998</v>
      </c>
      <c r="G1238" s="28">
        <v>22.534977470000001</v>
      </c>
      <c r="H1238" s="28">
        <v>28.058535719999998</v>
      </c>
      <c r="I1238" s="28">
        <v>13.528453900000001</v>
      </c>
      <c r="J1238" s="28">
        <v>24.553478470000002</v>
      </c>
      <c r="K1238" s="28">
        <v>10.42784876</v>
      </c>
      <c r="L1238" s="28">
        <v>21.63413942</v>
      </c>
    </row>
    <row r="1239" spans="1:12" x14ac:dyDescent="0.35">
      <c r="A1239" s="28" t="s">
        <v>69634</v>
      </c>
      <c r="B1239" s="28" t="s">
        <v>72081</v>
      </c>
      <c r="C1239" s="28" t="s">
        <v>69367</v>
      </c>
      <c r="D1239" s="28">
        <v>19.649692000000002</v>
      </c>
      <c r="E1239" s="28">
        <v>20.360176689999999</v>
      </c>
      <c r="F1239" s="28">
        <v>28.42393448</v>
      </c>
      <c r="G1239" s="28">
        <v>18.505932179999999</v>
      </c>
      <c r="H1239" s="28">
        <v>11.344140100000001</v>
      </c>
      <c r="I1239" s="28">
        <v>3.7644993850000001</v>
      </c>
      <c r="J1239" s="28">
        <v>28.547035560000001</v>
      </c>
      <c r="K1239" s="28">
        <v>5.090667667</v>
      </c>
      <c r="L1239" s="28">
        <v>38.476845920000002</v>
      </c>
    </row>
    <row r="1240" spans="1:12" x14ac:dyDescent="0.35">
      <c r="A1240" s="28" t="s">
        <v>69636</v>
      </c>
      <c r="B1240" s="28" t="s">
        <v>72082</v>
      </c>
      <c r="C1240" s="28" t="s">
        <v>69367</v>
      </c>
      <c r="D1240" s="28">
        <v>77.797740910000002</v>
      </c>
      <c r="E1240" s="28">
        <v>95.05534084</v>
      </c>
      <c r="F1240" s="28">
        <v>92.265423429999998</v>
      </c>
      <c r="G1240" s="28">
        <v>92.931821690000007</v>
      </c>
      <c r="H1240" s="28">
        <v>81.052384970000006</v>
      </c>
      <c r="I1240" s="28">
        <v>38.350477640000001</v>
      </c>
      <c r="J1240" s="28">
        <v>47.99288627</v>
      </c>
      <c r="K1240" s="28">
        <v>57.032113270000004</v>
      </c>
      <c r="L1240" s="28">
        <v>25.078203049999999</v>
      </c>
    </row>
    <row r="1241" spans="1:12" x14ac:dyDescent="0.35">
      <c r="A1241" s="28" t="s">
        <v>69638</v>
      </c>
      <c r="B1241" s="28" t="s">
        <v>72083</v>
      </c>
      <c r="C1241" s="28" t="s">
        <v>69367</v>
      </c>
      <c r="D1241" s="28">
        <v>43.359785379999998</v>
      </c>
      <c r="E1241" s="28">
        <v>40.738676050000002</v>
      </c>
      <c r="F1241" s="28">
        <v>47.238770760000001</v>
      </c>
      <c r="G1241" s="28">
        <v>46.063737889999999</v>
      </c>
      <c r="H1241" s="28">
        <v>56.059254439999997</v>
      </c>
      <c r="I1241" s="28">
        <v>19.400547499999998</v>
      </c>
      <c r="J1241" s="28">
        <v>62.27055137</v>
      </c>
      <c r="K1241" s="28">
        <v>25.11361402</v>
      </c>
      <c r="L1241" s="28">
        <v>33.844334699999997</v>
      </c>
    </row>
    <row r="1242" spans="1:12" x14ac:dyDescent="0.35">
      <c r="A1242" s="28" t="s">
        <v>69640</v>
      </c>
      <c r="B1242" s="28" t="s">
        <v>72084</v>
      </c>
      <c r="C1242" s="28" t="s">
        <v>69367</v>
      </c>
      <c r="D1242" s="28">
        <v>51.665136689999997</v>
      </c>
      <c r="E1242" s="28">
        <v>60.388689409999998</v>
      </c>
      <c r="F1242" s="28">
        <v>69.306027549999996</v>
      </c>
      <c r="G1242" s="28">
        <v>56.333040619999998</v>
      </c>
      <c r="H1242" s="28">
        <v>37.303488510000001</v>
      </c>
      <c r="I1242" s="28">
        <v>20.943952289999999</v>
      </c>
      <c r="J1242" s="28">
        <v>72.411291270000007</v>
      </c>
      <c r="K1242" s="28">
        <v>38.98937866</v>
      </c>
      <c r="L1242" s="28">
        <v>6.9439985499999999</v>
      </c>
    </row>
    <row r="1243" spans="1:12" x14ac:dyDescent="0.35">
      <c r="A1243" s="28" t="s">
        <v>69642</v>
      </c>
      <c r="B1243" s="28" t="s">
        <v>72085</v>
      </c>
      <c r="C1243" s="28" t="s">
        <v>69367</v>
      </c>
      <c r="D1243" s="28">
        <v>7.2011305999999999</v>
      </c>
      <c r="E1243" s="28">
        <v>3.7504964790000002</v>
      </c>
      <c r="F1243" s="28">
        <v>4.7080652680000004</v>
      </c>
      <c r="G1243" s="28">
        <v>6.7996985670000001</v>
      </c>
      <c r="H1243" s="28">
        <v>12.853186150000001</v>
      </c>
      <c r="I1243" s="28">
        <v>1.973152029</v>
      </c>
      <c r="J1243" s="28">
        <v>8.7327461940000006</v>
      </c>
      <c r="K1243" s="28">
        <v>6.4664781370000002</v>
      </c>
      <c r="L1243" s="28">
        <v>27.778296520000001</v>
      </c>
    </row>
    <row r="1244" spans="1:12" x14ac:dyDescent="0.35">
      <c r="A1244" s="28" t="s">
        <v>69644</v>
      </c>
      <c r="B1244" s="28" t="s">
        <v>72086</v>
      </c>
      <c r="C1244" s="28" t="s">
        <v>69367</v>
      </c>
      <c r="D1244" s="28">
        <v>23.743396969999999</v>
      </c>
      <c r="E1244" s="28">
        <v>22.789821960000001</v>
      </c>
      <c r="F1244" s="28">
        <v>17.6448152</v>
      </c>
      <c r="G1244" s="28">
        <v>31.955651620000001</v>
      </c>
      <c r="H1244" s="28">
        <v>36.709165239999997</v>
      </c>
      <c r="I1244" s="28">
        <v>2.4708889260000002</v>
      </c>
      <c r="J1244" s="28">
        <v>33.130334220000002</v>
      </c>
      <c r="K1244" s="28">
        <v>22.251612649999998</v>
      </c>
      <c r="L1244" s="28">
        <v>24.727059929999999</v>
      </c>
    </row>
    <row r="1245" spans="1:12" x14ac:dyDescent="0.35">
      <c r="A1245" s="28" t="s">
        <v>69646</v>
      </c>
      <c r="B1245" s="28" t="s">
        <v>72087</v>
      </c>
      <c r="C1245" s="28" t="s">
        <v>69367</v>
      </c>
      <c r="D1245" s="28">
        <v>47.943561809999999</v>
      </c>
      <c r="E1245" s="28">
        <v>53.124797209999997</v>
      </c>
      <c r="F1245" s="28">
        <v>55.92357389</v>
      </c>
      <c r="G1245" s="28">
        <v>69.795322810000002</v>
      </c>
      <c r="H1245" s="28">
        <v>59.581681439999997</v>
      </c>
      <c r="I1245" s="28">
        <v>12.48188307</v>
      </c>
      <c r="J1245" s="28">
        <v>25.87012335</v>
      </c>
      <c r="K1245" s="28">
        <v>30.12207136</v>
      </c>
      <c r="L1245" s="28">
        <v>11.539716800000001</v>
      </c>
    </row>
    <row r="1246" spans="1:12" x14ac:dyDescent="0.35">
      <c r="A1246" s="28" t="s">
        <v>69648</v>
      </c>
      <c r="B1246" s="28" t="s">
        <v>72088</v>
      </c>
      <c r="C1246" s="28" t="s">
        <v>69367</v>
      </c>
      <c r="D1246" s="28">
        <v>50.365960999999999</v>
      </c>
      <c r="E1246" s="28">
        <v>52.886473250000002</v>
      </c>
      <c r="F1246" s="28">
        <v>65.113289769999994</v>
      </c>
      <c r="G1246" s="28">
        <v>59.74083366</v>
      </c>
      <c r="H1246" s="28">
        <v>51.394800089999997</v>
      </c>
      <c r="I1246" s="28">
        <v>40.050035479999998</v>
      </c>
      <c r="J1246" s="28">
        <v>33.030119759999998</v>
      </c>
      <c r="K1246" s="28">
        <v>19.903595249999999</v>
      </c>
      <c r="L1246" s="28">
        <v>18.746487630000001</v>
      </c>
    </row>
    <row r="1247" spans="1:12" x14ac:dyDescent="0.35">
      <c r="A1247" s="28" t="s">
        <v>69650</v>
      </c>
      <c r="B1247" s="28" t="s">
        <v>72089</v>
      </c>
      <c r="C1247" s="28" t="s">
        <v>69367</v>
      </c>
      <c r="D1247" s="28">
        <v>20.876715050000001</v>
      </c>
      <c r="E1247" s="28">
        <v>17.928287000000001</v>
      </c>
      <c r="F1247" s="28">
        <v>19.372920409999999</v>
      </c>
      <c r="G1247" s="28">
        <v>27.266741379999999</v>
      </c>
      <c r="H1247" s="28">
        <v>23.210062950000001</v>
      </c>
      <c r="I1247" s="28">
        <v>9.7820065150000008</v>
      </c>
      <c r="J1247" s="28">
        <v>24.074306109999998</v>
      </c>
      <c r="K1247" s="28">
        <v>4.6788962569999999</v>
      </c>
      <c r="L1247" s="28">
        <v>48.673650119999998</v>
      </c>
    </row>
    <row r="1248" spans="1:12" x14ac:dyDescent="0.35">
      <c r="A1248" s="28" t="s">
        <v>69652</v>
      </c>
      <c r="B1248" s="28" t="s">
        <v>72090</v>
      </c>
      <c r="C1248" s="28" t="s">
        <v>69367</v>
      </c>
      <c r="D1248" s="28">
        <v>34.747804940000002</v>
      </c>
      <c r="E1248" s="28">
        <v>37.183388909999998</v>
      </c>
      <c r="F1248" s="28">
        <v>39.315610169999999</v>
      </c>
      <c r="G1248" s="28">
        <v>43.247439710000002</v>
      </c>
      <c r="H1248" s="28">
        <v>39.249992640000002</v>
      </c>
      <c r="I1248" s="28">
        <v>17.773233080000001</v>
      </c>
      <c r="J1248" s="28">
        <v>37.363774300000003</v>
      </c>
      <c r="K1248" s="28">
        <v>17.44082642</v>
      </c>
      <c r="L1248" s="28">
        <v>13.42162765</v>
      </c>
    </row>
    <row r="1249" spans="1:12" x14ac:dyDescent="0.35">
      <c r="A1249" s="28" t="s">
        <v>69654</v>
      </c>
      <c r="B1249" s="28" t="s">
        <v>72091</v>
      </c>
      <c r="C1249" s="28" t="s">
        <v>69367</v>
      </c>
      <c r="D1249" s="28">
        <v>22.879384389999998</v>
      </c>
      <c r="E1249" s="28">
        <v>18.746487630000001</v>
      </c>
      <c r="F1249" s="28">
        <v>19.42820781</v>
      </c>
      <c r="G1249" s="28">
        <v>19.847154629999999</v>
      </c>
      <c r="H1249" s="28">
        <v>32.147312880000001</v>
      </c>
      <c r="I1249" s="28">
        <v>43.799750959999997</v>
      </c>
      <c r="J1249" s="28">
        <v>6.4664781370000002</v>
      </c>
      <c r="K1249" s="28">
        <v>14.07015691</v>
      </c>
      <c r="L1249" s="28">
        <v>29.34235962</v>
      </c>
    </row>
    <row r="1250" spans="1:12" x14ac:dyDescent="0.35">
      <c r="A1250" s="28" t="s">
        <v>69656</v>
      </c>
      <c r="B1250" s="28" t="s">
        <v>72092</v>
      </c>
      <c r="C1250" s="28" t="s">
        <v>69367</v>
      </c>
      <c r="D1250" s="28">
        <v>7.3012592789999999</v>
      </c>
      <c r="E1250" s="28">
        <v>2.8581222730000002</v>
      </c>
      <c r="F1250" s="28">
        <v>6.1380164910000001</v>
      </c>
      <c r="G1250" s="28">
        <v>14.202086380000001</v>
      </c>
      <c r="H1250" s="28">
        <v>9.4030306449999994</v>
      </c>
      <c r="I1250" s="28">
        <v>13.960790830000001</v>
      </c>
      <c r="J1250" s="28">
        <v>1.792456906</v>
      </c>
      <c r="K1250" s="28">
        <v>3.5704751E-2</v>
      </c>
      <c r="L1250" s="28">
        <v>7.0407039640000004</v>
      </c>
    </row>
    <row r="1251" spans="1:12" x14ac:dyDescent="0.35">
      <c r="A1251" s="28" t="s">
        <v>69658</v>
      </c>
      <c r="B1251" s="28" t="s">
        <v>72093</v>
      </c>
      <c r="C1251" s="28" t="s">
        <v>69367</v>
      </c>
      <c r="D1251" s="28">
        <v>24.518254339999999</v>
      </c>
      <c r="E1251" s="28">
        <v>18.800287789999999</v>
      </c>
      <c r="F1251" s="28">
        <v>26.804426880000001</v>
      </c>
      <c r="G1251" s="28">
        <v>22.630213550000001</v>
      </c>
      <c r="H1251" s="28">
        <v>40.949354049999997</v>
      </c>
      <c r="I1251" s="28">
        <v>5.5856277050000003</v>
      </c>
      <c r="J1251" s="28">
        <v>27.266741379999999</v>
      </c>
      <c r="K1251" s="28">
        <v>31.15845255</v>
      </c>
      <c r="L1251" s="28">
        <v>26.652364309999999</v>
      </c>
    </row>
    <row r="1252" spans="1:12" x14ac:dyDescent="0.35">
      <c r="A1252" s="28" t="s">
        <v>69660</v>
      </c>
      <c r="B1252" s="28" t="s">
        <v>72094</v>
      </c>
      <c r="C1252" s="28" t="s">
        <v>69367</v>
      </c>
      <c r="D1252" s="28">
        <v>25.473152670000001</v>
      </c>
      <c r="E1252" s="28">
        <v>26.72826993</v>
      </c>
      <c r="F1252" s="28">
        <v>24.142151129999998</v>
      </c>
      <c r="G1252" s="28">
        <v>29.257334360000002</v>
      </c>
      <c r="H1252" s="28">
        <v>21.391718139999998</v>
      </c>
      <c r="I1252" s="28">
        <v>3.6109343250000001</v>
      </c>
      <c r="J1252" s="28">
        <v>45.199027409999999</v>
      </c>
      <c r="K1252" s="28">
        <v>16.617988990000001</v>
      </c>
      <c r="L1252" s="28">
        <v>50.845890760000003</v>
      </c>
    </row>
    <row r="1253" spans="1:12" x14ac:dyDescent="0.35">
      <c r="A1253" s="28" t="s">
        <v>69662</v>
      </c>
      <c r="B1253" s="28" t="s">
        <v>72095</v>
      </c>
      <c r="C1253" s="28" t="s">
        <v>69367</v>
      </c>
      <c r="D1253" s="28">
        <v>32.67754351</v>
      </c>
      <c r="E1253" s="28">
        <v>37.667596539999998</v>
      </c>
      <c r="F1253" s="28">
        <v>31.020594490000001</v>
      </c>
      <c r="G1253" s="28">
        <v>40.460740739999999</v>
      </c>
      <c r="H1253" s="28">
        <v>42.48074373</v>
      </c>
      <c r="I1253" s="28">
        <v>9.6188230650000008</v>
      </c>
      <c r="J1253" s="28">
        <v>27.738539639999999</v>
      </c>
      <c r="K1253" s="28">
        <v>21.062506760000002</v>
      </c>
      <c r="L1253" s="28">
        <v>31.860416600000001</v>
      </c>
    </row>
    <row r="1254" spans="1:12" x14ac:dyDescent="0.35">
      <c r="A1254" s="28" t="s">
        <v>69664</v>
      </c>
      <c r="B1254" s="28" t="s">
        <v>72096</v>
      </c>
      <c r="C1254" s="28" t="s">
        <v>69367</v>
      </c>
      <c r="D1254" s="28">
        <v>49.325190800000001</v>
      </c>
      <c r="E1254" s="28">
        <v>54.35492962</v>
      </c>
      <c r="F1254" s="28">
        <v>74.741916639999999</v>
      </c>
      <c r="G1254" s="28">
        <v>47.612737940000002</v>
      </c>
      <c r="H1254" s="28">
        <v>39.315610169999999</v>
      </c>
      <c r="I1254" s="28">
        <v>23.671385690000001</v>
      </c>
      <c r="J1254" s="28">
        <v>30.883557809999999</v>
      </c>
      <c r="K1254" s="28">
        <v>33.382797529999998</v>
      </c>
      <c r="L1254" s="28">
        <v>41.593220350000003</v>
      </c>
    </row>
    <row r="1255" spans="1:12" x14ac:dyDescent="0.35">
      <c r="A1255" s="28" t="s">
        <v>70580</v>
      </c>
      <c r="B1255" s="28" t="s">
        <v>72097</v>
      </c>
      <c r="C1255" s="28" t="s">
        <v>70583</v>
      </c>
      <c r="D1255" s="28">
        <v>28.820233699999999</v>
      </c>
      <c r="E1255" s="28">
        <v>21.18167549</v>
      </c>
      <c r="F1255" s="28">
        <v>29.815701449999999</v>
      </c>
      <c r="G1255" s="28">
        <v>25.833529219999999</v>
      </c>
      <c r="H1255" s="28">
        <v>37.667596539999998</v>
      </c>
      <c r="I1255" s="28">
        <v>33.638062830000003</v>
      </c>
      <c r="J1255" s="28">
        <v>59.423622940000001</v>
      </c>
      <c r="K1255" s="28">
        <v>15.70556756</v>
      </c>
      <c r="L1255" s="28">
        <v>2.8715921299999998</v>
      </c>
    </row>
    <row r="1256" spans="1:12" x14ac:dyDescent="0.35">
      <c r="A1256" s="28" t="s">
        <v>70584</v>
      </c>
      <c r="B1256" s="28" t="s">
        <v>72098</v>
      </c>
      <c r="C1256" s="28" t="s">
        <v>70583</v>
      </c>
      <c r="D1256" s="28">
        <v>25.443267710000001</v>
      </c>
      <c r="E1256" s="28">
        <v>22.345680219999998</v>
      </c>
      <c r="F1256" s="28">
        <v>25.291491310000001</v>
      </c>
      <c r="G1256" s="28">
        <v>35.508941579999998</v>
      </c>
      <c r="H1256" s="28">
        <v>27.818122249999998</v>
      </c>
      <c r="I1256" s="28">
        <v>26.766316889999999</v>
      </c>
      <c r="J1256" s="28">
        <v>27.462149199999999</v>
      </c>
      <c r="K1256" s="28">
        <v>11.30522354</v>
      </c>
      <c r="L1256" s="28">
        <v>11.55936625</v>
      </c>
    </row>
    <row r="1257" spans="1:12" x14ac:dyDescent="0.35">
      <c r="A1257" s="28" t="s">
        <v>70586</v>
      </c>
      <c r="B1257" s="28" t="s">
        <v>72099</v>
      </c>
      <c r="C1257" s="28" t="s">
        <v>70583</v>
      </c>
      <c r="D1257" s="28">
        <v>15.693656239999999</v>
      </c>
      <c r="E1257" s="28">
        <v>18.935341380000001</v>
      </c>
      <c r="F1257" s="28">
        <v>15.989809449999999</v>
      </c>
      <c r="G1257" s="28">
        <v>16.839495670000002</v>
      </c>
      <c r="H1257" s="28">
        <v>14.89604529</v>
      </c>
      <c r="I1257" s="28">
        <v>25.980256359999998</v>
      </c>
      <c r="J1257" s="28">
        <v>3.6387790899999999</v>
      </c>
      <c r="K1257" s="28">
        <v>6.3721523309999997</v>
      </c>
      <c r="L1257" s="28">
        <v>4.548091565</v>
      </c>
    </row>
    <row r="1258" spans="1:12" x14ac:dyDescent="0.35">
      <c r="A1258" s="28" t="s">
        <v>70588</v>
      </c>
      <c r="B1258" s="28" t="s">
        <v>72100</v>
      </c>
      <c r="C1258" s="28" t="s">
        <v>70583</v>
      </c>
      <c r="D1258" s="28">
        <v>57.912624719999997</v>
      </c>
      <c r="E1258" s="28">
        <v>64.320219260000002</v>
      </c>
      <c r="F1258" s="28">
        <v>78.751092040000003</v>
      </c>
      <c r="G1258" s="28">
        <v>74.136748440000005</v>
      </c>
      <c r="H1258" s="28">
        <v>49.994005850000001</v>
      </c>
      <c r="I1258" s="28">
        <v>43.092042280000001</v>
      </c>
      <c r="J1258" s="28">
        <v>19.20785115</v>
      </c>
      <c r="K1258" s="28">
        <v>38.667709770000002</v>
      </c>
      <c r="L1258" s="28">
        <v>14.602477029999999</v>
      </c>
    </row>
    <row r="1259" spans="1:12" x14ac:dyDescent="0.35">
      <c r="A1259" s="28" t="s">
        <v>70590</v>
      </c>
      <c r="B1259" s="28" t="s">
        <v>72101</v>
      </c>
      <c r="C1259" s="28" t="s">
        <v>70583</v>
      </c>
      <c r="D1259" s="28">
        <v>26.340154640000002</v>
      </c>
      <c r="E1259" s="28">
        <v>24.553478470000002</v>
      </c>
      <c r="F1259" s="28">
        <v>30.166173539999999</v>
      </c>
      <c r="G1259" s="28">
        <v>31.066455430000001</v>
      </c>
      <c r="H1259" s="28">
        <v>17.088142349999998</v>
      </c>
      <c r="I1259" s="28">
        <v>17.670441480000001</v>
      </c>
      <c r="J1259" s="28">
        <v>24.972296069999999</v>
      </c>
      <c r="K1259" s="28">
        <v>44.121416179999997</v>
      </c>
      <c r="L1259" s="28">
        <v>30.56694547</v>
      </c>
    </row>
    <row r="1260" spans="1:12" x14ac:dyDescent="0.35">
      <c r="A1260" s="28" t="s">
        <v>70592</v>
      </c>
      <c r="B1260" s="28" t="s">
        <v>72102</v>
      </c>
      <c r="C1260" s="28" t="s">
        <v>70583</v>
      </c>
      <c r="D1260" s="28">
        <v>4.7043694089999999</v>
      </c>
      <c r="E1260" s="28">
        <v>0.50498200100000001</v>
      </c>
      <c r="F1260" s="28">
        <v>4.6934761380000003</v>
      </c>
      <c r="G1260" s="28">
        <v>5.4948390869999999</v>
      </c>
      <c r="H1260" s="28">
        <v>4.0463628399999996</v>
      </c>
      <c r="I1260" s="28">
        <v>10.075000299999999</v>
      </c>
      <c r="J1260" s="28">
        <v>7.3332840429999999</v>
      </c>
      <c r="K1260" s="28">
        <v>0.27516349600000001</v>
      </c>
      <c r="L1260" s="28">
        <v>12.70807739</v>
      </c>
    </row>
    <row r="1261" spans="1:12" x14ac:dyDescent="0.35">
      <c r="A1261" s="28" t="s">
        <v>70594</v>
      </c>
      <c r="B1261" s="28" t="s">
        <v>72103</v>
      </c>
      <c r="C1261" s="28" t="s">
        <v>70583</v>
      </c>
      <c r="D1261" s="28">
        <v>49.4291889</v>
      </c>
      <c r="E1261" s="28">
        <v>44.365652160000003</v>
      </c>
      <c r="F1261" s="28">
        <v>50.737663570000002</v>
      </c>
      <c r="G1261" s="28">
        <v>73.547095839999997</v>
      </c>
      <c r="H1261" s="28">
        <v>47.612737940000002</v>
      </c>
      <c r="I1261" s="28">
        <v>28.42393448</v>
      </c>
      <c r="J1261" s="28">
        <v>44.778565460000003</v>
      </c>
      <c r="K1261" s="28">
        <v>42.405461270000004</v>
      </c>
      <c r="L1261" s="28">
        <v>54.228913169999998</v>
      </c>
    </row>
    <row r="1262" spans="1:12" x14ac:dyDescent="0.35">
      <c r="A1262" s="28" t="s">
        <v>70596</v>
      </c>
      <c r="B1262" s="28" t="s">
        <v>72104</v>
      </c>
      <c r="C1262" s="28" t="s">
        <v>70583</v>
      </c>
      <c r="D1262" s="28">
        <v>18.281278260000001</v>
      </c>
      <c r="E1262" s="28">
        <v>15.4946679</v>
      </c>
      <c r="F1262" s="28">
        <v>19.290237690000001</v>
      </c>
      <c r="G1262" s="28">
        <v>19.125758659999999</v>
      </c>
      <c r="H1262" s="28">
        <v>19.903595249999999</v>
      </c>
      <c r="I1262" s="28">
        <v>16.061422199999999</v>
      </c>
      <c r="J1262" s="28">
        <v>21.848374509999999</v>
      </c>
      <c r="K1262" s="28">
        <v>23.83841224</v>
      </c>
      <c r="L1262" s="28">
        <v>12.915656970000001</v>
      </c>
    </row>
    <row r="1263" spans="1:12" x14ac:dyDescent="0.35">
      <c r="A1263" s="28" t="s">
        <v>70598</v>
      </c>
      <c r="B1263" s="28" t="s">
        <v>72105</v>
      </c>
      <c r="C1263" s="28" t="s">
        <v>70583</v>
      </c>
      <c r="D1263" s="28">
        <v>24.657044020000001</v>
      </c>
      <c r="E1263" s="28">
        <v>18.4263029</v>
      </c>
      <c r="F1263" s="28">
        <v>22.189114</v>
      </c>
      <c r="G1263" s="28">
        <v>35.287261829999998</v>
      </c>
      <c r="H1263" s="28">
        <v>25.796993220000001</v>
      </c>
      <c r="I1263" s="28">
        <v>11.59871558</v>
      </c>
      <c r="J1263" s="28">
        <v>50.416004469999997</v>
      </c>
      <c r="K1263" s="28">
        <v>17.902371980000002</v>
      </c>
      <c r="L1263" s="28">
        <v>24.657470069999999</v>
      </c>
    </row>
    <row r="1264" spans="1:12" x14ac:dyDescent="0.35">
      <c r="A1264" s="28" t="s">
        <v>70600</v>
      </c>
      <c r="B1264" s="28" t="s">
        <v>72106</v>
      </c>
      <c r="C1264" s="28" t="s">
        <v>70583</v>
      </c>
      <c r="D1264" s="28">
        <v>34.454742580000001</v>
      </c>
      <c r="E1264" s="28">
        <v>30.92914605</v>
      </c>
      <c r="F1264" s="28">
        <v>36.129813319999997</v>
      </c>
      <c r="G1264" s="28">
        <v>61.916742630000002</v>
      </c>
      <c r="H1264" s="28">
        <v>26.91913723</v>
      </c>
      <c r="I1264" s="28">
        <v>8.2510590720000003</v>
      </c>
      <c r="J1264" s="28">
        <v>38.603912340000001</v>
      </c>
      <c r="K1264" s="28">
        <v>40.66887672</v>
      </c>
      <c r="L1264" s="28">
        <v>21.695146090000001</v>
      </c>
    </row>
    <row r="1265" spans="1:12" x14ac:dyDescent="0.35">
      <c r="A1265" s="28" t="s">
        <v>70602</v>
      </c>
      <c r="B1265" s="28" t="s">
        <v>72107</v>
      </c>
      <c r="C1265" s="28" t="s">
        <v>70583</v>
      </c>
      <c r="D1265" s="28">
        <v>60.567794849999999</v>
      </c>
      <c r="E1265" s="28">
        <v>71.594795070000004</v>
      </c>
      <c r="F1265" s="28">
        <v>79.119003879999994</v>
      </c>
      <c r="G1265" s="28">
        <v>71.328946279999997</v>
      </c>
      <c r="H1265" s="28">
        <v>53.124797209999997</v>
      </c>
      <c r="I1265" s="28">
        <v>40.391778539999997</v>
      </c>
      <c r="J1265" s="28">
        <v>17.980204799999999</v>
      </c>
      <c r="K1265" s="28">
        <v>74.741916639999999</v>
      </c>
      <c r="L1265" s="28">
        <v>4.7811500499999999</v>
      </c>
    </row>
    <row r="1266" spans="1:12" x14ac:dyDescent="0.35">
      <c r="A1266" s="28" t="s">
        <v>70604</v>
      </c>
      <c r="B1266" s="28" t="s">
        <v>72108</v>
      </c>
      <c r="C1266" s="28" t="s">
        <v>70583</v>
      </c>
      <c r="D1266" s="28">
        <v>51.666683759999998</v>
      </c>
      <c r="E1266" s="28">
        <v>62.994927670000003</v>
      </c>
      <c r="F1266" s="28">
        <v>65.315905139999998</v>
      </c>
      <c r="G1266" s="28">
        <v>49.273641589999997</v>
      </c>
      <c r="H1266" s="28">
        <v>58.346620590000001</v>
      </c>
      <c r="I1266" s="28">
        <v>42.255631569999998</v>
      </c>
      <c r="J1266" s="28">
        <v>17.51711036</v>
      </c>
      <c r="K1266" s="28">
        <v>45.369388270000002</v>
      </c>
      <c r="L1266" s="28">
        <v>3.169942501</v>
      </c>
    </row>
    <row r="1267" spans="1:12" x14ac:dyDescent="0.35">
      <c r="A1267" s="28" t="s">
        <v>70606</v>
      </c>
      <c r="B1267" s="28" t="s">
        <v>72109</v>
      </c>
      <c r="C1267" s="28" t="s">
        <v>70583</v>
      </c>
      <c r="D1267" s="28">
        <v>46.460491259999998</v>
      </c>
      <c r="E1267" s="28">
        <v>57.6070846</v>
      </c>
      <c r="F1267" s="28">
        <v>50.522725119999997</v>
      </c>
      <c r="G1267" s="28">
        <v>61.741858530000002</v>
      </c>
      <c r="H1267" s="28">
        <v>45.199027409999999</v>
      </c>
      <c r="I1267" s="28">
        <v>31.765574300000001</v>
      </c>
      <c r="J1267" s="28">
        <v>23.939213509999998</v>
      </c>
      <c r="K1267" s="28">
        <v>36.015673790000001</v>
      </c>
      <c r="L1267" s="28">
        <v>8.5940888500000003</v>
      </c>
    </row>
    <row r="1268" spans="1:12" x14ac:dyDescent="0.35">
      <c r="A1268" s="28" t="s">
        <v>70608</v>
      </c>
      <c r="B1268" s="28" t="s">
        <v>72110</v>
      </c>
      <c r="C1268" s="28" t="s">
        <v>70583</v>
      </c>
      <c r="D1268" s="28">
        <v>33.227559599999999</v>
      </c>
      <c r="E1268" s="28">
        <v>29.046136270000002</v>
      </c>
      <c r="F1268" s="28">
        <v>26.46368906</v>
      </c>
      <c r="G1268" s="28">
        <v>36.650568919999998</v>
      </c>
      <c r="H1268" s="28">
        <v>50.309776710000001</v>
      </c>
      <c r="I1268" s="28">
        <v>24.1082036</v>
      </c>
      <c r="J1268" s="28">
        <v>53.365616539999998</v>
      </c>
      <c r="K1268" s="28">
        <v>19.09845949</v>
      </c>
      <c r="L1268" s="28">
        <v>27.462149199999999</v>
      </c>
    </row>
    <row r="1269" spans="1:12" x14ac:dyDescent="0.35">
      <c r="A1269" s="28" t="s">
        <v>70610</v>
      </c>
      <c r="B1269" s="28" t="s">
        <v>72111</v>
      </c>
      <c r="C1269" s="28" t="s">
        <v>70583</v>
      </c>
      <c r="D1269" s="28">
        <v>65.032724299999998</v>
      </c>
      <c r="E1269" s="28">
        <v>65.315905139999998</v>
      </c>
      <c r="F1269" s="28">
        <v>80.652488320000003</v>
      </c>
      <c r="G1269" s="28">
        <v>77.681402270000007</v>
      </c>
      <c r="H1269" s="28">
        <v>61.055323960000003</v>
      </c>
      <c r="I1269" s="28">
        <v>44.447643909999996</v>
      </c>
      <c r="J1269" s="28">
        <v>56.471165640000002</v>
      </c>
      <c r="K1269" s="28">
        <v>34.36825588</v>
      </c>
      <c r="L1269" s="28">
        <v>52.071265359999998</v>
      </c>
    </row>
    <row r="1270" spans="1:12" x14ac:dyDescent="0.35">
      <c r="A1270" s="28" t="s">
        <v>70612</v>
      </c>
      <c r="B1270" s="28" t="s">
        <v>72112</v>
      </c>
      <c r="C1270" s="28" t="s">
        <v>70583</v>
      </c>
      <c r="D1270" s="28">
        <v>17.732581710000002</v>
      </c>
      <c r="E1270" s="28">
        <v>14.941544070000001</v>
      </c>
      <c r="F1270" s="28">
        <v>17.56810724</v>
      </c>
      <c r="G1270" s="28">
        <v>19.42820781</v>
      </c>
      <c r="H1270" s="28">
        <v>21.2115644</v>
      </c>
      <c r="I1270" s="28">
        <v>8.0139464179999997</v>
      </c>
      <c r="J1270" s="28">
        <v>36.359805860000002</v>
      </c>
      <c r="K1270" s="28">
        <v>10.843289629999999</v>
      </c>
      <c r="L1270" s="28">
        <v>16.157254040000002</v>
      </c>
    </row>
    <row r="1271" spans="1:12" x14ac:dyDescent="0.35">
      <c r="A1271" s="28" t="s">
        <v>70614</v>
      </c>
      <c r="B1271" s="28" t="s">
        <v>72113</v>
      </c>
      <c r="C1271" s="28" t="s">
        <v>70583</v>
      </c>
      <c r="D1271" s="28">
        <v>22.201860549999999</v>
      </c>
      <c r="E1271" s="28">
        <v>15.101502379999999</v>
      </c>
      <c r="F1271" s="28">
        <v>28.01829189</v>
      </c>
      <c r="G1271" s="28">
        <v>17.188358600000001</v>
      </c>
      <c r="H1271" s="28">
        <v>12.27816457</v>
      </c>
      <c r="I1271" s="28">
        <v>12.40017901</v>
      </c>
      <c r="J1271" s="28">
        <v>32.29211428</v>
      </c>
      <c r="K1271" s="28">
        <v>35.177218060000001</v>
      </c>
      <c r="L1271" s="28">
        <v>63.179643419999998</v>
      </c>
    </row>
    <row r="1272" spans="1:12" x14ac:dyDescent="0.35">
      <c r="A1272" s="28" t="s">
        <v>70616</v>
      </c>
      <c r="B1272" s="28" t="s">
        <v>72114</v>
      </c>
      <c r="C1272" s="28" t="s">
        <v>70583</v>
      </c>
      <c r="D1272" s="28">
        <v>15.01346481</v>
      </c>
      <c r="E1272" s="28">
        <v>10.019778909999999</v>
      </c>
      <c r="F1272" s="28">
        <v>14.624926650000001</v>
      </c>
      <c r="G1272" s="28">
        <v>15.401551899999999</v>
      </c>
      <c r="H1272" s="28">
        <v>6.3251340980000004</v>
      </c>
      <c r="I1272" s="28">
        <v>18.4263029</v>
      </c>
      <c r="J1272" s="28">
        <v>25.11361402</v>
      </c>
      <c r="K1272" s="28">
        <v>39.57996851</v>
      </c>
      <c r="L1272" s="28">
        <v>16.325926620000001</v>
      </c>
    </row>
    <row r="1273" spans="1:12" x14ac:dyDescent="0.35">
      <c r="A1273" s="28" t="s">
        <v>70618</v>
      </c>
      <c r="B1273" s="28" t="s">
        <v>72115</v>
      </c>
      <c r="C1273" s="28" t="s">
        <v>70583</v>
      </c>
      <c r="D1273" s="28">
        <v>47.452941969999998</v>
      </c>
      <c r="E1273" s="28">
        <v>53.978932870000001</v>
      </c>
      <c r="F1273" s="28">
        <v>54.35492962</v>
      </c>
      <c r="G1273" s="28">
        <v>54.995581350000002</v>
      </c>
      <c r="H1273" s="28">
        <v>26.46368906</v>
      </c>
      <c r="I1273" s="28">
        <v>34.052473229999997</v>
      </c>
      <c r="J1273" s="28">
        <v>57.753101719999997</v>
      </c>
      <c r="K1273" s="28">
        <v>36.826807649999999</v>
      </c>
      <c r="L1273" s="28">
        <v>47.518674560000001</v>
      </c>
    </row>
    <row r="1274" spans="1:12" x14ac:dyDescent="0.35">
      <c r="A1274" s="28" t="s">
        <v>70620</v>
      </c>
      <c r="B1274" s="28" t="s">
        <v>72116</v>
      </c>
      <c r="C1274" s="28" t="s">
        <v>70583</v>
      </c>
      <c r="D1274" s="28">
        <v>74.425454819999999</v>
      </c>
      <c r="E1274" s="28">
        <v>92.931821690000007</v>
      </c>
      <c r="F1274" s="28">
        <v>80.259425949999994</v>
      </c>
      <c r="G1274" s="28">
        <v>85.982238710000004</v>
      </c>
      <c r="H1274" s="28">
        <v>96.588408340000001</v>
      </c>
      <c r="I1274" s="28">
        <v>41.52078307</v>
      </c>
      <c r="J1274" s="28">
        <v>53.124797209999997</v>
      </c>
      <c r="K1274" s="28">
        <v>30.747332780000001</v>
      </c>
      <c r="L1274" s="28">
        <v>9.9097322830000003</v>
      </c>
    </row>
    <row r="1275" spans="1:12" x14ac:dyDescent="0.35">
      <c r="A1275" s="28" t="s">
        <v>70622</v>
      </c>
      <c r="B1275" s="28" t="s">
        <v>72117</v>
      </c>
      <c r="C1275" s="28" t="s">
        <v>70583</v>
      </c>
      <c r="D1275" s="28">
        <v>39.017531329999997</v>
      </c>
      <c r="E1275" s="28">
        <v>45.541020410000002</v>
      </c>
      <c r="F1275" s="28">
        <v>40.460740739999999</v>
      </c>
      <c r="G1275" s="28">
        <v>58.802031980000002</v>
      </c>
      <c r="H1275" s="28">
        <v>35.676614899999997</v>
      </c>
      <c r="I1275" s="28">
        <v>34.00026175</v>
      </c>
      <c r="J1275" s="28">
        <v>21.452084339999999</v>
      </c>
      <c r="K1275" s="28">
        <v>19.59487193</v>
      </c>
      <c r="L1275" s="28">
        <v>8.0139464179999997</v>
      </c>
    </row>
    <row r="1276" spans="1:12" x14ac:dyDescent="0.35">
      <c r="A1276" s="28" t="s">
        <v>70624</v>
      </c>
      <c r="B1276" s="28" t="s">
        <v>72118</v>
      </c>
      <c r="C1276" s="28" t="s">
        <v>70583</v>
      </c>
      <c r="D1276" s="28">
        <v>16.90124724</v>
      </c>
      <c r="E1276" s="28">
        <v>14.714944900000001</v>
      </c>
      <c r="F1276" s="28">
        <v>16.91380784</v>
      </c>
      <c r="G1276" s="28">
        <v>19.678659069999998</v>
      </c>
      <c r="H1276" s="28">
        <v>12.015999770000001</v>
      </c>
      <c r="I1276" s="28">
        <v>13.35776925</v>
      </c>
      <c r="J1276" s="28">
        <v>25.007544240000001</v>
      </c>
      <c r="K1276" s="28">
        <v>22.725845620000001</v>
      </c>
      <c r="L1276" s="28">
        <v>21.72571022</v>
      </c>
    </row>
    <row r="1277" spans="1:12" x14ac:dyDescent="0.35">
      <c r="A1277" s="28" t="s">
        <v>70626</v>
      </c>
      <c r="B1277" s="28" t="s">
        <v>72119</v>
      </c>
      <c r="C1277" s="28" t="s">
        <v>70583</v>
      </c>
      <c r="D1277" s="28">
        <v>23.216055069999999</v>
      </c>
      <c r="E1277" s="28">
        <v>18.532536650000001</v>
      </c>
      <c r="F1277" s="28">
        <v>18.692813009999998</v>
      </c>
      <c r="G1277" s="28">
        <v>34.104803510000004</v>
      </c>
      <c r="H1277" s="28">
        <v>18.11051436</v>
      </c>
      <c r="I1277" s="28">
        <v>9.6549861309999994</v>
      </c>
      <c r="J1277" s="28">
        <v>66.570575649999995</v>
      </c>
      <c r="K1277" s="28">
        <v>18.058301910000001</v>
      </c>
      <c r="L1277" s="28">
        <v>16.938632009999999</v>
      </c>
    </row>
    <row r="1278" spans="1:12" x14ac:dyDescent="0.35">
      <c r="A1278" s="28" t="s">
        <v>70628</v>
      </c>
      <c r="B1278" s="28" t="s">
        <v>72120</v>
      </c>
      <c r="C1278" s="28" t="s">
        <v>70583</v>
      </c>
      <c r="D1278" s="28">
        <v>31.332997639999999</v>
      </c>
      <c r="E1278" s="28">
        <v>29.38499041</v>
      </c>
      <c r="F1278" s="28">
        <v>36.533822229999998</v>
      </c>
      <c r="G1278" s="28">
        <v>32.437833079999997</v>
      </c>
      <c r="H1278" s="28">
        <v>31.907984819999999</v>
      </c>
      <c r="I1278" s="28">
        <v>20.826005779999999</v>
      </c>
      <c r="J1278" s="28">
        <v>32.4866119</v>
      </c>
      <c r="K1278" s="28">
        <v>28.670799049999999</v>
      </c>
      <c r="L1278" s="28">
        <v>34.15725312</v>
      </c>
    </row>
    <row r="1279" spans="1:12" x14ac:dyDescent="0.35">
      <c r="A1279" s="28" t="s">
        <v>70630</v>
      </c>
      <c r="B1279" s="28" t="s">
        <v>72121</v>
      </c>
      <c r="C1279" s="28" t="s">
        <v>70583</v>
      </c>
      <c r="D1279" s="28">
        <v>25.503561220000002</v>
      </c>
      <c r="E1279" s="28">
        <v>20.943952289999999</v>
      </c>
      <c r="F1279" s="28">
        <v>29.728911570000001</v>
      </c>
      <c r="G1279" s="28">
        <v>19.931867579999999</v>
      </c>
      <c r="H1279" s="28">
        <v>20.884903430000001</v>
      </c>
      <c r="I1279" s="28">
        <v>3.9614405189999999</v>
      </c>
      <c r="J1279" s="28">
        <v>61.916742630000002</v>
      </c>
      <c r="K1279" s="28">
        <v>14.964327259999999</v>
      </c>
      <c r="L1279" s="28">
        <v>59.266643219999999</v>
      </c>
    </row>
    <row r="1280" spans="1:12" x14ac:dyDescent="0.35">
      <c r="A1280" s="28" t="s">
        <v>70632</v>
      </c>
      <c r="B1280" s="28" t="s">
        <v>72122</v>
      </c>
      <c r="C1280" s="28" t="s">
        <v>70583</v>
      </c>
      <c r="D1280" s="28">
        <v>22.81368909</v>
      </c>
      <c r="E1280" s="28">
        <v>17.850629380000001</v>
      </c>
      <c r="F1280" s="28">
        <v>19.622767069999998</v>
      </c>
      <c r="G1280" s="28">
        <v>22.886121379999999</v>
      </c>
      <c r="H1280" s="28">
        <v>20.62104368</v>
      </c>
      <c r="I1280" s="28">
        <v>30.477279589999998</v>
      </c>
      <c r="J1280" s="28">
        <v>34.15725312</v>
      </c>
      <c r="K1280" s="28">
        <v>12.339090880000001</v>
      </c>
      <c r="L1280" s="28">
        <v>43.879746500000003</v>
      </c>
    </row>
    <row r="1281" spans="1:12" x14ac:dyDescent="0.35">
      <c r="A1281" s="28" t="s">
        <v>70634</v>
      </c>
      <c r="B1281" s="28" t="s">
        <v>72123</v>
      </c>
      <c r="C1281" s="28" t="s">
        <v>70583</v>
      </c>
      <c r="D1281" s="28">
        <v>35.032564239999999</v>
      </c>
      <c r="E1281" s="28">
        <v>26.202117220000002</v>
      </c>
      <c r="F1281" s="28">
        <v>43.403894219999998</v>
      </c>
      <c r="G1281" s="28">
        <v>26.766316889999999</v>
      </c>
      <c r="H1281" s="28">
        <v>20.973533660000001</v>
      </c>
      <c r="I1281" s="28">
        <v>26.957501499999999</v>
      </c>
      <c r="J1281" s="28">
        <v>58.802031980000002</v>
      </c>
      <c r="K1281" s="28">
        <v>83.163325970000002</v>
      </c>
      <c r="L1281" s="28">
        <v>35.958815729999998</v>
      </c>
    </row>
    <row r="1282" spans="1:12" x14ac:dyDescent="0.35">
      <c r="A1282" s="28" t="s">
        <v>70636</v>
      </c>
      <c r="B1282" s="28" t="s">
        <v>72124</v>
      </c>
      <c r="C1282" s="28" t="s">
        <v>70583</v>
      </c>
      <c r="D1282" s="28">
        <v>11.93032578</v>
      </c>
      <c r="E1282" s="28">
        <v>9.2958889510000002</v>
      </c>
      <c r="F1282" s="28">
        <v>10.39045088</v>
      </c>
      <c r="G1282" s="28">
        <v>14.964327259999999</v>
      </c>
      <c r="H1282" s="28">
        <v>8.4219344589999992</v>
      </c>
      <c r="I1282" s="28">
        <v>16.037526499999998</v>
      </c>
      <c r="J1282" s="28">
        <v>22.0026306</v>
      </c>
      <c r="K1282" s="28">
        <v>5.6463531590000002</v>
      </c>
      <c r="L1282" s="28">
        <v>14.98713304</v>
      </c>
    </row>
    <row r="1283" spans="1:12" x14ac:dyDescent="0.35">
      <c r="A1283" s="28" t="s">
        <v>70638</v>
      </c>
      <c r="B1283" s="28" t="s">
        <v>72125</v>
      </c>
      <c r="C1283" s="28" t="s">
        <v>70583</v>
      </c>
      <c r="D1283" s="28">
        <v>30.187608789999999</v>
      </c>
      <c r="E1283" s="28">
        <v>31.297141889999999</v>
      </c>
      <c r="F1283" s="28">
        <v>30.747332780000001</v>
      </c>
      <c r="G1283" s="28">
        <v>39.249992640000002</v>
      </c>
      <c r="H1283" s="28">
        <v>24.692238679999999</v>
      </c>
      <c r="I1283" s="28">
        <v>39.249992640000002</v>
      </c>
      <c r="J1283" s="28">
        <v>17.364794660000001</v>
      </c>
      <c r="K1283" s="28">
        <v>18.5858381</v>
      </c>
      <c r="L1283" s="28">
        <v>22.471705119999999</v>
      </c>
    </row>
    <row r="1284" spans="1:12" x14ac:dyDescent="0.35">
      <c r="A1284" s="28" t="s">
        <v>70640</v>
      </c>
      <c r="B1284" s="28" t="s">
        <v>72126</v>
      </c>
      <c r="C1284" s="28" t="s">
        <v>70583</v>
      </c>
      <c r="D1284" s="28">
        <v>18.01365466</v>
      </c>
      <c r="E1284" s="28">
        <v>9.9646897800000005</v>
      </c>
      <c r="F1284" s="28">
        <v>16.35012399</v>
      </c>
      <c r="G1284" s="28">
        <v>16.49584531</v>
      </c>
      <c r="H1284" s="28">
        <v>15.70556756</v>
      </c>
      <c r="I1284" s="28">
        <v>13.18834193</v>
      </c>
      <c r="J1284" s="28">
        <v>27.50143078</v>
      </c>
      <c r="K1284" s="28">
        <v>21.0328108</v>
      </c>
      <c r="L1284" s="28">
        <v>65.113289769999994</v>
      </c>
    </row>
    <row r="1285" spans="1:12" x14ac:dyDescent="0.35">
      <c r="A1285" s="28" t="s">
        <v>70642</v>
      </c>
      <c r="B1285" s="28" t="s">
        <v>72127</v>
      </c>
      <c r="C1285" s="28" t="s">
        <v>70583</v>
      </c>
      <c r="D1285" s="28">
        <v>6.4717203550000004</v>
      </c>
      <c r="E1285" s="28">
        <v>3.4860483690000001</v>
      </c>
      <c r="F1285" s="28">
        <v>5.0461950299999998</v>
      </c>
      <c r="G1285" s="28">
        <v>5.5401885999999996</v>
      </c>
      <c r="H1285" s="28">
        <v>7.4152211890000004</v>
      </c>
      <c r="I1285" s="28">
        <v>16.18127453</v>
      </c>
      <c r="J1285" s="28">
        <v>3.8205964149999998</v>
      </c>
      <c r="K1285" s="28">
        <v>2.3520267260000001</v>
      </c>
      <c r="L1285" s="28">
        <v>14.44594026</v>
      </c>
    </row>
    <row r="1286" spans="1:12" x14ac:dyDescent="0.35">
      <c r="A1286" s="28" t="s">
        <v>70644</v>
      </c>
      <c r="B1286" s="28" t="s">
        <v>72128</v>
      </c>
      <c r="C1286" s="28" t="s">
        <v>70583</v>
      </c>
      <c r="D1286" s="28">
        <v>21.122579890000001</v>
      </c>
      <c r="E1286" s="28">
        <v>20.130753009999999</v>
      </c>
      <c r="F1286" s="28">
        <v>32.195478790000003</v>
      </c>
      <c r="G1286" s="28">
        <v>22.377121769999999</v>
      </c>
      <c r="H1286" s="28">
        <v>18.8542141</v>
      </c>
      <c r="I1286" s="28">
        <v>14.22414839</v>
      </c>
      <c r="J1286" s="28">
        <v>20.216518929999999</v>
      </c>
      <c r="K1286" s="28">
        <v>10.0014012</v>
      </c>
      <c r="L1286" s="28">
        <v>5.5401885999999996</v>
      </c>
    </row>
    <row r="1287" spans="1:12" x14ac:dyDescent="0.35">
      <c r="A1287" s="28" t="s">
        <v>70646</v>
      </c>
      <c r="B1287" s="28" t="s">
        <v>72129</v>
      </c>
      <c r="C1287" s="28" t="s">
        <v>70583</v>
      </c>
      <c r="D1287" s="28">
        <v>25.902753199999999</v>
      </c>
      <c r="E1287" s="28">
        <v>24.3468953</v>
      </c>
      <c r="F1287" s="28">
        <v>26.53897353</v>
      </c>
      <c r="G1287" s="28">
        <v>34.581212319999999</v>
      </c>
      <c r="H1287" s="28">
        <v>33.740967519999998</v>
      </c>
      <c r="I1287" s="28">
        <v>14.40141045</v>
      </c>
      <c r="J1287" s="28">
        <v>27.65923145</v>
      </c>
      <c r="K1287" s="28">
        <v>22.918310989999998</v>
      </c>
      <c r="L1287" s="28">
        <v>5.4948390869999999</v>
      </c>
    </row>
    <row r="1288" spans="1:12" x14ac:dyDescent="0.35">
      <c r="A1288" s="28" t="s">
        <v>70648</v>
      </c>
      <c r="B1288" s="28" t="s">
        <v>72130</v>
      </c>
      <c r="C1288" s="28" t="s">
        <v>70583</v>
      </c>
      <c r="D1288" s="28">
        <v>26.75900279</v>
      </c>
      <c r="E1288" s="28">
        <v>23.505563349999999</v>
      </c>
      <c r="F1288" s="28">
        <v>28.629470510000001</v>
      </c>
      <c r="G1288" s="28">
        <v>33.896193009999998</v>
      </c>
      <c r="H1288" s="28">
        <v>31.81294656</v>
      </c>
      <c r="I1288" s="28">
        <v>5.1500985979999996</v>
      </c>
      <c r="J1288" s="28">
        <v>35.958815729999998</v>
      </c>
      <c r="K1288" s="28">
        <v>26.239302989999999</v>
      </c>
      <c r="L1288" s="28">
        <v>28.139235249999999</v>
      </c>
    </row>
    <row r="1289" spans="1:12" x14ac:dyDescent="0.35">
      <c r="A1289" s="28" t="s">
        <v>70650</v>
      </c>
      <c r="B1289" s="28" t="s">
        <v>72131</v>
      </c>
      <c r="C1289" s="28" t="s">
        <v>70583</v>
      </c>
      <c r="D1289" s="28">
        <v>16.168384920000001</v>
      </c>
      <c r="E1289" s="28">
        <v>15.308811370000001</v>
      </c>
      <c r="F1289" s="28">
        <v>22.82187699</v>
      </c>
      <c r="G1289" s="28">
        <v>18.77337198</v>
      </c>
      <c r="H1289" s="28">
        <v>12.257891620000001</v>
      </c>
      <c r="I1289" s="28">
        <v>11.1695318</v>
      </c>
      <c r="J1289" s="28">
        <v>15.03281256</v>
      </c>
      <c r="K1289" s="28">
        <v>16.988360879999998</v>
      </c>
      <c r="L1289" s="28">
        <v>4.5770950539999999</v>
      </c>
    </row>
    <row r="1290" spans="1:12" x14ac:dyDescent="0.35">
      <c r="A1290" s="28" t="s">
        <v>69674</v>
      </c>
      <c r="B1290" s="28" t="s">
        <v>72132</v>
      </c>
      <c r="C1290" s="28" t="s">
        <v>69677</v>
      </c>
      <c r="D1290" s="28">
        <v>34.55818266</v>
      </c>
      <c r="E1290" s="28">
        <v>33.535616490000002</v>
      </c>
      <c r="F1290" s="28">
        <v>42.106771590000001</v>
      </c>
      <c r="G1290" s="28">
        <v>37.85183516</v>
      </c>
      <c r="H1290" s="28">
        <v>46.41893494</v>
      </c>
      <c r="I1290" s="28">
        <v>20.65021239</v>
      </c>
      <c r="J1290" s="28">
        <v>17.56810724</v>
      </c>
      <c r="K1290" s="28">
        <v>39.847400700000001</v>
      </c>
      <c r="L1290" s="28">
        <v>9.0654467600000004</v>
      </c>
    </row>
    <row r="1291" spans="1:12" x14ac:dyDescent="0.35">
      <c r="A1291" s="28" t="s">
        <v>69678</v>
      </c>
      <c r="B1291" s="28" t="s">
        <v>72133</v>
      </c>
      <c r="C1291" s="28" t="s">
        <v>69677</v>
      </c>
      <c r="D1291" s="28">
        <v>45.309977289999999</v>
      </c>
      <c r="E1291" s="28">
        <v>53.854954249999999</v>
      </c>
      <c r="F1291" s="28">
        <v>56.890588569999998</v>
      </c>
      <c r="G1291" s="28">
        <v>48.575155770000002</v>
      </c>
      <c r="H1291" s="28">
        <v>42.405461270000004</v>
      </c>
      <c r="I1291" s="28">
        <v>8.1152669540000009</v>
      </c>
      <c r="J1291" s="28">
        <v>55.521269529999998</v>
      </c>
      <c r="K1291" s="28">
        <v>51.730545829999997</v>
      </c>
      <c r="L1291" s="28">
        <v>8.7675415349999994</v>
      </c>
    </row>
    <row r="1292" spans="1:12" x14ac:dyDescent="0.35">
      <c r="A1292" s="28" t="s">
        <v>69680</v>
      </c>
      <c r="B1292" s="28" t="s">
        <v>72134</v>
      </c>
      <c r="C1292" s="28" t="s">
        <v>69677</v>
      </c>
      <c r="D1292" s="28">
        <v>16.464337919999998</v>
      </c>
      <c r="E1292" s="28">
        <v>9.7638177420000005</v>
      </c>
      <c r="F1292" s="28">
        <v>12.21739923</v>
      </c>
      <c r="G1292" s="28">
        <v>16.988360879999998</v>
      </c>
      <c r="H1292" s="28">
        <v>19.734687210000001</v>
      </c>
      <c r="I1292" s="28">
        <v>8.3534318899999995</v>
      </c>
      <c r="J1292" s="28">
        <v>36.129813319999997</v>
      </c>
      <c r="K1292" s="28">
        <v>37.60651017</v>
      </c>
      <c r="L1292" s="28">
        <v>21.452084339999999</v>
      </c>
    </row>
    <row r="1293" spans="1:12" x14ac:dyDescent="0.35">
      <c r="A1293" s="28" t="s">
        <v>69682</v>
      </c>
      <c r="B1293" s="28" t="s">
        <v>72135</v>
      </c>
      <c r="C1293" s="28" t="s">
        <v>69677</v>
      </c>
      <c r="D1293" s="28">
        <v>22.43651685</v>
      </c>
      <c r="E1293" s="28">
        <v>24.381197230000001</v>
      </c>
      <c r="F1293" s="28">
        <v>27.034422549999999</v>
      </c>
      <c r="G1293" s="28">
        <v>24.484411049999999</v>
      </c>
      <c r="H1293" s="28">
        <v>26.72826993</v>
      </c>
      <c r="I1293" s="28">
        <v>12.318764180000001</v>
      </c>
      <c r="J1293" s="28">
        <v>19.790852180000002</v>
      </c>
      <c r="K1293" s="28">
        <v>15.03281256</v>
      </c>
      <c r="L1293" s="28">
        <v>6.8316870830000003</v>
      </c>
    </row>
    <row r="1294" spans="1:12" x14ac:dyDescent="0.35">
      <c r="A1294" s="28" t="s">
        <v>69684</v>
      </c>
      <c r="B1294" s="28" t="s">
        <v>72136</v>
      </c>
      <c r="C1294" s="28" t="s">
        <v>69677</v>
      </c>
      <c r="D1294" s="28">
        <v>22.391386700000002</v>
      </c>
      <c r="E1294" s="28">
        <v>20.045305729999999</v>
      </c>
      <c r="F1294" s="28">
        <v>19.016755830000001</v>
      </c>
      <c r="G1294" s="28">
        <v>25.007544240000001</v>
      </c>
      <c r="H1294" s="28">
        <v>37.00440725</v>
      </c>
      <c r="I1294" s="28">
        <v>3.792530797</v>
      </c>
      <c r="J1294" s="28">
        <v>42.556273419999997</v>
      </c>
      <c r="K1294" s="28">
        <v>22.789821960000001</v>
      </c>
      <c r="L1294" s="28">
        <v>7.3660238820000004</v>
      </c>
    </row>
    <row r="1295" spans="1:12" x14ac:dyDescent="0.35">
      <c r="A1295" s="28" t="s">
        <v>69686</v>
      </c>
      <c r="B1295" s="28" t="s">
        <v>72137</v>
      </c>
      <c r="C1295" s="28" t="s">
        <v>69677</v>
      </c>
      <c r="D1295" s="28">
        <v>22.638208120000002</v>
      </c>
      <c r="E1295" s="28">
        <v>31.25081913</v>
      </c>
      <c r="F1295" s="28">
        <v>21.63413942</v>
      </c>
      <c r="G1295" s="28">
        <v>29.214939309999998</v>
      </c>
      <c r="H1295" s="28">
        <v>26.501300489999998</v>
      </c>
      <c r="I1295" s="28">
        <v>6.1380164910000001</v>
      </c>
      <c r="J1295" s="28">
        <v>18.746487630000001</v>
      </c>
      <c r="K1295" s="28">
        <v>12.40017901</v>
      </c>
      <c r="L1295" s="28">
        <v>7.3005907419999998</v>
      </c>
    </row>
    <row r="1296" spans="1:12" x14ac:dyDescent="0.35">
      <c r="A1296" s="28" t="s">
        <v>69688</v>
      </c>
      <c r="B1296" s="28" t="s">
        <v>72138</v>
      </c>
      <c r="C1296" s="28" t="s">
        <v>69677</v>
      </c>
      <c r="D1296" s="28">
        <v>24.591334060000001</v>
      </c>
      <c r="E1296" s="28">
        <v>28.464895009999999</v>
      </c>
      <c r="F1296" s="28">
        <v>27.462149199999999</v>
      </c>
      <c r="G1296" s="28">
        <v>29.599337729999998</v>
      </c>
      <c r="H1296" s="28">
        <v>30.92914605</v>
      </c>
      <c r="I1296" s="28">
        <v>3.4860483690000001</v>
      </c>
      <c r="J1296" s="28">
        <v>29.85921952</v>
      </c>
      <c r="K1296" s="28">
        <v>7.9802718510000004</v>
      </c>
      <c r="L1296" s="28">
        <v>13.592788629999999</v>
      </c>
    </row>
    <row r="1297" spans="1:12" x14ac:dyDescent="0.35">
      <c r="A1297" s="28" t="s">
        <v>69690</v>
      </c>
      <c r="B1297" s="28" t="s">
        <v>72139</v>
      </c>
      <c r="C1297" s="28" t="s">
        <v>69677</v>
      </c>
      <c r="D1297" s="28">
        <v>34.917201929999997</v>
      </c>
      <c r="E1297" s="28">
        <v>42.708080979999998</v>
      </c>
      <c r="F1297" s="28">
        <v>38.224799869999998</v>
      </c>
      <c r="G1297" s="28">
        <v>42.632051949999997</v>
      </c>
      <c r="H1297" s="28">
        <v>32.930340049999998</v>
      </c>
      <c r="I1297" s="28">
        <v>13.062085489999999</v>
      </c>
      <c r="J1297" s="28">
        <v>47.897258520000001</v>
      </c>
      <c r="K1297" s="28">
        <v>17.339506490000002</v>
      </c>
      <c r="L1297" s="28">
        <v>11.618415519999999</v>
      </c>
    </row>
    <row r="1298" spans="1:12" x14ac:dyDescent="0.35">
      <c r="A1298" s="28" t="s">
        <v>69692</v>
      </c>
      <c r="B1298" s="28" t="s">
        <v>72140</v>
      </c>
      <c r="C1298" s="28" t="s">
        <v>69677</v>
      </c>
      <c r="D1298" s="28">
        <v>34.277990520000003</v>
      </c>
      <c r="E1298" s="28">
        <v>39.78025057</v>
      </c>
      <c r="F1298" s="28">
        <v>35.789080069999997</v>
      </c>
      <c r="G1298" s="28">
        <v>38.667709770000002</v>
      </c>
      <c r="H1298" s="28">
        <v>36.650568919999998</v>
      </c>
      <c r="I1298" s="28">
        <v>12.37979827</v>
      </c>
      <c r="J1298" s="28">
        <v>57.6070846</v>
      </c>
      <c r="K1298" s="28">
        <v>25.50677602</v>
      </c>
      <c r="L1298" s="28">
        <v>3.513742261</v>
      </c>
    </row>
    <row r="1299" spans="1:12" x14ac:dyDescent="0.35">
      <c r="A1299" s="28" t="s">
        <v>69694</v>
      </c>
      <c r="B1299" s="28" t="s">
        <v>72141</v>
      </c>
      <c r="C1299" s="28" t="s">
        <v>69677</v>
      </c>
      <c r="D1299" s="28">
        <v>41.955603969999999</v>
      </c>
      <c r="E1299" s="28">
        <v>54.609052949999999</v>
      </c>
      <c r="F1299" s="28">
        <v>50.416004469999997</v>
      </c>
      <c r="G1299" s="28">
        <v>43.56142028</v>
      </c>
      <c r="H1299" s="28">
        <v>54.737175350000001</v>
      </c>
      <c r="I1299" s="28">
        <v>7.4480779549999996</v>
      </c>
      <c r="J1299" s="28">
        <v>34.31532344</v>
      </c>
      <c r="K1299" s="28">
        <v>25.87012335</v>
      </c>
      <c r="L1299" s="28">
        <v>4.2457428799999999</v>
      </c>
    </row>
    <row r="1300" spans="1:12" x14ac:dyDescent="0.35">
      <c r="A1300" s="28" t="s">
        <v>69696</v>
      </c>
      <c r="B1300" s="28" t="s">
        <v>72142</v>
      </c>
      <c r="C1300" s="28" t="s">
        <v>69677</v>
      </c>
      <c r="D1300" s="28">
        <v>22.735369760000001</v>
      </c>
      <c r="E1300" s="28">
        <v>16.667028670000001</v>
      </c>
      <c r="F1300" s="28">
        <v>15.58816242</v>
      </c>
      <c r="G1300" s="28">
        <v>10.55922232</v>
      </c>
      <c r="H1300" s="28">
        <v>18.90826715</v>
      </c>
      <c r="I1300" s="28">
        <v>44.121416179999997</v>
      </c>
      <c r="J1300" s="28">
        <v>76.99495125</v>
      </c>
      <c r="K1300" s="28">
        <v>23.308141849999998</v>
      </c>
      <c r="L1300" s="28">
        <v>8.8198334470000006</v>
      </c>
    </row>
    <row r="1301" spans="1:12" x14ac:dyDescent="0.35">
      <c r="A1301" s="28" t="s">
        <v>69698</v>
      </c>
      <c r="B1301" s="28" t="s">
        <v>72143</v>
      </c>
      <c r="C1301" s="28" t="s">
        <v>69677</v>
      </c>
      <c r="D1301" s="28">
        <v>27.112891170000001</v>
      </c>
      <c r="E1301" s="28">
        <v>25.078203049999999</v>
      </c>
      <c r="F1301" s="28">
        <v>35.958815729999998</v>
      </c>
      <c r="G1301" s="28">
        <v>41.09088586</v>
      </c>
      <c r="H1301" s="28">
        <v>20.245178790000001</v>
      </c>
      <c r="I1301" s="28">
        <v>13.54987882</v>
      </c>
      <c r="J1301" s="28">
        <v>13.78687964</v>
      </c>
      <c r="K1301" s="28">
        <v>41.304830070000001</v>
      </c>
      <c r="L1301" s="28">
        <v>6.029563456</v>
      </c>
    </row>
    <row r="1302" spans="1:12" x14ac:dyDescent="0.35">
      <c r="A1302" s="28" t="s">
        <v>69700</v>
      </c>
      <c r="B1302" s="28" t="s">
        <v>72144</v>
      </c>
      <c r="C1302" s="28" t="s">
        <v>69677</v>
      </c>
      <c r="D1302" s="28">
        <v>22.8958911</v>
      </c>
      <c r="E1302" s="28">
        <v>22.251612649999998</v>
      </c>
      <c r="F1302" s="28">
        <v>27.818122249999998</v>
      </c>
      <c r="G1302" s="28">
        <v>25.184599939999998</v>
      </c>
      <c r="H1302" s="28">
        <v>17.721779850000001</v>
      </c>
      <c r="I1302" s="28">
        <v>0.59023420900000001</v>
      </c>
      <c r="J1302" s="28">
        <v>27.897981179999999</v>
      </c>
      <c r="K1302" s="28">
        <v>58.346620590000001</v>
      </c>
      <c r="L1302" s="28">
        <v>13.85194233</v>
      </c>
    </row>
    <row r="1303" spans="1:12" x14ac:dyDescent="0.35">
      <c r="A1303" s="28" t="s">
        <v>69702</v>
      </c>
      <c r="B1303" s="28" t="s">
        <v>72145</v>
      </c>
      <c r="C1303" s="28" t="s">
        <v>69677</v>
      </c>
      <c r="D1303" s="28">
        <v>30.21761515</v>
      </c>
      <c r="E1303" s="28">
        <v>24.761933979999998</v>
      </c>
      <c r="F1303" s="28">
        <v>33.740967519999998</v>
      </c>
      <c r="G1303" s="28">
        <v>30.656962279999998</v>
      </c>
      <c r="H1303" s="28">
        <v>38.350477640000001</v>
      </c>
      <c r="I1303" s="28">
        <v>4.8985709079999999</v>
      </c>
      <c r="J1303" s="28">
        <v>54.995581350000002</v>
      </c>
      <c r="K1303" s="28">
        <v>45.11431786</v>
      </c>
      <c r="L1303" s="28">
        <v>15.68203853</v>
      </c>
    </row>
    <row r="1304" spans="1:12" x14ac:dyDescent="0.35">
      <c r="A1304" s="28" t="s">
        <v>69704</v>
      </c>
      <c r="B1304" s="28" t="s">
        <v>72146</v>
      </c>
      <c r="C1304" s="28" t="s">
        <v>69677</v>
      </c>
      <c r="D1304" s="28">
        <v>66.403265669999996</v>
      </c>
      <c r="E1304" s="28">
        <v>85.487769450000002</v>
      </c>
      <c r="F1304" s="28">
        <v>88.073813220000005</v>
      </c>
      <c r="G1304" s="28">
        <v>82.725353560000002</v>
      </c>
      <c r="H1304" s="28">
        <v>53.978932870000001</v>
      </c>
      <c r="I1304" s="28">
        <v>38.224799869999998</v>
      </c>
      <c r="J1304" s="28">
        <v>20.62104368</v>
      </c>
      <c r="K1304" s="28">
        <v>55.92357389</v>
      </c>
      <c r="L1304" s="28">
        <v>3.8346420769999998</v>
      </c>
    </row>
    <row r="1305" spans="1:12" x14ac:dyDescent="0.35">
      <c r="A1305" s="28" t="s">
        <v>69706</v>
      </c>
      <c r="B1305" s="28" t="s">
        <v>72147</v>
      </c>
      <c r="C1305" s="28" t="s">
        <v>69677</v>
      </c>
      <c r="D1305" s="28">
        <v>6.6544419929999998</v>
      </c>
      <c r="E1305" s="28">
        <v>4.4324419730000004</v>
      </c>
      <c r="F1305" s="28">
        <v>4.21715398</v>
      </c>
      <c r="G1305" s="28">
        <v>9.8002096850000004</v>
      </c>
      <c r="H1305" s="28">
        <v>6.0141118279999999</v>
      </c>
      <c r="I1305" s="28">
        <v>10.90052655</v>
      </c>
      <c r="J1305" s="28">
        <v>2.417985431</v>
      </c>
      <c r="K1305" s="28">
        <v>6.1380164910000001</v>
      </c>
      <c r="L1305" s="28">
        <v>17.466226299999999</v>
      </c>
    </row>
    <row r="1306" spans="1:12" x14ac:dyDescent="0.35">
      <c r="A1306" s="28" t="s">
        <v>69708</v>
      </c>
      <c r="B1306" s="28" t="s">
        <v>72148</v>
      </c>
      <c r="C1306" s="28" t="s">
        <v>69677</v>
      </c>
      <c r="D1306" s="28">
        <v>37.336344349999997</v>
      </c>
      <c r="E1306" s="28">
        <v>48.673650119999998</v>
      </c>
      <c r="F1306" s="28">
        <v>47.518674560000001</v>
      </c>
      <c r="G1306" s="28">
        <v>46.779703570000002</v>
      </c>
      <c r="H1306" s="28">
        <v>36.417665149999998</v>
      </c>
      <c r="I1306" s="28">
        <v>6.0914739850000004</v>
      </c>
      <c r="J1306" s="28">
        <v>22.314281600000001</v>
      </c>
      <c r="K1306" s="28">
        <v>20.884903430000001</v>
      </c>
      <c r="L1306" s="28">
        <v>16.86423972</v>
      </c>
    </row>
    <row r="1307" spans="1:12" x14ac:dyDescent="0.35">
      <c r="A1307" s="28" t="s">
        <v>69710</v>
      </c>
      <c r="B1307" s="28" t="s">
        <v>72149</v>
      </c>
      <c r="C1307" s="28" t="s">
        <v>69677</v>
      </c>
      <c r="D1307" s="28">
        <v>6.4403612790000002</v>
      </c>
      <c r="E1307" s="28">
        <v>4.3892228590000002</v>
      </c>
      <c r="F1307" s="28">
        <v>2.8177599679999998</v>
      </c>
      <c r="G1307" s="28">
        <v>8.2170358080000003</v>
      </c>
      <c r="H1307" s="28">
        <v>7.1054008739999999</v>
      </c>
      <c r="I1307" s="28">
        <v>1.046178721</v>
      </c>
      <c r="J1307" s="28">
        <v>1.9601980510000001</v>
      </c>
      <c r="K1307" s="28">
        <v>8.2000430309999999</v>
      </c>
      <c r="L1307" s="28">
        <v>39.513593520000001</v>
      </c>
    </row>
    <row r="1308" spans="1:12" x14ac:dyDescent="0.35">
      <c r="A1308" s="28" t="s">
        <v>69712</v>
      </c>
      <c r="B1308" s="28" t="s">
        <v>72150</v>
      </c>
      <c r="C1308" s="28" t="s">
        <v>69677</v>
      </c>
      <c r="D1308" s="28">
        <v>6.9111531470000003</v>
      </c>
      <c r="E1308" s="28">
        <v>6.5137865039999996</v>
      </c>
      <c r="F1308" s="28">
        <v>7.3988103909999996</v>
      </c>
      <c r="G1308" s="28">
        <v>4.9132907550000002</v>
      </c>
      <c r="H1308" s="28">
        <v>6.0759807229999998</v>
      </c>
      <c r="I1308" s="28">
        <v>3.1426592499999999</v>
      </c>
      <c r="J1308" s="28">
        <v>9.3672612629999996</v>
      </c>
      <c r="K1308" s="28">
        <v>9.0654467600000004</v>
      </c>
      <c r="L1308" s="28">
        <v>16.790087280000002</v>
      </c>
    </row>
    <row r="1309" spans="1:12" x14ac:dyDescent="0.35">
      <c r="A1309" s="28" t="s">
        <v>69714</v>
      </c>
      <c r="B1309" s="28" t="s">
        <v>72151</v>
      </c>
      <c r="C1309" s="28" t="s">
        <v>69677</v>
      </c>
      <c r="D1309" s="28">
        <v>16.14973994</v>
      </c>
      <c r="E1309" s="28">
        <v>16.374346859999999</v>
      </c>
      <c r="F1309" s="28">
        <v>18.373369459999999</v>
      </c>
      <c r="G1309" s="28">
        <v>21.879143070000001</v>
      </c>
      <c r="H1309" s="28">
        <v>12.07623465</v>
      </c>
      <c r="I1309" s="28">
        <v>1.133464582</v>
      </c>
      <c r="J1309" s="28">
        <v>13.7004147</v>
      </c>
      <c r="K1309" s="28">
        <v>22.440134100000002</v>
      </c>
      <c r="L1309" s="28">
        <v>26.766316889999999</v>
      </c>
    </row>
    <row r="1310" spans="1:12" x14ac:dyDescent="0.35">
      <c r="A1310" s="28" t="s">
        <v>69716</v>
      </c>
      <c r="B1310" s="28" t="s">
        <v>72152</v>
      </c>
      <c r="C1310" s="28" t="s">
        <v>69677</v>
      </c>
      <c r="D1310" s="28">
        <v>63.150221639999998</v>
      </c>
      <c r="E1310" s="28">
        <v>87.532819419999996</v>
      </c>
      <c r="F1310" s="28">
        <v>75.680614149999997</v>
      </c>
      <c r="G1310" s="28">
        <v>66.786506610000004</v>
      </c>
      <c r="H1310" s="28">
        <v>78.032466709999994</v>
      </c>
      <c r="I1310" s="28">
        <v>29.946503450000002</v>
      </c>
      <c r="J1310" s="28">
        <v>19.400547499999998</v>
      </c>
      <c r="K1310" s="28">
        <v>33.586782620000001</v>
      </c>
      <c r="L1310" s="28">
        <v>5.3743423909999999</v>
      </c>
    </row>
    <row r="1311" spans="1:12" x14ac:dyDescent="0.35">
      <c r="A1311" s="28" t="s">
        <v>69718</v>
      </c>
      <c r="B1311" s="28" t="s">
        <v>72153</v>
      </c>
      <c r="C1311" s="28" t="s">
        <v>69677</v>
      </c>
      <c r="D1311" s="28">
        <v>20.236923860000001</v>
      </c>
      <c r="E1311" s="28">
        <v>23.771456000000001</v>
      </c>
      <c r="F1311" s="28">
        <v>20.216518929999999</v>
      </c>
      <c r="G1311" s="28">
        <v>18.399820949999999</v>
      </c>
      <c r="H1311" s="28">
        <v>25.39888178</v>
      </c>
      <c r="I1311" s="28">
        <v>5.8755123200000003</v>
      </c>
      <c r="J1311" s="28">
        <v>24.901961379999999</v>
      </c>
      <c r="K1311" s="28">
        <v>25.220175229999999</v>
      </c>
      <c r="L1311" s="28">
        <v>13.041109970000001</v>
      </c>
    </row>
    <row r="1312" spans="1:12" x14ac:dyDescent="0.35">
      <c r="A1312" s="28" t="s">
        <v>69720</v>
      </c>
      <c r="B1312" s="28" t="s">
        <v>72154</v>
      </c>
      <c r="C1312" s="28" t="s">
        <v>69677</v>
      </c>
      <c r="D1312" s="28">
        <v>16.951885040000001</v>
      </c>
      <c r="E1312" s="28">
        <v>16.642495759999999</v>
      </c>
      <c r="F1312" s="28">
        <v>17.721779850000001</v>
      </c>
      <c r="G1312" s="28">
        <v>16.325926620000001</v>
      </c>
      <c r="H1312" s="28">
        <v>14.202086380000001</v>
      </c>
      <c r="I1312" s="28">
        <v>6.9600879090000003</v>
      </c>
      <c r="J1312" s="28">
        <v>17.87648613</v>
      </c>
      <c r="K1312" s="28">
        <v>37.545585619999997</v>
      </c>
      <c r="L1312" s="28">
        <v>22.598424349999998</v>
      </c>
    </row>
    <row r="1313" spans="1:12" x14ac:dyDescent="0.35">
      <c r="A1313" s="28" t="s">
        <v>69722</v>
      </c>
      <c r="B1313" s="28" t="s">
        <v>72155</v>
      </c>
      <c r="C1313" s="28" t="s">
        <v>69677</v>
      </c>
      <c r="D1313" s="28">
        <v>32.904250689999998</v>
      </c>
      <c r="E1313" s="28">
        <v>41.448573209999999</v>
      </c>
      <c r="F1313" s="28">
        <v>38.162217570000003</v>
      </c>
      <c r="G1313" s="28">
        <v>24.142151129999998</v>
      </c>
      <c r="H1313" s="28">
        <v>44.945829000000003</v>
      </c>
      <c r="I1313" s="28">
        <v>18.692813009999998</v>
      </c>
      <c r="J1313" s="28">
        <v>8.1321971899999994</v>
      </c>
      <c r="K1313" s="28">
        <v>49.889704999999999</v>
      </c>
      <c r="L1313" s="28">
        <v>10.86235278</v>
      </c>
    </row>
    <row r="1314" spans="1:12" x14ac:dyDescent="0.35">
      <c r="A1314" s="28" t="s">
        <v>69724</v>
      </c>
      <c r="B1314" s="28" t="s">
        <v>72156</v>
      </c>
      <c r="C1314" s="28" t="s">
        <v>69677</v>
      </c>
      <c r="D1314" s="28">
        <v>5.2986624280000001</v>
      </c>
      <c r="E1314" s="28">
        <v>4.8544678069999998</v>
      </c>
      <c r="F1314" s="28">
        <v>6.2938419229999996</v>
      </c>
      <c r="G1314" s="28">
        <v>4.7080652680000004</v>
      </c>
      <c r="H1314" s="28">
        <v>4.9870316299999997</v>
      </c>
      <c r="I1314" s="28">
        <v>0.87259451799999999</v>
      </c>
      <c r="J1314" s="28">
        <v>0.52930754700000004</v>
      </c>
      <c r="K1314" s="28">
        <v>13.7004147</v>
      </c>
      <c r="L1314" s="28">
        <v>12.64616709</v>
      </c>
    </row>
    <row r="1315" spans="1:12" x14ac:dyDescent="0.35">
      <c r="A1315" s="28" t="s">
        <v>69726</v>
      </c>
      <c r="B1315" s="28" t="s">
        <v>72157</v>
      </c>
      <c r="C1315" s="28" t="s">
        <v>69677</v>
      </c>
      <c r="D1315" s="28">
        <v>18.0678752</v>
      </c>
      <c r="E1315" s="28">
        <v>16.20532012</v>
      </c>
      <c r="F1315" s="28">
        <v>16.277608099999998</v>
      </c>
      <c r="G1315" s="28">
        <v>16.691587779999999</v>
      </c>
      <c r="H1315" s="28">
        <v>14.964327259999999</v>
      </c>
      <c r="I1315" s="28">
        <v>3.9473172339999998</v>
      </c>
      <c r="J1315" s="28">
        <v>21.003153139999998</v>
      </c>
      <c r="K1315" s="28">
        <v>73.547095839999997</v>
      </c>
      <c r="L1315" s="28">
        <v>15.611595550000001</v>
      </c>
    </row>
    <row r="1316" spans="1:12" x14ac:dyDescent="0.35">
      <c r="A1316" s="28" t="s">
        <v>69728</v>
      </c>
      <c r="B1316" s="28" t="s">
        <v>72158</v>
      </c>
      <c r="C1316" s="28" t="s">
        <v>69677</v>
      </c>
      <c r="D1316" s="28">
        <v>6.0982618510000002</v>
      </c>
      <c r="E1316" s="28">
        <v>4.21715398</v>
      </c>
      <c r="F1316" s="28">
        <v>7.9802718510000004</v>
      </c>
      <c r="G1316" s="28">
        <v>3.9614405189999999</v>
      </c>
      <c r="H1316" s="28">
        <v>2.3520267260000001</v>
      </c>
      <c r="I1316" s="28">
        <v>10.29722134</v>
      </c>
      <c r="J1316" s="28">
        <v>2.6303334700000001</v>
      </c>
      <c r="K1316" s="28">
        <v>15.89467131</v>
      </c>
      <c r="L1316" s="28">
        <v>9.6549861309999994</v>
      </c>
    </row>
    <row r="1317" spans="1:12" x14ac:dyDescent="0.35">
      <c r="A1317" s="28" t="s">
        <v>69730</v>
      </c>
      <c r="B1317" s="28" t="s">
        <v>72159</v>
      </c>
      <c r="C1317" s="28" t="s">
        <v>69677</v>
      </c>
      <c r="D1317" s="28">
        <v>33.801936380000001</v>
      </c>
      <c r="E1317" s="28">
        <v>36.767911230000003</v>
      </c>
      <c r="F1317" s="28">
        <v>34.00026175</v>
      </c>
      <c r="G1317" s="28">
        <v>33.79259304</v>
      </c>
      <c r="H1317" s="28">
        <v>62.27055137</v>
      </c>
      <c r="I1317" s="28">
        <v>2.9661026580000001</v>
      </c>
      <c r="J1317" s="28">
        <v>33.844334699999997</v>
      </c>
      <c r="K1317" s="28">
        <v>23.47254186</v>
      </c>
      <c r="L1317" s="28">
        <v>12.136627689999999</v>
      </c>
    </row>
    <row r="1318" spans="1:12" x14ac:dyDescent="0.35">
      <c r="A1318" s="28" t="s">
        <v>69732</v>
      </c>
      <c r="B1318" s="28" t="s">
        <v>72160</v>
      </c>
      <c r="C1318" s="28" t="s">
        <v>69677</v>
      </c>
      <c r="D1318" s="28">
        <v>31.650602159999998</v>
      </c>
      <c r="E1318" s="28">
        <v>34.209822610000003</v>
      </c>
      <c r="F1318" s="28">
        <v>46.41893494</v>
      </c>
      <c r="G1318" s="28">
        <v>29.00412837</v>
      </c>
      <c r="H1318" s="28">
        <v>34.474487629999999</v>
      </c>
      <c r="I1318" s="28">
        <v>10.42784876</v>
      </c>
      <c r="J1318" s="28">
        <v>10.09343694</v>
      </c>
      <c r="K1318" s="28">
        <v>46.508597969999997</v>
      </c>
      <c r="L1318" s="28">
        <v>13.20945221</v>
      </c>
    </row>
    <row r="1319" spans="1:12" x14ac:dyDescent="0.35">
      <c r="A1319" s="28" t="s">
        <v>69734</v>
      </c>
      <c r="B1319" s="28" t="s">
        <v>72161</v>
      </c>
      <c r="C1319" s="28" t="s">
        <v>69677</v>
      </c>
      <c r="D1319" s="28">
        <v>12.991718369999999</v>
      </c>
      <c r="E1319" s="28">
        <v>12.95739865</v>
      </c>
      <c r="F1319" s="28">
        <v>13.7004147</v>
      </c>
      <c r="G1319" s="28">
        <v>11.441720569999999</v>
      </c>
      <c r="H1319" s="28">
        <v>16.18127453</v>
      </c>
      <c r="I1319" s="28">
        <v>8.0308022090000009</v>
      </c>
      <c r="J1319" s="28">
        <v>20.446804019999998</v>
      </c>
      <c r="K1319" s="28">
        <v>12.54335214</v>
      </c>
      <c r="L1319" s="28">
        <v>5.6767761160000001</v>
      </c>
    </row>
    <row r="1320" spans="1:12" x14ac:dyDescent="0.35">
      <c r="A1320" s="28" t="s">
        <v>69736</v>
      </c>
      <c r="B1320" s="28" t="s">
        <v>72162</v>
      </c>
      <c r="C1320" s="28" t="s">
        <v>69677</v>
      </c>
      <c r="D1320" s="28">
        <v>24.126047960000001</v>
      </c>
      <c r="E1320" s="28">
        <v>25.542853539999999</v>
      </c>
      <c r="F1320" s="28">
        <v>27.858017050000001</v>
      </c>
      <c r="G1320" s="28">
        <v>34.421310419999998</v>
      </c>
      <c r="H1320" s="28">
        <v>18.935341380000001</v>
      </c>
      <c r="I1320" s="28">
        <v>16.814778199999999</v>
      </c>
      <c r="J1320" s="28">
        <v>11.697384449999999</v>
      </c>
      <c r="K1320" s="28">
        <v>25.796993220000001</v>
      </c>
      <c r="L1320" s="28">
        <v>15.471353540000001</v>
      </c>
    </row>
    <row r="1321" spans="1:12" x14ac:dyDescent="0.35">
      <c r="A1321" s="28" t="s">
        <v>69738</v>
      </c>
      <c r="B1321" s="28" t="s">
        <v>72163</v>
      </c>
      <c r="C1321" s="28" t="s">
        <v>69677</v>
      </c>
      <c r="D1321" s="28">
        <v>10.250812489999999</v>
      </c>
      <c r="E1321" s="28">
        <v>5.1055110089999998</v>
      </c>
      <c r="F1321" s="28">
        <v>3.8486963219999999</v>
      </c>
      <c r="G1321" s="28">
        <v>9.9646897800000005</v>
      </c>
      <c r="H1321" s="28">
        <v>8.490641664</v>
      </c>
      <c r="I1321" s="28">
        <v>5.57047136</v>
      </c>
      <c r="J1321" s="28">
        <v>26.501300489999998</v>
      </c>
      <c r="K1321" s="28">
        <v>5.2096834940000001</v>
      </c>
      <c r="L1321" s="28">
        <v>58.497424670000001</v>
      </c>
    </row>
    <row r="1322" spans="1:12" x14ac:dyDescent="0.35">
      <c r="A1322" s="28" t="s">
        <v>69740</v>
      </c>
      <c r="B1322" s="28" t="s">
        <v>72164</v>
      </c>
      <c r="C1322" s="28" t="s">
        <v>69677</v>
      </c>
      <c r="D1322" s="28">
        <v>8.4105452340000006</v>
      </c>
      <c r="E1322" s="28">
        <v>7.9298522629999999</v>
      </c>
      <c r="F1322" s="28">
        <v>7.2027887479999997</v>
      </c>
      <c r="G1322" s="28">
        <v>10.86235278</v>
      </c>
      <c r="H1322" s="28">
        <v>8.9072516999999998</v>
      </c>
      <c r="I1322" s="28">
        <v>5.4044074340000003</v>
      </c>
      <c r="J1322" s="28">
        <v>3.101794962</v>
      </c>
      <c r="K1322" s="28">
        <v>8.6459874449999994</v>
      </c>
      <c r="L1322" s="28">
        <v>20.302605870000001</v>
      </c>
    </row>
    <row r="1323" spans="1:12" x14ac:dyDescent="0.35">
      <c r="A1323" s="28" t="s">
        <v>69742</v>
      </c>
      <c r="B1323" s="28" t="s">
        <v>72165</v>
      </c>
      <c r="C1323" s="28" t="s">
        <v>69677</v>
      </c>
      <c r="D1323" s="28">
        <v>39.610373510000002</v>
      </c>
      <c r="E1323" s="28">
        <v>40.878913410000003</v>
      </c>
      <c r="F1323" s="28">
        <v>46.063737889999999</v>
      </c>
      <c r="G1323" s="28">
        <v>38.476845920000002</v>
      </c>
      <c r="H1323" s="28">
        <v>64.912443740000001</v>
      </c>
      <c r="I1323" s="28">
        <v>31.81294656</v>
      </c>
      <c r="J1323" s="28">
        <v>5.0610096889999996</v>
      </c>
      <c r="K1323" s="28">
        <v>27.227858250000001</v>
      </c>
      <c r="L1323" s="28">
        <v>14.53525934</v>
      </c>
    </row>
    <row r="1324" spans="1:12" x14ac:dyDescent="0.35">
      <c r="A1324" s="28" t="s">
        <v>69744</v>
      </c>
      <c r="B1324" s="28" t="s">
        <v>72166</v>
      </c>
      <c r="C1324" s="28" t="s">
        <v>69677</v>
      </c>
      <c r="D1324" s="28">
        <v>18.457405980000001</v>
      </c>
      <c r="E1324" s="28">
        <v>14.78269055</v>
      </c>
      <c r="F1324" s="28">
        <v>20.591911920000001</v>
      </c>
      <c r="G1324" s="28">
        <v>16.253486850000002</v>
      </c>
      <c r="H1324" s="28">
        <v>18.881224750000001</v>
      </c>
      <c r="I1324" s="28">
        <v>9.2069838930000003</v>
      </c>
      <c r="J1324" s="28">
        <v>29.51335894</v>
      </c>
      <c r="K1324" s="28">
        <v>24.0404585</v>
      </c>
      <c r="L1324" s="28">
        <v>28.098850089999999</v>
      </c>
    </row>
    <row r="1325" spans="1:12" x14ac:dyDescent="0.35">
      <c r="A1325" s="28" t="s">
        <v>69746</v>
      </c>
      <c r="B1325" s="28" t="s">
        <v>72167</v>
      </c>
      <c r="C1325" s="28" t="s">
        <v>69677</v>
      </c>
      <c r="D1325" s="28">
        <v>20.155769630000002</v>
      </c>
      <c r="E1325" s="28">
        <v>15.58816242</v>
      </c>
      <c r="F1325" s="28">
        <v>19.09845949</v>
      </c>
      <c r="G1325" s="28">
        <v>23.17746271</v>
      </c>
      <c r="H1325" s="28">
        <v>19.18045442</v>
      </c>
      <c r="I1325" s="28">
        <v>18.006207719999999</v>
      </c>
      <c r="J1325" s="28">
        <v>47.707187599999997</v>
      </c>
      <c r="K1325" s="28">
        <v>22.2203421</v>
      </c>
      <c r="L1325" s="28">
        <v>2.2337756390000001</v>
      </c>
    </row>
    <row r="1326" spans="1:12" x14ac:dyDescent="0.35">
      <c r="A1326" s="28" t="s">
        <v>69748</v>
      </c>
      <c r="B1326" s="28" t="s">
        <v>72168</v>
      </c>
      <c r="C1326" s="28" t="s">
        <v>69677</v>
      </c>
      <c r="D1326" s="28">
        <v>48.834983989999998</v>
      </c>
      <c r="E1326" s="28">
        <v>38.540291379999999</v>
      </c>
      <c r="F1326" s="28">
        <v>63.553585810000001</v>
      </c>
      <c r="G1326" s="28">
        <v>69.306027549999996</v>
      </c>
      <c r="H1326" s="28">
        <v>75.050578529999996</v>
      </c>
      <c r="I1326" s="28">
        <v>21.482326960000002</v>
      </c>
      <c r="J1326" s="28">
        <v>25.796993220000001</v>
      </c>
      <c r="K1326" s="28">
        <v>25.255805630000001</v>
      </c>
      <c r="L1326" s="28">
        <v>5.090667667</v>
      </c>
    </row>
    <row r="1327" spans="1:12" x14ac:dyDescent="0.35">
      <c r="A1327" s="28" t="s">
        <v>69750</v>
      </c>
      <c r="B1327" s="28" t="s">
        <v>72169</v>
      </c>
      <c r="C1327" s="28" t="s">
        <v>69677</v>
      </c>
      <c r="D1327" s="28">
        <v>28.823434519999999</v>
      </c>
      <c r="E1327" s="28">
        <v>26.91913723</v>
      </c>
      <c r="F1327" s="28">
        <v>45.11431786</v>
      </c>
      <c r="G1327" s="28">
        <v>29.990269940000001</v>
      </c>
      <c r="H1327" s="28">
        <v>22.282925779999999</v>
      </c>
      <c r="I1327" s="28">
        <v>10.86235278</v>
      </c>
      <c r="J1327" s="28">
        <v>29.42770037</v>
      </c>
      <c r="K1327" s="28">
        <v>31.671121469999999</v>
      </c>
      <c r="L1327" s="28">
        <v>12.5638784</v>
      </c>
    </row>
    <row r="1328" spans="1:12" x14ac:dyDescent="0.35">
      <c r="A1328" s="28" t="s">
        <v>69752</v>
      </c>
      <c r="B1328" s="28" t="s">
        <v>72170</v>
      </c>
      <c r="C1328" s="28" t="s">
        <v>69677</v>
      </c>
      <c r="D1328" s="28">
        <v>24.892960339999998</v>
      </c>
      <c r="E1328" s="28">
        <v>23.015151020000001</v>
      </c>
      <c r="F1328" s="28">
        <v>21.90995285</v>
      </c>
      <c r="G1328" s="28">
        <v>33.080172410000003</v>
      </c>
      <c r="H1328" s="28">
        <v>34.052473229999997</v>
      </c>
      <c r="I1328" s="28">
        <v>15.308811370000001</v>
      </c>
      <c r="J1328" s="28">
        <v>19.262742710000001</v>
      </c>
      <c r="K1328" s="28">
        <v>26.35122239</v>
      </c>
      <c r="L1328" s="28">
        <v>21.664622529999999</v>
      </c>
    </row>
    <row r="1329" spans="1:12" x14ac:dyDescent="0.35">
      <c r="A1329" s="28" t="s">
        <v>69754</v>
      </c>
      <c r="B1329" s="28" t="s">
        <v>72171</v>
      </c>
      <c r="C1329" s="28" t="s">
        <v>69677</v>
      </c>
      <c r="D1329" s="28">
        <v>49.937527729999999</v>
      </c>
      <c r="E1329" s="28">
        <v>54.103583399999998</v>
      </c>
      <c r="F1329" s="28">
        <v>56.333040619999998</v>
      </c>
      <c r="G1329" s="28">
        <v>83.609800530000001</v>
      </c>
      <c r="H1329" s="28">
        <v>53.854954249999999</v>
      </c>
      <c r="I1329" s="28">
        <v>17.56810724</v>
      </c>
      <c r="J1329" s="28">
        <v>20.417891969999999</v>
      </c>
      <c r="K1329" s="28">
        <v>35.508941579999998</v>
      </c>
      <c r="L1329" s="28">
        <v>11.97593064</v>
      </c>
    </row>
    <row r="1330" spans="1:12" x14ac:dyDescent="0.35">
      <c r="A1330" s="28" t="s">
        <v>69756</v>
      </c>
      <c r="B1330" s="28" t="s">
        <v>72172</v>
      </c>
      <c r="C1330" s="28" t="s">
        <v>69677</v>
      </c>
      <c r="D1330" s="28">
        <v>23.54328619</v>
      </c>
      <c r="E1330" s="28">
        <v>22.2203421</v>
      </c>
      <c r="F1330" s="28">
        <v>29.257334360000002</v>
      </c>
      <c r="G1330" s="28">
        <v>24.1082036</v>
      </c>
      <c r="H1330" s="28">
        <v>21.94080396</v>
      </c>
      <c r="I1330" s="28">
        <v>7.0892095770000001</v>
      </c>
      <c r="J1330" s="28">
        <v>33.281479419999997</v>
      </c>
      <c r="K1330" s="28">
        <v>29.815701449999999</v>
      </c>
      <c r="L1330" s="28">
        <v>20.01689369</v>
      </c>
    </row>
    <row r="1331" spans="1:12" x14ac:dyDescent="0.35">
      <c r="A1331" s="28" t="s">
        <v>69758</v>
      </c>
      <c r="B1331" s="28" t="s">
        <v>72173</v>
      </c>
      <c r="C1331" s="28" t="s">
        <v>69677</v>
      </c>
      <c r="D1331" s="28">
        <v>14.8877442</v>
      </c>
      <c r="E1331" s="28">
        <v>12.420577829999999</v>
      </c>
      <c r="F1331" s="28">
        <v>17.113155509999999</v>
      </c>
      <c r="G1331" s="28">
        <v>16.765422829999999</v>
      </c>
      <c r="H1331" s="28">
        <v>16.037526499999998</v>
      </c>
      <c r="I1331" s="28">
        <v>8.4219344589999992</v>
      </c>
      <c r="J1331" s="28">
        <v>8.6980034130000004</v>
      </c>
      <c r="K1331" s="28">
        <v>7.9634530379999999</v>
      </c>
      <c r="L1331" s="28">
        <v>35.620587860000001</v>
      </c>
    </row>
    <row r="1332" spans="1:12" x14ac:dyDescent="0.35">
      <c r="A1332" s="28" t="s">
        <v>69760</v>
      </c>
      <c r="B1332" s="28" t="s">
        <v>72174</v>
      </c>
      <c r="C1332" s="28" t="s">
        <v>69677</v>
      </c>
      <c r="D1332" s="28">
        <v>17.348079219999999</v>
      </c>
      <c r="E1332" s="28">
        <v>16.0136556</v>
      </c>
      <c r="F1332" s="28">
        <v>13.85194233</v>
      </c>
      <c r="G1332" s="28">
        <v>15.70556756</v>
      </c>
      <c r="H1332" s="28">
        <v>28.670799049999999</v>
      </c>
      <c r="I1332" s="28">
        <v>1.083546393</v>
      </c>
      <c r="J1332" s="28">
        <v>30.21036045</v>
      </c>
      <c r="K1332" s="28">
        <v>23.905563969999999</v>
      </c>
      <c r="L1332" s="28">
        <v>19.790852180000002</v>
      </c>
    </row>
    <row r="1333" spans="1:12" x14ac:dyDescent="0.35">
      <c r="A1333" s="28" t="s">
        <v>69762</v>
      </c>
      <c r="B1333" s="28" t="s">
        <v>72175</v>
      </c>
      <c r="C1333" s="28" t="s">
        <v>69677</v>
      </c>
      <c r="D1333" s="28">
        <v>30.324875049999999</v>
      </c>
      <c r="E1333" s="28">
        <v>38.603912340000001</v>
      </c>
      <c r="F1333" s="28">
        <v>29.85921952</v>
      </c>
      <c r="G1333" s="28">
        <v>35.564696980000001</v>
      </c>
      <c r="H1333" s="28">
        <v>34.15725312</v>
      </c>
      <c r="I1333" s="28">
        <v>12.015999770000001</v>
      </c>
      <c r="J1333" s="28">
        <v>22.693924070000001</v>
      </c>
      <c r="K1333" s="28">
        <v>23.047521849999999</v>
      </c>
      <c r="L1333" s="28">
        <v>24.074306109999998</v>
      </c>
    </row>
    <row r="1334" spans="1:12" x14ac:dyDescent="0.35">
      <c r="A1334" s="28" t="s">
        <v>69764</v>
      </c>
      <c r="B1334" s="28" t="s">
        <v>72176</v>
      </c>
      <c r="C1334" s="28" t="s">
        <v>69677</v>
      </c>
      <c r="D1334" s="28">
        <v>15.46646855</v>
      </c>
      <c r="E1334" s="28">
        <v>13.72200048</v>
      </c>
      <c r="F1334" s="28">
        <v>13.592788629999999</v>
      </c>
      <c r="G1334" s="28">
        <v>14.6473982</v>
      </c>
      <c r="H1334" s="28">
        <v>13.74360654</v>
      </c>
      <c r="I1334" s="28">
        <v>24.761933979999998</v>
      </c>
      <c r="J1334" s="28">
        <v>9.2425046880000004</v>
      </c>
      <c r="K1334" s="28">
        <v>18.532536650000001</v>
      </c>
      <c r="L1334" s="28">
        <v>25.72409489</v>
      </c>
    </row>
    <row r="1335" spans="1:12" x14ac:dyDescent="0.35">
      <c r="A1335" s="28" t="s">
        <v>69766</v>
      </c>
      <c r="B1335" s="28" t="s">
        <v>72177</v>
      </c>
      <c r="C1335" s="28" t="s">
        <v>69677</v>
      </c>
      <c r="D1335" s="28">
        <v>15.77277526</v>
      </c>
      <c r="E1335" s="28">
        <v>14.580049300000001</v>
      </c>
      <c r="F1335" s="28">
        <v>12.790884549999999</v>
      </c>
      <c r="G1335" s="28">
        <v>24.727059929999999</v>
      </c>
      <c r="H1335" s="28">
        <v>9.9646897800000005</v>
      </c>
      <c r="I1335" s="28">
        <v>14.09209267</v>
      </c>
      <c r="J1335" s="28">
        <v>6.1846533700000004</v>
      </c>
      <c r="K1335" s="28">
        <v>28.753679590000001</v>
      </c>
      <c r="L1335" s="28">
        <v>27.344705399999999</v>
      </c>
    </row>
    <row r="1336" spans="1:12" x14ac:dyDescent="0.35">
      <c r="A1336" s="28" t="s">
        <v>69768</v>
      </c>
      <c r="B1336" s="28" t="s">
        <v>72178</v>
      </c>
      <c r="C1336" s="28" t="s">
        <v>69677</v>
      </c>
      <c r="D1336" s="28">
        <v>40.740782350000003</v>
      </c>
      <c r="E1336" s="28">
        <v>41.958868870000003</v>
      </c>
      <c r="F1336" s="28">
        <v>38.603912340000001</v>
      </c>
      <c r="G1336" s="28">
        <v>48.18534288</v>
      </c>
      <c r="H1336" s="28">
        <v>53.244891690000003</v>
      </c>
      <c r="I1336" s="28">
        <v>29.299807699999999</v>
      </c>
      <c r="J1336" s="28">
        <v>14.334776979999999</v>
      </c>
      <c r="K1336" s="28">
        <v>41.52078307</v>
      </c>
      <c r="L1336" s="28">
        <v>46.508597969999997</v>
      </c>
    </row>
    <row r="1337" spans="1:12" x14ac:dyDescent="0.35">
      <c r="A1337" s="28" t="s">
        <v>69770</v>
      </c>
      <c r="B1337" s="28" t="s">
        <v>72179</v>
      </c>
      <c r="C1337" s="28" t="s">
        <v>69677</v>
      </c>
      <c r="D1337" s="28">
        <v>14.38073365</v>
      </c>
      <c r="E1337" s="28">
        <v>10.91963722</v>
      </c>
      <c r="F1337" s="28">
        <v>12.6255673</v>
      </c>
      <c r="G1337" s="28">
        <v>12.257891620000001</v>
      </c>
      <c r="H1337" s="28">
        <v>15.68203853</v>
      </c>
      <c r="I1337" s="28">
        <v>1.4479320840000001</v>
      </c>
      <c r="J1337" s="28">
        <v>8.3534318899999995</v>
      </c>
      <c r="K1337" s="28">
        <v>23.015151020000001</v>
      </c>
      <c r="L1337" s="28">
        <v>65.726570530000004</v>
      </c>
    </row>
    <row r="1338" spans="1:12" x14ac:dyDescent="0.35">
      <c r="A1338" s="28" t="s">
        <v>69772</v>
      </c>
      <c r="B1338" s="28" t="s">
        <v>72180</v>
      </c>
      <c r="C1338" s="28" t="s">
        <v>69677</v>
      </c>
      <c r="D1338" s="28">
        <v>18.468937919999998</v>
      </c>
      <c r="E1338" s="28">
        <v>14.44594026</v>
      </c>
      <c r="F1338" s="28">
        <v>15.17039797</v>
      </c>
      <c r="G1338" s="28">
        <v>15.4946679</v>
      </c>
      <c r="H1338" s="28">
        <v>9.8002096850000004</v>
      </c>
      <c r="I1338" s="28">
        <v>3.0745923820000001</v>
      </c>
      <c r="J1338" s="28">
        <v>38.476845920000002</v>
      </c>
      <c r="K1338" s="28">
        <v>36.767911230000003</v>
      </c>
      <c r="L1338" s="28">
        <v>68.357599019999995</v>
      </c>
    </row>
    <row r="1339" spans="1:12" x14ac:dyDescent="0.35">
      <c r="A1339" s="28" t="s">
        <v>69774</v>
      </c>
      <c r="B1339" s="28" t="s">
        <v>72181</v>
      </c>
      <c r="C1339" s="28" t="s">
        <v>69677</v>
      </c>
      <c r="D1339" s="28">
        <v>33.025446289999998</v>
      </c>
      <c r="E1339" s="28">
        <v>30.166173539999999</v>
      </c>
      <c r="F1339" s="28">
        <v>38.98937866</v>
      </c>
      <c r="G1339" s="28">
        <v>46.688979510000003</v>
      </c>
      <c r="H1339" s="28">
        <v>47.518674560000001</v>
      </c>
      <c r="I1339" s="28">
        <v>3.2246062869999998</v>
      </c>
      <c r="J1339" s="28">
        <v>31.112407990000001</v>
      </c>
      <c r="K1339" s="28">
        <v>17.928287000000001</v>
      </c>
      <c r="L1339" s="28">
        <v>15.17039797</v>
      </c>
    </row>
    <row r="1340" spans="1:12" x14ac:dyDescent="0.35">
      <c r="A1340" s="28" t="s">
        <v>69776</v>
      </c>
      <c r="B1340" s="28" t="s">
        <v>72182</v>
      </c>
      <c r="C1340" s="28" t="s">
        <v>69677</v>
      </c>
      <c r="D1340" s="28">
        <v>41.07750068</v>
      </c>
      <c r="E1340" s="28">
        <v>36.709165239999997</v>
      </c>
      <c r="F1340" s="28">
        <v>59.423622940000001</v>
      </c>
      <c r="G1340" s="28">
        <v>50.737663570000002</v>
      </c>
      <c r="H1340" s="28">
        <v>31.066455430000001</v>
      </c>
      <c r="I1340" s="28">
        <v>6.029563456</v>
      </c>
      <c r="J1340" s="28">
        <v>26.690285809999999</v>
      </c>
      <c r="K1340" s="28">
        <v>69.549374060000005</v>
      </c>
      <c r="L1340" s="28">
        <v>40.391778539999997</v>
      </c>
    </row>
    <row r="1341" spans="1:12" x14ac:dyDescent="0.35">
      <c r="A1341" s="28" t="s">
        <v>69778</v>
      </c>
      <c r="B1341" s="28" t="s">
        <v>72183</v>
      </c>
      <c r="C1341" s="28" t="s">
        <v>69677</v>
      </c>
      <c r="D1341" s="28">
        <v>57.325517410000003</v>
      </c>
      <c r="E1341" s="28">
        <v>57.174514199999997</v>
      </c>
      <c r="F1341" s="28">
        <v>76.99495125</v>
      </c>
      <c r="G1341" s="28">
        <v>51.063885020000001</v>
      </c>
      <c r="H1341" s="28">
        <v>71.594795070000004</v>
      </c>
      <c r="I1341" s="28">
        <v>27.462149199999999</v>
      </c>
      <c r="J1341" s="28">
        <v>27.858017050000001</v>
      </c>
      <c r="K1341" s="28">
        <v>83.609800530000001</v>
      </c>
      <c r="L1341" s="28">
        <v>24.972296069999999</v>
      </c>
    </row>
    <row r="1342" spans="1:12" x14ac:dyDescent="0.35">
      <c r="A1342" s="28" t="s">
        <v>69780</v>
      </c>
      <c r="B1342" s="28" t="s">
        <v>72184</v>
      </c>
      <c r="C1342" s="28" t="s">
        <v>69677</v>
      </c>
      <c r="D1342" s="28">
        <v>14.933858450000001</v>
      </c>
      <c r="E1342" s="28">
        <v>12.318764180000001</v>
      </c>
      <c r="F1342" s="28">
        <v>17.26380838</v>
      </c>
      <c r="G1342" s="28">
        <v>14.44594026</v>
      </c>
      <c r="H1342" s="28">
        <v>17.850629380000001</v>
      </c>
      <c r="I1342" s="28">
        <v>4.9722645290000003</v>
      </c>
      <c r="J1342" s="28">
        <v>19.18045442</v>
      </c>
      <c r="K1342" s="28">
        <v>23.704694100000001</v>
      </c>
      <c r="L1342" s="28">
        <v>14.692407279999999</v>
      </c>
    </row>
    <row r="1343" spans="1:12" x14ac:dyDescent="0.35">
      <c r="A1343" s="28" t="s">
        <v>69782</v>
      </c>
      <c r="B1343" s="28" t="s">
        <v>72185</v>
      </c>
      <c r="C1343" s="28" t="s">
        <v>69677</v>
      </c>
      <c r="D1343" s="28">
        <v>26.955193510000001</v>
      </c>
      <c r="E1343" s="28">
        <v>33.281479419999997</v>
      </c>
      <c r="F1343" s="28">
        <v>27.266741379999999</v>
      </c>
      <c r="G1343" s="28">
        <v>26.388650210000002</v>
      </c>
      <c r="H1343" s="28">
        <v>31.530165570000001</v>
      </c>
      <c r="I1343" s="28">
        <v>14.66989173</v>
      </c>
      <c r="J1343" s="28">
        <v>24.278444530000002</v>
      </c>
      <c r="K1343" s="28">
        <v>31.390068249999999</v>
      </c>
      <c r="L1343" s="28">
        <v>10.52161038</v>
      </c>
    </row>
    <row r="1344" spans="1:12" x14ac:dyDescent="0.35">
      <c r="A1344" s="28" t="s">
        <v>69784</v>
      </c>
      <c r="B1344" s="28" t="s">
        <v>72186</v>
      </c>
      <c r="C1344" s="28" t="s">
        <v>69677</v>
      </c>
      <c r="D1344" s="28">
        <v>11.188579689999999</v>
      </c>
      <c r="E1344" s="28">
        <v>13.74360654</v>
      </c>
      <c r="F1344" s="28">
        <v>12.318764180000001</v>
      </c>
      <c r="G1344" s="28">
        <v>15.448062780000001</v>
      </c>
      <c r="H1344" s="28">
        <v>10.881431750000001</v>
      </c>
      <c r="I1344" s="28">
        <v>2.2337756390000001</v>
      </c>
      <c r="J1344" s="28">
        <v>2.1291715400000002</v>
      </c>
      <c r="K1344" s="28">
        <v>6.9600879090000003</v>
      </c>
      <c r="L1344" s="28">
        <v>17.87648613</v>
      </c>
    </row>
    <row r="1345" spans="1:12" x14ac:dyDescent="0.35">
      <c r="A1345" s="28" t="s">
        <v>69786</v>
      </c>
      <c r="B1345" s="28" t="s">
        <v>72187</v>
      </c>
      <c r="C1345" s="28" t="s">
        <v>69677</v>
      </c>
      <c r="D1345" s="28">
        <v>13.464714000000001</v>
      </c>
      <c r="E1345" s="28">
        <v>10.786194800000001</v>
      </c>
      <c r="F1345" s="28">
        <v>11.836235869999999</v>
      </c>
      <c r="G1345" s="28">
        <v>17.6448152</v>
      </c>
      <c r="H1345" s="28">
        <v>14.73750461</v>
      </c>
      <c r="I1345" s="28">
        <v>4.7811500499999999</v>
      </c>
      <c r="J1345" s="28">
        <v>14.46823753</v>
      </c>
      <c r="K1345" s="28">
        <v>20.159306130000001</v>
      </c>
      <c r="L1345" s="28">
        <v>25.578987730000001</v>
      </c>
    </row>
    <row r="1346" spans="1:12" x14ac:dyDescent="0.35">
      <c r="A1346" s="28" t="s">
        <v>69788</v>
      </c>
      <c r="B1346" s="28" t="s">
        <v>72188</v>
      </c>
      <c r="C1346" s="28" t="s">
        <v>69677</v>
      </c>
      <c r="D1346" s="28">
        <v>41.92369429</v>
      </c>
      <c r="E1346" s="28">
        <v>45.800894220000004</v>
      </c>
      <c r="F1346" s="28">
        <v>45.029919139999997</v>
      </c>
      <c r="G1346" s="28">
        <v>52.768230979999998</v>
      </c>
      <c r="H1346" s="28">
        <v>50.098781850000002</v>
      </c>
      <c r="I1346" s="28">
        <v>41.233293979999999</v>
      </c>
      <c r="J1346" s="28">
        <v>11.896001200000001</v>
      </c>
      <c r="K1346" s="28">
        <v>29.946503450000002</v>
      </c>
      <c r="L1346" s="28">
        <v>11.1695318</v>
      </c>
    </row>
    <row r="1347" spans="1:12" x14ac:dyDescent="0.35">
      <c r="A1347" s="28" t="s">
        <v>69790</v>
      </c>
      <c r="B1347" s="28" t="s">
        <v>72189</v>
      </c>
      <c r="C1347" s="28" t="s">
        <v>69677</v>
      </c>
      <c r="D1347" s="28">
        <v>15.32514391</v>
      </c>
      <c r="E1347" s="28">
        <v>14.73750461</v>
      </c>
      <c r="F1347" s="28">
        <v>17.824801659999999</v>
      </c>
      <c r="G1347" s="28">
        <v>18.881224750000001</v>
      </c>
      <c r="H1347" s="28">
        <v>11.26637272</v>
      </c>
      <c r="I1347" s="28">
        <v>4.8397855459999999</v>
      </c>
      <c r="J1347" s="28">
        <v>11.28578993</v>
      </c>
      <c r="K1347" s="28">
        <v>23.505563349999999</v>
      </c>
      <c r="L1347" s="28">
        <v>26.05397245</v>
      </c>
    </row>
    <row r="1348" spans="1:12" x14ac:dyDescent="0.35">
      <c r="A1348" s="28" t="s">
        <v>69792</v>
      </c>
      <c r="B1348" s="28" t="s">
        <v>72190</v>
      </c>
      <c r="C1348" s="28" t="s">
        <v>69677</v>
      </c>
      <c r="D1348" s="28">
        <v>20.794295259999998</v>
      </c>
      <c r="E1348" s="28">
        <v>21.122013939999999</v>
      </c>
      <c r="F1348" s="28">
        <v>17.670441480000001</v>
      </c>
      <c r="G1348" s="28">
        <v>23.80490975</v>
      </c>
      <c r="H1348" s="28">
        <v>12.318764180000001</v>
      </c>
      <c r="I1348" s="28">
        <v>5.7988719619999998</v>
      </c>
      <c r="J1348" s="28">
        <v>32.781477459999998</v>
      </c>
      <c r="K1348" s="28">
        <v>39.914747460000001</v>
      </c>
      <c r="L1348" s="28">
        <v>41.885272649999997</v>
      </c>
    </row>
    <row r="1349" spans="1:12" x14ac:dyDescent="0.35">
      <c r="A1349" s="28" t="s">
        <v>69794</v>
      </c>
      <c r="B1349" s="28" t="s">
        <v>72191</v>
      </c>
      <c r="C1349" s="28" t="s">
        <v>69677</v>
      </c>
      <c r="D1349" s="28">
        <v>26.016348369999999</v>
      </c>
      <c r="E1349" s="28">
        <v>20.533758850000002</v>
      </c>
      <c r="F1349" s="28">
        <v>26.239302989999999</v>
      </c>
      <c r="G1349" s="28">
        <v>28.42393448</v>
      </c>
      <c r="H1349" s="28">
        <v>24.210196880000002</v>
      </c>
      <c r="I1349" s="28">
        <v>10.446570530000001</v>
      </c>
      <c r="J1349" s="28">
        <v>33.79259304</v>
      </c>
      <c r="K1349" s="28">
        <v>84.529623099999995</v>
      </c>
      <c r="L1349" s="28">
        <v>8.7327461940000006</v>
      </c>
    </row>
    <row r="1350" spans="1:12" x14ac:dyDescent="0.35">
      <c r="A1350" s="28" t="s">
        <v>69796</v>
      </c>
      <c r="B1350" s="28" t="s">
        <v>72192</v>
      </c>
      <c r="C1350" s="28" t="s">
        <v>69677</v>
      </c>
      <c r="D1350" s="28">
        <v>40.074168489999998</v>
      </c>
      <c r="E1350" s="28">
        <v>37.913577459999999</v>
      </c>
      <c r="F1350" s="28">
        <v>40.52991033</v>
      </c>
      <c r="G1350" s="28">
        <v>50.845890760000003</v>
      </c>
      <c r="H1350" s="28">
        <v>42.556273419999997</v>
      </c>
      <c r="I1350" s="28">
        <v>35.84551956</v>
      </c>
      <c r="J1350" s="28">
        <v>42.632051949999997</v>
      </c>
      <c r="K1350" s="28">
        <v>45.713942959999997</v>
      </c>
      <c r="L1350" s="28">
        <v>7.54693082</v>
      </c>
    </row>
    <row r="1351" spans="1:12" x14ac:dyDescent="0.35">
      <c r="A1351" s="28" t="s">
        <v>69798</v>
      </c>
      <c r="B1351" s="28" t="s">
        <v>72193</v>
      </c>
      <c r="C1351" s="28" t="s">
        <v>69677</v>
      </c>
      <c r="D1351" s="28">
        <v>60.263156309999999</v>
      </c>
      <c r="E1351" s="28">
        <v>68.826924959999999</v>
      </c>
      <c r="F1351" s="28">
        <v>66.570575649999995</v>
      </c>
      <c r="G1351" s="28">
        <v>67.897658710000002</v>
      </c>
      <c r="H1351" s="28">
        <v>62.449517880000002</v>
      </c>
      <c r="I1351" s="28">
        <v>36.767911230000003</v>
      </c>
      <c r="J1351" s="28">
        <v>47.424994300000002</v>
      </c>
      <c r="K1351" s="28">
        <v>78.032466709999994</v>
      </c>
      <c r="L1351" s="28">
        <v>12.99921623</v>
      </c>
    </row>
    <row r="1352" spans="1:12" x14ac:dyDescent="0.35">
      <c r="A1352" s="28" t="s">
        <v>69800</v>
      </c>
      <c r="B1352" s="28" t="s">
        <v>72194</v>
      </c>
      <c r="C1352" s="28" t="s">
        <v>69677</v>
      </c>
      <c r="D1352" s="28">
        <v>29.415823140000001</v>
      </c>
      <c r="E1352" s="28">
        <v>28.42393448</v>
      </c>
      <c r="F1352" s="28">
        <v>30.432577389999999</v>
      </c>
      <c r="G1352" s="28">
        <v>34.31532344</v>
      </c>
      <c r="H1352" s="28">
        <v>30.792651530000001</v>
      </c>
      <c r="I1352" s="28">
        <v>17.491654260000001</v>
      </c>
      <c r="J1352" s="28">
        <v>39.513593520000001</v>
      </c>
      <c r="K1352" s="28">
        <v>34.31532344</v>
      </c>
      <c r="L1352" s="28">
        <v>15.56475313</v>
      </c>
    </row>
    <row r="1353" spans="1:12" x14ac:dyDescent="0.35">
      <c r="A1353" s="28" t="s">
        <v>69802</v>
      </c>
      <c r="B1353" s="28" t="s">
        <v>72195</v>
      </c>
      <c r="C1353" s="28" t="s">
        <v>69677</v>
      </c>
      <c r="D1353" s="28">
        <v>32.638290300000001</v>
      </c>
      <c r="E1353" s="28">
        <v>41.09088586</v>
      </c>
      <c r="F1353" s="28">
        <v>38.924683979999998</v>
      </c>
      <c r="G1353" s="28">
        <v>30.034119879999999</v>
      </c>
      <c r="H1353" s="28">
        <v>36.129813319999997</v>
      </c>
      <c r="I1353" s="28">
        <v>9.0830913429999995</v>
      </c>
      <c r="J1353" s="28">
        <v>19.09845949</v>
      </c>
      <c r="K1353" s="28">
        <v>53.124797209999997</v>
      </c>
      <c r="L1353" s="28">
        <v>11.40263869</v>
      </c>
    </row>
    <row r="1354" spans="1:12" x14ac:dyDescent="0.35">
      <c r="A1354" s="28" t="s">
        <v>69804</v>
      </c>
      <c r="B1354" s="28" t="s">
        <v>72196</v>
      </c>
      <c r="C1354" s="28" t="s">
        <v>69677</v>
      </c>
      <c r="D1354" s="28">
        <v>18.639806799999999</v>
      </c>
      <c r="E1354" s="28">
        <v>17.44082642</v>
      </c>
      <c r="F1354" s="28">
        <v>20.159306130000001</v>
      </c>
      <c r="G1354" s="28">
        <v>25.615178780000001</v>
      </c>
      <c r="H1354" s="28">
        <v>17.54259467</v>
      </c>
      <c r="I1354" s="28">
        <v>2.8850698800000001</v>
      </c>
      <c r="J1354" s="28">
        <v>20.914408909999999</v>
      </c>
      <c r="K1354" s="28">
        <v>21.78696059</v>
      </c>
      <c r="L1354" s="28">
        <v>24.553478470000002</v>
      </c>
    </row>
    <row r="1355" spans="1:12" x14ac:dyDescent="0.35">
      <c r="A1355" s="28" t="s">
        <v>69806</v>
      </c>
      <c r="B1355" s="28" t="s">
        <v>72197</v>
      </c>
      <c r="C1355" s="28" t="s">
        <v>69677</v>
      </c>
      <c r="D1355" s="28">
        <v>5.1682970749999999</v>
      </c>
      <c r="E1355" s="28">
        <v>2.4311999009999998</v>
      </c>
      <c r="F1355" s="28">
        <v>6.7837209779999998</v>
      </c>
      <c r="G1355" s="28">
        <v>5.2843823460000001</v>
      </c>
      <c r="H1355" s="28">
        <v>4.5916105250000001</v>
      </c>
      <c r="I1355" s="28">
        <v>0.33541976200000001</v>
      </c>
      <c r="J1355" s="28">
        <v>0.76169251299999996</v>
      </c>
      <c r="K1355" s="28">
        <v>14.80531684</v>
      </c>
      <c r="L1355" s="28">
        <v>17.56810724</v>
      </c>
    </row>
    <row r="1356" spans="1:12" x14ac:dyDescent="0.35">
      <c r="A1356" s="28" t="s">
        <v>69808</v>
      </c>
      <c r="B1356" s="28" t="s">
        <v>72198</v>
      </c>
      <c r="C1356" s="28" t="s">
        <v>69677</v>
      </c>
      <c r="D1356" s="28">
        <v>18.016151539999999</v>
      </c>
      <c r="E1356" s="28">
        <v>18.505932179999999</v>
      </c>
      <c r="F1356" s="28">
        <v>19.043958140000001</v>
      </c>
      <c r="G1356" s="28">
        <v>21.94080396</v>
      </c>
      <c r="H1356" s="28">
        <v>23.144908600000001</v>
      </c>
      <c r="I1356" s="28">
        <v>0.61465013599999996</v>
      </c>
      <c r="J1356" s="28">
        <v>26.239302989999999</v>
      </c>
      <c r="K1356" s="28">
        <v>11.363623110000001</v>
      </c>
      <c r="L1356" s="28">
        <v>15.147409830000001</v>
      </c>
    </row>
    <row r="1357" spans="1:12" x14ac:dyDescent="0.35">
      <c r="A1357" s="28" t="s">
        <v>69810</v>
      </c>
      <c r="B1357" s="28" t="s">
        <v>72199</v>
      </c>
      <c r="C1357" s="28" t="s">
        <v>69677</v>
      </c>
      <c r="D1357" s="28">
        <v>9.0746994769999993</v>
      </c>
      <c r="E1357" s="28">
        <v>5.6920026979999996</v>
      </c>
      <c r="F1357" s="28">
        <v>11.776625449999999</v>
      </c>
      <c r="G1357" s="28">
        <v>12.29845542</v>
      </c>
      <c r="H1357" s="28">
        <v>8.6806516830000007</v>
      </c>
      <c r="I1357" s="28">
        <v>5.3143299490000002</v>
      </c>
      <c r="J1357" s="28">
        <v>7.3660238820000004</v>
      </c>
      <c r="K1357" s="28">
        <v>12.136627689999999</v>
      </c>
      <c r="L1357" s="28">
        <v>10.3531137</v>
      </c>
    </row>
    <row r="1358" spans="1:12" x14ac:dyDescent="0.35">
      <c r="A1358" s="28" t="s">
        <v>69812</v>
      </c>
      <c r="B1358" s="28" t="s">
        <v>72200</v>
      </c>
      <c r="C1358" s="28" t="s">
        <v>69677</v>
      </c>
      <c r="D1358" s="28">
        <v>32.582616979999997</v>
      </c>
      <c r="E1358" s="28">
        <v>32.535494389999997</v>
      </c>
      <c r="F1358" s="28">
        <v>43.56142028</v>
      </c>
      <c r="G1358" s="28">
        <v>33.130334220000002</v>
      </c>
      <c r="H1358" s="28">
        <v>45.800894220000004</v>
      </c>
      <c r="I1358" s="28">
        <v>10.881431750000001</v>
      </c>
      <c r="J1358" s="28">
        <v>13.18834193</v>
      </c>
      <c r="K1358" s="28">
        <v>21.542931750000001</v>
      </c>
      <c r="L1358" s="28">
        <v>27.422934600000001</v>
      </c>
    </row>
    <row r="1359" spans="1:12" x14ac:dyDescent="0.35">
      <c r="A1359" s="28" t="s">
        <v>69814</v>
      </c>
      <c r="B1359" s="28" t="s">
        <v>72201</v>
      </c>
      <c r="C1359" s="28" t="s">
        <v>69677</v>
      </c>
      <c r="D1359" s="28">
        <v>3.4012872019999998</v>
      </c>
      <c r="E1359" s="28">
        <v>0.93443859399999996</v>
      </c>
      <c r="F1359" s="28">
        <v>1.8439393900000001</v>
      </c>
      <c r="G1359" s="28">
        <v>2.0250410269999999</v>
      </c>
      <c r="H1359" s="28">
        <v>3.3068463380000002</v>
      </c>
      <c r="I1359" s="28">
        <v>3.3618368620000001</v>
      </c>
      <c r="J1359" s="28">
        <v>9.2958889510000002</v>
      </c>
      <c r="K1359" s="28">
        <v>2.6703679139999998</v>
      </c>
      <c r="L1359" s="28">
        <v>18.058301910000001</v>
      </c>
    </row>
    <row r="1360" spans="1:12" x14ac:dyDescent="0.35">
      <c r="A1360" s="28" t="s">
        <v>69816</v>
      </c>
      <c r="B1360" s="28" t="s">
        <v>72202</v>
      </c>
      <c r="C1360" s="28" t="s">
        <v>69677</v>
      </c>
      <c r="D1360" s="28">
        <v>27.14360855</v>
      </c>
      <c r="E1360" s="28">
        <v>32.340584710000002</v>
      </c>
      <c r="F1360" s="28">
        <v>24.381197230000001</v>
      </c>
      <c r="G1360" s="28">
        <v>28.464895009999999</v>
      </c>
      <c r="H1360" s="28">
        <v>26.804426880000001</v>
      </c>
      <c r="I1360" s="28">
        <v>12.936518339999999</v>
      </c>
      <c r="J1360" s="28">
        <v>20.826005779999999</v>
      </c>
      <c r="K1360" s="28">
        <v>22.693924070000001</v>
      </c>
      <c r="L1360" s="28">
        <v>55.125881280000002</v>
      </c>
    </row>
    <row r="1361" spans="1:12" x14ac:dyDescent="0.35">
      <c r="A1361" s="28" t="s">
        <v>69818</v>
      </c>
      <c r="B1361" s="28" t="s">
        <v>72203</v>
      </c>
      <c r="C1361" s="28" t="s">
        <v>69677</v>
      </c>
      <c r="D1361" s="28">
        <v>40.225251640000003</v>
      </c>
      <c r="E1361" s="28">
        <v>44.612509529999997</v>
      </c>
      <c r="F1361" s="28">
        <v>44.447643909999996</v>
      </c>
      <c r="G1361" s="28">
        <v>44.040577140000003</v>
      </c>
      <c r="H1361" s="28">
        <v>45.713942959999997</v>
      </c>
      <c r="I1361" s="28">
        <v>27.938014859999999</v>
      </c>
      <c r="J1361" s="28">
        <v>19.42820781</v>
      </c>
      <c r="K1361" s="28">
        <v>28.139235249999999</v>
      </c>
      <c r="L1361" s="28">
        <v>41.304830070000001</v>
      </c>
    </row>
    <row r="1362" spans="1:12" x14ac:dyDescent="0.35">
      <c r="A1362" s="28" t="s">
        <v>69820</v>
      </c>
      <c r="B1362" s="28" t="s">
        <v>72204</v>
      </c>
      <c r="C1362" s="28" t="s">
        <v>69677</v>
      </c>
      <c r="D1362" s="28">
        <v>11.424009460000001</v>
      </c>
      <c r="E1362" s="28">
        <v>9.4209362189999997</v>
      </c>
      <c r="F1362" s="28">
        <v>15.84724941</v>
      </c>
      <c r="G1362" s="28">
        <v>13.400321809999999</v>
      </c>
      <c r="H1362" s="28">
        <v>16.422869250000002</v>
      </c>
      <c r="I1362" s="28">
        <v>6.1224918549999998</v>
      </c>
      <c r="J1362" s="28">
        <v>5.3593245940000003</v>
      </c>
      <c r="K1362" s="28">
        <v>6.9923004320000004</v>
      </c>
      <c r="L1362" s="28">
        <v>4.374834516</v>
      </c>
    </row>
    <row r="1363" spans="1:12" x14ac:dyDescent="0.35">
      <c r="A1363" s="28" t="s">
        <v>69822</v>
      </c>
      <c r="B1363" s="28" t="s">
        <v>72205</v>
      </c>
      <c r="C1363" s="28" t="s">
        <v>69677</v>
      </c>
      <c r="D1363" s="28">
        <v>6.2040239120000003</v>
      </c>
      <c r="E1363" s="28">
        <v>5.9370090119999999</v>
      </c>
      <c r="F1363" s="28">
        <v>5.0165943070000001</v>
      </c>
      <c r="G1363" s="28">
        <v>12.54335214</v>
      </c>
      <c r="H1363" s="28">
        <v>4.7372713180000003</v>
      </c>
      <c r="I1363" s="28">
        <v>1.096015787</v>
      </c>
      <c r="J1363" s="28">
        <v>0.33541976200000001</v>
      </c>
      <c r="K1363" s="28">
        <v>5.661559607</v>
      </c>
      <c r="L1363" s="28">
        <v>16.667028670000001</v>
      </c>
    </row>
    <row r="1364" spans="1:12" x14ac:dyDescent="0.35">
      <c r="A1364" s="28" t="s">
        <v>69824</v>
      </c>
      <c r="B1364" s="28" t="s">
        <v>72206</v>
      </c>
      <c r="C1364" s="28" t="s">
        <v>69677</v>
      </c>
      <c r="D1364" s="28">
        <v>11.9652317</v>
      </c>
      <c r="E1364" s="28">
        <v>12.936518339999999</v>
      </c>
      <c r="F1364" s="28">
        <v>11.97593064</v>
      </c>
      <c r="G1364" s="28">
        <v>14.22414839</v>
      </c>
      <c r="H1364" s="28">
        <v>7.5634476829999997</v>
      </c>
      <c r="I1364" s="28">
        <v>6.9923004320000004</v>
      </c>
      <c r="J1364" s="28">
        <v>3.6109343250000001</v>
      </c>
      <c r="K1364" s="28">
        <v>6.5453795619999999</v>
      </c>
      <c r="L1364" s="28">
        <v>40.254471389999999</v>
      </c>
    </row>
    <row r="1365" spans="1:12" x14ac:dyDescent="0.35">
      <c r="A1365" s="28" t="s">
        <v>69826</v>
      </c>
      <c r="B1365" s="28" t="s">
        <v>72207</v>
      </c>
      <c r="C1365" s="28" t="s">
        <v>69677</v>
      </c>
      <c r="D1365" s="28">
        <v>53.889295449999999</v>
      </c>
      <c r="E1365" s="28">
        <v>69.065228779999998</v>
      </c>
      <c r="F1365" s="28">
        <v>59.901094839999999</v>
      </c>
      <c r="G1365" s="28">
        <v>61.396029769999998</v>
      </c>
      <c r="H1365" s="28">
        <v>76.328395490000005</v>
      </c>
      <c r="I1365" s="28">
        <v>28.712201990000001</v>
      </c>
      <c r="J1365" s="28">
        <v>10.39045088</v>
      </c>
      <c r="K1365" s="28">
        <v>26.16499147</v>
      </c>
      <c r="L1365" s="28">
        <v>14.290461669999999</v>
      </c>
    </row>
    <row r="1366" spans="1:12" x14ac:dyDescent="0.35">
      <c r="A1366" s="28" t="s">
        <v>69828</v>
      </c>
      <c r="B1366" s="28" t="s">
        <v>72208</v>
      </c>
      <c r="C1366" s="28" t="s">
        <v>69677</v>
      </c>
      <c r="D1366" s="28">
        <v>23.795885429999998</v>
      </c>
      <c r="E1366" s="28">
        <v>23.373760910000001</v>
      </c>
      <c r="F1366" s="28">
        <v>28.962197060000001</v>
      </c>
      <c r="G1366" s="28">
        <v>20.56281701</v>
      </c>
      <c r="H1366" s="28">
        <v>28.139235249999999</v>
      </c>
      <c r="I1366" s="28">
        <v>23.373760910000001</v>
      </c>
      <c r="J1366" s="28">
        <v>7.7792532940000001</v>
      </c>
      <c r="K1366" s="28">
        <v>24.312644450000001</v>
      </c>
      <c r="L1366" s="28">
        <v>23.210062950000001</v>
      </c>
    </row>
    <row r="1367" spans="1:12" x14ac:dyDescent="0.35">
      <c r="A1367" s="28" t="s">
        <v>69830</v>
      </c>
      <c r="B1367" s="28" t="s">
        <v>72209</v>
      </c>
      <c r="C1367" s="28" t="s">
        <v>69677</v>
      </c>
      <c r="D1367" s="28">
        <v>31.515618509999999</v>
      </c>
      <c r="E1367" s="28">
        <v>34.474487629999999</v>
      </c>
      <c r="F1367" s="28">
        <v>36.359805860000002</v>
      </c>
      <c r="G1367" s="28">
        <v>42.032701340000003</v>
      </c>
      <c r="H1367" s="28">
        <v>20.187894740000001</v>
      </c>
      <c r="I1367" s="28">
        <v>31.020594490000001</v>
      </c>
      <c r="J1367" s="28">
        <v>16.963483010000001</v>
      </c>
      <c r="K1367" s="28">
        <v>33.535616490000002</v>
      </c>
      <c r="L1367" s="28">
        <v>16.691587779999999</v>
      </c>
    </row>
    <row r="1368" spans="1:12" x14ac:dyDescent="0.35">
      <c r="A1368" s="28" t="s">
        <v>69832</v>
      </c>
      <c r="B1368" s="28" t="s">
        <v>72210</v>
      </c>
      <c r="C1368" s="28" t="s">
        <v>69677</v>
      </c>
      <c r="D1368" s="28">
        <v>16.97852627</v>
      </c>
      <c r="E1368" s="28">
        <v>17.314246099999998</v>
      </c>
      <c r="F1368" s="28">
        <v>18.719634660000001</v>
      </c>
      <c r="G1368" s="28">
        <v>9.6007628319999991</v>
      </c>
      <c r="H1368" s="28">
        <v>20.302605870000001</v>
      </c>
      <c r="I1368" s="28">
        <v>6.6880878250000002</v>
      </c>
      <c r="J1368" s="28">
        <v>10.729241350000001</v>
      </c>
      <c r="K1368" s="28">
        <v>52.417108259999999</v>
      </c>
      <c r="L1368" s="28">
        <v>14.55764342</v>
      </c>
    </row>
    <row r="1369" spans="1:12" x14ac:dyDescent="0.35">
      <c r="A1369" s="28" t="s">
        <v>69834</v>
      </c>
      <c r="B1369" s="28" t="s">
        <v>72211</v>
      </c>
      <c r="C1369" s="28" t="s">
        <v>69677</v>
      </c>
      <c r="D1369" s="28">
        <v>5.5938207149999997</v>
      </c>
      <c r="E1369" s="28">
        <v>2.404778549</v>
      </c>
      <c r="F1369" s="28">
        <v>6.3251340980000004</v>
      </c>
      <c r="G1369" s="28">
        <v>7.4645239559999998</v>
      </c>
      <c r="H1369" s="28">
        <v>5.8601638039999999</v>
      </c>
      <c r="I1369" s="28">
        <v>1.2336271599999999</v>
      </c>
      <c r="J1369" s="28">
        <v>5.7835744890000003</v>
      </c>
      <c r="K1369" s="28">
        <v>4.4757424520000004</v>
      </c>
      <c r="L1369" s="28">
        <v>19.622767069999998</v>
      </c>
    </row>
    <row r="1370" spans="1:12" x14ac:dyDescent="0.35">
      <c r="A1370" s="28" t="s">
        <v>69836</v>
      </c>
      <c r="B1370" s="28" t="s">
        <v>72212</v>
      </c>
      <c r="C1370" s="28" t="s">
        <v>69677</v>
      </c>
      <c r="D1370" s="28">
        <v>22.509307570000001</v>
      </c>
      <c r="E1370" s="28">
        <v>33.230987249999998</v>
      </c>
      <c r="F1370" s="28">
        <v>25.434790320000001</v>
      </c>
      <c r="G1370" s="28">
        <v>15.68203853</v>
      </c>
      <c r="H1370" s="28">
        <v>22.126784709999999</v>
      </c>
      <c r="I1370" s="28">
        <v>14.55764342</v>
      </c>
      <c r="J1370" s="28">
        <v>10.40914222</v>
      </c>
      <c r="K1370" s="28">
        <v>18.746487630000001</v>
      </c>
      <c r="L1370" s="28">
        <v>20.62104368</v>
      </c>
    </row>
    <row r="1371" spans="1:12" x14ac:dyDescent="0.35">
      <c r="A1371" s="28" t="s">
        <v>69838</v>
      </c>
      <c r="B1371" s="28" t="s">
        <v>72213</v>
      </c>
      <c r="C1371" s="28" t="s">
        <v>69677</v>
      </c>
      <c r="D1371" s="28">
        <v>36.18909283</v>
      </c>
      <c r="E1371" s="28">
        <v>36.592121499999998</v>
      </c>
      <c r="F1371" s="28">
        <v>51.730545829999997</v>
      </c>
      <c r="G1371" s="28">
        <v>32.4866119</v>
      </c>
      <c r="H1371" s="28">
        <v>44.283951649999999</v>
      </c>
      <c r="I1371" s="28">
        <v>12.915656970000001</v>
      </c>
      <c r="J1371" s="28">
        <v>18.45281537</v>
      </c>
      <c r="K1371" s="28">
        <v>47.707187599999997</v>
      </c>
      <c r="L1371" s="28">
        <v>14.334776979999999</v>
      </c>
    </row>
    <row r="1372" spans="1:12" x14ac:dyDescent="0.35">
      <c r="A1372" s="28" t="s">
        <v>69840</v>
      </c>
      <c r="B1372" s="28" t="s">
        <v>72214</v>
      </c>
      <c r="C1372" s="28" t="s">
        <v>69677</v>
      </c>
      <c r="D1372" s="28">
        <v>13.660528859999999</v>
      </c>
      <c r="E1372" s="28">
        <v>10.446570530000001</v>
      </c>
      <c r="F1372" s="28">
        <v>11.073096919999999</v>
      </c>
      <c r="G1372" s="28">
        <v>14.941544070000001</v>
      </c>
      <c r="H1372" s="28">
        <v>14.11404937</v>
      </c>
      <c r="I1372" s="28">
        <v>8.2680895969999995</v>
      </c>
      <c r="J1372" s="28">
        <v>20.679418139999999</v>
      </c>
      <c r="K1372" s="28">
        <v>27.778296520000001</v>
      </c>
      <c r="L1372" s="28">
        <v>20.914408909999999</v>
      </c>
    </row>
    <row r="1373" spans="1:12" x14ac:dyDescent="0.35">
      <c r="A1373" s="28" t="s">
        <v>69842</v>
      </c>
      <c r="B1373" s="28" t="s">
        <v>72215</v>
      </c>
      <c r="C1373" s="28" t="s">
        <v>69677</v>
      </c>
      <c r="D1373" s="28">
        <v>30.521709770000001</v>
      </c>
      <c r="E1373" s="28">
        <v>34.00026175</v>
      </c>
      <c r="F1373" s="28">
        <v>24.727059929999999</v>
      </c>
      <c r="G1373" s="28">
        <v>34.262512530000002</v>
      </c>
      <c r="H1373" s="28">
        <v>37.60651017</v>
      </c>
      <c r="I1373" s="28">
        <v>34.688434549999997</v>
      </c>
      <c r="J1373" s="28">
        <v>16.91380784</v>
      </c>
      <c r="K1373" s="28">
        <v>31.297141889999999</v>
      </c>
      <c r="L1373" s="28">
        <v>19.59487193</v>
      </c>
    </row>
    <row r="1374" spans="1:12" x14ac:dyDescent="0.35">
      <c r="A1374" s="28" t="s">
        <v>69844</v>
      </c>
      <c r="B1374" s="28" t="s">
        <v>72216</v>
      </c>
      <c r="C1374" s="28" t="s">
        <v>69677</v>
      </c>
      <c r="D1374" s="28">
        <v>11.23177375</v>
      </c>
      <c r="E1374" s="28">
        <v>10.0014012</v>
      </c>
      <c r="F1374" s="28">
        <v>11.48086897</v>
      </c>
      <c r="G1374" s="28">
        <v>10.59689586</v>
      </c>
      <c r="H1374" s="28">
        <v>7.6130695580000003</v>
      </c>
      <c r="I1374" s="28">
        <v>5.4495788159999998</v>
      </c>
      <c r="J1374" s="28">
        <v>17.188358600000001</v>
      </c>
      <c r="K1374" s="28">
        <v>27.619679659999999</v>
      </c>
      <c r="L1374" s="28">
        <v>14.423664580000001</v>
      </c>
    </row>
    <row r="1375" spans="1:12" x14ac:dyDescent="0.35">
      <c r="A1375" s="28" t="s">
        <v>69846</v>
      </c>
      <c r="B1375" s="28" t="s">
        <v>72217</v>
      </c>
      <c r="C1375" s="28" t="s">
        <v>69677</v>
      </c>
      <c r="D1375" s="28">
        <v>26.346665139999999</v>
      </c>
      <c r="E1375" s="28">
        <v>24.86687452</v>
      </c>
      <c r="F1375" s="28">
        <v>33.382797529999998</v>
      </c>
      <c r="G1375" s="28">
        <v>31.765574300000001</v>
      </c>
      <c r="H1375" s="28">
        <v>24.006660620000002</v>
      </c>
      <c r="I1375" s="28">
        <v>16.109288209999999</v>
      </c>
      <c r="J1375" s="28">
        <v>8.0139464179999997</v>
      </c>
      <c r="K1375" s="28">
        <v>32.389157500000003</v>
      </c>
      <c r="L1375" s="28">
        <v>32.29211428</v>
      </c>
    </row>
    <row r="1376" spans="1:12" x14ac:dyDescent="0.35">
      <c r="A1376" s="28" t="s">
        <v>69848</v>
      </c>
      <c r="B1376" s="28" t="s">
        <v>72218</v>
      </c>
      <c r="C1376" s="28" t="s">
        <v>69677</v>
      </c>
      <c r="D1376" s="28">
        <v>19.934517199999998</v>
      </c>
      <c r="E1376" s="28">
        <v>19.847154629999999</v>
      </c>
      <c r="F1376" s="28">
        <v>25.796993220000001</v>
      </c>
      <c r="G1376" s="28">
        <v>19.622767069999998</v>
      </c>
      <c r="H1376" s="28">
        <v>16.0136556</v>
      </c>
      <c r="I1376" s="28">
        <v>3.6666576059999998</v>
      </c>
      <c r="J1376" s="28">
        <v>23.60491322</v>
      </c>
      <c r="K1376" s="28">
        <v>23.112400520000001</v>
      </c>
      <c r="L1376" s="28">
        <v>30.656962279999998</v>
      </c>
    </row>
    <row r="1377" spans="1:12" x14ac:dyDescent="0.35">
      <c r="A1377" s="28" t="s">
        <v>69850</v>
      </c>
      <c r="B1377" s="28" t="s">
        <v>72219</v>
      </c>
      <c r="C1377" s="28" t="s">
        <v>69677</v>
      </c>
      <c r="D1377" s="28">
        <v>18.557478710000002</v>
      </c>
      <c r="E1377" s="28">
        <v>17.339506490000002</v>
      </c>
      <c r="F1377" s="28">
        <v>22.503319529999999</v>
      </c>
      <c r="G1377" s="28">
        <v>15.75269793</v>
      </c>
      <c r="H1377" s="28">
        <v>13.507048920000001</v>
      </c>
      <c r="I1377" s="28">
        <v>1.779604271</v>
      </c>
      <c r="J1377" s="28">
        <v>10.24146447</v>
      </c>
      <c r="K1377" s="28">
        <v>50.309776710000001</v>
      </c>
      <c r="L1377" s="28">
        <v>42.556273419999997</v>
      </c>
    </row>
    <row r="1378" spans="1:12" x14ac:dyDescent="0.35">
      <c r="A1378" s="28" t="s">
        <v>69852</v>
      </c>
      <c r="B1378" s="28" t="s">
        <v>72220</v>
      </c>
      <c r="C1378" s="28" t="s">
        <v>69677</v>
      </c>
      <c r="D1378" s="28">
        <v>24.57699148</v>
      </c>
      <c r="E1378" s="28">
        <v>22.534977470000001</v>
      </c>
      <c r="F1378" s="28">
        <v>20.679418139999999</v>
      </c>
      <c r="G1378" s="28">
        <v>30.254632409999999</v>
      </c>
      <c r="H1378" s="28">
        <v>27.978118349999999</v>
      </c>
      <c r="I1378" s="28">
        <v>14.11404937</v>
      </c>
      <c r="J1378" s="28">
        <v>25.39888178</v>
      </c>
      <c r="K1378" s="28">
        <v>29.257334360000002</v>
      </c>
      <c r="L1378" s="28">
        <v>39.249992640000002</v>
      </c>
    </row>
    <row r="1379" spans="1:12" x14ac:dyDescent="0.35">
      <c r="A1379" s="28" t="s">
        <v>69854</v>
      </c>
      <c r="B1379" s="28" t="s">
        <v>72221</v>
      </c>
      <c r="C1379" s="28" t="s">
        <v>69677</v>
      </c>
      <c r="D1379" s="28">
        <v>37.886167520000001</v>
      </c>
      <c r="E1379" s="28">
        <v>40.391778539999997</v>
      </c>
      <c r="F1379" s="28">
        <v>44.121416179999997</v>
      </c>
      <c r="G1379" s="28">
        <v>48.772568059999998</v>
      </c>
      <c r="H1379" s="28">
        <v>43.169609749999999</v>
      </c>
      <c r="I1379" s="28">
        <v>11.618415519999999</v>
      </c>
      <c r="J1379" s="28">
        <v>17.23863094</v>
      </c>
      <c r="K1379" s="28">
        <v>42.255631569999998</v>
      </c>
      <c r="L1379" s="28">
        <v>29.046136270000002</v>
      </c>
    </row>
    <row r="1380" spans="1:12" x14ac:dyDescent="0.35">
      <c r="A1380" s="28" t="s">
        <v>69856</v>
      </c>
      <c r="B1380" s="28" t="s">
        <v>72222</v>
      </c>
      <c r="C1380" s="28" t="s">
        <v>69677</v>
      </c>
      <c r="D1380" s="28">
        <v>22.232009609999999</v>
      </c>
      <c r="E1380" s="28">
        <v>18.18905595</v>
      </c>
      <c r="F1380" s="28">
        <v>28.795232129999999</v>
      </c>
      <c r="G1380" s="28">
        <v>36.709165239999997</v>
      </c>
      <c r="H1380" s="28">
        <v>18.479358439999999</v>
      </c>
      <c r="I1380" s="28">
        <v>10.95790626</v>
      </c>
      <c r="J1380" s="28">
        <v>15.89467131</v>
      </c>
      <c r="K1380" s="28">
        <v>13.78687964</v>
      </c>
      <c r="L1380" s="28">
        <v>18.08439332</v>
      </c>
    </row>
    <row r="1381" spans="1:12" x14ac:dyDescent="0.35">
      <c r="A1381" s="28" t="s">
        <v>69858</v>
      </c>
      <c r="B1381" s="28" t="s">
        <v>72223</v>
      </c>
      <c r="C1381" s="28" t="s">
        <v>69677</v>
      </c>
      <c r="D1381" s="28">
        <v>16.96069966</v>
      </c>
      <c r="E1381" s="28">
        <v>15.68203853</v>
      </c>
      <c r="F1381" s="28">
        <v>23.439567719999999</v>
      </c>
      <c r="G1381" s="28">
        <v>20.855435750000002</v>
      </c>
      <c r="H1381" s="28">
        <v>13.42162765</v>
      </c>
      <c r="I1381" s="28">
        <v>11.363623110000001</v>
      </c>
      <c r="J1381" s="28">
        <v>5.9062401119999999</v>
      </c>
      <c r="K1381" s="28">
        <v>18.162845610000002</v>
      </c>
      <c r="L1381" s="28">
        <v>17.773233080000001</v>
      </c>
    </row>
    <row r="1382" spans="1:12" x14ac:dyDescent="0.35">
      <c r="A1382" s="28" t="s">
        <v>69860</v>
      </c>
      <c r="B1382" s="28" t="s">
        <v>72224</v>
      </c>
      <c r="C1382" s="28" t="s">
        <v>69677</v>
      </c>
      <c r="D1382" s="28">
        <v>8.2282389770000002</v>
      </c>
      <c r="E1382" s="28">
        <v>4.7665145029999998</v>
      </c>
      <c r="F1382" s="28">
        <v>5.8294974660000003</v>
      </c>
      <c r="G1382" s="28">
        <v>13.251730999999999</v>
      </c>
      <c r="H1382" s="28">
        <v>10.056578439999999</v>
      </c>
      <c r="I1382" s="28">
        <v>3.444569955</v>
      </c>
      <c r="J1382" s="28">
        <v>1.8568280370000001</v>
      </c>
      <c r="K1382" s="28">
        <v>14.66989173</v>
      </c>
      <c r="L1382" s="28">
        <v>25.87012335</v>
      </c>
    </row>
    <row r="1383" spans="1:12" x14ac:dyDescent="0.35">
      <c r="A1383" s="28" t="s">
        <v>69862</v>
      </c>
      <c r="B1383" s="28" t="s">
        <v>72225</v>
      </c>
      <c r="C1383" s="28" t="s">
        <v>69677</v>
      </c>
      <c r="D1383" s="28">
        <v>35.673588989999999</v>
      </c>
      <c r="E1383" s="28">
        <v>35.789080069999997</v>
      </c>
      <c r="F1383" s="28">
        <v>32.147312880000001</v>
      </c>
      <c r="G1383" s="28">
        <v>40.117979079999998</v>
      </c>
      <c r="H1383" s="28">
        <v>47.707187599999997</v>
      </c>
      <c r="I1383" s="28">
        <v>21.94080396</v>
      </c>
      <c r="J1383" s="28">
        <v>21.63413942</v>
      </c>
      <c r="K1383" s="28">
        <v>57.317802290000003</v>
      </c>
      <c r="L1383" s="28">
        <v>29.13038293</v>
      </c>
    </row>
    <row r="1384" spans="1:12" x14ac:dyDescent="0.35">
      <c r="A1384" s="28" t="s">
        <v>69864</v>
      </c>
      <c r="B1384" s="28" t="s">
        <v>72226</v>
      </c>
      <c r="C1384" s="28" t="s">
        <v>69677</v>
      </c>
      <c r="D1384" s="28">
        <v>14.35803398</v>
      </c>
      <c r="E1384" s="28">
        <v>10.29722134</v>
      </c>
      <c r="F1384" s="28">
        <v>9.7820065150000008</v>
      </c>
      <c r="G1384" s="28">
        <v>6.3564689039999998</v>
      </c>
      <c r="H1384" s="28">
        <v>1.779604271</v>
      </c>
      <c r="I1384" s="28">
        <v>50.954629619999999</v>
      </c>
      <c r="J1384" s="28">
        <v>11.09235157</v>
      </c>
      <c r="K1384" s="28">
        <v>39.184561780000003</v>
      </c>
      <c r="L1384" s="28">
        <v>18.136665099999998</v>
      </c>
    </row>
    <row r="1385" spans="1:12" x14ac:dyDescent="0.35">
      <c r="A1385" s="28" t="s">
        <v>69866</v>
      </c>
      <c r="B1385" s="28" t="s">
        <v>72227</v>
      </c>
      <c r="C1385" s="28" t="s">
        <v>69677</v>
      </c>
      <c r="D1385" s="28">
        <v>9.2983033099999997</v>
      </c>
      <c r="E1385" s="28">
        <v>7.54693082</v>
      </c>
      <c r="F1385" s="28">
        <v>9.474736729</v>
      </c>
      <c r="G1385" s="28">
        <v>7.4152211890000004</v>
      </c>
      <c r="H1385" s="28">
        <v>6.1380164910000001</v>
      </c>
      <c r="I1385" s="28">
        <v>6.8797534300000001</v>
      </c>
      <c r="J1385" s="28">
        <v>7.4316437049999999</v>
      </c>
      <c r="K1385" s="28">
        <v>10.824242269999999</v>
      </c>
      <c r="L1385" s="28">
        <v>36.650568919999998</v>
      </c>
    </row>
    <row r="1386" spans="1:12" x14ac:dyDescent="0.35">
      <c r="A1386" s="28" t="s">
        <v>69868</v>
      </c>
      <c r="B1386" s="28" t="s">
        <v>72228</v>
      </c>
      <c r="C1386" s="28" t="s">
        <v>69677</v>
      </c>
      <c r="D1386" s="28">
        <v>79.813219840000002</v>
      </c>
      <c r="E1386" s="28">
        <v>94.32549874</v>
      </c>
      <c r="F1386" s="28">
        <v>97.395046969999996</v>
      </c>
      <c r="G1386" s="28">
        <v>95.05534084</v>
      </c>
      <c r="H1386" s="28">
        <v>85.003707259999999</v>
      </c>
      <c r="I1386" s="28">
        <v>31.390068249999999</v>
      </c>
      <c r="J1386" s="28">
        <v>22.56667903</v>
      </c>
      <c r="K1386" s="28">
        <v>68.357599019999995</v>
      </c>
      <c r="L1386" s="28">
        <v>66.786506610000004</v>
      </c>
    </row>
    <row r="1387" spans="1:12" x14ac:dyDescent="0.35">
      <c r="A1387" s="28" t="s">
        <v>69870</v>
      </c>
      <c r="B1387" s="28" t="s">
        <v>72229</v>
      </c>
      <c r="C1387" s="28" t="s">
        <v>69677</v>
      </c>
      <c r="D1387" s="28">
        <v>51.084574060000001</v>
      </c>
      <c r="E1387" s="28">
        <v>58.802031980000002</v>
      </c>
      <c r="F1387" s="28">
        <v>63.933708510000002</v>
      </c>
      <c r="G1387" s="28">
        <v>28.098850089999999</v>
      </c>
      <c r="H1387" s="28">
        <v>82.725353560000002</v>
      </c>
      <c r="I1387" s="28">
        <v>21.391718139999998</v>
      </c>
      <c r="J1387" s="28">
        <v>15.33196147</v>
      </c>
      <c r="K1387" s="28">
        <v>70.549354300000005</v>
      </c>
      <c r="L1387" s="28">
        <v>30.92914605</v>
      </c>
    </row>
    <row r="1388" spans="1:12" x14ac:dyDescent="0.35">
      <c r="A1388" s="28" t="s">
        <v>69872</v>
      </c>
      <c r="B1388" s="28" t="s">
        <v>72230</v>
      </c>
      <c r="C1388" s="28" t="s">
        <v>69677</v>
      </c>
      <c r="D1388" s="28">
        <v>8.5301959410000006</v>
      </c>
      <c r="E1388" s="28">
        <v>1.625930262</v>
      </c>
      <c r="F1388" s="28">
        <v>4.3892228590000002</v>
      </c>
      <c r="G1388" s="28">
        <v>10.20436817</v>
      </c>
      <c r="H1388" s="28">
        <v>4.8251126519999996</v>
      </c>
      <c r="I1388" s="28">
        <v>6.4664781370000002</v>
      </c>
      <c r="J1388" s="28">
        <v>6.2625922640000002</v>
      </c>
      <c r="K1388" s="28">
        <v>17.59364815</v>
      </c>
      <c r="L1388" s="28">
        <v>60.719591540000003</v>
      </c>
    </row>
    <row r="1389" spans="1:12" x14ac:dyDescent="0.35">
      <c r="A1389" s="28" t="s">
        <v>69874</v>
      </c>
      <c r="B1389" s="28" t="s">
        <v>72231</v>
      </c>
      <c r="C1389" s="28" t="s">
        <v>69677</v>
      </c>
      <c r="D1389" s="28">
        <v>22.002578320000001</v>
      </c>
      <c r="E1389" s="28">
        <v>23.17746271</v>
      </c>
      <c r="F1389" s="28">
        <v>15.870948139999999</v>
      </c>
      <c r="G1389" s="28">
        <v>24.210196880000002</v>
      </c>
      <c r="H1389" s="28">
        <v>18.320557569999998</v>
      </c>
      <c r="I1389" s="28">
        <v>11.99595648</v>
      </c>
      <c r="J1389" s="28">
        <v>36.88585527</v>
      </c>
      <c r="K1389" s="28">
        <v>44.365652160000003</v>
      </c>
      <c r="L1389" s="28">
        <v>24.312644450000001</v>
      </c>
    </row>
    <row r="1390" spans="1:12" x14ac:dyDescent="0.35">
      <c r="A1390" s="28" t="s">
        <v>69876</v>
      </c>
      <c r="B1390" s="28" t="s">
        <v>72232</v>
      </c>
      <c r="C1390" s="28" t="s">
        <v>69677</v>
      </c>
      <c r="D1390" s="28">
        <v>11.13825705</v>
      </c>
      <c r="E1390" s="28">
        <v>8.3705384140000003</v>
      </c>
      <c r="F1390" s="28">
        <v>10.0014012</v>
      </c>
      <c r="G1390" s="28">
        <v>11.073096919999999</v>
      </c>
      <c r="H1390" s="28">
        <v>9.983038166</v>
      </c>
      <c r="I1390" s="28">
        <v>10.805210669999999</v>
      </c>
      <c r="J1390" s="28">
        <v>7.2516377600000004</v>
      </c>
      <c r="K1390" s="28">
        <v>28.920342059999999</v>
      </c>
      <c r="L1390" s="28">
        <v>20.073752899999999</v>
      </c>
    </row>
    <row r="1391" spans="1:12" x14ac:dyDescent="0.35">
      <c r="A1391" s="28" t="s">
        <v>69878</v>
      </c>
      <c r="B1391" s="28" t="s">
        <v>72233</v>
      </c>
      <c r="C1391" s="28" t="s">
        <v>69677</v>
      </c>
      <c r="D1391" s="28">
        <v>5.8226816870000002</v>
      </c>
      <c r="E1391" s="28">
        <v>2.6036825019999998</v>
      </c>
      <c r="F1391" s="28">
        <v>6.4035513039999996</v>
      </c>
      <c r="G1391" s="28">
        <v>0.66355988399999999</v>
      </c>
      <c r="H1391" s="28">
        <v>3.3343251650000001</v>
      </c>
      <c r="I1391" s="28">
        <v>4.0889418749999997</v>
      </c>
      <c r="J1391" s="28">
        <v>5.0313899060000002</v>
      </c>
      <c r="K1391" s="28">
        <v>28.301488750000001</v>
      </c>
      <c r="L1391" s="28">
        <v>21.971696510000001</v>
      </c>
    </row>
    <row r="1392" spans="1:12" x14ac:dyDescent="0.35">
      <c r="A1392" s="28" t="s">
        <v>69880</v>
      </c>
      <c r="B1392" s="28" t="s">
        <v>72234</v>
      </c>
      <c r="C1392" s="28" t="s">
        <v>69677</v>
      </c>
      <c r="D1392" s="28">
        <v>2.2475226849999999</v>
      </c>
      <c r="E1392" s="28">
        <v>0.98403386500000001</v>
      </c>
      <c r="F1392" s="28">
        <v>0.92205646900000005</v>
      </c>
      <c r="G1392" s="28">
        <v>0.21506468000000001</v>
      </c>
      <c r="H1392" s="28">
        <v>1.7026389209999999</v>
      </c>
      <c r="I1392" s="28">
        <v>0.51714155900000003</v>
      </c>
      <c r="J1392" s="28">
        <v>0.60243893199999998</v>
      </c>
      <c r="K1392" s="28">
        <v>3.2931192249999999</v>
      </c>
      <c r="L1392" s="28">
        <v>25.980256359999998</v>
      </c>
    </row>
    <row r="1393" spans="1:12" x14ac:dyDescent="0.35">
      <c r="A1393" s="28" t="s">
        <v>69882</v>
      </c>
      <c r="B1393" s="28" t="s">
        <v>72235</v>
      </c>
      <c r="C1393" s="28" t="s">
        <v>69677</v>
      </c>
      <c r="D1393" s="28">
        <v>73.663692010000005</v>
      </c>
      <c r="E1393" s="28">
        <v>86.487572409999999</v>
      </c>
      <c r="F1393" s="28">
        <v>94.32549874</v>
      </c>
      <c r="G1393" s="28">
        <v>84.529623099999995</v>
      </c>
      <c r="H1393" s="28">
        <v>93.618105659999998</v>
      </c>
      <c r="I1393" s="28">
        <v>29.599337729999998</v>
      </c>
      <c r="J1393" s="28">
        <v>10.55922232</v>
      </c>
      <c r="K1393" s="28">
        <v>55.654590630000001</v>
      </c>
      <c r="L1393" s="28">
        <v>32.340584710000002</v>
      </c>
    </row>
    <row r="1394" spans="1:12" x14ac:dyDescent="0.35">
      <c r="A1394" s="28" t="s">
        <v>69884</v>
      </c>
      <c r="B1394" s="28" t="s">
        <v>72236</v>
      </c>
      <c r="C1394" s="28" t="s">
        <v>69677</v>
      </c>
      <c r="D1394" s="28">
        <v>29.249530360000001</v>
      </c>
      <c r="E1394" s="28">
        <v>29.642447950000001</v>
      </c>
      <c r="F1394" s="28">
        <v>40.878913410000003</v>
      </c>
      <c r="G1394" s="28">
        <v>24.51891883</v>
      </c>
      <c r="H1394" s="28">
        <v>19.153090280000001</v>
      </c>
      <c r="I1394" s="28">
        <v>12.99921623</v>
      </c>
      <c r="J1394" s="28">
        <v>13.33652245</v>
      </c>
      <c r="K1394" s="28">
        <v>69.306027549999996</v>
      </c>
      <c r="L1394" s="28">
        <v>33.535616490000002</v>
      </c>
    </row>
    <row r="1395" spans="1:12" x14ac:dyDescent="0.35">
      <c r="A1395" s="28" t="s">
        <v>69886</v>
      </c>
      <c r="B1395" s="28" t="s">
        <v>72237</v>
      </c>
      <c r="C1395" s="28" t="s">
        <v>69677</v>
      </c>
      <c r="D1395" s="28">
        <v>19.145748529999999</v>
      </c>
      <c r="E1395" s="28">
        <v>17.163263570000002</v>
      </c>
      <c r="F1395" s="28">
        <v>14.490556440000001</v>
      </c>
      <c r="G1395" s="28">
        <v>28.547035560000001</v>
      </c>
      <c r="H1395" s="28">
        <v>17.26380838</v>
      </c>
      <c r="I1395" s="28">
        <v>13.507048920000001</v>
      </c>
      <c r="J1395" s="28">
        <v>35.676614899999997</v>
      </c>
      <c r="K1395" s="28">
        <v>22.56667903</v>
      </c>
      <c r="L1395" s="28">
        <v>10.1303546</v>
      </c>
    </row>
    <row r="1396" spans="1:12" x14ac:dyDescent="0.35">
      <c r="A1396" s="28" t="s">
        <v>69888</v>
      </c>
      <c r="B1396" s="28" t="s">
        <v>72238</v>
      </c>
      <c r="C1396" s="28" t="s">
        <v>69677</v>
      </c>
      <c r="D1396" s="28">
        <v>15.675468329999999</v>
      </c>
      <c r="E1396" s="28">
        <v>12.54335214</v>
      </c>
      <c r="F1396" s="28">
        <v>17.466226299999999</v>
      </c>
      <c r="G1396" s="28">
        <v>16.037526499999998</v>
      </c>
      <c r="H1396" s="28">
        <v>13.85194233</v>
      </c>
      <c r="I1396" s="28">
        <v>23.972912340000001</v>
      </c>
      <c r="J1396" s="28">
        <v>15.4946679</v>
      </c>
      <c r="K1396" s="28">
        <v>19.511388910000001</v>
      </c>
      <c r="L1396" s="28">
        <v>5.4194547059999998</v>
      </c>
    </row>
    <row r="1397" spans="1:12" x14ac:dyDescent="0.35">
      <c r="A1397" s="28" t="s">
        <v>69890</v>
      </c>
      <c r="B1397" s="28" t="s">
        <v>72239</v>
      </c>
      <c r="C1397" s="28" t="s">
        <v>69677</v>
      </c>
      <c r="D1397" s="28">
        <v>12.69680951</v>
      </c>
      <c r="E1397" s="28">
        <v>12.07623465</v>
      </c>
      <c r="F1397" s="28">
        <v>12.35943557</v>
      </c>
      <c r="G1397" s="28">
        <v>14.73750461</v>
      </c>
      <c r="H1397" s="28">
        <v>13.89541994</v>
      </c>
      <c r="I1397" s="28">
        <v>10.26003508</v>
      </c>
      <c r="J1397" s="28">
        <v>11.015429470000001</v>
      </c>
      <c r="K1397" s="28">
        <v>13.74360654</v>
      </c>
      <c r="L1397" s="28">
        <v>13.61427359</v>
      </c>
    </row>
    <row r="1398" spans="1:12" x14ac:dyDescent="0.35">
      <c r="A1398" s="28" t="s">
        <v>69892</v>
      </c>
      <c r="B1398" s="28" t="s">
        <v>72240</v>
      </c>
      <c r="C1398" s="28" t="s">
        <v>69677</v>
      </c>
      <c r="D1398" s="28">
        <v>23.952626739999999</v>
      </c>
      <c r="E1398" s="28">
        <v>19.016755830000001</v>
      </c>
      <c r="F1398" s="28">
        <v>23.308141849999998</v>
      </c>
      <c r="G1398" s="28">
        <v>20.973533660000001</v>
      </c>
      <c r="H1398" s="28">
        <v>14.379177840000001</v>
      </c>
      <c r="I1398" s="28">
        <v>2.312542106</v>
      </c>
      <c r="J1398" s="28">
        <v>42.106771590000001</v>
      </c>
      <c r="K1398" s="28">
        <v>54.737175350000001</v>
      </c>
      <c r="L1398" s="28">
        <v>71.328946279999997</v>
      </c>
    </row>
    <row r="1399" spans="1:12" x14ac:dyDescent="0.35">
      <c r="A1399" s="28" t="s">
        <v>69894</v>
      </c>
      <c r="B1399" s="28" t="s">
        <v>72241</v>
      </c>
      <c r="C1399" s="28" t="s">
        <v>69677</v>
      </c>
      <c r="D1399" s="28">
        <v>7.9439120220000001</v>
      </c>
      <c r="E1399" s="28">
        <v>1.2336271599999999</v>
      </c>
      <c r="F1399" s="28">
        <v>4.202872846</v>
      </c>
      <c r="G1399" s="28">
        <v>6.106977691</v>
      </c>
      <c r="H1399" s="28">
        <v>2.325696116</v>
      </c>
      <c r="I1399" s="28">
        <v>13.44295324</v>
      </c>
      <c r="J1399" s="28">
        <v>2.5903685900000002</v>
      </c>
      <c r="K1399" s="28">
        <v>43.48252239</v>
      </c>
      <c r="L1399" s="28">
        <v>36.129813319999997</v>
      </c>
    </row>
    <row r="1400" spans="1:12" x14ac:dyDescent="0.35">
      <c r="A1400" s="28" t="s">
        <v>69896</v>
      </c>
      <c r="B1400" s="28" t="s">
        <v>72242</v>
      </c>
      <c r="C1400" s="28" t="s">
        <v>69899</v>
      </c>
      <c r="D1400" s="28">
        <v>28.391465969999999</v>
      </c>
      <c r="E1400" s="28">
        <v>20.591911920000001</v>
      </c>
      <c r="F1400" s="28">
        <v>26.72826993</v>
      </c>
      <c r="G1400" s="28">
        <v>31.62404012</v>
      </c>
      <c r="H1400" s="28">
        <v>31.671121469999999</v>
      </c>
      <c r="I1400" s="28">
        <v>6.7837209779999998</v>
      </c>
      <c r="J1400" s="28">
        <v>52.185969479999997</v>
      </c>
      <c r="K1400" s="28">
        <v>47.99288627</v>
      </c>
      <c r="L1400" s="28">
        <v>41.448573209999999</v>
      </c>
    </row>
    <row r="1401" spans="1:12" x14ac:dyDescent="0.35">
      <c r="A1401" s="28" t="s">
        <v>69900</v>
      </c>
      <c r="B1401" s="28" t="s">
        <v>72243</v>
      </c>
      <c r="C1401" s="28" t="s">
        <v>69899</v>
      </c>
      <c r="D1401" s="28">
        <v>38.284087849999999</v>
      </c>
      <c r="E1401" s="28">
        <v>31.860416600000001</v>
      </c>
      <c r="F1401" s="28">
        <v>51.843559110000001</v>
      </c>
      <c r="G1401" s="28">
        <v>22.693924070000001</v>
      </c>
      <c r="H1401" s="28">
        <v>47.14622138</v>
      </c>
      <c r="I1401" s="28">
        <v>8.5250723879999999</v>
      </c>
      <c r="J1401" s="28">
        <v>73.547095839999997</v>
      </c>
      <c r="K1401" s="28">
        <v>56.333040619999998</v>
      </c>
      <c r="L1401" s="28">
        <v>20.943952289999999</v>
      </c>
    </row>
    <row r="1402" spans="1:12" x14ac:dyDescent="0.35">
      <c r="A1402" s="28" t="s">
        <v>69902</v>
      </c>
      <c r="B1402" s="28" t="s">
        <v>72244</v>
      </c>
      <c r="C1402" s="28" t="s">
        <v>69899</v>
      </c>
      <c r="D1402" s="28">
        <v>17.807057239999999</v>
      </c>
      <c r="E1402" s="28">
        <v>14.24623158</v>
      </c>
      <c r="F1402" s="28">
        <v>21.003153139999998</v>
      </c>
      <c r="G1402" s="28">
        <v>17.56810724</v>
      </c>
      <c r="H1402" s="28">
        <v>17.188358600000001</v>
      </c>
      <c r="I1402" s="28">
        <v>1.4226158529999999</v>
      </c>
      <c r="J1402" s="28">
        <v>41.448573209999999</v>
      </c>
      <c r="K1402" s="28">
        <v>27.422934600000001</v>
      </c>
      <c r="L1402" s="28">
        <v>11.91595753</v>
      </c>
    </row>
    <row r="1403" spans="1:12" x14ac:dyDescent="0.35">
      <c r="A1403" s="28" t="s">
        <v>69904</v>
      </c>
      <c r="B1403" s="28" t="s">
        <v>72245</v>
      </c>
      <c r="C1403" s="28" t="s">
        <v>69899</v>
      </c>
      <c r="D1403" s="28">
        <v>25.495697079999999</v>
      </c>
      <c r="E1403" s="28">
        <v>26.880836840000001</v>
      </c>
      <c r="F1403" s="28">
        <v>30.974824819999998</v>
      </c>
      <c r="G1403" s="28">
        <v>32.051282610000001</v>
      </c>
      <c r="H1403" s="28">
        <v>27.738539639999999</v>
      </c>
      <c r="I1403" s="28">
        <v>17.6448152</v>
      </c>
      <c r="J1403" s="28">
        <v>4.4612999000000002</v>
      </c>
      <c r="K1403" s="28">
        <v>27.034422549999999</v>
      </c>
      <c r="L1403" s="28">
        <v>12.95739865</v>
      </c>
    </row>
    <row r="1404" spans="1:12" x14ac:dyDescent="0.35">
      <c r="A1404" s="28" t="s">
        <v>69906</v>
      </c>
      <c r="B1404" s="28" t="s">
        <v>72246</v>
      </c>
      <c r="C1404" s="28" t="s">
        <v>69899</v>
      </c>
      <c r="D1404" s="28">
        <v>14.323241579999999</v>
      </c>
      <c r="E1404" s="28">
        <v>10.729241350000001</v>
      </c>
      <c r="F1404" s="28">
        <v>11.75678959</v>
      </c>
      <c r="G1404" s="28">
        <v>24.0404585</v>
      </c>
      <c r="H1404" s="28">
        <v>19.290237690000001</v>
      </c>
      <c r="I1404" s="28">
        <v>8.9950034809999995</v>
      </c>
      <c r="J1404" s="28">
        <v>10.20436817</v>
      </c>
      <c r="K1404" s="28">
        <v>11.776625449999999</v>
      </c>
      <c r="L1404" s="28">
        <v>17.339506490000002</v>
      </c>
    </row>
    <row r="1405" spans="1:12" x14ac:dyDescent="0.35">
      <c r="A1405" s="28" t="s">
        <v>69908</v>
      </c>
      <c r="B1405" s="28" t="s">
        <v>72247</v>
      </c>
      <c r="C1405" s="28" t="s">
        <v>69899</v>
      </c>
      <c r="D1405" s="28">
        <v>25.52166952</v>
      </c>
      <c r="E1405" s="28">
        <v>29.172622260000001</v>
      </c>
      <c r="F1405" s="28">
        <v>33.896193009999998</v>
      </c>
      <c r="G1405" s="28">
        <v>18.5858381</v>
      </c>
      <c r="H1405" s="28">
        <v>35.287261829999998</v>
      </c>
      <c r="I1405" s="28">
        <v>15.63505258</v>
      </c>
      <c r="J1405" s="28">
        <v>14.66989173</v>
      </c>
      <c r="K1405" s="28">
        <v>18.479358439999999</v>
      </c>
      <c r="L1405" s="28">
        <v>8.0814438249999991</v>
      </c>
    </row>
    <row r="1406" spans="1:12" x14ac:dyDescent="0.35">
      <c r="A1406" s="28" t="s">
        <v>69910</v>
      </c>
      <c r="B1406" s="28" t="s">
        <v>72248</v>
      </c>
      <c r="C1406" s="28" t="s">
        <v>69899</v>
      </c>
      <c r="D1406" s="28">
        <v>40.862358409999999</v>
      </c>
      <c r="E1406" s="28">
        <v>41.885272649999997</v>
      </c>
      <c r="F1406" s="28">
        <v>41.665886499999999</v>
      </c>
      <c r="G1406" s="28">
        <v>53.005326539999999</v>
      </c>
      <c r="H1406" s="28">
        <v>48.772568059999998</v>
      </c>
      <c r="I1406" s="28">
        <v>44.695387629999999</v>
      </c>
      <c r="J1406" s="28">
        <v>15.26258095</v>
      </c>
      <c r="K1406" s="28">
        <v>35.902097879999999</v>
      </c>
      <c r="L1406" s="28">
        <v>7.3824112939999997</v>
      </c>
    </row>
    <row r="1407" spans="1:12" x14ac:dyDescent="0.35">
      <c r="A1407" s="28" t="s">
        <v>69912</v>
      </c>
      <c r="B1407" s="28" t="s">
        <v>72249</v>
      </c>
      <c r="C1407" s="28" t="s">
        <v>69899</v>
      </c>
      <c r="D1407" s="28">
        <v>10.03276267</v>
      </c>
      <c r="E1407" s="28">
        <v>6.5611923790000004</v>
      </c>
      <c r="F1407" s="28">
        <v>9.5106737779999992</v>
      </c>
      <c r="G1407" s="28">
        <v>10.0014012</v>
      </c>
      <c r="H1407" s="28">
        <v>7.3988103909999996</v>
      </c>
      <c r="I1407" s="28">
        <v>1.792456906</v>
      </c>
      <c r="J1407" s="28">
        <v>15.611595550000001</v>
      </c>
      <c r="K1407" s="28">
        <v>28.342231609999999</v>
      </c>
      <c r="L1407" s="28">
        <v>25.434790320000001</v>
      </c>
    </row>
    <row r="1408" spans="1:12" x14ac:dyDescent="0.35">
      <c r="A1408" s="28" t="s">
        <v>69914</v>
      </c>
      <c r="B1408" s="28" t="s">
        <v>72250</v>
      </c>
      <c r="C1408" s="28" t="s">
        <v>69899</v>
      </c>
      <c r="D1408" s="28">
        <v>36.941316620000002</v>
      </c>
      <c r="E1408" s="28">
        <v>28.87856309</v>
      </c>
      <c r="F1408" s="28">
        <v>45.888175449999999</v>
      </c>
      <c r="G1408" s="28">
        <v>53.365616539999998</v>
      </c>
      <c r="H1408" s="28">
        <v>44.040577140000003</v>
      </c>
      <c r="I1408" s="28">
        <v>8.5078505839999998</v>
      </c>
      <c r="J1408" s="28">
        <v>33.230987249999998</v>
      </c>
      <c r="K1408" s="28">
        <v>55.256923579999999</v>
      </c>
      <c r="L1408" s="28">
        <v>7.6462103849999998</v>
      </c>
    </row>
    <row r="1409" spans="1:12" x14ac:dyDescent="0.35">
      <c r="A1409" s="28" t="s">
        <v>69916</v>
      </c>
      <c r="B1409" s="28" t="s">
        <v>72251</v>
      </c>
      <c r="C1409" s="28" t="s">
        <v>69899</v>
      </c>
      <c r="D1409" s="28">
        <v>28.486647550000001</v>
      </c>
      <c r="E1409" s="28">
        <v>28.139235249999999</v>
      </c>
      <c r="F1409" s="28">
        <v>29.38499041</v>
      </c>
      <c r="G1409" s="28">
        <v>35.34248178</v>
      </c>
      <c r="H1409" s="28">
        <v>38.162217570000003</v>
      </c>
      <c r="I1409" s="28">
        <v>14.91878343</v>
      </c>
      <c r="J1409" s="28">
        <v>9.1538053470000005</v>
      </c>
      <c r="K1409" s="28">
        <v>32.830991349999998</v>
      </c>
      <c r="L1409" s="28">
        <v>28.260817939999999</v>
      </c>
    </row>
    <row r="1410" spans="1:12" x14ac:dyDescent="0.35">
      <c r="A1410" s="28" t="s">
        <v>69918</v>
      </c>
      <c r="B1410" s="28" t="s">
        <v>72252</v>
      </c>
      <c r="C1410" s="28" t="s">
        <v>69899</v>
      </c>
      <c r="D1410" s="28">
        <v>22.48421995</v>
      </c>
      <c r="E1410" s="28">
        <v>18.612535220000002</v>
      </c>
      <c r="F1410" s="28">
        <v>28.17969145</v>
      </c>
      <c r="G1410" s="28">
        <v>27.619679659999999</v>
      </c>
      <c r="H1410" s="28">
        <v>20.591911920000001</v>
      </c>
      <c r="I1410" s="28">
        <v>7.8795429620000004</v>
      </c>
      <c r="J1410" s="28">
        <v>37.243360320000001</v>
      </c>
      <c r="K1410" s="28">
        <v>31.25081913</v>
      </c>
      <c r="L1410" s="28">
        <v>4.1315998799999996</v>
      </c>
    </row>
    <row r="1411" spans="1:12" x14ac:dyDescent="0.35">
      <c r="A1411" s="28" t="s">
        <v>69920</v>
      </c>
      <c r="B1411" s="28" t="s">
        <v>72253</v>
      </c>
      <c r="C1411" s="28" t="s">
        <v>69899</v>
      </c>
      <c r="D1411" s="28">
        <v>18.107807749999999</v>
      </c>
      <c r="E1411" s="28">
        <v>15.1934091</v>
      </c>
      <c r="F1411" s="28">
        <v>18.267866659999999</v>
      </c>
      <c r="G1411" s="28">
        <v>21.848374509999999</v>
      </c>
      <c r="H1411" s="28">
        <v>22.0026306</v>
      </c>
      <c r="I1411" s="28">
        <v>3.8205964149999998</v>
      </c>
      <c r="J1411" s="28">
        <v>13.42162765</v>
      </c>
      <c r="K1411" s="28">
        <v>33.484563940000001</v>
      </c>
      <c r="L1411" s="28">
        <v>27.858017050000001</v>
      </c>
    </row>
    <row r="1412" spans="1:12" x14ac:dyDescent="0.35">
      <c r="A1412" s="28" t="s">
        <v>69922</v>
      </c>
      <c r="B1412" s="28" t="s">
        <v>72254</v>
      </c>
      <c r="C1412" s="28" t="s">
        <v>69899</v>
      </c>
      <c r="D1412" s="28">
        <v>37.732692409999999</v>
      </c>
      <c r="E1412" s="28">
        <v>38.476845920000002</v>
      </c>
      <c r="F1412" s="28">
        <v>36.244522109999998</v>
      </c>
      <c r="G1412" s="28">
        <v>45.713942959999997</v>
      </c>
      <c r="H1412" s="28">
        <v>50.416004469999997</v>
      </c>
      <c r="I1412" s="28">
        <v>31.436672600000001</v>
      </c>
      <c r="J1412" s="28">
        <v>31.62404012</v>
      </c>
      <c r="K1412" s="28">
        <v>26.91913723</v>
      </c>
      <c r="L1412" s="28">
        <v>13.507048920000001</v>
      </c>
    </row>
    <row r="1413" spans="1:12" x14ac:dyDescent="0.35">
      <c r="A1413" s="28" t="s">
        <v>69924</v>
      </c>
      <c r="B1413" s="28" t="s">
        <v>72255</v>
      </c>
      <c r="C1413" s="28" t="s">
        <v>69899</v>
      </c>
      <c r="D1413" s="28">
        <v>26.425858949999999</v>
      </c>
      <c r="E1413" s="28">
        <v>26.652364309999999</v>
      </c>
      <c r="F1413" s="28">
        <v>39.914747460000001</v>
      </c>
      <c r="G1413" s="28">
        <v>23.538632310000001</v>
      </c>
      <c r="H1413" s="28">
        <v>17.670441480000001</v>
      </c>
      <c r="I1413" s="28">
        <v>1.536758981</v>
      </c>
      <c r="J1413" s="28">
        <v>21.271459</v>
      </c>
      <c r="K1413" s="28">
        <v>62.629887889999999</v>
      </c>
      <c r="L1413" s="28">
        <v>20.045305729999999</v>
      </c>
    </row>
    <row r="1414" spans="1:12" x14ac:dyDescent="0.35">
      <c r="A1414" s="28" t="s">
        <v>69926</v>
      </c>
      <c r="B1414" s="28" t="s">
        <v>72256</v>
      </c>
      <c r="C1414" s="28" t="s">
        <v>69899</v>
      </c>
      <c r="D1414" s="28">
        <v>27.132904060000001</v>
      </c>
      <c r="E1414" s="28">
        <v>27.65923145</v>
      </c>
      <c r="F1414" s="28">
        <v>38.667709770000002</v>
      </c>
      <c r="G1414" s="28">
        <v>31.81294656</v>
      </c>
      <c r="H1414" s="28">
        <v>26.388650210000002</v>
      </c>
      <c r="I1414" s="28">
        <v>7.4809817250000004</v>
      </c>
      <c r="J1414" s="28">
        <v>9.0830913429999995</v>
      </c>
      <c r="K1414" s="28">
        <v>37.728845579999998</v>
      </c>
      <c r="L1414" s="28">
        <v>16.085342749999999</v>
      </c>
    </row>
    <row r="1415" spans="1:12" x14ac:dyDescent="0.35">
      <c r="A1415" s="28" t="s">
        <v>69928</v>
      </c>
      <c r="B1415" s="28" t="s">
        <v>72257</v>
      </c>
      <c r="C1415" s="28" t="s">
        <v>69899</v>
      </c>
      <c r="D1415" s="28">
        <v>23.2674603</v>
      </c>
      <c r="E1415" s="28">
        <v>24.006660620000002</v>
      </c>
      <c r="F1415" s="28">
        <v>28.139235249999999</v>
      </c>
      <c r="G1415" s="28">
        <v>26.501300489999998</v>
      </c>
      <c r="H1415" s="28">
        <v>18.21529619</v>
      </c>
      <c r="I1415" s="28">
        <v>14.379177840000001</v>
      </c>
      <c r="J1415" s="28">
        <v>23.704694100000001</v>
      </c>
      <c r="K1415" s="28">
        <v>23.80490975</v>
      </c>
      <c r="L1415" s="28">
        <v>19.65069609</v>
      </c>
    </row>
    <row r="1416" spans="1:12" x14ac:dyDescent="0.35">
      <c r="A1416" s="28" t="s">
        <v>69930</v>
      </c>
      <c r="B1416" s="28" t="s">
        <v>72258</v>
      </c>
      <c r="C1416" s="28" t="s">
        <v>69899</v>
      </c>
      <c r="D1416" s="28">
        <v>36.341836739999998</v>
      </c>
      <c r="E1416" s="28">
        <v>39.315610169999999</v>
      </c>
      <c r="F1416" s="28">
        <v>42.860897180000002</v>
      </c>
      <c r="G1416" s="28">
        <v>36.417665149999998</v>
      </c>
      <c r="H1416" s="28">
        <v>41.161979700000003</v>
      </c>
      <c r="I1416" s="28">
        <v>7.7792532940000001</v>
      </c>
      <c r="J1416" s="28">
        <v>32.147312880000001</v>
      </c>
      <c r="K1416" s="28">
        <v>46.24065074</v>
      </c>
      <c r="L1416" s="28">
        <v>33.948168520000003</v>
      </c>
    </row>
    <row r="1417" spans="1:12" x14ac:dyDescent="0.35">
      <c r="A1417" s="28" t="s">
        <v>69932</v>
      </c>
      <c r="B1417" s="28" t="s">
        <v>72259</v>
      </c>
      <c r="C1417" s="28" t="s">
        <v>69899</v>
      </c>
      <c r="D1417" s="28">
        <v>14.60504205</v>
      </c>
      <c r="E1417" s="28">
        <v>7.2516377600000004</v>
      </c>
      <c r="F1417" s="28">
        <v>10.52161038</v>
      </c>
      <c r="G1417" s="28">
        <v>11.344140100000001</v>
      </c>
      <c r="H1417" s="28">
        <v>16.22939088</v>
      </c>
      <c r="I1417" s="28">
        <v>38.099805099999998</v>
      </c>
      <c r="J1417" s="28">
        <v>24.17614884</v>
      </c>
      <c r="K1417" s="28">
        <v>21.573294140000002</v>
      </c>
      <c r="L1417" s="28">
        <v>2.804321592</v>
      </c>
    </row>
    <row r="1418" spans="1:12" x14ac:dyDescent="0.35">
      <c r="A1418" s="28" t="s">
        <v>69934</v>
      </c>
      <c r="B1418" s="28" t="s">
        <v>72260</v>
      </c>
      <c r="C1418" s="28" t="s">
        <v>69899</v>
      </c>
      <c r="D1418" s="28">
        <v>47.027211800000003</v>
      </c>
      <c r="E1418" s="28">
        <v>47.612737940000002</v>
      </c>
      <c r="F1418" s="28">
        <v>57.317802290000003</v>
      </c>
      <c r="G1418" s="28">
        <v>45.975789159999998</v>
      </c>
      <c r="H1418" s="28">
        <v>67.224547040000004</v>
      </c>
      <c r="I1418" s="28">
        <v>29.172622260000001</v>
      </c>
      <c r="J1418" s="28">
        <v>30.56694547</v>
      </c>
      <c r="K1418" s="28">
        <v>48.575155770000002</v>
      </c>
      <c r="L1418" s="28">
        <v>2.9796359209999999</v>
      </c>
    </row>
    <row r="1419" spans="1:12" x14ac:dyDescent="0.35">
      <c r="A1419" s="28" t="s">
        <v>69936</v>
      </c>
      <c r="B1419" s="28" t="s">
        <v>72261</v>
      </c>
      <c r="C1419" s="28" t="s">
        <v>69899</v>
      </c>
      <c r="D1419" s="28">
        <v>33.099089960000001</v>
      </c>
      <c r="E1419" s="28">
        <v>27.50143078</v>
      </c>
      <c r="F1419" s="28">
        <v>32.732069930000002</v>
      </c>
      <c r="G1419" s="28">
        <v>31.25081913</v>
      </c>
      <c r="H1419" s="28">
        <v>43.014735520000002</v>
      </c>
      <c r="I1419" s="28">
        <v>32.29211428</v>
      </c>
      <c r="J1419" s="28">
        <v>48.088913269999999</v>
      </c>
      <c r="K1419" s="28">
        <v>43.403894219999998</v>
      </c>
      <c r="L1419" s="28">
        <v>7.4480779549999996</v>
      </c>
    </row>
    <row r="1420" spans="1:12" x14ac:dyDescent="0.35">
      <c r="A1420" s="28" t="s">
        <v>69938</v>
      </c>
      <c r="B1420" s="28" t="s">
        <v>72262</v>
      </c>
      <c r="C1420" s="28" t="s">
        <v>69899</v>
      </c>
      <c r="D1420" s="28">
        <v>27.56585625</v>
      </c>
      <c r="E1420" s="28">
        <v>26.690285809999999</v>
      </c>
      <c r="F1420" s="28">
        <v>32.830991349999998</v>
      </c>
      <c r="G1420" s="28">
        <v>32.880612059999997</v>
      </c>
      <c r="H1420" s="28">
        <v>31.15845255</v>
      </c>
      <c r="I1420" s="28">
        <v>11.441720569999999</v>
      </c>
      <c r="J1420" s="28">
        <v>22.789821960000001</v>
      </c>
      <c r="K1420" s="28">
        <v>34.634760960000001</v>
      </c>
      <c r="L1420" s="28">
        <v>14.11404937</v>
      </c>
    </row>
    <row r="1421" spans="1:12" x14ac:dyDescent="0.35">
      <c r="A1421" s="28" t="s">
        <v>69940</v>
      </c>
      <c r="B1421" s="28" t="s">
        <v>72263</v>
      </c>
      <c r="C1421" s="28" t="s">
        <v>69899</v>
      </c>
      <c r="D1421" s="28">
        <v>34.056428310000001</v>
      </c>
      <c r="E1421" s="28">
        <v>36.072672750000002</v>
      </c>
      <c r="F1421" s="28">
        <v>42.255631569999998</v>
      </c>
      <c r="G1421" s="28">
        <v>32.29211428</v>
      </c>
      <c r="H1421" s="28">
        <v>28.260817939999999</v>
      </c>
      <c r="I1421" s="28">
        <v>14.136027049999999</v>
      </c>
      <c r="J1421" s="28">
        <v>41.020011089999997</v>
      </c>
      <c r="K1421" s="28">
        <v>61.055323960000003</v>
      </c>
      <c r="L1421" s="28">
        <v>13.72200048</v>
      </c>
    </row>
    <row r="1422" spans="1:12" x14ac:dyDescent="0.35">
      <c r="A1422" s="28" t="s">
        <v>69942</v>
      </c>
      <c r="B1422" s="28" t="s">
        <v>72264</v>
      </c>
      <c r="C1422" s="28" t="s">
        <v>69899</v>
      </c>
      <c r="D1422" s="28">
        <v>54.529434440000003</v>
      </c>
      <c r="E1422" s="28">
        <v>65.726570530000004</v>
      </c>
      <c r="F1422" s="28">
        <v>62.449517880000002</v>
      </c>
      <c r="G1422" s="28">
        <v>65.934686029999995</v>
      </c>
      <c r="H1422" s="28">
        <v>58.802031980000002</v>
      </c>
      <c r="I1422" s="28">
        <v>45.888175449999999</v>
      </c>
      <c r="J1422" s="28">
        <v>10.0014012</v>
      </c>
      <c r="K1422" s="28">
        <v>51.618085139999998</v>
      </c>
      <c r="L1422" s="28">
        <v>6.7677544799999998</v>
      </c>
    </row>
    <row r="1423" spans="1:12" x14ac:dyDescent="0.35">
      <c r="A1423" s="28" t="s">
        <v>69944</v>
      </c>
      <c r="B1423" s="28" t="s">
        <v>72265</v>
      </c>
      <c r="C1423" s="28" t="s">
        <v>69899</v>
      </c>
      <c r="D1423" s="28">
        <v>17.969743959999999</v>
      </c>
      <c r="E1423" s="28">
        <v>15.84724941</v>
      </c>
      <c r="F1423" s="28">
        <v>16.22939088</v>
      </c>
      <c r="G1423" s="28">
        <v>19.345326459999999</v>
      </c>
      <c r="H1423" s="28">
        <v>18.559171939999999</v>
      </c>
      <c r="I1423" s="28">
        <v>6.7996985670000001</v>
      </c>
      <c r="J1423" s="28">
        <v>35.177218060000001</v>
      </c>
      <c r="K1423" s="28">
        <v>33.130334220000002</v>
      </c>
      <c r="L1423" s="28">
        <v>12.27816457</v>
      </c>
    </row>
    <row r="1424" spans="1:12" x14ac:dyDescent="0.35">
      <c r="A1424" s="28" t="s">
        <v>69946</v>
      </c>
      <c r="B1424" s="28" t="s">
        <v>72266</v>
      </c>
      <c r="C1424" s="28" t="s">
        <v>69899</v>
      </c>
      <c r="D1424" s="28">
        <v>49.348738339999997</v>
      </c>
      <c r="E1424" s="28">
        <v>56.890588569999998</v>
      </c>
      <c r="F1424" s="28">
        <v>53.486978409999999</v>
      </c>
      <c r="G1424" s="28">
        <v>45.369388270000002</v>
      </c>
      <c r="H1424" s="28">
        <v>51.95713044</v>
      </c>
      <c r="I1424" s="28">
        <v>40.3230225</v>
      </c>
      <c r="J1424" s="28">
        <v>53.731640339999998</v>
      </c>
      <c r="K1424" s="28">
        <v>41.665886499999999</v>
      </c>
      <c r="L1424" s="28">
        <v>22.189114</v>
      </c>
    </row>
    <row r="1425" spans="1:12" x14ac:dyDescent="0.35">
      <c r="A1425" s="28" t="s">
        <v>69948</v>
      </c>
      <c r="B1425" s="28" t="s">
        <v>72267</v>
      </c>
      <c r="C1425" s="28" t="s">
        <v>69899</v>
      </c>
      <c r="D1425" s="28">
        <v>27.245012979999998</v>
      </c>
      <c r="E1425" s="28">
        <v>24.142151129999998</v>
      </c>
      <c r="F1425" s="28">
        <v>29.990269940000001</v>
      </c>
      <c r="G1425" s="28">
        <v>19.071192669999999</v>
      </c>
      <c r="H1425" s="28">
        <v>15.448062780000001</v>
      </c>
      <c r="I1425" s="28">
        <v>30.343432809999999</v>
      </c>
      <c r="J1425" s="28">
        <v>46.152024220000001</v>
      </c>
      <c r="K1425" s="28">
        <v>66.570575649999995</v>
      </c>
      <c r="L1425" s="28">
        <v>14.379177840000001</v>
      </c>
    </row>
    <row r="1426" spans="1:12" x14ac:dyDescent="0.35">
      <c r="A1426" s="28" t="s">
        <v>69950</v>
      </c>
      <c r="B1426" s="28" t="s">
        <v>72268</v>
      </c>
      <c r="C1426" s="28" t="s">
        <v>69899</v>
      </c>
      <c r="D1426" s="28">
        <v>30.806973200000002</v>
      </c>
      <c r="E1426" s="28">
        <v>30.343432809999999</v>
      </c>
      <c r="F1426" s="28">
        <v>32.437833079999997</v>
      </c>
      <c r="G1426" s="28">
        <v>27.540779560000001</v>
      </c>
      <c r="H1426" s="28">
        <v>30.432577389999999</v>
      </c>
      <c r="I1426" s="28">
        <v>16.085342749999999</v>
      </c>
      <c r="J1426" s="28">
        <v>24.312644450000001</v>
      </c>
      <c r="K1426" s="28">
        <v>70.295253860000003</v>
      </c>
      <c r="L1426" s="28">
        <v>35.564696980000001</v>
      </c>
    </row>
    <row r="1427" spans="1:12" x14ac:dyDescent="0.35">
      <c r="A1427" s="28" t="s">
        <v>69952</v>
      </c>
      <c r="B1427" s="28" t="s">
        <v>72269</v>
      </c>
      <c r="C1427" s="28" t="s">
        <v>69899</v>
      </c>
      <c r="D1427" s="28">
        <v>20.250938779999998</v>
      </c>
      <c r="E1427" s="28">
        <v>17.721779850000001</v>
      </c>
      <c r="F1427" s="28">
        <v>27.540779560000001</v>
      </c>
      <c r="G1427" s="28">
        <v>24.622753929999998</v>
      </c>
      <c r="H1427" s="28">
        <v>8.3876576709999995</v>
      </c>
      <c r="I1427" s="28">
        <v>24.278444530000002</v>
      </c>
      <c r="J1427" s="28">
        <v>19.511388910000001</v>
      </c>
      <c r="K1427" s="28">
        <v>29.38499041</v>
      </c>
      <c r="L1427" s="28">
        <v>3.2519869770000001</v>
      </c>
    </row>
    <row r="1428" spans="1:12" x14ac:dyDescent="0.35">
      <c r="A1428" s="28" t="s">
        <v>69954</v>
      </c>
      <c r="B1428" s="28" t="s">
        <v>72270</v>
      </c>
      <c r="C1428" s="28" t="s">
        <v>69899</v>
      </c>
      <c r="D1428" s="28">
        <v>14.208479669999999</v>
      </c>
      <c r="E1428" s="28">
        <v>11.55936625</v>
      </c>
      <c r="F1428" s="28">
        <v>16.716173130000001</v>
      </c>
      <c r="G1428" s="28">
        <v>13.062085489999999</v>
      </c>
      <c r="H1428" s="28">
        <v>8.5250723879999999</v>
      </c>
      <c r="I1428" s="28">
        <v>4.2886929699999996</v>
      </c>
      <c r="J1428" s="28">
        <v>43.325533929999999</v>
      </c>
      <c r="K1428" s="28">
        <v>17.466226299999999</v>
      </c>
      <c r="L1428" s="28">
        <v>10.0014012</v>
      </c>
    </row>
    <row r="1429" spans="1:12" x14ac:dyDescent="0.35">
      <c r="A1429" s="28" t="s">
        <v>69956</v>
      </c>
      <c r="B1429" s="28" t="s">
        <v>72271</v>
      </c>
      <c r="C1429" s="28" t="s">
        <v>69899</v>
      </c>
      <c r="D1429" s="28">
        <v>41.851425810000002</v>
      </c>
      <c r="E1429" s="28">
        <v>46.41893494</v>
      </c>
      <c r="F1429" s="28">
        <v>59.581681439999997</v>
      </c>
      <c r="G1429" s="28">
        <v>50.954629619999999</v>
      </c>
      <c r="H1429" s="28">
        <v>31.297141889999999</v>
      </c>
      <c r="I1429" s="28">
        <v>33.030119759999998</v>
      </c>
      <c r="J1429" s="28">
        <v>26.16499147</v>
      </c>
      <c r="K1429" s="28">
        <v>19.016755830000001</v>
      </c>
      <c r="L1429" s="28">
        <v>8.4219344589999992</v>
      </c>
    </row>
    <row r="1430" spans="1:12" x14ac:dyDescent="0.35">
      <c r="A1430" s="28" t="s">
        <v>69958</v>
      </c>
      <c r="B1430" s="28" t="s">
        <v>72272</v>
      </c>
      <c r="C1430" s="28" t="s">
        <v>69899</v>
      </c>
      <c r="D1430" s="28">
        <v>40.660822009999997</v>
      </c>
      <c r="E1430" s="28">
        <v>43.879746500000003</v>
      </c>
      <c r="F1430" s="28">
        <v>50.845890760000003</v>
      </c>
      <c r="G1430" s="28">
        <v>41.593220350000003</v>
      </c>
      <c r="H1430" s="28">
        <v>35.620587860000001</v>
      </c>
      <c r="I1430" s="28">
        <v>43.403894219999998</v>
      </c>
      <c r="J1430" s="28">
        <v>16.44716888</v>
      </c>
      <c r="K1430" s="28">
        <v>33.68945763</v>
      </c>
      <c r="L1430" s="28">
        <v>28.383046759999999</v>
      </c>
    </row>
    <row r="1431" spans="1:12" x14ac:dyDescent="0.35">
      <c r="A1431" s="28" t="s">
        <v>69960</v>
      </c>
      <c r="B1431" s="28" t="s">
        <v>72273</v>
      </c>
      <c r="C1431" s="28" t="s">
        <v>69899</v>
      </c>
      <c r="D1431" s="28">
        <v>39.663983469999998</v>
      </c>
      <c r="E1431" s="28">
        <v>33.180605669999998</v>
      </c>
      <c r="F1431" s="28">
        <v>44.695387629999999</v>
      </c>
      <c r="G1431" s="28">
        <v>29.728911570000001</v>
      </c>
      <c r="H1431" s="28">
        <v>53.486978409999999</v>
      </c>
      <c r="I1431" s="28">
        <v>28.301488750000001</v>
      </c>
      <c r="J1431" s="28">
        <v>58.19679884</v>
      </c>
      <c r="K1431" s="28">
        <v>37.00440725</v>
      </c>
      <c r="L1431" s="28">
        <v>36.592121499999998</v>
      </c>
    </row>
    <row r="1432" spans="1:12" x14ac:dyDescent="0.35">
      <c r="A1432" s="28" t="s">
        <v>69962</v>
      </c>
      <c r="B1432" s="28" t="s">
        <v>72274</v>
      </c>
      <c r="C1432" s="28" t="s">
        <v>69899</v>
      </c>
      <c r="D1432" s="28">
        <v>39.747223959999999</v>
      </c>
      <c r="E1432" s="28">
        <v>46.24065074</v>
      </c>
      <c r="F1432" s="28">
        <v>34.15725312</v>
      </c>
      <c r="G1432" s="28">
        <v>53.124797209999997</v>
      </c>
      <c r="H1432" s="28">
        <v>42.708080979999998</v>
      </c>
      <c r="I1432" s="28">
        <v>27.111601719999999</v>
      </c>
      <c r="J1432" s="28">
        <v>23.144908600000001</v>
      </c>
      <c r="K1432" s="28">
        <v>69.065228779999998</v>
      </c>
      <c r="L1432" s="28">
        <v>6.5453795619999999</v>
      </c>
    </row>
    <row r="1433" spans="1:12" x14ac:dyDescent="0.35">
      <c r="A1433" s="28" t="s">
        <v>69964</v>
      </c>
      <c r="B1433" s="28" t="s">
        <v>72275</v>
      </c>
      <c r="C1433" s="28" t="s">
        <v>69899</v>
      </c>
      <c r="D1433" s="28">
        <v>33.423289080000004</v>
      </c>
      <c r="E1433" s="28">
        <v>31.81294656</v>
      </c>
      <c r="F1433" s="28">
        <v>45.975789159999998</v>
      </c>
      <c r="G1433" s="28">
        <v>36.475670360000002</v>
      </c>
      <c r="H1433" s="28">
        <v>37.363774300000003</v>
      </c>
      <c r="I1433" s="28">
        <v>13.12512707</v>
      </c>
      <c r="J1433" s="28">
        <v>23.83841224</v>
      </c>
      <c r="K1433" s="28">
        <v>43.879746500000003</v>
      </c>
      <c r="L1433" s="28">
        <v>8.6459874449999994</v>
      </c>
    </row>
    <row r="1434" spans="1:12" x14ac:dyDescent="0.35">
      <c r="A1434" s="28" t="s">
        <v>69966</v>
      </c>
      <c r="B1434" s="28" t="s">
        <v>72276</v>
      </c>
      <c r="C1434" s="28" t="s">
        <v>69899</v>
      </c>
      <c r="D1434" s="28">
        <v>48.82736448</v>
      </c>
      <c r="E1434" s="28">
        <v>60.719591540000003</v>
      </c>
      <c r="F1434" s="28">
        <v>53.731640339999998</v>
      </c>
      <c r="G1434" s="28">
        <v>54.609052949999999</v>
      </c>
      <c r="H1434" s="28">
        <v>63.553585810000001</v>
      </c>
      <c r="I1434" s="28">
        <v>27.738539639999999</v>
      </c>
      <c r="J1434" s="28">
        <v>15.51800592</v>
      </c>
      <c r="K1434" s="28">
        <v>46.41893494</v>
      </c>
      <c r="L1434" s="28">
        <v>7.5634476829999997</v>
      </c>
    </row>
    <row r="1435" spans="1:12" x14ac:dyDescent="0.35">
      <c r="A1435" s="28" t="s">
        <v>69968</v>
      </c>
      <c r="B1435" s="28" t="s">
        <v>72277</v>
      </c>
      <c r="C1435" s="28" t="s">
        <v>69899</v>
      </c>
      <c r="D1435" s="28">
        <v>15.45016028</v>
      </c>
      <c r="E1435" s="28">
        <v>10.167331620000001</v>
      </c>
      <c r="F1435" s="28">
        <v>15.35513489</v>
      </c>
      <c r="G1435" s="28">
        <v>10.167331620000001</v>
      </c>
      <c r="H1435" s="28">
        <v>19.567010570000001</v>
      </c>
      <c r="I1435" s="28">
        <v>19.290237690000001</v>
      </c>
      <c r="J1435" s="28">
        <v>4.003862485</v>
      </c>
      <c r="K1435" s="28">
        <v>32.4866119</v>
      </c>
      <c r="L1435" s="28">
        <v>34.742233689999999</v>
      </c>
    </row>
    <row r="1436" spans="1:12" x14ac:dyDescent="0.35">
      <c r="A1436" s="28" t="s">
        <v>69970</v>
      </c>
      <c r="B1436" s="28" t="s">
        <v>72278</v>
      </c>
      <c r="C1436" s="28" t="s">
        <v>69899</v>
      </c>
      <c r="D1436" s="28">
        <v>42.017033670000004</v>
      </c>
      <c r="E1436" s="28">
        <v>49.273641589999997</v>
      </c>
      <c r="F1436" s="28">
        <v>43.879746500000003</v>
      </c>
      <c r="G1436" s="28">
        <v>45.11431786</v>
      </c>
      <c r="H1436" s="28">
        <v>65.113289769999994</v>
      </c>
      <c r="I1436" s="28">
        <v>23.60491322</v>
      </c>
      <c r="J1436" s="28">
        <v>11.87606216</v>
      </c>
      <c r="K1436" s="28">
        <v>24.381197230000001</v>
      </c>
      <c r="L1436" s="28">
        <v>24.58809012</v>
      </c>
    </row>
    <row r="1437" spans="1:12" x14ac:dyDescent="0.35">
      <c r="A1437" s="28" t="s">
        <v>69972</v>
      </c>
      <c r="B1437" s="28" t="s">
        <v>72279</v>
      </c>
      <c r="C1437" s="28" t="s">
        <v>69899</v>
      </c>
      <c r="D1437" s="28">
        <v>15.56914763</v>
      </c>
      <c r="E1437" s="28">
        <v>11.09235157</v>
      </c>
      <c r="F1437" s="28">
        <v>16.593508310000001</v>
      </c>
      <c r="G1437" s="28">
        <v>14.8733296</v>
      </c>
      <c r="H1437" s="28">
        <v>8.4047896800000004</v>
      </c>
      <c r="I1437" s="28">
        <v>26.05397245</v>
      </c>
      <c r="J1437" s="28">
        <v>8.302188524</v>
      </c>
      <c r="K1437" s="28">
        <v>22.282925779999999</v>
      </c>
      <c r="L1437" s="28">
        <v>35.397834629999998</v>
      </c>
    </row>
    <row r="1438" spans="1:12" x14ac:dyDescent="0.35">
      <c r="A1438" s="28" t="s">
        <v>69974</v>
      </c>
      <c r="B1438" s="28" t="s">
        <v>72280</v>
      </c>
      <c r="C1438" s="28" t="s">
        <v>69899</v>
      </c>
      <c r="D1438" s="28">
        <v>61.201047299999999</v>
      </c>
      <c r="E1438" s="28">
        <v>66.144701870000006</v>
      </c>
      <c r="F1438" s="28">
        <v>71.863752680000005</v>
      </c>
      <c r="G1438" s="28">
        <v>88.62783915</v>
      </c>
      <c r="H1438" s="28">
        <v>65.934686029999995</v>
      </c>
      <c r="I1438" s="28">
        <v>41.020011089999997</v>
      </c>
      <c r="J1438" s="28">
        <v>9.8002096850000004</v>
      </c>
      <c r="K1438" s="28">
        <v>53.608984049999997</v>
      </c>
      <c r="L1438" s="28">
        <v>16.91380784</v>
      </c>
    </row>
    <row r="1439" spans="1:12" x14ac:dyDescent="0.35">
      <c r="A1439" s="28" t="s">
        <v>69976</v>
      </c>
      <c r="B1439" s="28" t="s">
        <v>72281</v>
      </c>
      <c r="C1439" s="28" t="s">
        <v>69899</v>
      </c>
      <c r="D1439" s="28">
        <v>31.067141060000001</v>
      </c>
      <c r="E1439" s="28">
        <v>29.990269940000001</v>
      </c>
      <c r="F1439" s="28">
        <v>37.545585619999997</v>
      </c>
      <c r="G1439" s="28">
        <v>27.305690349999999</v>
      </c>
      <c r="H1439" s="28">
        <v>29.42770037</v>
      </c>
      <c r="I1439" s="28">
        <v>45.713942959999997</v>
      </c>
      <c r="J1439" s="28">
        <v>4.9132907550000002</v>
      </c>
      <c r="K1439" s="28">
        <v>41.885272649999997</v>
      </c>
      <c r="L1439" s="28">
        <v>19.678659069999998</v>
      </c>
    </row>
    <row r="1440" spans="1:12" x14ac:dyDescent="0.35">
      <c r="A1440" s="28" t="s">
        <v>69978</v>
      </c>
      <c r="B1440" s="28" t="s">
        <v>72282</v>
      </c>
      <c r="C1440" s="28" t="s">
        <v>69899</v>
      </c>
      <c r="D1440" s="28">
        <v>20.765686580000001</v>
      </c>
      <c r="E1440" s="28">
        <v>12.87399091</v>
      </c>
      <c r="F1440" s="28">
        <v>20.073752899999999</v>
      </c>
      <c r="G1440" s="28">
        <v>20.533758850000002</v>
      </c>
      <c r="H1440" s="28">
        <v>11.208219250000001</v>
      </c>
      <c r="I1440" s="28">
        <v>13.80854676</v>
      </c>
      <c r="J1440" s="28">
        <v>39.713295909999999</v>
      </c>
      <c r="K1440" s="28">
        <v>54.228913169999998</v>
      </c>
      <c r="L1440" s="28">
        <v>39.914747460000001</v>
      </c>
    </row>
    <row r="1441" spans="1:12" x14ac:dyDescent="0.35">
      <c r="A1441" s="28" t="s">
        <v>69980</v>
      </c>
      <c r="B1441" s="28" t="s">
        <v>72283</v>
      </c>
      <c r="C1441" s="28" t="s">
        <v>69899</v>
      </c>
      <c r="D1441" s="28">
        <v>41.152228119999997</v>
      </c>
      <c r="E1441" s="28">
        <v>38.731684659999999</v>
      </c>
      <c r="F1441" s="28">
        <v>44.778565460000003</v>
      </c>
      <c r="G1441" s="28">
        <v>33.33208269</v>
      </c>
      <c r="H1441" s="28">
        <v>49.375179699999997</v>
      </c>
      <c r="I1441" s="28">
        <v>27.150288639999999</v>
      </c>
      <c r="J1441" s="28">
        <v>71.863752680000005</v>
      </c>
      <c r="K1441" s="28">
        <v>44.695387629999999</v>
      </c>
      <c r="L1441" s="28">
        <v>17.747492080000001</v>
      </c>
    </row>
    <row r="1442" spans="1:12" x14ac:dyDescent="0.35">
      <c r="A1442" s="28" t="s">
        <v>69982</v>
      </c>
      <c r="B1442" s="28" t="s">
        <v>72284</v>
      </c>
      <c r="C1442" s="28" t="s">
        <v>69899</v>
      </c>
      <c r="D1442" s="28">
        <v>21.586808950000002</v>
      </c>
      <c r="E1442" s="28">
        <v>25.615178780000001</v>
      </c>
      <c r="F1442" s="28">
        <v>19.567010570000001</v>
      </c>
      <c r="G1442" s="28">
        <v>18.320557569999998</v>
      </c>
      <c r="H1442" s="28">
        <v>21.756315019999999</v>
      </c>
      <c r="I1442" s="28">
        <v>12.89481451</v>
      </c>
      <c r="J1442" s="28">
        <v>36.072672750000002</v>
      </c>
      <c r="K1442" s="28">
        <v>28.505928619999999</v>
      </c>
      <c r="L1442" s="28">
        <v>12.257891620000001</v>
      </c>
    </row>
    <row r="1443" spans="1:12" x14ac:dyDescent="0.35">
      <c r="A1443" s="28" t="s">
        <v>69984</v>
      </c>
      <c r="B1443" s="28" t="s">
        <v>72285</v>
      </c>
      <c r="C1443" s="28" t="s">
        <v>69899</v>
      </c>
      <c r="D1443" s="28">
        <v>19.53064964</v>
      </c>
      <c r="E1443" s="28">
        <v>16.49584531</v>
      </c>
      <c r="F1443" s="28">
        <v>17.28901342</v>
      </c>
      <c r="G1443" s="28">
        <v>15.58816242</v>
      </c>
      <c r="H1443" s="28">
        <v>15.03281256</v>
      </c>
      <c r="I1443" s="28">
        <v>7.9634530379999999</v>
      </c>
      <c r="J1443" s="28">
        <v>35.122392990000002</v>
      </c>
      <c r="K1443" s="28">
        <v>72.972183119999997</v>
      </c>
      <c r="L1443" s="28">
        <v>15.03281256</v>
      </c>
    </row>
    <row r="1444" spans="1:12" x14ac:dyDescent="0.35">
      <c r="A1444" s="28" t="s">
        <v>69986</v>
      </c>
      <c r="B1444" s="28" t="s">
        <v>72286</v>
      </c>
      <c r="C1444" s="28" t="s">
        <v>69899</v>
      </c>
      <c r="D1444" s="28">
        <v>64.950994859999994</v>
      </c>
      <c r="E1444" s="28">
        <v>79.492896689999995</v>
      </c>
      <c r="F1444" s="28">
        <v>91.617790850000006</v>
      </c>
      <c r="G1444" s="28">
        <v>75.050578529999996</v>
      </c>
      <c r="H1444" s="28">
        <v>51.843559110000001</v>
      </c>
      <c r="I1444" s="28">
        <v>36.302091760000003</v>
      </c>
      <c r="J1444" s="28">
        <v>12.95739865</v>
      </c>
      <c r="K1444" s="28">
        <v>70.806293389999993</v>
      </c>
      <c r="L1444" s="28">
        <v>14.268335990000001</v>
      </c>
    </row>
    <row r="1445" spans="1:12" x14ac:dyDescent="0.35">
      <c r="A1445" s="28" t="s">
        <v>69988</v>
      </c>
      <c r="B1445" s="28" t="s">
        <v>72287</v>
      </c>
      <c r="C1445" s="28" t="s">
        <v>69899</v>
      </c>
      <c r="D1445" s="28">
        <v>41.735874899999999</v>
      </c>
      <c r="E1445" s="28">
        <v>45.029919139999997</v>
      </c>
      <c r="F1445" s="28">
        <v>61.396029769999998</v>
      </c>
      <c r="G1445" s="28">
        <v>51.730545829999997</v>
      </c>
      <c r="H1445" s="28">
        <v>30.702103139999998</v>
      </c>
      <c r="I1445" s="28">
        <v>28.836859870000001</v>
      </c>
      <c r="J1445" s="28">
        <v>14.55764342</v>
      </c>
      <c r="K1445" s="28">
        <v>26.957501499999999</v>
      </c>
      <c r="L1445" s="28">
        <v>20.2738744</v>
      </c>
    </row>
    <row r="1446" spans="1:12" x14ac:dyDescent="0.35">
      <c r="A1446" s="28" t="s">
        <v>69990</v>
      </c>
      <c r="B1446" s="28" t="s">
        <v>72288</v>
      </c>
      <c r="C1446" s="28" t="s">
        <v>69899</v>
      </c>
      <c r="D1446" s="28">
        <v>42.701770449999998</v>
      </c>
      <c r="E1446" s="28">
        <v>50.309776710000001</v>
      </c>
      <c r="F1446" s="28">
        <v>61.225045999999999</v>
      </c>
      <c r="G1446" s="28">
        <v>37.303488510000001</v>
      </c>
      <c r="H1446" s="28">
        <v>25.833529219999999</v>
      </c>
      <c r="I1446" s="28">
        <v>12.522844190000001</v>
      </c>
      <c r="J1446" s="28">
        <v>11.073096919999999</v>
      </c>
      <c r="K1446" s="28">
        <v>88.073813220000005</v>
      </c>
      <c r="L1446" s="28">
        <v>50.416004469999997</v>
      </c>
    </row>
    <row r="1447" spans="1:12" x14ac:dyDescent="0.35">
      <c r="A1447" s="28" t="s">
        <v>69992</v>
      </c>
      <c r="B1447" s="28" t="s">
        <v>72289</v>
      </c>
      <c r="C1447" s="28" t="s">
        <v>69995</v>
      </c>
      <c r="D1447" s="28">
        <v>36.381599510000001</v>
      </c>
      <c r="E1447" s="28">
        <v>34.79615897</v>
      </c>
      <c r="F1447" s="28">
        <v>34.209822610000003</v>
      </c>
      <c r="G1447" s="28">
        <v>52.533554590000001</v>
      </c>
      <c r="H1447" s="28">
        <v>42.632051949999997</v>
      </c>
      <c r="I1447" s="28">
        <v>35.067698300000004</v>
      </c>
      <c r="J1447" s="28">
        <v>27.58019578</v>
      </c>
      <c r="K1447" s="28">
        <v>24.972296069999999</v>
      </c>
      <c r="L1447" s="28">
        <v>13.31529527</v>
      </c>
    </row>
    <row r="1448" spans="1:12" x14ac:dyDescent="0.35">
      <c r="A1448" s="28" t="s">
        <v>69996</v>
      </c>
      <c r="B1448" s="28" t="s">
        <v>72290</v>
      </c>
      <c r="C1448" s="28" t="s">
        <v>69995</v>
      </c>
      <c r="D1448" s="28">
        <v>43.592555109999999</v>
      </c>
      <c r="E1448" s="28">
        <v>55.256923579999999</v>
      </c>
      <c r="F1448" s="28">
        <v>49.477168059999997</v>
      </c>
      <c r="G1448" s="28">
        <v>64.515937949999994</v>
      </c>
      <c r="H1448" s="28">
        <v>34.36825588</v>
      </c>
      <c r="I1448" s="28">
        <v>13.272899580000001</v>
      </c>
      <c r="J1448" s="28">
        <v>5.2096834940000001</v>
      </c>
      <c r="K1448" s="28">
        <v>31.343558139999999</v>
      </c>
      <c r="L1448" s="28">
        <v>56.059254439999997</v>
      </c>
    </row>
    <row r="1449" spans="1:12" x14ac:dyDescent="0.35">
      <c r="A1449" s="28" t="s">
        <v>69998</v>
      </c>
      <c r="B1449" s="28" t="s">
        <v>72291</v>
      </c>
      <c r="C1449" s="28" t="s">
        <v>69995</v>
      </c>
      <c r="D1449" s="28">
        <v>16.24244414</v>
      </c>
      <c r="E1449" s="28">
        <v>13.272899580000001</v>
      </c>
      <c r="F1449" s="28">
        <v>13.9171896</v>
      </c>
      <c r="G1449" s="28">
        <v>17.415454570000001</v>
      </c>
      <c r="H1449" s="28">
        <v>20.56281701</v>
      </c>
      <c r="I1449" s="28">
        <v>12.58442299</v>
      </c>
      <c r="J1449" s="28">
        <v>21.062506760000002</v>
      </c>
      <c r="K1449" s="28">
        <v>30.343432809999999</v>
      </c>
      <c r="L1449" s="28">
        <v>10.39045088</v>
      </c>
    </row>
    <row r="1450" spans="1:12" x14ac:dyDescent="0.35">
      <c r="A1450" s="28" t="s">
        <v>70000</v>
      </c>
      <c r="B1450" s="28" t="s">
        <v>72292</v>
      </c>
      <c r="C1450" s="28" t="s">
        <v>69995</v>
      </c>
      <c r="D1450" s="28">
        <v>37.649507630000002</v>
      </c>
      <c r="E1450" s="28">
        <v>38.287552910000002</v>
      </c>
      <c r="F1450" s="28">
        <v>46.598611900000002</v>
      </c>
      <c r="G1450" s="28">
        <v>41.161979700000003</v>
      </c>
      <c r="H1450" s="28">
        <v>43.960021240000003</v>
      </c>
      <c r="I1450" s="28">
        <v>31.066455430000001</v>
      </c>
      <c r="J1450" s="28">
        <v>10.67242858</v>
      </c>
      <c r="K1450" s="28">
        <v>52.301248520000001</v>
      </c>
      <c r="L1450" s="28">
        <v>3.5414695379999999</v>
      </c>
    </row>
    <row r="1451" spans="1:12" x14ac:dyDescent="0.35">
      <c r="A1451" s="28" t="s">
        <v>70002</v>
      </c>
      <c r="B1451" s="28" t="s">
        <v>72293</v>
      </c>
      <c r="C1451" s="28" t="s">
        <v>69995</v>
      </c>
      <c r="D1451" s="28">
        <v>20.06985817</v>
      </c>
      <c r="E1451" s="28">
        <v>19.65069609</v>
      </c>
      <c r="F1451" s="28">
        <v>24.0404585</v>
      </c>
      <c r="G1451" s="28">
        <v>26.202117220000002</v>
      </c>
      <c r="H1451" s="28">
        <v>15.35513489</v>
      </c>
      <c r="I1451" s="28">
        <v>5.4194547059999998</v>
      </c>
      <c r="J1451" s="28">
        <v>14.91878343</v>
      </c>
      <c r="K1451" s="28">
        <v>38.287552910000002</v>
      </c>
      <c r="L1451" s="28">
        <v>17.54259467</v>
      </c>
    </row>
    <row r="1452" spans="1:12" x14ac:dyDescent="0.35">
      <c r="A1452" s="28" t="s">
        <v>70004</v>
      </c>
      <c r="B1452" s="28" t="s">
        <v>72294</v>
      </c>
      <c r="C1452" s="28" t="s">
        <v>69995</v>
      </c>
      <c r="D1452" s="28">
        <v>24.747277329999999</v>
      </c>
      <c r="E1452" s="28">
        <v>27.540779560000001</v>
      </c>
      <c r="F1452" s="28">
        <v>28.383046759999999</v>
      </c>
      <c r="G1452" s="28">
        <v>19.59487193</v>
      </c>
      <c r="H1452" s="28">
        <v>31.112407990000001</v>
      </c>
      <c r="I1452" s="28">
        <v>8.4562624060000005</v>
      </c>
      <c r="J1452" s="28">
        <v>7.349648137</v>
      </c>
      <c r="K1452" s="28">
        <v>41.09088586</v>
      </c>
      <c r="L1452" s="28">
        <v>34.688434549999997</v>
      </c>
    </row>
    <row r="1453" spans="1:12" x14ac:dyDescent="0.35">
      <c r="A1453" s="28" t="s">
        <v>70006</v>
      </c>
      <c r="B1453" s="28" t="s">
        <v>72295</v>
      </c>
      <c r="C1453" s="28" t="s">
        <v>69995</v>
      </c>
      <c r="D1453" s="28">
        <v>39.555252230000001</v>
      </c>
      <c r="E1453" s="28">
        <v>44.040577140000003</v>
      </c>
      <c r="F1453" s="28">
        <v>46.688979510000003</v>
      </c>
      <c r="G1453" s="28">
        <v>36.072672750000002</v>
      </c>
      <c r="H1453" s="28">
        <v>55.788689040000001</v>
      </c>
      <c r="I1453" s="28">
        <v>16.133258619999999</v>
      </c>
      <c r="J1453" s="28">
        <v>32.535494389999997</v>
      </c>
      <c r="K1453" s="28">
        <v>26.766316889999999</v>
      </c>
      <c r="L1453" s="28">
        <v>22.886121379999999</v>
      </c>
    </row>
    <row r="1454" spans="1:12" x14ac:dyDescent="0.35">
      <c r="A1454" s="28" t="s">
        <v>70008</v>
      </c>
      <c r="B1454" s="28" t="s">
        <v>72296</v>
      </c>
      <c r="C1454" s="28" t="s">
        <v>69995</v>
      </c>
      <c r="D1454" s="28">
        <v>30.060478889999999</v>
      </c>
      <c r="E1454" s="28">
        <v>25.833529219999999</v>
      </c>
      <c r="F1454" s="28">
        <v>30.792651530000001</v>
      </c>
      <c r="G1454" s="28">
        <v>25.04284651</v>
      </c>
      <c r="H1454" s="28">
        <v>38.860170760000003</v>
      </c>
      <c r="I1454" s="28">
        <v>12.07623465</v>
      </c>
      <c r="J1454" s="28">
        <v>38.667709770000002</v>
      </c>
      <c r="K1454" s="28">
        <v>56.749929379999998</v>
      </c>
      <c r="L1454" s="28">
        <v>33.080172410000003</v>
      </c>
    </row>
    <row r="1455" spans="1:12" x14ac:dyDescent="0.35">
      <c r="A1455" s="28" t="s">
        <v>70010</v>
      </c>
      <c r="B1455" s="28" t="s">
        <v>72297</v>
      </c>
      <c r="C1455" s="28" t="s">
        <v>69995</v>
      </c>
      <c r="D1455" s="28">
        <v>18.932789110000002</v>
      </c>
      <c r="E1455" s="28">
        <v>20.65021239</v>
      </c>
      <c r="F1455" s="28">
        <v>14.35696669</v>
      </c>
      <c r="G1455" s="28">
        <v>11.836235869999999</v>
      </c>
      <c r="H1455" s="28">
        <v>20.708661020000001</v>
      </c>
      <c r="I1455" s="28">
        <v>0.52930754700000004</v>
      </c>
      <c r="J1455" s="28">
        <v>37.79025816</v>
      </c>
      <c r="K1455" s="28">
        <v>46.688979510000003</v>
      </c>
      <c r="L1455" s="28">
        <v>30.477279589999998</v>
      </c>
    </row>
    <row r="1456" spans="1:12" x14ac:dyDescent="0.35">
      <c r="A1456" s="28" t="s">
        <v>70012</v>
      </c>
      <c r="B1456" s="28" t="s">
        <v>72298</v>
      </c>
      <c r="C1456" s="28" t="s">
        <v>69995</v>
      </c>
      <c r="D1456" s="28">
        <v>33.43467725</v>
      </c>
      <c r="E1456" s="28">
        <v>32.389157500000003</v>
      </c>
      <c r="F1456" s="28">
        <v>35.232174129999997</v>
      </c>
      <c r="G1456" s="28">
        <v>38.287552910000002</v>
      </c>
      <c r="H1456" s="28">
        <v>34.634760960000001</v>
      </c>
      <c r="I1456" s="28">
        <v>19.511388910000001</v>
      </c>
      <c r="J1456" s="28">
        <v>45.888175449999999</v>
      </c>
      <c r="K1456" s="28">
        <v>47.14622138</v>
      </c>
      <c r="L1456" s="28">
        <v>8.9072516999999998</v>
      </c>
    </row>
    <row r="1457" spans="1:12" x14ac:dyDescent="0.35">
      <c r="A1457" s="28" t="s">
        <v>70014</v>
      </c>
      <c r="B1457" s="28" t="s">
        <v>72299</v>
      </c>
      <c r="C1457" s="28" t="s">
        <v>69995</v>
      </c>
      <c r="D1457" s="28">
        <v>13.46959674</v>
      </c>
      <c r="E1457" s="28">
        <v>14.964327259999999</v>
      </c>
      <c r="F1457" s="28">
        <v>13.020153560000001</v>
      </c>
      <c r="G1457" s="28">
        <v>12.420577829999999</v>
      </c>
      <c r="H1457" s="28">
        <v>13.041109970000001</v>
      </c>
      <c r="I1457" s="28">
        <v>11.22758741</v>
      </c>
      <c r="J1457" s="28">
        <v>3.9332026149999999</v>
      </c>
      <c r="K1457" s="28">
        <v>28.098850089999999</v>
      </c>
      <c r="L1457" s="28">
        <v>16.422869250000002</v>
      </c>
    </row>
    <row r="1458" spans="1:12" x14ac:dyDescent="0.35">
      <c r="A1458" s="28" t="s">
        <v>70016</v>
      </c>
      <c r="B1458" s="28" t="s">
        <v>72300</v>
      </c>
      <c r="C1458" s="28" t="s">
        <v>69995</v>
      </c>
      <c r="D1458" s="28">
        <v>20.81709197</v>
      </c>
      <c r="E1458" s="28">
        <v>19.372920409999999</v>
      </c>
      <c r="F1458" s="28">
        <v>21.542931750000001</v>
      </c>
      <c r="G1458" s="28">
        <v>21.331509969999999</v>
      </c>
      <c r="H1458" s="28">
        <v>21.879143070000001</v>
      </c>
      <c r="I1458" s="28">
        <v>11.935931200000001</v>
      </c>
      <c r="J1458" s="28">
        <v>12.99921623</v>
      </c>
      <c r="K1458" s="28">
        <v>8.0983491720000007</v>
      </c>
      <c r="L1458" s="28">
        <v>60.886845170000001</v>
      </c>
    </row>
    <row r="1459" spans="1:12" x14ac:dyDescent="0.35">
      <c r="A1459" s="28" t="s">
        <v>70018</v>
      </c>
      <c r="B1459" s="28" t="s">
        <v>72301</v>
      </c>
      <c r="C1459" s="28" t="s">
        <v>69995</v>
      </c>
      <c r="D1459" s="28">
        <v>8.530893141</v>
      </c>
      <c r="E1459" s="28">
        <v>6.9439985499999999</v>
      </c>
      <c r="F1459" s="28">
        <v>7.6627987229999999</v>
      </c>
      <c r="G1459" s="28">
        <v>7.3988103909999996</v>
      </c>
      <c r="H1459" s="28">
        <v>13.104094010000001</v>
      </c>
      <c r="I1459" s="28">
        <v>3.9049993380000001</v>
      </c>
      <c r="J1459" s="28">
        <v>7.1216035770000001</v>
      </c>
      <c r="K1459" s="28">
        <v>7.6462103849999998</v>
      </c>
      <c r="L1459" s="28">
        <v>22.03360636</v>
      </c>
    </row>
    <row r="1460" spans="1:12" x14ac:dyDescent="0.35">
      <c r="A1460" s="28" t="s">
        <v>70020</v>
      </c>
      <c r="B1460" s="28" t="s">
        <v>72302</v>
      </c>
      <c r="C1460" s="28" t="s">
        <v>69995</v>
      </c>
      <c r="D1460" s="28">
        <v>11.385911249999999</v>
      </c>
      <c r="E1460" s="28">
        <v>10.95790626</v>
      </c>
      <c r="F1460" s="28">
        <v>10.69135058</v>
      </c>
      <c r="G1460" s="28">
        <v>11.5790325</v>
      </c>
      <c r="H1460" s="28">
        <v>11.5790325</v>
      </c>
      <c r="I1460" s="28">
        <v>11.40263869</v>
      </c>
      <c r="J1460" s="28">
        <v>1.3846936780000001</v>
      </c>
      <c r="K1460" s="28">
        <v>19.31776559</v>
      </c>
      <c r="L1460" s="28">
        <v>21.2414922</v>
      </c>
    </row>
    <row r="1461" spans="1:12" x14ac:dyDescent="0.35">
      <c r="A1461" s="28" t="s">
        <v>70022</v>
      </c>
      <c r="B1461" s="28" t="s">
        <v>72303</v>
      </c>
      <c r="C1461" s="28" t="s">
        <v>69995</v>
      </c>
      <c r="D1461" s="28">
        <v>42.245135759999997</v>
      </c>
      <c r="E1461" s="28">
        <v>32.980175799999998</v>
      </c>
      <c r="F1461" s="28">
        <v>37.667596539999998</v>
      </c>
      <c r="G1461" s="28">
        <v>35.676614899999997</v>
      </c>
      <c r="H1461" s="28">
        <v>69.306027549999996</v>
      </c>
      <c r="I1461" s="28">
        <v>41.958868870000003</v>
      </c>
      <c r="J1461" s="28">
        <v>41.811911170000002</v>
      </c>
      <c r="K1461" s="28">
        <v>46.063737889999999</v>
      </c>
      <c r="L1461" s="28">
        <v>44.447643909999996</v>
      </c>
    </row>
    <row r="1462" spans="1:12" x14ac:dyDescent="0.35">
      <c r="A1462" s="28" t="s">
        <v>70024</v>
      </c>
      <c r="B1462" s="28" t="s">
        <v>72304</v>
      </c>
      <c r="C1462" s="28" t="s">
        <v>69995</v>
      </c>
      <c r="D1462" s="28">
        <v>27.963849750000001</v>
      </c>
      <c r="E1462" s="28">
        <v>32.437833079999997</v>
      </c>
      <c r="F1462" s="28">
        <v>30.656962279999998</v>
      </c>
      <c r="G1462" s="28">
        <v>33.281479419999997</v>
      </c>
      <c r="H1462" s="28">
        <v>27.540779560000001</v>
      </c>
      <c r="I1462" s="28">
        <v>7.9298522629999999</v>
      </c>
      <c r="J1462" s="28">
        <v>12.116479050000001</v>
      </c>
      <c r="K1462" s="28">
        <v>49.375179699999997</v>
      </c>
      <c r="L1462" s="28">
        <v>22.503319529999999</v>
      </c>
    </row>
    <row r="1463" spans="1:12" x14ac:dyDescent="0.35">
      <c r="A1463" s="28" t="s">
        <v>70026</v>
      </c>
      <c r="B1463" s="28" t="s">
        <v>72305</v>
      </c>
      <c r="C1463" s="28" t="s">
        <v>69995</v>
      </c>
      <c r="D1463" s="28">
        <v>33.56782037</v>
      </c>
      <c r="E1463" s="28">
        <v>43.48252239</v>
      </c>
      <c r="F1463" s="28">
        <v>32.243745779999998</v>
      </c>
      <c r="G1463" s="28">
        <v>39.914747460000001</v>
      </c>
      <c r="H1463" s="28">
        <v>44.612509529999997</v>
      </c>
      <c r="I1463" s="28">
        <v>6.7199213809999998</v>
      </c>
      <c r="J1463" s="28">
        <v>7.3988103909999996</v>
      </c>
      <c r="K1463" s="28">
        <v>46.329620089999999</v>
      </c>
      <c r="L1463" s="28">
        <v>23.373760910000001</v>
      </c>
    </row>
    <row r="1464" spans="1:12" x14ac:dyDescent="0.35">
      <c r="A1464" s="28" t="s">
        <v>70028</v>
      </c>
      <c r="B1464" s="28" t="s">
        <v>72306</v>
      </c>
      <c r="C1464" s="28" t="s">
        <v>69995</v>
      </c>
      <c r="D1464" s="28">
        <v>12.4832778</v>
      </c>
      <c r="E1464" s="28">
        <v>14.80531684</v>
      </c>
      <c r="F1464" s="28">
        <v>15.63505258</v>
      </c>
      <c r="G1464" s="28">
        <v>11.717169119999999</v>
      </c>
      <c r="H1464" s="28">
        <v>16.716173130000001</v>
      </c>
      <c r="I1464" s="28">
        <v>2.3783875139999999</v>
      </c>
      <c r="J1464" s="28">
        <v>1.7026389209999999</v>
      </c>
      <c r="K1464" s="28">
        <v>13.272899580000001</v>
      </c>
      <c r="L1464" s="28">
        <v>13.35776925</v>
      </c>
    </row>
    <row r="1465" spans="1:12" x14ac:dyDescent="0.35">
      <c r="A1465" s="28" t="s">
        <v>70030</v>
      </c>
      <c r="B1465" s="28" t="s">
        <v>72307</v>
      </c>
      <c r="C1465" s="28" t="s">
        <v>69995</v>
      </c>
      <c r="D1465" s="28">
        <v>4.852982635</v>
      </c>
      <c r="E1465" s="28">
        <v>1.334227845</v>
      </c>
      <c r="F1465" s="28">
        <v>5.1203639360000004</v>
      </c>
      <c r="G1465" s="28">
        <v>6.84769804</v>
      </c>
      <c r="H1465" s="28">
        <v>4.21715398</v>
      </c>
      <c r="I1465" s="28">
        <v>0.66355988399999999</v>
      </c>
      <c r="J1465" s="28">
        <v>0.20306373799999999</v>
      </c>
      <c r="K1465" s="28">
        <v>3.3068463380000002</v>
      </c>
      <c r="L1465" s="28">
        <v>31.390068249999999</v>
      </c>
    </row>
    <row r="1466" spans="1:12" x14ac:dyDescent="0.35">
      <c r="A1466" s="28" t="s">
        <v>70032</v>
      </c>
      <c r="B1466" s="28" t="s">
        <v>72308</v>
      </c>
      <c r="C1466" s="28" t="s">
        <v>69995</v>
      </c>
      <c r="D1466" s="28">
        <v>38.628058250000002</v>
      </c>
      <c r="E1466" s="28">
        <v>47.802026720000001</v>
      </c>
      <c r="F1466" s="28">
        <v>40.186123979999998</v>
      </c>
      <c r="G1466" s="28">
        <v>37.79025816</v>
      </c>
      <c r="H1466" s="28">
        <v>58.047946719999999</v>
      </c>
      <c r="I1466" s="28">
        <v>19.071192669999999</v>
      </c>
      <c r="J1466" s="28">
        <v>10.222908840000001</v>
      </c>
      <c r="K1466" s="28">
        <v>49.785874990000003</v>
      </c>
      <c r="L1466" s="28">
        <v>7.2679438469999997</v>
      </c>
    </row>
    <row r="1467" spans="1:12" x14ac:dyDescent="0.35">
      <c r="A1467" s="28" t="s">
        <v>70034</v>
      </c>
      <c r="B1467" s="28" t="s">
        <v>72309</v>
      </c>
      <c r="C1467" s="28" t="s">
        <v>69995</v>
      </c>
      <c r="D1467" s="28">
        <v>7.6363269499999999</v>
      </c>
      <c r="E1467" s="28">
        <v>5.7988719619999998</v>
      </c>
      <c r="F1467" s="28">
        <v>3.7785108209999998</v>
      </c>
      <c r="G1467" s="28">
        <v>5.6311567580000004</v>
      </c>
      <c r="H1467" s="28">
        <v>11.422171329999999</v>
      </c>
      <c r="I1467" s="28">
        <v>4.145836815</v>
      </c>
      <c r="J1467" s="28">
        <v>3.1154083259999998</v>
      </c>
      <c r="K1467" s="28">
        <v>42.032701340000003</v>
      </c>
      <c r="L1467" s="28">
        <v>7.0245581330000002</v>
      </c>
    </row>
    <row r="1468" spans="1:12" x14ac:dyDescent="0.35">
      <c r="A1468" s="28" t="s">
        <v>70036</v>
      </c>
      <c r="B1468" s="28" t="s">
        <v>72310</v>
      </c>
      <c r="C1468" s="28" t="s">
        <v>69995</v>
      </c>
      <c r="D1468" s="28">
        <v>38.380663890000001</v>
      </c>
      <c r="E1468" s="28">
        <v>46.598611900000002</v>
      </c>
      <c r="F1468" s="28">
        <v>34.79615897</v>
      </c>
      <c r="G1468" s="28">
        <v>50.416004469999997</v>
      </c>
      <c r="H1468" s="28">
        <v>42.106771590000001</v>
      </c>
      <c r="I1468" s="28">
        <v>17.314246099999998</v>
      </c>
      <c r="J1468" s="28">
        <v>26.127925560000001</v>
      </c>
      <c r="K1468" s="28">
        <v>48.088913269999999</v>
      </c>
      <c r="L1468" s="28">
        <v>21.0328108</v>
      </c>
    </row>
    <row r="1469" spans="1:12" x14ac:dyDescent="0.35">
      <c r="A1469" s="28" t="s">
        <v>70038</v>
      </c>
      <c r="B1469" s="28" t="s">
        <v>72311</v>
      </c>
      <c r="C1469" s="28" t="s">
        <v>69995</v>
      </c>
      <c r="D1469" s="28">
        <v>17.731548889999999</v>
      </c>
      <c r="E1469" s="28">
        <v>13.61427359</v>
      </c>
      <c r="F1469" s="28">
        <v>15.611595550000001</v>
      </c>
      <c r="G1469" s="28">
        <v>20.708661020000001</v>
      </c>
      <c r="H1469" s="28">
        <v>13.63577864</v>
      </c>
      <c r="I1469" s="28">
        <v>22.189114</v>
      </c>
      <c r="J1469" s="28">
        <v>31.860416600000001</v>
      </c>
      <c r="K1469" s="28">
        <v>13.63577864</v>
      </c>
      <c r="L1469" s="28">
        <v>23.112400520000001</v>
      </c>
    </row>
    <row r="1470" spans="1:12" x14ac:dyDescent="0.35">
      <c r="A1470" s="28" t="s">
        <v>70040</v>
      </c>
      <c r="B1470" s="28" t="s">
        <v>72312</v>
      </c>
      <c r="C1470" s="28" t="s">
        <v>69995</v>
      </c>
      <c r="D1470" s="28">
        <v>11.276003279999999</v>
      </c>
      <c r="E1470" s="28">
        <v>6.2625922640000002</v>
      </c>
      <c r="F1470" s="28">
        <v>9.983038166</v>
      </c>
      <c r="G1470" s="28">
        <v>9.6188230650000008</v>
      </c>
      <c r="H1470" s="28">
        <v>9.4567892390000008</v>
      </c>
      <c r="I1470" s="28">
        <v>20.187894740000001</v>
      </c>
      <c r="J1470" s="28">
        <v>9.0301981520000005</v>
      </c>
      <c r="K1470" s="28">
        <v>19.48362844</v>
      </c>
      <c r="L1470" s="28">
        <v>26.202117220000002</v>
      </c>
    </row>
    <row r="1471" spans="1:12" x14ac:dyDescent="0.35">
      <c r="A1471" s="28" t="s">
        <v>70042</v>
      </c>
      <c r="B1471" s="28" t="s">
        <v>72313</v>
      </c>
      <c r="C1471" s="28" t="s">
        <v>69995</v>
      </c>
      <c r="D1471" s="28">
        <v>42.290482339999997</v>
      </c>
      <c r="E1471" s="28">
        <v>38.037561529999998</v>
      </c>
      <c r="F1471" s="28">
        <v>62.629887889999999</v>
      </c>
      <c r="G1471" s="28">
        <v>42.255631569999998</v>
      </c>
      <c r="H1471" s="28">
        <v>28.795232129999999</v>
      </c>
      <c r="I1471" s="28">
        <v>17.69609634</v>
      </c>
      <c r="J1471" s="28">
        <v>30.656962279999998</v>
      </c>
      <c r="K1471" s="28">
        <v>92.265423429999998</v>
      </c>
      <c r="L1471" s="28">
        <v>24.901961379999999</v>
      </c>
    </row>
    <row r="1472" spans="1:12" x14ac:dyDescent="0.35">
      <c r="A1472" s="28" t="s">
        <v>70044</v>
      </c>
      <c r="B1472" s="28" t="s">
        <v>72314</v>
      </c>
      <c r="C1472" s="28" t="s">
        <v>69995</v>
      </c>
      <c r="D1472" s="28">
        <v>12.795698850000001</v>
      </c>
      <c r="E1472" s="28">
        <v>12.440994760000001</v>
      </c>
      <c r="F1472" s="28">
        <v>11.896001200000001</v>
      </c>
      <c r="G1472" s="28">
        <v>10.39045088</v>
      </c>
      <c r="H1472" s="28">
        <v>10.20436817</v>
      </c>
      <c r="I1472" s="28">
        <v>11.539716800000001</v>
      </c>
      <c r="J1472" s="28">
        <v>8.7153682430000003</v>
      </c>
      <c r="K1472" s="28">
        <v>10.55922232</v>
      </c>
      <c r="L1472" s="28">
        <v>43.247439710000002</v>
      </c>
    </row>
    <row r="1473" spans="1:12" x14ac:dyDescent="0.35">
      <c r="A1473" s="28" t="s">
        <v>70046</v>
      </c>
      <c r="B1473" s="28" t="s">
        <v>72315</v>
      </c>
      <c r="C1473" s="28" t="s">
        <v>69995</v>
      </c>
      <c r="D1473" s="28">
        <v>8.8501221389999998</v>
      </c>
      <c r="E1473" s="28">
        <v>2.8985555330000001</v>
      </c>
      <c r="F1473" s="28">
        <v>12.72875125</v>
      </c>
      <c r="G1473" s="28">
        <v>6.8637201509999999</v>
      </c>
      <c r="H1473" s="28">
        <v>5.6159703910000003</v>
      </c>
      <c r="I1473" s="28">
        <v>9.7638177420000005</v>
      </c>
      <c r="J1473" s="28">
        <v>4.6643256119999998</v>
      </c>
      <c r="K1473" s="28">
        <v>11.500468189999999</v>
      </c>
      <c r="L1473" s="28">
        <v>34.36825588</v>
      </c>
    </row>
    <row r="1474" spans="1:12" x14ac:dyDescent="0.35">
      <c r="A1474" s="28" t="s">
        <v>70048</v>
      </c>
      <c r="B1474" s="28" t="s">
        <v>72316</v>
      </c>
      <c r="C1474" s="28" t="s">
        <v>69995</v>
      </c>
      <c r="D1474" s="28">
        <v>3.6448527400000001</v>
      </c>
      <c r="E1474" s="28">
        <v>0.32335587300000002</v>
      </c>
      <c r="F1474" s="28">
        <v>0.81091628599999999</v>
      </c>
      <c r="G1474" s="28">
        <v>1.625930262</v>
      </c>
      <c r="H1474" s="28">
        <v>1.524048402</v>
      </c>
      <c r="I1474" s="28">
        <v>0.432159348</v>
      </c>
      <c r="J1474" s="28">
        <v>1.2461782079999999</v>
      </c>
      <c r="K1474" s="28">
        <v>3.2656895549999998</v>
      </c>
      <c r="L1474" s="28">
        <v>52.886473250000002</v>
      </c>
    </row>
    <row r="1475" spans="1:12" x14ac:dyDescent="0.35">
      <c r="A1475" s="28" t="s">
        <v>70050</v>
      </c>
      <c r="B1475" s="28" t="s">
        <v>72317</v>
      </c>
      <c r="C1475" s="28" t="s">
        <v>69995</v>
      </c>
      <c r="D1475" s="28">
        <v>14.32473156</v>
      </c>
      <c r="E1475" s="28">
        <v>15.078582969999999</v>
      </c>
      <c r="F1475" s="28">
        <v>16.133258619999999</v>
      </c>
      <c r="G1475" s="28">
        <v>10.37177471</v>
      </c>
      <c r="H1475" s="28">
        <v>14.82796542</v>
      </c>
      <c r="I1475" s="28">
        <v>7.7126356420000004</v>
      </c>
      <c r="J1475" s="28">
        <v>17.28901342</v>
      </c>
      <c r="K1475" s="28">
        <v>14.6473982</v>
      </c>
      <c r="L1475" s="28">
        <v>22.251612649999998</v>
      </c>
    </row>
    <row r="1476" spans="1:12" x14ac:dyDescent="0.35">
      <c r="A1476" s="28" t="s">
        <v>70052</v>
      </c>
      <c r="B1476" s="28" t="s">
        <v>72318</v>
      </c>
      <c r="C1476" s="28" t="s">
        <v>69995</v>
      </c>
      <c r="D1476" s="28">
        <v>15.685995309999999</v>
      </c>
      <c r="E1476" s="28">
        <v>16.691587779999999</v>
      </c>
      <c r="F1476" s="28">
        <v>14.6473982</v>
      </c>
      <c r="G1476" s="28">
        <v>20.679418139999999</v>
      </c>
      <c r="H1476" s="28">
        <v>17.980204799999999</v>
      </c>
      <c r="I1476" s="28">
        <v>6.4192668790000003</v>
      </c>
      <c r="J1476" s="28">
        <v>15.77629939</v>
      </c>
      <c r="K1476" s="28">
        <v>10.27862069</v>
      </c>
      <c r="L1476" s="28">
        <v>18.241566410000001</v>
      </c>
    </row>
    <row r="1477" spans="1:12" x14ac:dyDescent="0.35">
      <c r="A1477" s="28" t="s">
        <v>70054</v>
      </c>
      <c r="B1477" s="28" t="s">
        <v>72319</v>
      </c>
      <c r="C1477" s="28" t="s">
        <v>69995</v>
      </c>
      <c r="D1477" s="28">
        <v>3.0570320450000001</v>
      </c>
      <c r="E1477" s="28">
        <v>0.420044625</v>
      </c>
      <c r="F1477" s="28">
        <v>1.046178721</v>
      </c>
      <c r="G1477" s="28">
        <v>3.2382925569999998</v>
      </c>
      <c r="H1477" s="28">
        <v>2.5504730320000002</v>
      </c>
      <c r="I1477" s="28">
        <v>3.8065593259999999</v>
      </c>
      <c r="J1477" s="28">
        <v>1.196015058</v>
      </c>
      <c r="K1477" s="28">
        <v>1.7410894020000001</v>
      </c>
      <c r="L1477" s="28">
        <v>26.804426880000001</v>
      </c>
    </row>
    <row r="1478" spans="1:12" x14ac:dyDescent="0.35">
      <c r="A1478" s="28" t="s">
        <v>70056</v>
      </c>
      <c r="B1478" s="28" t="s">
        <v>72320</v>
      </c>
      <c r="C1478" s="28" t="s">
        <v>69995</v>
      </c>
      <c r="D1478" s="28">
        <v>4.6709579730000002</v>
      </c>
      <c r="E1478" s="28">
        <v>0.94682739000000005</v>
      </c>
      <c r="F1478" s="28">
        <v>5.1500985979999996</v>
      </c>
      <c r="G1478" s="28">
        <v>3.3756050609999999</v>
      </c>
      <c r="H1478" s="28">
        <v>3.4307604230000002</v>
      </c>
      <c r="I1478" s="28">
        <v>5.3743423909999999</v>
      </c>
      <c r="J1478" s="28">
        <v>0.55365884799999998</v>
      </c>
      <c r="K1478" s="28">
        <v>8.8722445180000005</v>
      </c>
      <c r="L1478" s="28">
        <v>26.46368906</v>
      </c>
    </row>
    <row r="1479" spans="1:12" x14ac:dyDescent="0.35">
      <c r="A1479" s="28" t="s">
        <v>70058</v>
      </c>
      <c r="B1479" s="28" t="s">
        <v>72321</v>
      </c>
      <c r="C1479" s="28" t="s">
        <v>69995</v>
      </c>
      <c r="D1479" s="28">
        <v>8.2965257710000007</v>
      </c>
      <c r="E1479" s="28">
        <v>4.4757424520000004</v>
      </c>
      <c r="F1479" s="28">
        <v>7.5634476829999997</v>
      </c>
      <c r="G1479" s="28">
        <v>14.78269055</v>
      </c>
      <c r="H1479" s="28">
        <v>5.9062401119999999</v>
      </c>
      <c r="I1479" s="28">
        <v>1.2085455919999999</v>
      </c>
      <c r="J1479" s="28">
        <v>9.6007628319999991</v>
      </c>
      <c r="K1479" s="28">
        <v>24.278444530000002</v>
      </c>
      <c r="L1479" s="28">
        <v>11.935931200000001</v>
      </c>
    </row>
    <row r="1480" spans="1:12" x14ac:dyDescent="0.35">
      <c r="A1480" s="28" t="s">
        <v>70060</v>
      </c>
      <c r="B1480" s="28" t="s">
        <v>72322</v>
      </c>
      <c r="C1480" s="28" t="s">
        <v>69995</v>
      </c>
      <c r="D1480" s="28">
        <v>13.468017919999999</v>
      </c>
      <c r="E1480" s="28">
        <v>10.465307559999999</v>
      </c>
      <c r="F1480" s="28">
        <v>9.6368974900000008</v>
      </c>
      <c r="G1480" s="28">
        <v>13.020153560000001</v>
      </c>
      <c r="H1480" s="28">
        <v>11.30522354</v>
      </c>
      <c r="I1480" s="28">
        <v>2.7372472339999998</v>
      </c>
      <c r="J1480" s="28">
        <v>40.52991033</v>
      </c>
      <c r="K1480" s="28">
        <v>32.437833079999997</v>
      </c>
      <c r="L1480" s="28">
        <v>15.54136765</v>
      </c>
    </row>
    <row r="1481" spans="1:12" x14ac:dyDescent="0.35">
      <c r="A1481" s="28" t="s">
        <v>70062</v>
      </c>
      <c r="B1481" s="28" t="s">
        <v>72323</v>
      </c>
      <c r="C1481" s="28" t="s">
        <v>69995</v>
      </c>
      <c r="D1481" s="28">
        <v>28.109343119999998</v>
      </c>
      <c r="E1481" s="28">
        <v>28.920342059999999</v>
      </c>
      <c r="F1481" s="28">
        <v>31.48337158</v>
      </c>
      <c r="G1481" s="28">
        <v>37.00440725</v>
      </c>
      <c r="H1481" s="28">
        <v>24.58809012</v>
      </c>
      <c r="I1481" s="28">
        <v>40.599288569999999</v>
      </c>
      <c r="J1481" s="28">
        <v>6.2157972419999998</v>
      </c>
      <c r="K1481" s="28">
        <v>14.8733296</v>
      </c>
      <c r="L1481" s="28">
        <v>11.776625449999999</v>
      </c>
    </row>
    <row r="1482" spans="1:12" x14ac:dyDescent="0.35">
      <c r="A1482" s="28" t="s">
        <v>70064</v>
      </c>
      <c r="B1482" s="28" t="s">
        <v>72324</v>
      </c>
      <c r="C1482" s="28" t="s">
        <v>69995</v>
      </c>
      <c r="D1482" s="28">
        <v>6.5850704389999999</v>
      </c>
      <c r="E1482" s="28">
        <v>3.0338487430000001</v>
      </c>
      <c r="F1482" s="28">
        <v>3.197258154</v>
      </c>
      <c r="G1482" s="28">
        <v>9.7456433400000009</v>
      </c>
      <c r="H1482" s="28">
        <v>5.5856277050000003</v>
      </c>
      <c r="I1482" s="28">
        <v>3.1290297520000001</v>
      </c>
      <c r="J1482" s="28">
        <v>14.158025759999999</v>
      </c>
      <c r="K1482" s="28">
        <v>10.634631219999999</v>
      </c>
      <c r="L1482" s="28">
        <v>22.693924070000001</v>
      </c>
    </row>
    <row r="1483" spans="1:12" x14ac:dyDescent="0.35">
      <c r="A1483" s="28" t="s">
        <v>70066</v>
      </c>
      <c r="B1483" s="28" t="s">
        <v>72325</v>
      </c>
      <c r="C1483" s="28" t="s">
        <v>69995</v>
      </c>
      <c r="D1483" s="28">
        <v>6.5536119260000003</v>
      </c>
      <c r="E1483" s="28">
        <v>4.548091565</v>
      </c>
      <c r="F1483" s="28">
        <v>6.0604978899999997</v>
      </c>
      <c r="G1483" s="28">
        <v>5.8141796169999997</v>
      </c>
      <c r="H1483" s="28">
        <v>5.661559607</v>
      </c>
      <c r="I1483" s="28">
        <v>10.24146447</v>
      </c>
      <c r="J1483" s="28">
        <v>3.6806095459999999</v>
      </c>
      <c r="K1483" s="28">
        <v>7.9466465150000003</v>
      </c>
      <c r="L1483" s="28">
        <v>17.51711036</v>
      </c>
    </row>
    <row r="1484" spans="1:12" x14ac:dyDescent="0.35">
      <c r="A1484" s="28" t="s">
        <v>70068</v>
      </c>
      <c r="B1484" s="28" t="s">
        <v>72326</v>
      </c>
      <c r="C1484" s="28" t="s">
        <v>69995</v>
      </c>
      <c r="D1484" s="28">
        <v>53.185800919999998</v>
      </c>
      <c r="E1484" s="28">
        <v>55.388716780000003</v>
      </c>
      <c r="F1484" s="28">
        <v>74.136748440000005</v>
      </c>
      <c r="G1484" s="28">
        <v>51.173661879999997</v>
      </c>
      <c r="H1484" s="28">
        <v>38.795837990000003</v>
      </c>
      <c r="I1484" s="28">
        <v>29.51335894</v>
      </c>
      <c r="J1484" s="28">
        <v>18.320557569999998</v>
      </c>
      <c r="K1484" s="28">
        <v>62.449517880000002</v>
      </c>
      <c r="L1484" s="28">
        <v>84.529623099999995</v>
      </c>
    </row>
    <row r="1485" spans="1:12" x14ac:dyDescent="0.35">
      <c r="A1485" s="28" t="s">
        <v>70070</v>
      </c>
      <c r="B1485" s="28" t="s">
        <v>72327</v>
      </c>
      <c r="C1485" s="28" t="s">
        <v>69995</v>
      </c>
      <c r="D1485" s="28">
        <v>17.596087310000001</v>
      </c>
      <c r="E1485" s="28">
        <v>13.960790830000001</v>
      </c>
      <c r="F1485" s="28">
        <v>11.09235157</v>
      </c>
      <c r="G1485" s="28">
        <v>20.504737370000001</v>
      </c>
      <c r="H1485" s="28">
        <v>19.511388910000001</v>
      </c>
      <c r="I1485" s="28">
        <v>8.9072516999999998</v>
      </c>
      <c r="J1485" s="28">
        <v>27.422934600000001</v>
      </c>
      <c r="K1485" s="28">
        <v>31.48337158</v>
      </c>
      <c r="L1485" s="28">
        <v>37.85183516</v>
      </c>
    </row>
    <row r="1486" spans="1:12" x14ac:dyDescent="0.35">
      <c r="A1486" s="28" t="s">
        <v>70072</v>
      </c>
      <c r="B1486" s="28" t="s">
        <v>72328</v>
      </c>
      <c r="C1486" s="28" t="s">
        <v>69995</v>
      </c>
      <c r="D1486" s="28">
        <v>20.910714049999999</v>
      </c>
      <c r="E1486" s="28">
        <v>23.972912340000001</v>
      </c>
      <c r="F1486" s="28">
        <v>23.704694100000001</v>
      </c>
      <c r="G1486" s="28">
        <v>21.301464880000001</v>
      </c>
      <c r="H1486" s="28">
        <v>22.377121769999999</v>
      </c>
      <c r="I1486" s="28">
        <v>3.472213918</v>
      </c>
      <c r="J1486" s="28">
        <v>8.5078505839999998</v>
      </c>
      <c r="K1486" s="28">
        <v>32.584480990000003</v>
      </c>
      <c r="L1486" s="28">
        <v>30.432577389999999</v>
      </c>
    </row>
    <row r="1487" spans="1:12" x14ac:dyDescent="0.35">
      <c r="A1487" s="28" t="s">
        <v>70074</v>
      </c>
      <c r="B1487" s="28" t="s">
        <v>72329</v>
      </c>
      <c r="C1487" s="28" t="s">
        <v>69995</v>
      </c>
      <c r="D1487" s="28">
        <v>25.41792792</v>
      </c>
      <c r="E1487" s="28">
        <v>26.276548980000001</v>
      </c>
      <c r="F1487" s="28">
        <v>28.753679590000001</v>
      </c>
      <c r="G1487" s="28">
        <v>34.904390309999997</v>
      </c>
      <c r="H1487" s="28">
        <v>19.931867579999999</v>
      </c>
      <c r="I1487" s="28">
        <v>16.20532012</v>
      </c>
      <c r="J1487" s="28">
        <v>10.97706468</v>
      </c>
      <c r="K1487" s="28">
        <v>27.978118349999999</v>
      </c>
      <c r="L1487" s="28">
        <v>29.946503450000002</v>
      </c>
    </row>
    <row r="1488" spans="1:12" x14ac:dyDescent="0.35">
      <c r="A1488" s="28" t="s">
        <v>70076</v>
      </c>
      <c r="B1488" s="28" t="s">
        <v>72330</v>
      </c>
      <c r="C1488" s="28" t="s">
        <v>69995</v>
      </c>
      <c r="D1488" s="28">
        <v>23.833589150000002</v>
      </c>
      <c r="E1488" s="28">
        <v>20.855435750000002</v>
      </c>
      <c r="F1488" s="28">
        <v>21.512609390000001</v>
      </c>
      <c r="G1488" s="28">
        <v>25.980256359999998</v>
      </c>
      <c r="H1488" s="28">
        <v>27.189040739999999</v>
      </c>
      <c r="I1488" s="28">
        <v>16.790087280000002</v>
      </c>
      <c r="J1488" s="28">
        <v>37.303488510000001</v>
      </c>
      <c r="K1488" s="28">
        <v>30.83805976</v>
      </c>
      <c r="L1488" s="28">
        <v>19.539182929999999</v>
      </c>
    </row>
    <row r="1489" spans="1:12" x14ac:dyDescent="0.35">
      <c r="A1489" s="28" t="s">
        <v>70078</v>
      </c>
      <c r="B1489" s="28" t="s">
        <v>72331</v>
      </c>
      <c r="C1489" s="28" t="s">
        <v>69995</v>
      </c>
      <c r="D1489" s="28">
        <v>28.097347370000001</v>
      </c>
      <c r="E1489" s="28">
        <v>23.079938309999999</v>
      </c>
      <c r="F1489" s="28">
        <v>39.184561780000003</v>
      </c>
      <c r="G1489" s="28">
        <v>21.756315019999999</v>
      </c>
      <c r="H1489" s="28">
        <v>29.990269940000001</v>
      </c>
      <c r="I1489" s="28">
        <v>12.056138819999999</v>
      </c>
      <c r="J1489" s="28">
        <v>12.522844190000001</v>
      </c>
      <c r="K1489" s="28">
        <v>76.99495125</v>
      </c>
      <c r="L1489" s="28">
        <v>20.1022353</v>
      </c>
    </row>
    <row r="1490" spans="1:12" x14ac:dyDescent="0.35">
      <c r="A1490" s="28" t="s">
        <v>70080</v>
      </c>
      <c r="B1490" s="28" t="s">
        <v>72332</v>
      </c>
      <c r="C1490" s="28" t="s">
        <v>69995</v>
      </c>
      <c r="D1490" s="28">
        <v>34.836744920000001</v>
      </c>
      <c r="E1490" s="28">
        <v>40.599288569999999</v>
      </c>
      <c r="F1490" s="28">
        <v>31.955651620000001</v>
      </c>
      <c r="G1490" s="28">
        <v>39.315610169999999</v>
      </c>
      <c r="H1490" s="28">
        <v>57.753101719999997</v>
      </c>
      <c r="I1490" s="28">
        <v>9.5106737779999992</v>
      </c>
      <c r="J1490" s="28">
        <v>14.53525934</v>
      </c>
      <c r="K1490" s="28">
        <v>50.737663570000002</v>
      </c>
      <c r="L1490" s="28">
        <v>7.7292719740000004</v>
      </c>
    </row>
    <row r="1491" spans="1:12" x14ac:dyDescent="0.35">
      <c r="A1491" s="28" t="s">
        <v>70082</v>
      </c>
      <c r="B1491" s="28" t="s">
        <v>72333</v>
      </c>
      <c r="C1491" s="28" t="s">
        <v>69995</v>
      </c>
      <c r="D1491" s="28">
        <v>37.014745490000003</v>
      </c>
      <c r="E1491" s="28">
        <v>39.6465356</v>
      </c>
      <c r="F1491" s="28">
        <v>38.795837990000003</v>
      </c>
      <c r="G1491" s="28">
        <v>41.376589340000002</v>
      </c>
      <c r="H1491" s="28">
        <v>47.802026720000001</v>
      </c>
      <c r="I1491" s="28">
        <v>22.095683300000001</v>
      </c>
      <c r="J1491" s="28">
        <v>9.9280368620000008</v>
      </c>
      <c r="K1491" s="28">
        <v>44.447643909999996</v>
      </c>
      <c r="L1491" s="28">
        <v>34.634760960000001</v>
      </c>
    </row>
    <row r="1492" spans="1:12" x14ac:dyDescent="0.35">
      <c r="A1492" s="28" t="s">
        <v>70084</v>
      </c>
      <c r="B1492" s="28" t="s">
        <v>72334</v>
      </c>
      <c r="C1492" s="28" t="s">
        <v>69995</v>
      </c>
      <c r="D1492" s="28">
        <v>25.905838800000001</v>
      </c>
      <c r="E1492" s="28">
        <v>33.130334220000002</v>
      </c>
      <c r="F1492" s="28">
        <v>33.68945763</v>
      </c>
      <c r="G1492" s="28">
        <v>35.453321010000003</v>
      </c>
      <c r="H1492" s="28">
        <v>11.09235157</v>
      </c>
      <c r="I1492" s="28">
        <v>9.7093375650000002</v>
      </c>
      <c r="J1492" s="28">
        <v>10.710288159999999</v>
      </c>
      <c r="K1492" s="28">
        <v>32.147312880000001</v>
      </c>
      <c r="L1492" s="28">
        <v>20.130753009999999</v>
      </c>
    </row>
    <row r="1493" spans="1:12" x14ac:dyDescent="0.35">
      <c r="A1493" s="28" t="s">
        <v>70086</v>
      </c>
      <c r="B1493" s="28" t="s">
        <v>72335</v>
      </c>
      <c r="C1493" s="28" t="s">
        <v>69995</v>
      </c>
      <c r="D1493" s="28">
        <v>23.640943740000001</v>
      </c>
      <c r="E1493" s="28">
        <v>19.345326459999999</v>
      </c>
      <c r="F1493" s="28">
        <v>22.598424349999998</v>
      </c>
      <c r="G1493" s="28">
        <v>18.45281537</v>
      </c>
      <c r="H1493" s="28">
        <v>23.47254186</v>
      </c>
      <c r="I1493" s="28">
        <v>12.420577829999999</v>
      </c>
      <c r="J1493" s="28">
        <v>21.90995285</v>
      </c>
      <c r="K1493" s="28">
        <v>81.459357749999995</v>
      </c>
      <c r="L1493" s="28">
        <v>30.21036045</v>
      </c>
    </row>
    <row r="1494" spans="1:12" x14ac:dyDescent="0.35">
      <c r="A1494" s="28" t="s">
        <v>70088</v>
      </c>
      <c r="B1494" s="28" t="s">
        <v>72336</v>
      </c>
      <c r="C1494" s="28" t="s">
        <v>69995</v>
      </c>
      <c r="D1494" s="28">
        <v>33.312861179999999</v>
      </c>
      <c r="E1494" s="28">
        <v>31.390068249999999</v>
      </c>
      <c r="F1494" s="28">
        <v>42.632051949999997</v>
      </c>
      <c r="G1494" s="28">
        <v>34.00026175</v>
      </c>
      <c r="H1494" s="28">
        <v>33.535616490000002</v>
      </c>
      <c r="I1494" s="28">
        <v>11.422171329999999</v>
      </c>
      <c r="J1494" s="28">
        <v>24.657470069999999</v>
      </c>
      <c r="K1494" s="28">
        <v>43.092042280000001</v>
      </c>
      <c r="L1494" s="28">
        <v>44.202540339999999</v>
      </c>
    </row>
    <row r="1495" spans="1:12" x14ac:dyDescent="0.35">
      <c r="A1495" s="28" t="s">
        <v>70090</v>
      </c>
      <c r="B1495" s="28" t="s">
        <v>72337</v>
      </c>
      <c r="C1495" s="28" t="s">
        <v>69995</v>
      </c>
      <c r="D1495" s="28">
        <v>63.872415670000002</v>
      </c>
      <c r="E1495" s="28">
        <v>76.002224350000006</v>
      </c>
      <c r="F1495" s="28">
        <v>72.690027459999996</v>
      </c>
      <c r="G1495" s="28">
        <v>89.195540589999993</v>
      </c>
      <c r="H1495" s="28">
        <v>76.99495125</v>
      </c>
      <c r="I1495" s="28">
        <v>28.753679590000001</v>
      </c>
      <c r="J1495" s="28">
        <v>13.83023431</v>
      </c>
      <c r="K1495" s="28">
        <v>51.063885020000001</v>
      </c>
      <c r="L1495" s="28">
        <v>12.09634805</v>
      </c>
    </row>
    <row r="1496" spans="1:12" x14ac:dyDescent="0.35">
      <c r="A1496" s="28" t="s">
        <v>70092</v>
      </c>
      <c r="B1496" s="28" t="s">
        <v>72338</v>
      </c>
      <c r="C1496" s="28" t="s">
        <v>69995</v>
      </c>
      <c r="D1496" s="28">
        <v>35.869441680000001</v>
      </c>
      <c r="E1496" s="28">
        <v>33.080172410000003</v>
      </c>
      <c r="F1496" s="28">
        <v>32.535494389999997</v>
      </c>
      <c r="G1496" s="28">
        <v>37.913577459999999</v>
      </c>
      <c r="H1496" s="28">
        <v>41.811911170000002</v>
      </c>
      <c r="I1496" s="28">
        <v>22.662046749999998</v>
      </c>
      <c r="J1496" s="28">
        <v>29.00412837</v>
      </c>
      <c r="K1496" s="28">
        <v>81.052384970000006</v>
      </c>
      <c r="L1496" s="28">
        <v>30.883557809999999</v>
      </c>
    </row>
    <row r="1497" spans="1:12" x14ac:dyDescent="0.35">
      <c r="A1497" s="28" t="s">
        <v>70094</v>
      </c>
      <c r="B1497" s="28" t="s">
        <v>72339</v>
      </c>
      <c r="C1497" s="28" t="s">
        <v>69995</v>
      </c>
      <c r="D1497" s="28">
        <v>37.709895250000002</v>
      </c>
      <c r="E1497" s="28">
        <v>38.860170760000003</v>
      </c>
      <c r="F1497" s="28">
        <v>34.688434549999997</v>
      </c>
      <c r="G1497" s="28">
        <v>46.962232399999998</v>
      </c>
      <c r="H1497" s="28">
        <v>53.731640339999998</v>
      </c>
      <c r="I1497" s="28">
        <v>22.282925779999999</v>
      </c>
      <c r="J1497" s="28">
        <v>22.598424349999998</v>
      </c>
      <c r="K1497" s="28">
        <v>38.037561529999998</v>
      </c>
      <c r="L1497" s="28">
        <v>25.007544240000001</v>
      </c>
    </row>
    <row r="1498" spans="1:12" x14ac:dyDescent="0.35">
      <c r="A1498" s="28" t="s">
        <v>70096</v>
      </c>
      <c r="B1498" s="28" t="s">
        <v>72340</v>
      </c>
      <c r="C1498" s="28" t="s">
        <v>69995</v>
      </c>
      <c r="D1498" s="28">
        <v>3.731154278</v>
      </c>
      <c r="E1498" s="28">
        <v>1.0337363100000001</v>
      </c>
      <c r="F1498" s="28">
        <v>2.3652033430000001</v>
      </c>
      <c r="G1498" s="28">
        <v>2.6703679139999998</v>
      </c>
      <c r="H1498" s="28">
        <v>1.973152029</v>
      </c>
      <c r="I1498" s="28">
        <v>13.400321809999999</v>
      </c>
      <c r="J1498" s="28">
        <v>0.59023420900000001</v>
      </c>
      <c r="K1498" s="28">
        <v>7.2190602269999999</v>
      </c>
      <c r="L1498" s="28">
        <v>11.28578993</v>
      </c>
    </row>
    <row r="1499" spans="1:12" x14ac:dyDescent="0.35">
      <c r="A1499" s="28" t="s">
        <v>70098</v>
      </c>
      <c r="B1499" s="28" t="s">
        <v>72341</v>
      </c>
      <c r="C1499" s="28" t="s">
        <v>69995</v>
      </c>
      <c r="D1499" s="28">
        <v>16.045852570000001</v>
      </c>
      <c r="E1499" s="28">
        <v>15.942191190000001</v>
      </c>
      <c r="F1499" s="28">
        <v>18.11051436</v>
      </c>
      <c r="G1499" s="28">
        <v>17.721779850000001</v>
      </c>
      <c r="H1499" s="28">
        <v>13.31529527</v>
      </c>
      <c r="I1499" s="28">
        <v>15.91841898</v>
      </c>
      <c r="J1499" s="28">
        <v>4.4036202080000004</v>
      </c>
      <c r="K1499" s="28">
        <v>16.691587779999999</v>
      </c>
      <c r="L1499" s="28">
        <v>25.94348673</v>
      </c>
    </row>
    <row r="1500" spans="1:12" x14ac:dyDescent="0.35">
      <c r="A1500" s="28" t="s">
        <v>70100</v>
      </c>
      <c r="B1500" s="28" t="s">
        <v>72342</v>
      </c>
      <c r="C1500" s="28" t="s">
        <v>69995</v>
      </c>
      <c r="D1500" s="28">
        <v>11.003298170000001</v>
      </c>
      <c r="E1500" s="28">
        <v>12.09634805</v>
      </c>
      <c r="F1500" s="28">
        <v>12.440994760000001</v>
      </c>
      <c r="G1500" s="28">
        <v>12.522844190000001</v>
      </c>
      <c r="H1500" s="28">
        <v>8.8547608869999994</v>
      </c>
      <c r="I1500" s="28">
        <v>18.989585640000001</v>
      </c>
      <c r="J1500" s="28">
        <v>0.263131163</v>
      </c>
      <c r="K1500" s="28">
        <v>4.3030275089999996</v>
      </c>
      <c r="L1500" s="28">
        <v>7.0892095770000001</v>
      </c>
    </row>
    <row r="1501" spans="1:12" x14ac:dyDescent="0.35">
      <c r="A1501" s="28" t="s">
        <v>70102</v>
      </c>
      <c r="B1501" s="28" t="s">
        <v>72343</v>
      </c>
      <c r="C1501" s="28" t="s">
        <v>69995</v>
      </c>
      <c r="D1501" s="28">
        <v>45.618547939999999</v>
      </c>
      <c r="E1501" s="28">
        <v>57.461988640000001</v>
      </c>
      <c r="F1501" s="28">
        <v>47.05404291</v>
      </c>
      <c r="G1501" s="28">
        <v>69.065228779999998</v>
      </c>
      <c r="H1501" s="28">
        <v>47.99288627</v>
      </c>
      <c r="I1501" s="28">
        <v>21.2115644</v>
      </c>
      <c r="J1501" s="28">
        <v>15.56475313</v>
      </c>
      <c r="K1501" s="28">
        <v>40.3230225</v>
      </c>
      <c r="L1501" s="28">
        <v>6.3878464590000004</v>
      </c>
    </row>
    <row r="1502" spans="1:12" x14ac:dyDescent="0.35">
      <c r="A1502" s="28" t="s">
        <v>70104</v>
      </c>
      <c r="B1502" s="28" t="s">
        <v>72344</v>
      </c>
      <c r="C1502" s="28" t="s">
        <v>69995</v>
      </c>
      <c r="D1502" s="28">
        <v>9.9357519770000007</v>
      </c>
      <c r="E1502" s="28">
        <v>6.2002200350000001</v>
      </c>
      <c r="F1502" s="28">
        <v>7.4316437049999999</v>
      </c>
      <c r="G1502" s="28">
        <v>17.063156370000002</v>
      </c>
      <c r="H1502" s="28">
        <v>12.176978</v>
      </c>
      <c r="I1502" s="28">
        <v>5.9986705730000001</v>
      </c>
      <c r="J1502" s="28">
        <v>3.6945699539999999</v>
      </c>
      <c r="K1502" s="28">
        <v>26.388650210000002</v>
      </c>
      <c r="L1502" s="28">
        <v>9.8914422609999999</v>
      </c>
    </row>
    <row r="1503" spans="1:12" x14ac:dyDescent="0.35">
      <c r="A1503" s="28" t="s">
        <v>70106</v>
      </c>
      <c r="B1503" s="28" t="s">
        <v>72345</v>
      </c>
      <c r="C1503" s="28" t="s">
        <v>69995</v>
      </c>
      <c r="D1503" s="28">
        <v>38.974126769999998</v>
      </c>
      <c r="E1503" s="28">
        <v>50.954629619999999</v>
      </c>
      <c r="F1503" s="28">
        <v>44.612509529999997</v>
      </c>
      <c r="G1503" s="28">
        <v>35.397834629999998</v>
      </c>
      <c r="H1503" s="28">
        <v>52.301248520000001</v>
      </c>
      <c r="I1503" s="28">
        <v>18.666022600000002</v>
      </c>
      <c r="J1503" s="28">
        <v>12.89481451</v>
      </c>
      <c r="K1503" s="28">
        <v>28.588216110000001</v>
      </c>
      <c r="L1503" s="28">
        <v>22.377121769999999</v>
      </c>
    </row>
    <row r="1504" spans="1:12" x14ac:dyDescent="0.35">
      <c r="A1504" s="28" t="s">
        <v>70108</v>
      </c>
      <c r="B1504" s="28" t="s">
        <v>72346</v>
      </c>
      <c r="C1504" s="28" t="s">
        <v>69995</v>
      </c>
      <c r="D1504" s="28">
        <v>30.458237050000001</v>
      </c>
      <c r="E1504" s="28">
        <v>32.584480990000003</v>
      </c>
      <c r="F1504" s="28">
        <v>26.35122239</v>
      </c>
      <c r="G1504" s="28">
        <v>37.424218529999997</v>
      </c>
      <c r="H1504" s="28">
        <v>52.886473250000002</v>
      </c>
      <c r="I1504" s="28">
        <v>8.7675415349999994</v>
      </c>
      <c r="J1504" s="28">
        <v>20.302605870000001</v>
      </c>
      <c r="K1504" s="28">
        <v>32.880612059999997</v>
      </c>
      <c r="L1504" s="28">
        <v>10.653522130000001</v>
      </c>
    </row>
    <row r="1505" spans="1:12" x14ac:dyDescent="0.35">
      <c r="A1505" s="28" t="s">
        <v>70110</v>
      </c>
      <c r="B1505" s="28" t="s">
        <v>72347</v>
      </c>
      <c r="C1505" s="28" t="s">
        <v>69995</v>
      </c>
      <c r="D1505" s="28">
        <v>15.21926176</v>
      </c>
      <c r="E1505" s="28">
        <v>10.09343694</v>
      </c>
      <c r="F1505" s="28">
        <v>13.83023431</v>
      </c>
      <c r="G1505" s="28">
        <v>20.417891969999999</v>
      </c>
      <c r="H1505" s="28">
        <v>12.09634805</v>
      </c>
      <c r="I1505" s="28">
        <v>5.8294974660000003</v>
      </c>
      <c r="J1505" s="28">
        <v>37.183388909999998</v>
      </c>
      <c r="K1505" s="28">
        <v>27.738539639999999</v>
      </c>
      <c r="L1505" s="28">
        <v>12.54335214</v>
      </c>
    </row>
    <row r="1506" spans="1:12" x14ac:dyDescent="0.35">
      <c r="A1506" s="28" t="s">
        <v>70112</v>
      </c>
      <c r="B1506" s="28" t="s">
        <v>72348</v>
      </c>
      <c r="C1506" s="28" t="s">
        <v>69995</v>
      </c>
      <c r="D1506" s="28">
        <v>27.310156899999999</v>
      </c>
      <c r="E1506" s="28">
        <v>24.972296069999999</v>
      </c>
      <c r="F1506" s="28">
        <v>21.603696660000001</v>
      </c>
      <c r="G1506" s="28">
        <v>31.860416600000001</v>
      </c>
      <c r="H1506" s="28">
        <v>25.615178780000001</v>
      </c>
      <c r="I1506" s="28">
        <v>38.731684659999999</v>
      </c>
      <c r="J1506" s="28">
        <v>39.982292000000001</v>
      </c>
      <c r="K1506" s="28">
        <v>25.470755010000001</v>
      </c>
      <c r="L1506" s="28">
        <v>15.055686379999999</v>
      </c>
    </row>
    <row r="1507" spans="1:12" x14ac:dyDescent="0.35">
      <c r="A1507" s="28" t="s">
        <v>70114</v>
      </c>
      <c r="B1507" s="28" t="s">
        <v>72349</v>
      </c>
      <c r="C1507" s="28" t="s">
        <v>70117</v>
      </c>
      <c r="D1507" s="28">
        <v>9.1861856779999993</v>
      </c>
      <c r="E1507" s="28">
        <v>4.4036202080000004</v>
      </c>
      <c r="F1507" s="28">
        <v>3.3068463380000002</v>
      </c>
      <c r="G1507" s="28">
        <v>3.3618368620000001</v>
      </c>
      <c r="H1507" s="28">
        <v>3.8346420769999998</v>
      </c>
      <c r="I1507" s="28">
        <v>48.87191327</v>
      </c>
      <c r="J1507" s="28">
        <v>8.0814438249999991</v>
      </c>
      <c r="K1507" s="28">
        <v>5.4044074340000003</v>
      </c>
      <c r="L1507" s="28">
        <v>14.51289703</v>
      </c>
    </row>
    <row r="1508" spans="1:12" x14ac:dyDescent="0.35">
      <c r="A1508" s="28" t="s">
        <v>70118</v>
      </c>
      <c r="B1508" s="28" t="s">
        <v>72350</v>
      </c>
      <c r="C1508" s="28" t="s">
        <v>70117</v>
      </c>
      <c r="D1508" s="28">
        <v>7.3777665839999997</v>
      </c>
      <c r="E1508" s="28">
        <v>2.6436705429999998</v>
      </c>
      <c r="F1508" s="28">
        <v>2.8985555330000001</v>
      </c>
      <c r="G1508" s="28">
        <v>1.4099681799999999</v>
      </c>
      <c r="H1508" s="28">
        <v>2.312542106</v>
      </c>
      <c r="I1508" s="28">
        <v>40.878913410000003</v>
      </c>
      <c r="J1508" s="28">
        <v>1.7154486069999999</v>
      </c>
      <c r="K1508" s="28">
        <v>8.5423070980000002</v>
      </c>
      <c r="L1508" s="28">
        <v>19.762752549999998</v>
      </c>
    </row>
    <row r="1509" spans="1:12" x14ac:dyDescent="0.35">
      <c r="A1509" s="28" t="s">
        <v>70120</v>
      </c>
      <c r="B1509" s="28" t="s">
        <v>72351</v>
      </c>
      <c r="C1509" s="28" t="s">
        <v>70117</v>
      </c>
      <c r="D1509" s="28">
        <v>7.2380903869999997</v>
      </c>
      <c r="E1509" s="28">
        <v>3.4583877840000001</v>
      </c>
      <c r="F1509" s="28">
        <v>10.446570530000001</v>
      </c>
      <c r="G1509" s="28">
        <v>3.9332026149999999</v>
      </c>
      <c r="H1509" s="28">
        <v>0.34748998199999998</v>
      </c>
      <c r="I1509" s="28">
        <v>17.390110669999999</v>
      </c>
      <c r="J1509" s="28">
        <v>2.8177599679999998</v>
      </c>
      <c r="K1509" s="28">
        <v>4.8544678069999998</v>
      </c>
      <c r="L1509" s="28">
        <v>27.227858250000001</v>
      </c>
    </row>
    <row r="1510" spans="1:12" x14ac:dyDescent="0.35">
      <c r="A1510" s="28" t="s">
        <v>70122</v>
      </c>
      <c r="B1510" s="28" t="s">
        <v>72352</v>
      </c>
      <c r="C1510" s="28" t="s">
        <v>70117</v>
      </c>
      <c r="D1510" s="28">
        <v>33.408507729999997</v>
      </c>
      <c r="E1510" s="28">
        <v>45.975789159999998</v>
      </c>
      <c r="F1510" s="28">
        <v>32.880612059999997</v>
      </c>
      <c r="G1510" s="28">
        <v>41.665886499999999</v>
      </c>
      <c r="H1510" s="28">
        <v>23.40664078</v>
      </c>
      <c r="I1510" s="28">
        <v>18.294197029999999</v>
      </c>
      <c r="J1510" s="28">
        <v>24.727059929999999</v>
      </c>
      <c r="K1510" s="28">
        <v>37.363774300000003</v>
      </c>
      <c r="L1510" s="28">
        <v>22.095683300000001</v>
      </c>
    </row>
    <row r="1511" spans="1:12" x14ac:dyDescent="0.35">
      <c r="A1511" s="28" t="s">
        <v>70124</v>
      </c>
      <c r="B1511" s="28" t="s">
        <v>72353</v>
      </c>
      <c r="C1511" s="28" t="s">
        <v>70117</v>
      </c>
      <c r="D1511" s="28">
        <v>13.54832764</v>
      </c>
      <c r="E1511" s="28">
        <v>3.472213918</v>
      </c>
      <c r="F1511" s="28">
        <v>4.8544678069999998</v>
      </c>
      <c r="G1511" s="28">
        <v>2.4708889260000002</v>
      </c>
      <c r="H1511" s="28">
        <v>2.2075799800000002</v>
      </c>
      <c r="I1511" s="28">
        <v>75.363439099999994</v>
      </c>
      <c r="J1511" s="28">
        <v>39.249992640000002</v>
      </c>
      <c r="K1511" s="28">
        <v>1.4226158529999999</v>
      </c>
      <c r="L1511" s="28">
        <v>13.63577864</v>
      </c>
    </row>
    <row r="1512" spans="1:12" x14ac:dyDescent="0.35">
      <c r="A1512" s="28" t="s">
        <v>70126</v>
      </c>
      <c r="B1512" s="28" t="s">
        <v>72354</v>
      </c>
      <c r="C1512" s="28" t="s">
        <v>70117</v>
      </c>
      <c r="D1512" s="28">
        <v>9.2885493740000005</v>
      </c>
      <c r="E1512" s="28">
        <v>1.2461782079999999</v>
      </c>
      <c r="F1512" s="28">
        <v>1.89553737</v>
      </c>
      <c r="G1512" s="28">
        <v>0.432159348</v>
      </c>
      <c r="H1512" s="28">
        <v>0.76169251299999996</v>
      </c>
      <c r="I1512" s="28">
        <v>62.994927670000003</v>
      </c>
      <c r="J1512" s="28">
        <v>20.130753009999999</v>
      </c>
      <c r="K1512" s="28">
        <v>0.77398858299999995</v>
      </c>
      <c r="L1512" s="28">
        <v>13.571323720000001</v>
      </c>
    </row>
    <row r="1513" spans="1:12" x14ac:dyDescent="0.35">
      <c r="A1513" s="28" t="s">
        <v>70128</v>
      </c>
      <c r="B1513" s="28" t="s">
        <v>72355</v>
      </c>
      <c r="C1513" s="28" t="s">
        <v>70117</v>
      </c>
      <c r="D1513" s="28">
        <v>20.79988372</v>
      </c>
      <c r="E1513" s="28">
        <v>19.20785115</v>
      </c>
      <c r="F1513" s="28">
        <v>16.765422829999999</v>
      </c>
      <c r="G1513" s="28">
        <v>34.85021098</v>
      </c>
      <c r="H1513" s="28">
        <v>22.630213550000001</v>
      </c>
      <c r="I1513" s="28">
        <v>11.28578993</v>
      </c>
      <c r="J1513" s="28">
        <v>19.071192669999999</v>
      </c>
      <c r="K1513" s="28">
        <v>11.015429470000001</v>
      </c>
      <c r="L1513" s="28">
        <v>29.51335894</v>
      </c>
    </row>
    <row r="1514" spans="1:12" x14ac:dyDescent="0.35">
      <c r="A1514" s="28" t="s">
        <v>70130</v>
      </c>
      <c r="B1514" s="28" t="s">
        <v>72356</v>
      </c>
      <c r="C1514" s="28" t="s">
        <v>70117</v>
      </c>
      <c r="D1514" s="28">
        <v>3.685029927</v>
      </c>
      <c r="E1514" s="28">
        <v>5.9538749000000002E-2</v>
      </c>
      <c r="F1514" s="28">
        <v>0.51714155900000003</v>
      </c>
      <c r="G1514" s="28">
        <v>0.33541976200000001</v>
      </c>
      <c r="H1514" s="28">
        <v>0.19106905499999999</v>
      </c>
      <c r="I1514" s="28">
        <v>17.79900292</v>
      </c>
      <c r="J1514" s="28">
        <v>0.78629123099999998</v>
      </c>
      <c r="K1514" s="28">
        <v>0.19106905499999999</v>
      </c>
      <c r="L1514" s="28">
        <v>32.732069930000002</v>
      </c>
    </row>
    <row r="1515" spans="1:12" x14ac:dyDescent="0.35">
      <c r="A1515" s="28" t="s">
        <v>70132</v>
      </c>
      <c r="B1515" s="28" t="s">
        <v>72357</v>
      </c>
      <c r="C1515" s="28" t="s">
        <v>70117</v>
      </c>
      <c r="D1515" s="28">
        <v>13.84742984</v>
      </c>
      <c r="E1515" s="28">
        <v>11.1695318</v>
      </c>
      <c r="F1515" s="28">
        <v>8.9598625819999995</v>
      </c>
      <c r="G1515" s="28">
        <v>9.2780804260000007</v>
      </c>
      <c r="H1515" s="28">
        <v>9.9097322830000003</v>
      </c>
      <c r="I1515" s="28">
        <v>44.778565460000003</v>
      </c>
      <c r="J1515" s="28">
        <v>3.6527141240000001</v>
      </c>
      <c r="K1515" s="28">
        <v>11.13090931</v>
      </c>
      <c r="L1515" s="28">
        <v>26.995929870000001</v>
      </c>
    </row>
    <row r="1516" spans="1:12" x14ac:dyDescent="0.35">
      <c r="A1516" s="28" t="s">
        <v>70134</v>
      </c>
      <c r="B1516" s="28" t="s">
        <v>72358</v>
      </c>
      <c r="C1516" s="28" t="s">
        <v>70117</v>
      </c>
      <c r="D1516" s="28">
        <v>10.59555112</v>
      </c>
      <c r="E1516" s="28">
        <v>5.8755123200000003</v>
      </c>
      <c r="F1516" s="28">
        <v>6.9439985499999999</v>
      </c>
      <c r="G1516" s="28">
        <v>4.1743371500000004</v>
      </c>
      <c r="H1516" s="28">
        <v>1.831057962</v>
      </c>
      <c r="I1516" s="28">
        <v>5.9832396780000003</v>
      </c>
      <c r="J1516" s="28">
        <v>36.945054880000001</v>
      </c>
      <c r="K1516" s="28">
        <v>27.111601719999999</v>
      </c>
      <c r="L1516" s="28">
        <v>47.05404291</v>
      </c>
    </row>
    <row r="1517" spans="1:12" x14ac:dyDescent="0.35">
      <c r="A1517" s="28" t="s">
        <v>70136</v>
      </c>
      <c r="B1517" s="28" t="s">
        <v>72359</v>
      </c>
      <c r="C1517" s="28" t="s">
        <v>70117</v>
      </c>
      <c r="D1517" s="28">
        <v>7.7584679489999999</v>
      </c>
      <c r="E1517" s="28">
        <v>0.99644940999999998</v>
      </c>
      <c r="F1517" s="28">
        <v>2.7238558030000002</v>
      </c>
      <c r="G1517" s="28">
        <v>1.549476589</v>
      </c>
      <c r="H1517" s="28">
        <v>1.046178721</v>
      </c>
      <c r="I1517" s="28">
        <v>56.610125179999997</v>
      </c>
      <c r="J1517" s="28">
        <v>3.4583877840000001</v>
      </c>
      <c r="K1517" s="28">
        <v>3.5414695379999999</v>
      </c>
      <c r="L1517" s="28">
        <v>9.6188230650000008</v>
      </c>
    </row>
    <row r="1518" spans="1:12" x14ac:dyDescent="0.35">
      <c r="A1518" s="28" t="s">
        <v>70138</v>
      </c>
      <c r="B1518" s="28" t="s">
        <v>72360</v>
      </c>
      <c r="C1518" s="28" t="s">
        <v>70117</v>
      </c>
      <c r="D1518" s="28">
        <v>12.53378197</v>
      </c>
      <c r="E1518" s="28">
        <v>7.9634530379999999</v>
      </c>
      <c r="F1518" s="28">
        <v>12.176978</v>
      </c>
      <c r="G1518" s="28">
        <v>12.770154789999999</v>
      </c>
      <c r="H1518" s="28">
        <v>10.59689586</v>
      </c>
      <c r="I1518" s="28">
        <v>38.603912340000001</v>
      </c>
      <c r="J1518" s="28">
        <v>2.9390599989999999</v>
      </c>
      <c r="K1518" s="28">
        <v>2.8985555330000001</v>
      </c>
      <c r="L1518" s="28">
        <v>9.8549057930000004</v>
      </c>
    </row>
    <row r="1519" spans="1:12" x14ac:dyDescent="0.35">
      <c r="A1519" s="28" t="s">
        <v>70140</v>
      </c>
      <c r="B1519" s="28" t="s">
        <v>72361</v>
      </c>
      <c r="C1519" s="28" t="s">
        <v>70117</v>
      </c>
      <c r="D1519" s="28">
        <v>19.834876269999999</v>
      </c>
      <c r="E1519" s="28">
        <v>17.466226299999999</v>
      </c>
      <c r="F1519" s="28">
        <v>24.83184112</v>
      </c>
      <c r="G1519" s="28">
        <v>18.532536650000001</v>
      </c>
      <c r="H1519" s="28">
        <v>6.3878464590000004</v>
      </c>
      <c r="I1519" s="28">
        <v>9.2425046880000004</v>
      </c>
      <c r="J1519" s="28">
        <v>25.04284651</v>
      </c>
      <c r="K1519" s="28">
        <v>51.50617166</v>
      </c>
      <c r="L1519" s="28">
        <v>32.051282610000001</v>
      </c>
    </row>
    <row r="1520" spans="1:12" x14ac:dyDescent="0.35">
      <c r="A1520" s="28" t="s">
        <v>70142</v>
      </c>
      <c r="B1520" s="28" t="s">
        <v>72362</v>
      </c>
      <c r="C1520" s="28" t="s">
        <v>70117</v>
      </c>
      <c r="D1520" s="28">
        <v>23.544741760000001</v>
      </c>
      <c r="E1520" s="28">
        <v>26.46368906</v>
      </c>
      <c r="F1520" s="28">
        <v>31.671121469999999</v>
      </c>
      <c r="G1520" s="28">
        <v>23.972912340000001</v>
      </c>
      <c r="H1520" s="28">
        <v>13.23058189</v>
      </c>
      <c r="I1520" s="28">
        <v>29.728911570000001</v>
      </c>
      <c r="J1520" s="28">
        <v>8.9774263199999993</v>
      </c>
      <c r="K1520" s="28">
        <v>22.630213550000001</v>
      </c>
      <c r="L1520" s="28">
        <v>11.48086897</v>
      </c>
    </row>
    <row r="1521" spans="1:12" x14ac:dyDescent="0.35">
      <c r="A1521" s="28" t="s">
        <v>70144</v>
      </c>
      <c r="B1521" s="28" t="s">
        <v>72363</v>
      </c>
      <c r="C1521" s="28" t="s">
        <v>70117</v>
      </c>
      <c r="D1521" s="28">
        <v>9.4949292889999999</v>
      </c>
      <c r="E1521" s="28">
        <v>6.976188531</v>
      </c>
      <c r="F1521" s="28">
        <v>9.8184272719999992</v>
      </c>
      <c r="G1521" s="28">
        <v>8.9774263199999993</v>
      </c>
      <c r="H1521" s="28">
        <v>16.157254040000002</v>
      </c>
      <c r="I1521" s="28">
        <v>2.7506464660000001</v>
      </c>
      <c r="J1521" s="28">
        <v>9.5827167689999992</v>
      </c>
      <c r="K1521" s="28">
        <v>9.6730890079999998</v>
      </c>
      <c r="L1521" s="28">
        <v>15.239500550000001</v>
      </c>
    </row>
    <row r="1522" spans="1:12" x14ac:dyDescent="0.35">
      <c r="A1522" s="28" t="s">
        <v>70146</v>
      </c>
      <c r="B1522" s="28" t="s">
        <v>72364</v>
      </c>
      <c r="C1522" s="28" t="s">
        <v>70117</v>
      </c>
      <c r="D1522" s="28">
        <v>11.18629761</v>
      </c>
      <c r="E1522" s="28">
        <v>0.21506468000000001</v>
      </c>
      <c r="F1522" s="28">
        <v>0.71257386199999995</v>
      </c>
      <c r="G1522" s="28">
        <v>1.1209748740000001</v>
      </c>
      <c r="H1522" s="28">
        <v>1.947251364</v>
      </c>
      <c r="I1522" s="28">
        <v>57.753101719999997</v>
      </c>
      <c r="J1522" s="28">
        <v>29.815701449999999</v>
      </c>
      <c r="K1522" s="28">
        <v>17.163263570000002</v>
      </c>
      <c r="L1522" s="28">
        <v>36.417665149999998</v>
      </c>
    </row>
    <row r="1523" spans="1:12" x14ac:dyDescent="0.35">
      <c r="A1523" s="28" t="s">
        <v>70148</v>
      </c>
      <c r="B1523" s="28" t="s">
        <v>72365</v>
      </c>
      <c r="C1523" s="28" t="s">
        <v>70117</v>
      </c>
      <c r="D1523" s="28">
        <v>3.9084255250000002</v>
      </c>
      <c r="E1523" s="28">
        <v>2.325696116</v>
      </c>
      <c r="F1523" s="28">
        <v>3.444569955</v>
      </c>
      <c r="G1523" s="28">
        <v>6.4507302810000002</v>
      </c>
      <c r="H1523" s="28">
        <v>1.986113308</v>
      </c>
      <c r="I1523" s="28">
        <v>7.1702802840000004</v>
      </c>
      <c r="J1523" s="28">
        <v>1.805316728</v>
      </c>
      <c r="K1523" s="28">
        <v>0.66355988399999999</v>
      </c>
      <c r="L1523" s="28">
        <v>10.33446782</v>
      </c>
    </row>
    <row r="1524" spans="1:12" x14ac:dyDescent="0.35">
      <c r="A1524" s="28" t="s">
        <v>70150</v>
      </c>
      <c r="B1524" s="28" t="s">
        <v>72366</v>
      </c>
      <c r="C1524" s="28" t="s">
        <v>70117</v>
      </c>
      <c r="D1524" s="28">
        <v>17.860759510000001</v>
      </c>
      <c r="E1524" s="28">
        <v>12.136627689999999</v>
      </c>
      <c r="F1524" s="28">
        <v>16.157254040000002</v>
      </c>
      <c r="G1524" s="28">
        <v>10.42784876</v>
      </c>
      <c r="H1524" s="28">
        <v>12.48188307</v>
      </c>
      <c r="I1524" s="28">
        <v>58.802031980000002</v>
      </c>
      <c r="J1524" s="28">
        <v>18.479358439999999</v>
      </c>
      <c r="K1524" s="28">
        <v>9.3137112759999994</v>
      </c>
      <c r="L1524" s="28">
        <v>13.7004147</v>
      </c>
    </row>
    <row r="1525" spans="1:12" x14ac:dyDescent="0.35">
      <c r="A1525" s="28" t="s">
        <v>70152</v>
      </c>
      <c r="B1525" s="28" t="s">
        <v>72367</v>
      </c>
      <c r="C1525" s="28" t="s">
        <v>70117</v>
      </c>
      <c r="D1525" s="28">
        <v>9.5008905250000009</v>
      </c>
      <c r="E1525" s="28">
        <v>15.79992508</v>
      </c>
      <c r="F1525" s="28">
        <v>8.8372905369999994</v>
      </c>
      <c r="G1525" s="28">
        <v>8.5078505839999998</v>
      </c>
      <c r="H1525" s="28">
        <v>10.67242858</v>
      </c>
      <c r="I1525" s="28">
        <v>6.9279204390000002</v>
      </c>
      <c r="J1525" s="28">
        <v>3.210928156</v>
      </c>
      <c r="K1525" s="28">
        <v>1.008871662</v>
      </c>
      <c r="L1525" s="28">
        <v>6.84769804</v>
      </c>
    </row>
    <row r="1526" spans="1:12" x14ac:dyDescent="0.35">
      <c r="A1526" s="28" t="s">
        <v>70154</v>
      </c>
      <c r="B1526" s="28" t="s">
        <v>72368</v>
      </c>
      <c r="C1526" s="28" t="s">
        <v>70117</v>
      </c>
      <c r="D1526" s="28">
        <v>15.3584006</v>
      </c>
      <c r="E1526" s="28">
        <v>11.208219250000001</v>
      </c>
      <c r="F1526" s="28">
        <v>11.81634856</v>
      </c>
      <c r="G1526" s="28">
        <v>8.6286748979999999</v>
      </c>
      <c r="H1526" s="28">
        <v>7.8963005050000001</v>
      </c>
      <c r="I1526" s="28">
        <v>48.379423500000001</v>
      </c>
      <c r="J1526" s="28">
        <v>4.3317234149999999</v>
      </c>
      <c r="K1526" s="28">
        <v>24.51891883</v>
      </c>
      <c r="L1526" s="28">
        <v>30.522068829999998</v>
      </c>
    </row>
    <row r="1527" spans="1:12" x14ac:dyDescent="0.35">
      <c r="A1527" s="28" t="s">
        <v>70156</v>
      </c>
      <c r="B1527" s="28" t="s">
        <v>72369</v>
      </c>
      <c r="C1527" s="28" t="s">
        <v>70117</v>
      </c>
      <c r="D1527" s="28">
        <v>11.821866379999999</v>
      </c>
      <c r="E1527" s="28">
        <v>2.5903685900000002</v>
      </c>
      <c r="F1527" s="28">
        <v>2.8715921299999998</v>
      </c>
      <c r="G1527" s="28">
        <v>3.8346420769999998</v>
      </c>
      <c r="H1527" s="28">
        <v>2.3783875139999999</v>
      </c>
      <c r="I1527" s="28">
        <v>62.81168358</v>
      </c>
      <c r="J1527" s="28">
        <v>28.098850089999999</v>
      </c>
      <c r="K1527" s="28">
        <v>7.1216035770000001</v>
      </c>
      <c r="L1527" s="28">
        <v>22.15792824</v>
      </c>
    </row>
    <row r="1528" spans="1:12" x14ac:dyDescent="0.35">
      <c r="A1528" s="28" t="s">
        <v>70158</v>
      </c>
      <c r="B1528" s="28" t="s">
        <v>72370</v>
      </c>
      <c r="C1528" s="28" t="s">
        <v>70117</v>
      </c>
      <c r="D1528" s="28">
        <v>21.59366662</v>
      </c>
      <c r="E1528" s="28">
        <v>8.4390920279999992</v>
      </c>
      <c r="F1528" s="28">
        <v>34.581212319999999</v>
      </c>
      <c r="G1528" s="28">
        <v>4.9870316299999997</v>
      </c>
      <c r="H1528" s="28">
        <v>3.8486963219999999</v>
      </c>
      <c r="I1528" s="28">
        <v>71.863752680000005</v>
      </c>
      <c r="J1528" s="28">
        <v>30.83805976</v>
      </c>
      <c r="K1528" s="28">
        <v>12.95739865</v>
      </c>
      <c r="L1528" s="28">
        <v>16.988360879999998</v>
      </c>
    </row>
    <row r="1529" spans="1:12" x14ac:dyDescent="0.35">
      <c r="A1529" s="28" t="s">
        <v>70160</v>
      </c>
      <c r="B1529" s="28" t="s">
        <v>72371</v>
      </c>
      <c r="C1529" s="28" t="s">
        <v>70117</v>
      </c>
      <c r="D1529" s="28">
        <v>20.21762734</v>
      </c>
      <c r="E1529" s="28">
        <v>8.5768153090000006</v>
      </c>
      <c r="F1529" s="28">
        <v>12.136627689999999</v>
      </c>
      <c r="G1529" s="28">
        <v>11.246971889999999</v>
      </c>
      <c r="H1529" s="28">
        <v>11.67761679</v>
      </c>
      <c r="I1529" s="28">
        <v>67.224547040000004</v>
      </c>
      <c r="J1529" s="28">
        <v>54.481640319999997</v>
      </c>
      <c r="K1529" s="28">
        <v>15.401551899999999</v>
      </c>
      <c r="L1529" s="28">
        <v>20.65021239</v>
      </c>
    </row>
    <row r="1530" spans="1:12" x14ac:dyDescent="0.35">
      <c r="A1530" s="28" t="s">
        <v>70162</v>
      </c>
      <c r="B1530" s="28" t="s">
        <v>72372</v>
      </c>
      <c r="C1530" s="28" t="s">
        <v>70117</v>
      </c>
      <c r="D1530" s="28">
        <v>13.14828297</v>
      </c>
      <c r="E1530" s="28">
        <v>2.5371898759999998</v>
      </c>
      <c r="F1530" s="28">
        <v>1.4606006570000001</v>
      </c>
      <c r="G1530" s="28">
        <v>0.28720212699999997</v>
      </c>
      <c r="H1530" s="28">
        <v>0.71257386199999995</v>
      </c>
      <c r="I1530" s="28">
        <v>95.809103609999994</v>
      </c>
      <c r="J1530" s="28">
        <v>22.662046749999998</v>
      </c>
      <c r="K1530" s="28">
        <v>0.48068215600000003</v>
      </c>
      <c r="L1530" s="28">
        <v>18.692813009999998</v>
      </c>
    </row>
    <row r="1531" spans="1:12" x14ac:dyDescent="0.35">
      <c r="A1531" s="28" t="s">
        <v>70164</v>
      </c>
      <c r="B1531" s="28" t="s">
        <v>72373</v>
      </c>
      <c r="C1531" s="28" t="s">
        <v>70117</v>
      </c>
      <c r="D1531" s="28">
        <v>11.46926573</v>
      </c>
      <c r="E1531" s="28">
        <v>7.7126356420000004</v>
      </c>
      <c r="F1531" s="28">
        <v>10.33446782</v>
      </c>
      <c r="G1531" s="28">
        <v>6.8797534300000001</v>
      </c>
      <c r="H1531" s="28">
        <v>5.9832396780000003</v>
      </c>
      <c r="I1531" s="28">
        <v>41.448573209999999</v>
      </c>
      <c r="J1531" s="28">
        <v>10.86235278</v>
      </c>
      <c r="K1531" s="28">
        <v>9.5827167689999992</v>
      </c>
      <c r="L1531" s="28">
        <v>4.8985709079999999</v>
      </c>
    </row>
    <row r="1532" spans="1:12" x14ac:dyDescent="0.35">
      <c r="A1532" s="28" t="s">
        <v>70166</v>
      </c>
      <c r="B1532" s="28" t="s">
        <v>72374</v>
      </c>
      <c r="C1532" s="28" t="s">
        <v>70117</v>
      </c>
      <c r="D1532" s="28">
        <v>13.271053009999999</v>
      </c>
      <c r="E1532" s="28">
        <v>6.9118535589999999</v>
      </c>
      <c r="F1532" s="28">
        <v>15.401551899999999</v>
      </c>
      <c r="G1532" s="28">
        <v>6.1535516120000002</v>
      </c>
      <c r="H1532" s="28">
        <v>3.1154083259999998</v>
      </c>
      <c r="I1532" s="28">
        <v>51.063885020000001</v>
      </c>
      <c r="J1532" s="28">
        <v>12.853186150000001</v>
      </c>
      <c r="K1532" s="28">
        <v>12.156794</v>
      </c>
      <c r="L1532" s="28">
        <v>7.7792532940000001</v>
      </c>
    </row>
    <row r="1533" spans="1:12" x14ac:dyDescent="0.35">
      <c r="A1533" s="28" t="s">
        <v>70168</v>
      </c>
      <c r="B1533" s="28" t="s">
        <v>72375</v>
      </c>
      <c r="C1533" s="28" t="s">
        <v>70117</v>
      </c>
      <c r="D1533" s="28">
        <v>7.8818074679999999</v>
      </c>
      <c r="E1533" s="28">
        <v>5.661559607</v>
      </c>
      <c r="F1533" s="28">
        <v>9.8366593000000009</v>
      </c>
      <c r="G1533" s="28">
        <v>7.9298522629999999</v>
      </c>
      <c r="H1533" s="28">
        <v>4.0747401029999999</v>
      </c>
      <c r="I1533" s="28">
        <v>2.1552779979999999</v>
      </c>
      <c r="J1533" s="28">
        <v>0.28720212699999997</v>
      </c>
      <c r="K1533" s="28">
        <v>8.3705384140000003</v>
      </c>
      <c r="L1533" s="28">
        <v>41.161979700000003</v>
      </c>
    </row>
    <row r="1534" spans="1:12" x14ac:dyDescent="0.35">
      <c r="A1534" s="28" t="s">
        <v>70170</v>
      </c>
      <c r="B1534" s="28" t="s">
        <v>72376</v>
      </c>
      <c r="C1534" s="28" t="s">
        <v>70117</v>
      </c>
      <c r="D1534" s="28">
        <v>7.3774620439999996</v>
      </c>
      <c r="E1534" s="28">
        <v>2.5770623800000001</v>
      </c>
      <c r="F1534" s="28">
        <v>1.133464582</v>
      </c>
      <c r="G1534" s="28">
        <v>2.1291715400000002</v>
      </c>
      <c r="H1534" s="28">
        <v>3.5414695379999999</v>
      </c>
      <c r="I1534" s="28">
        <v>21.122013939999999</v>
      </c>
      <c r="J1534" s="28">
        <v>6.278211786</v>
      </c>
      <c r="K1534" s="28">
        <v>20.245178790000001</v>
      </c>
      <c r="L1534" s="28">
        <v>43.640589749999997</v>
      </c>
    </row>
    <row r="1535" spans="1:12" x14ac:dyDescent="0.35">
      <c r="A1535" s="28" t="s">
        <v>70172</v>
      </c>
      <c r="B1535" s="28" t="s">
        <v>72377</v>
      </c>
      <c r="C1535" s="28" t="s">
        <v>70117</v>
      </c>
      <c r="D1535" s="28">
        <v>5.4883143519999997</v>
      </c>
      <c r="E1535" s="28">
        <v>2.6970963100000001</v>
      </c>
      <c r="F1535" s="28">
        <v>2.6303334700000001</v>
      </c>
      <c r="G1535" s="28">
        <v>2.4576516399999999</v>
      </c>
      <c r="H1535" s="28">
        <v>3.4031662090000001</v>
      </c>
      <c r="I1535" s="28">
        <v>8.2000430309999999</v>
      </c>
      <c r="J1535" s="28">
        <v>0.11923202199999999</v>
      </c>
      <c r="K1535" s="28">
        <v>3.58312323</v>
      </c>
      <c r="L1535" s="28">
        <v>49.273641589999997</v>
      </c>
    </row>
    <row r="1536" spans="1:12" x14ac:dyDescent="0.35">
      <c r="A1536" s="28" t="s">
        <v>70174</v>
      </c>
      <c r="B1536" s="28" t="s">
        <v>72378</v>
      </c>
      <c r="C1536" s="28" t="s">
        <v>70117</v>
      </c>
      <c r="D1536" s="28">
        <v>12.7215211</v>
      </c>
      <c r="E1536" s="28">
        <v>4.6643256119999998</v>
      </c>
      <c r="F1536" s="28">
        <v>0.420044625</v>
      </c>
      <c r="G1536" s="28">
        <v>2.0380315879999999</v>
      </c>
      <c r="H1536" s="28">
        <v>6.7199213809999998</v>
      </c>
      <c r="I1536" s="28">
        <v>59.74083366</v>
      </c>
      <c r="J1536" s="28">
        <v>46.962232399999998</v>
      </c>
      <c r="K1536" s="28">
        <v>11.67761679</v>
      </c>
      <c r="L1536" s="28">
        <v>10.222908840000001</v>
      </c>
    </row>
    <row r="1537" spans="1:12" x14ac:dyDescent="0.35">
      <c r="A1537" s="28" t="s">
        <v>70176</v>
      </c>
      <c r="B1537" s="28" t="s">
        <v>72379</v>
      </c>
      <c r="C1537" s="28" t="s">
        <v>70117</v>
      </c>
      <c r="D1537" s="28">
        <v>17.182343419999999</v>
      </c>
      <c r="E1537" s="28">
        <v>18.719634660000001</v>
      </c>
      <c r="F1537" s="28">
        <v>10.786194800000001</v>
      </c>
      <c r="G1537" s="28">
        <v>11.32467359</v>
      </c>
      <c r="H1537" s="28">
        <v>27.50143078</v>
      </c>
      <c r="I1537" s="28">
        <v>4.7957949160000002</v>
      </c>
      <c r="J1537" s="28">
        <v>19.153090280000001</v>
      </c>
      <c r="K1537" s="28">
        <v>14.136027049999999</v>
      </c>
      <c r="L1537" s="28">
        <v>52.301248520000001</v>
      </c>
    </row>
    <row r="1538" spans="1:12" x14ac:dyDescent="0.35">
      <c r="A1538" s="28" t="s">
        <v>70178</v>
      </c>
      <c r="B1538" s="28" t="s">
        <v>72380</v>
      </c>
      <c r="C1538" s="28" t="s">
        <v>70117</v>
      </c>
      <c r="D1538" s="28">
        <v>31.405924379999998</v>
      </c>
      <c r="E1538" s="28">
        <v>33.030119759999998</v>
      </c>
      <c r="F1538" s="28">
        <v>37.363774300000003</v>
      </c>
      <c r="G1538" s="28">
        <v>28.058535719999998</v>
      </c>
      <c r="H1538" s="28">
        <v>37.183388909999998</v>
      </c>
      <c r="I1538" s="28">
        <v>31.204589469999998</v>
      </c>
      <c r="J1538" s="28">
        <v>2.6970963100000001</v>
      </c>
      <c r="K1538" s="28">
        <v>18.881224750000001</v>
      </c>
      <c r="L1538" s="28">
        <v>45.029919139999997</v>
      </c>
    </row>
    <row r="1539" spans="1:12" x14ac:dyDescent="0.35">
      <c r="A1539" s="28" t="s">
        <v>70180</v>
      </c>
      <c r="B1539" s="28" t="s">
        <v>72381</v>
      </c>
      <c r="C1539" s="28" t="s">
        <v>70117</v>
      </c>
      <c r="D1539" s="28">
        <v>8.3893934419999994</v>
      </c>
      <c r="E1539" s="28">
        <v>3.3618368620000001</v>
      </c>
      <c r="F1539" s="28">
        <v>3.792530797</v>
      </c>
      <c r="G1539" s="28">
        <v>9.3137112759999994</v>
      </c>
      <c r="H1539" s="28">
        <v>1.5622012320000001</v>
      </c>
      <c r="I1539" s="28">
        <v>30.387961910000001</v>
      </c>
      <c r="J1539" s="28">
        <v>4.9575069029999996</v>
      </c>
      <c r="K1539" s="28">
        <v>0.93443859399999996</v>
      </c>
      <c r="L1539" s="28">
        <v>35.34248178</v>
      </c>
    </row>
    <row r="1540" spans="1:12" x14ac:dyDescent="0.35">
      <c r="A1540" s="28" t="s">
        <v>70182</v>
      </c>
      <c r="B1540" s="28" t="s">
        <v>72382</v>
      </c>
      <c r="C1540" s="28" t="s">
        <v>70117</v>
      </c>
      <c r="D1540" s="28">
        <v>10.631794899999999</v>
      </c>
      <c r="E1540" s="28">
        <v>4.9722645290000003</v>
      </c>
      <c r="F1540" s="28">
        <v>9.6730890079999998</v>
      </c>
      <c r="G1540" s="28">
        <v>4.374834516</v>
      </c>
      <c r="H1540" s="28">
        <v>0.70031057100000005</v>
      </c>
      <c r="I1540" s="28">
        <v>30.56694547</v>
      </c>
      <c r="J1540" s="28">
        <v>4.4901940800000002</v>
      </c>
      <c r="K1540" s="28">
        <v>23.210062950000001</v>
      </c>
      <c r="L1540" s="28">
        <v>42.48074373</v>
      </c>
    </row>
    <row r="1541" spans="1:12" x14ac:dyDescent="0.35">
      <c r="A1541" s="28" t="s">
        <v>70184</v>
      </c>
      <c r="B1541" s="28" t="s">
        <v>72383</v>
      </c>
      <c r="C1541" s="28" t="s">
        <v>70117</v>
      </c>
      <c r="D1541" s="28">
        <v>15.8393844</v>
      </c>
      <c r="E1541" s="28">
        <v>16.085342749999999</v>
      </c>
      <c r="F1541" s="28">
        <v>21.09224111</v>
      </c>
      <c r="G1541" s="28">
        <v>15.42479558</v>
      </c>
      <c r="H1541" s="28">
        <v>8.302188524</v>
      </c>
      <c r="I1541" s="28">
        <v>15.84724941</v>
      </c>
      <c r="J1541" s="28">
        <v>14.202086380000001</v>
      </c>
      <c r="K1541" s="28">
        <v>16.52022221</v>
      </c>
      <c r="L1541" s="28">
        <v>15.58816242</v>
      </c>
    </row>
    <row r="1542" spans="1:12" x14ac:dyDescent="0.35">
      <c r="A1542" s="28" t="s">
        <v>70186</v>
      </c>
      <c r="B1542" s="28" t="s">
        <v>72384</v>
      </c>
      <c r="C1542" s="28" t="s">
        <v>70117</v>
      </c>
      <c r="D1542" s="28">
        <v>10.02142847</v>
      </c>
      <c r="E1542" s="28">
        <v>3.8768306020000001</v>
      </c>
      <c r="F1542" s="28">
        <v>4.2886929699999996</v>
      </c>
      <c r="G1542" s="28">
        <v>3.4583877840000001</v>
      </c>
      <c r="H1542" s="28">
        <v>4.6352119839999997</v>
      </c>
      <c r="I1542" s="28">
        <v>49.994005850000001</v>
      </c>
      <c r="J1542" s="28">
        <v>10.57805138</v>
      </c>
      <c r="K1542" s="28">
        <v>4.9575069029999996</v>
      </c>
      <c r="L1542" s="28">
        <v>21.391718139999998</v>
      </c>
    </row>
    <row r="1543" spans="1:12" x14ac:dyDescent="0.35">
      <c r="A1543" s="28" t="s">
        <v>70188</v>
      </c>
      <c r="B1543" s="28" t="s">
        <v>72385</v>
      </c>
      <c r="C1543" s="28" t="s">
        <v>70117</v>
      </c>
      <c r="D1543" s="28">
        <v>12.65922067</v>
      </c>
      <c r="E1543" s="28">
        <v>9.5827167689999992</v>
      </c>
      <c r="F1543" s="28">
        <v>8.0139464179999997</v>
      </c>
      <c r="G1543" s="28">
        <v>8.0476703609999998</v>
      </c>
      <c r="H1543" s="28">
        <v>14.602477029999999</v>
      </c>
      <c r="I1543" s="28">
        <v>20.737941129999999</v>
      </c>
      <c r="J1543" s="28">
        <v>6.7996985670000001</v>
      </c>
      <c r="K1543" s="28">
        <v>16.0136556</v>
      </c>
      <c r="L1543" s="28">
        <v>43.720032680000003</v>
      </c>
    </row>
    <row r="1544" spans="1:12" x14ac:dyDescent="0.35">
      <c r="A1544" s="28" t="s">
        <v>70190</v>
      </c>
      <c r="B1544" s="28" t="s">
        <v>72386</v>
      </c>
      <c r="C1544" s="28" t="s">
        <v>70117</v>
      </c>
      <c r="D1544" s="28">
        <v>11.30655964</v>
      </c>
      <c r="E1544" s="28">
        <v>2.4708889260000002</v>
      </c>
      <c r="F1544" s="28">
        <v>2.0120577989999999</v>
      </c>
      <c r="G1544" s="28">
        <v>0.60243893199999998</v>
      </c>
      <c r="H1544" s="28">
        <v>1.2587361100000001</v>
      </c>
      <c r="I1544" s="28">
        <v>54.481640319999997</v>
      </c>
      <c r="J1544" s="28">
        <v>44.040577140000003</v>
      </c>
      <c r="K1544" s="28">
        <v>6.278211786</v>
      </c>
      <c r="L1544" s="28">
        <v>24.17614884</v>
      </c>
    </row>
    <row r="1545" spans="1:12" x14ac:dyDescent="0.35">
      <c r="A1545" s="28" t="s">
        <v>70192</v>
      </c>
      <c r="B1545" s="28" t="s">
        <v>72387</v>
      </c>
      <c r="C1545" s="28" t="s">
        <v>70117</v>
      </c>
      <c r="D1545" s="28">
        <v>13.370199769999999</v>
      </c>
      <c r="E1545" s="28">
        <v>13.83023431</v>
      </c>
      <c r="F1545" s="28">
        <v>10.76719464</v>
      </c>
      <c r="G1545" s="28">
        <v>16.593508310000001</v>
      </c>
      <c r="H1545" s="28">
        <v>14.290461669999999</v>
      </c>
      <c r="I1545" s="28">
        <v>10.91963722</v>
      </c>
      <c r="J1545" s="28">
        <v>7.5139326359999998</v>
      </c>
      <c r="K1545" s="28">
        <v>9.4030306449999994</v>
      </c>
      <c r="L1545" s="28">
        <v>27.619679659999999</v>
      </c>
    </row>
    <row r="1546" spans="1:12" x14ac:dyDescent="0.35">
      <c r="A1546" s="28" t="s">
        <v>70194</v>
      </c>
      <c r="B1546" s="28" t="s">
        <v>72388</v>
      </c>
      <c r="C1546" s="28" t="s">
        <v>70117</v>
      </c>
      <c r="D1546" s="28">
        <v>1.3871299699999999</v>
      </c>
      <c r="E1546" s="28">
        <v>0.14315277800000001</v>
      </c>
      <c r="F1546" s="28">
        <v>0.16709843899999999</v>
      </c>
      <c r="G1546" s="28">
        <v>0.56584417399999998</v>
      </c>
      <c r="H1546" s="28">
        <v>0.263131163</v>
      </c>
      <c r="I1546" s="28">
        <v>4.4901940800000002</v>
      </c>
      <c r="J1546" s="28">
        <v>0.35956653900000002</v>
      </c>
      <c r="K1546" s="28">
        <v>1.3973274570000001</v>
      </c>
      <c r="L1546" s="28">
        <v>13.062085489999999</v>
      </c>
    </row>
    <row r="1547" spans="1:12" x14ac:dyDescent="0.35">
      <c r="A1547" s="28" t="s">
        <v>70196</v>
      </c>
      <c r="B1547" s="28" t="s">
        <v>72389</v>
      </c>
      <c r="C1547" s="28" t="s">
        <v>70117</v>
      </c>
      <c r="D1547" s="28">
        <v>3.3870457369999998</v>
      </c>
      <c r="E1547" s="28">
        <v>3.0610031480000002</v>
      </c>
      <c r="F1547" s="28">
        <v>4.9280200279999997</v>
      </c>
      <c r="G1547" s="28">
        <v>1.2838725</v>
      </c>
      <c r="H1547" s="28">
        <v>0.67580359000000001</v>
      </c>
      <c r="I1547" s="28">
        <v>0.97162501800000001</v>
      </c>
      <c r="J1547" s="28">
        <v>0.57803595799999996</v>
      </c>
      <c r="K1547" s="28">
        <v>6.2938419229999996</v>
      </c>
      <c r="L1547" s="28">
        <v>17.79900292</v>
      </c>
    </row>
    <row r="1548" spans="1:12" x14ac:dyDescent="0.35">
      <c r="A1548" s="28" t="s">
        <v>70198</v>
      </c>
      <c r="B1548" s="28" t="s">
        <v>72390</v>
      </c>
      <c r="C1548" s="28" t="s">
        <v>70117</v>
      </c>
      <c r="D1548" s="28">
        <v>17.02908832</v>
      </c>
      <c r="E1548" s="28">
        <v>13.35776925</v>
      </c>
      <c r="F1548" s="28">
        <v>19.931867579999999</v>
      </c>
      <c r="G1548" s="28">
        <v>12.97829793</v>
      </c>
      <c r="H1548" s="28">
        <v>7.0730296709999996</v>
      </c>
      <c r="I1548" s="28">
        <v>7.2516377600000004</v>
      </c>
      <c r="J1548" s="28">
        <v>27.383786740000001</v>
      </c>
      <c r="K1548" s="28">
        <v>45.284050110000003</v>
      </c>
      <c r="L1548" s="28">
        <v>37.243360320000001</v>
      </c>
    </row>
    <row r="1549" spans="1:12" x14ac:dyDescent="0.35">
      <c r="A1549" s="28" t="s">
        <v>70200</v>
      </c>
      <c r="B1549" s="28" t="s">
        <v>72391</v>
      </c>
      <c r="C1549" s="28" t="s">
        <v>70117</v>
      </c>
      <c r="D1549" s="28">
        <v>7.7241437609999997</v>
      </c>
      <c r="E1549" s="28">
        <v>3.1835962719999999</v>
      </c>
      <c r="F1549" s="28">
        <v>6.8957978940000002</v>
      </c>
      <c r="G1549" s="28">
        <v>9.8549057930000004</v>
      </c>
      <c r="H1549" s="28">
        <v>6.2938419229999996</v>
      </c>
      <c r="I1549" s="28">
        <v>3.6248524940000002</v>
      </c>
      <c r="J1549" s="28">
        <v>2.9796359209999999</v>
      </c>
      <c r="K1549" s="28">
        <v>10.786194800000001</v>
      </c>
      <c r="L1549" s="28">
        <v>40.738676050000002</v>
      </c>
    </row>
    <row r="1550" spans="1:12" x14ac:dyDescent="0.35">
      <c r="A1550" s="28" t="s">
        <v>70202</v>
      </c>
      <c r="B1550" s="28" t="s">
        <v>72392</v>
      </c>
      <c r="C1550" s="28" t="s">
        <v>70117</v>
      </c>
      <c r="D1550" s="28">
        <v>18.323165809999999</v>
      </c>
      <c r="E1550" s="28">
        <v>21.2115644</v>
      </c>
      <c r="F1550" s="28">
        <v>21.391718139999998</v>
      </c>
      <c r="G1550" s="28">
        <v>13.54987882</v>
      </c>
      <c r="H1550" s="28">
        <v>25.687732180000001</v>
      </c>
      <c r="I1550" s="28">
        <v>4.7518882629999997</v>
      </c>
      <c r="J1550" s="28">
        <v>3.8909106570000001</v>
      </c>
      <c r="K1550" s="28">
        <v>13.507048920000001</v>
      </c>
      <c r="L1550" s="28">
        <v>37.975485949999999</v>
      </c>
    </row>
    <row r="1551" spans="1:12" x14ac:dyDescent="0.35">
      <c r="A1551" s="28" t="s">
        <v>70204</v>
      </c>
      <c r="B1551" s="28" t="s">
        <v>72393</v>
      </c>
      <c r="C1551" s="28" t="s">
        <v>70117</v>
      </c>
      <c r="D1551" s="28">
        <v>7.4543945579999997</v>
      </c>
      <c r="E1551" s="28">
        <v>0.60243893199999998</v>
      </c>
      <c r="F1551" s="28">
        <v>0.21506468000000001</v>
      </c>
      <c r="G1551" s="28">
        <v>0.13118928999999999</v>
      </c>
      <c r="H1551" s="28">
        <v>1.6770409310000001</v>
      </c>
      <c r="I1551" s="28">
        <v>52.768230979999998</v>
      </c>
      <c r="J1551" s="28">
        <v>1.145961075</v>
      </c>
      <c r="K1551" s="28">
        <v>12.522844190000001</v>
      </c>
      <c r="L1551" s="28">
        <v>20.737941129999999</v>
      </c>
    </row>
    <row r="1552" spans="1:12" x14ac:dyDescent="0.35">
      <c r="A1552" s="28" t="s">
        <v>70206</v>
      </c>
      <c r="B1552" s="28" t="s">
        <v>72394</v>
      </c>
      <c r="C1552" s="28" t="s">
        <v>70117</v>
      </c>
      <c r="D1552" s="28">
        <v>3.8941554009999999</v>
      </c>
      <c r="E1552" s="28">
        <v>0.432159348</v>
      </c>
      <c r="F1552" s="28">
        <v>0.90968100500000004</v>
      </c>
      <c r="G1552" s="28">
        <v>0.40793627900000001</v>
      </c>
      <c r="H1552" s="28">
        <v>3.792530797</v>
      </c>
      <c r="I1552" s="28">
        <v>9.3493974099999999</v>
      </c>
      <c r="J1552" s="28">
        <v>0.13118928999999999</v>
      </c>
      <c r="K1552" s="28">
        <v>2.9661026580000001</v>
      </c>
      <c r="L1552" s="28">
        <v>38.287552910000002</v>
      </c>
    </row>
    <row r="1553" spans="1:12" x14ac:dyDescent="0.35">
      <c r="A1553" s="28" t="s">
        <v>70208</v>
      </c>
      <c r="B1553" s="28" t="s">
        <v>72395</v>
      </c>
      <c r="C1553" s="28" t="s">
        <v>70117</v>
      </c>
      <c r="D1553" s="28">
        <v>30.41997044</v>
      </c>
      <c r="E1553" s="28">
        <v>37.85183516</v>
      </c>
      <c r="F1553" s="28">
        <v>23.015151020000001</v>
      </c>
      <c r="G1553" s="28">
        <v>44.778565460000003</v>
      </c>
      <c r="H1553" s="28">
        <v>34.209822610000003</v>
      </c>
      <c r="I1553" s="28">
        <v>27.65923145</v>
      </c>
      <c r="J1553" s="28">
        <v>8.1660950939999992</v>
      </c>
      <c r="K1553" s="28">
        <v>18.77337198</v>
      </c>
      <c r="L1553" s="28">
        <v>24.93710184</v>
      </c>
    </row>
    <row r="1554" spans="1:12" x14ac:dyDescent="0.35">
      <c r="A1554" s="28" t="s">
        <v>70210</v>
      </c>
      <c r="B1554" s="28" t="s">
        <v>72396</v>
      </c>
      <c r="C1554" s="28" t="s">
        <v>70117</v>
      </c>
      <c r="D1554" s="28">
        <v>16.571272499999999</v>
      </c>
      <c r="E1554" s="28">
        <v>17.747492080000001</v>
      </c>
      <c r="F1554" s="28">
        <v>13.33652245</v>
      </c>
      <c r="G1554" s="28">
        <v>16.20532012</v>
      </c>
      <c r="H1554" s="28">
        <v>21.2414922</v>
      </c>
      <c r="I1554" s="28">
        <v>18.162845610000002</v>
      </c>
      <c r="J1554" s="28">
        <v>8.6286748979999999</v>
      </c>
      <c r="K1554" s="28">
        <v>15.239500550000001</v>
      </c>
      <c r="L1554" s="28">
        <v>22.918310989999998</v>
      </c>
    </row>
    <row r="1555" spans="1:12" x14ac:dyDescent="0.35">
      <c r="A1555" s="28" t="s">
        <v>70212</v>
      </c>
      <c r="B1555" s="28" t="s">
        <v>72397</v>
      </c>
      <c r="C1555" s="28" t="s">
        <v>70117</v>
      </c>
      <c r="D1555" s="28">
        <v>13.40021202</v>
      </c>
      <c r="E1555" s="28">
        <v>6.8637201509999999</v>
      </c>
      <c r="F1555" s="28">
        <v>4.4612999000000002</v>
      </c>
      <c r="G1555" s="28">
        <v>4.5770950539999999</v>
      </c>
      <c r="H1555" s="28">
        <v>1.2838725</v>
      </c>
      <c r="I1555" s="28">
        <v>67.44673598</v>
      </c>
      <c r="J1555" s="28">
        <v>41.738782950000001</v>
      </c>
      <c r="K1555" s="28">
        <v>2.4444219679999999</v>
      </c>
      <c r="L1555" s="28">
        <v>5.075833898</v>
      </c>
    </row>
    <row r="1556" spans="1:12" x14ac:dyDescent="0.35">
      <c r="A1556" s="28" t="s">
        <v>70214</v>
      </c>
      <c r="B1556" s="28" t="s">
        <v>72398</v>
      </c>
      <c r="C1556" s="28" t="s">
        <v>70117</v>
      </c>
      <c r="D1556" s="28">
        <v>9.1290297509999991</v>
      </c>
      <c r="E1556" s="28">
        <v>0.48068215600000003</v>
      </c>
      <c r="F1556" s="28">
        <v>0.82323870799999999</v>
      </c>
      <c r="G1556" s="28">
        <v>0.492828869</v>
      </c>
      <c r="H1556" s="28">
        <v>0.227071887</v>
      </c>
      <c r="I1556" s="28">
        <v>65.726570530000004</v>
      </c>
      <c r="J1556" s="28">
        <v>25.760515179999999</v>
      </c>
      <c r="K1556" s="28">
        <v>0.25110512200000001</v>
      </c>
      <c r="L1556" s="28">
        <v>6.9600879090000003</v>
      </c>
    </row>
    <row r="1557" spans="1:12" x14ac:dyDescent="0.35">
      <c r="A1557" s="28" t="s">
        <v>70216</v>
      </c>
      <c r="B1557" s="28" t="s">
        <v>72399</v>
      </c>
      <c r="C1557" s="28" t="s">
        <v>70117</v>
      </c>
      <c r="D1557" s="28">
        <v>9.0839803929999992</v>
      </c>
      <c r="E1557" s="28">
        <v>7.9802718510000004</v>
      </c>
      <c r="F1557" s="28">
        <v>5.3293183859999997</v>
      </c>
      <c r="G1557" s="28">
        <v>7.6296340029999996</v>
      </c>
      <c r="H1557" s="28">
        <v>1.600417456</v>
      </c>
      <c r="I1557" s="28">
        <v>2.6436705429999998</v>
      </c>
      <c r="J1557" s="28">
        <v>19.043958140000001</v>
      </c>
      <c r="K1557" s="28">
        <v>4.374834516</v>
      </c>
      <c r="L1557" s="28">
        <v>59.423622940000001</v>
      </c>
    </row>
    <row r="1558" spans="1:12" x14ac:dyDescent="0.35">
      <c r="A1558" s="28" t="s">
        <v>70218</v>
      </c>
      <c r="B1558" s="28" t="s">
        <v>72400</v>
      </c>
      <c r="C1558" s="28" t="s">
        <v>70117</v>
      </c>
      <c r="D1558" s="28">
        <v>3.23721886</v>
      </c>
      <c r="E1558" s="28">
        <v>1.2838725</v>
      </c>
      <c r="F1558" s="28">
        <v>1.346833926</v>
      </c>
      <c r="G1558" s="28">
        <v>0.92205646900000005</v>
      </c>
      <c r="H1558" s="28">
        <v>0.79860046299999998</v>
      </c>
      <c r="I1558" s="28">
        <v>2.8177599679999998</v>
      </c>
      <c r="J1558" s="28">
        <v>2.2993956149999999</v>
      </c>
      <c r="K1558" s="28">
        <v>1.7667588139999999</v>
      </c>
      <c r="L1558" s="28">
        <v>37.545585619999997</v>
      </c>
    </row>
    <row r="1559" spans="1:12" x14ac:dyDescent="0.35">
      <c r="A1559" s="28" t="s">
        <v>70220</v>
      </c>
      <c r="B1559" s="28" t="s">
        <v>72401</v>
      </c>
      <c r="C1559" s="28" t="s">
        <v>70117</v>
      </c>
      <c r="D1559" s="28">
        <v>24.06449142</v>
      </c>
      <c r="E1559" s="28">
        <v>22.471705119999999</v>
      </c>
      <c r="F1559" s="28">
        <v>21.573294140000002</v>
      </c>
      <c r="G1559" s="28">
        <v>22.440134100000002</v>
      </c>
      <c r="H1559" s="28">
        <v>33.896193009999998</v>
      </c>
      <c r="I1559" s="28">
        <v>14.98713304</v>
      </c>
      <c r="J1559" s="28">
        <v>20.1022353</v>
      </c>
      <c r="K1559" s="28">
        <v>13.041109970000001</v>
      </c>
      <c r="L1559" s="28">
        <v>54.103583399999998</v>
      </c>
    </row>
    <row r="1560" spans="1:12" x14ac:dyDescent="0.35">
      <c r="A1560" s="28" t="s">
        <v>70222</v>
      </c>
      <c r="B1560" s="28" t="s">
        <v>72402</v>
      </c>
      <c r="C1560" s="28" t="s">
        <v>70117</v>
      </c>
      <c r="D1560" s="28">
        <v>17.361016249999999</v>
      </c>
      <c r="E1560" s="28">
        <v>16.39859526</v>
      </c>
      <c r="F1560" s="28">
        <v>10.502827460000001</v>
      </c>
      <c r="G1560" s="28">
        <v>10.1303546</v>
      </c>
      <c r="H1560" s="28">
        <v>24.484411049999999</v>
      </c>
      <c r="I1560" s="28">
        <v>28.795232129999999</v>
      </c>
      <c r="J1560" s="28">
        <v>8.0308022090000009</v>
      </c>
      <c r="K1560" s="28">
        <v>12.790884549999999</v>
      </c>
      <c r="L1560" s="28">
        <v>48.282178469999998</v>
      </c>
    </row>
    <row r="1561" spans="1:12" x14ac:dyDescent="0.35">
      <c r="A1561" s="28" t="s">
        <v>70228</v>
      </c>
      <c r="B1561" s="28" t="s">
        <v>72403</v>
      </c>
      <c r="C1561" s="28" t="s">
        <v>70231</v>
      </c>
      <c r="D1561" s="28">
        <v>3.666659262</v>
      </c>
      <c r="E1561" s="28">
        <v>1.4099681799999999</v>
      </c>
      <c r="F1561" s="28">
        <v>1.0213006259999999</v>
      </c>
      <c r="G1561" s="28">
        <v>1.083546393</v>
      </c>
      <c r="H1561" s="28">
        <v>0.52930754700000004</v>
      </c>
      <c r="I1561" s="28">
        <v>5.8601638039999999</v>
      </c>
      <c r="J1561" s="28">
        <v>3.1835962719999999</v>
      </c>
      <c r="K1561" s="28">
        <v>11.55936625</v>
      </c>
      <c r="L1561" s="28">
        <v>30.166173539999999</v>
      </c>
    </row>
    <row r="1562" spans="1:12" x14ac:dyDescent="0.35">
      <c r="A1562" s="28" t="s">
        <v>70232</v>
      </c>
      <c r="B1562" s="28" t="s">
        <v>72404</v>
      </c>
      <c r="C1562" s="28" t="s">
        <v>70231</v>
      </c>
      <c r="D1562" s="28">
        <v>44.360568710000003</v>
      </c>
      <c r="E1562" s="28">
        <v>56.333040619999998</v>
      </c>
      <c r="F1562" s="28">
        <v>47.424994300000002</v>
      </c>
      <c r="G1562" s="28">
        <v>39.713295909999999</v>
      </c>
      <c r="H1562" s="28">
        <v>26.766316889999999</v>
      </c>
      <c r="I1562" s="28">
        <v>38.795837990000003</v>
      </c>
      <c r="J1562" s="28">
        <v>45.11431786</v>
      </c>
      <c r="K1562" s="28">
        <v>55.788689040000001</v>
      </c>
      <c r="L1562" s="28">
        <v>40.050035479999998</v>
      </c>
    </row>
    <row r="1563" spans="1:12" x14ac:dyDescent="0.35">
      <c r="A1563" s="28" t="s">
        <v>70234</v>
      </c>
      <c r="B1563" s="28" t="s">
        <v>72405</v>
      </c>
      <c r="C1563" s="28" t="s">
        <v>70231</v>
      </c>
      <c r="D1563" s="28">
        <v>4.4187734580000004</v>
      </c>
      <c r="E1563" s="28">
        <v>4.3173709860000002</v>
      </c>
      <c r="F1563" s="28">
        <v>3.0610031480000002</v>
      </c>
      <c r="G1563" s="28">
        <v>3.6666576059999998</v>
      </c>
      <c r="H1563" s="28">
        <v>0.55365884799999998</v>
      </c>
      <c r="I1563" s="28">
        <v>2.6303334700000001</v>
      </c>
      <c r="J1563" s="28">
        <v>7.1702802840000004</v>
      </c>
      <c r="K1563" s="28">
        <v>5.0461950299999998</v>
      </c>
      <c r="L1563" s="28">
        <v>23.015151020000001</v>
      </c>
    </row>
    <row r="1564" spans="1:12" x14ac:dyDescent="0.35">
      <c r="A1564" s="28" t="s">
        <v>70236</v>
      </c>
      <c r="B1564" s="28" t="s">
        <v>72406</v>
      </c>
      <c r="C1564" s="28" t="s">
        <v>70231</v>
      </c>
      <c r="D1564" s="28">
        <v>20.068502250000002</v>
      </c>
      <c r="E1564" s="28">
        <v>18.241566410000001</v>
      </c>
      <c r="F1564" s="28">
        <v>23.738050829999999</v>
      </c>
      <c r="G1564" s="28">
        <v>14.82796542</v>
      </c>
      <c r="H1564" s="28">
        <v>3.6109343250000001</v>
      </c>
      <c r="I1564" s="28">
        <v>8.3363380790000008</v>
      </c>
      <c r="J1564" s="28">
        <v>26.53897353</v>
      </c>
      <c r="K1564" s="28">
        <v>64.912443740000001</v>
      </c>
      <c r="L1564" s="28">
        <v>43.325533929999999</v>
      </c>
    </row>
    <row r="1565" spans="1:12" x14ac:dyDescent="0.35">
      <c r="A1565" s="28" t="s">
        <v>70238</v>
      </c>
      <c r="B1565" s="28" t="s">
        <v>72407</v>
      </c>
      <c r="C1565" s="28" t="s">
        <v>70231</v>
      </c>
      <c r="D1565" s="28">
        <v>6.6045921879999998</v>
      </c>
      <c r="E1565" s="28">
        <v>3.3756050609999999</v>
      </c>
      <c r="F1565" s="28">
        <v>6.498006234</v>
      </c>
      <c r="G1565" s="28">
        <v>1.805316728</v>
      </c>
      <c r="H1565" s="28">
        <v>3.444569955</v>
      </c>
      <c r="I1565" s="28">
        <v>1.7026389209999999</v>
      </c>
      <c r="J1565" s="28">
        <v>7.008423627</v>
      </c>
      <c r="K1565" s="28">
        <v>18.18905595</v>
      </c>
      <c r="L1565" s="28">
        <v>42.181081149999997</v>
      </c>
    </row>
    <row r="1566" spans="1:12" x14ac:dyDescent="0.35">
      <c r="A1566" s="28" t="s">
        <v>70240</v>
      </c>
      <c r="B1566" s="28" t="s">
        <v>72408</v>
      </c>
      <c r="C1566" s="28" t="s">
        <v>70231</v>
      </c>
      <c r="D1566" s="28">
        <v>30.104894649999999</v>
      </c>
      <c r="E1566" s="28">
        <v>27.818122249999998</v>
      </c>
      <c r="F1566" s="28">
        <v>34.634760960000001</v>
      </c>
      <c r="G1566" s="28">
        <v>32.980175799999998</v>
      </c>
      <c r="H1566" s="28">
        <v>10.39045088</v>
      </c>
      <c r="I1566" s="28">
        <v>10.59689586</v>
      </c>
      <c r="J1566" s="28">
        <v>81.052384970000006</v>
      </c>
      <c r="K1566" s="28">
        <v>27.65923145</v>
      </c>
      <c r="L1566" s="28">
        <v>36.945054880000001</v>
      </c>
    </row>
    <row r="1567" spans="1:12" x14ac:dyDescent="0.35">
      <c r="A1567" s="28" t="s">
        <v>70242</v>
      </c>
      <c r="B1567" s="28" t="s">
        <v>72409</v>
      </c>
      <c r="C1567" s="28" t="s">
        <v>70231</v>
      </c>
      <c r="D1567" s="28">
        <v>9.7198010410000002</v>
      </c>
      <c r="E1567" s="28">
        <v>4.6352119839999997</v>
      </c>
      <c r="F1567" s="28">
        <v>6.6086961649999996</v>
      </c>
      <c r="G1567" s="28">
        <v>6.6721875549999998</v>
      </c>
      <c r="H1567" s="28">
        <v>13.251730999999999</v>
      </c>
      <c r="I1567" s="28">
        <v>4.3892228590000002</v>
      </c>
      <c r="J1567" s="28">
        <v>4.9722645290000003</v>
      </c>
      <c r="K1567" s="28">
        <v>18.45281537</v>
      </c>
      <c r="L1567" s="28">
        <v>53.608984049999997</v>
      </c>
    </row>
    <row r="1568" spans="1:12" x14ac:dyDescent="0.35">
      <c r="A1568" s="28" t="s">
        <v>70244</v>
      </c>
      <c r="B1568" s="28" t="s">
        <v>72410</v>
      </c>
      <c r="C1568" s="28" t="s">
        <v>70231</v>
      </c>
      <c r="D1568" s="28">
        <v>56.863441880000003</v>
      </c>
      <c r="E1568" s="28">
        <v>72.972183119999997</v>
      </c>
      <c r="F1568" s="28">
        <v>39.713295909999999</v>
      </c>
      <c r="G1568" s="28">
        <v>66.144701870000006</v>
      </c>
      <c r="H1568" s="28">
        <v>80.259425949999994</v>
      </c>
      <c r="I1568" s="28">
        <v>19.125758659999999</v>
      </c>
      <c r="J1568" s="28">
        <v>36.302091760000003</v>
      </c>
      <c r="K1568" s="28">
        <v>79.119003879999994</v>
      </c>
      <c r="L1568" s="28">
        <v>50.098781850000002</v>
      </c>
    </row>
    <row r="1569" spans="1:12" x14ac:dyDescent="0.35">
      <c r="A1569" s="28" t="s">
        <v>70246</v>
      </c>
      <c r="B1569" s="28" t="s">
        <v>72411</v>
      </c>
      <c r="C1569" s="28" t="s">
        <v>70231</v>
      </c>
      <c r="D1569" s="28">
        <v>10.60464144</v>
      </c>
      <c r="E1569" s="28">
        <v>7.2679438469999997</v>
      </c>
      <c r="F1569" s="28">
        <v>9.136106453</v>
      </c>
      <c r="G1569" s="28">
        <v>6.976188531</v>
      </c>
      <c r="H1569" s="28">
        <v>9.6912061460000007</v>
      </c>
      <c r="I1569" s="28">
        <v>1.1834913460000001</v>
      </c>
      <c r="J1569" s="28">
        <v>13.592788629999999</v>
      </c>
      <c r="K1569" s="28">
        <v>15.58816242</v>
      </c>
      <c r="L1569" s="28">
        <v>54.866015449999999</v>
      </c>
    </row>
    <row r="1570" spans="1:12" x14ac:dyDescent="0.35">
      <c r="A1570" s="28" t="s">
        <v>70248</v>
      </c>
      <c r="B1570" s="28" t="s">
        <v>72412</v>
      </c>
      <c r="C1570" s="28" t="s">
        <v>70231</v>
      </c>
      <c r="D1570" s="28">
        <v>51.254958199999997</v>
      </c>
      <c r="E1570" s="28">
        <v>53.608984049999997</v>
      </c>
      <c r="F1570" s="28">
        <v>49.172549779999997</v>
      </c>
      <c r="G1570" s="28">
        <v>68.357599019999995</v>
      </c>
      <c r="H1570" s="28">
        <v>64.515937949999994</v>
      </c>
      <c r="I1570" s="28">
        <v>20.331373259999999</v>
      </c>
      <c r="J1570" s="28">
        <v>13.63577864</v>
      </c>
      <c r="K1570" s="28">
        <v>79.492896689999995</v>
      </c>
      <c r="L1570" s="28">
        <v>47.897258520000001</v>
      </c>
    </row>
    <row r="1571" spans="1:12" x14ac:dyDescent="0.35">
      <c r="A1571" s="28" t="s">
        <v>70250</v>
      </c>
      <c r="B1571" s="28" t="s">
        <v>72413</v>
      </c>
      <c r="C1571" s="28" t="s">
        <v>70231</v>
      </c>
      <c r="D1571" s="28">
        <v>32.975493649999997</v>
      </c>
      <c r="E1571" s="28">
        <v>36.88585527</v>
      </c>
      <c r="F1571" s="28">
        <v>20.417891969999999</v>
      </c>
      <c r="G1571" s="28">
        <v>27.978118349999999</v>
      </c>
      <c r="H1571" s="28">
        <v>55.256923579999999</v>
      </c>
      <c r="I1571" s="28">
        <v>6.4507302810000002</v>
      </c>
      <c r="J1571" s="28">
        <v>18.11051436</v>
      </c>
      <c r="K1571" s="28">
        <v>80.259425949999994</v>
      </c>
      <c r="L1571" s="28">
        <v>50.204037329999998</v>
      </c>
    </row>
    <row r="1572" spans="1:12" x14ac:dyDescent="0.35">
      <c r="A1572" s="28" t="s">
        <v>70252</v>
      </c>
      <c r="B1572" s="28" t="s">
        <v>72414</v>
      </c>
      <c r="C1572" s="28" t="s">
        <v>70231</v>
      </c>
      <c r="D1572" s="28">
        <v>20.135842459999999</v>
      </c>
      <c r="E1572" s="28">
        <v>23.112400520000001</v>
      </c>
      <c r="F1572" s="28">
        <v>16.790087280000002</v>
      </c>
      <c r="G1572" s="28">
        <v>11.1695318</v>
      </c>
      <c r="H1572" s="28">
        <v>12.46142983</v>
      </c>
      <c r="I1572" s="28">
        <v>2.4973863760000001</v>
      </c>
      <c r="J1572" s="28">
        <v>39.184561780000003</v>
      </c>
      <c r="K1572" s="28">
        <v>26.202117220000002</v>
      </c>
      <c r="L1572" s="28">
        <v>72.690027459999996</v>
      </c>
    </row>
    <row r="1573" spans="1:12" x14ac:dyDescent="0.35">
      <c r="A1573" s="28" t="s">
        <v>70254</v>
      </c>
      <c r="B1573" s="28" t="s">
        <v>72415</v>
      </c>
      <c r="C1573" s="28" t="s">
        <v>70231</v>
      </c>
      <c r="D1573" s="28">
        <v>21.209137129999998</v>
      </c>
      <c r="E1573" s="28">
        <v>16.109288209999999</v>
      </c>
      <c r="F1573" s="28">
        <v>18.505932179999999</v>
      </c>
      <c r="G1573" s="28">
        <v>15.870948139999999</v>
      </c>
      <c r="H1573" s="28">
        <v>20.159306130000001</v>
      </c>
      <c r="I1573" s="28">
        <v>4.5770950539999999</v>
      </c>
      <c r="J1573" s="28">
        <v>40.878913410000003</v>
      </c>
      <c r="K1573" s="28">
        <v>26.690285809999999</v>
      </c>
      <c r="L1573" s="28">
        <v>74.741916639999999</v>
      </c>
    </row>
    <row r="1574" spans="1:12" x14ac:dyDescent="0.35">
      <c r="A1574" s="28" t="s">
        <v>70256</v>
      </c>
      <c r="B1574" s="28" t="s">
        <v>72416</v>
      </c>
      <c r="C1574" s="28" t="s">
        <v>70231</v>
      </c>
      <c r="D1574" s="28">
        <v>16.388008540000001</v>
      </c>
      <c r="E1574" s="28">
        <v>11.6578661</v>
      </c>
      <c r="F1574" s="28">
        <v>9.6188230650000008</v>
      </c>
      <c r="G1574" s="28">
        <v>15.03281256</v>
      </c>
      <c r="H1574" s="28">
        <v>10.540408660000001</v>
      </c>
      <c r="I1574" s="28">
        <v>1.7667588139999999</v>
      </c>
      <c r="J1574" s="28">
        <v>48.18534288</v>
      </c>
      <c r="K1574" s="28">
        <v>14.40141045</v>
      </c>
      <c r="L1574" s="28">
        <v>74.136748440000005</v>
      </c>
    </row>
    <row r="1575" spans="1:12" x14ac:dyDescent="0.35">
      <c r="A1575" s="28" t="s">
        <v>70258</v>
      </c>
      <c r="B1575" s="28" t="s">
        <v>72417</v>
      </c>
      <c r="C1575" s="28" t="s">
        <v>70231</v>
      </c>
      <c r="D1575" s="28">
        <v>41.16527542</v>
      </c>
      <c r="E1575" s="28">
        <v>55.521269529999998</v>
      </c>
      <c r="F1575" s="28">
        <v>54.866015449999999</v>
      </c>
      <c r="G1575" s="28">
        <v>32.195478790000003</v>
      </c>
      <c r="H1575" s="28">
        <v>43.799750959999997</v>
      </c>
      <c r="I1575" s="28">
        <v>23.308141849999998</v>
      </c>
      <c r="J1575" s="28">
        <v>6.7199213809999998</v>
      </c>
      <c r="K1575" s="28">
        <v>26.842600130000001</v>
      </c>
      <c r="L1575" s="28">
        <v>35.508941579999998</v>
      </c>
    </row>
    <row r="1576" spans="1:12" x14ac:dyDescent="0.35">
      <c r="A1576" s="28" t="s">
        <v>70260</v>
      </c>
      <c r="B1576" s="28" t="s">
        <v>72418</v>
      </c>
      <c r="C1576" s="28" t="s">
        <v>70231</v>
      </c>
      <c r="D1576" s="28">
        <v>20.440989699999999</v>
      </c>
      <c r="E1576" s="28">
        <v>19.262742710000001</v>
      </c>
      <c r="F1576" s="28">
        <v>13.31529527</v>
      </c>
      <c r="G1576" s="28">
        <v>13.12512707</v>
      </c>
      <c r="H1576" s="28">
        <v>29.55630816</v>
      </c>
      <c r="I1576" s="28">
        <v>11.46128644</v>
      </c>
      <c r="J1576" s="28">
        <v>18.346948359999999</v>
      </c>
      <c r="K1576" s="28">
        <v>43.56142028</v>
      </c>
      <c r="L1576" s="28">
        <v>51.173661879999997</v>
      </c>
    </row>
    <row r="1577" spans="1:12" x14ac:dyDescent="0.35">
      <c r="A1577" s="28" t="s">
        <v>70262</v>
      </c>
      <c r="B1577" s="28" t="s">
        <v>72419</v>
      </c>
      <c r="C1577" s="28" t="s">
        <v>70231</v>
      </c>
      <c r="D1577" s="28">
        <v>11.685998440000001</v>
      </c>
      <c r="E1577" s="28">
        <v>7.6462103849999998</v>
      </c>
      <c r="F1577" s="28">
        <v>10.1303546</v>
      </c>
      <c r="G1577" s="28">
        <v>10.33446782</v>
      </c>
      <c r="H1577" s="28">
        <v>9.7456433400000009</v>
      </c>
      <c r="I1577" s="28">
        <v>10.634631219999999</v>
      </c>
      <c r="J1577" s="28">
        <v>12.5638784</v>
      </c>
      <c r="K1577" s="28">
        <v>14.31260865</v>
      </c>
      <c r="L1577" s="28">
        <v>44.040577140000003</v>
      </c>
    </row>
    <row r="1578" spans="1:12" x14ac:dyDescent="0.35">
      <c r="A1578" s="28" t="s">
        <v>70264</v>
      </c>
      <c r="B1578" s="28" t="s">
        <v>72420</v>
      </c>
      <c r="C1578" s="28" t="s">
        <v>70231</v>
      </c>
      <c r="D1578" s="28">
        <v>62.252610920000002</v>
      </c>
      <c r="E1578" s="28">
        <v>78.751092040000003</v>
      </c>
      <c r="F1578" s="28">
        <v>89.777609799999993</v>
      </c>
      <c r="G1578" s="28">
        <v>50.098781850000002</v>
      </c>
      <c r="H1578" s="28">
        <v>68.826924959999999</v>
      </c>
      <c r="I1578" s="28">
        <v>25.94348673</v>
      </c>
      <c r="J1578" s="28">
        <v>9.5646848549999994</v>
      </c>
      <c r="K1578" s="28">
        <v>76.328395490000005</v>
      </c>
      <c r="L1578" s="28">
        <v>18.90826715</v>
      </c>
    </row>
    <row r="1579" spans="1:12" x14ac:dyDescent="0.35">
      <c r="A1579" s="28" t="s">
        <v>70266</v>
      </c>
      <c r="B1579" s="28" t="s">
        <v>72421</v>
      </c>
      <c r="C1579" s="28" t="s">
        <v>70231</v>
      </c>
      <c r="D1579" s="28">
        <v>42.651946899999999</v>
      </c>
      <c r="E1579" s="28">
        <v>38.099805099999998</v>
      </c>
      <c r="F1579" s="28">
        <v>51.283965219999999</v>
      </c>
      <c r="G1579" s="28">
        <v>49.994005850000001</v>
      </c>
      <c r="H1579" s="28">
        <v>61.225045999999999</v>
      </c>
      <c r="I1579" s="28">
        <v>26.276548980000001</v>
      </c>
      <c r="J1579" s="28">
        <v>6.6245525890000003</v>
      </c>
      <c r="K1579" s="28">
        <v>55.388716780000003</v>
      </c>
      <c r="L1579" s="28">
        <v>21.122013939999999</v>
      </c>
    </row>
    <row r="1580" spans="1:12" x14ac:dyDescent="0.35">
      <c r="A1580" s="28" t="s">
        <v>70268</v>
      </c>
      <c r="B1580" s="28" t="s">
        <v>72422</v>
      </c>
      <c r="C1580" s="28" t="s">
        <v>70231</v>
      </c>
      <c r="D1580" s="28">
        <v>55.9099523</v>
      </c>
      <c r="E1580" s="28">
        <v>69.306027549999996</v>
      </c>
      <c r="F1580" s="28">
        <v>78.032466709999994</v>
      </c>
      <c r="G1580" s="28">
        <v>54.35492962</v>
      </c>
      <c r="H1580" s="28">
        <v>51.50617166</v>
      </c>
      <c r="I1580" s="28">
        <v>32.535494389999997</v>
      </c>
      <c r="J1580" s="28">
        <v>10.056578439999999</v>
      </c>
      <c r="K1580" s="28">
        <v>60.719591540000003</v>
      </c>
      <c r="L1580" s="28">
        <v>22.75781155</v>
      </c>
    </row>
    <row r="1581" spans="1:12" x14ac:dyDescent="0.35">
      <c r="A1581" s="28" t="s">
        <v>70270</v>
      </c>
      <c r="B1581" s="28" t="s">
        <v>72423</v>
      </c>
      <c r="C1581" s="28" t="s">
        <v>70231</v>
      </c>
      <c r="D1581" s="28">
        <v>37.613391380000003</v>
      </c>
      <c r="E1581" s="28">
        <v>35.122392990000002</v>
      </c>
      <c r="F1581" s="28">
        <v>33.586782620000001</v>
      </c>
      <c r="G1581" s="28">
        <v>42.708080979999998</v>
      </c>
      <c r="H1581" s="28">
        <v>54.481640319999997</v>
      </c>
      <c r="I1581" s="28">
        <v>35.013133359999998</v>
      </c>
      <c r="J1581" s="28">
        <v>14.602477029999999</v>
      </c>
      <c r="K1581" s="28">
        <v>54.35492962</v>
      </c>
      <c r="L1581" s="28">
        <v>24.449954949999999</v>
      </c>
    </row>
    <row r="1582" spans="1:12" x14ac:dyDescent="0.35">
      <c r="A1582" s="28" t="s">
        <v>70272</v>
      </c>
      <c r="B1582" s="28" t="s">
        <v>72424</v>
      </c>
      <c r="C1582" s="28" t="s">
        <v>70231</v>
      </c>
      <c r="D1582" s="28">
        <v>46.080558910000001</v>
      </c>
      <c r="E1582" s="28">
        <v>51.063885020000001</v>
      </c>
      <c r="F1582" s="28">
        <v>56.471165640000002</v>
      </c>
      <c r="G1582" s="28">
        <v>55.256923579999999</v>
      </c>
      <c r="H1582" s="28">
        <v>54.228913169999998</v>
      </c>
      <c r="I1582" s="28">
        <v>24.484411049999999</v>
      </c>
      <c r="J1582" s="28">
        <v>11.48086897</v>
      </c>
      <c r="K1582" s="28">
        <v>57.174514199999997</v>
      </c>
      <c r="L1582" s="28">
        <v>8.6286748979999999</v>
      </c>
    </row>
    <row r="1583" spans="1:12" x14ac:dyDescent="0.35">
      <c r="A1583" s="28" t="s">
        <v>70274</v>
      </c>
      <c r="B1583" s="28" t="s">
        <v>72425</v>
      </c>
      <c r="C1583" s="28" t="s">
        <v>70231</v>
      </c>
      <c r="D1583" s="28">
        <v>24.302657960000001</v>
      </c>
      <c r="E1583" s="28">
        <v>19.762752549999998</v>
      </c>
      <c r="F1583" s="28">
        <v>21.301464880000001</v>
      </c>
      <c r="G1583" s="28">
        <v>38.224799869999998</v>
      </c>
      <c r="H1583" s="28">
        <v>35.508941579999998</v>
      </c>
      <c r="I1583" s="28">
        <v>14.51289703</v>
      </c>
      <c r="J1583" s="28">
        <v>6.976188531</v>
      </c>
      <c r="K1583" s="28">
        <v>37.123573469999997</v>
      </c>
      <c r="L1583" s="28">
        <v>15.35513489</v>
      </c>
    </row>
    <row r="1584" spans="1:12" x14ac:dyDescent="0.35">
      <c r="A1584" s="28" t="s">
        <v>70276</v>
      </c>
      <c r="B1584" s="28" t="s">
        <v>72426</v>
      </c>
      <c r="C1584" s="28" t="s">
        <v>70231</v>
      </c>
      <c r="D1584" s="28">
        <v>8.995652132</v>
      </c>
      <c r="E1584" s="28">
        <v>5.7530100309999996</v>
      </c>
      <c r="F1584" s="28">
        <v>6.3407961650000004</v>
      </c>
      <c r="G1584" s="28">
        <v>5.3143299490000002</v>
      </c>
      <c r="H1584" s="28">
        <v>0.456407956</v>
      </c>
      <c r="I1584" s="28">
        <v>1.058627867</v>
      </c>
      <c r="J1584" s="28">
        <v>11.81634856</v>
      </c>
      <c r="K1584" s="28">
        <v>25.906775790000001</v>
      </c>
      <c r="L1584" s="28">
        <v>64.912443740000001</v>
      </c>
    </row>
    <row r="1585" spans="1:12" x14ac:dyDescent="0.35">
      <c r="A1585" s="28" t="s">
        <v>70278</v>
      </c>
      <c r="B1585" s="28" t="s">
        <v>72427</v>
      </c>
      <c r="C1585" s="28" t="s">
        <v>70231</v>
      </c>
      <c r="D1585" s="28">
        <v>5.8199708770000003</v>
      </c>
      <c r="E1585" s="28">
        <v>1.196015058</v>
      </c>
      <c r="F1585" s="28">
        <v>0.29924706200000001</v>
      </c>
      <c r="G1585" s="28">
        <v>0.81091628599999999</v>
      </c>
      <c r="H1585" s="28">
        <v>1.1584643619999999</v>
      </c>
      <c r="I1585" s="28">
        <v>1.9084549710000001</v>
      </c>
      <c r="J1585" s="28">
        <v>0.87259451799999999</v>
      </c>
      <c r="K1585" s="28">
        <v>9.9097322830000003</v>
      </c>
      <c r="L1585" s="28">
        <v>89.195540589999993</v>
      </c>
    </row>
    <row r="1586" spans="1:12" x14ac:dyDescent="0.35">
      <c r="A1586" s="28" t="s">
        <v>70280</v>
      </c>
      <c r="B1586" s="28" t="s">
        <v>72428</v>
      </c>
      <c r="C1586" s="28" t="s">
        <v>70231</v>
      </c>
      <c r="D1586" s="28">
        <v>12.048651850000001</v>
      </c>
      <c r="E1586" s="28">
        <v>5.4797424320000001</v>
      </c>
      <c r="F1586" s="28">
        <v>6.4349932000000001</v>
      </c>
      <c r="G1586" s="28">
        <v>4.5625887379999996</v>
      </c>
      <c r="H1586" s="28">
        <v>1.2210829569999999</v>
      </c>
      <c r="I1586" s="28">
        <v>11.30522354</v>
      </c>
      <c r="J1586" s="28">
        <v>5.9678191289999996</v>
      </c>
      <c r="K1586" s="28">
        <v>59.423622940000001</v>
      </c>
      <c r="L1586" s="28">
        <v>81.052384970000006</v>
      </c>
    </row>
    <row r="1587" spans="1:12" x14ac:dyDescent="0.35">
      <c r="A1587" s="28" t="s">
        <v>70282</v>
      </c>
      <c r="B1587" s="28" t="s">
        <v>72429</v>
      </c>
      <c r="C1587" s="28" t="s">
        <v>70231</v>
      </c>
      <c r="D1587" s="28">
        <v>10.75541172</v>
      </c>
      <c r="E1587" s="28">
        <v>9.8731667719999994</v>
      </c>
      <c r="F1587" s="28">
        <v>16.691587779999999</v>
      </c>
      <c r="G1587" s="28">
        <v>5.9062401119999999</v>
      </c>
      <c r="H1587" s="28">
        <v>7.3824112939999997</v>
      </c>
      <c r="I1587" s="28">
        <v>2.1944933299999998</v>
      </c>
      <c r="J1587" s="28">
        <v>0.77398858299999995</v>
      </c>
      <c r="K1587" s="28">
        <v>29.599337729999998</v>
      </c>
      <c r="L1587" s="28">
        <v>24.761933979999998</v>
      </c>
    </row>
    <row r="1588" spans="1:12" x14ac:dyDescent="0.35">
      <c r="A1588" s="28" t="s">
        <v>70284</v>
      </c>
      <c r="B1588" s="28" t="s">
        <v>72430</v>
      </c>
      <c r="C1588" s="28" t="s">
        <v>70231</v>
      </c>
      <c r="D1588" s="28">
        <v>4.4154087080000002</v>
      </c>
      <c r="E1588" s="28">
        <v>1.8826270190000001</v>
      </c>
      <c r="F1588" s="28">
        <v>3.4031662090000001</v>
      </c>
      <c r="G1588" s="28">
        <v>2.2600011680000001</v>
      </c>
      <c r="H1588" s="28">
        <v>1.921379832</v>
      </c>
      <c r="I1588" s="28">
        <v>1.999081895</v>
      </c>
      <c r="J1588" s="28">
        <v>2.0640347430000001</v>
      </c>
      <c r="K1588" s="28">
        <v>6.3564689039999998</v>
      </c>
      <c r="L1588" s="28">
        <v>39.6465356</v>
      </c>
    </row>
    <row r="1589" spans="1:12" x14ac:dyDescent="0.35">
      <c r="A1589" s="28" t="s">
        <v>70286</v>
      </c>
      <c r="B1589" s="28" t="s">
        <v>72431</v>
      </c>
      <c r="C1589" s="28" t="s">
        <v>70231</v>
      </c>
      <c r="D1589" s="28">
        <v>26.583729420000001</v>
      </c>
      <c r="E1589" s="28">
        <v>39.513593520000001</v>
      </c>
      <c r="F1589" s="28">
        <v>37.243360320000001</v>
      </c>
      <c r="G1589" s="28">
        <v>21.971696510000001</v>
      </c>
      <c r="H1589" s="28">
        <v>11.638132349999999</v>
      </c>
      <c r="I1589" s="28">
        <v>18.746487630000001</v>
      </c>
      <c r="J1589" s="28">
        <v>3.9049993380000001</v>
      </c>
      <c r="K1589" s="28">
        <v>24.901961379999999</v>
      </c>
      <c r="L1589" s="28">
        <v>27.58019578</v>
      </c>
    </row>
    <row r="1590" spans="1:12" x14ac:dyDescent="0.35">
      <c r="A1590" s="28" t="s">
        <v>70288</v>
      </c>
      <c r="B1590" s="28" t="s">
        <v>72432</v>
      </c>
      <c r="C1590" s="28" t="s">
        <v>70231</v>
      </c>
      <c r="D1590" s="28">
        <v>15.16456726</v>
      </c>
      <c r="E1590" s="28">
        <v>12.056138819999999</v>
      </c>
      <c r="F1590" s="28">
        <v>18.962447520000001</v>
      </c>
      <c r="G1590" s="28">
        <v>10.038171309999999</v>
      </c>
      <c r="H1590" s="28">
        <v>15.823575079999999</v>
      </c>
      <c r="I1590" s="28">
        <v>11.736970830000001</v>
      </c>
      <c r="J1590" s="28">
        <v>4.548091565</v>
      </c>
      <c r="K1590" s="28">
        <v>32.732069930000002</v>
      </c>
      <c r="L1590" s="28">
        <v>29.815701449999999</v>
      </c>
    </row>
    <row r="1591" spans="1:12" x14ac:dyDescent="0.35">
      <c r="A1591" s="28" t="s">
        <v>70290</v>
      </c>
      <c r="B1591" s="28" t="s">
        <v>72433</v>
      </c>
      <c r="C1591" s="28" t="s">
        <v>70231</v>
      </c>
      <c r="D1591" s="28">
        <v>36.252944499999998</v>
      </c>
      <c r="E1591" s="28">
        <v>46.329620089999999</v>
      </c>
      <c r="F1591" s="28">
        <v>49.273641589999997</v>
      </c>
      <c r="G1591" s="28">
        <v>39.119316519999998</v>
      </c>
      <c r="H1591" s="28">
        <v>29.902820080000001</v>
      </c>
      <c r="I1591" s="28">
        <v>27.619679659999999</v>
      </c>
      <c r="J1591" s="28">
        <v>4.2600506669999998</v>
      </c>
      <c r="K1591" s="28">
        <v>22.408606349999999</v>
      </c>
      <c r="L1591" s="28">
        <v>19.706656079999998</v>
      </c>
    </row>
    <row r="1592" spans="1:12" x14ac:dyDescent="0.35">
      <c r="A1592" s="28" t="s">
        <v>70292</v>
      </c>
      <c r="B1592" s="28" t="s">
        <v>72434</v>
      </c>
      <c r="C1592" s="28" t="s">
        <v>70231</v>
      </c>
      <c r="D1592" s="28">
        <v>9.0235509829999998</v>
      </c>
      <c r="E1592" s="28">
        <v>7.9130702660000001</v>
      </c>
      <c r="F1592" s="28">
        <v>6.5295776080000003</v>
      </c>
      <c r="G1592" s="28">
        <v>11.97593064</v>
      </c>
      <c r="H1592" s="28">
        <v>13.20945221</v>
      </c>
      <c r="I1592" s="28">
        <v>2.0250410269999999</v>
      </c>
      <c r="J1592" s="28">
        <v>3.975572482</v>
      </c>
      <c r="K1592" s="28">
        <v>9.0301981520000005</v>
      </c>
      <c r="L1592" s="28">
        <v>25.363029220000001</v>
      </c>
    </row>
    <row r="1593" spans="1:12" x14ac:dyDescent="0.35">
      <c r="A1593" s="28" t="s">
        <v>70294</v>
      </c>
      <c r="B1593" s="28" t="s">
        <v>72435</v>
      </c>
      <c r="C1593" s="28" t="s">
        <v>70231</v>
      </c>
      <c r="D1593" s="28">
        <v>24.646975179999998</v>
      </c>
      <c r="E1593" s="28">
        <v>29.470489780000001</v>
      </c>
      <c r="F1593" s="28">
        <v>22.950545720000001</v>
      </c>
      <c r="G1593" s="28">
        <v>21.78696059</v>
      </c>
      <c r="H1593" s="28">
        <v>28.42393448</v>
      </c>
      <c r="I1593" s="28">
        <v>20.914408909999999</v>
      </c>
      <c r="J1593" s="28">
        <v>7.7126356420000004</v>
      </c>
      <c r="K1593" s="28">
        <v>43.169609749999999</v>
      </c>
      <c r="L1593" s="28">
        <v>21.542931750000001</v>
      </c>
    </row>
    <row r="1594" spans="1:12" x14ac:dyDescent="0.35">
      <c r="A1594" s="28" t="s">
        <v>70296</v>
      </c>
      <c r="B1594" s="28" t="s">
        <v>72436</v>
      </c>
      <c r="C1594" s="28" t="s">
        <v>70231</v>
      </c>
      <c r="D1594" s="28">
        <v>46.30596439</v>
      </c>
      <c r="E1594" s="28">
        <v>58.346620590000001</v>
      </c>
      <c r="F1594" s="28">
        <v>35.397834629999998</v>
      </c>
      <c r="G1594" s="28">
        <v>51.95713044</v>
      </c>
      <c r="H1594" s="28">
        <v>62.629887889999999</v>
      </c>
      <c r="I1594" s="28">
        <v>35.732778740000001</v>
      </c>
      <c r="J1594" s="28">
        <v>12.339090880000001</v>
      </c>
      <c r="K1594" s="28">
        <v>60.886845170000001</v>
      </c>
      <c r="L1594" s="28">
        <v>32.781477459999998</v>
      </c>
    </row>
    <row r="1595" spans="1:12" x14ac:dyDescent="0.35">
      <c r="A1595" s="28" t="s">
        <v>70298</v>
      </c>
      <c r="B1595" s="28" t="s">
        <v>72437</v>
      </c>
      <c r="C1595" s="28" t="s">
        <v>70231</v>
      </c>
      <c r="D1595" s="28">
        <v>25.829633340000001</v>
      </c>
      <c r="E1595" s="28">
        <v>23.905563969999999</v>
      </c>
      <c r="F1595" s="28">
        <v>21.151825370000001</v>
      </c>
      <c r="G1595" s="28">
        <v>22.2203421</v>
      </c>
      <c r="H1595" s="28">
        <v>31.577054950000001</v>
      </c>
      <c r="I1595" s="28">
        <v>22.853976750000001</v>
      </c>
      <c r="J1595" s="28">
        <v>21.0328108</v>
      </c>
      <c r="K1595" s="28">
        <v>43.247439710000002</v>
      </c>
      <c r="L1595" s="28">
        <v>44.862045180000003</v>
      </c>
    </row>
    <row r="1596" spans="1:12" x14ac:dyDescent="0.35">
      <c r="A1596" s="28" t="s">
        <v>70300</v>
      </c>
      <c r="B1596" s="28" t="s">
        <v>72438</v>
      </c>
      <c r="C1596" s="28" t="s">
        <v>70231</v>
      </c>
      <c r="D1596" s="28">
        <v>6.4686234889999996</v>
      </c>
      <c r="E1596" s="28">
        <v>3.4307604230000002</v>
      </c>
      <c r="F1596" s="28">
        <v>9.0654467600000004</v>
      </c>
      <c r="G1596" s="28">
        <v>5.6007940439999997</v>
      </c>
      <c r="H1596" s="28">
        <v>0.541479975</v>
      </c>
      <c r="I1596" s="28">
        <v>8.7501372849999992</v>
      </c>
      <c r="J1596" s="28">
        <v>0.27516349600000001</v>
      </c>
      <c r="K1596" s="28">
        <v>11.796478430000001</v>
      </c>
      <c r="L1596" s="28">
        <v>26.388650210000002</v>
      </c>
    </row>
    <row r="1597" spans="1:12" x14ac:dyDescent="0.35">
      <c r="A1597" s="28" t="s">
        <v>70302</v>
      </c>
      <c r="B1597" s="28" t="s">
        <v>72439</v>
      </c>
      <c r="C1597" s="28" t="s">
        <v>70231</v>
      </c>
      <c r="D1597" s="28">
        <v>4.2229828270000001</v>
      </c>
      <c r="E1597" s="28">
        <v>1.7410894020000001</v>
      </c>
      <c r="F1597" s="28">
        <v>0.492828869</v>
      </c>
      <c r="G1597" s="28">
        <v>0.72484369400000004</v>
      </c>
      <c r="H1597" s="28">
        <v>0.95922286199999995</v>
      </c>
      <c r="I1597" s="28">
        <v>9.3315474219999999</v>
      </c>
      <c r="J1597" s="28">
        <v>0.98403386500000001</v>
      </c>
      <c r="K1597" s="28">
        <v>13.020153560000001</v>
      </c>
      <c r="L1597" s="28">
        <v>36.709165239999997</v>
      </c>
    </row>
    <row r="1598" spans="1:12" x14ac:dyDescent="0.35">
      <c r="A1598" s="28" t="s">
        <v>70304</v>
      </c>
      <c r="B1598" s="28" t="s">
        <v>72440</v>
      </c>
      <c r="C1598" s="28" t="s">
        <v>70231</v>
      </c>
      <c r="D1598" s="28">
        <v>9.1322654920000002</v>
      </c>
      <c r="E1598" s="28">
        <v>7.4480779549999996</v>
      </c>
      <c r="F1598" s="28">
        <v>4.7665145029999998</v>
      </c>
      <c r="G1598" s="28">
        <v>8.490641664</v>
      </c>
      <c r="H1598" s="28">
        <v>7.1378177020000004</v>
      </c>
      <c r="I1598" s="28">
        <v>7.3005907419999998</v>
      </c>
      <c r="J1598" s="28">
        <v>11.736970830000001</v>
      </c>
      <c r="K1598" s="28">
        <v>13.485663840000001</v>
      </c>
      <c r="L1598" s="28">
        <v>38.924683979999998</v>
      </c>
    </row>
    <row r="1599" spans="1:12" x14ac:dyDescent="0.35">
      <c r="A1599" s="28" t="s">
        <v>70306</v>
      </c>
      <c r="B1599" s="28" t="s">
        <v>72441</v>
      </c>
      <c r="C1599" s="28" t="s">
        <v>70231</v>
      </c>
      <c r="D1599" s="28">
        <v>2.384066088</v>
      </c>
      <c r="E1599" s="28">
        <v>1.008871662</v>
      </c>
      <c r="F1599" s="28">
        <v>0.52930754700000004</v>
      </c>
      <c r="G1599" s="28">
        <v>2.3783875139999999</v>
      </c>
      <c r="H1599" s="28">
        <v>0.83556773399999995</v>
      </c>
      <c r="I1599" s="28">
        <v>2.8985555330000001</v>
      </c>
      <c r="J1599" s="28">
        <v>1.2085455919999999</v>
      </c>
      <c r="K1599" s="28">
        <v>9.6368974900000008</v>
      </c>
      <c r="L1599" s="28">
        <v>14.31260865</v>
      </c>
    </row>
    <row r="1600" spans="1:12" x14ac:dyDescent="0.35">
      <c r="A1600" s="28" t="s">
        <v>70308</v>
      </c>
      <c r="B1600" s="28" t="s">
        <v>72442</v>
      </c>
      <c r="C1600" s="28" t="s">
        <v>70231</v>
      </c>
      <c r="D1600" s="28">
        <v>5.7685877349999997</v>
      </c>
      <c r="E1600" s="28">
        <v>3.2246062869999998</v>
      </c>
      <c r="F1600" s="28">
        <v>2.0640347430000001</v>
      </c>
      <c r="G1600" s="28">
        <v>0.74940301200000004</v>
      </c>
      <c r="H1600" s="28">
        <v>1.8697239109999999</v>
      </c>
      <c r="I1600" s="28">
        <v>10.540408660000001</v>
      </c>
      <c r="J1600" s="28">
        <v>0.62686782600000002</v>
      </c>
      <c r="K1600" s="28">
        <v>12.87399091</v>
      </c>
      <c r="L1600" s="28">
        <v>49.785874990000003</v>
      </c>
    </row>
    <row r="1601" spans="1:12" x14ac:dyDescent="0.35">
      <c r="A1601" s="28" t="s">
        <v>70310</v>
      </c>
      <c r="B1601" s="28" t="s">
        <v>72443</v>
      </c>
      <c r="C1601" s="28" t="s">
        <v>70231</v>
      </c>
      <c r="D1601" s="28">
        <v>7.6727898540000004</v>
      </c>
      <c r="E1601" s="28">
        <v>0.79860046299999998</v>
      </c>
      <c r="F1601" s="28">
        <v>1.8697239109999999</v>
      </c>
      <c r="G1601" s="28">
        <v>0.51714155900000003</v>
      </c>
      <c r="H1601" s="28">
        <v>3.7085388419999998</v>
      </c>
      <c r="I1601" s="28">
        <v>49.579610670000001</v>
      </c>
      <c r="J1601" s="28">
        <v>1.2964510039999999</v>
      </c>
      <c r="K1601" s="28">
        <v>5.4646556789999998</v>
      </c>
      <c r="L1601" s="28">
        <v>23.34092798</v>
      </c>
    </row>
    <row r="1602" spans="1:12" x14ac:dyDescent="0.35">
      <c r="A1602" s="28" t="s">
        <v>70312</v>
      </c>
      <c r="B1602" s="28" t="s">
        <v>72444</v>
      </c>
      <c r="C1602" s="28" t="s">
        <v>70231</v>
      </c>
      <c r="D1602" s="28">
        <v>6.4819984809999998</v>
      </c>
      <c r="E1602" s="28">
        <v>0.56584417399999998</v>
      </c>
      <c r="F1602" s="28">
        <v>4.2600506669999998</v>
      </c>
      <c r="G1602" s="28">
        <v>2.7774683709999999</v>
      </c>
      <c r="H1602" s="28">
        <v>1.7410894020000001</v>
      </c>
      <c r="I1602" s="28">
        <v>26.239302989999999</v>
      </c>
      <c r="J1602" s="28">
        <v>1.753920527</v>
      </c>
      <c r="K1602" s="28">
        <v>11.344140100000001</v>
      </c>
      <c r="L1602" s="28">
        <v>28.920342059999999</v>
      </c>
    </row>
    <row r="1603" spans="1:12" x14ac:dyDescent="0.35">
      <c r="A1603" s="28" t="s">
        <v>70314</v>
      </c>
      <c r="B1603" s="28" t="s">
        <v>72445</v>
      </c>
      <c r="C1603" s="28" t="s">
        <v>70231</v>
      </c>
      <c r="D1603" s="28">
        <v>33.502228930000001</v>
      </c>
      <c r="E1603" s="28">
        <v>34.742233689999999</v>
      </c>
      <c r="F1603" s="28">
        <v>28.220218930000001</v>
      </c>
      <c r="G1603" s="28">
        <v>17.79900292</v>
      </c>
      <c r="H1603" s="28">
        <v>43.56142028</v>
      </c>
      <c r="I1603" s="28">
        <v>17.23863094</v>
      </c>
      <c r="J1603" s="28">
        <v>36.709165239999997</v>
      </c>
      <c r="K1603" s="28">
        <v>63.179643419999998</v>
      </c>
      <c r="L1603" s="28">
        <v>68.59106491</v>
      </c>
    </row>
    <row r="1604" spans="1:12" x14ac:dyDescent="0.35">
      <c r="A1604" s="28" t="s">
        <v>70316</v>
      </c>
      <c r="B1604" s="28" t="s">
        <v>72446</v>
      </c>
      <c r="C1604" s="28" t="s">
        <v>70231</v>
      </c>
      <c r="D1604" s="28">
        <v>45.866325969999998</v>
      </c>
      <c r="E1604" s="28">
        <v>52.185969479999997</v>
      </c>
      <c r="F1604" s="28">
        <v>34.904390309999997</v>
      </c>
      <c r="G1604" s="28">
        <v>56.749929379999998</v>
      </c>
      <c r="H1604" s="28">
        <v>35.732778740000001</v>
      </c>
      <c r="I1604" s="28">
        <v>24.51891883</v>
      </c>
      <c r="J1604" s="28">
        <v>60.062480540000003</v>
      </c>
      <c r="K1604" s="28">
        <v>61.396029769999998</v>
      </c>
      <c r="L1604" s="28">
        <v>69.306027549999996</v>
      </c>
    </row>
    <row r="1605" spans="1:12" x14ac:dyDescent="0.35">
      <c r="A1605" s="28" t="s">
        <v>70318</v>
      </c>
      <c r="B1605" s="28" t="s">
        <v>72447</v>
      </c>
      <c r="C1605" s="28" t="s">
        <v>70231</v>
      </c>
      <c r="D1605" s="28">
        <v>21.11605424</v>
      </c>
      <c r="E1605" s="28">
        <v>17.980204799999999</v>
      </c>
      <c r="F1605" s="28">
        <v>7.1702802840000004</v>
      </c>
      <c r="G1605" s="28">
        <v>15.91841898</v>
      </c>
      <c r="H1605" s="28">
        <v>30.477279589999998</v>
      </c>
      <c r="I1605" s="28">
        <v>9.6368974900000008</v>
      </c>
      <c r="J1605" s="28">
        <v>46.24065074</v>
      </c>
      <c r="K1605" s="28">
        <v>36.359805860000002</v>
      </c>
      <c r="L1605" s="28">
        <v>58.19679884</v>
      </c>
    </row>
    <row r="1606" spans="1:12" x14ac:dyDescent="0.35">
      <c r="A1606" s="28" t="s">
        <v>70320</v>
      </c>
      <c r="B1606" s="28" t="s">
        <v>72448</v>
      </c>
      <c r="C1606" s="28" t="s">
        <v>70231</v>
      </c>
      <c r="D1606" s="28">
        <v>24.876366059999999</v>
      </c>
      <c r="E1606" s="28">
        <v>24.58809012</v>
      </c>
      <c r="F1606" s="28">
        <v>15.448062780000001</v>
      </c>
      <c r="G1606" s="28">
        <v>19.153090280000001</v>
      </c>
      <c r="H1606" s="28">
        <v>30.974824819999998</v>
      </c>
      <c r="I1606" s="28">
        <v>8.6980034130000004</v>
      </c>
      <c r="J1606" s="28">
        <v>36.417665149999998</v>
      </c>
      <c r="K1606" s="28">
        <v>34.958697569999998</v>
      </c>
      <c r="L1606" s="28">
        <v>73.840032570000005</v>
      </c>
    </row>
    <row r="1607" spans="1:12" x14ac:dyDescent="0.35">
      <c r="A1607" s="28" t="s">
        <v>70322</v>
      </c>
      <c r="B1607" s="28" t="s">
        <v>72449</v>
      </c>
      <c r="C1607" s="28" t="s">
        <v>70231</v>
      </c>
      <c r="D1607" s="28">
        <v>49.1106549</v>
      </c>
      <c r="E1607" s="28">
        <v>48.575155770000002</v>
      </c>
      <c r="F1607" s="28">
        <v>27.383786740000001</v>
      </c>
      <c r="G1607" s="28">
        <v>38.860170760000003</v>
      </c>
      <c r="H1607" s="28">
        <v>95.05534084</v>
      </c>
      <c r="I1607" s="28">
        <v>31.25081913</v>
      </c>
      <c r="J1607" s="28">
        <v>25.980256359999998</v>
      </c>
      <c r="K1607" s="28">
        <v>71.328946279999997</v>
      </c>
      <c r="L1607" s="28">
        <v>95.05534084</v>
      </c>
    </row>
    <row r="1608" spans="1:12" x14ac:dyDescent="0.35">
      <c r="A1608" s="28" t="s">
        <v>70324</v>
      </c>
      <c r="B1608" s="28" t="s">
        <v>72450</v>
      </c>
      <c r="C1608" s="28" t="s">
        <v>70231</v>
      </c>
      <c r="D1608" s="28">
        <v>21.987116700000001</v>
      </c>
      <c r="E1608" s="28">
        <v>16.7407848</v>
      </c>
      <c r="F1608" s="28">
        <v>13.35776925</v>
      </c>
      <c r="G1608" s="28">
        <v>10.881431750000001</v>
      </c>
      <c r="H1608" s="28">
        <v>13.7004147</v>
      </c>
      <c r="I1608" s="28">
        <v>41.665886499999999</v>
      </c>
      <c r="J1608" s="28">
        <v>15.124444649999999</v>
      </c>
      <c r="K1608" s="28">
        <v>67.671092299999998</v>
      </c>
      <c r="L1608" s="28">
        <v>64.126151989999997</v>
      </c>
    </row>
    <row r="1609" spans="1:12" x14ac:dyDescent="0.35">
      <c r="A1609" s="28" t="s">
        <v>70326</v>
      </c>
      <c r="B1609" s="28" t="s">
        <v>72451</v>
      </c>
      <c r="C1609" s="28" t="s">
        <v>70231</v>
      </c>
      <c r="D1609" s="28">
        <v>21.708135939999998</v>
      </c>
      <c r="E1609" s="28">
        <v>16.253486850000002</v>
      </c>
      <c r="F1609" s="28">
        <v>15.26258095</v>
      </c>
      <c r="G1609" s="28">
        <v>18.989585640000001</v>
      </c>
      <c r="H1609" s="28">
        <v>33.79259304</v>
      </c>
      <c r="I1609" s="28">
        <v>3.3343251650000001</v>
      </c>
      <c r="J1609" s="28">
        <v>9.8366593000000009</v>
      </c>
      <c r="K1609" s="28">
        <v>40.738676050000002</v>
      </c>
      <c r="L1609" s="28">
        <v>82.725353560000002</v>
      </c>
    </row>
    <row r="1610" spans="1:12" x14ac:dyDescent="0.35">
      <c r="A1610" s="28" t="s">
        <v>70328</v>
      </c>
      <c r="B1610" s="28" t="s">
        <v>72452</v>
      </c>
      <c r="C1610" s="28" t="s">
        <v>70231</v>
      </c>
      <c r="D1610" s="28">
        <v>18.743668029999998</v>
      </c>
      <c r="E1610" s="28">
        <v>8.4562624060000005</v>
      </c>
      <c r="F1610" s="28">
        <v>11.796478430000001</v>
      </c>
      <c r="G1610" s="28">
        <v>10.148835679999999</v>
      </c>
      <c r="H1610" s="28">
        <v>12.29845542</v>
      </c>
      <c r="I1610" s="28">
        <v>58.19679884</v>
      </c>
      <c r="J1610" s="28">
        <v>7.2842615019999997</v>
      </c>
      <c r="K1610" s="28">
        <v>42.330424409999999</v>
      </c>
      <c r="L1610" s="28">
        <v>51.95713044</v>
      </c>
    </row>
    <row r="1611" spans="1:12" x14ac:dyDescent="0.35">
      <c r="A1611" s="28" t="s">
        <v>70330</v>
      </c>
      <c r="B1611" s="28" t="s">
        <v>72453</v>
      </c>
      <c r="C1611" s="28" t="s">
        <v>70231</v>
      </c>
      <c r="D1611" s="28">
        <v>21.512231289999999</v>
      </c>
      <c r="E1611" s="28">
        <v>24.727059929999999</v>
      </c>
      <c r="F1611" s="28">
        <v>19.790852180000002</v>
      </c>
      <c r="G1611" s="28">
        <v>23.015151020000001</v>
      </c>
      <c r="H1611" s="28">
        <v>35.564696980000001</v>
      </c>
      <c r="I1611" s="28">
        <v>9.3851390000000006</v>
      </c>
      <c r="J1611" s="28">
        <v>6.0450254719999998</v>
      </c>
      <c r="K1611" s="28">
        <v>19.678659069999998</v>
      </c>
      <c r="L1611" s="28">
        <v>18.827235139999999</v>
      </c>
    </row>
    <row r="1612" spans="1:12" x14ac:dyDescent="0.35">
      <c r="A1612" s="28" t="s">
        <v>70332</v>
      </c>
      <c r="B1612" s="28" t="s">
        <v>72454</v>
      </c>
      <c r="C1612" s="28" t="s">
        <v>70231</v>
      </c>
      <c r="D1612" s="28">
        <v>5.6060050710000002</v>
      </c>
      <c r="E1612" s="28">
        <v>1.3594469199999999</v>
      </c>
      <c r="F1612" s="28">
        <v>3.8346420769999998</v>
      </c>
      <c r="G1612" s="28">
        <v>3.989713134</v>
      </c>
      <c r="H1612" s="28">
        <v>5.952408911</v>
      </c>
      <c r="I1612" s="28">
        <v>5.6007940439999997</v>
      </c>
      <c r="J1612" s="28">
        <v>2.6036825019999998</v>
      </c>
      <c r="K1612" s="28">
        <v>7.7459203490000004</v>
      </c>
      <c r="L1612" s="28">
        <v>38.037561529999998</v>
      </c>
    </row>
    <row r="1613" spans="1:12" x14ac:dyDescent="0.35">
      <c r="A1613" s="28" t="s">
        <v>70334</v>
      </c>
      <c r="B1613" s="28" t="s">
        <v>72455</v>
      </c>
      <c r="C1613" s="28" t="s">
        <v>70231</v>
      </c>
      <c r="D1613" s="28">
        <v>55.608069819999997</v>
      </c>
      <c r="E1613" s="28">
        <v>70.295253860000003</v>
      </c>
      <c r="F1613" s="28">
        <v>64.912443740000001</v>
      </c>
      <c r="G1613" s="28">
        <v>53.854954249999999</v>
      </c>
      <c r="H1613" s="28">
        <v>77.681402270000007</v>
      </c>
      <c r="I1613" s="28">
        <v>31.297141889999999</v>
      </c>
      <c r="J1613" s="28">
        <v>6.9279204390000002</v>
      </c>
      <c r="K1613" s="28">
        <v>49.579610670000001</v>
      </c>
      <c r="L1613" s="28">
        <v>16.301754670000001</v>
      </c>
    </row>
    <row r="1614" spans="1:12" x14ac:dyDescent="0.35">
      <c r="A1614" s="28" t="s">
        <v>70336</v>
      </c>
      <c r="B1614" s="28" t="s">
        <v>72456</v>
      </c>
      <c r="C1614" s="28" t="s">
        <v>70231</v>
      </c>
      <c r="D1614" s="28">
        <v>7.096349215</v>
      </c>
      <c r="E1614" s="28">
        <v>3.1426592499999999</v>
      </c>
      <c r="F1614" s="28">
        <v>4.9427587400000004</v>
      </c>
      <c r="G1614" s="28">
        <v>4.3030275089999996</v>
      </c>
      <c r="H1614" s="28">
        <v>7.6627987229999999</v>
      </c>
      <c r="I1614" s="28">
        <v>6.8156872640000001</v>
      </c>
      <c r="J1614" s="28">
        <v>3.3343251650000001</v>
      </c>
      <c r="K1614" s="28">
        <v>12.66678535</v>
      </c>
      <c r="L1614" s="28">
        <v>41.020011089999997</v>
      </c>
    </row>
    <row r="1615" spans="1:12" x14ac:dyDescent="0.35">
      <c r="A1615" s="28" t="s">
        <v>70338</v>
      </c>
      <c r="B1615" s="28" t="s">
        <v>72457</v>
      </c>
      <c r="C1615" s="28" t="s">
        <v>70231</v>
      </c>
      <c r="D1615" s="28">
        <v>8.9424701659999997</v>
      </c>
      <c r="E1615" s="28">
        <v>7.5965170349999998</v>
      </c>
      <c r="F1615" s="28">
        <v>8.7153682430000003</v>
      </c>
      <c r="G1615" s="28">
        <v>9.2069838930000003</v>
      </c>
      <c r="H1615" s="28">
        <v>10.446570530000001</v>
      </c>
      <c r="I1615" s="28">
        <v>0.90968100500000004</v>
      </c>
      <c r="J1615" s="28">
        <v>12.197179739999999</v>
      </c>
      <c r="K1615" s="28">
        <v>9.4926982340000006</v>
      </c>
      <c r="L1615" s="28">
        <v>21.817647050000001</v>
      </c>
    </row>
    <row r="1616" spans="1:12" x14ac:dyDescent="0.35">
      <c r="A1616" s="28" t="s">
        <v>70340</v>
      </c>
      <c r="B1616" s="28" t="s">
        <v>72458</v>
      </c>
      <c r="C1616" s="28" t="s">
        <v>70231</v>
      </c>
      <c r="D1616" s="28">
        <v>6.3861947949999998</v>
      </c>
      <c r="E1616" s="28">
        <v>3.169942501</v>
      </c>
      <c r="F1616" s="28">
        <v>3.3343251650000001</v>
      </c>
      <c r="G1616" s="28">
        <v>9.136106453</v>
      </c>
      <c r="H1616" s="28">
        <v>7.3332840429999999</v>
      </c>
      <c r="I1616" s="28">
        <v>2.6837282290000002</v>
      </c>
      <c r="J1616" s="28">
        <v>2.6170041259999999</v>
      </c>
      <c r="K1616" s="28">
        <v>14.11404937</v>
      </c>
      <c r="L1616" s="28">
        <v>28.01829189</v>
      </c>
    </row>
    <row r="1617" spans="1:12" x14ac:dyDescent="0.35">
      <c r="A1617" s="28" t="s">
        <v>70342</v>
      </c>
      <c r="B1617" s="28" t="s">
        <v>72459</v>
      </c>
      <c r="C1617" s="28" t="s">
        <v>70231</v>
      </c>
      <c r="D1617" s="28">
        <v>8.2344512699999992</v>
      </c>
      <c r="E1617" s="28">
        <v>0.81091628599999999</v>
      </c>
      <c r="F1617" s="28">
        <v>0.44428045700000002</v>
      </c>
      <c r="G1617" s="28">
        <v>1.1834913460000001</v>
      </c>
      <c r="H1617" s="28">
        <v>0.98403386500000001</v>
      </c>
      <c r="I1617" s="28">
        <v>35.34248178</v>
      </c>
      <c r="J1617" s="28">
        <v>0.311298309</v>
      </c>
      <c r="K1617" s="28">
        <v>22.15792824</v>
      </c>
      <c r="L1617" s="28">
        <v>59.581681439999997</v>
      </c>
    </row>
    <row r="1618" spans="1:12" x14ac:dyDescent="0.35">
      <c r="A1618" s="28" t="s">
        <v>70344</v>
      </c>
      <c r="B1618" s="28" t="s">
        <v>72460</v>
      </c>
      <c r="C1618" s="28" t="s">
        <v>70231</v>
      </c>
      <c r="D1618" s="28">
        <v>9.0600076269999992</v>
      </c>
      <c r="E1618" s="28">
        <v>5.952408911</v>
      </c>
      <c r="F1618" s="28">
        <v>5.9832396780000003</v>
      </c>
      <c r="G1618" s="28">
        <v>9.0125940839999998</v>
      </c>
      <c r="H1618" s="28">
        <v>3.6387790899999999</v>
      </c>
      <c r="I1618" s="28">
        <v>6.3564689039999998</v>
      </c>
      <c r="J1618" s="28">
        <v>0.82323870799999999</v>
      </c>
      <c r="K1618" s="28">
        <v>17.850629380000001</v>
      </c>
      <c r="L1618" s="28">
        <v>59.74083366</v>
      </c>
    </row>
    <row r="1619" spans="1:12" x14ac:dyDescent="0.35">
      <c r="A1619" s="28" t="s">
        <v>70346</v>
      </c>
      <c r="B1619" s="28" t="s">
        <v>72461</v>
      </c>
      <c r="C1619" s="28" t="s">
        <v>70231</v>
      </c>
      <c r="D1619" s="28">
        <v>67.940431230000002</v>
      </c>
      <c r="E1619" s="28">
        <v>79.119003879999994</v>
      </c>
      <c r="F1619" s="28">
        <v>64.126151989999997</v>
      </c>
      <c r="G1619" s="28">
        <v>79.492896689999995</v>
      </c>
      <c r="H1619" s="28">
        <v>67.897658710000002</v>
      </c>
      <c r="I1619" s="28">
        <v>32.633572149999999</v>
      </c>
      <c r="J1619" s="28">
        <v>82.295565530000005</v>
      </c>
      <c r="K1619" s="28">
        <v>68.826924959999999</v>
      </c>
      <c r="L1619" s="28">
        <v>50.629943269999998</v>
      </c>
    </row>
    <row r="1620" spans="1:12" x14ac:dyDescent="0.35">
      <c r="A1620" s="28" t="s">
        <v>70348</v>
      </c>
      <c r="B1620" s="28" t="s">
        <v>72462</v>
      </c>
      <c r="C1620" s="28" t="s">
        <v>70231</v>
      </c>
      <c r="D1620" s="28">
        <v>40.485195019999999</v>
      </c>
      <c r="E1620" s="28">
        <v>43.799750959999997</v>
      </c>
      <c r="F1620" s="28">
        <v>24.93710184</v>
      </c>
      <c r="G1620" s="28">
        <v>43.960021240000003</v>
      </c>
      <c r="H1620" s="28">
        <v>40.460740739999999</v>
      </c>
      <c r="I1620" s="28">
        <v>34.209822610000003</v>
      </c>
      <c r="J1620" s="28">
        <v>57.461988640000001</v>
      </c>
      <c r="K1620" s="28">
        <v>50.954629619999999</v>
      </c>
      <c r="L1620" s="28">
        <v>62.27055137</v>
      </c>
    </row>
    <row r="1621" spans="1:12" x14ac:dyDescent="0.35">
      <c r="A1621" s="28" t="s">
        <v>70350</v>
      </c>
      <c r="B1621" s="28" t="s">
        <v>72463</v>
      </c>
      <c r="C1621" s="28" t="s">
        <v>70231</v>
      </c>
      <c r="D1621" s="28">
        <v>54.099693279999997</v>
      </c>
      <c r="E1621" s="28">
        <v>59.901094839999999</v>
      </c>
      <c r="F1621" s="28">
        <v>38.540291379999999</v>
      </c>
      <c r="G1621" s="28">
        <v>69.549374060000005</v>
      </c>
      <c r="H1621" s="28">
        <v>51.618085139999998</v>
      </c>
      <c r="I1621" s="28">
        <v>37.667596539999998</v>
      </c>
      <c r="J1621" s="28">
        <v>71.594795070000004</v>
      </c>
      <c r="K1621" s="28">
        <v>69.795322810000002</v>
      </c>
      <c r="L1621" s="28">
        <v>50.309776710000001</v>
      </c>
    </row>
    <row r="1622" spans="1:12" x14ac:dyDescent="0.35">
      <c r="A1622" s="28" t="s">
        <v>70352</v>
      </c>
      <c r="B1622" s="28" t="s">
        <v>72464</v>
      </c>
      <c r="C1622" s="28" t="s">
        <v>70231</v>
      </c>
      <c r="D1622" s="28">
        <v>72.070123469999999</v>
      </c>
      <c r="E1622" s="28">
        <v>90.374792959999994</v>
      </c>
      <c r="F1622" s="28">
        <v>90.374792959999994</v>
      </c>
      <c r="G1622" s="28">
        <v>87.532819419999996</v>
      </c>
      <c r="H1622" s="28">
        <v>48.282178469999998</v>
      </c>
      <c r="I1622" s="28">
        <v>32.584480990000003</v>
      </c>
      <c r="J1622" s="28">
        <v>40.391778539999997</v>
      </c>
      <c r="K1622" s="28">
        <v>93.618105659999998</v>
      </c>
      <c r="L1622" s="28">
        <v>32.980175799999998</v>
      </c>
    </row>
    <row r="1623" spans="1:12" x14ac:dyDescent="0.35">
      <c r="A1623" s="28" t="s">
        <v>70354</v>
      </c>
      <c r="B1623" s="28" t="s">
        <v>72465</v>
      </c>
      <c r="C1623" s="28" t="s">
        <v>70231</v>
      </c>
      <c r="D1623" s="28">
        <v>35.221817530000003</v>
      </c>
      <c r="E1623" s="28">
        <v>47.424994300000002</v>
      </c>
      <c r="F1623" s="28">
        <v>19.706656079999998</v>
      </c>
      <c r="G1623" s="28">
        <v>30.92914605</v>
      </c>
      <c r="H1623" s="28">
        <v>56.471165640000002</v>
      </c>
      <c r="I1623" s="28">
        <v>19.65069609</v>
      </c>
      <c r="J1623" s="28">
        <v>7.5799764160000001</v>
      </c>
      <c r="K1623" s="28">
        <v>50.629943269999998</v>
      </c>
      <c r="L1623" s="28">
        <v>57.6070846</v>
      </c>
    </row>
    <row r="1624" spans="1:12" x14ac:dyDescent="0.35">
      <c r="A1624" s="28" t="s">
        <v>70356</v>
      </c>
      <c r="B1624" s="28" t="s">
        <v>72466</v>
      </c>
      <c r="C1624" s="28" t="s">
        <v>70231</v>
      </c>
      <c r="D1624" s="28">
        <v>48.166613890000001</v>
      </c>
      <c r="E1624" s="28">
        <v>51.618085139999998</v>
      </c>
      <c r="F1624" s="28">
        <v>48.088913269999999</v>
      </c>
      <c r="G1624" s="28">
        <v>33.844334699999997</v>
      </c>
      <c r="H1624" s="28">
        <v>80.652488320000003</v>
      </c>
      <c r="I1624" s="28">
        <v>26.880836840000001</v>
      </c>
      <c r="J1624" s="28">
        <v>11.18886739</v>
      </c>
      <c r="K1624" s="28">
        <v>67.44673598</v>
      </c>
      <c r="L1624" s="28">
        <v>60.388689409999998</v>
      </c>
    </row>
    <row r="1625" spans="1:12" x14ac:dyDescent="0.35">
      <c r="A1625" s="28" t="s">
        <v>70358</v>
      </c>
      <c r="B1625" s="28" t="s">
        <v>72467</v>
      </c>
      <c r="C1625" s="28" t="s">
        <v>70231</v>
      </c>
      <c r="D1625" s="28">
        <v>24.284277190000001</v>
      </c>
      <c r="E1625" s="28">
        <v>29.599337729999998</v>
      </c>
      <c r="F1625" s="28">
        <v>19.18045442</v>
      </c>
      <c r="G1625" s="28">
        <v>30.792651530000001</v>
      </c>
      <c r="H1625" s="28">
        <v>23.571748889999999</v>
      </c>
      <c r="I1625" s="28">
        <v>8.1491398969999995</v>
      </c>
      <c r="J1625" s="28">
        <v>12.35943557</v>
      </c>
      <c r="K1625" s="28">
        <v>21.756315019999999</v>
      </c>
      <c r="L1625" s="28">
        <v>57.317802290000003</v>
      </c>
    </row>
    <row r="1626" spans="1:12" x14ac:dyDescent="0.35">
      <c r="A1626" s="28" t="s">
        <v>70360</v>
      </c>
      <c r="B1626" s="28" t="s">
        <v>72468</v>
      </c>
      <c r="C1626" s="28" t="s">
        <v>70231</v>
      </c>
      <c r="D1626" s="28">
        <v>52.378232490000002</v>
      </c>
      <c r="E1626" s="28">
        <v>54.995581350000002</v>
      </c>
      <c r="F1626" s="28">
        <v>47.14622138</v>
      </c>
      <c r="G1626" s="28">
        <v>41.811911170000002</v>
      </c>
      <c r="H1626" s="28">
        <v>95.809103609999994</v>
      </c>
      <c r="I1626" s="28">
        <v>35.508941579999998</v>
      </c>
      <c r="J1626" s="28">
        <v>18.08439332</v>
      </c>
      <c r="K1626" s="28">
        <v>67.224547040000004</v>
      </c>
      <c r="L1626" s="28">
        <v>40.878913410000003</v>
      </c>
    </row>
    <row r="1627" spans="1:12" x14ac:dyDescent="0.35">
      <c r="A1627" s="28" t="s">
        <v>70362</v>
      </c>
      <c r="B1627" s="28" t="s">
        <v>72469</v>
      </c>
      <c r="C1627" s="28" t="s">
        <v>70231</v>
      </c>
      <c r="D1627" s="28">
        <v>57.068542129999997</v>
      </c>
      <c r="E1627" s="28">
        <v>66.356653069999993</v>
      </c>
      <c r="F1627" s="28">
        <v>51.173661879999997</v>
      </c>
      <c r="G1627" s="28">
        <v>68.826924959999999</v>
      </c>
      <c r="H1627" s="28">
        <v>90.987895949999995</v>
      </c>
      <c r="I1627" s="28">
        <v>36.359805860000002</v>
      </c>
      <c r="J1627" s="28">
        <v>22.918310989999998</v>
      </c>
      <c r="K1627" s="28">
        <v>21.94080396</v>
      </c>
      <c r="L1627" s="28">
        <v>36.244522109999998</v>
      </c>
    </row>
    <row r="1628" spans="1:12" x14ac:dyDescent="0.35">
      <c r="A1628" s="28" t="s">
        <v>70364</v>
      </c>
      <c r="B1628" s="28" t="s">
        <v>72470</v>
      </c>
      <c r="C1628" s="28" t="s">
        <v>70231</v>
      </c>
      <c r="D1628" s="28">
        <v>44.85300986</v>
      </c>
      <c r="E1628" s="28">
        <v>59.74083366</v>
      </c>
      <c r="F1628" s="28">
        <v>39.513593520000001</v>
      </c>
      <c r="G1628" s="28">
        <v>25.149079589999999</v>
      </c>
      <c r="H1628" s="28">
        <v>72.690027459999996</v>
      </c>
      <c r="I1628" s="28">
        <v>19.903595249999999</v>
      </c>
      <c r="J1628" s="28">
        <v>12.23763651</v>
      </c>
      <c r="K1628" s="28">
        <v>90.987895949999995</v>
      </c>
      <c r="L1628" s="28">
        <v>33.433624450000003</v>
      </c>
    </row>
    <row r="1629" spans="1:12" x14ac:dyDescent="0.35">
      <c r="A1629" s="28" t="s">
        <v>70366</v>
      </c>
      <c r="B1629" s="28" t="s">
        <v>72471</v>
      </c>
      <c r="C1629" s="28" t="s">
        <v>70231</v>
      </c>
      <c r="D1629" s="28">
        <v>1.9448835200000001</v>
      </c>
      <c r="E1629" s="28">
        <v>8.3397470000000001E-2</v>
      </c>
      <c r="F1629" s="28">
        <v>0.66355988399999999</v>
      </c>
      <c r="G1629" s="28">
        <v>0.23908536499999999</v>
      </c>
      <c r="H1629" s="28">
        <v>7.1465016000000006E-2</v>
      </c>
      <c r="I1629" s="28">
        <v>8.3876576709999995</v>
      </c>
      <c r="J1629" s="28">
        <v>0.19106905499999999</v>
      </c>
      <c r="K1629" s="28">
        <v>2.3652033430000001</v>
      </c>
      <c r="L1629" s="28">
        <v>15.28568454</v>
      </c>
    </row>
    <row r="1630" spans="1:12" x14ac:dyDescent="0.35">
      <c r="A1630" s="28" t="s">
        <v>70368</v>
      </c>
      <c r="B1630" s="28" t="s">
        <v>72472</v>
      </c>
      <c r="C1630" s="28" t="s">
        <v>70231</v>
      </c>
      <c r="D1630" s="28">
        <v>4.0200795019999997</v>
      </c>
      <c r="E1630" s="28">
        <v>1.779604271</v>
      </c>
      <c r="F1630" s="28">
        <v>1.3846936780000001</v>
      </c>
      <c r="G1630" s="28">
        <v>1.511344843</v>
      </c>
      <c r="H1630" s="28">
        <v>2.9796359209999999</v>
      </c>
      <c r="I1630" s="28">
        <v>2.5903685900000002</v>
      </c>
      <c r="J1630" s="28">
        <v>0.227071887</v>
      </c>
      <c r="K1630" s="28">
        <v>10.91963722</v>
      </c>
      <c r="L1630" s="28">
        <v>37.183388909999998</v>
      </c>
    </row>
    <row r="1631" spans="1:12" x14ac:dyDescent="0.35">
      <c r="A1631" s="28" t="s">
        <v>70370</v>
      </c>
      <c r="B1631" s="28" t="s">
        <v>72473</v>
      </c>
      <c r="C1631" s="28" t="s">
        <v>70231</v>
      </c>
      <c r="D1631" s="28">
        <v>20.69301098</v>
      </c>
      <c r="E1631" s="28">
        <v>22.886121379999999</v>
      </c>
      <c r="F1631" s="28">
        <v>23.47254186</v>
      </c>
      <c r="G1631" s="28">
        <v>28.17969145</v>
      </c>
      <c r="H1631" s="28">
        <v>15.101502379999999</v>
      </c>
      <c r="I1631" s="28">
        <v>6.4035513039999996</v>
      </c>
      <c r="J1631" s="28">
        <v>3.513742261</v>
      </c>
      <c r="K1631" s="28">
        <v>19.18045442</v>
      </c>
      <c r="L1631" s="28">
        <v>46.152024220000001</v>
      </c>
    </row>
    <row r="1632" spans="1:12" x14ac:dyDescent="0.35">
      <c r="A1632" s="28" t="s">
        <v>70372</v>
      </c>
      <c r="B1632" s="28" t="s">
        <v>72474</v>
      </c>
      <c r="C1632" s="28" t="s">
        <v>70231</v>
      </c>
      <c r="D1632" s="28">
        <v>13.39488248</v>
      </c>
      <c r="E1632" s="28">
        <v>11.717169119999999</v>
      </c>
      <c r="F1632" s="28">
        <v>9.4567892390000008</v>
      </c>
      <c r="G1632" s="28">
        <v>18.90826715</v>
      </c>
      <c r="H1632" s="28">
        <v>7.8627976190000002</v>
      </c>
      <c r="I1632" s="28">
        <v>11.26637272</v>
      </c>
      <c r="J1632" s="28">
        <v>7.8627976190000002</v>
      </c>
      <c r="K1632" s="28">
        <v>13.37903569</v>
      </c>
      <c r="L1632" s="28">
        <v>49.07190035</v>
      </c>
    </row>
    <row r="1633" spans="1:12" x14ac:dyDescent="0.35">
      <c r="A1633" s="28" t="s">
        <v>70374</v>
      </c>
      <c r="B1633" s="28" t="s">
        <v>72475</v>
      </c>
      <c r="C1633" s="28" t="s">
        <v>70231</v>
      </c>
      <c r="D1633" s="28">
        <v>3.6979217439999998</v>
      </c>
      <c r="E1633" s="28">
        <v>1.0710837550000001</v>
      </c>
      <c r="F1633" s="28">
        <v>2.657015355</v>
      </c>
      <c r="G1633" s="28">
        <v>3.8065593259999999</v>
      </c>
      <c r="H1633" s="28">
        <v>1.792456906</v>
      </c>
      <c r="I1633" s="28">
        <v>4.9870316299999997</v>
      </c>
      <c r="J1633" s="28">
        <v>1.8826270190000001</v>
      </c>
      <c r="K1633" s="28">
        <v>2.1552779979999999</v>
      </c>
      <c r="L1633" s="28">
        <v>26.35122239</v>
      </c>
    </row>
    <row r="1634" spans="1:12" x14ac:dyDescent="0.35">
      <c r="A1634" s="28" t="s">
        <v>70376</v>
      </c>
      <c r="B1634" s="28" t="s">
        <v>72476</v>
      </c>
      <c r="C1634" s="28" t="s">
        <v>70231</v>
      </c>
      <c r="D1634" s="28">
        <v>15.08540554</v>
      </c>
      <c r="E1634" s="28">
        <v>15.401551899999999</v>
      </c>
      <c r="F1634" s="28">
        <v>15.00996146</v>
      </c>
      <c r="G1634" s="28">
        <v>16.44716888</v>
      </c>
      <c r="H1634" s="28">
        <v>17.415454570000001</v>
      </c>
      <c r="I1634" s="28">
        <v>3.5414695379999999</v>
      </c>
      <c r="J1634" s="28">
        <v>6.9439985499999999</v>
      </c>
      <c r="K1634" s="28">
        <v>19.706656079999998</v>
      </c>
      <c r="L1634" s="28">
        <v>33.281479419999997</v>
      </c>
    </row>
    <row r="1635" spans="1:12" x14ac:dyDescent="0.35">
      <c r="A1635" s="28" t="s">
        <v>70378</v>
      </c>
      <c r="B1635" s="28" t="s">
        <v>72477</v>
      </c>
      <c r="C1635" s="28" t="s">
        <v>70231</v>
      </c>
      <c r="D1635" s="28">
        <v>19.545261589999999</v>
      </c>
      <c r="E1635" s="28">
        <v>14.423664580000001</v>
      </c>
      <c r="F1635" s="28">
        <v>15.56475313</v>
      </c>
      <c r="G1635" s="28">
        <v>14.268335990000001</v>
      </c>
      <c r="H1635" s="28">
        <v>13.78687964</v>
      </c>
      <c r="I1635" s="28">
        <v>2.8312062010000001</v>
      </c>
      <c r="J1635" s="28">
        <v>42.93768773</v>
      </c>
      <c r="K1635" s="28">
        <v>23.144908600000001</v>
      </c>
      <c r="L1635" s="28">
        <v>88.62783915</v>
      </c>
    </row>
    <row r="1636" spans="1:12" x14ac:dyDescent="0.35">
      <c r="A1636" s="28" t="s">
        <v>70380</v>
      </c>
      <c r="B1636" s="28" t="s">
        <v>72478</v>
      </c>
      <c r="C1636" s="28" t="s">
        <v>70231</v>
      </c>
      <c r="D1636" s="28">
        <v>35.186541320000003</v>
      </c>
      <c r="E1636" s="28">
        <v>25.796993220000001</v>
      </c>
      <c r="F1636" s="28">
        <v>27.738539639999999</v>
      </c>
      <c r="G1636" s="28">
        <v>19.903595249999999</v>
      </c>
      <c r="H1636" s="28">
        <v>43.720032680000003</v>
      </c>
      <c r="I1636" s="28">
        <v>16.667028670000001</v>
      </c>
      <c r="J1636" s="28">
        <v>59.581681439999997</v>
      </c>
      <c r="K1636" s="28">
        <v>77.681402270000007</v>
      </c>
      <c r="L1636" s="28">
        <v>91.617790850000006</v>
      </c>
    </row>
    <row r="1637" spans="1:12" x14ac:dyDescent="0.35">
      <c r="A1637" s="28" t="s">
        <v>70382</v>
      </c>
      <c r="B1637" s="28" t="s">
        <v>72479</v>
      </c>
      <c r="C1637" s="28" t="s">
        <v>70231</v>
      </c>
      <c r="D1637" s="28">
        <v>12.951667929999999</v>
      </c>
      <c r="E1637" s="28">
        <v>9.1184211679999994</v>
      </c>
      <c r="F1637" s="28">
        <v>4.3604551679999997</v>
      </c>
      <c r="G1637" s="28">
        <v>9.1715178700000006</v>
      </c>
      <c r="H1637" s="28">
        <v>11.796478430000001</v>
      </c>
      <c r="I1637" s="28">
        <v>1.511344843</v>
      </c>
      <c r="J1637" s="28">
        <v>19.59487193</v>
      </c>
      <c r="K1637" s="28">
        <v>27.266741379999999</v>
      </c>
      <c r="L1637" s="28">
        <v>81.459357749999995</v>
      </c>
    </row>
    <row r="1638" spans="1:12" x14ac:dyDescent="0.35">
      <c r="A1638" s="28" t="s">
        <v>70384</v>
      </c>
      <c r="B1638" s="28" t="s">
        <v>72480</v>
      </c>
      <c r="C1638" s="28" t="s">
        <v>70231</v>
      </c>
      <c r="D1638" s="28">
        <v>31.629206889999999</v>
      </c>
      <c r="E1638" s="28">
        <v>34.262512530000002</v>
      </c>
      <c r="F1638" s="28">
        <v>36.592121499999998</v>
      </c>
      <c r="G1638" s="28">
        <v>17.54259467</v>
      </c>
      <c r="H1638" s="28">
        <v>23.905563969999999</v>
      </c>
      <c r="I1638" s="28">
        <v>15.77629939</v>
      </c>
      <c r="J1638" s="28">
        <v>6.5611923790000004</v>
      </c>
      <c r="K1638" s="28">
        <v>63.933708510000002</v>
      </c>
      <c r="L1638" s="28">
        <v>96.588408340000001</v>
      </c>
    </row>
    <row r="1639" spans="1:12" x14ac:dyDescent="0.35">
      <c r="A1639" s="28" t="s">
        <v>70386</v>
      </c>
      <c r="B1639" s="28" t="s">
        <v>72481</v>
      </c>
      <c r="C1639" s="28" t="s">
        <v>70231</v>
      </c>
      <c r="D1639" s="28">
        <v>11.252355980000001</v>
      </c>
      <c r="E1639" s="28">
        <v>6.106977691</v>
      </c>
      <c r="F1639" s="28">
        <v>5.2395339290000003</v>
      </c>
      <c r="G1639" s="28">
        <v>5.7224861369999998</v>
      </c>
      <c r="H1639" s="28">
        <v>6.7517990579999996</v>
      </c>
      <c r="I1639" s="28">
        <v>1.921379832</v>
      </c>
      <c r="J1639" s="28">
        <v>18.4263029</v>
      </c>
      <c r="K1639" s="28">
        <v>48.18534288</v>
      </c>
      <c r="L1639" s="28">
        <v>61.225045999999999</v>
      </c>
    </row>
    <row r="1640" spans="1:12" x14ac:dyDescent="0.35">
      <c r="A1640" s="28" t="s">
        <v>70388</v>
      </c>
      <c r="B1640" s="28" t="s">
        <v>72482</v>
      </c>
      <c r="C1640" s="28" t="s">
        <v>70231</v>
      </c>
      <c r="D1640" s="28">
        <v>17.870386159999999</v>
      </c>
      <c r="E1640" s="28">
        <v>16.86423972</v>
      </c>
      <c r="F1640" s="28">
        <v>9.3493974099999999</v>
      </c>
      <c r="G1640" s="28">
        <v>12.37979827</v>
      </c>
      <c r="H1640" s="28">
        <v>11.99595648</v>
      </c>
      <c r="I1640" s="28">
        <v>0.28720212699999997</v>
      </c>
      <c r="J1640" s="28">
        <v>33.535616490000002</v>
      </c>
      <c r="K1640" s="28">
        <v>30.883557809999999</v>
      </c>
      <c r="L1640" s="28">
        <v>92.931821690000007</v>
      </c>
    </row>
    <row r="1641" spans="1:12" x14ac:dyDescent="0.35">
      <c r="A1641" s="28" t="s">
        <v>70390</v>
      </c>
      <c r="B1641" s="28" t="s">
        <v>72483</v>
      </c>
      <c r="C1641" s="28" t="s">
        <v>70231</v>
      </c>
      <c r="D1641" s="28">
        <v>50.472570040000001</v>
      </c>
      <c r="E1641" s="28">
        <v>63.74286188</v>
      </c>
      <c r="F1641" s="28">
        <v>40.949354049999997</v>
      </c>
      <c r="G1641" s="28">
        <v>43.092042280000001</v>
      </c>
      <c r="H1641" s="28">
        <v>35.84551956</v>
      </c>
      <c r="I1641" s="28">
        <v>34.634760960000001</v>
      </c>
      <c r="J1641" s="28">
        <v>47.612737940000002</v>
      </c>
      <c r="K1641" s="28">
        <v>85.003707259999999</v>
      </c>
      <c r="L1641" s="28">
        <v>98.231006870000002</v>
      </c>
    </row>
    <row r="1642" spans="1:12" x14ac:dyDescent="0.35">
      <c r="A1642" s="28" t="s">
        <v>70392</v>
      </c>
      <c r="B1642" s="28" t="s">
        <v>72484</v>
      </c>
      <c r="C1642" s="28" t="s">
        <v>70231</v>
      </c>
      <c r="D1642" s="28">
        <v>26.501663069999999</v>
      </c>
      <c r="E1642" s="28">
        <v>32.880612059999997</v>
      </c>
      <c r="F1642" s="28">
        <v>24.17614884</v>
      </c>
      <c r="G1642" s="28">
        <v>22.282925779999999</v>
      </c>
      <c r="H1642" s="28">
        <v>25.542853539999999</v>
      </c>
      <c r="I1642" s="28">
        <v>33.948168520000003</v>
      </c>
      <c r="J1642" s="28">
        <v>5.3743423909999999</v>
      </c>
      <c r="K1642" s="28">
        <v>19.567010570000001</v>
      </c>
      <c r="L1642" s="28">
        <v>45.62731917</v>
      </c>
    </row>
    <row r="1643" spans="1:12" x14ac:dyDescent="0.35">
      <c r="A1643" s="28" t="s">
        <v>70394</v>
      </c>
      <c r="B1643" s="28" t="s">
        <v>72485</v>
      </c>
      <c r="C1643" s="28" t="s">
        <v>70231</v>
      </c>
      <c r="D1643" s="28">
        <v>17.009998190000001</v>
      </c>
      <c r="E1643" s="28">
        <v>13.9171896</v>
      </c>
      <c r="F1643" s="28">
        <v>8.6113753729999996</v>
      </c>
      <c r="G1643" s="28">
        <v>9.1184211679999994</v>
      </c>
      <c r="H1643" s="28">
        <v>11.736970830000001</v>
      </c>
      <c r="I1643" s="28">
        <v>8.6113753729999996</v>
      </c>
      <c r="J1643" s="28">
        <v>23.905563969999999</v>
      </c>
      <c r="K1643" s="28">
        <v>31.066455430000001</v>
      </c>
      <c r="L1643" s="28">
        <v>99.098500360000003</v>
      </c>
    </row>
    <row r="1644" spans="1:12" x14ac:dyDescent="0.35">
      <c r="A1644" s="28" t="s">
        <v>70396</v>
      </c>
      <c r="B1644" s="28" t="s">
        <v>72486</v>
      </c>
      <c r="C1644" s="28" t="s">
        <v>70231</v>
      </c>
      <c r="D1644" s="28">
        <v>20.026096249999998</v>
      </c>
      <c r="E1644" s="28">
        <v>12.811633</v>
      </c>
      <c r="F1644" s="28">
        <v>11.18886739</v>
      </c>
      <c r="G1644" s="28">
        <v>11.11162236</v>
      </c>
      <c r="H1644" s="28">
        <v>27.150288639999999</v>
      </c>
      <c r="I1644" s="28">
        <v>12.440994760000001</v>
      </c>
      <c r="J1644" s="28">
        <v>38.287552910000002</v>
      </c>
      <c r="K1644" s="28">
        <v>20.591911920000001</v>
      </c>
      <c r="L1644" s="28">
        <v>86.487572409999999</v>
      </c>
    </row>
    <row r="1645" spans="1:12" x14ac:dyDescent="0.35">
      <c r="A1645" s="28" t="s">
        <v>70398</v>
      </c>
      <c r="B1645" s="28" t="s">
        <v>72487</v>
      </c>
      <c r="C1645" s="28" t="s">
        <v>70231</v>
      </c>
      <c r="D1645" s="28">
        <v>34.959299569999999</v>
      </c>
      <c r="E1645" s="28">
        <v>37.363774300000003</v>
      </c>
      <c r="F1645" s="28">
        <v>34.958697569999998</v>
      </c>
      <c r="G1645" s="28">
        <v>21.062506760000002</v>
      </c>
      <c r="H1645" s="28">
        <v>17.824801659999999</v>
      </c>
      <c r="I1645" s="28">
        <v>28.920342059999999</v>
      </c>
      <c r="J1645" s="28">
        <v>53.978932870000001</v>
      </c>
      <c r="K1645" s="28">
        <v>97.395046969999996</v>
      </c>
      <c r="L1645" s="28">
        <v>37.063913190000001</v>
      </c>
    </row>
    <row r="1646" spans="1:12" x14ac:dyDescent="0.35">
      <c r="A1646" s="28" t="s">
        <v>70400</v>
      </c>
      <c r="B1646" s="28" t="s">
        <v>72488</v>
      </c>
      <c r="C1646" s="28" t="s">
        <v>70231</v>
      </c>
      <c r="D1646" s="28">
        <v>20.64141953</v>
      </c>
      <c r="E1646" s="28">
        <v>20.679418139999999</v>
      </c>
      <c r="F1646" s="28">
        <v>18.612535220000002</v>
      </c>
      <c r="G1646" s="28">
        <v>21.42188144</v>
      </c>
      <c r="H1646" s="28">
        <v>8.1491398969999995</v>
      </c>
      <c r="I1646" s="28">
        <v>4.9132907550000002</v>
      </c>
      <c r="J1646" s="28">
        <v>28.220218930000001</v>
      </c>
      <c r="K1646" s="28">
        <v>73.840032570000005</v>
      </c>
      <c r="L1646" s="28">
        <v>29.685639129999998</v>
      </c>
    </row>
    <row r="1647" spans="1:12" x14ac:dyDescent="0.35">
      <c r="A1647" s="28" t="s">
        <v>70402</v>
      </c>
      <c r="B1647" s="28" t="s">
        <v>72489</v>
      </c>
      <c r="C1647" s="28" t="s">
        <v>70231</v>
      </c>
      <c r="D1647" s="28">
        <v>49.07786024</v>
      </c>
      <c r="E1647" s="28">
        <v>44.529929000000003</v>
      </c>
      <c r="F1647" s="28">
        <v>61.741858530000002</v>
      </c>
      <c r="G1647" s="28">
        <v>35.067698300000004</v>
      </c>
      <c r="H1647" s="28">
        <v>39.119316519999998</v>
      </c>
      <c r="I1647" s="28">
        <v>18.5858381</v>
      </c>
      <c r="J1647" s="28">
        <v>84.529623099999995</v>
      </c>
      <c r="K1647" s="28">
        <v>99.098500360000003</v>
      </c>
      <c r="L1647" s="28">
        <v>44.612509529999997</v>
      </c>
    </row>
    <row r="1648" spans="1:12" x14ac:dyDescent="0.35">
      <c r="A1648" s="28" t="s">
        <v>70404</v>
      </c>
      <c r="B1648" s="28" t="s">
        <v>72490</v>
      </c>
      <c r="C1648" s="28" t="s">
        <v>70231</v>
      </c>
      <c r="D1648" s="28">
        <v>22.647188320000001</v>
      </c>
      <c r="E1648" s="28">
        <v>23.83841224</v>
      </c>
      <c r="F1648" s="28">
        <v>17.390110669999999</v>
      </c>
      <c r="G1648" s="28">
        <v>16.642495759999999</v>
      </c>
      <c r="H1648" s="28">
        <v>32.535494389999997</v>
      </c>
      <c r="I1648" s="28">
        <v>8.3705384140000003</v>
      </c>
      <c r="J1648" s="28">
        <v>2.4576516399999999</v>
      </c>
      <c r="K1648" s="28">
        <v>39.78025057</v>
      </c>
      <c r="L1648" s="28">
        <v>70.549354300000005</v>
      </c>
    </row>
    <row r="1649" spans="1:12" x14ac:dyDescent="0.35">
      <c r="A1649" s="28" t="s">
        <v>70406</v>
      </c>
      <c r="B1649" s="28" t="s">
        <v>72491</v>
      </c>
      <c r="C1649" s="28" t="s">
        <v>70231</v>
      </c>
      <c r="D1649" s="28">
        <v>63.92398781</v>
      </c>
      <c r="E1649" s="28">
        <v>74.741916639999999</v>
      </c>
      <c r="F1649" s="28">
        <v>64.515937949999994</v>
      </c>
      <c r="G1649" s="28">
        <v>70.806293389999993</v>
      </c>
      <c r="H1649" s="28">
        <v>73.547095839999997</v>
      </c>
      <c r="I1649" s="28">
        <v>40.117979079999998</v>
      </c>
      <c r="J1649" s="28">
        <v>9.1892440450000006</v>
      </c>
      <c r="K1649" s="28">
        <v>89.777609799999993</v>
      </c>
      <c r="L1649" s="28">
        <v>64.515937949999994</v>
      </c>
    </row>
    <row r="1650" spans="1:12" x14ac:dyDescent="0.35">
      <c r="A1650" s="28" t="s">
        <v>70408</v>
      </c>
      <c r="B1650" s="28" t="s">
        <v>72492</v>
      </c>
      <c r="C1650" s="28" t="s">
        <v>70231</v>
      </c>
      <c r="D1650" s="28">
        <v>35.957878409999999</v>
      </c>
      <c r="E1650" s="28">
        <v>34.688434549999997</v>
      </c>
      <c r="F1650" s="28">
        <v>23.571748889999999</v>
      </c>
      <c r="G1650" s="28">
        <v>25.542853539999999</v>
      </c>
      <c r="H1650" s="28">
        <v>48.971689439999999</v>
      </c>
      <c r="I1650" s="28">
        <v>10.31583704</v>
      </c>
      <c r="J1650" s="28">
        <v>75.680614149999997</v>
      </c>
      <c r="K1650" s="28">
        <v>39.315610169999999</v>
      </c>
      <c r="L1650" s="28">
        <v>83.163325970000002</v>
      </c>
    </row>
    <row r="1651" spans="1:12" x14ac:dyDescent="0.35">
      <c r="A1651" s="28" t="s">
        <v>70410</v>
      </c>
      <c r="B1651" s="28" t="s">
        <v>72493</v>
      </c>
      <c r="C1651" s="28" t="s">
        <v>70231</v>
      </c>
      <c r="D1651" s="28">
        <v>46.787176010000003</v>
      </c>
      <c r="E1651" s="28">
        <v>48.379423500000001</v>
      </c>
      <c r="F1651" s="28">
        <v>42.784362160000001</v>
      </c>
      <c r="G1651" s="28">
        <v>62.449517880000002</v>
      </c>
      <c r="H1651" s="28">
        <v>32.437833079999997</v>
      </c>
      <c r="I1651" s="28">
        <v>11.67761679</v>
      </c>
      <c r="J1651" s="28">
        <v>69.306027549999996</v>
      </c>
      <c r="K1651" s="28">
        <v>60.062480540000003</v>
      </c>
      <c r="L1651" s="28">
        <v>76.002224350000006</v>
      </c>
    </row>
    <row r="1652" spans="1:12" x14ac:dyDescent="0.35">
      <c r="A1652" s="28" t="s">
        <v>70412</v>
      </c>
      <c r="B1652" s="28" t="s">
        <v>72494</v>
      </c>
      <c r="C1652" s="28" t="s">
        <v>70231</v>
      </c>
      <c r="D1652" s="28">
        <v>45.179416570000001</v>
      </c>
      <c r="E1652" s="28">
        <v>45.62731917</v>
      </c>
      <c r="F1652" s="28">
        <v>31.390068249999999</v>
      </c>
      <c r="G1652" s="28">
        <v>38.924683979999998</v>
      </c>
      <c r="H1652" s="28">
        <v>50.629943269999998</v>
      </c>
      <c r="I1652" s="28">
        <v>12.09634805</v>
      </c>
      <c r="J1652" s="28">
        <v>92.931821690000007</v>
      </c>
      <c r="K1652" s="28">
        <v>54.481640319999997</v>
      </c>
      <c r="L1652" s="28">
        <v>97.395046969999996</v>
      </c>
    </row>
    <row r="1653" spans="1:12" x14ac:dyDescent="0.35">
      <c r="A1653" s="28" t="s">
        <v>70414</v>
      </c>
      <c r="B1653" s="28" t="s">
        <v>72495</v>
      </c>
      <c r="C1653" s="28" t="s">
        <v>70231</v>
      </c>
      <c r="D1653" s="28">
        <v>51.219800409999998</v>
      </c>
      <c r="E1653" s="28">
        <v>47.707187599999997</v>
      </c>
      <c r="F1653" s="28">
        <v>43.720032680000003</v>
      </c>
      <c r="G1653" s="28">
        <v>60.225006649999997</v>
      </c>
      <c r="H1653" s="28">
        <v>46.063737889999999</v>
      </c>
      <c r="I1653" s="28">
        <v>21.09224111</v>
      </c>
      <c r="J1653" s="28">
        <v>78.032466709999994</v>
      </c>
      <c r="K1653" s="28">
        <v>75.050578529999996</v>
      </c>
      <c r="L1653" s="28">
        <v>85.982238710000004</v>
      </c>
    </row>
    <row r="1654" spans="1:12" x14ac:dyDescent="0.35">
      <c r="A1654" s="28" t="s">
        <v>68934</v>
      </c>
      <c r="B1654" s="28" t="s">
        <v>72496</v>
      </c>
      <c r="C1654" s="28" t="s">
        <v>68937</v>
      </c>
      <c r="D1654" s="28">
        <v>44.746652900000001</v>
      </c>
      <c r="E1654" s="28">
        <v>47.518674560000001</v>
      </c>
      <c r="F1654" s="28">
        <v>25.007544240000001</v>
      </c>
      <c r="G1654" s="28">
        <v>55.788689040000001</v>
      </c>
      <c r="H1654" s="28">
        <v>44.121416179999997</v>
      </c>
      <c r="I1654" s="28">
        <v>20.389016219999998</v>
      </c>
      <c r="J1654" s="28">
        <v>89.777609799999993</v>
      </c>
      <c r="K1654" s="28">
        <v>53.731640339999998</v>
      </c>
      <c r="L1654" s="28">
        <v>64.713336420000005</v>
      </c>
    </row>
    <row r="1655" spans="1:12" x14ac:dyDescent="0.35">
      <c r="A1655" s="28" t="s">
        <v>68938</v>
      </c>
      <c r="B1655" s="28" t="s">
        <v>72497</v>
      </c>
      <c r="C1655" s="28" t="s">
        <v>68937</v>
      </c>
      <c r="D1655" s="28">
        <v>34.221970599999999</v>
      </c>
      <c r="E1655" s="28">
        <v>28.629470510000001</v>
      </c>
      <c r="F1655" s="28">
        <v>12.116479050000001</v>
      </c>
      <c r="G1655" s="28">
        <v>29.815701449999999</v>
      </c>
      <c r="H1655" s="28">
        <v>56.890588569999998</v>
      </c>
      <c r="I1655" s="28">
        <v>37.85183516</v>
      </c>
      <c r="J1655" s="28">
        <v>51.50617166</v>
      </c>
      <c r="K1655" s="28">
        <v>44.283951649999999</v>
      </c>
      <c r="L1655" s="28">
        <v>64.320219260000002</v>
      </c>
    </row>
    <row r="1656" spans="1:12" x14ac:dyDescent="0.35">
      <c r="A1656" s="28" t="s">
        <v>68940</v>
      </c>
      <c r="B1656" s="28" t="s">
        <v>72498</v>
      </c>
      <c r="C1656" s="28" t="s">
        <v>68937</v>
      </c>
      <c r="D1656" s="28">
        <v>57.981142060000003</v>
      </c>
      <c r="E1656" s="28">
        <v>71.328946279999997</v>
      </c>
      <c r="F1656" s="28">
        <v>55.125881280000002</v>
      </c>
      <c r="G1656" s="28">
        <v>51.394800089999997</v>
      </c>
      <c r="H1656" s="28">
        <v>60.388689409999998</v>
      </c>
      <c r="I1656" s="28">
        <v>26.61450524</v>
      </c>
      <c r="J1656" s="28">
        <v>71.328946279999997</v>
      </c>
      <c r="K1656" s="28">
        <v>71.863752680000005</v>
      </c>
      <c r="L1656" s="28">
        <v>54.995581350000002</v>
      </c>
    </row>
    <row r="1657" spans="1:12" x14ac:dyDescent="0.35">
      <c r="A1657" s="28" t="s">
        <v>68942</v>
      </c>
      <c r="B1657" s="28" t="s">
        <v>72499</v>
      </c>
      <c r="C1657" s="28" t="s">
        <v>68937</v>
      </c>
      <c r="D1657" s="28">
        <v>40.711556690000002</v>
      </c>
      <c r="E1657" s="28">
        <v>43.014735520000002</v>
      </c>
      <c r="F1657" s="28">
        <v>32.389157500000003</v>
      </c>
      <c r="G1657" s="28">
        <v>35.232174129999997</v>
      </c>
      <c r="H1657" s="28">
        <v>34.00026175</v>
      </c>
      <c r="I1657" s="28">
        <v>18.18905595</v>
      </c>
      <c r="J1657" s="28">
        <v>91.617790850000006</v>
      </c>
      <c r="K1657" s="28">
        <v>40.254471389999999</v>
      </c>
      <c r="L1657" s="28">
        <v>76.659258800000003</v>
      </c>
    </row>
    <row r="1658" spans="1:12" x14ac:dyDescent="0.35">
      <c r="A1658" s="28" t="s">
        <v>68944</v>
      </c>
      <c r="B1658" s="28" t="s">
        <v>72500</v>
      </c>
      <c r="C1658" s="28" t="s">
        <v>68937</v>
      </c>
      <c r="D1658" s="28">
        <v>45.83726583</v>
      </c>
      <c r="E1658" s="28">
        <v>48.18534288</v>
      </c>
      <c r="F1658" s="28">
        <v>35.564696980000001</v>
      </c>
      <c r="G1658" s="28">
        <v>47.424994300000002</v>
      </c>
      <c r="H1658" s="28">
        <v>45.975789159999998</v>
      </c>
      <c r="I1658" s="28">
        <v>20.01689369</v>
      </c>
      <c r="J1658" s="28">
        <v>90.987895949999995</v>
      </c>
      <c r="K1658" s="28">
        <v>30.702103139999998</v>
      </c>
      <c r="L1658" s="28">
        <v>79.119003879999994</v>
      </c>
    </row>
    <row r="1659" spans="1:12" x14ac:dyDescent="0.35">
      <c r="A1659" s="28" t="s">
        <v>68946</v>
      </c>
      <c r="B1659" s="28" t="s">
        <v>72501</v>
      </c>
      <c r="C1659" s="28" t="s">
        <v>68937</v>
      </c>
      <c r="D1659" s="28">
        <v>47.762714969999998</v>
      </c>
      <c r="E1659" s="28">
        <v>59.581681439999997</v>
      </c>
      <c r="F1659" s="28">
        <v>35.287261829999998</v>
      </c>
      <c r="G1659" s="28">
        <v>73.257843199999996</v>
      </c>
      <c r="H1659" s="28">
        <v>23.373760910000001</v>
      </c>
      <c r="I1659" s="28">
        <v>31.718299399999999</v>
      </c>
      <c r="J1659" s="28">
        <v>60.388689409999998</v>
      </c>
      <c r="K1659" s="28">
        <v>37.183388909999998</v>
      </c>
      <c r="L1659" s="28">
        <v>67.44673598</v>
      </c>
    </row>
    <row r="1660" spans="1:12" x14ac:dyDescent="0.35">
      <c r="A1660" s="28" t="s">
        <v>68948</v>
      </c>
      <c r="B1660" s="28" t="s">
        <v>72502</v>
      </c>
      <c r="C1660" s="28" t="s">
        <v>68937</v>
      </c>
      <c r="D1660" s="28">
        <v>26.43539728</v>
      </c>
      <c r="E1660" s="28">
        <v>30.702103139999998</v>
      </c>
      <c r="F1660" s="28">
        <v>27.698851359999999</v>
      </c>
      <c r="G1660" s="28">
        <v>26.426139030000002</v>
      </c>
      <c r="H1660" s="28">
        <v>40.878913410000003</v>
      </c>
      <c r="I1660" s="28">
        <v>18.320557569999998</v>
      </c>
      <c r="J1660" s="28">
        <v>4.7080652680000004</v>
      </c>
      <c r="K1660" s="28">
        <v>18.373369459999999</v>
      </c>
      <c r="L1660" s="28">
        <v>16.39859526</v>
      </c>
    </row>
    <row r="1661" spans="1:12" x14ac:dyDescent="0.35">
      <c r="A1661" s="28" t="s">
        <v>68950</v>
      </c>
      <c r="B1661" s="28" t="s">
        <v>72503</v>
      </c>
      <c r="C1661" s="28" t="s">
        <v>68937</v>
      </c>
      <c r="D1661" s="28">
        <v>52.054049720000002</v>
      </c>
      <c r="E1661" s="28">
        <v>63.179643419999998</v>
      </c>
      <c r="F1661" s="28">
        <v>59.266643219999999</v>
      </c>
      <c r="G1661" s="28">
        <v>60.062480540000003</v>
      </c>
      <c r="H1661" s="28">
        <v>68.59106491</v>
      </c>
      <c r="I1661" s="28">
        <v>25.651426879999999</v>
      </c>
      <c r="J1661" s="28">
        <v>22.064623879999999</v>
      </c>
      <c r="K1661" s="28">
        <v>24.210196880000002</v>
      </c>
      <c r="L1661" s="28">
        <v>23.671385690000001</v>
      </c>
    </row>
    <row r="1662" spans="1:12" x14ac:dyDescent="0.35">
      <c r="A1662" s="28" t="s">
        <v>68952</v>
      </c>
      <c r="B1662" s="28" t="s">
        <v>72504</v>
      </c>
      <c r="C1662" s="28" t="s">
        <v>68937</v>
      </c>
      <c r="D1662" s="28">
        <v>66.614870839999995</v>
      </c>
      <c r="E1662" s="28">
        <v>80.259425949999994</v>
      </c>
      <c r="F1662" s="28">
        <v>70.043930040000006</v>
      </c>
      <c r="G1662" s="28">
        <v>88.073813220000005</v>
      </c>
      <c r="H1662" s="28">
        <v>85.982238710000004</v>
      </c>
      <c r="I1662" s="28">
        <v>39.914747460000001</v>
      </c>
      <c r="J1662" s="28">
        <v>21.42188144</v>
      </c>
      <c r="K1662" s="28">
        <v>26.61450524</v>
      </c>
      <c r="L1662" s="28">
        <v>29.55630816</v>
      </c>
    </row>
    <row r="1663" spans="1:12" x14ac:dyDescent="0.35">
      <c r="A1663" s="28" t="s">
        <v>68954</v>
      </c>
      <c r="B1663" s="28" t="s">
        <v>72505</v>
      </c>
      <c r="C1663" s="28" t="s">
        <v>68937</v>
      </c>
      <c r="D1663" s="28">
        <v>40.888042769999998</v>
      </c>
      <c r="E1663" s="28">
        <v>52.768230979999998</v>
      </c>
      <c r="F1663" s="28">
        <v>41.161979700000003</v>
      </c>
      <c r="G1663" s="28">
        <v>45.888175449999999</v>
      </c>
      <c r="H1663" s="28">
        <v>60.553545389999996</v>
      </c>
      <c r="I1663" s="28">
        <v>25.11361402</v>
      </c>
      <c r="J1663" s="28">
        <v>8.3363380790000008</v>
      </c>
      <c r="K1663" s="28">
        <v>20.504737370000001</v>
      </c>
      <c r="L1663" s="28">
        <v>14.85063633</v>
      </c>
    </row>
    <row r="1664" spans="1:12" x14ac:dyDescent="0.35">
      <c r="A1664" s="28" t="s">
        <v>68956</v>
      </c>
      <c r="B1664" s="28" t="s">
        <v>72506</v>
      </c>
      <c r="C1664" s="28" t="s">
        <v>68937</v>
      </c>
      <c r="D1664" s="28">
        <v>25.199819810000001</v>
      </c>
      <c r="E1664" s="28">
        <v>26.766316889999999</v>
      </c>
      <c r="F1664" s="28">
        <v>35.013133359999998</v>
      </c>
      <c r="G1664" s="28">
        <v>21.003153139999998</v>
      </c>
      <c r="H1664" s="28">
        <v>15.96598799</v>
      </c>
      <c r="I1664" s="28">
        <v>7.0730296709999996</v>
      </c>
      <c r="J1664" s="28">
        <v>21.971696510000001</v>
      </c>
      <c r="K1664" s="28">
        <v>24.93710184</v>
      </c>
      <c r="L1664" s="28">
        <v>54.609052949999999</v>
      </c>
    </row>
    <row r="1665" spans="1:12" x14ac:dyDescent="0.35">
      <c r="A1665" s="28" t="s">
        <v>68958</v>
      </c>
      <c r="B1665" s="28" t="s">
        <v>72507</v>
      </c>
      <c r="C1665" s="28" t="s">
        <v>68937</v>
      </c>
      <c r="D1665" s="28">
        <v>50.800010280000002</v>
      </c>
      <c r="E1665" s="28">
        <v>55.654590630000001</v>
      </c>
      <c r="F1665" s="28">
        <v>49.375179699999997</v>
      </c>
      <c r="G1665" s="28">
        <v>53.244891690000003</v>
      </c>
      <c r="H1665" s="28">
        <v>83.609800530000001</v>
      </c>
      <c r="I1665" s="28">
        <v>26.127925560000001</v>
      </c>
      <c r="J1665" s="28">
        <v>25.50677602</v>
      </c>
      <c r="K1665" s="28">
        <v>40.949354049999997</v>
      </c>
      <c r="L1665" s="28">
        <v>31.112407990000001</v>
      </c>
    </row>
    <row r="1666" spans="1:12" x14ac:dyDescent="0.35">
      <c r="A1666" s="28" t="s">
        <v>68960</v>
      </c>
      <c r="B1666" s="28" t="s">
        <v>72508</v>
      </c>
      <c r="C1666" s="28" t="s">
        <v>68937</v>
      </c>
      <c r="D1666" s="28">
        <v>53.264986309999998</v>
      </c>
      <c r="E1666" s="28">
        <v>62.81168358</v>
      </c>
      <c r="F1666" s="28">
        <v>71.066135270000004</v>
      </c>
      <c r="G1666" s="28">
        <v>71.594795070000004</v>
      </c>
      <c r="H1666" s="28">
        <v>49.579610670000001</v>
      </c>
      <c r="I1666" s="28">
        <v>19.043958140000001</v>
      </c>
      <c r="J1666" s="28">
        <v>17.26380838</v>
      </c>
      <c r="K1666" s="28">
        <v>38.860170760000003</v>
      </c>
      <c r="L1666" s="28">
        <v>21.512609390000001</v>
      </c>
    </row>
    <row r="1667" spans="1:12" x14ac:dyDescent="0.35">
      <c r="A1667" s="28" t="s">
        <v>68962</v>
      </c>
      <c r="B1667" s="28" t="s">
        <v>72509</v>
      </c>
      <c r="C1667" s="28" t="s">
        <v>68937</v>
      </c>
      <c r="D1667" s="28">
        <v>20.936916549999999</v>
      </c>
      <c r="E1667" s="28">
        <v>18.08439332</v>
      </c>
      <c r="F1667" s="28">
        <v>15.1934091</v>
      </c>
      <c r="G1667" s="28">
        <v>14.51289703</v>
      </c>
      <c r="H1667" s="28">
        <v>10.502827460000001</v>
      </c>
      <c r="I1667" s="28">
        <v>10.20436817</v>
      </c>
      <c r="J1667" s="28">
        <v>49.172549779999997</v>
      </c>
      <c r="K1667" s="28">
        <v>26.05397245</v>
      </c>
      <c r="L1667" s="28">
        <v>84.0651139</v>
      </c>
    </row>
    <row r="1668" spans="1:12" x14ac:dyDescent="0.35">
      <c r="A1668" s="28" t="s">
        <v>68964</v>
      </c>
      <c r="B1668" s="28" t="s">
        <v>72510</v>
      </c>
      <c r="C1668" s="28" t="s">
        <v>68937</v>
      </c>
      <c r="D1668" s="28">
        <v>23.73903756</v>
      </c>
      <c r="E1668" s="28">
        <v>27.305690349999999</v>
      </c>
      <c r="F1668" s="28">
        <v>15.42479558</v>
      </c>
      <c r="G1668" s="28">
        <v>17.850629380000001</v>
      </c>
      <c r="H1668" s="28">
        <v>12.770154789999999</v>
      </c>
      <c r="I1668" s="28">
        <v>8.0476703609999998</v>
      </c>
      <c r="J1668" s="28">
        <v>59.266643219999999</v>
      </c>
      <c r="K1668" s="28">
        <v>10.31583704</v>
      </c>
      <c r="L1668" s="28">
        <v>88.073813220000005</v>
      </c>
    </row>
    <row r="1669" spans="1:12" x14ac:dyDescent="0.35">
      <c r="A1669" s="28" t="s">
        <v>68966</v>
      </c>
      <c r="B1669" s="28" t="s">
        <v>72511</v>
      </c>
      <c r="C1669" s="28" t="s">
        <v>68937</v>
      </c>
      <c r="D1669" s="28">
        <v>35.681634279999997</v>
      </c>
      <c r="E1669" s="28">
        <v>39.184561780000003</v>
      </c>
      <c r="F1669" s="28">
        <v>31.343558139999999</v>
      </c>
      <c r="G1669" s="28">
        <v>28.139235249999999</v>
      </c>
      <c r="H1669" s="28">
        <v>27.858017050000001</v>
      </c>
      <c r="I1669" s="28">
        <v>33.382797529999998</v>
      </c>
      <c r="J1669" s="28">
        <v>41.304830070000001</v>
      </c>
      <c r="K1669" s="28">
        <v>49.07190035</v>
      </c>
      <c r="L1669" s="28">
        <v>67.224547040000004</v>
      </c>
    </row>
    <row r="1670" spans="1:12" x14ac:dyDescent="0.35">
      <c r="A1670" s="28" t="s">
        <v>68968</v>
      </c>
      <c r="B1670" s="28" t="s">
        <v>72512</v>
      </c>
      <c r="C1670" s="28" t="s">
        <v>68937</v>
      </c>
      <c r="D1670" s="28">
        <v>16.01425201</v>
      </c>
      <c r="E1670" s="28">
        <v>10.502827460000001</v>
      </c>
      <c r="F1670" s="28">
        <v>11.15021245</v>
      </c>
      <c r="G1670" s="28">
        <v>15.54136765</v>
      </c>
      <c r="H1670" s="28">
        <v>9.1184211679999994</v>
      </c>
      <c r="I1670" s="28">
        <v>5.7377430199999999</v>
      </c>
      <c r="J1670" s="28">
        <v>53.005326539999999</v>
      </c>
      <c r="K1670" s="28">
        <v>14.048242050000001</v>
      </c>
      <c r="L1670" s="28">
        <v>53.124797209999997</v>
      </c>
    </row>
    <row r="1671" spans="1:12" x14ac:dyDescent="0.35">
      <c r="A1671" s="28" t="s">
        <v>68970</v>
      </c>
      <c r="B1671" s="28" t="s">
        <v>72513</v>
      </c>
      <c r="C1671" s="28" t="s">
        <v>68937</v>
      </c>
      <c r="D1671" s="28">
        <v>23.717171140000001</v>
      </c>
      <c r="E1671" s="28">
        <v>22.095683300000001</v>
      </c>
      <c r="F1671" s="28">
        <v>16.988360879999998</v>
      </c>
      <c r="G1671" s="28">
        <v>11.776625449999999</v>
      </c>
      <c r="H1671" s="28">
        <v>9.4388557429999995</v>
      </c>
      <c r="I1671" s="28">
        <v>4.8691594460000003</v>
      </c>
      <c r="J1671" s="28">
        <v>88.62783915</v>
      </c>
      <c r="K1671" s="28">
        <v>16.422869250000002</v>
      </c>
      <c r="L1671" s="28">
        <v>90.374792959999994</v>
      </c>
    </row>
    <row r="1672" spans="1:12" x14ac:dyDescent="0.35">
      <c r="A1672" s="28" t="s">
        <v>68972</v>
      </c>
      <c r="B1672" s="28" t="s">
        <v>72514</v>
      </c>
      <c r="C1672" s="28" t="s">
        <v>68937</v>
      </c>
      <c r="D1672" s="28">
        <v>6.9515321529999996</v>
      </c>
      <c r="E1672" s="28">
        <v>1.947251364</v>
      </c>
      <c r="F1672" s="28">
        <v>2.5770623800000001</v>
      </c>
      <c r="G1672" s="28">
        <v>3.499891147</v>
      </c>
      <c r="H1672" s="28">
        <v>1.0710837550000001</v>
      </c>
      <c r="I1672" s="28">
        <v>1.8181837439999999</v>
      </c>
      <c r="J1672" s="28">
        <v>7.0245581330000002</v>
      </c>
      <c r="K1672" s="28">
        <v>13.76523291</v>
      </c>
      <c r="L1672" s="28">
        <v>78.388972850000002</v>
      </c>
    </row>
    <row r="1673" spans="1:12" x14ac:dyDescent="0.35">
      <c r="A1673" s="28" t="s">
        <v>68974</v>
      </c>
      <c r="B1673" s="28" t="s">
        <v>72515</v>
      </c>
      <c r="C1673" s="28" t="s">
        <v>68937</v>
      </c>
      <c r="D1673" s="28">
        <v>9.7841752320000008</v>
      </c>
      <c r="E1673" s="28">
        <v>10.075000299999999</v>
      </c>
      <c r="F1673" s="28">
        <v>9.8002096850000004</v>
      </c>
      <c r="G1673" s="28">
        <v>5.0313899060000002</v>
      </c>
      <c r="H1673" s="28">
        <v>0.97162501800000001</v>
      </c>
      <c r="I1673" s="28">
        <v>4.722663657</v>
      </c>
      <c r="J1673" s="28">
        <v>28.139235249999999</v>
      </c>
      <c r="K1673" s="28">
        <v>5.844825524</v>
      </c>
      <c r="L1673" s="28">
        <v>35.732778740000001</v>
      </c>
    </row>
    <row r="1674" spans="1:12" x14ac:dyDescent="0.35">
      <c r="A1674" s="28" t="s">
        <v>68976</v>
      </c>
      <c r="B1674" s="28" t="s">
        <v>72516</v>
      </c>
      <c r="C1674" s="28" t="s">
        <v>68937</v>
      </c>
      <c r="D1674" s="28">
        <v>11.89096423</v>
      </c>
      <c r="E1674" s="28">
        <v>7.5799764160000001</v>
      </c>
      <c r="F1674" s="28">
        <v>6.4664781370000002</v>
      </c>
      <c r="G1674" s="28">
        <v>2.7238558030000002</v>
      </c>
      <c r="H1674" s="28">
        <v>1.7282654310000001</v>
      </c>
      <c r="I1674" s="28">
        <v>5.9370090119999999</v>
      </c>
      <c r="J1674" s="28">
        <v>39.914747460000001</v>
      </c>
      <c r="K1674" s="28">
        <v>17.56810724</v>
      </c>
      <c r="L1674" s="28">
        <v>77.681402270000007</v>
      </c>
    </row>
    <row r="1675" spans="1:12" x14ac:dyDescent="0.35">
      <c r="A1675" s="28" t="s">
        <v>68978</v>
      </c>
      <c r="B1675" s="28" t="s">
        <v>72517</v>
      </c>
      <c r="C1675" s="28" t="s">
        <v>68937</v>
      </c>
      <c r="D1675" s="28">
        <v>19.27518551</v>
      </c>
      <c r="E1675" s="28">
        <v>20.62104368</v>
      </c>
      <c r="F1675" s="28">
        <v>13.041109970000001</v>
      </c>
      <c r="G1675" s="28">
        <v>17.088142349999998</v>
      </c>
      <c r="H1675" s="28">
        <v>12.95739865</v>
      </c>
      <c r="I1675" s="28">
        <v>7.7292719740000004</v>
      </c>
      <c r="J1675" s="28">
        <v>49.07190035</v>
      </c>
      <c r="K1675" s="28">
        <v>12.440994760000001</v>
      </c>
      <c r="L1675" s="28">
        <v>53.244891690000003</v>
      </c>
    </row>
    <row r="1676" spans="1:12" x14ac:dyDescent="0.35">
      <c r="A1676" s="28" t="s">
        <v>68980</v>
      </c>
      <c r="B1676" s="28" t="s">
        <v>72518</v>
      </c>
      <c r="C1676" s="28" t="s">
        <v>68937</v>
      </c>
      <c r="D1676" s="28">
        <v>18.996379529999999</v>
      </c>
      <c r="E1676" s="28">
        <v>5.2993512730000001</v>
      </c>
      <c r="F1676" s="28">
        <v>1.2461782079999999</v>
      </c>
      <c r="G1676" s="28">
        <v>8.1321971899999994</v>
      </c>
      <c r="H1676" s="28">
        <v>27.698851359999999</v>
      </c>
      <c r="I1676" s="28">
        <v>21.42188144</v>
      </c>
      <c r="J1676" s="28">
        <v>87.004258699999994</v>
      </c>
      <c r="K1676" s="28">
        <v>10.97706468</v>
      </c>
      <c r="L1676" s="28">
        <v>73.547095839999997</v>
      </c>
    </row>
    <row r="1677" spans="1:12" x14ac:dyDescent="0.35">
      <c r="A1677" s="28" t="s">
        <v>68982</v>
      </c>
      <c r="B1677" s="28" t="s">
        <v>72519</v>
      </c>
      <c r="C1677" s="28" t="s">
        <v>68937</v>
      </c>
      <c r="D1677" s="28">
        <v>10.66158469</v>
      </c>
      <c r="E1677" s="28">
        <v>0.46854185399999998</v>
      </c>
      <c r="F1677" s="28">
        <v>5.9538749000000002E-2</v>
      </c>
      <c r="G1677" s="28">
        <v>3.3343251650000001</v>
      </c>
      <c r="H1677" s="28">
        <v>6.2313850070000001</v>
      </c>
      <c r="I1677" s="28">
        <v>6.5453795619999999</v>
      </c>
      <c r="J1677" s="28">
        <v>82.725353560000002</v>
      </c>
      <c r="K1677" s="28">
        <v>8.7501372849999992</v>
      </c>
      <c r="L1677" s="28">
        <v>45.800894220000004</v>
      </c>
    </row>
    <row r="1678" spans="1:12" x14ac:dyDescent="0.35">
      <c r="A1678" s="28" t="s">
        <v>68984</v>
      </c>
      <c r="B1678" s="28" t="s">
        <v>72520</v>
      </c>
      <c r="C1678" s="28" t="s">
        <v>68937</v>
      </c>
      <c r="D1678" s="28">
        <v>19.531566489999999</v>
      </c>
      <c r="E1678" s="28">
        <v>3.6527141240000001</v>
      </c>
      <c r="F1678" s="28">
        <v>0.28720212699999997</v>
      </c>
      <c r="G1678" s="28">
        <v>8.5768153090000006</v>
      </c>
      <c r="H1678" s="28">
        <v>28.01829189</v>
      </c>
      <c r="I1678" s="28">
        <v>21.0328108</v>
      </c>
      <c r="J1678" s="28">
        <v>89.195540589999993</v>
      </c>
      <c r="K1678" s="28">
        <v>15.17039797</v>
      </c>
      <c r="L1678" s="28">
        <v>87.004258699999994</v>
      </c>
    </row>
    <row r="1679" spans="1:12" x14ac:dyDescent="0.35">
      <c r="A1679" s="28" t="s">
        <v>68986</v>
      </c>
      <c r="B1679" s="28" t="s">
        <v>72521</v>
      </c>
      <c r="C1679" s="28" t="s">
        <v>68937</v>
      </c>
      <c r="D1679" s="28">
        <v>18.77667035</v>
      </c>
      <c r="E1679" s="28">
        <v>1.372066835</v>
      </c>
      <c r="F1679" s="28">
        <v>0.34748998199999998</v>
      </c>
      <c r="G1679" s="28">
        <v>14.98713304</v>
      </c>
      <c r="H1679" s="28">
        <v>51.173661879999997</v>
      </c>
      <c r="I1679" s="28">
        <v>34.104803510000004</v>
      </c>
      <c r="J1679" s="28">
        <v>52.768230979999998</v>
      </c>
      <c r="K1679" s="28">
        <v>5.6311567580000004</v>
      </c>
      <c r="L1679" s="28">
        <v>32.003417409999997</v>
      </c>
    </row>
    <row r="1680" spans="1:12" x14ac:dyDescent="0.35">
      <c r="A1680" s="28" t="s">
        <v>68988</v>
      </c>
      <c r="B1680" s="28" t="s">
        <v>72522</v>
      </c>
      <c r="C1680" s="28" t="s">
        <v>68937</v>
      </c>
      <c r="D1680" s="28">
        <v>14.20800685</v>
      </c>
      <c r="E1680" s="28">
        <v>3.5970245740000002</v>
      </c>
      <c r="F1680" s="28">
        <v>0.62686782600000002</v>
      </c>
      <c r="G1680" s="28">
        <v>10.26003508</v>
      </c>
      <c r="H1680" s="28">
        <v>10.09343694</v>
      </c>
      <c r="I1680" s="28">
        <v>17.063156370000002</v>
      </c>
      <c r="J1680" s="28">
        <v>71.066135270000004</v>
      </c>
      <c r="K1680" s="28">
        <v>9.1715178700000006</v>
      </c>
      <c r="L1680" s="28">
        <v>63.74286188</v>
      </c>
    </row>
    <row r="1681" spans="1:12" x14ac:dyDescent="0.35">
      <c r="A1681" s="28" t="s">
        <v>68990</v>
      </c>
      <c r="B1681" s="28" t="s">
        <v>72523</v>
      </c>
      <c r="C1681" s="28" t="s">
        <v>68937</v>
      </c>
      <c r="D1681" s="28">
        <v>20.648169209999999</v>
      </c>
      <c r="E1681" s="28">
        <v>0.19106905499999999</v>
      </c>
      <c r="F1681" s="28">
        <v>0.107280967</v>
      </c>
      <c r="G1681" s="28">
        <v>5.5856277050000003</v>
      </c>
      <c r="H1681" s="28">
        <v>62.092966680000004</v>
      </c>
      <c r="I1681" s="28">
        <v>25.687732180000001</v>
      </c>
      <c r="J1681" s="28">
        <v>64.713336420000005</v>
      </c>
      <c r="K1681" s="28">
        <v>7.4645239559999998</v>
      </c>
      <c r="L1681" s="28">
        <v>71.594795070000004</v>
      </c>
    </row>
    <row r="1682" spans="1:12" x14ac:dyDescent="0.35">
      <c r="A1682" s="28" t="s">
        <v>68992</v>
      </c>
      <c r="B1682" s="28" t="s">
        <v>72524</v>
      </c>
      <c r="C1682" s="28" t="s">
        <v>68937</v>
      </c>
      <c r="D1682" s="28">
        <v>19.15457894</v>
      </c>
      <c r="E1682" s="28">
        <v>0.76169251299999996</v>
      </c>
      <c r="F1682" s="28">
        <v>0.32335587300000002</v>
      </c>
      <c r="G1682" s="28">
        <v>1.334227845</v>
      </c>
      <c r="H1682" s="28">
        <v>48.18534288</v>
      </c>
      <c r="I1682" s="28">
        <v>31.112407990000001</v>
      </c>
      <c r="J1682" s="28">
        <v>79.119003879999994</v>
      </c>
      <c r="K1682" s="28">
        <v>8.9423122470000003</v>
      </c>
      <c r="L1682" s="28">
        <v>57.461988640000001</v>
      </c>
    </row>
    <row r="1683" spans="1:12" x14ac:dyDescent="0.35">
      <c r="A1683" s="28" t="s">
        <v>68994</v>
      </c>
      <c r="B1683" s="28" t="s">
        <v>72525</v>
      </c>
      <c r="C1683" s="28" t="s">
        <v>68937</v>
      </c>
      <c r="D1683" s="28">
        <v>17.864000440000002</v>
      </c>
      <c r="E1683" s="28">
        <v>11.539716800000001</v>
      </c>
      <c r="F1683" s="28">
        <v>3.0474219379999998</v>
      </c>
      <c r="G1683" s="28">
        <v>15.101502379999999</v>
      </c>
      <c r="H1683" s="28">
        <v>14.048242050000001</v>
      </c>
      <c r="I1683" s="28">
        <v>15.00996146</v>
      </c>
      <c r="J1683" s="28">
        <v>67.224547040000004</v>
      </c>
      <c r="K1683" s="28">
        <v>20.389016219999998</v>
      </c>
      <c r="L1683" s="28">
        <v>63.933708510000002</v>
      </c>
    </row>
    <row r="1684" spans="1:12" x14ac:dyDescent="0.35">
      <c r="A1684" s="28" t="s">
        <v>68996</v>
      </c>
      <c r="B1684" s="28" t="s">
        <v>72526</v>
      </c>
      <c r="C1684" s="28" t="s">
        <v>68937</v>
      </c>
      <c r="D1684" s="28">
        <v>4.5672923709999997</v>
      </c>
      <c r="E1684" s="28">
        <v>2.312542106</v>
      </c>
      <c r="F1684" s="28">
        <v>5.8601638039999999</v>
      </c>
      <c r="G1684" s="28">
        <v>4.5336035240000001</v>
      </c>
      <c r="H1684" s="28">
        <v>2.051029491</v>
      </c>
      <c r="I1684" s="28">
        <v>2.404778549</v>
      </c>
      <c r="J1684" s="28">
        <v>1.0213006259999999</v>
      </c>
      <c r="K1684" s="28">
        <v>13.062085489999999</v>
      </c>
      <c r="L1684" s="28">
        <v>16.7407848</v>
      </c>
    </row>
    <row r="1685" spans="1:12" x14ac:dyDescent="0.35">
      <c r="A1685" s="28" t="s">
        <v>68998</v>
      </c>
      <c r="B1685" s="28" t="s">
        <v>72527</v>
      </c>
      <c r="C1685" s="28" t="s">
        <v>68937</v>
      </c>
      <c r="D1685" s="28">
        <v>1.670126405</v>
      </c>
      <c r="E1685" s="28">
        <v>0.55365884799999998</v>
      </c>
      <c r="F1685" s="28">
        <v>0.19106905499999999</v>
      </c>
      <c r="G1685" s="28">
        <v>7.1465016000000006E-2</v>
      </c>
      <c r="H1685" s="28">
        <v>0.14315277800000001</v>
      </c>
      <c r="I1685" s="28">
        <v>0.13118928999999999</v>
      </c>
      <c r="J1685" s="28">
        <v>4.7618662999999999E-2</v>
      </c>
      <c r="K1685" s="28">
        <v>2.3388576529999998</v>
      </c>
      <c r="L1685" s="28">
        <v>26.842600130000001</v>
      </c>
    </row>
    <row r="1686" spans="1:12" x14ac:dyDescent="0.35">
      <c r="A1686" s="28" t="s">
        <v>69000</v>
      </c>
      <c r="B1686" s="28" t="s">
        <v>72528</v>
      </c>
      <c r="C1686" s="28" t="s">
        <v>68937</v>
      </c>
      <c r="D1686" s="28">
        <v>5.5281085389999998</v>
      </c>
      <c r="E1686" s="28">
        <v>2.417985431</v>
      </c>
      <c r="F1686" s="28">
        <v>3.0338487430000001</v>
      </c>
      <c r="G1686" s="28">
        <v>2.1030946799999999</v>
      </c>
      <c r="H1686" s="28">
        <v>2.8850698800000001</v>
      </c>
      <c r="I1686" s="28">
        <v>11.52008412</v>
      </c>
      <c r="J1686" s="28">
        <v>0.88495003699999997</v>
      </c>
      <c r="K1686" s="28">
        <v>27.344705399999999</v>
      </c>
      <c r="L1686" s="28">
        <v>20.56281701</v>
      </c>
    </row>
    <row r="1687" spans="1:12" x14ac:dyDescent="0.35">
      <c r="A1687" s="28" t="s">
        <v>69002</v>
      </c>
      <c r="B1687" s="28" t="s">
        <v>72529</v>
      </c>
      <c r="C1687" s="28" t="s">
        <v>68937</v>
      </c>
      <c r="D1687" s="28">
        <v>3.0210922280000001</v>
      </c>
      <c r="E1687" s="28">
        <v>0.62686782600000002</v>
      </c>
      <c r="F1687" s="28">
        <v>0.311298309</v>
      </c>
      <c r="G1687" s="28">
        <v>0.57803595799999996</v>
      </c>
      <c r="H1687" s="28">
        <v>0.72484369400000004</v>
      </c>
      <c r="I1687" s="28">
        <v>1.1709744500000001</v>
      </c>
      <c r="J1687" s="28">
        <v>1.4226158529999999</v>
      </c>
      <c r="K1687" s="28">
        <v>4.6352119839999997</v>
      </c>
      <c r="L1687" s="28">
        <v>43.56142028</v>
      </c>
    </row>
    <row r="1688" spans="1:12" x14ac:dyDescent="0.35">
      <c r="A1688" s="28" t="s">
        <v>69004</v>
      </c>
      <c r="B1688" s="28" t="s">
        <v>72530</v>
      </c>
      <c r="C1688" s="28" t="s">
        <v>68937</v>
      </c>
      <c r="D1688" s="28">
        <v>4.1406168790000004</v>
      </c>
      <c r="E1688" s="28">
        <v>3.9049993380000001</v>
      </c>
      <c r="F1688" s="28">
        <v>2.417985431</v>
      </c>
      <c r="G1688" s="28">
        <v>1.3216286690000001</v>
      </c>
      <c r="H1688" s="28">
        <v>0.20306373799999999</v>
      </c>
      <c r="I1688" s="28">
        <v>2.5106465569999998</v>
      </c>
      <c r="J1688" s="28">
        <v>9.4209362189999997</v>
      </c>
      <c r="K1688" s="28">
        <v>4.1886005730000004</v>
      </c>
      <c r="L1688" s="28">
        <v>28.058535719999998</v>
      </c>
    </row>
    <row r="1689" spans="1:12" x14ac:dyDescent="0.35">
      <c r="A1689" s="28" t="s">
        <v>69006</v>
      </c>
      <c r="B1689" s="28" t="s">
        <v>72531</v>
      </c>
      <c r="C1689" s="28" t="s">
        <v>68937</v>
      </c>
      <c r="D1689" s="28">
        <v>4.2090432900000003</v>
      </c>
      <c r="E1689" s="28">
        <v>1.9601980510000001</v>
      </c>
      <c r="F1689" s="28">
        <v>2.1944933299999998</v>
      </c>
      <c r="G1689" s="28">
        <v>1.2210829569999999</v>
      </c>
      <c r="H1689" s="28">
        <v>0.21506468000000001</v>
      </c>
      <c r="I1689" s="28">
        <v>1.89553737</v>
      </c>
      <c r="J1689" s="28">
        <v>9.5286633809999994</v>
      </c>
      <c r="K1689" s="28">
        <v>2.4708889260000002</v>
      </c>
      <c r="L1689" s="28">
        <v>42.032701340000003</v>
      </c>
    </row>
    <row r="1690" spans="1:12" x14ac:dyDescent="0.35">
      <c r="A1690" s="28" t="s">
        <v>69008</v>
      </c>
      <c r="B1690" s="28" t="s">
        <v>72532</v>
      </c>
      <c r="C1690" s="28" t="s">
        <v>68937</v>
      </c>
      <c r="D1690" s="28">
        <v>3.667970145</v>
      </c>
      <c r="E1690" s="28">
        <v>1.083546393</v>
      </c>
      <c r="F1690" s="28">
        <v>0.73712007499999999</v>
      </c>
      <c r="G1690" s="28">
        <v>1.2085455919999999</v>
      </c>
      <c r="H1690" s="28">
        <v>0.39583430400000003</v>
      </c>
      <c r="I1690" s="28">
        <v>3.4169591779999999</v>
      </c>
      <c r="J1690" s="28">
        <v>7.5634476829999997</v>
      </c>
      <c r="K1690" s="28">
        <v>0.78629123099999998</v>
      </c>
      <c r="L1690" s="28">
        <v>42.405461270000004</v>
      </c>
    </row>
    <row r="1691" spans="1:12" x14ac:dyDescent="0.35">
      <c r="A1691" s="28" t="s">
        <v>69010</v>
      </c>
      <c r="B1691" s="28" t="s">
        <v>72533</v>
      </c>
      <c r="C1691" s="28" t="s">
        <v>68937</v>
      </c>
      <c r="D1691" s="28">
        <v>1.9453000730000001</v>
      </c>
      <c r="E1691" s="28">
        <v>0.70031057100000005</v>
      </c>
      <c r="F1691" s="28">
        <v>0.72484369400000004</v>
      </c>
      <c r="G1691" s="28">
        <v>1.145961075</v>
      </c>
      <c r="H1691" s="28">
        <v>0.28720212699999997</v>
      </c>
      <c r="I1691" s="28">
        <v>0.38373869399999999</v>
      </c>
      <c r="J1691" s="28">
        <v>2.6436705429999998</v>
      </c>
      <c r="K1691" s="28">
        <v>2.1683423469999998</v>
      </c>
      <c r="L1691" s="28">
        <v>21.756315019999999</v>
      </c>
    </row>
    <row r="1692" spans="1:12" x14ac:dyDescent="0.35">
      <c r="A1692" s="28" t="s">
        <v>69012</v>
      </c>
      <c r="B1692" s="28" t="s">
        <v>72534</v>
      </c>
      <c r="C1692" s="28" t="s">
        <v>68937</v>
      </c>
      <c r="D1692" s="28">
        <v>3.9669031600000002</v>
      </c>
      <c r="E1692" s="28">
        <v>3.7085388419999998</v>
      </c>
      <c r="F1692" s="28">
        <v>1.2964510039999999</v>
      </c>
      <c r="G1692" s="28">
        <v>1.2336271599999999</v>
      </c>
      <c r="H1692" s="28">
        <v>0.17908062399999999</v>
      </c>
      <c r="I1692" s="28">
        <v>4.9575069029999996</v>
      </c>
      <c r="J1692" s="28">
        <v>3.5414695379999999</v>
      </c>
      <c r="K1692" s="28">
        <v>7.4480779549999996</v>
      </c>
      <c r="L1692" s="28">
        <v>30.792651530000001</v>
      </c>
    </row>
    <row r="1693" spans="1:12" x14ac:dyDescent="0.35">
      <c r="A1693" s="28" t="s">
        <v>69014</v>
      </c>
      <c r="B1693" s="28" t="s">
        <v>72535</v>
      </c>
      <c r="C1693" s="28" t="s">
        <v>68937</v>
      </c>
      <c r="D1693" s="28">
        <v>3.47034018</v>
      </c>
      <c r="E1693" s="28">
        <v>1.1834913460000001</v>
      </c>
      <c r="F1693" s="28">
        <v>1.524048402</v>
      </c>
      <c r="G1693" s="28">
        <v>2.4311999009999998</v>
      </c>
      <c r="H1693" s="28">
        <v>5.9538749000000002E-2</v>
      </c>
      <c r="I1693" s="28">
        <v>0.39583430400000003</v>
      </c>
      <c r="J1693" s="28">
        <v>4.1886005730000004</v>
      </c>
      <c r="K1693" s="28">
        <v>1.8568280370000001</v>
      </c>
      <c r="L1693" s="28">
        <v>41.52078307</v>
      </c>
    </row>
    <row r="1694" spans="1:12" x14ac:dyDescent="0.35">
      <c r="A1694" s="28" t="s">
        <v>69016</v>
      </c>
      <c r="B1694" s="28" t="s">
        <v>72536</v>
      </c>
      <c r="C1694" s="28" t="s">
        <v>68937</v>
      </c>
      <c r="D1694" s="28">
        <v>63.640739549999999</v>
      </c>
      <c r="E1694" s="28">
        <v>75.680614149999997</v>
      </c>
      <c r="F1694" s="28">
        <v>72.135892670000004</v>
      </c>
      <c r="G1694" s="28">
        <v>64.912443740000001</v>
      </c>
      <c r="H1694" s="28">
        <v>68.126479189999998</v>
      </c>
      <c r="I1694" s="28">
        <v>38.037561529999998</v>
      </c>
      <c r="J1694" s="28">
        <v>51.730545829999997</v>
      </c>
      <c r="K1694" s="28">
        <v>51.95713044</v>
      </c>
      <c r="L1694" s="28">
        <v>36.475670360000002</v>
      </c>
    </row>
    <row r="1695" spans="1:12" x14ac:dyDescent="0.35">
      <c r="A1695" s="28" t="s">
        <v>69018</v>
      </c>
      <c r="B1695" s="28" t="s">
        <v>72537</v>
      </c>
      <c r="C1695" s="28" t="s">
        <v>68937</v>
      </c>
      <c r="D1695" s="28">
        <v>66.491736220000007</v>
      </c>
      <c r="E1695" s="28">
        <v>96.588408340000001</v>
      </c>
      <c r="F1695" s="28">
        <v>50.629943269999998</v>
      </c>
      <c r="G1695" s="28">
        <v>78.388972850000002</v>
      </c>
      <c r="H1695" s="28">
        <v>85.487769450000002</v>
      </c>
      <c r="I1695" s="28">
        <v>42.556273419999997</v>
      </c>
      <c r="J1695" s="28">
        <v>39.447409530000002</v>
      </c>
      <c r="K1695" s="28">
        <v>51.283965219999999</v>
      </c>
      <c r="L1695" s="28">
        <v>15.91841898</v>
      </c>
    </row>
    <row r="1696" spans="1:12" x14ac:dyDescent="0.35">
      <c r="A1696" s="28" t="s">
        <v>69020</v>
      </c>
      <c r="B1696" s="28" t="s">
        <v>72538</v>
      </c>
      <c r="C1696" s="28" t="s">
        <v>68937</v>
      </c>
      <c r="D1696" s="28">
        <v>67.345524400000002</v>
      </c>
      <c r="E1696" s="28">
        <v>90.987895949999995</v>
      </c>
      <c r="F1696" s="28">
        <v>67.671092299999998</v>
      </c>
      <c r="G1696" s="28">
        <v>76.328395490000005</v>
      </c>
      <c r="H1696" s="28">
        <v>72.972183119999997</v>
      </c>
      <c r="I1696" s="28">
        <v>33.433624450000003</v>
      </c>
      <c r="J1696" s="28">
        <v>44.365652160000003</v>
      </c>
      <c r="K1696" s="28">
        <v>40.460740739999999</v>
      </c>
      <c r="L1696" s="28">
        <v>46.063737889999999</v>
      </c>
    </row>
    <row r="1697" spans="1:12" x14ac:dyDescent="0.35">
      <c r="A1697" s="28" t="s">
        <v>69022</v>
      </c>
      <c r="B1697" s="28" t="s">
        <v>72539</v>
      </c>
      <c r="C1697" s="28" t="s">
        <v>68937</v>
      </c>
      <c r="D1697" s="28">
        <v>65.931653999999995</v>
      </c>
      <c r="E1697" s="28">
        <v>88.073813220000005</v>
      </c>
      <c r="F1697" s="28">
        <v>67.004484020000007</v>
      </c>
      <c r="G1697" s="28">
        <v>84.0651139</v>
      </c>
      <c r="H1697" s="28">
        <v>79.492896689999995</v>
      </c>
      <c r="I1697" s="28">
        <v>29.214939309999998</v>
      </c>
      <c r="J1697" s="28">
        <v>28.383046759999999</v>
      </c>
      <c r="K1697" s="28">
        <v>32.003417409999997</v>
      </c>
      <c r="L1697" s="28">
        <v>31.343558139999999</v>
      </c>
    </row>
    <row r="1698" spans="1:12" x14ac:dyDescent="0.35">
      <c r="A1698" s="28" t="s">
        <v>69024</v>
      </c>
      <c r="B1698" s="28" t="s">
        <v>72540</v>
      </c>
      <c r="C1698" s="28" t="s">
        <v>68937</v>
      </c>
      <c r="D1698" s="28">
        <v>70.752947329999998</v>
      </c>
      <c r="E1698" s="28">
        <v>99.098500360000003</v>
      </c>
      <c r="F1698" s="28">
        <v>69.795322810000002</v>
      </c>
      <c r="G1698" s="28">
        <v>79.872968169999993</v>
      </c>
      <c r="H1698" s="28">
        <v>75.680614149999997</v>
      </c>
      <c r="I1698" s="28">
        <v>34.36825588</v>
      </c>
      <c r="J1698" s="28">
        <v>54.35492962</v>
      </c>
      <c r="K1698" s="28">
        <v>49.477168059999997</v>
      </c>
      <c r="L1698" s="28">
        <v>26.090919280000001</v>
      </c>
    </row>
    <row r="1699" spans="1:12" x14ac:dyDescent="0.35">
      <c r="A1699" s="28" t="s">
        <v>69026</v>
      </c>
      <c r="B1699" s="28" t="s">
        <v>72541</v>
      </c>
      <c r="C1699" s="28" t="s">
        <v>68937</v>
      </c>
      <c r="D1699" s="28">
        <v>61.830201090000003</v>
      </c>
      <c r="E1699" s="28">
        <v>89.777609799999993</v>
      </c>
      <c r="F1699" s="28">
        <v>60.388689409999998</v>
      </c>
      <c r="G1699" s="28">
        <v>55.654590630000001</v>
      </c>
      <c r="H1699" s="28">
        <v>71.328946279999997</v>
      </c>
      <c r="I1699" s="28">
        <v>22.725845620000001</v>
      </c>
      <c r="J1699" s="28">
        <v>50.954629619999999</v>
      </c>
      <c r="K1699" s="28">
        <v>54.609052949999999</v>
      </c>
      <c r="L1699" s="28">
        <v>37.79025816</v>
      </c>
    </row>
    <row r="1700" spans="1:12" x14ac:dyDescent="0.35">
      <c r="A1700" s="28" t="s">
        <v>69028</v>
      </c>
      <c r="B1700" s="28" t="s">
        <v>72542</v>
      </c>
      <c r="C1700" s="28" t="s">
        <v>68937</v>
      </c>
      <c r="D1700" s="28">
        <v>10.98772503</v>
      </c>
      <c r="E1700" s="28">
        <v>9.6007628319999991</v>
      </c>
      <c r="F1700" s="28">
        <v>7.7459203490000004</v>
      </c>
      <c r="G1700" s="28">
        <v>12.197179739999999</v>
      </c>
      <c r="H1700" s="28">
        <v>12.420577829999999</v>
      </c>
      <c r="I1700" s="28">
        <v>14.268335990000001</v>
      </c>
      <c r="J1700" s="28">
        <v>2.3652033430000001</v>
      </c>
      <c r="K1700" s="28">
        <v>16.20532012</v>
      </c>
      <c r="L1700" s="28">
        <v>24.006660620000002</v>
      </c>
    </row>
    <row r="1701" spans="1:12" x14ac:dyDescent="0.35">
      <c r="A1701" s="28" t="s">
        <v>69030</v>
      </c>
      <c r="B1701" s="28" t="s">
        <v>72543</v>
      </c>
      <c r="C1701" s="28" t="s">
        <v>68937</v>
      </c>
      <c r="D1701" s="28">
        <v>53.251067210000002</v>
      </c>
      <c r="E1701" s="28">
        <v>73.547095839999997</v>
      </c>
      <c r="F1701" s="28">
        <v>61.568294170000001</v>
      </c>
      <c r="G1701" s="28">
        <v>49.579610670000001</v>
      </c>
      <c r="H1701" s="28">
        <v>59.74083366</v>
      </c>
      <c r="I1701" s="28">
        <v>32.147312880000001</v>
      </c>
      <c r="J1701" s="28">
        <v>24.381197230000001</v>
      </c>
      <c r="K1701" s="28">
        <v>32.099247630000001</v>
      </c>
      <c r="L1701" s="28">
        <v>23.972912340000001</v>
      </c>
    </row>
    <row r="1702" spans="1:12" x14ac:dyDescent="0.35">
      <c r="A1702" s="28" t="s">
        <v>69032</v>
      </c>
      <c r="B1702" s="28" t="s">
        <v>72544</v>
      </c>
      <c r="C1702" s="28" t="s">
        <v>68937</v>
      </c>
      <c r="D1702" s="28">
        <v>7.6897440929999998</v>
      </c>
      <c r="E1702" s="28">
        <v>6.2157972419999998</v>
      </c>
      <c r="F1702" s="28">
        <v>2.8850698800000001</v>
      </c>
      <c r="G1702" s="28">
        <v>7.3824112939999997</v>
      </c>
      <c r="H1702" s="28">
        <v>7.1702802840000004</v>
      </c>
      <c r="I1702" s="28">
        <v>8.6459874449999994</v>
      </c>
      <c r="J1702" s="28">
        <v>3.472213918</v>
      </c>
      <c r="K1702" s="28">
        <v>13.528453900000001</v>
      </c>
      <c r="L1702" s="28">
        <v>35.84551956</v>
      </c>
    </row>
    <row r="1703" spans="1:12" x14ac:dyDescent="0.35">
      <c r="A1703" s="28" t="s">
        <v>69034</v>
      </c>
      <c r="B1703" s="28" t="s">
        <v>72545</v>
      </c>
      <c r="C1703" s="28" t="s">
        <v>68937</v>
      </c>
      <c r="D1703" s="28">
        <v>49.4271253</v>
      </c>
      <c r="E1703" s="28">
        <v>60.225006649999997</v>
      </c>
      <c r="F1703" s="28">
        <v>58.955861929999998</v>
      </c>
      <c r="G1703" s="28">
        <v>44.529929000000003</v>
      </c>
      <c r="H1703" s="28">
        <v>47.897258520000001</v>
      </c>
      <c r="I1703" s="28">
        <v>16.691587779999999</v>
      </c>
      <c r="J1703" s="28">
        <v>29.38499041</v>
      </c>
      <c r="K1703" s="28">
        <v>59.110727660000002</v>
      </c>
      <c r="L1703" s="28">
        <v>62.81168358</v>
      </c>
    </row>
    <row r="1704" spans="1:12" x14ac:dyDescent="0.35">
      <c r="A1704" s="28" t="s">
        <v>69036</v>
      </c>
      <c r="B1704" s="28" t="s">
        <v>72546</v>
      </c>
      <c r="C1704" s="28" t="s">
        <v>68937</v>
      </c>
      <c r="D1704" s="28">
        <v>9.1320854160000007</v>
      </c>
      <c r="E1704" s="28">
        <v>12.66678535</v>
      </c>
      <c r="F1704" s="28">
        <v>8.4219344589999992</v>
      </c>
      <c r="G1704" s="28">
        <v>7.4809817250000004</v>
      </c>
      <c r="H1704" s="28">
        <v>8.6980034130000004</v>
      </c>
      <c r="I1704" s="28">
        <v>1.2964510039999999</v>
      </c>
      <c r="J1704" s="28">
        <v>5.1947727920000002</v>
      </c>
      <c r="K1704" s="28">
        <v>6.9118535589999999</v>
      </c>
      <c r="L1704" s="28">
        <v>26.276548980000001</v>
      </c>
    </row>
    <row r="1705" spans="1:12" x14ac:dyDescent="0.35">
      <c r="A1705" s="28" t="s">
        <v>69038</v>
      </c>
      <c r="B1705" s="28" t="s">
        <v>72547</v>
      </c>
      <c r="C1705" s="28" t="s">
        <v>68937</v>
      </c>
      <c r="D1705" s="28">
        <v>26.197945069999999</v>
      </c>
      <c r="E1705" s="28">
        <v>25.72409489</v>
      </c>
      <c r="F1705" s="28">
        <v>25.184599939999998</v>
      </c>
      <c r="G1705" s="28">
        <v>29.642447950000001</v>
      </c>
      <c r="H1705" s="28">
        <v>40.050035479999998</v>
      </c>
      <c r="I1705" s="28">
        <v>6.3251340980000004</v>
      </c>
      <c r="J1705" s="28">
        <v>33.382797529999998</v>
      </c>
      <c r="K1705" s="28">
        <v>15.63505258</v>
      </c>
      <c r="L1705" s="28">
        <v>23.871963600000001</v>
      </c>
    </row>
    <row r="1706" spans="1:12" x14ac:dyDescent="0.35">
      <c r="A1706" s="28" t="s">
        <v>69040</v>
      </c>
      <c r="B1706" s="28" t="s">
        <v>72548</v>
      </c>
      <c r="C1706" s="28" t="s">
        <v>68937</v>
      </c>
      <c r="D1706" s="28">
        <v>24.53442089</v>
      </c>
      <c r="E1706" s="28">
        <v>33.740967519999998</v>
      </c>
      <c r="F1706" s="28">
        <v>26.388650210000002</v>
      </c>
      <c r="G1706" s="28">
        <v>26.05397245</v>
      </c>
      <c r="H1706" s="28">
        <v>21.603696660000001</v>
      </c>
      <c r="I1706" s="28">
        <v>16.569053650000001</v>
      </c>
      <c r="J1706" s="28">
        <v>8.4047896800000004</v>
      </c>
      <c r="K1706" s="28">
        <v>24.1082036</v>
      </c>
      <c r="L1706" s="28">
        <v>18.45281537</v>
      </c>
    </row>
    <row r="1707" spans="1:12" x14ac:dyDescent="0.35">
      <c r="A1707" s="28" t="s">
        <v>69042</v>
      </c>
      <c r="B1707" s="28" t="s">
        <v>72549</v>
      </c>
      <c r="C1707" s="28" t="s">
        <v>68937</v>
      </c>
      <c r="D1707" s="28">
        <v>39.159745340000001</v>
      </c>
      <c r="E1707" s="28">
        <v>51.394800089999997</v>
      </c>
      <c r="F1707" s="28">
        <v>62.092966680000004</v>
      </c>
      <c r="G1707" s="28">
        <v>40.3230225</v>
      </c>
      <c r="H1707" s="28">
        <v>18.532536650000001</v>
      </c>
      <c r="I1707" s="28">
        <v>11.034635890000001</v>
      </c>
      <c r="J1707" s="28">
        <v>23.871963600000001</v>
      </c>
      <c r="K1707" s="28">
        <v>31.860416600000001</v>
      </c>
      <c r="L1707" s="28">
        <v>23.63812544</v>
      </c>
    </row>
    <row r="1708" spans="1:12" x14ac:dyDescent="0.35">
      <c r="A1708" s="28" t="s">
        <v>69044</v>
      </c>
      <c r="B1708" s="28" t="s">
        <v>72550</v>
      </c>
      <c r="C1708" s="28" t="s">
        <v>68937</v>
      </c>
      <c r="D1708" s="28">
        <v>44.99444845</v>
      </c>
      <c r="E1708" s="28">
        <v>71.066135270000004</v>
      </c>
      <c r="F1708" s="28">
        <v>55.388716780000003</v>
      </c>
      <c r="G1708" s="28">
        <v>38.099805099999998</v>
      </c>
      <c r="H1708" s="28">
        <v>32.099247630000001</v>
      </c>
      <c r="I1708" s="28">
        <v>33.68945763</v>
      </c>
      <c r="J1708" s="28">
        <v>9.2780804260000007</v>
      </c>
      <c r="K1708" s="28">
        <v>37.79025816</v>
      </c>
      <c r="L1708" s="28">
        <v>21.151825370000001</v>
      </c>
    </row>
    <row r="1709" spans="1:12" x14ac:dyDescent="0.35">
      <c r="A1709" s="28" t="s">
        <v>69046</v>
      </c>
      <c r="B1709" s="28" t="s">
        <v>72551</v>
      </c>
      <c r="C1709" s="28" t="s">
        <v>68937</v>
      </c>
      <c r="D1709" s="28">
        <v>9.4812679499999994</v>
      </c>
      <c r="E1709" s="28">
        <v>5.2843823460000001</v>
      </c>
      <c r="F1709" s="28">
        <v>4.6788962569999999</v>
      </c>
      <c r="G1709" s="28">
        <v>13.14617939</v>
      </c>
      <c r="H1709" s="28">
        <v>11.28578993</v>
      </c>
      <c r="I1709" s="28">
        <v>0.50498200100000001</v>
      </c>
      <c r="J1709" s="28">
        <v>7.4152211890000004</v>
      </c>
      <c r="K1709" s="28">
        <v>28.17969145</v>
      </c>
      <c r="L1709" s="28">
        <v>35.177218060000001</v>
      </c>
    </row>
    <row r="1710" spans="1:12" x14ac:dyDescent="0.35">
      <c r="A1710" s="28" t="s">
        <v>69048</v>
      </c>
      <c r="B1710" s="28" t="s">
        <v>72552</v>
      </c>
      <c r="C1710" s="28" t="s">
        <v>68937</v>
      </c>
      <c r="D1710" s="28">
        <v>47.752838109999999</v>
      </c>
      <c r="E1710" s="28">
        <v>61.741858530000002</v>
      </c>
      <c r="F1710" s="28">
        <v>56.749929379999998</v>
      </c>
      <c r="G1710" s="28">
        <v>57.032113270000004</v>
      </c>
      <c r="H1710" s="28">
        <v>44.695387629999999</v>
      </c>
      <c r="I1710" s="28">
        <v>30.611909829999998</v>
      </c>
      <c r="J1710" s="28">
        <v>17.670441480000001</v>
      </c>
      <c r="K1710" s="28">
        <v>25.980256359999998</v>
      </c>
      <c r="L1710" s="28">
        <v>25.50677602</v>
      </c>
    </row>
    <row r="1711" spans="1:12" x14ac:dyDescent="0.35">
      <c r="A1711" s="28" t="s">
        <v>69050</v>
      </c>
      <c r="B1711" s="28" t="s">
        <v>72553</v>
      </c>
      <c r="C1711" s="28" t="s">
        <v>68937</v>
      </c>
      <c r="D1711" s="28">
        <v>15.623915179999999</v>
      </c>
      <c r="E1711" s="28">
        <v>12.83240019</v>
      </c>
      <c r="F1711" s="28">
        <v>12.97829793</v>
      </c>
      <c r="G1711" s="28">
        <v>13.31529527</v>
      </c>
      <c r="H1711" s="28">
        <v>11.18886739</v>
      </c>
      <c r="I1711" s="28">
        <v>7.84606446</v>
      </c>
      <c r="J1711" s="28">
        <v>25.687732180000001</v>
      </c>
      <c r="K1711" s="28">
        <v>22.0026306</v>
      </c>
      <c r="L1711" s="28">
        <v>53.978932870000001</v>
      </c>
    </row>
    <row r="1712" spans="1:12" x14ac:dyDescent="0.35">
      <c r="A1712" s="28" t="s">
        <v>69052</v>
      </c>
      <c r="B1712" s="28" t="s">
        <v>72554</v>
      </c>
      <c r="C1712" s="28" t="s">
        <v>68937</v>
      </c>
      <c r="D1712" s="28">
        <v>11.33544391</v>
      </c>
      <c r="E1712" s="28">
        <v>2.6703679139999998</v>
      </c>
      <c r="F1712" s="28">
        <v>1.986113308</v>
      </c>
      <c r="G1712" s="28">
        <v>4.9722645290000003</v>
      </c>
      <c r="H1712" s="28">
        <v>5.6463531590000002</v>
      </c>
      <c r="I1712" s="28">
        <v>0.74940301200000004</v>
      </c>
      <c r="J1712" s="28">
        <v>67.004484020000007</v>
      </c>
      <c r="K1712" s="28">
        <v>30.298989760000001</v>
      </c>
      <c r="L1712" s="28">
        <v>49.889704999999999</v>
      </c>
    </row>
    <row r="1713" spans="1:12" x14ac:dyDescent="0.35">
      <c r="A1713" s="28" t="s">
        <v>69054</v>
      </c>
      <c r="B1713" s="28" t="s">
        <v>72555</v>
      </c>
      <c r="C1713" s="28" t="s">
        <v>68937</v>
      </c>
      <c r="D1713" s="28">
        <v>16.744309810000001</v>
      </c>
      <c r="E1713" s="28">
        <v>7.5634476829999997</v>
      </c>
      <c r="F1713" s="28">
        <v>2.6170041259999999</v>
      </c>
      <c r="G1713" s="28">
        <v>12.40017901</v>
      </c>
      <c r="H1713" s="28">
        <v>23.538632310000001</v>
      </c>
      <c r="I1713" s="28">
        <v>28.220218930000001</v>
      </c>
      <c r="J1713" s="28">
        <v>51.843559110000001</v>
      </c>
      <c r="K1713" s="28">
        <v>9.8731667719999994</v>
      </c>
      <c r="L1713" s="28">
        <v>48.088913269999999</v>
      </c>
    </row>
    <row r="1714" spans="1:12" x14ac:dyDescent="0.35">
      <c r="A1714" s="28" t="s">
        <v>69056</v>
      </c>
      <c r="B1714" s="28" t="s">
        <v>72556</v>
      </c>
      <c r="C1714" s="28" t="s">
        <v>68937</v>
      </c>
      <c r="D1714" s="28">
        <v>12.776923160000001</v>
      </c>
      <c r="E1714" s="28">
        <v>8.6113753729999996</v>
      </c>
      <c r="F1714" s="28">
        <v>2.4576516399999999</v>
      </c>
      <c r="G1714" s="28">
        <v>6.0450254719999998</v>
      </c>
      <c r="H1714" s="28">
        <v>5.0165943070000001</v>
      </c>
      <c r="I1714" s="28">
        <v>8.2340411489999994</v>
      </c>
      <c r="J1714" s="28">
        <v>66.786506610000004</v>
      </c>
      <c r="K1714" s="28">
        <v>17.721779850000001</v>
      </c>
      <c r="L1714" s="28">
        <v>46.962232399999998</v>
      </c>
    </row>
    <row r="1715" spans="1:12" x14ac:dyDescent="0.35">
      <c r="A1715" s="28" t="s">
        <v>69058</v>
      </c>
      <c r="B1715" s="28" t="s">
        <v>72557</v>
      </c>
      <c r="C1715" s="28" t="s">
        <v>68937</v>
      </c>
      <c r="D1715" s="28">
        <v>11.53976499</v>
      </c>
      <c r="E1715" s="28">
        <v>4.3604551679999997</v>
      </c>
      <c r="F1715" s="28">
        <v>0.541479975</v>
      </c>
      <c r="G1715" s="28">
        <v>5.844825524</v>
      </c>
      <c r="H1715" s="28">
        <v>4.6061351630000003</v>
      </c>
      <c r="I1715" s="28">
        <v>2.9796359209999999</v>
      </c>
      <c r="J1715" s="28">
        <v>69.065228779999998</v>
      </c>
      <c r="K1715" s="28">
        <v>8.4734456120000008</v>
      </c>
      <c r="L1715" s="28">
        <v>67.671092299999998</v>
      </c>
    </row>
    <row r="1716" spans="1:12" x14ac:dyDescent="0.35">
      <c r="A1716" s="28" t="s">
        <v>69060</v>
      </c>
      <c r="B1716" s="28" t="s">
        <v>72558</v>
      </c>
      <c r="C1716" s="28" t="s">
        <v>68937</v>
      </c>
      <c r="D1716" s="28">
        <v>20.803709919999999</v>
      </c>
      <c r="E1716" s="28">
        <v>23.704694100000001</v>
      </c>
      <c r="F1716" s="28">
        <v>17.03819751</v>
      </c>
      <c r="G1716" s="28">
        <v>25.32723245</v>
      </c>
      <c r="H1716" s="28">
        <v>8.9247752929999997</v>
      </c>
      <c r="I1716" s="28">
        <v>9.4388557429999995</v>
      </c>
      <c r="J1716" s="28">
        <v>5.5250621579999999</v>
      </c>
      <c r="K1716" s="28">
        <v>51.173661879999997</v>
      </c>
      <c r="L1716" s="28">
        <v>58.047946719999999</v>
      </c>
    </row>
    <row r="1717" spans="1:12" x14ac:dyDescent="0.35">
      <c r="A1717" s="28" t="s">
        <v>69062</v>
      </c>
      <c r="B1717" s="28" t="s">
        <v>72559</v>
      </c>
      <c r="C1717" s="28" t="s">
        <v>68937</v>
      </c>
      <c r="D1717" s="28">
        <v>23.770690250000001</v>
      </c>
      <c r="E1717" s="28">
        <v>25.007544240000001</v>
      </c>
      <c r="F1717" s="28">
        <v>17.163263570000002</v>
      </c>
      <c r="G1717" s="28">
        <v>23.905563969999999</v>
      </c>
      <c r="H1717" s="28">
        <v>15.870948139999999</v>
      </c>
      <c r="I1717" s="28">
        <v>7.8963005050000001</v>
      </c>
      <c r="J1717" s="28">
        <v>44.529929000000003</v>
      </c>
      <c r="K1717" s="28">
        <v>29.42770037</v>
      </c>
      <c r="L1717" s="28">
        <v>66.144701870000006</v>
      </c>
    </row>
    <row r="1718" spans="1:12" x14ac:dyDescent="0.35">
      <c r="A1718" s="28" t="s">
        <v>69064</v>
      </c>
      <c r="B1718" s="28" t="s">
        <v>72560</v>
      </c>
      <c r="C1718" s="28" t="s">
        <v>68937</v>
      </c>
      <c r="D1718" s="28">
        <v>41.62638896</v>
      </c>
      <c r="E1718" s="28">
        <v>44.695387629999999</v>
      </c>
      <c r="F1718" s="28">
        <v>30.343432809999999</v>
      </c>
      <c r="G1718" s="28">
        <v>47.331694059999997</v>
      </c>
      <c r="H1718" s="28">
        <v>31.343558139999999</v>
      </c>
      <c r="I1718" s="28">
        <v>19.235280549999999</v>
      </c>
      <c r="J1718" s="28">
        <v>97.395046969999996</v>
      </c>
      <c r="K1718" s="28">
        <v>22.095683300000001</v>
      </c>
      <c r="L1718" s="28">
        <v>75.680614149999997</v>
      </c>
    </row>
    <row r="1719" spans="1:12" x14ac:dyDescent="0.35">
      <c r="A1719" s="28" t="s">
        <v>69066</v>
      </c>
      <c r="B1719" s="28" t="s">
        <v>72561</v>
      </c>
      <c r="C1719" s="28" t="s">
        <v>68937</v>
      </c>
      <c r="D1719" s="28">
        <v>56.823859079999998</v>
      </c>
      <c r="E1719" s="28">
        <v>65.934686029999995</v>
      </c>
      <c r="F1719" s="28">
        <v>52.417108259999999</v>
      </c>
      <c r="G1719" s="28">
        <v>76.99495125</v>
      </c>
      <c r="H1719" s="28">
        <v>48.088913269999999</v>
      </c>
      <c r="I1719" s="28">
        <v>24.972296069999999</v>
      </c>
      <c r="J1719" s="28">
        <v>83.609800530000001</v>
      </c>
      <c r="K1719" s="28">
        <v>20.1022353</v>
      </c>
      <c r="L1719" s="28">
        <v>62.994927670000003</v>
      </c>
    </row>
    <row r="1720" spans="1:12" x14ac:dyDescent="0.35">
      <c r="A1720" s="28" t="s">
        <v>69068</v>
      </c>
      <c r="B1720" s="28" t="s">
        <v>72562</v>
      </c>
      <c r="C1720" s="28" t="s">
        <v>68937</v>
      </c>
      <c r="D1720" s="28">
        <v>34.656247790000002</v>
      </c>
      <c r="E1720" s="28">
        <v>38.162217570000003</v>
      </c>
      <c r="F1720" s="28">
        <v>14.66989173</v>
      </c>
      <c r="G1720" s="28">
        <v>40.52991033</v>
      </c>
      <c r="H1720" s="28">
        <v>20.01689369</v>
      </c>
      <c r="I1720" s="28">
        <v>17.747492080000001</v>
      </c>
      <c r="J1720" s="28">
        <v>88.073813220000005</v>
      </c>
      <c r="K1720" s="28">
        <v>29.902820080000001</v>
      </c>
      <c r="L1720" s="28">
        <v>94.32549874</v>
      </c>
    </row>
    <row r="1721" spans="1:12" x14ac:dyDescent="0.35">
      <c r="A1721" s="28" t="s">
        <v>69070</v>
      </c>
      <c r="B1721" s="28" t="s">
        <v>72563</v>
      </c>
      <c r="C1721" s="28" t="s">
        <v>68937</v>
      </c>
      <c r="D1721" s="28">
        <v>35.708948319999998</v>
      </c>
      <c r="E1721" s="28">
        <v>35.732778740000001</v>
      </c>
      <c r="F1721" s="28">
        <v>25.94348673</v>
      </c>
      <c r="G1721" s="28">
        <v>44.365652160000003</v>
      </c>
      <c r="H1721" s="28">
        <v>16.988360879999998</v>
      </c>
      <c r="I1721" s="28">
        <v>10.056578439999999</v>
      </c>
      <c r="J1721" s="28">
        <v>94.32549874</v>
      </c>
      <c r="K1721" s="28">
        <v>30.477279589999998</v>
      </c>
      <c r="L1721" s="28">
        <v>79.492896689999995</v>
      </c>
    </row>
    <row r="1722" spans="1:12" x14ac:dyDescent="0.35">
      <c r="A1722" s="28" t="s">
        <v>69072</v>
      </c>
      <c r="B1722" s="28" t="s">
        <v>72564</v>
      </c>
      <c r="C1722" s="28" t="s">
        <v>68937</v>
      </c>
      <c r="D1722" s="28">
        <v>39.115266130000002</v>
      </c>
      <c r="E1722" s="28">
        <v>41.665886499999999</v>
      </c>
      <c r="F1722" s="28">
        <v>20.475752450000002</v>
      </c>
      <c r="G1722" s="28">
        <v>46.87078692</v>
      </c>
      <c r="H1722" s="28">
        <v>36.533822229999998</v>
      </c>
      <c r="I1722" s="28">
        <v>8.9598625819999995</v>
      </c>
      <c r="J1722" s="28">
        <v>98.231006870000002</v>
      </c>
      <c r="K1722" s="28">
        <v>16.91380784</v>
      </c>
      <c r="L1722" s="28">
        <v>93.618105659999998</v>
      </c>
    </row>
    <row r="1723" spans="1:12" x14ac:dyDescent="0.35">
      <c r="A1723" s="28" t="s">
        <v>69074</v>
      </c>
      <c r="B1723" s="28" t="s">
        <v>72565</v>
      </c>
      <c r="C1723" s="28" t="s">
        <v>68937</v>
      </c>
      <c r="D1723" s="28">
        <v>31.375628169999999</v>
      </c>
      <c r="E1723" s="28">
        <v>31.955651620000001</v>
      </c>
      <c r="F1723" s="28">
        <v>14.423664580000001</v>
      </c>
      <c r="G1723" s="28">
        <v>27.072979759999999</v>
      </c>
      <c r="H1723" s="28">
        <v>30.078053579999999</v>
      </c>
      <c r="I1723" s="28">
        <v>8.5768153090000006</v>
      </c>
      <c r="J1723" s="28">
        <v>99.098500360000003</v>
      </c>
      <c r="K1723" s="28">
        <v>19.81898618</v>
      </c>
      <c r="L1723" s="28">
        <v>82.295565530000005</v>
      </c>
    </row>
    <row r="1724" spans="1:12" x14ac:dyDescent="0.35">
      <c r="A1724" s="28" t="s">
        <v>69076</v>
      </c>
      <c r="B1724" s="28" t="s">
        <v>72566</v>
      </c>
      <c r="C1724" s="28" t="s">
        <v>68937</v>
      </c>
      <c r="D1724" s="28">
        <v>40.566617260000001</v>
      </c>
      <c r="E1724" s="28">
        <v>51.843559110000001</v>
      </c>
      <c r="F1724" s="28">
        <v>26.957501499999999</v>
      </c>
      <c r="G1724" s="28">
        <v>41.958868870000003</v>
      </c>
      <c r="H1724" s="28">
        <v>29.172622260000001</v>
      </c>
      <c r="I1724" s="28">
        <v>8.490641664</v>
      </c>
      <c r="J1724" s="28">
        <v>100</v>
      </c>
      <c r="K1724" s="28">
        <v>23.738050829999999</v>
      </c>
      <c r="L1724" s="28">
        <v>76.328395490000005</v>
      </c>
    </row>
    <row r="1725" spans="1:12" x14ac:dyDescent="0.35">
      <c r="A1725" s="28" t="s">
        <v>69078</v>
      </c>
      <c r="B1725" s="28" t="s">
        <v>72567</v>
      </c>
      <c r="C1725" s="28" t="s">
        <v>68937</v>
      </c>
      <c r="D1725" s="28">
        <v>1.890136144</v>
      </c>
      <c r="E1725" s="28">
        <v>0.11923202199999999</v>
      </c>
      <c r="F1725" s="28">
        <v>0.155122492</v>
      </c>
      <c r="G1725" s="28">
        <v>0.88495003699999997</v>
      </c>
      <c r="H1725" s="28">
        <v>0.16709843899999999</v>
      </c>
      <c r="I1725" s="28">
        <v>0.420044625</v>
      </c>
      <c r="J1725" s="28">
        <v>2.764053509</v>
      </c>
      <c r="K1725" s="28">
        <v>1.6514713990000001</v>
      </c>
      <c r="L1725" s="28">
        <v>27.111601719999999</v>
      </c>
    </row>
    <row r="1726" spans="1:12" x14ac:dyDescent="0.35">
      <c r="A1726" s="28" t="s">
        <v>69080</v>
      </c>
      <c r="B1726" s="28" t="s">
        <v>72568</v>
      </c>
      <c r="C1726" s="28" t="s">
        <v>68937</v>
      </c>
      <c r="D1726" s="28">
        <v>8.9785230110000001</v>
      </c>
      <c r="E1726" s="28">
        <v>5.6767761160000001</v>
      </c>
      <c r="F1726" s="28">
        <v>3.0881896499999999</v>
      </c>
      <c r="G1726" s="28">
        <v>9.1892440450000006</v>
      </c>
      <c r="H1726" s="28">
        <v>0.311298309</v>
      </c>
      <c r="I1726" s="28">
        <v>7.54693082</v>
      </c>
      <c r="J1726" s="28">
        <v>6.3407961650000004</v>
      </c>
      <c r="K1726" s="28">
        <v>62.092966680000004</v>
      </c>
      <c r="L1726" s="28">
        <v>26.501300489999998</v>
      </c>
    </row>
    <row r="1727" spans="1:12" x14ac:dyDescent="0.35">
      <c r="A1727" s="28" t="s">
        <v>69082</v>
      </c>
      <c r="B1727" s="28" t="s">
        <v>72569</v>
      </c>
      <c r="C1727" s="28" t="s">
        <v>68937</v>
      </c>
      <c r="D1727" s="28">
        <v>3.7402635979999999</v>
      </c>
      <c r="E1727" s="28">
        <v>1.613170322</v>
      </c>
      <c r="F1727" s="28">
        <v>1.8181837439999999</v>
      </c>
      <c r="G1727" s="28">
        <v>1.5876716580000001</v>
      </c>
      <c r="H1727" s="28">
        <v>1.2964510039999999</v>
      </c>
      <c r="I1727" s="28">
        <v>4.7618662999999999E-2</v>
      </c>
      <c r="J1727" s="28">
        <v>5.3893700000000004</v>
      </c>
      <c r="K1727" s="28">
        <v>3.0745923820000001</v>
      </c>
      <c r="L1727" s="28">
        <v>40.599288569999999</v>
      </c>
    </row>
    <row r="1728" spans="1:12" x14ac:dyDescent="0.35">
      <c r="A1728" s="28" t="s">
        <v>69084</v>
      </c>
      <c r="B1728" s="28" t="s">
        <v>72570</v>
      </c>
      <c r="C1728" s="28" t="s">
        <v>68937</v>
      </c>
      <c r="D1728" s="28">
        <v>7.0962648939999999</v>
      </c>
      <c r="E1728" s="28">
        <v>2.5637638639999998</v>
      </c>
      <c r="F1728" s="28">
        <v>5.844825524</v>
      </c>
      <c r="G1728" s="28">
        <v>5.1352264620000003</v>
      </c>
      <c r="H1728" s="28">
        <v>2.090067329</v>
      </c>
      <c r="I1728" s="28">
        <v>3.3205816480000001</v>
      </c>
      <c r="J1728" s="28">
        <v>9.0654467600000004</v>
      </c>
      <c r="K1728" s="28">
        <v>4.2743673600000003</v>
      </c>
      <c r="L1728" s="28">
        <v>60.062480540000003</v>
      </c>
    </row>
    <row r="1729" spans="1:12" x14ac:dyDescent="0.35">
      <c r="A1729" s="28" t="s">
        <v>69086</v>
      </c>
      <c r="B1729" s="28" t="s">
        <v>72571</v>
      </c>
      <c r="C1729" s="28" t="s">
        <v>68937</v>
      </c>
      <c r="D1729" s="28">
        <v>7.703196481</v>
      </c>
      <c r="E1729" s="28">
        <v>5.6463531590000002</v>
      </c>
      <c r="F1729" s="28">
        <v>3.5276017209999999</v>
      </c>
      <c r="G1729" s="28">
        <v>7.008423627</v>
      </c>
      <c r="H1729" s="28">
        <v>4.003862485</v>
      </c>
      <c r="I1729" s="28">
        <v>0.456407956</v>
      </c>
      <c r="J1729" s="28">
        <v>21.879143070000001</v>
      </c>
      <c r="K1729" s="28">
        <v>3.499891147</v>
      </c>
      <c r="L1729" s="28">
        <v>46.41893494</v>
      </c>
    </row>
    <row r="1730" spans="1:12" x14ac:dyDescent="0.35">
      <c r="A1730" s="28" t="s">
        <v>69088</v>
      </c>
      <c r="B1730" s="28" t="s">
        <v>72572</v>
      </c>
      <c r="C1730" s="28" t="s">
        <v>68937</v>
      </c>
      <c r="D1730" s="28">
        <v>2.8981612860000001</v>
      </c>
      <c r="E1730" s="28">
        <v>0.25110512200000001</v>
      </c>
      <c r="F1730" s="28">
        <v>0.17908062399999999</v>
      </c>
      <c r="G1730" s="28">
        <v>1.8568280370000001</v>
      </c>
      <c r="H1730" s="28">
        <v>0.48068215600000003</v>
      </c>
      <c r="I1730" s="28">
        <v>0.227071887</v>
      </c>
      <c r="J1730" s="28">
        <v>8.8547608869999994</v>
      </c>
      <c r="K1730" s="28">
        <v>3.472213918</v>
      </c>
      <c r="L1730" s="28">
        <v>32.830991349999998</v>
      </c>
    </row>
    <row r="1731" spans="1:12" x14ac:dyDescent="0.35">
      <c r="A1731" s="28" t="s">
        <v>69090</v>
      </c>
      <c r="B1731" s="28" t="s">
        <v>72573</v>
      </c>
      <c r="C1731" s="28" t="s">
        <v>68937</v>
      </c>
      <c r="D1731" s="28">
        <v>9.5726654369999995</v>
      </c>
      <c r="E1731" s="28">
        <v>6.2938419229999996</v>
      </c>
      <c r="F1731" s="28">
        <v>6.7199213809999998</v>
      </c>
      <c r="G1731" s="28">
        <v>8.8722445180000005</v>
      </c>
      <c r="H1731" s="28">
        <v>6.9118535589999999</v>
      </c>
      <c r="I1731" s="28">
        <v>1.625930262</v>
      </c>
      <c r="J1731" s="28">
        <v>15.35513489</v>
      </c>
      <c r="K1731" s="28">
        <v>9.6188230650000008</v>
      </c>
      <c r="L1731" s="28">
        <v>53.854954249999999</v>
      </c>
    </row>
    <row r="1732" spans="1:12" x14ac:dyDescent="0.35">
      <c r="A1732" s="28" t="s">
        <v>69092</v>
      </c>
      <c r="B1732" s="28" t="s">
        <v>72574</v>
      </c>
      <c r="C1732" s="28" t="s">
        <v>68937</v>
      </c>
      <c r="D1732" s="28">
        <v>4.69009959</v>
      </c>
      <c r="E1732" s="28">
        <v>2.5504730320000002</v>
      </c>
      <c r="F1732" s="28">
        <v>2.1814141220000001</v>
      </c>
      <c r="G1732" s="28">
        <v>1.6770409310000001</v>
      </c>
      <c r="H1732" s="28">
        <v>1.3594469199999999</v>
      </c>
      <c r="I1732" s="28">
        <v>1.5749329190000001</v>
      </c>
      <c r="J1732" s="28">
        <v>6.9118535589999999</v>
      </c>
      <c r="K1732" s="28">
        <v>4.4468664100000002</v>
      </c>
      <c r="L1732" s="28">
        <v>46.87078692</v>
      </c>
    </row>
    <row r="1733" spans="1:12" x14ac:dyDescent="0.35">
      <c r="A1733" s="28" t="s">
        <v>69094</v>
      </c>
      <c r="B1733" s="28" t="s">
        <v>72575</v>
      </c>
      <c r="C1733" s="28" t="s">
        <v>68937</v>
      </c>
      <c r="D1733" s="28">
        <v>3.5123412090000001</v>
      </c>
      <c r="E1733" s="28">
        <v>0.83556773399999995</v>
      </c>
      <c r="F1733" s="28">
        <v>1.4732762109999999</v>
      </c>
      <c r="G1733" s="28">
        <v>0.311298309</v>
      </c>
      <c r="H1733" s="28">
        <v>1.145961075</v>
      </c>
      <c r="I1733" s="28">
        <v>7.3988103909999996</v>
      </c>
      <c r="J1733" s="28">
        <v>0.66355988399999999</v>
      </c>
      <c r="K1733" s="28">
        <v>5.3143299490000002</v>
      </c>
      <c r="L1733" s="28">
        <v>34.904390309999997</v>
      </c>
    </row>
    <row r="1734" spans="1:12" x14ac:dyDescent="0.35">
      <c r="A1734" s="28" t="s">
        <v>69096</v>
      </c>
      <c r="B1734" s="28" t="s">
        <v>72576</v>
      </c>
      <c r="C1734" s="28" t="s">
        <v>68937</v>
      </c>
      <c r="D1734" s="28">
        <v>3.348863116</v>
      </c>
      <c r="E1734" s="28">
        <v>0.20306373799999999</v>
      </c>
      <c r="F1734" s="28">
        <v>0.13118928999999999</v>
      </c>
      <c r="G1734" s="28">
        <v>9.5336117999999997E-2</v>
      </c>
      <c r="H1734" s="28">
        <v>9.5336117999999997E-2</v>
      </c>
      <c r="I1734" s="28">
        <v>4.6206689790000004</v>
      </c>
      <c r="J1734" s="28">
        <v>0.21506468000000001</v>
      </c>
      <c r="K1734" s="28">
        <v>3.9049993380000001</v>
      </c>
      <c r="L1734" s="28">
        <v>51.50617166</v>
      </c>
    </row>
    <row r="1735" spans="1:12" x14ac:dyDescent="0.35">
      <c r="A1735" s="28" t="s">
        <v>69098</v>
      </c>
      <c r="B1735" s="28" t="s">
        <v>72577</v>
      </c>
      <c r="C1735" s="28" t="s">
        <v>68937</v>
      </c>
      <c r="D1735" s="28">
        <v>3.7222091979999998</v>
      </c>
      <c r="E1735" s="28">
        <v>1.058627867</v>
      </c>
      <c r="F1735" s="28">
        <v>1.372066835</v>
      </c>
      <c r="G1735" s="28">
        <v>0.87259451799999999</v>
      </c>
      <c r="H1735" s="28">
        <v>0.88495003699999997</v>
      </c>
      <c r="I1735" s="28">
        <v>0.55365884799999998</v>
      </c>
      <c r="J1735" s="28">
        <v>1.133464582</v>
      </c>
      <c r="K1735" s="28">
        <v>15.00996146</v>
      </c>
      <c r="L1735" s="28">
        <v>40.949354049999997</v>
      </c>
    </row>
    <row r="1736" spans="1:12" x14ac:dyDescent="0.35">
      <c r="A1736" s="28" t="s">
        <v>69100</v>
      </c>
      <c r="B1736" s="28" t="s">
        <v>72578</v>
      </c>
      <c r="C1736" s="28" t="s">
        <v>68937</v>
      </c>
      <c r="D1736" s="28">
        <v>3.7857179369999998</v>
      </c>
      <c r="E1736" s="28">
        <v>1.6898363649999999</v>
      </c>
      <c r="F1736" s="28">
        <v>2.5504730320000002</v>
      </c>
      <c r="G1736" s="28">
        <v>1.7410894020000001</v>
      </c>
      <c r="H1736" s="28">
        <v>1.549476589</v>
      </c>
      <c r="I1736" s="28">
        <v>8.3397470000000001E-2</v>
      </c>
      <c r="J1736" s="28">
        <v>4.6206689790000004</v>
      </c>
      <c r="K1736" s="28">
        <v>7.829343465</v>
      </c>
      <c r="L1736" s="28">
        <v>33.030119759999998</v>
      </c>
    </row>
    <row r="1737" spans="1:12" x14ac:dyDescent="0.35">
      <c r="A1737" s="28" t="s">
        <v>69102</v>
      </c>
      <c r="B1737" s="28" t="s">
        <v>72579</v>
      </c>
      <c r="C1737" s="28" t="s">
        <v>68937</v>
      </c>
      <c r="D1737" s="28">
        <v>8.8757691409999993</v>
      </c>
      <c r="E1737" s="28">
        <v>8.4047896800000004</v>
      </c>
      <c r="F1737" s="28">
        <v>13.37903569</v>
      </c>
      <c r="G1737" s="28">
        <v>2.6303334700000001</v>
      </c>
      <c r="H1737" s="28">
        <v>0.107280967</v>
      </c>
      <c r="I1737" s="28">
        <v>0.79860046299999998</v>
      </c>
      <c r="J1737" s="28">
        <v>9.0478157029999995</v>
      </c>
      <c r="K1737" s="28">
        <v>16.35012399</v>
      </c>
      <c r="L1737" s="28">
        <v>42.860897180000002</v>
      </c>
    </row>
    <row r="1738" spans="1:12" x14ac:dyDescent="0.35">
      <c r="A1738" s="28" t="s">
        <v>69104</v>
      </c>
      <c r="B1738" s="28" t="s">
        <v>72580</v>
      </c>
      <c r="C1738" s="28" t="s">
        <v>68937</v>
      </c>
      <c r="D1738" s="28">
        <v>4.095923601</v>
      </c>
      <c r="E1738" s="28">
        <v>0.29924706200000001</v>
      </c>
      <c r="F1738" s="28">
        <v>2.2600011680000001</v>
      </c>
      <c r="G1738" s="28">
        <v>0.98403386500000001</v>
      </c>
      <c r="H1738" s="28">
        <v>0.82323870799999999</v>
      </c>
      <c r="I1738" s="28">
        <v>0.311298309</v>
      </c>
      <c r="J1738" s="28">
        <v>6.1380164910000001</v>
      </c>
      <c r="K1738" s="28">
        <v>16.47149422</v>
      </c>
      <c r="L1738" s="28">
        <v>39.713295909999999</v>
      </c>
    </row>
    <row r="1739" spans="1:12" x14ac:dyDescent="0.35">
      <c r="A1739" s="28" t="s">
        <v>69106</v>
      </c>
      <c r="B1739" s="28" t="s">
        <v>72581</v>
      </c>
      <c r="C1739" s="28" t="s">
        <v>68937</v>
      </c>
      <c r="D1739" s="28">
        <v>3.2488031230000001</v>
      </c>
      <c r="E1739" s="28">
        <v>2.9255505830000001</v>
      </c>
      <c r="F1739" s="28">
        <v>2.116129414</v>
      </c>
      <c r="G1739" s="28">
        <v>2.1552779979999999</v>
      </c>
      <c r="H1739" s="28">
        <v>1.372066835</v>
      </c>
      <c r="I1739" s="28">
        <v>2.3797008000000001E-2</v>
      </c>
      <c r="J1739" s="28">
        <v>0.72484369400000004</v>
      </c>
      <c r="K1739" s="28">
        <v>2.7104721650000001</v>
      </c>
      <c r="L1739" s="28">
        <v>28.712201990000001</v>
      </c>
    </row>
    <row r="1740" spans="1:12" x14ac:dyDescent="0.35">
      <c r="A1740" s="28" t="s">
        <v>69108</v>
      </c>
      <c r="B1740" s="28" t="s">
        <v>72582</v>
      </c>
      <c r="C1740" s="28" t="s">
        <v>68937</v>
      </c>
      <c r="D1740" s="28">
        <v>6.1948031859999997</v>
      </c>
      <c r="E1740" s="28">
        <v>6.4664781370000002</v>
      </c>
      <c r="F1740" s="28">
        <v>7.4152211890000004</v>
      </c>
      <c r="G1740" s="28">
        <v>3.2519869770000001</v>
      </c>
      <c r="H1740" s="28">
        <v>6.6562982679999996</v>
      </c>
      <c r="I1740" s="28">
        <v>0.21506468000000001</v>
      </c>
      <c r="J1740" s="28">
        <v>0.97162501800000001</v>
      </c>
      <c r="K1740" s="28">
        <v>8.2170358080000003</v>
      </c>
      <c r="L1740" s="28">
        <v>24.415550400000001</v>
      </c>
    </row>
    <row r="1741" spans="1:12" x14ac:dyDescent="0.35">
      <c r="A1741" s="28" t="s">
        <v>69110</v>
      </c>
      <c r="B1741" s="28" t="s">
        <v>72583</v>
      </c>
      <c r="C1741" s="28" t="s">
        <v>68937</v>
      </c>
      <c r="D1741" s="28">
        <v>44.247026679999998</v>
      </c>
      <c r="E1741" s="28">
        <v>65.520321289999998</v>
      </c>
      <c r="F1741" s="28">
        <v>48.87191327</v>
      </c>
      <c r="G1741" s="28">
        <v>37.243360320000001</v>
      </c>
      <c r="H1741" s="28">
        <v>48.575155770000002</v>
      </c>
      <c r="I1741" s="28">
        <v>10.48405986</v>
      </c>
      <c r="J1741" s="28">
        <v>15.989809449999999</v>
      </c>
      <c r="K1741" s="28">
        <v>31.718299399999999</v>
      </c>
      <c r="L1741" s="28">
        <v>58.802031980000002</v>
      </c>
    </row>
    <row r="1742" spans="1:12" x14ac:dyDescent="0.35">
      <c r="A1742" s="28" t="s">
        <v>69112</v>
      </c>
      <c r="B1742" s="28" t="s">
        <v>72584</v>
      </c>
      <c r="C1742" s="28" t="s">
        <v>68937</v>
      </c>
      <c r="D1742" s="28">
        <v>18.630950720000001</v>
      </c>
      <c r="E1742" s="28">
        <v>17.6448152</v>
      </c>
      <c r="F1742" s="28">
        <v>12.09634805</v>
      </c>
      <c r="G1742" s="28">
        <v>15.37833169</v>
      </c>
      <c r="H1742" s="28">
        <v>16.617988990000001</v>
      </c>
      <c r="I1742" s="28">
        <v>5.1947727920000002</v>
      </c>
      <c r="J1742" s="28">
        <v>40.66887672</v>
      </c>
      <c r="K1742" s="28">
        <v>34.527788080000001</v>
      </c>
      <c r="L1742" s="28">
        <v>47.238770760000001</v>
      </c>
    </row>
    <row r="1743" spans="1:12" x14ac:dyDescent="0.35">
      <c r="A1743" s="28" t="s">
        <v>69114</v>
      </c>
      <c r="B1743" s="28" t="s">
        <v>72585</v>
      </c>
      <c r="C1743" s="28" t="s">
        <v>68937</v>
      </c>
      <c r="D1743" s="28">
        <v>31.132042290000001</v>
      </c>
      <c r="E1743" s="28">
        <v>31.020594490000001</v>
      </c>
      <c r="F1743" s="28">
        <v>25.255805630000001</v>
      </c>
      <c r="G1743" s="28">
        <v>32.930340049999998</v>
      </c>
      <c r="H1743" s="28">
        <v>29.51335894</v>
      </c>
      <c r="I1743" s="28">
        <v>30.166173539999999</v>
      </c>
      <c r="J1743" s="28">
        <v>37.667596539999998</v>
      </c>
      <c r="K1743" s="28">
        <v>18.612535220000002</v>
      </c>
      <c r="L1743" s="28">
        <v>61.916742630000002</v>
      </c>
    </row>
    <row r="1744" spans="1:12" x14ac:dyDescent="0.35">
      <c r="A1744" s="28" t="s">
        <v>69116</v>
      </c>
      <c r="B1744" s="28" t="s">
        <v>72586</v>
      </c>
      <c r="C1744" s="28" t="s">
        <v>68937</v>
      </c>
      <c r="D1744" s="28">
        <v>43.056972639999998</v>
      </c>
      <c r="E1744" s="28">
        <v>55.92357389</v>
      </c>
      <c r="F1744" s="28">
        <v>55.521269529999998</v>
      </c>
      <c r="G1744" s="28">
        <v>47.802026720000001</v>
      </c>
      <c r="H1744" s="28">
        <v>26.652364309999999</v>
      </c>
      <c r="I1744" s="28">
        <v>13.89541994</v>
      </c>
      <c r="J1744" s="28">
        <v>21.482326960000002</v>
      </c>
      <c r="K1744" s="28">
        <v>24.58809012</v>
      </c>
      <c r="L1744" s="28">
        <v>70.295253860000003</v>
      </c>
    </row>
    <row r="1745" spans="1:12" x14ac:dyDescent="0.35">
      <c r="A1745" s="28" t="s">
        <v>69118</v>
      </c>
      <c r="B1745" s="28" t="s">
        <v>72587</v>
      </c>
      <c r="C1745" s="28" t="s">
        <v>68937</v>
      </c>
      <c r="D1745" s="28">
        <v>11.2183283</v>
      </c>
      <c r="E1745" s="28">
        <v>7.0407039640000004</v>
      </c>
      <c r="F1745" s="28">
        <v>10.09343694</v>
      </c>
      <c r="G1745" s="28">
        <v>9.6368974900000008</v>
      </c>
      <c r="H1745" s="28">
        <v>7.6793990340000002</v>
      </c>
      <c r="I1745" s="28">
        <v>0.67580359000000001</v>
      </c>
      <c r="J1745" s="28">
        <v>15.078582969999999</v>
      </c>
      <c r="K1745" s="28">
        <v>25.578987730000001</v>
      </c>
      <c r="L1745" s="28">
        <v>50.522725119999997</v>
      </c>
    </row>
    <row r="1746" spans="1:12" x14ac:dyDescent="0.35">
      <c r="A1746" s="28" t="s">
        <v>69120</v>
      </c>
      <c r="B1746" s="28" t="s">
        <v>72588</v>
      </c>
      <c r="C1746" s="28" t="s">
        <v>68937</v>
      </c>
      <c r="D1746" s="28">
        <v>25.244678690000001</v>
      </c>
      <c r="E1746" s="28">
        <v>34.527788080000001</v>
      </c>
      <c r="F1746" s="28">
        <v>20.826005779999999</v>
      </c>
      <c r="G1746" s="28">
        <v>20.914408909999999</v>
      </c>
      <c r="H1746" s="28">
        <v>23.308141849999998</v>
      </c>
      <c r="I1746" s="28">
        <v>9.4926982340000006</v>
      </c>
      <c r="J1746" s="28">
        <v>34.958697569999998</v>
      </c>
      <c r="K1746" s="28">
        <v>17.69609634</v>
      </c>
      <c r="L1746" s="28">
        <v>47.707187599999997</v>
      </c>
    </row>
    <row r="1747" spans="1:12" x14ac:dyDescent="0.35">
      <c r="A1747" s="28" t="s">
        <v>69122</v>
      </c>
      <c r="B1747" s="28" t="s">
        <v>72589</v>
      </c>
      <c r="C1747" s="28" t="s">
        <v>68937</v>
      </c>
      <c r="D1747" s="28">
        <v>9.4215117260000003</v>
      </c>
      <c r="E1747" s="28">
        <v>8.5078505839999998</v>
      </c>
      <c r="F1747" s="28">
        <v>10.881431750000001</v>
      </c>
      <c r="G1747" s="28">
        <v>5.7530100309999996</v>
      </c>
      <c r="H1747" s="28">
        <v>5.2395339290000003</v>
      </c>
      <c r="I1747" s="28">
        <v>4.8544678069999998</v>
      </c>
      <c r="J1747" s="28">
        <v>13.35776925</v>
      </c>
      <c r="K1747" s="28">
        <v>13.982622490000001</v>
      </c>
      <c r="L1747" s="28">
        <v>28.795232129999999</v>
      </c>
    </row>
    <row r="1748" spans="1:12" x14ac:dyDescent="0.35">
      <c r="A1748" s="28" t="s">
        <v>69124</v>
      </c>
      <c r="B1748" s="28" t="s">
        <v>72590</v>
      </c>
      <c r="C1748" s="28" t="s">
        <v>68937</v>
      </c>
      <c r="D1748" s="28">
        <v>25.972458410000002</v>
      </c>
      <c r="E1748" s="28">
        <v>31.112407990000001</v>
      </c>
      <c r="F1748" s="28">
        <v>34.85021098</v>
      </c>
      <c r="G1748" s="28">
        <v>20.216518929999999</v>
      </c>
      <c r="H1748" s="28">
        <v>16.91380784</v>
      </c>
      <c r="I1748" s="28">
        <v>23.47254186</v>
      </c>
      <c r="J1748" s="28">
        <v>17.390110669999999</v>
      </c>
      <c r="K1748" s="28">
        <v>17.670441480000001</v>
      </c>
      <c r="L1748" s="28">
        <v>32.243745779999998</v>
      </c>
    </row>
    <row r="1749" spans="1:12" x14ac:dyDescent="0.35">
      <c r="A1749" s="28" t="s">
        <v>69126</v>
      </c>
      <c r="B1749" s="28" t="s">
        <v>72591</v>
      </c>
      <c r="C1749" s="28" t="s">
        <v>68937</v>
      </c>
      <c r="D1749" s="28">
        <v>2.9515397609999998</v>
      </c>
      <c r="E1749" s="28">
        <v>1.753920527</v>
      </c>
      <c r="F1749" s="28">
        <v>1.096015787</v>
      </c>
      <c r="G1749" s="28">
        <v>0.62686782600000002</v>
      </c>
      <c r="H1749" s="28">
        <v>2.7372472339999998</v>
      </c>
      <c r="I1749" s="28">
        <v>1.0213006259999999</v>
      </c>
      <c r="J1749" s="28">
        <v>0.29924706200000001</v>
      </c>
      <c r="K1749" s="28">
        <v>0.432159348</v>
      </c>
      <c r="L1749" s="28">
        <v>34.052473229999997</v>
      </c>
    </row>
    <row r="1750" spans="1:12" x14ac:dyDescent="0.35">
      <c r="A1750" s="28" t="s">
        <v>69128</v>
      </c>
      <c r="B1750" s="28" t="s">
        <v>72592</v>
      </c>
      <c r="C1750" s="28" t="s">
        <v>68937</v>
      </c>
      <c r="D1750" s="28">
        <v>3.5873602490000001</v>
      </c>
      <c r="E1750" s="28">
        <v>2.4576516399999999</v>
      </c>
      <c r="F1750" s="28">
        <v>1.613170322</v>
      </c>
      <c r="G1750" s="28">
        <v>1.0213006259999999</v>
      </c>
      <c r="H1750" s="28">
        <v>1.4986482969999999</v>
      </c>
      <c r="I1750" s="28">
        <v>0.48068215600000003</v>
      </c>
      <c r="J1750" s="28">
        <v>0.50498200100000001</v>
      </c>
      <c r="K1750" s="28">
        <v>0.541479975</v>
      </c>
      <c r="L1750" s="28">
        <v>44.365652160000003</v>
      </c>
    </row>
    <row r="1751" spans="1:12" x14ac:dyDescent="0.35">
      <c r="A1751" s="28" t="s">
        <v>69130</v>
      </c>
      <c r="B1751" s="28" t="s">
        <v>72593</v>
      </c>
      <c r="C1751" s="28" t="s">
        <v>68937</v>
      </c>
      <c r="D1751" s="28">
        <v>2.1167722100000002</v>
      </c>
      <c r="E1751" s="28">
        <v>1.145961075</v>
      </c>
      <c r="F1751" s="28">
        <v>1.2085455919999999</v>
      </c>
      <c r="G1751" s="28">
        <v>5.9538749000000002E-2</v>
      </c>
      <c r="H1751" s="28">
        <v>0.56584417399999998</v>
      </c>
      <c r="I1751" s="28">
        <v>0.11923202199999999</v>
      </c>
      <c r="J1751" s="28">
        <v>0.46854185399999998</v>
      </c>
      <c r="K1751" s="28">
        <v>2.1291715400000002</v>
      </c>
      <c r="L1751" s="28">
        <v>27.189040739999999</v>
      </c>
    </row>
    <row r="1752" spans="1:12" x14ac:dyDescent="0.35">
      <c r="A1752" s="28" t="s">
        <v>69132</v>
      </c>
      <c r="B1752" s="28" t="s">
        <v>72594</v>
      </c>
      <c r="C1752" s="28" t="s">
        <v>68937</v>
      </c>
      <c r="D1752" s="28">
        <v>6.1415134839999999</v>
      </c>
      <c r="E1752" s="28">
        <v>7.3005907419999998</v>
      </c>
      <c r="F1752" s="28">
        <v>6.3094826890000002</v>
      </c>
      <c r="G1752" s="28">
        <v>4.4468664100000002</v>
      </c>
      <c r="H1752" s="28">
        <v>5.1203639360000004</v>
      </c>
      <c r="I1752" s="28">
        <v>0.14315277800000001</v>
      </c>
      <c r="J1752" s="28">
        <v>0.84790337400000004</v>
      </c>
      <c r="K1752" s="28">
        <v>2.5903685900000002</v>
      </c>
      <c r="L1752" s="28">
        <v>31.204589469999998</v>
      </c>
    </row>
    <row r="1753" spans="1:12" x14ac:dyDescent="0.35">
      <c r="A1753" s="28" t="s">
        <v>69134</v>
      </c>
      <c r="B1753" s="28" t="s">
        <v>72595</v>
      </c>
      <c r="C1753" s="28" t="s">
        <v>68937</v>
      </c>
      <c r="D1753" s="28">
        <v>7.5800287390000003</v>
      </c>
      <c r="E1753" s="28">
        <v>8.0476703609999998</v>
      </c>
      <c r="F1753" s="28">
        <v>6.2625922640000002</v>
      </c>
      <c r="G1753" s="28">
        <v>7.2679438469999997</v>
      </c>
      <c r="H1753" s="28">
        <v>5.1352264620000003</v>
      </c>
      <c r="I1753" s="28">
        <v>0.93443859399999996</v>
      </c>
      <c r="J1753" s="28">
        <v>2.391579246</v>
      </c>
      <c r="K1753" s="28">
        <v>12.70807739</v>
      </c>
      <c r="L1753" s="28">
        <v>34.527788080000001</v>
      </c>
    </row>
    <row r="1754" spans="1:12" x14ac:dyDescent="0.35">
      <c r="A1754" s="28" t="s">
        <v>69136</v>
      </c>
      <c r="B1754" s="28" t="s">
        <v>72596</v>
      </c>
      <c r="C1754" s="28" t="s">
        <v>68937</v>
      </c>
      <c r="D1754" s="28">
        <v>4.0158296030000002</v>
      </c>
      <c r="E1754" s="28">
        <v>3.9332026149999999</v>
      </c>
      <c r="F1754" s="28">
        <v>3.86275916</v>
      </c>
      <c r="G1754" s="28">
        <v>3.6387790899999999</v>
      </c>
      <c r="H1754" s="28">
        <v>1.6386972849999999</v>
      </c>
      <c r="I1754" s="28">
        <v>3.4031662090000001</v>
      </c>
      <c r="J1754" s="28">
        <v>1.6642526120000001</v>
      </c>
      <c r="K1754" s="28">
        <v>1.6386972849999999</v>
      </c>
      <c r="L1754" s="28">
        <v>19.734687210000001</v>
      </c>
    </row>
    <row r="1755" spans="1:12" x14ac:dyDescent="0.35">
      <c r="A1755" s="28" t="s">
        <v>69138</v>
      </c>
      <c r="B1755" s="28" t="s">
        <v>72597</v>
      </c>
      <c r="C1755" s="28" t="s">
        <v>68937</v>
      </c>
      <c r="D1755" s="28">
        <v>3.9824503839999998</v>
      </c>
      <c r="E1755" s="28">
        <v>2.090067329</v>
      </c>
      <c r="F1755" s="28">
        <v>2.9525773540000002</v>
      </c>
      <c r="G1755" s="28">
        <v>2.4841338350000002</v>
      </c>
      <c r="H1755" s="28">
        <v>8.3397470000000001E-2</v>
      </c>
      <c r="I1755" s="28">
        <v>7.8126346169999996</v>
      </c>
      <c r="J1755" s="28">
        <v>0.67580359000000001</v>
      </c>
      <c r="K1755" s="28">
        <v>3.169942501</v>
      </c>
      <c r="L1755" s="28">
        <v>30.034119879999999</v>
      </c>
    </row>
    <row r="1756" spans="1:12" x14ac:dyDescent="0.35">
      <c r="A1756" s="28" t="s">
        <v>69140</v>
      </c>
      <c r="B1756" s="28" t="s">
        <v>72598</v>
      </c>
      <c r="C1756" s="28" t="s">
        <v>68937</v>
      </c>
      <c r="D1756" s="28">
        <v>25.3734295</v>
      </c>
      <c r="E1756" s="28">
        <v>29.299807699999999</v>
      </c>
      <c r="F1756" s="28">
        <v>23.17746271</v>
      </c>
      <c r="G1756" s="28">
        <v>36.129813319999997</v>
      </c>
      <c r="H1756" s="28">
        <v>20.504737370000001</v>
      </c>
      <c r="I1756" s="28">
        <v>18.479358439999999</v>
      </c>
      <c r="J1756" s="28">
        <v>28.301488750000001</v>
      </c>
      <c r="K1756" s="28">
        <v>11.618415519999999</v>
      </c>
      <c r="L1756" s="28">
        <v>22.56667903</v>
      </c>
    </row>
    <row r="1757" spans="1:12" x14ac:dyDescent="0.35">
      <c r="A1757" s="28" t="s">
        <v>69142</v>
      </c>
      <c r="B1757" s="28" t="s">
        <v>72599</v>
      </c>
      <c r="C1757" s="28" t="s">
        <v>68937</v>
      </c>
      <c r="D1757" s="28">
        <v>24.968926239999998</v>
      </c>
      <c r="E1757" s="28">
        <v>24.312644450000001</v>
      </c>
      <c r="F1757" s="28">
        <v>26.842600130000001</v>
      </c>
      <c r="G1757" s="28">
        <v>25.363029220000001</v>
      </c>
      <c r="H1757" s="28">
        <v>22.918310989999998</v>
      </c>
      <c r="I1757" s="28">
        <v>10.615755800000001</v>
      </c>
      <c r="J1757" s="28">
        <v>10.48405986</v>
      </c>
      <c r="K1757" s="28">
        <v>38.224799869999998</v>
      </c>
      <c r="L1757" s="28">
        <v>59.901094839999999</v>
      </c>
    </row>
    <row r="1758" spans="1:12" x14ac:dyDescent="0.35">
      <c r="A1758" s="28" t="s">
        <v>69144</v>
      </c>
      <c r="B1758" s="28" t="s">
        <v>72600</v>
      </c>
      <c r="C1758" s="28" t="s">
        <v>68937</v>
      </c>
      <c r="D1758" s="28">
        <v>37.955273069999997</v>
      </c>
      <c r="E1758" s="28">
        <v>40.050035479999998</v>
      </c>
      <c r="F1758" s="28">
        <v>33.230987249999998</v>
      </c>
      <c r="G1758" s="28">
        <v>43.720032680000003</v>
      </c>
      <c r="H1758" s="28">
        <v>52.185969479999997</v>
      </c>
      <c r="I1758" s="28">
        <v>23.905563969999999</v>
      </c>
      <c r="J1758" s="28">
        <v>28.42393448</v>
      </c>
      <c r="K1758" s="28">
        <v>30.974824819999998</v>
      </c>
      <c r="L1758" s="28">
        <v>40.808687849999998</v>
      </c>
    </row>
    <row r="1759" spans="1:12" x14ac:dyDescent="0.35">
      <c r="A1759" s="28" t="s">
        <v>69146</v>
      </c>
      <c r="B1759" s="28" t="s">
        <v>72601</v>
      </c>
      <c r="C1759" s="28" t="s">
        <v>68937</v>
      </c>
      <c r="D1759" s="28">
        <v>34.376837420000001</v>
      </c>
      <c r="E1759" s="28">
        <v>38.924683979999998</v>
      </c>
      <c r="F1759" s="28">
        <v>24.622753929999998</v>
      </c>
      <c r="G1759" s="28">
        <v>41.020011089999997</v>
      </c>
      <c r="H1759" s="28">
        <v>50.845890760000003</v>
      </c>
      <c r="I1759" s="28">
        <v>18.639263360000001</v>
      </c>
      <c r="J1759" s="28">
        <v>22.630213550000001</v>
      </c>
      <c r="K1759" s="28">
        <v>34.15725312</v>
      </c>
      <c r="L1759" s="28">
        <v>39.381415439999998</v>
      </c>
    </row>
    <row r="1760" spans="1:12" x14ac:dyDescent="0.35">
      <c r="A1760" s="28" t="s">
        <v>69148</v>
      </c>
      <c r="B1760" s="28" t="s">
        <v>72602</v>
      </c>
      <c r="C1760" s="28" t="s">
        <v>68937</v>
      </c>
      <c r="D1760" s="28">
        <v>31.133697900000001</v>
      </c>
      <c r="E1760" s="28">
        <v>35.564696980000001</v>
      </c>
      <c r="F1760" s="28">
        <v>24.901961379999999</v>
      </c>
      <c r="G1760" s="28">
        <v>33.484563940000001</v>
      </c>
      <c r="H1760" s="28">
        <v>38.731684659999999</v>
      </c>
      <c r="I1760" s="28">
        <v>26.090919280000001</v>
      </c>
      <c r="J1760" s="28">
        <v>14.80531684</v>
      </c>
      <c r="K1760" s="28">
        <v>36.709165239999997</v>
      </c>
      <c r="L1760" s="28">
        <v>38.099805099999998</v>
      </c>
    </row>
    <row r="1761" spans="1:12" x14ac:dyDescent="0.35">
      <c r="A1761" s="28" t="s">
        <v>69150</v>
      </c>
      <c r="B1761" s="28" t="s">
        <v>72603</v>
      </c>
      <c r="C1761" s="28" t="s">
        <v>68937</v>
      </c>
      <c r="D1761" s="28">
        <v>16.888443150000001</v>
      </c>
      <c r="E1761" s="28">
        <v>14.85063633</v>
      </c>
      <c r="F1761" s="28">
        <v>13.982622490000001</v>
      </c>
      <c r="G1761" s="28">
        <v>14.35696669</v>
      </c>
      <c r="H1761" s="28">
        <v>19.455901430000001</v>
      </c>
      <c r="I1761" s="28">
        <v>12.257891620000001</v>
      </c>
      <c r="J1761" s="28">
        <v>16.0136556</v>
      </c>
      <c r="K1761" s="28">
        <v>34.79615897</v>
      </c>
      <c r="L1761" s="28">
        <v>31.62404012</v>
      </c>
    </row>
    <row r="1762" spans="1:12" x14ac:dyDescent="0.35">
      <c r="A1762" s="28" t="s">
        <v>69152</v>
      </c>
      <c r="B1762" s="28" t="s">
        <v>72604</v>
      </c>
      <c r="C1762" s="28" t="s">
        <v>68937</v>
      </c>
      <c r="D1762" s="28">
        <v>56.274185559999999</v>
      </c>
      <c r="E1762" s="28">
        <v>75.050578529999996</v>
      </c>
      <c r="F1762" s="28">
        <v>46.508597969999997</v>
      </c>
      <c r="G1762" s="28">
        <v>65.315905139999998</v>
      </c>
      <c r="H1762" s="28">
        <v>74.741916639999999</v>
      </c>
      <c r="I1762" s="28">
        <v>24.381197230000001</v>
      </c>
      <c r="J1762" s="28">
        <v>28.058535719999998</v>
      </c>
      <c r="K1762" s="28">
        <v>34.904390309999997</v>
      </c>
      <c r="L1762" s="28">
        <v>62.449517880000002</v>
      </c>
    </row>
    <row r="1763" spans="1:12" x14ac:dyDescent="0.35">
      <c r="A1763" s="28" t="s">
        <v>69154</v>
      </c>
      <c r="B1763" s="28" t="s">
        <v>72605</v>
      </c>
      <c r="C1763" s="28" t="s">
        <v>68937</v>
      </c>
      <c r="D1763" s="28">
        <v>52.994838629999997</v>
      </c>
      <c r="E1763" s="28">
        <v>70.043930040000006</v>
      </c>
      <c r="F1763" s="28">
        <v>47.331694059999997</v>
      </c>
      <c r="G1763" s="28">
        <v>58.19679884</v>
      </c>
      <c r="H1763" s="28">
        <v>70.806293389999993</v>
      </c>
      <c r="I1763" s="28">
        <v>20.591911920000001</v>
      </c>
      <c r="J1763" s="28">
        <v>25.615178780000001</v>
      </c>
      <c r="K1763" s="28">
        <v>38.162217570000003</v>
      </c>
      <c r="L1763" s="28">
        <v>55.388716780000003</v>
      </c>
    </row>
    <row r="1764" spans="1:12" x14ac:dyDescent="0.35">
      <c r="A1764" s="28" t="s">
        <v>69156</v>
      </c>
      <c r="B1764" s="28" t="s">
        <v>72606</v>
      </c>
      <c r="C1764" s="28" t="s">
        <v>68937</v>
      </c>
      <c r="D1764" s="28">
        <v>19.31172218</v>
      </c>
      <c r="E1764" s="28">
        <v>15.28568454</v>
      </c>
      <c r="F1764" s="28">
        <v>18.320557569999998</v>
      </c>
      <c r="G1764" s="28">
        <v>21.542931750000001</v>
      </c>
      <c r="H1764" s="28">
        <v>15.79992508</v>
      </c>
      <c r="I1764" s="28">
        <v>25.87012335</v>
      </c>
      <c r="J1764" s="28">
        <v>28.01829189</v>
      </c>
      <c r="K1764" s="28">
        <v>6.6245525890000003</v>
      </c>
      <c r="L1764" s="28">
        <v>31.907984819999999</v>
      </c>
    </row>
    <row r="1765" spans="1:12" x14ac:dyDescent="0.35">
      <c r="A1765" s="28" t="s">
        <v>69158</v>
      </c>
      <c r="B1765" s="28" t="s">
        <v>72607</v>
      </c>
      <c r="C1765" s="28" t="s">
        <v>68937</v>
      </c>
      <c r="D1765" s="28">
        <v>41.704080949999998</v>
      </c>
      <c r="E1765" s="28">
        <v>53.365616539999998</v>
      </c>
      <c r="F1765" s="28">
        <v>29.772265569999998</v>
      </c>
      <c r="G1765" s="28">
        <v>54.228913169999998</v>
      </c>
      <c r="H1765" s="28">
        <v>53.608984049999997</v>
      </c>
      <c r="I1765" s="28">
        <v>24.796860989999999</v>
      </c>
      <c r="J1765" s="28">
        <v>30.343432809999999</v>
      </c>
      <c r="K1765" s="28">
        <v>18.294197029999999</v>
      </c>
      <c r="L1765" s="28">
        <v>45.11431786</v>
      </c>
    </row>
    <row r="1766" spans="1:12" x14ac:dyDescent="0.35">
      <c r="A1766" s="28" t="s">
        <v>69160</v>
      </c>
      <c r="B1766" s="28" t="s">
        <v>72608</v>
      </c>
      <c r="C1766" s="28" t="s">
        <v>68937</v>
      </c>
      <c r="D1766" s="28">
        <v>58.03164452</v>
      </c>
      <c r="E1766" s="28">
        <v>81.873661609999999</v>
      </c>
      <c r="F1766" s="28">
        <v>53.124797209999997</v>
      </c>
      <c r="G1766" s="28">
        <v>63.74286188</v>
      </c>
      <c r="H1766" s="28">
        <v>59.110727660000002</v>
      </c>
      <c r="I1766" s="28">
        <v>22.064623879999999</v>
      </c>
      <c r="J1766" s="28">
        <v>30.078053579999999</v>
      </c>
      <c r="K1766" s="28">
        <v>65.315905139999998</v>
      </c>
      <c r="L1766" s="28">
        <v>58.346620590000001</v>
      </c>
    </row>
    <row r="1767" spans="1:12" x14ac:dyDescent="0.35">
      <c r="A1767" s="28" t="s">
        <v>69162</v>
      </c>
      <c r="B1767" s="28" t="s">
        <v>72609</v>
      </c>
      <c r="C1767" s="28" t="s">
        <v>68937</v>
      </c>
      <c r="D1767" s="28">
        <v>26.2633844</v>
      </c>
      <c r="E1767" s="28">
        <v>37.424218529999997</v>
      </c>
      <c r="F1767" s="28">
        <v>18.162845610000002</v>
      </c>
      <c r="G1767" s="28">
        <v>19.539182929999999</v>
      </c>
      <c r="H1767" s="28">
        <v>33.230987249999998</v>
      </c>
      <c r="I1767" s="28">
        <v>20.767258559999998</v>
      </c>
      <c r="J1767" s="28">
        <v>24.796860989999999</v>
      </c>
      <c r="K1767" s="28">
        <v>19.539182929999999</v>
      </c>
      <c r="L1767" s="28">
        <v>33.230987249999998</v>
      </c>
    </row>
    <row r="1768" spans="1:12" x14ac:dyDescent="0.35">
      <c r="A1768" s="28" t="s">
        <v>69164</v>
      </c>
      <c r="B1768" s="28" t="s">
        <v>72610</v>
      </c>
      <c r="C1768" s="28" t="s">
        <v>68937</v>
      </c>
      <c r="D1768" s="28">
        <v>48.810566219999998</v>
      </c>
      <c r="E1768" s="28">
        <v>64.713336420000005</v>
      </c>
      <c r="F1768" s="28">
        <v>73.547095839999997</v>
      </c>
      <c r="G1768" s="28">
        <v>46.24065074</v>
      </c>
      <c r="H1768" s="28">
        <v>25.184599939999998</v>
      </c>
      <c r="I1768" s="28">
        <v>20.417891969999999</v>
      </c>
      <c r="J1768" s="28">
        <v>19.539182929999999</v>
      </c>
      <c r="K1768" s="28">
        <v>48.477081419999998</v>
      </c>
      <c r="L1768" s="28">
        <v>41.958868870000003</v>
      </c>
    </row>
    <row r="1769" spans="1:12" x14ac:dyDescent="0.35">
      <c r="A1769" s="28" t="s">
        <v>69166</v>
      </c>
      <c r="B1769" s="28" t="s">
        <v>72611</v>
      </c>
      <c r="C1769" s="28" t="s">
        <v>68937</v>
      </c>
      <c r="D1769" s="28">
        <v>17.381645370000001</v>
      </c>
      <c r="E1769" s="28">
        <v>17.59364815</v>
      </c>
      <c r="F1769" s="28">
        <v>15.942191190000001</v>
      </c>
      <c r="G1769" s="28">
        <v>17.390110669999999</v>
      </c>
      <c r="H1769" s="28">
        <v>12.6255673</v>
      </c>
      <c r="I1769" s="28">
        <v>10.222908840000001</v>
      </c>
      <c r="J1769" s="28">
        <v>28.260817939999999</v>
      </c>
      <c r="K1769" s="28">
        <v>13.35776925</v>
      </c>
      <c r="L1769" s="28">
        <v>39.184561780000003</v>
      </c>
    </row>
    <row r="1770" spans="1:12" x14ac:dyDescent="0.35">
      <c r="A1770" s="28" t="s">
        <v>69168</v>
      </c>
      <c r="B1770" s="28" t="s">
        <v>72612</v>
      </c>
      <c r="C1770" s="28" t="s">
        <v>68937</v>
      </c>
      <c r="D1770" s="28">
        <v>11.594158820000001</v>
      </c>
      <c r="E1770" s="28">
        <v>13.54987882</v>
      </c>
      <c r="F1770" s="28">
        <v>7.6793990340000002</v>
      </c>
      <c r="G1770" s="28">
        <v>10.40914222</v>
      </c>
      <c r="H1770" s="28">
        <v>10.222908840000001</v>
      </c>
      <c r="I1770" s="28">
        <v>1.9601980510000001</v>
      </c>
      <c r="J1770" s="28">
        <v>8.2510590720000003</v>
      </c>
      <c r="K1770" s="28">
        <v>7.6296340029999996</v>
      </c>
      <c r="L1770" s="28">
        <v>55.521269529999998</v>
      </c>
    </row>
    <row r="1771" spans="1:12" x14ac:dyDescent="0.35">
      <c r="A1771" s="28" t="s">
        <v>69170</v>
      </c>
      <c r="B1771" s="28" t="s">
        <v>72613</v>
      </c>
      <c r="C1771" s="28" t="s">
        <v>68937</v>
      </c>
      <c r="D1771" s="28">
        <v>25.955557169999999</v>
      </c>
      <c r="E1771" s="28">
        <v>39.119316519999998</v>
      </c>
      <c r="F1771" s="28">
        <v>27.344705399999999</v>
      </c>
      <c r="G1771" s="28">
        <v>17.213481030000001</v>
      </c>
      <c r="H1771" s="28">
        <v>21.09224111</v>
      </c>
      <c r="I1771" s="28">
        <v>6.7358546969999997</v>
      </c>
      <c r="J1771" s="28">
        <v>20.943952289999999</v>
      </c>
      <c r="K1771" s="28">
        <v>25.184599939999998</v>
      </c>
      <c r="L1771" s="28">
        <v>47.99288627</v>
      </c>
    </row>
    <row r="1772" spans="1:12" x14ac:dyDescent="0.35">
      <c r="A1772" s="28" t="s">
        <v>69172</v>
      </c>
      <c r="B1772" s="28" t="s">
        <v>72614</v>
      </c>
      <c r="C1772" s="28" t="s">
        <v>68937</v>
      </c>
      <c r="D1772" s="28">
        <v>20.16281502</v>
      </c>
      <c r="E1772" s="28">
        <v>18.479358439999999</v>
      </c>
      <c r="F1772" s="28">
        <v>13.44295324</v>
      </c>
      <c r="G1772" s="28">
        <v>41.738782950000001</v>
      </c>
      <c r="H1772" s="28">
        <v>13.72200048</v>
      </c>
      <c r="I1772" s="28">
        <v>5.9062401119999999</v>
      </c>
      <c r="J1772" s="28">
        <v>10.93876378</v>
      </c>
      <c r="K1772" s="28">
        <v>5.6767761160000001</v>
      </c>
      <c r="L1772" s="28">
        <v>66.356653069999993</v>
      </c>
    </row>
    <row r="1773" spans="1:12" x14ac:dyDescent="0.35">
      <c r="A1773" s="28" t="s">
        <v>69174</v>
      </c>
      <c r="B1773" s="28" t="s">
        <v>72615</v>
      </c>
      <c r="C1773" s="28" t="s">
        <v>68937</v>
      </c>
      <c r="D1773" s="28">
        <v>14.134244020000001</v>
      </c>
      <c r="E1773" s="28">
        <v>21.361594360000002</v>
      </c>
      <c r="F1773" s="28">
        <v>9.3315474219999999</v>
      </c>
      <c r="G1773" s="28">
        <v>12.036060539999999</v>
      </c>
      <c r="H1773" s="28">
        <v>11.59871558</v>
      </c>
      <c r="I1773" s="28">
        <v>2.9255505830000001</v>
      </c>
      <c r="J1773" s="28">
        <v>18.21529619</v>
      </c>
      <c r="K1773" s="28">
        <v>7.5799764160000001</v>
      </c>
      <c r="L1773" s="28">
        <v>40.117979079999998</v>
      </c>
    </row>
    <row r="1774" spans="1:12" x14ac:dyDescent="0.35">
      <c r="A1774" s="28" t="s">
        <v>69176</v>
      </c>
      <c r="B1774" s="28" t="s">
        <v>72616</v>
      </c>
      <c r="C1774" s="28" t="s">
        <v>68937</v>
      </c>
      <c r="D1774" s="28">
        <v>3.5890482119999998</v>
      </c>
      <c r="E1774" s="28">
        <v>3.3343251650000001</v>
      </c>
      <c r="F1774" s="28">
        <v>4.8838604759999997</v>
      </c>
      <c r="G1774" s="28">
        <v>1.1084919449999999</v>
      </c>
      <c r="H1774" s="28">
        <v>1.6514713990000001</v>
      </c>
      <c r="I1774" s="28">
        <v>3.3480769000000001</v>
      </c>
      <c r="J1774" s="28">
        <v>4.4180265759999999</v>
      </c>
      <c r="K1774" s="28">
        <v>3.210928156</v>
      </c>
      <c r="L1774" s="28">
        <v>11.5790325</v>
      </c>
    </row>
    <row r="1775" spans="1:12" x14ac:dyDescent="0.35">
      <c r="A1775" s="28" t="s">
        <v>69178</v>
      </c>
      <c r="B1775" s="28" t="s">
        <v>72617</v>
      </c>
      <c r="C1775" s="28" t="s">
        <v>68937</v>
      </c>
      <c r="D1775" s="28">
        <v>7.235316997</v>
      </c>
      <c r="E1775" s="28">
        <v>7.3332840429999999</v>
      </c>
      <c r="F1775" s="28">
        <v>6.5611923790000004</v>
      </c>
      <c r="G1775" s="28">
        <v>3.197258154</v>
      </c>
      <c r="H1775" s="28">
        <v>1.536758981</v>
      </c>
      <c r="I1775" s="28">
        <v>11.796478430000001</v>
      </c>
      <c r="J1775" s="28">
        <v>4.9427587400000004</v>
      </c>
      <c r="K1775" s="28">
        <v>5.5250621579999999</v>
      </c>
      <c r="L1775" s="28">
        <v>33.638062830000003</v>
      </c>
    </row>
    <row r="1776" spans="1:12" x14ac:dyDescent="0.35">
      <c r="A1776" s="28" t="s">
        <v>69180</v>
      </c>
      <c r="B1776" s="28" t="s">
        <v>72618</v>
      </c>
      <c r="C1776" s="28" t="s">
        <v>68937</v>
      </c>
      <c r="D1776" s="28">
        <v>6.6321011629999997</v>
      </c>
      <c r="E1776" s="28">
        <v>4.9132907550000002</v>
      </c>
      <c r="F1776" s="28">
        <v>1.9084549710000001</v>
      </c>
      <c r="G1776" s="28">
        <v>9.6730890079999998</v>
      </c>
      <c r="H1776" s="28">
        <v>0.40793627900000001</v>
      </c>
      <c r="I1776" s="28">
        <v>6.4349932000000001</v>
      </c>
      <c r="J1776" s="28">
        <v>7.8963005050000001</v>
      </c>
      <c r="K1776" s="28">
        <v>2.2993956149999999</v>
      </c>
      <c r="L1776" s="28">
        <v>46.24065074</v>
      </c>
    </row>
    <row r="1777" spans="1:12" x14ac:dyDescent="0.35">
      <c r="A1777" s="28" t="s">
        <v>69182</v>
      </c>
      <c r="B1777" s="28" t="s">
        <v>72619</v>
      </c>
      <c r="C1777" s="28" t="s">
        <v>68937</v>
      </c>
      <c r="D1777" s="28">
        <v>11.927978570000001</v>
      </c>
      <c r="E1777" s="28">
        <v>14.76008648</v>
      </c>
      <c r="F1777" s="28">
        <v>10.148835679999999</v>
      </c>
      <c r="G1777" s="28">
        <v>5.9678191289999996</v>
      </c>
      <c r="H1777" s="28">
        <v>1.6898363649999999</v>
      </c>
      <c r="I1777" s="28">
        <v>6.1690972339999997</v>
      </c>
      <c r="J1777" s="28">
        <v>6.3094826890000002</v>
      </c>
      <c r="K1777" s="28">
        <v>11.896001200000001</v>
      </c>
      <c r="L1777" s="28">
        <v>73.257843199999996</v>
      </c>
    </row>
    <row r="1778" spans="1:12" x14ac:dyDescent="0.35">
      <c r="A1778" s="28" t="s">
        <v>69184</v>
      </c>
      <c r="B1778" s="28" t="s">
        <v>72620</v>
      </c>
      <c r="C1778" s="28" t="s">
        <v>68937</v>
      </c>
      <c r="D1778" s="28">
        <v>5.810992122</v>
      </c>
      <c r="E1778" s="28">
        <v>0.263131163</v>
      </c>
      <c r="F1778" s="28">
        <v>0.61465013599999996</v>
      </c>
      <c r="G1778" s="28">
        <v>0.456407956</v>
      </c>
      <c r="H1778" s="28">
        <v>0.37164944100000002</v>
      </c>
      <c r="I1778" s="28">
        <v>0.263131163</v>
      </c>
      <c r="J1778" s="28">
        <v>20.331373259999999</v>
      </c>
      <c r="K1778" s="28">
        <v>9.8914422609999999</v>
      </c>
      <c r="L1778" s="28">
        <v>71.066135270000004</v>
      </c>
    </row>
    <row r="1779" spans="1:12" x14ac:dyDescent="0.35">
      <c r="A1779" s="28" t="s">
        <v>69186</v>
      </c>
      <c r="B1779" s="28" t="s">
        <v>72621</v>
      </c>
      <c r="C1779" s="28" t="s">
        <v>68937</v>
      </c>
      <c r="D1779" s="28">
        <v>19.756696300000002</v>
      </c>
      <c r="E1779" s="28">
        <v>11.015429470000001</v>
      </c>
      <c r="F1779" s="28">
        <v>13.89541994</v>
      </c>
      <c r="G1779" s="28">
        <v>15.611595550000001</v>
      </c>
      <c r="H1779" s="28">
        <v>2.6837282290000002</v>
      </c>
      <c r="I1779" s="28">
        <v>3.0474219379999998</v>
      </c>
      <c r="J1779" s="28">
        <v>77.335615910000001</v>
      </c>
      <c r="K1779" s="28">
        <v>21.003153139999998</v>
      </c>
      <c r="L1779" s="28">
        <v>95.809103609999994</v>
      </c>
    </row>
    <row r="1780" spans="1:12" x14ac:dyDescent="0.35">
      <c r="A1780" s="28" t="s">
        <v>69188</v>
      </c>
      <c r="B1780" s="28" t="s">
        <v>72622</v>
      </c>
      <c r="C1780" s="28" t="s">
        <v>68937</v>
      </c>
      <c r="D1780" s="28">
        <v>19.188295400000001</v>
      </c>
      <c r="E1780" s="28">
        <v>11.48086897</v>
      </c>
      <c r="F1780" s="28">
        <v>17.23863094</v>
      </c>
      <c r="G1780" s="28">
        <v>12.056138819999999</v>
      </c>
      <c r="H1780" s="28">
        <v>4.4468664100000002</v>
      </c>
      <c r="I1780" s="28">
        <v>10.74821017</v>
      </c>
      <c r="J1780" s="28">
        <v>27.150288639999999</v>
      </c>
      <c r="K1780" s="28">
        <v>49.273641589999997</v>
      </c>
      <c r="L1780" s="28">
        <v>100</v>
      </c>
    </row>
    <row r="1781" spans="1:12" x14ac:dyDescent="0.35">
      <c r="A1781" s="28" t="s">
        <v>69190</v>
      </c>
      <c r="B1781" s="28" t="s">
        <v>72623</v>
      </c>
      <c r="C1781" s="28" t="s">
        <v>68937</v>
      </c>
      <c r="D1781" s="28">
        <v>5.7738140290000004</v>
      </c>
      <c r="E1781" s="28">
        <v>2.1030946799999999</v>
      </c>
      <c r="F1781" s="28">
        <v>2.1552779979999999</v>
      </c>
      <c r="G1781" s="28">
        <v>2.8715921299999998</v>
      </c>
      <c r="H1781" s="28">
        <v>2.5637638639999998</v>
      </c>
      <c r="I1781" s="28">
        <v>4.4036202080000004</v>
      </c>
      <c r="J1781" s="28">
        <v>16.422869250000002</v>
      </c>
      <c r="K1781" s="28">
        <v>7.4809817250000004</v>
      </c>
      <c r="L1781" s="28">
        <v>41.665886499999999</v>
      </c>
    </row>
    <row r="1782" spans="1:12" x14ac:dyDescent="0.35">
      <c r="A1782" s="28" t="s">
        <v>69192</v>
      </c>
      <c r="B1782" s="28" t="s">
        <v>72624</v>
      </c>
      <c r="C1782" s="28" t="s">
        <v>68937</v>
      </c>
      <c r="D1782" s="28">
        <v>3.7584373649999998</v>
      </c>
      <c r="E1782" s="28">
        <v>2.9120490970000001</v>
      </c>
      <c r="F1782" s="28">
        <v>0.76169251299999996</v>
      </c>
      <c r="G1782" s="28">
        <v>1.1584643619999999</v>
      </c>
      <c r="H1782" s="28">
        <v>0.51714155900000003</v>
      </c>
      <c r="I1782" s="28">
        <v>8.0645508939999999</v>
      </c>
      <c r="J1782" s="28">
        <v>3.6248524940000002</v>
      </c>
      <c r="K1782" s="28">
        <v>1.346833926</v>
      </c>
      <c r="L1782" s="28">
        <v>31.530165570000001</v>
      </c>
    </row>
    <row r="1783" spans="1:12" x14ac:dyDescent="0.35">
      <c r="A1783" s="28" t="s">
        <v>69194</v>
      </c>
      <c r="B1783" s="28" t="s">
        <v>72625</v>
      </c>
      <c r="C1783" s="28" t="s">
        <v>68937</v>
      </c>
      <c r="D1783" s="28">
        <v>6.6224066160000001</v>
      </c>
      <c r="E1783" s="28">
        <v>2.7104721650000001</v>
      </c>
      <c r="F1783" s="28">
        <v>2.3783875139999999</v>
      </c>
      <c r="G1783" s="28">
        <v>3.2794003009999999</v>
      </c>
      <c r="H1783" s="28">
        <v>2.4444219679999999</v>
      </c>
      <c r="I1783" s="28">
        <v>6.2625922640000002</v>
      </c>
      <c r="J1783" s="28">
        <v>11.1695318</v>
      </c>
      <c r="K1783" s="28">
        <v>4.9870316299999997</v>
      </c>
      <c r="L1783" s="28">
        <v>60.225006649999997</v>
      </c>
    </row>
    <row r="1784" spans="1:12" x14ac:dyDescent="0.35">
      <c r="A1784" s="28" t="s">
        <v>69196</v>
      </c>
      <c r="B1784" s="28" t="s">
        <v>72626</v>
      </c>
      <c r="C1784" s="28" t="s">
        <v>68937</v>
      </c>
      <c r="D1784" s="28">
        <v>24.578223609999998</v>
      </c>
      <c r="E1784" s="28">
        <v>20.475752450000002</v>
      </c>
      <c r="F1784" s="28">
        <v>6.7517990579999996</v>
      </c>
      <c r="G1784" s="28">
        <v>20.187894740000001</v>
      </c>
      <c r="H1784" s="28">
        <v>24.3468953</v>
      </c>
      <c r="I1784" s="28">
        <v>11.48086897</v>
      </c>
      <c r="J1784" s="28">
        <v>84.0651139</v>
      </c>
      <c r="K1784" s="28">
        <v>27.938014859999999</v>
      </c>
      <c r="L1784" s="28">
        <v>74.437342220000005</v>
      </c>
    </row>
    <row r="1785" spans="1:12" x14ac:dyDescent="0.35">
      <c r="A1785" s="28" t="s">
        <v>69198</v>
      </c>
      <c r="B1785" s="28" t="s">
        <v>72627</v>
      </c>
      <c r="C1785" s="28" t="s">
        <v>68937</v>
      </c>
      <c r="D1785" s="28">
        <v>33.779272589999998</v>
      </c>
      <c r="E1785" s="28">
        <v>28.383046759999999</v>
      </c>
      <c r="F1785" s="28">
        <v>32.781477459999998</v>
      </c>
      <c r="G1785" s="28">
        <v>38.162217570000003</v>
      </c>
      <c r="H1785" s="28">
        <v>19.65069609</v>
      </c>
      <c r="I1785" s="28">
        <v>22.982825680000001</v>
      </c>
      <c r="J1785" s="28">
        <v>67.671092299999998</v>
      </c>
      <c r="K1785" s="28">
        <v>18.21529619</v>
      </c>
      <c r="L1785" s="28">
        <v>78.032466709999994</v>
      </c>
    </row>
    <row r="1786" spans="1:12" x14ac:dyDescent="0.35">
      <c r="A1786" s="28" t="s">
        <v>69200</v>
      </c>
      <c r="B1786" s="28" t="s">
        <v>72628</v>
      </c>
      <c r="C1786" s="28" t="s">
        <v>68937</v>
      </c>
      <c r="D1786" s="28">
        <v>20.516419970000001</v>
      </c>
      <c r="E1786" s="28">
        <v>17.013265700000002</v>
      </c>
      <c r="F1786" s="28">
        <v>8.490641664</v>
      </c>
      <c r="G1786" s="28">
        <v>11.52008412</v>
      </c>
      <c r="H1786" s="28">
        <v>13.528453900000001</v>
      </c>
      <c r="I1786" s="28">
        <v>9.2780804260000007</v>
      </c>
      <c r="J1786" s="28">
        <v>81.873661609999999</v>
      </c>
      <c r="K1786" s="28">
        <v>31.436672600000001</v>
      </c>
      <c r="L1786" s="28">
        <v>61.055323960000003</v>
      </c>
    </row>
    <row r="1787" spans="1:12" x14ac:dyDescent="0.35">
      <c r="A1787" s="28" t="s">
        <v>69202</v>
      </c>
      <c r="B1787" s="28" t="s">
        <v>72629</v>
      </c>
      <c r="C1787" s="28" t="s">
        <v>68937</v>
      </c>
      <c r="D1787" s="28">
        <v>27.867142050000002</v>
      </c>
      <c r="E1787" s="28">
        <v>10.615755800000001</v>
      </c>
      <c r="F1787" s="28">
        <v>5.4044074340000003</v>
      </c>
      <c r="G1787" s="28">
        <v>7.7959379000000002</v>
      </c>
      <c r="H1787" s="28">
        <v>65.315905139999998</v>
      </c>
      <c r="I1787" s="28">
        <v>30.883557809999999</v>
      </c>
      <c r="J1787" s="28">
        <v>79.872968169999993</v>
      </c>
      <c r="K1787" s="28">
        <v>34.581212319999999</v>
      </c>
      <c r="L1787" s="28">
        <v>72.411291270000007</v>
      </c>
    </row>
    <row r="1788" spans="1:12" x14ac:dyDescent="0.35">
      <c r="A1788" s="28" t="s">
        <v>69204</v>
      </c>
      <c r="B1788" s="28" t="s">
        <v>72630</v>
      </c>
      <c r="C1788" s="28" t="s">
        <v>68937</v>
      </c>
      <c r="D1788" s="28">
        <v>24.81978823</v>
      </c>
      <c r="E1788" s="28">
        <v>22.725845620000001</v>
      </c>
      <c r="F1788" s="28">
        <v>25.363029220000001</v>
      </c>
      <c r="G1788" s="28">
        <v>10.95790626</v>
      </c>
      <c r="H1788" s="28">
        <v>4.5336035240000001</v>
      </c>
      <c r="I1788" s="28">
        <v>9.1715178700000006</v>
      </c>
      <c r="J1788" s="28">
        <v>70.043930040000006</v>
      </c>
      <c r="K1788" s="28">
        <v>30.56694547</v>
      </c>
      <c r="L1788" s="28">
        <v>92.265423429999998</v>
      </c>
    </row>
    <row r="1789" spans="1:12" x14ac:dyDescent="0.35">
      <c r="A1789" s="28" t="s">
        <v>69206</v>
      </c>
      <c r="B1789" s="28" t="s">
        <v>72631</v>
      </c>
      <c r="C1789" s="28" t="s">
        <v>68937</v>
      </c>
      <c r="D1789" s="28">
        <v>27.258337959999999</v>
      </c>
      <c r="E1789" s="28">
        <v>22.918310989999998</v>
      </c>
      <c r="F1789" s="28">
        <v>18.989585640000001</v>
      </c>
      <c r="G1789" s="28">
        <v>23.738050829999999</v>
      </c>
      <c r="H1789" s="28">
        <v>18.162845610000002</v>
      </c>
      <c r="I1789" s="28">
        <v>17.54259467</v>
      </c>
      <c r="J1789" s="28">
        <v>68.59106491</v>
      </c>
      <c r="K1789" s="28">
        <v>35.453321010000003</v>
      </c>
      <c r="L1789" s="28">
        <v>72.135892670000004</v>
      </c>
    </row>
    <row r="1790" spans="1:12" x14ac:dyDescent="0.35">
      <c r="A1790" s="28" t="s">
        <v>69208</v>
      </c>
      <c r="B1790" s="28" t="s">
        <v>72632</v>
      </c>
      <c r="C1790" s="28" t="s">
        <v>68937</v>
      </c>
      <c r="D1790" s="28">
        <v>54.068679840000001</v>
      </c>
      <c r="E1790" s="28">
        <v>56.195740149999999</v>
      </c>
      <c r="F1790" s="28">
        <v>84.529623099999995</v>
      </c>
      <c r="G1790" s="28">
        <v>55.521269529999998</v>
      </c>
      <c r="H1790" s="28">
        <v>27.422934600000001</v>
      </c>
      <c r="I1790" s="28">
        <v>26.690285809999999</v>
      </c>
      <c r="J1790" s="28">
        <v>13.89541994</v>
      </c>
      <c r="K1790" s="28">
        <v>64.126151989999997</v>
      </c>
      <c r="L1790" s="28">
        <v>81.873661609999999</v>
      </c>
    </row>
    <row r="1791" spans="1:12" x14ac:dyDescent="0.35">
      <c r="A1791" s="28" t="s">
        <v>69210</v>
      </c>
      <c r="B1791" s="28" t="s">
        <v>72633</v>
      </c>
      <c r="C1791" s="28" t="s">
        <v>68937</v>
      </c>
      <c r="D1791" s="28">
        <v>14.82945269</v>
      </c>
      <c r="E1791" s="28">
        <v>8.6286748979999999</v>
      </c>
      <c r="F1791" s="28">
        <v>5.2993512730000001</v>
      </c>
      <c r="G1791" s="28">
        <v>9.2247374329999996</v>
      </c>
      <c r="H1791" s="28">
        <v>1.7154486069999999</v>
      </c>
      <c r="I1791" s="28">
        <v>6.1535516120000002</v>
      </c>
      <c r="J1791" s="28">
        <v>85.003707259999999</v>
      </c>
      <c r="K1791" s="28">
        <v>28.42393448</v>
      </c>
      <c r="L1791" s="28">
        <v>43.092042280000001</v>
      </c>
    </row>
    <row r="1792" spans="1:12" x14ac:dyDescent="0.35">
      <c r="A1792" s="28" t="s">
        <v>69212</v>
      </c>
      <c r="B1792" s="28" t="s">
        <v>72634</v>
      </c>
      <c r="C1792" s="28" t="s">
        <v>68937</v>
      </c>
      <c r="D1792" s="28">
        <v>22.898500550000001</v>
      </c>
      <c r="E1792" s="28">
        <v>13.18834193</v>
      </c>
      <c r="F1792" s="28">
        <v>7.2353432260000003</v>
      </c>
      <c r="G1792" s="28">
        <v>19.48362844</v>
      </c>
      <c r="H1792" s="28">
        <v>25.007544240000001</v>
      </c>
      <c r="I1792" s="28">
        <v>29.815701449999999</v>
      </c>
      <c r="J1792" s="28">
        <v>66.144701870000006</v>
      </c>
      <c r="K1792" s="28">
        <v>16.593508310000001</v>
      </c>
      <c r="L1792" s="28">
        <v>70.806293389999993</v>
      </c>
    </row>
    <row r="1793" spans="1:12" x14ac:dyDescent="0.35">
      <c r="A1793" s="28" t="s">
        <v>69214</v>
      </c>
      <c r="B1793" s="28" t="s">
        <v>72635</v>
      </c>
      <c r="C1793" s="28" t="s">
        <v>68937</v>
      </c>
      <c r="D1793" s="28">
        <v>15.54028173</v>
      </c>
      <c r="E1793" s="28">
        <v>9.136106453</v>
      </c>
      <c r="F1793" s="28">
        <v>3.513742261</v>
      </c>
      <c r="G1793" s="28">
        <v>14.40141045</v>
      </c>
      <c r="H1793" s="28">
        <v>6.7039990960000004</v>
      </c>
      <c r="I1793" s="28">
        <v>6.5928506660000004</v>
      </c>
      <c r="J1793" s="28">
        <v>80.259425949999994</v>
      </c>
      <c r="K1793" s="28">
        <v>20.475752450000002</v>
      </c>
      <c r="L1793" s="28">
        <v>47.14622138</v>
      </c>
    </row>
    <row r="1794" spans="1:12" x14ac:dyDescent="0.35">
      <c r="A1794" s="28" t="s">
        <v>69216</v>
      </c>
      <c r="B1794" s="28" t="s">
        <v>72636</v>
      </c>
      <c r="C1794" s="28" t="s">
        <v>68937</v>
      </c>
      <c r="D1794" s="28">
        <v>20.219069510000001</v>
      </c>
      <c r="E1794" s="28">
        <v>13.23058189</v>
      </c>
      <c r="F1794" s="28">
        <v>4.0747401029999999</v>
      </c>
      <c r="G1794" s="28">
        <v>24.83184112</v>
      </c>
      <c r="H1794" s="28">
        <v>10.148835679999999</v>
      </c>
      <c r="I1794" s="28">
        <v>12.27816457</v>
      </c>
      <c r="J1794" s="28">
        <v>74.741916639999999</v>
      </c>
      <c r="K1794" s="28">
        <v>20.767258559999998</v>
      </c>
      <c r="L1794" s="28">
        <v>75.363439099999994</v>
      </c>
    </row>
    <row r="1795" spans="1:12" x14ac:dyDescent="0.35">
      <c r="A1795" s="28" t="s">
        <v>69218</v>
      </c>
      <c r="B1795" s="28" t="s">
        <v>72637</v>
      </c>
      <c r="C1795" s="28" t="s">
        <v>68937</v>
      </c>
      <c r="D1795" s="28">
        <v>14.520267199999999</v>
      </c>
      <c r="E1795" s="28">
        <v>14.290461669999999</v>
      </c>
      <c r="F1795" s="28">
        <v>14.73750461</v>
      </c>
      <c r="G1795" s="28">
        <v>12.811633</v>
      </c>
      <c r="H1795" s="28">
        <v>14.580049300000001</v>
      </c>
      <c r="I1795" s="28">
        <v>7.5634476829999997</v>
      </c>
      <c r="J1795" s="28">
        <v>1.625930262</v>
      </c>
      <c r="K1795" s="28">
        <v>21.2414922</v>
      </c>
      <c r="L1795" s="28">
        <v>44.778565460000003</v>
      </c>
    </row>
    <row r="1796" spans="1:12" x14ac:dyDescent="0.35">
      <c r="A1796" s="28" t="s">
        <v>69220</v>
      </c>
      <c r="B1796" s="28" t="s">
        <v>72638</v>
      </c>
      <c r="C1796" s="28" t="s">
        <v>68937</v>
      </c>
      <c r="D1796" s="28">
        <v>6.2374048159999997</v>
      </c>
      <c r="E1796" s="28">
        <v>7.186528772</v>
      </c>
      <c r="F1796" s="28">
        <v>6.029563456</v>
      </c>
      <c r="G1796" s="28">
        <v>3.0610031480000002</v>
      </c>
      <c r="H1796" s="28">
        <v>6.976188531</v>
      </c>
      <c r="I1796" s="28">
        <v>1.2461782079999999</v>
      </c>
      <c r="J1796" s="28">
        <v>0.93443859399999996</v>
      </c>
      <c r="K1796" s="28">
        <v>5.8601638039999999</v>
      </c>
      <c r="L1796" s="28">
        <v>28.220218930000001</v>
      </c>
    </row>
    <row r="1797" spans="1:12" x14ac:dyDescent="0.35">
      <c r="A1797" s="28" t="s">
        <v>69222</v>
      </c>
      <c r="B1797" s="28" t="s">
        <v>72639</v>
      </c>
      <c r="C1797" s="28" t="s">
        <v>68937</v>
      </c>
      <c r="D1797" s="28">
        <v>4.4420761479999999</v>
      </c>
      <c r="E1797" s="28">
        <v>5.0165943070000001</v>
      </c>
      <c r="F1797" s="28">
        <v>1.1084919449999999</v>
      </c>
      <c r="G1797" s="28">
        <v>1.6386972849999999</v>
      </c>
      <c r="H1797" s="28">
        <v>1.2336271599999999</v>
      </c>
      <c r="I1797" s="28">
        <v>1.753920527</v>
      </c>
      <c r="J1797" s="28">
        <v>1.831057962</v>
      </c>
      <c r="K1797" s="28">
        <v>12.21739923</v>
      </c>
      <c r="L1797" s="28">
        <v>35.232174129999997</v>
      </c>
    </row>
    <row r="1798" spans="1:12" x14ac:dyDescent="0.35">
      <c r="A1798" s="28" t="s">
        <v>69224</v>
      </c>
      <c r="B1798" s="28" t="s">
        <v>72640</v>
      </c>
      <c r="C1798" s="28" t="s">
        <v>68937</v>
      </c>
      <c r="D1798" s="28">
        <v>5.7776526749999997</v>
      </c>
      <c r="E1798" s="28">
        <v>1.096015787</v>
      </c>
      <c r="F1798" s="28">
        <v>1.3973274570000001</v>
      </c>
      <c r="G1798" s="28">
        <v>0.97162501800000001</v>
      </c>
      <c r="H1798" s="28">
        <v>3.4860483690000001</v>
      </c>
      <c r="I1798" s="28">
        <v>7.6130695580000003</v>
      </c>
      <c r="J1798" s="28">
        <v>2.2075799800000002</v>
      </c>
      <c r="K1798" s="28">
        <v>21.971696510000001</v>
      </c>
      <c r="L1798" s="28">
        <v>51.618085139999998</v>
      </c>
    </row>
    <row r="1799" spans="1:12" x14ac:dyDescent="0.35">
      <c r="A1799" s="28" t="s">
        <v>69226</v>
      </c>
      <c r="B1799" s="28" t="s">
        <v>72641</v>
      </c>
      <c r="C1799" s="28" t="s">
        <v>68937</v>
      </c>
      <c r="D1799" s="28">
        <v>7.3458821089999997</v>
      </c>
      <c r="E1799" s="28">
        <v>8.9598625819999995</v>
      </c>
      <c r="F1799" s="28">
        <v>5.2096834940000001</v>
      </c>
      <c r="G1799" s="28">
        <v>5.1500985979999996</v>
      </c>
      <c r="H1799" s="28">
        <v>6.9600879090000003</v>
      </c>
      <c r="I1799" s="28">
        <v>0.68805381700000001</v>
      </c>
      <c r="J1799" s="28">
        <v>2.0120577989999999</v>
      </c>
      <c r="K1799" s="28">
        <v>6.4507302810000002</v>
      </c>
      <c r="L1799" s="28">
        <v>38.98937866</v>
      </c>
    </row>
    <row r="1800" spans="1:12" x14ac:dyDescent="0.35">
      <c r="A1800" s="28" t="s">
        <v>69228</v>
      </c>
      <c r="B1800" s="28" t="s">
        <v>72642</v>
      </c>
      <c r="C1800" s="28" t="s">
        <v>68937</v>
      </c>
      <c r="D1800" s="28">
        <v>4.8006647899999999</v>
      </c>
      <c r="E1800" s="28">
        <v>2.2862566339999999</v>
      </c>
      <c r="F1800" s="28">
        <v>1.435270485</v>
      </c>
      <c r="G1800" s="28">
        <v>1.3594469199999999</v>
      </c>
      <c r="H1800" s="28">
        <v>0.78629123099999998</v>
      </c>
      <c r="I1800" s="28">
        <v>13.46429863</v>
      </c>
      <c r="J1800" s="28">
        <v>2.1944933299999998</v>
      </c>
      <c r="K1800" s="28">
        <v>0.420044625</v>
      </c>
      <c r="L1800" s="28">
        <v>42.93768773</v>
      </c>
    </row>
    <row r="1801" spans="1:12" x14ac:dyDescent="0.35">
      <c r="A1801" s="28" t="s">
        <v>69230</v>
      </c>
      <c r="B1801" s="28" t="s">
        <v>72643</v>
      </c>
      <c r="C1801" s="28" t="s">
        <v>68937</v>
      </c>
      <c r="D1801" s="28">
        <v>3.3518938149999999</v>
      </c>
      <c r="E1801" s="28">
        <v>0.311298309</v>
      </c>
      <c r="F1801" s="28">
        <v>0.99644940999999998</v>
      </c>
      <c r="G1801" s="28">
        <v>0.20306373799999999</v>
      </c>
      <c r="H1801" s="28">
        <v>0.74940301200000004</v>
      </c>
      <c r="I1801" s="28">
        <v>4.8251126519999996</v>
      </c>
      <c r="J1801" s="28">
        <v>0.62686782600000002</v>
      </c>
      <c r="K1801" s="28">
        <v>1.3594469199999999</v>
      </c>
      <c r="L1801" s="28">
        <v>46.688979510000003</v>
      </c>
    </row>
    <row r="1802" spans="1:12" x14ac:dyDescent="0.35">
      <c r="A1802" s="28" t="s">
        <v>69232</v>
      </c>
      <c r="B1802" s="28" t="s">
        <v>72644</v>
      </c>
      <c r="C1802" s="28" t="s">
        <v>68937</v>
      </c>
      <c r="D1802" s="28">
        <v>3.762267713</v>
      </c>
      <c r="E1802" s="28">
        <v>1.600417456</v>
      </c>
      <c r="F1802" s="28">
        <v>2.2468846650000001</v>
      </c>
      <c r="G1802" s="28">
        <v>2.116129414</v>
      </c>
      <c r="H1802" s="28">
        <v>2.1552779979999999</v>
      </c>
      <c r="I1802" s="28">
        <v>1.1084919449999999</v>
      </c>
      <c r="J1802" s="28">
        <v>5.8294974660000003</v>
      </c>
      <c r="K1802" s="28">
        <v>3.0202835530000001</v>
      </c>
      <c r="L1802" s="28">
        <v>32.535494389999997</v>
      </c>
    </row>
    <row r="1803" spans="1:12" x14ac:dyDescent="0.35">
      <c r="A1803" s="28" t="s">
        <v>69234</v>
      </c>
      <c r="B1803" s="28" t="s">
        <v>72645</v>
      </c>
      <c r="C1803" s="28" t="s">
        <v>68937</v>
      </c>
      <c r="D1803" s="28">
        <v>3.990878312</v>
      </c>
      <c r="E1803" s="28">
        <v>1.3216286690000001</v>
      </c>
      <c r="F1803" s="28">
        <v>2.4973863760000001</v>
      </c>
      <c r="G1803" s="28">
        <v>1.3846936780000001</v>
      </c>
      <c r="H1803" s="28">
        <v>0.89731219699999998</v>
      </c>
      <c r="I1803" s="28">
        <v>9.9463560189999995</v>
      </c>
      <c r="J1803" s="28">
        <v>3.5276017209999999</v>
      </c>
      <c r="K1803" s="28">
        <v>1.613170322</v>
      </c>
      <c r="L1803" s="28">
        <v>29.902820080000001</v>
      </c>
    </row>
    <row r="1804" spans="1:12" x14ac:dyDescent="0.35">
      <c r="A1804" s="28" t="s">
        <v>69236</v>
      </c>
      <c r="B1804" s="28" t="s">
        <v>72646</v>
      </c>
      <c r="C1804" s="28" t="s">
        <v>68937</v>
      </c>
      <c r="D1804" s="28">
        <v>2.800338698</v>
      </c>
      <c r="E1804" s="28">
        <v>0.107280967</v>
      </c>
      <c r="F1804" s="28">
        <v>0.38373869399999999</v>
      </c>
      <c r="G1804" s="28">
        <v>0.86024563200000004</v>
      </c>
      <c r="H1804" s="28">
        <v>0.57803595799999996</v>
      </c>
      <c r="I1804" s="28">
        <v>0.16709843899999999</v>
      </c>
      <c r="J1804" s="28">
        <v>2.1030946799999999</v>
      </c>
      <c r="K1804" s="28">
        <v>5.1352264620000003</v>
      </c>
      <c r="L1804" s="28">
        <v>41.233293979999999</v>
      </c>
    </row>
    <row r="1805" spans="1:12" x14ac:dyDescent="0.35">
      <c r="A1805" s="28" t="s">
        <v>69238</v>
      </c>
      <c r="B1805" s="28" t="s">
        <v>72647</v>
      </c>
      <c r="C1805" s="28" t="s">
        <v>68937</v>
      </c>
      <c r="D1805" s="28">
        <v>5.7518773010000004</v>
      </c>
      <c r="E1805" s="28">
        <v>2.2993956149999999</v>
      </c>
      <c r="F1805" s="28">
        <v>3.6109343250000001</v>
      </c>
      <c r="G1805" s="28">
        <v>4.5916105250000001</v>
      </c>
      <c r="H1805" s="28">
        <v>1.196015058</v>
      </c>
      <c r="I1805" s="28">
        <v>4.3604551679999997</v>
      </c>
      <c r="J1805" s="28">
        <v>10.634631219999999</v>
      </c>
      <c r="K1805" s="28">
        <v>9.4388557429999995</v>
      </c>
      <c r="L1805" s="28">
        <v>38.860170760000003</v>
      </c>
    </row>
    <row r="1806" spans="1:12" x14ac:dyDescent="0.35">
      <c r="A1806" s="28" t="s">
        <v>69240</v>
      </c>
      <c r="B1806" s="28" t="s">
        <v>72648</v>
      </c>
      <c r="C1806" s="28" t="s">
        <v>68937</v>
      </c>
      <c r="D1806" s="28">
        <v>3.9630581239999998</v>
      </c>
      <c r="E1806" s="28">
        <v>0.227071887</v>
      </c>
      <c r="F1806" s="28">
        <v>0.67580359000000001</v>
      </c>
      <c r="G1806" s="28">
        <v>1.947251364</v>
      </c>
      <c r="H1806" s="28">
        <v>0.155122492</v>
      </c>
      <c r="I1806" s="28">
        <v>2.0770473530000002</v>
      </c>
      <c r="J1806" s="28">
        <v>4.7665145029999998</v>
      </c>
      <c r="K1806" s="28">
        <v>5.1798717510000003</v>
      </c>
      <c r="L1806" s="28">
        <v>53.005326539999999</v>
      </c>
    </row>
    <row r="1807" spans="1:12" x14ac:dyDescent="0.35">
      <c r="A1807" s="28" t="s">
        <v>69242</v>
      </c>
      <c r="B1807" s="28" t="s">
        <v>72649</v>
      </c>
      <c r="C1807" s="28" t="s">
        <v>68937</v>
      </c>
      <c r="D1807" s="28">
        <v>3.5117676850000001</v>
      </c>
      <c r="E1807" s="28">
        <v>0.97162501800000001</v>
      </c>
      <c r="F1807" s="28">
        <v>1.9343119600000001</v>
      </c>
      <c r="G1807" s="28">
        <v>4.2600506669999998</v>
      </c>
      <c r="H1807" s="28">
        <v>0.432159348</v>
      </c>
      <c r="I1807" s="28">
        <v>0.83556773399999995</v>
      </c>
      <c r="J1807" s="28">
        <v>4.0321873269999999</v>
      </c>
      <c r="K1807" s="28">
        <v>2.0380315879999999</v>
      </c>
      <c r="L1807" s="28">
        <v>34.104803510000004</v>
      </c>
    </row>
    <row r="1808" spans="1:12" x14ac:dyDescent="0.35">
      <c r="A1808" s="28" t="s">
        <v>69244</v>
      </c>
      <c r="B1808" s="28" t="s">
        <v>72650</v>
      </c>
      <c r="C1808" s="28" t="s">
        <v>68937</v>
      </c>
      <c r="D1808" s="28">
        <v>5.0001795089999996</v>
      </c>
      <c r="E1808" s="28">
        <v>3.1290297520000001</v>
      </c>
      <c r="F1808" s="28">
        <v>2.8312062010000001</v>
      </c>
      <c r="G1808" s="28">
        <v>3.8205964149999998</v>
      </c>
      <c r="H1808" s="28">
        <v>1.1709744500000001</v>
      </c>
      <c r="I1808" s="28">
        <v>2.325696116</v>
      </c>
      <c r="J1808" s="28">
        <v>3.169942501</v>
      </c>
      <c r="K1808" s="28">
        <v>4.0605470950000004</v>
      </c>
      <c r="L1808" s="28">
        <v>45.888175449999999</v>
      </c>
    </row>
    <row r="1809" spans="1:12" x14ac:dyDescent="0.35">
      <c r="A1809" s="28" t="s">
        <v>69246</v>
      </c>
      <c r="B1809" s="28" t="s">
        <v>72651</v>
      </c>
      <c r="C1809" s="28" t="s">
        <v>68937</v>
      </c>
      <c r="D1809" s="28">
        <v>48.580653040000001</v>
      </c>
      <c r="E1809" s="28">
        <v>62.092966680000004</v>
      </c>
      <c r="F1809" s="28">
        <v>31.112407990000001</v>
      </c>
      <c r="G1809" s="28">
        <v>61.225045999999999</v>
      </c>
      <c r="H1809" s="28">
        <v>29.088221019999999</v>
      </c>
      <c r="I1809" s="28">
        <v>23.439567719999999</v>
      </c>
      <c r="J1809" s="28">
        <v>95.809103609999994</v>
      </c>
      <c r="K1809" s="28">
        <v>31.765574300000001</v>
      </c>
      <c r="L1809" s="28">
        <v>83.609800530000001</v>
      </c>
    </row>
    <row r="1810" spans="1:12" x14ac:dyDescent="0.35">
      <c r="A1810" s="28" t="s">
        <v>69248</v>
      </c>
      <c r="B1810" s="28" t="s">
        <v>72652</v>
      </c>
      <c r="C1810" s="28" t="s">
        <v>68937</v>
      </c>
      <c r="D1810" s="28">
        <v>51.624039879999998</v>
      </c>
      <c r="E1810" s="28">
        <v>45.888175449999999</v>
      </c>
      <c r="F1810" s="28">
        <v>44.862045180000003</v>
      </c>
      <c r="G1810" s="28">
        <v>72.972183119999997</v>
      </c>
      <c r="H1810" s="28">
        <v>36.945054880000001</v>
      </c>
      <c r="I1810" s="28">
        <v>28.139235249999999</v>
      </c>
      <c r="J1810" s="28">
        <v>95.05534084</v>
      </c>
      <c r="K1810" s="28">
        <v>40.808687849999998</v>
      </c>
      <c r="L1810" s="28">
        <v>80.652488320000003</v>
      </c>
    </row>
    <row r="1811" spans="1:12" x14ac:dyDescent="0.35">
      <c r="A1811" s="28" t="s">
        <v>69250</v>
      </c>
      <c r="B1811" s="28" t="s">
        <v>72653</v>
      </c>
      <c r="C1811" s="28" t="s">
        <v>68937</v>
      </c>
      <c r="D1811" s="28">
        <v>57.411014379999997</v>
      </c>
      <c r="E1811" s="28">
        <v>63.365854659999997</v>
      </c>
      <c r="F1811" s="28">
        <v>63.365854659999997</v>
      </c>
      <c r="G1811" s="28">
        <v>63.365854659999997</v>
      </c>
      <c r="H1811" s="28">
        <v>49.785874990000003</v>
      </c>
      <c r="I1811" s="28">
        <v>26.91913723</v>
      </c>
      <c r="J1811" s="28">
        <v>45.800894220000004</v>
      </c>
      <c r="K1811" s="28">
        <v>53.365616539999998</v>
      </c>
      <c r="L1811" s="28">
        <v>89.777609799999993</v>
      </c>
    </row>
    <row r="1812" spans="1:12" x14ac:dyDescent="0.35">
      <c r="A1812" s="28" t="s">
        <v>69252</v>
      </c>
      <c r="B1812" s="28" t="s">
        <v>72654</v>
      </c>
      <c r="C1812" s="28" t="s">
        <v>68937</v>
      </c>
      <c r="D1812" s="28">
        <v>12.325027309999999</v>
      </c>
      <c r="E1812" s="28">
        <v>8.9950034809999995</v>
      </c>
      <c r="F1812" s="28">
        <v>7.3332840429999999</v>
      </c>
      <c r="G1812" s="28">
        <v>5.9370090119999999</v>
      </c>
      <c r="H1812" s="28">
        <v>1.271300871</v>
      </c>
      <c r="I1812" s="28">
        <v>9.8731667719999994</v>
      </c>
      <c r="J1812" s="28">
        <v>35.397834629999998</v>
      </c>
      <c r="K1812" s="28">
        <v>28.058535719999998</v>
      </c>
      <c r="L1812" s="28">
        <v>55.92357389</v>
      </c>
    </row>
    <row r="1813" spans="1:12" x14ac:dyDescent="0.35">
      <c r="A1813" s="28" t="s">
        <v>69254</v>
      </c>
      <c r="B1813" s="28" t="s">
        <v>72655</v>
      </c>
      <c r="C1813" s="28" t="s">
        <v>68937</v>
      </c>
      <c r="D1813" s="28">
        <v>13.559081320000001</v>
      </c>
      <c r="E1813" s="28">
        <v>9.0478157029999995</v>
      </c>
      <c r="F1813" s="28">
        <v>8.0814438249999991</v>
      </c>
      <c r="G1813" s="28">
        <v>9.0478157029999995</v>
      </c>
      <c r="H1813" s="28">
        <v>1.7667588139999999</v>
      </c>
      <c r="I1813" s="28">
        <v>3.722516218</v>
      </c>
      <c r="J1813" s="28">
        <v>49.375179699999997</v>
      </c>
      <c r="K1813" s="28">
        <v>14.18004552</v>
      </c>
      <c r="L1813" s="28">
        <v>72.972183119999997</v>
      </c>
    </row>
    <row r="1814" spans="1:12" x14ac:dyDescent="0.35">
      <c r="A1814" s="28" t="s">
        <v>69256</v>
      </c>
      <c r="B1814" s="28" t="s">
        <v>72656</v>
      </c>
      <c r="C1814" s="28" t="s">
        <v>68937</v>
      </c>
      <c r="D1814" s="28">
        <v>13.42333447</v>
      </c>
      <c r="E1814" s="28">
        <v>8.8372905369999994</v>
      </c>
      <c r="F1814" s="28">
        <v>5.4948390869999999</v>
      </c>
      <c r="G1814" s="28">
        <v>4.4757424520000004</v>
      </c>
      <c r="H1814" s="28">
        <v>1.346833926</v>
      </c>
      <c r="I1814" s="28">
        <v>2.9390599989999999</v>
      </c>
      <c r="J1814" s="28">
        <v>56.059254439999997</v>
      </c>
      <c r="K1814" s="28">
        <v>23.972912340000001</v>
      </c>
      <c r="L1814" s="28">
        <v>79.872968169999993</v>
      </c>
    </row>
    <row r="1815" spans="1:12" x14ac:dyDescent="0.35">
      <c r="A1815" s="28" t="s">
        <v>69258</v>
      </c>
      <c r="B1815" s="28" t="s">
        <v>72657</v>
      </c>
      <c r="C1815" s="28" t="s">
        <v>68937</v>
      </c>
      <c r="D1815" s="28">
        <v>15.189893619999999</v>
      </c>
      <c r="E1815" s="28">
        <v>7.7459203490000004</v>
      </c>
      <c r="F1815" s="28">
        <v>5.090667667</v>
      </c>
      <c r="G1815" s="28">
        <v>3.3480769000000001</v>
      </c>
      <c r="H1815" s="28">
        <v>3.6945699539999999</v>
      </c>
      <c r="I1815" s="28">
        <v>5.7224861369999998</v>
      </c>
      <c r="J1815" s="28">
        <v>61.741858530000002</v>
      </c>
      <c r="K1815" s="28">
        <v>44.040577140000003</v>
      </c>
      <c r="L1815" s="28">
        <v>85.003707259999999</v>
      </c>
    </row>
    <row r="1816" spans="1:12" x14ac:dyDescent="0.35">
      <c r="A1816" s="28" t="s">
        <v>69260</v>
      </c>
      <c r="B1816" s="28" t="s">
        <v>72658</v>
      </c>
      <c r="C1816" s="28" t="s">
        <v>68937</v>
      </c>
      <c r="D1816" s="28">
        <v>35.407828799999997</v>
      </c>
      <c r="E1816" s="28">
        <v>29.13038293</v>
      </c>
      <c r="F1816" s="28">
        <v>20.62104368</v>
      </c>
      <c r="G1816" s="28">
        <v>34.15725312</v>
      </c>
      <c r="H1816" s="28">
        <v>26.090919280000001</v>
      </c>
      <c r="I1816" s="28">
        <v>33.33208269</v>
      </c>
      <c r="J1816" s="28">
        <v>93.618105659999998</v>
      </c>
      <c r="K1816" s="28">
        <v>37.243360320000001</v>
      </c>
      <c r="L1816" s="28">
        <v>78.751092040000003</v>
      </c>
    </row>
    <row r="1817" spans="1:12" x14ac:dyDescent="0.35">
      <c r="A1817" s="28" t="s">
        <v>69262</v>
      </c>
      <c r="B1817" s="28" t="s">
        <v>72659</v>
      </c>
      <c r="C1817" s="28" t="s">
        <v>68937</v>
      </c>
      <c r="D1817" s="28">
        <v>20.173306140000001</v>
      </c>
      <c r="E1817" s="28">
        <v>19.931867579999999</v>
      </c>
      <c r="F1817" s="28">
        <v>14.76008648</v>
      </c>
      <c r="G1817" s="28">
        <v>10.634631219999999</v>
      </c>
      <c r="H1817" s="28">
        <v>28.547035560000001</v>
      </c>
      <c r="I1817" s="28">
        <v>2.0380315879999999</v>
      </c>
      <c r="J1817" s="28">
        <v>29.046136270000002</v>
      </c>
      <c r="K1817" s="28">
        <v>24.449954949999999</v>
      </c>
      <c r="L1817" s="28">
        <v>69.795322810000002</v>
      </c>
    </row>
    <row r="1818" spans="1:12" x14ac:dyDescent="0.35">
      <c r="A1818" s="28" t="s">
        <v>69264</v>
      </c>
      <c r="B1818" s="28" t="s">
        <v>72660</v>
      </c>
      <c r="C1818" s="28" t="s">
        <v>68937</v>
      </c>
      <c r="D1818" s="28">
        <v>9.0615067499999995</v>
      </c>
      <c r="E1818" s="28">
        <v>6.7837209779999998</v>
      </c>
      <c r="F1818" s="28">
        <v>5.7530100309999996</v>
      </c>
      <c r="G1818" s="28">
        <v>10.056578439999999</v>
      </c>
      <c r="H1818" s="28">
        <v>5.7530100309999996</v>
      </c>
      <c r="I1818" s="28">
        <v>3.6387790899999999</v>
      </c>
      <c r="J1818" s="28">
        <v>16.49584531</v>
      </c>
      <c r="K1818" s="28">
        <v>17.747492080000001</v>
      </c>
      <c r="L1818" s="28">
        <v>31.671121469999999</v>
      </c>
    </row>
    <row r="1819" spans="1:12" x14ac:dyDescent="0.35">
      <c r="A1819" s="28" t="s">
        <v>69266</v>
      </c>
      <c r="B1819" s="28" t="s">
        <v>72661</v>
      </c>
      <c r="C1819" s="28" t="s">
        <v>68937</v>
      </c>
      <c r="D1819" s="28">
        <v>11.450214089999999</v>
      </c>
      <c r="E1819" s="28">
        <v>7.9971029710000003</v>
      </c>
      <c r="F1819" s="28">
        <v>5.5250621579999999</v>
      </c>
      <c r="G1819" s="28">
        <v>10.76719464</v>
      </c>
      <c r="H1819" s="28">
        <v>11.55936625</v>
      </c>
      <c r="I1819" s="28">
        <v>5.6767761160000001</v>
      </c>
      <c r="J1819" s="28">
        <v>9.7274832890000003</v>
      </c>
      <c r="K1819" s="28">
        <v>26.501300489999998</v>
      </c>
      <c r="L1819" s="28">
        <v>53.365616539999998</v>
      </c>
    </row>
    <row r="1820" spans="1:12" x14ac:dyDescent="0.35">
      <c r="A1820" s="28" t="s">
        <v>69268</v>
      </c>
      <c r="B1820" s="28" t="s">
        <v>72662</v>
      </c>
      <c r="C1820" s="28" t="s">
        <v>68937</v>
      </c>
      <c r="D1820" s="28">
        <v>36.850294429999998</v>
      </c>
      <c r="E1820" s="28">
        <v>42.93768773</v>
      </c>
      <c r="F1820" s="28">
        <v>40.050035479999998</v>
      </c>
      <c r="G1820" s="28">
        <v>38.037561529999998</v>
      </c>
      <c r="H1820" s="28">
        <v>38.287552910000002</v>
      </c>
      <c r="I1820" s="28">
        <v>17.619217450000001</v>
      </c>
      <c r="J1820" s="28">
        <v>11.441720569999999</v>
      </c>
      <c r="K1820" s="28">
        <v>60.553545389999996</v>
      </c>
      <c r="L1820" s="28">
        <v>38.731684659999999</v>
      </c>
    </row>
    <row r="1821" spans="1:12" x14ac:dyDescent="0.35">
      <c r="A1821" s="28" t="s">
        <v>69270</v>
      </c>
      <c r="B1821" s="28" t="s">
        <v>72663</v>
      </c>
      <c r="C1821" s="28" t="s">
        <v>68937</v>
      </c>
      <c r="D1821" s="28">
        <v>52.172114989999997</v>
      </c>
      <c r="E1821" s="28">
        <v>62.449517880000002</v>
      </c>
      <c r="F1821" s="28">
        <v>37.123573469999997</v>
      </c>
      <c r="G1821" s="28">
        <v>74.741916639999999</v>
      </c>
      <c r="H1821" s="28">
        <v>73.257843199999996</v>
      </c>
      <c r="I1821" s="28">
        <v>24.0404585</v>
      </c>
      <c r="J1821" s="28">
        <v>23.63812544</v>
      </c>
      <c r="K1821" s="28">
        <v>51.394800089999997</v>
      </c>
      <c r="L1821" s="28">
        <v>43.403894219999998</v>
      </c>
    </row>
    <row r="1822" spans="1:12" x14ac:dyDescent="0.35">
      <c r="A1822" s="28" t="s">
        <v>69272</v>
      </c>
      <c r="B1822" s="28" t="s">
        <v>72664</v>
      </c>
      <c r="C1822" s="28" t="s">
        <v>68937</v>
      </c>
      <c r="D1822" s="28">
        <v>30.269416849999999</v>
      </c>
      <c r="E1822" s="28">
        <v>40.66887672</v>
      </c>
      <c r="F1822" s="28">
        <v>29.088221019999999</v>
      </c>
      <c r="G1822" s="28">
        <v>27.50143078</v>
      </c>
      <c r="H1822" s="28">
        <v>41.885272649999997</v>
      </c>
      <c r="I1822" s="28">
        <v>5.9678191289999996</v>
      </c>
      <c r="J1822" s="28">
        <v>11.13090931</v>
      </c>
      <c r="K1822" s="28">
        <v>32.930340049999998</v>
      </c>
      <c r="L1822" s="28">
        <v>38.224799869999998</v>
      </c>
    </row>
    <row r="1823" spans="1:12" x14ac:dyDescent="0.35">
      <c r="A1823" s="28" t="s">
        <v>69274</v>
      </c>
      <c r="B1823" s="28" t="s">
        <v>72665</v>
      </c>
      <c r="C1823" s="28" t="s">
        <v>68937</v>
      </c>
      <c r="D1823" s="28">
        <v>31.867890809999999</v>
      </c>
      <c r="E1823" s="28">
        <v>28.753679590000001</v>
      </c>
      <c r="F1823" s="28">
        <v>20.973533660000001</v>
      </c>
      <c r="G1823" s="28">
        <v>53.978932870000001</v>
      </c>
      <c r="H1823" s="28">
        <v>23.015151020000001</v>
      </c>
      <c r="I1823" s="28">
        <v>9.136106453</v>
      </c>
      <c r="J1823" s="28">
        <v>49.994005850000001</v>
      </c>
      <c r="K1823" s="28">
        <v>32.051282610000001</v>
      </c>
      <c r="L1823" s="28">
        <v>71.863752680000005</v>
      </c>
    </row>
    <row r="1824" spans="1:12" x14ac:dyDescent="0.35">
      <c r="A1824" s="28" t="s">
        <v>69276</v>
      </c>
      <c r="B1824" s="28" t="s">
        <v>72666</v>
      </c>
      <c r="C1824" s="28" t="s">
        <v>68937</v>
      </c>
      <c r="D1824" s="28">
        <v>27.149685980000001</v>
      </c>
      <c r="E1824" s="28">
        <v>28.505928619999999</v>
      </c>
      <c r="F1824" s="28">
        <v>15.91841898</v>
      </c>
      <c r="G1824" s="28">
        <v>27.383786740000001</v>
      </c>
      <c r="H1824" s="28">
        <v>22.314281600000001</v>
      </c>
      <c r="I1824" s="28">
        <v>5.6463531590000002</v>
      </c>
      <c r="J1824" s="28">
        <v>61.225045999999999</v>
      </c>
      <c r="K1824" s="28">
        <v>50.098781850000002</v>
      </c>
      <c r="L1824" s="28">
        <v>55.788689040000001</v>
      </c>
    </row>
    <row r="1825" spans="1:12" x14ac:dyDescent="0.35">
      <c r="A1825" s="28" t="s">
        <v>69278</v>
      </c>
      <c r="B1825" s="28" t="s">
        <v>72667</v>
      </c>
      <c r="C1825" s="28" t="s">
        <v>68937</v>
      </c>
      <c r="D1825" s="28">
        <v>61.196547539999997</v>
      </c>
      <c r="E1825" s="28">
        <v>80.652488320000003</v>
      </c>
      <c r="F1825" s="28">
        <v>55.788689040000001</v>
      </c>
      <c r="G1825" s="28">
        <v>67.44673598</v>
      </c>
      <c r="H1825" s="28">
        <v>60.062480540000003</v>
      </c>
      <c r="I1825" s="28">
        <v>24.415550400000001</v>
      </c>
      <c r="J1825" s="28">
        <v>40.599288569999999</v>
      </c>
      <c r="K1825" s="28">
        <v>61.916742630000002</v>
      </c>
      <c r="L1825" s="28">
        <v>85.487769450000002</v>
      </c>
    </row>
    <row r="1826" spans="1:12" x14ac:dyDescent="0.35">
      <c r="A1826" s="28" t="s">
        <v>69280</v>
      </c>
      <c r="B1826" s="28" t="s">
        <v>72668</v>
      </c>
      <c r="C1826" s="28" t="s">
        <v>68937</v>
      </c>
      <c r="D1826" s="28">
        <v>35.076806249999997</v>
      </c>
      <c r="E1826" s="28">
        <v>41.593220350000003</v>
      </c>
      <c r="F1826" s="28">
        <v>28.505928619999999</v>
      </c>
      <c r="G1826" s="28">
        <v>31.297141889999999</v>
      </c>
      <c r="H1826" s="28">
        <v>22.15792824</v>
      </c>
      <c r="I1826" s="28">
        <v>10.3531137</v>
      </c>
      <c r="J1826" s="28">
        <v>79.492896689999995</v>
      </c>
      <c r="K1826" s="28">
        <v>35.620587860000001</v>
      </c>
      <c r="L1826" s="28">
        <v>69.549374060000005</v>
      </c>
    </row>
    <row r="1827" spans="1:12" x14ac:dyDescent="0.35">
      <c r="A1827" s="28" t="s">
        <v>69282</v>
      </c>
      <c r="B1827" s="28" t="s">
        <v>72669</v>
      </c>
      <c r="C1827" s="28" t="s">
        <v>68937</v>
      </c>
      <c r="D1827" s="28">
        <v>46.584725990000003</v>
      </c>
      <c r="E1827" s="28">
        <v>57.900051759999997</v>
      </c>
      <c r="F1827" s="28">
        <v>43.799750959999997</v>
      </c>
      <c r="G1827" s="28">
        <v>55.92357389</v>
      </c>
      <c r="H1827" s="28">
        <v>32.682768320000001</v>
      </c>
      <c r="I1827" s="28">
        <v>18.399820949999999</v>
      </c>
      <c r="J1827" s="28">
        <v>62.449517880000002</v>
      </c>
      <c r="K1827" s="28">
        <v>41.593220350000003</v>
      </c>
      <c r="L1827" s="28">
        <v>59.110727660000002</v>
      </c>
    </row>
    <row r="1828" spans="1:12" x14ac:dyDescent="0.35">
      <c r="A1828" s="28" t="s">
        <v>69284</v>
      </c>
      <c r="B1828" s="28" t="s">
        <v>72670</v>
      </c>
      <c r="C1828" s="28" t="s">
        <v>68937</v>
      </c>
      <c r="D1828" s="28">
        <v>71.36688762</v>
      </c>
      <c r="E1828" s="28">
        <v>85.003707259999999</v>
      </c>
      <c r="F1828" s="28">
        <v>77.681402270000007</v>
      </c>
      <c r="G1828" s="28">
        <v>85.003707259999999</v>
      </c>
      <c r="H1828" s="28">
        <v>57.174514199999997</v>
      </c>
      <c r="I1828" s="28">
        <v>37.183388909999998</v>
      </c>
      <c r="J1828" s="28">
        <v>59.110727660000002</v>
      </c>
      <c r="K1828" s="28">
        <v>80.652488320000003</v>
      </c>
      <c r="L1828" s="28">
        <v>58.649224060000002</v>
      </c>
    </row>
    <row r="1829" spans="1:12" x14ac:dyDescent="0.35">
      <c r="A1829" s="28" t="s">
        <v>69286</v>
      </c>
      <c r="B1829" s="28" t="s">
        <v>72671</v>
      </c>
      <c r="C1829" s="28" t="s">
        <v>68937</v>
      </c>
      <c r="D1829" s="28">
        <v>28.34915788</v>
      </c>
      <c r="E1829" s="28">
        <v>31.671121469999999</v>
      </c>
      <c r="F1829" s="28">
        <v>21.0328108</v>
      </c>
      <c r="G1829" s="28">
        <v>24.901961379999999</v>
      </c>
      <c r="H1829" s="28">
        <v>36.072672750000002</v>
      </c>
      <c r="I1829" s="28">
        <v>18.935341380000001</v>
      </c>
      <c r="J1829" s="28">
        <v>10.843289629999999</v>
      </c>
      <c r="K1829" s="28">
        <v>51.843559110000001</v>
      </c>
      <c r="L1829" s="28">
        <v>54.481640319999997</v>
      </c>
    </row>
    <row r="1830" spans="1:12" x14ac:dyDescent="0.35">
      <c r="A1830" s="28" t="s">
        <v>69288</v>
      </c>
      <c r="B1830" s="28" t="s">
        <v>72672</v>
      </c>
      <c r="C1830" s="28" t="s">
        <v>68937</v>
      </c>
      <c r="D1830" s="28">
        <v>56.392097870000001</v>
      </c>
      <c r="E1830" s="28">
        <v>69.549374060000005</v>
      </c>
      <c r="F1830" s="28">
        <v>62.27055137</v>
      </c>
      <c r="G1830" s="28">
        <v>59.110727660000002</v>
      </c>
      <c r="H1830" s="28">
        <v>52.417108259999999</v>
      </c>
      <c r="I1830" s="28">
        <v>26.72826993</v>
      </c>
      <c r="J1830" s="28">
        <v>54.228913169999998</v>
      </c>
      <c r="K1830" s="28">
        <v>28.836859870000001</v>
      </c>
      <c r="L1830" s="28">
        <v>65.520321289999998</v>
      </c>
    </row>
    <row r="1831" spans="1:12" x14ac:dyDescent="0.35">
      <c r="A1831" s="28" t="s">
        <v>69290</v>
      </c>
      <c r="B1831" s="28" t="s">
        <v>72673</v>
      </c>
      <c r="C1831" s="28" t="s">
        <v>68937</v>
      </c>
      <c r="D1831" s="28">
        <v>11.937952020000001</v>
      </c>
      <c r="E1831" s="28">
        <v>8.0139464179999997</v>
      </c>
      <c r="F1831" s="28">
        <v>6.2313850070000001</v>
      </c>
      <c r="G1831" s="28">
        <v>13.74360654</v>
      </c>
      <c r="H1831" s="28">
        <v>16.301754670000001</v>
      </c>
      <c r="I1831" s="28">
        <v>4.5046547930000003</v>
      </c>
      <c r="J1831" s="28">
        <v>3.4307604230000002</v>
      </c>
      <c r="K1831" s="28">
        <v>9.4567892390000008</v>
      </c>
      <c r="L1831" s="28">
        <v>65.934686029999995</v>
      </c>
    </row>
    <row r="1832" spans="1:12" x14ac:dyDescent="0.35">
      <c r="A1832" s="28" t="s">
        <v>69292</v>
      </c>
      <c r="B1832" s="28" t="s">
        <v>72674</v>
      </c>
      <c r="C1832" s="28" t="s">
        <v>68937</v>
      </c>
      <c r="D1832" s="28">
        <v>17.744912920000001</v>
      </c>
      <c r="E1832" s="28">
        <v>21.301464880000001</v>
      </c>
      <c r="F1832" s="28">
        <v>14.964327259999999</v>
      </c>
      <c r="G1832" s="28">
        <v>17.954231249999999</v>
      </c>
      <c r="H1832" s="28">
        <v>24.553478470000002</v>
      </c>
      <c r="I1832" s="28">
        <v>3.0202835530000001</v>
      </c>
      <c r="J1832" s="28">
        <v>4.0463628399999996</v>
      </c>
      <c r="K1832" s="28">
        <v>31.020594490000001</v>
      </c>
      <c r="L1832" s="28">
        <v>29.990269940000001</v>
      </c>
    </row>
    <row r="1833" spans="1:12" x14ac:dyDescent="0.35">
      <c r="A1833" s="28" t="s">
        <v>69294</v>
      </c>
      <c r="B1833" s="28" t="s">
        <v>72675</v>
      </c>
      <c r="C1833" s="28" t="s">
        <v>68937</v>
      </c>
      <c r="D1833" s="28">
        <v>45.069414700000003</v>
      </c>
      <c r="E1833" s="28">
        <v>53.731640339999998</v>
      </c>
      <c r="F1833" s="28">
        <v>43.169609749999999</v>
      </c>
      <c r="G1833" s="28">
        <v>64.126151989999997</v>
      </c>
      <c r="H1833" s="28">
        <v>49.07190035</v>
      </c>
      <c r="I1833" s="28">
        <v>10.710288159999999</v>
      </c>
      <c r="J1833" s="28">
        <v>6.3251340980000004</v>
      </c>
      <c r="K1833" s="28">
        <v>74.437342220000005</v>
      </c>
      <c r="L1833" s="28">
        <v>40.52991033</v>
      </c>
    </row>
    <row r="1834" spans="1:12" x14ac:dyDescent="0.35">
      <c r="A1834" s="28" t="s">
        <v>69296</v>
      </c>
      <c r="B1834" s="28" t="s">
        <v>72676</v>
      </c>
      <c r="C1834" s="28" t="s">
        <v>68937</v>
      </c>
      <c r="D1834" s="28">
        <v>59.423023899999997</v>
      </c>
      <c r="E1834" s="28">
        <v>81.052384970000006</v>
      </c>
      <c r="F1834" s="28">
        <v>52.301248520000001</v>
      </c>
      <c r="G1834" s="28">
        <v>83.163325970000002</v>
      </c>
      <c r="H1834" s="28">
        <v>74.437342220000005</v>
      </c>
      <c r="I1834" s="28">
        <v>27.305690349999999</v>
      </c>
      <c r="J1834" s="28">
        <v>7.2027887479999997</v>
      </c>
      <c r="K1834" s="28">
        <v>25.363029220000001</v>
      </c>
      <c r="L1834" s="28">
        <v>53.731640339999998</v>
      </c>
    </row>
    <row r="1835" spans="1:12" x14ac:dyDescent="0.35">
      <c r="A1835" s="28" t="s">
        <v>69298</v>
      </c>
      <c r="B1835" s="28" t="s">
        <v>72677</v>
      </c>
      <c r="C1835" s="28" t="s">
        <v>68937</v>
      </c>
      <c r="D1835" s="28">
        <v>46.324614500000003</v>
      </c>
      <c r="E1835" s="28">
        <v>61.916742630000002</v>
      </c>
      <c r="F1835" s="28">
        <v>50.954629619999999</v>
      </c>
      <c r="G1835" s="28">
        <v>54.103583399999998</v>
      </c>
      <c r="H1835" s="28">
        <v>42.032701340000003</v>
      </c>
      <c r="I1835" s="28">
        <v>25.760515179999999</v>
      </c>
      <c r="J1835" s="28">
        <v>7.9971029710000003</v>
      </c>
      <c r="K1835" s="28">
        <v>52.071265359999998</v>
      </c>
      <c r="L1835" s="28">
        <v>35.067698300000004</v>
      </c>
    </row>
    <row r="1836" spans="1:12" x14ac:dyDescent="0.35">
      <c r="A1836" s="28" t="s">
        <v>69300</v>
      </c>
      <c r="B1836" s="28" t="s">
        <v>72678</v>
      </c>
      <c r="C1836" s="28" t="s">
        <v>68937</v>
      </c>
      <c r="D1836" s="28">
        <v>13.53564237</v>
      </c>
      <c r="E1836" s="28">
        <v>12.29845542</v>
      </c>
      <c r="F1836" s="28">
        <v>7.9971029710000003</v>
      </c>
      <c r="G1836" s="28">
        <v>12.136627689999999</v>
      </c>
      <c r="H1836" s="28">
        <v>16.47149422</v>
      </c>
      <c r="I1836" s="28">
        <v>2.2600011680000001</v>
      </c>
      <c r="J1836" s="28">
        <v>1.779604271</v>
      </c>
      <c r="K1836" s="28">
        <v>14.53525934</v>
      </c>
      <c r="L1836" s="28">
        <v>77.335615910000001</v>
      </c>
    </row>
    <row r="1837" spans="1:12" x14ac:dyDescent="0.35">
      <c r="A1837" s="28" t="s">
        <v>69302</v>
      </c>
      <c r="B1837" s="28" t="s">
        <v>72679</v>
      </c>
      <c r="C1837" s="28" t="s">
        <v>68937</v>
      </c>
      <c r="D1837" s="28">
        <v>49.577045890000001</v>
      </c>
      <c r="E1837" s="28">
        <v>58.497424670000001</v>
      </c>
      <c r="F1837" s="28">
        <v>53.244891690000003</v>
      </c>
      <c r="G1837" s="28">
        <v>44.121416179999997</v>
      </c>
      <c r="H1837" s="28">
        <v>66.570575649999995</v>
      </c>
      <c r="I1837" s="28">
        <v>23.17746271</v>
      </c>
      <c r="J1837" s="28">
        <v>33.484563940000001</v>
      </c>
      <c r="K1837" s="28">
        <v>47.897258520000001</v>
      </c>
      <c r="L1837" s="28">
        <v>39.982292000000001</v>
      </c>
    </row>
    <row r="1838" spans="1:12" x14ac:dyDescent="0.35">
      <c r="A1838" s="28" t="s">
        <v>69304</v>
      </c>
      <c r="B1838" s="28" t="s">
        <v>72680</v>
      </c>
      <c r="C1838" s="28" t="s">
        <v>68937</v>
      </c>
      <c r="D1838" s="28">
        <v>71.180955069999996</v>
      </c>
      <c r="E1838" s="28">
        <v>97.395046969999996</v>
      </c>
      <c r="F1838" s="28">
        <v>72.411291270000007</v>
      </c>
      <c r="G1838" s="28">
        <v>94.32549874</v>
      </c>
      <c r="H1838" s="28">
        <v>82.295565530000005</v>
      </c>
      <c r="I1838" s="28">
        <v>37.123573469999997</v>
      </c>
      <c r="J1838" s="28">
        <v>2.8850698800000001</v>
      </c>
      <c r="K1838" s="28">
        <v>57.900051759999997</v>
      </c>
      <c r="L1838" s="28">
        <v>26.880836840000001</v>
      </c>
    </row>
    <row r="1839" spans="1:12" x14ac:dyDescent="0.35">
      <c r="A1839" s="28" t="s">
        <v>69306</v>
      </c>
      <c r="B1839" s="28" t="s">
        <v>72681</v>
      </c>
      <c r="C1839" s="28" t="s">
        <v>68937</v>
      </c>
      <c r="D1839" s="28">
        <v>32.692953629999998</v>
      </c>
      <c r="E1839" s="28">
        <v>40.117979079999998</v>
      </c>
      <c r="F1839" s="28">
        <v>22.251612649999998</v>
      </c>
      <c r="G1839" s="28">
        <v>26.35122239</v>
      </c>
      <c r="H1839" s="28">
        <v>31.765574300000001</v>
      </c>
      <c r="I1839" s="28">
        <v>39.381415439999998</v>
      </c>
      <c r="J1839" s="28">
        <v>9.8731667719999994</v>
      </c>
      <c r="K1839" s="28">
        <v>43.799750959999997</v>
      </c>
      <c r="L1839" s="28">
        <v>75.050578529999996</v>
      </c>
    </row>
    <row r="1840" spans="1:12" x14ac:dyDescent="0.35">
      <c r="A1840" s="28" t="s">
        <v>69308</v>
      </c>
      <c r="B1840" s="28" t="s">
        <v>72682</v>
      </c>
      <c r="C1840" s="28" t="s">
        <v>68937</v>
      </c>
      <c r="D1840" s="28">
        <v>52.67250473</v>
      </c>
      <c r="E1840" s="28">
        <v>61.396029769999998</v>
      </c>
      <c r="F1840" s="28">
        <v>54.737175350000001</v>
      </c>
      <c r="G1840" s="28">
        <v>62.994927670000003</v>
      </c>
      <c r="H1840" s="28">
        <v>64.126151989999997</v>
      </c>
      <c r="I1840" s="28">
        <v>29.990269940000001</v>
      </c>
      <c r="J1840" s="28">
        <v>11.91595753</v>
      </c>
      <c r="K1840" s="28">
        <v>44.612509529999997</v>
      </c>
      <c r="L1840" s="28">
        <v>52.650593479999998</v>
      </c>
    </row>
    <row r="1841" spans="1:12" x14ac:dyDescent="0.35">
      <c r="A1841" s="28" t="s">
        <v>69310</v>
      </c>
      <c r="B1841" s="28" t="s">
        <v>72683</v>
      </c>
      <c r="C1841" s="28" t="s">
        <v>68937</v>
      </c>
      <c r="D1841" s="28">
        <v>2.6128019550000001</v>
      </c>
      <c r="E1841" s="28">
        <v>0.16709843899999999</v>
      </c>
      <c r="F1841" s="28">
        <v>0.25110512200000001</v>
      </c>
      <c r="G1841" s="28">
        <v>0.38373869399999999</v>
      </c>
      <c r="H1841" s="28">
        <v>4.7618662999999999E-2</v>
      </c>
      <c r="I1841" s="28">
        <v>0.27516349600000001</v>
      </c>
      <c r="J1841" s="28">
        <v>6.0604978899999997</v>
      </c>
      <c r="K1841" s="28">
        <v>10.881431750000001</v>
      </c>
      <c r="L1841" s="28">
        <v>29.214939309999998</v>
      </c>
    </row>
    <row r="1842" spans="1:12" x14ac:dyDescent="0.35">
      <c r="A1842" s="28" t="s">
        <v>69312</v>
      </c>
      <c r="B1842" s="28" t="s">
        <v>72684</v>
      </c>
      <c r="C1842" s="28" t="s">
        <v>68937</v>
      </c>
      <c r="D1842" s="28">
        <v>9.5868830250000006</v>
      </c>
      <c r="E1842" s="28">
        <v>11.500468189999999</v>
      </c>
      <c r="F1842" s="28">
        <v>8.3192569630000008</v>
      </c>
      <c r="G1842" s="28">
        <v>5.6159703910000003</v>
      </c>
      <c r="H1842" s="28">
        <v>4.2457428799999999</v>
      </c>
      <c r="I1842" s="28">
        <v>13.14617939</v>
      </c>
      <c r="J1842" s="28">
        <v>3.7785108209999998</v>
      </c>
      <c r="K1842" s="28">
        <v>11.5790325</v>
      </c>
      <c r="L1842" s="28">
        <v>32.633572149999999</v>
      </c>
    </row>
    <row r="1843" spans="1:12" x14ac:dyDescent="0.35">
      <c r="A1843" s="28" t="s">
        <v>69314</v>
      </c>
      <c r="B1843" s="28" t="s">
        <v>72685</v>
      </c>
      <c r="C1843" s="28" t="s">
        <v>68937</v>
      </c>
      <c r="D1843" s="28">
        <v>12.263351610000001</v>
      </c>
      <c r="E1843" s="28">
        <v>11.05385837</v>
      </c>
      <c r="F1843" s="28">
        <v>16.569053650000001</v>
      </c>
      <c r="G1843" s="28">
        <v>8.3192569630000008</v>
      </c>
      <c r="H1843" s="28">
        <v>2.8715921299999998</v>
      </c>
      <c r="I1843" s="28">
        <v>5.6159703910000003</v>
      </c>
      <c r="J1843" s="28">
        <v>10.019778909999999</v>
      </c>
      <c r="K1843" s="28">
        <v>18.136665099999998</v>
      </c>
      <c r="L1843" s="28">
        <v>47.331694059999997</v>
      </c>
    </row>
    <row r="1844" spans="1:12" x14ac:dyDescent="0.35">
      <c r="A1844" s="28" t="s">
        <v>69316</v>
      </c>
      <c r="B1844" s="28" t="s">
        <v>72686</v>
      </c>
      <c r="C1844" s="28" t="s">
        <v>68937</v>
      </c>
      <c r="D1844" s="28">
        <v>6.1307987859999997</v>
      </c>
      <c r="E1844" s="28">
        <v>1.536758981</v>
      </c>
      <c r="F1844" s="28">
        <v>3.2382925569999998</v>
      </c>
      <c r="G1844" s="28">
        <v>5.2993512730000001</v>
      </c>
      <c r="H1844" s="28">
        <v>4.5770950539999999</v>
      </c>
      <c r="I1844" s="28">
        <v>7.7625807829999998</v>
      </c>
      <c r="J1844" s="28">
        <v>7.2190602269999999</v>
      </c>
      <c r="K1844" s="28">
        <v>6.1690972339999997</v>
      </c>
      <c r="L1844" s="28">
        <v>41.09088586</v>
      </c>
    </row>
    <row r="1845" spans="1:12" x14ac:dyDescent="0.35">
      <c r="A1845" s="28" t="s">
        <v>69318</v>
      </c>
      <c r="B1845" s="28" t="s">
        <v>72687</v>
      </c>
      <c r="C1845" s="28" t="s">
        <v>68937</v>
      </c>
      <c r="D1845" s="28">
        <v>12.280111829999999</v>
      </c>
      <c r="E1845" s="28">
        <v>14.02634806</v>
      </c>
      <c r="F1845" s="28">
        <v>14.11404937</v>
      </c>
      <c r="G1845" s="28">
        <v>9.8184272719999992</v>
      </c>
      <c r="H1845" s="28">
        <v>5.3293183859999997</v>
      </c>
      <c r="I1845" s="28">
        <v>5.3443165969999997</v>
      </c>
      <c r="J1845" s="28">
        <v>9.9097322830000003</v>
      </c>
      <c r="K1845" s="28">
        <v>15.54136765</v>
      </c>
      <c r="L1845" s="28">
        <v>37.303488510000001</v>
      </c>
    </row>
    <row r="1846" spans="1:12" x14ac:dyDescent="0.35">
      <c r="A1846" s="28" t="s">
        <v>69320</v>
      </c>
      <c r="B1846" s="28" t="s">
        <v>72688</v>
      </c>
      <c r="C1846" s="28" t="s">
        <v>68937</v>
      </c>
      <c r="D1846" s="28">
        <v>4.2360116530000003</v>
      </c>
      <c r="E1846" s="28">
        <v>0.23908536499999999</v>
      </c>
      <c r="F1846" s="28">
        <v>0.84790337400000004</v>
      </c>
      <c r="G1846" s="28">
        <v>1.4606006570000001</v>
      </c>
      <c r="H1846" s="28">
        <v>0.77398858299999995</v>
      </c>
      <c r="I1846" s="28">
        <v>7.9802718510000004</v>
      </c>
      <c r="J1846" s="28">
        <v>7.6462103849999998</v>
      </c>
      <c r="K1846" s="28">
        <v>3.7085388419999998</v>
      </c>
      <c r="L1846" s="28">
        <v>43.014735520000002</v>
      </c>
    </row>
    <row r="1847" spans="1:12" x14ac:dyDescent="0.35">
      <c r="A1847" s="28" t="s">
        <v>69322</v>
      </c>
      <c r="B1847" s="28" t="s">
        <v>72689</v>
      </c>
      <c r="C1847" s="28" t="s">
        <v>68937</v>
      </c>
      <c r="D1847" s="28">
        <v>13.239475710000001</v>
      </c>
      <c r="E1847" s="28">
        <v>14.91878343</v>
      </c>
      <c r="F1847" s="28">
        <v>11.30522354</v>
      </c>
      <c r="G1847" s="28">
        <v>9.8914422609999999</v>
      </c>
      <c r="H1847" s="28">
        <v>11.40263869</v>
      </c>
      <c r="I1847" s="28">
        <v>8.7327461940000006</v>
      </c>
      <c r="J1847" s="28">
        <v>13.72200048</v>
      </c>
      <c r="K1847" s="28">
        <v>18.639263360000001</v>
      </c>
      <c r="L1847" s="28">
        <v>32.4866119</v>
      </c>
    </row>
    <row r="1848" spans="1:12" x14ac:dyDescent="0.35">
      <c r="A1848" s="28" t="s">
        <v>69324</v>
      </c>
      <c r="B1848" s="28" t="s">
        <v>72690</v>
      </c>
      <c r="C1848" s="28" t="s">
        <v>68937</v>
      </c>
      <c r="D1848" s="28">
        <v>5.2669961479999996</v>
      </c>
      <c r="E1848" s="28">
        <v>1.7282654310000001</v>
      </c>
      <c r="F1848" s="28">
        <v>2.9120490970000001</v>
      </c>
      <c r="G1848" s="28">
        <v>3.975572482</v>
      </c>
      <c r="H1848" s="28">
        <v>2.804321592</v>
      </c>
      <c r="I1848" s="28">
        <v>4.6061351630000003</v>
      </c>
      <c r="J1848" s="28">
        <v>6.7517990579999996</v>
      </c>
      <c r="K1848" s="28">
        <v>3.6945699539999999</v>
      </c>
      <c r="L1848" s="28">
        <v>42.784362160000001</v>
      </c>
    </row>
    <row r="1849" spans="1:12" x14ac:dyDescent="0.35">
      <c r="A1849" s="28" t="s">
        <v>69326</v>
      </c>
      <c r="B1849" s="28" t="s">
        <v>72691</v>
      </c>
      <c r="C1849" s="28" t="s">
        <v>68937</v>
      </c>
      <c r="D1849" s="28">
        <v>34.733780539999998</v>
      </c>
      <c r="E1849" s="28">
        <v>32.195478790000003</v>
      </c>
      <c r="F1849" s="28">
        <v>67.897658710000002</v>
      </c>
      <c r="G1849" s="28">
        <v>36.767911230000003</v>
      </c>
      <c r="H1849" s="28">
        <v>9.4209362189999997</v>
      </c>
      <c r="I1849" s="28">
        <v>26.995929870000001</v>
      </c>
      <c r="J1849" s="28">
        <v>8.2170358080000003</v>
      </c>
      <c r="K1849" s="28">
        <v>28.383046759999999</v>
      </c>
      <c r="L1849" s="28">
        <v>23.704694100000001</v>
      </c>
    </row>
    <row r="1850" spans="1:12" x14ac:dyDescent="0.35">
      <c r="A1850" s="28" t="s">
        <v>69328</v>
      </c>
      <c r="B1850" s="28" t="s">
        <v>72692</v>
      </c>
      <c r="C1850" s="28" t="s">
        <v>68937</v>
      </c>
      <c r="D1850" s="28">
        <v>3.9918088549999999</v>
      </c>
      <c r="E1850" s="28">
        <v>0.52930754700000004</v>
      </c>
      <c r="F1850" s="28">
        <v>1.2336271599999999</v>
      </c>
      <c r="G1850" s="28">
        <v>1.986113308</v>
      </c>
      <c r="H1850" s="28">
        <v>0.32335587300000002</v>
      </c>
      <c r="I1850" s="28">
        <v>0.37164944100000002</v>
      </c>
      <c r="J1850" s="28">
        <v>14.85063633</v>
      </c>
      <c r="K1850" s="28">
        <v>15.21644328</v>
      </c>
      <c r="L1850" s="28">
        <v>28.464895009999999</v>
      </c>
    </row>
    <row r="1851" spans="1:12" x14ac:dyDescent="0.35">
      <c r="A1851" s="28" t="s">
        <v>70562</v>
      </c>
      <c r="B1851" s="28" t="s">
        <v>72693</v>
      </c>
      <c r="C1851" s="28" t="s">
        <v>70423</v>
      </c>
      <c r="D1851" s="28">
        <v>10.98181711</v>
      </c>
      <c r="E1851" s="28">
        <v>3.7785108209999998</v>
      </c>
      <c r="F1851" s="28">
        <v>3.722516218</v>
      </c>
      <c r="G1851" s="28">
        <v>3.3068463380000002</v>
      </c>
      <c r="H1851" s="28">
        <v>2.657015355</v>
      </c>
      <c r="I1851" s="28">
        <v>68.59106491</v>
      </c>
      <c r="J1851" s="28">
        <v>6.4192668790000003</v>
      </c>
      <c r="K1851" s="28">
        <v>5.7377430199999999</v>
      </c>
      <c r="L1851" s="28">
        <v>17.364794660000001</v>
      </c>
    </row>
    <row r="1852" spans="1:12" x14ac:dyDescent="0.35">
      <c r="A1852" s="28" t="s">
        <v>70652</v>
      </c>
      <c r="B1852" s="28" t="s">
        <v>72694</v>
      </c>
      <c r="C1852" s="28" t="s">
        <v>70583</v>
      </c>
      <c r="D1852" s="28">
        <v>28.19168561</v>
      </c>
      <c r="E1852" s="28">
        <v>26.05397245</v>
      </c>
      <c r="F1852" s="28">
        <v>28.301488750000001</v>
      </c>
      <c r="G1852" s="28">
        <v>21.512609390000001</v>
      </c>
      <c r="H1852" s="28">
        <v>28.753679590000001</v>
      </c>
      <c r="I1852" s="28">
        <v>76.659258800000003</v>
      </c>
      <c r="J1852" s="28">
        <v>4.8397855459999999</v>
      </c>
      <c r="K1852" s="28">
        <v>16.790087280000002</v>
      </c>
      <c r="L1852" s="28">
        <v>2.7372472339999998</v>
      </c>
    </row>
    <row r="1853" spans="1:12" x14ac:dyDescent="0.35">
      <c r="A1853" s="28" t="s">
        <v>70564</v>
      </c>
      <c r="B1853" s="28" t="s">
        <v>72695</v>
      </c>
      <c r="C1853" s="28" t="s">
        <v>70423</v>
      </c>
      <c r="D1853" s="28">
        <v>23.76914854</v>
      </c>
      <c r="E1853" s="28">
        <v>18.373369459999999</v>
      </c>
      <c r="F1853" s="28">
        <v>21.817647050000001</v>
      </c>
      <c r="G1853" s="28">
        <v>33.030119759999998</v>
      </c>
      <c r="H1853" s="28">
        <v>23.047521849999999</v>
      </c>
      <c r="I1853" s="28">
        <v>34.421310419999998</v>
      </c>
      <c r="J1853" s="28">
        <v>23.505563349999999</v>
      </c>
      <c r="K1853" s="28">
        <v>10.18584244</v>
      </c>
      <c r="L1853" s="28">
        <v>22.982825680000001</v>
      </c>
    </row>
    <row r="1854" spans="1:12" x14ac:dyDescent="0.35">
      <c r="A1854" s="28" t="s">
        <v>68594</v>
      </c>
      <c r="B1854" s="28" t="s">
        <v>72696</v>
      </c>
      <c r="C1854" s="28" t="s">
        <v>68415</v>
      </c>
      <c r="D1854" s="28">
        <v>28.74899314</v>
      </c>
      <c r="E1854" s="28">
        <v>32.830991349999998</v>
      </c>
      <c r="F1854" s="28">
        <v>36.826807649999999</v>
      </c>
      <c r="G1854" s="28">
        <v>36.18709621</v>
      </c>
      <c r="H1854" s="28">
        <v>21.63413942</v>
      </c>
      <c r="I1854" s="28">
        <v>15.54136765</v>
      </c>
      <c r="J1854" s="28">
        <v>32.732069930000002</v>
      </c>
      <c r="K1854" s="28">
        <v>14.82796542</v>
      </c>
      <c r="L1854" s="28">
        <v>7.6130695580000003</v>
      </c>
    </row>
    <row r="1855" spans="1:12" x14ac:dyDescent="0.35">
      <c r="A1855" s="28" t="s">
        <v>70566</v>
      </c>
      <c r="B1855" s="28" t="s">
        <v>72697</v>
      </c>
      <c r="C1855" s="28" t="s">
        <v>70423</v>
      </c>
      <c r="D1855" s="28">
        <v>7.8874602789999999</v>
      </c>
      <c r="E1855" s="28">
        <v>5.2544736859999999</v>
      </c>
      <c r="F1855" s="28">
        <v>5.3593245940000003</v>
      </c>
      <c r="G1855" s="28">
        <v>4.160082568</v>
      </c>
      <c r="H1855" s="28">
        <v>12.83240019</v>
      </c>
      <c r="I1855" s="28">
        <v>22.75781155</v>
      </c>
      <c r="J1855" s="28">
        <v>3.722516218</v>
      </c>
      <c r="K1855" s="28">
        <v>4.5770950539999999</v>
      </c>
      <c r="L1855" s="28">
        <v>7.3332840429999999</v>
      </c>
    </row>
    <row r="1856" spans="1:12" x14ac:dyDescent="0.35">
      <c r="A1856" s="28" t="s">
        <v>70568</v>
      </c>
      <c r="B1856" s="28" t="s">
        <v>72698</v>
      </c>
      <c r="C1856" s="28" t="s">
        <v>70423</v>
      </c>
      <c r="D1856" s="28">
        <v>27.825947679999999</v>
      </c>
      <c r="E1856" s="28">
        <v>27.698851359999999</v>
      </c>
      <c r="F1856" s="28">
        <v>33.030119759999998</v>
      </c>
      <c r="G1856" s="28">
        <v>31.204589469999998</v>
      </c>
      <c r="H1856" s="28">
        <v>32.980175799999998</v>
      </c>
      <c r="I1856" s="28">
        <v>38.540291379999999</v>
      </c>
      <c r="J1856" s="28">
        <v>5.1798717510000003</v>
      </c>
      <c r="K1856" s="28">
        <v>17.824801659999999</v>
      </c>
      <c r="L1856" s="28">
        <v>1.196015058</v>
      </c>
    </row>
    <row r="1857" spans="1:12" x14ac:dyDescent="0.35">
      <c r="A1857" s="28" t="s">
        <v>70570</v>
      </c>
      <c r="B1857" s="28" t="s">
        <v>72699</v>
      </c>
      <c r="C1857" s="28" t="s">
        <v>70423</v>
      </c>
      <c r="D1857" s="28">
        <v>9.6833423399999994</v>
      </c>
      <c r="E1857" s="28">
        <v>5.2096834940000001</v>
      </c>
      <c r="F1857" s="28">
        <v>7.3005907419999998</v>
      </c>
      <c r="G1857" s="28">
        <v>2.9120490970000001</v>
      </c>
      <c r="H1857" s="28">
        <v>2.391579246</v>
      </c>
      <c r="I1857" s="28">
        <v>36.18709621</v>
      </c>
      <c r="J1857" s="28">
        <v>26.842600130000001</v>
      </c>
      <c r="K1857" s="28">
        <v>6.8316870830000003</v>
      </c>
      <c r="L1857" s="28">
        <v>6.4035513039999996</v>
      </c>
    </row>
    <row r="1858" spans="1:12" x14ac:dyDescent="0.35">
      <c r="A1858" s="28" t="s">
        <v>70572</v>
      </c>
      <c r="B1858" s="28" t="s">
        <v>72700</v>
      </c>
      <c r="C1858" s="28" t="s">
        <v>70423</v>
      </c>
      <c r="D1858" s="28">
        <v>9.7543696289999993</v>
      </c>
      <c r="E1858" s="28">
        <v>1.5622012320000001</v>
      </c>
      <c r="F1858" s="28">
        <v>2.2075799800000002</v>
      </c>
      <c r="G1858" s="28">
        <v>0.50498200100000001</v>
      </c>
      <c r="H1858" s="28">
        <v>1.9601980510000001</v>
      </c>
      <c r="I1858" s="28">
        <v>55.788689040000001</v>
      </c>
      <c r="J1858" s="28">
        <v>31.907984819999999</v>
      </c>
      <c r="K1858" s="28">
        <v>5.952408911</v>
      </c>
      <c r="L1858" s="28">
        <v>9.2958889510000002</v>
      </c>
    </row>
    <row r="1859" spans="1:12" x14ac:dyDescent="0.35">
      <c r="A1859" s="28" t="s">
        <v>70574</v>
      </c>
      <c r="B1859" s="28" t="s">
        <v>72701</v>
      </c>
      <c r="C1859" s="28" t="s">
        <v>70423</v>
      </c>
      <c r="D1859" s="28">
        <v>10.460729089999999</v>
      </c>
      <c r="E1859" s="28">
        <v>2.2600011680000001</v>
      </c>
      <c r="F1859" s="28">
        <v>1.511344843</v>
      </c>
      <c r="G1859" s="28">
        <v>0.99644940999999998</v>
      </c>
      <c r="H1859" s="28">
        <v>1.999081895</v>
      </c>
      <c r="I1859" s="28">
        <v>73.257843199999996</v>
      </c>
      <c r="J1859" s="28">
        <v>18.399820949999999</v>
      </c>
      <c r="K1859" s="28">
        <v>4.9427587400000004</v>
      </c>
      <c r="L1859" s="28">
        <v>6.8156872640000001</v>
      </c>
    </row>
    <row r="1860" spans="1:12" x14ac:dyDescent="0.35">
      <c r="A1860" s="28" t="s">
        <v>70576</v>
      </c>
      <c r="B1860" s="28" t="s">
        <v>72702</v>
      </c>
      <c r="C1860" s="28" t="s">
        <v>70423</v>
      </c>
      <c r="D1860" s="28">
        <v>16.405561299999999</v>
      </c>
      <c r="E1860" s="28">
        <v>7.7625807829999998</v>
      </c>
      <c r="F1860" s="28">
        <v>6.1690972339999997</v>
      </c>
      <c r="G1860" s="28">
        <v>2.1422210650000002</v>
      </c>
      <c r="H1860" s="28">
        <v>5.0018082189999999</v>
      </c>
      <c r="I1860" s="28">
        <v>85.003707259999999</v>
      </c>
      <c r="J1860" s="28">
        <v>47.802026720000001</v>
      </c>
      <c r="K1860" s="28">
        <v>0.95922286199999995</v>
      </c>
      <c r="L1860" s="28">
        <v>8.490641664</v>
      </c>
    </row>
    <row r="1861" spans="1:12" x14ac:dyDescent="0.35">
      <c r="A1861" s="28" t="s">
        <v>70578</v>
      </c>
      <c r="B1861" s="28" t="s">
        <v>72703</v>
      </c>
      <c r="C1861" s="28" t="s">
        <v>70423</v>
      </c>
      <c r="D1861" s="28">
        <v>15.98720232</v>
      </c>
      <c r="E1861" s="28">
        <v>5.4345118289999998</v>
      </c>
      <c r="F1861" s="28">
        <v>1.6386972849999999</v>
      </c>
      <c r="G1861" s="28">
        <v>0.541479975</v>
      </c>
      <c r="H1861" s="28">
        <v>10.93876378</v>
      </c>
      <c r="I1861" s="28">
        <v>91.617790850000006</v>
      </c>
      <c r="J1861" s="28">
        <v>45.62731917</v>
      </c>
      <c r="K1861" s="28">
        <v>0.50498200100000001</v>
      </c>
      <c r="L1861" s="28">
        <v>8.7501372849999992</v>
      </c>
    </row>
    <row r="1862" spans="1:12" x14ac:dyDescent="0.35">
      <c r="A1862" s="28" t="s">
        <v>70224</v>
      </c>
      <c r="B1862" s="28" t="s">
        <v>72704</v>
      </c>
      <c r="C1862" s="28" t="s">
        <v>70117</v>
      </c>
      <c r="D1862" s="28">
        <v>17.109951720000002</v>
      </c>
      <c r="E1862" s="28">
        <v>18.346948359999999</v>
      </c>
      <c r="F1862" s="28">
        <v>15.471353540000001</v>
      </c>
      <c r="G1862" s="28">
        <v>18.692813009999998</v>
      </c>
      <c r="H1862" s="28">
        <v>16.49584531</v>
      </c>
      <c r="I1862" s="28">
        <v>21.90995285</v>
      </c>
      <c r="J1862" s="28">
        <v>6.1224918549999998</v>
      </c>
      <c r="K1862" s="28">
        <v>13.12512707</v>
      </c>
      <c r="L1862" s="28">
        <v>25.615178780000001</v>
      </c>
    </row>
    <row r="1863" spans="1:12" x14ac:dyDescent="0.35">
      <c r="A1863" s="28" t="s">
        <v>70226</v>
      </c>
      <c r="B1863" s="28" t="s">
        <v>72705</v>
      </c>
      <c r="C1863" s="28" t="s">
        <v>70117</v>
      </c>
      <c r="D1863" s="28">
        <v>24.133651019999999</v>
      </c>
      <c r="E1863" s="28">
        <v>25.578987730000001</v>
      </c>
      <c r="F1863" s="28">
        <v>29.214939309999998</v>
      </c>
      <c r="G1863" s="28">
        <v>26.880836840000001</v>
      </c>
      <c r="H1863" s="28">
        <v>20.130753009999999</v>
      </c>
      <c r="I1863" s="28">
        <v>32.682768320000001</v>
      </c>
      <c r="J1863" s="28">
        <v>8.1491398969999995</v>
      </c>
      <c r="K1863" s="28">
        <v>14.268335990000001</v>
      </c>
      <c r="L1863" s="28">
        <v>13.528453900000001</v>
      </c>
    </row>
    <row r="1864" spans="1:12" x14ac:dyDescent="0.35">
      <c r="A1864" s="28" t="s">
        <v>68930</v>
      </c>
      <c r="B1864" s="28" t="s">
        <v>72706</v>
      </c>
      <c r="C1864" s="28" t="s">
        <v>68777</v>
      </c>
      <c r="D1864" s="28">
        <v>34.524543559999998</v>
      </c>
      <c r="E1864" s="28">
        <v>36.533822229999998</v>
      </c>
      <c r="F1864" s="28">
        <v>36.302091760000003</v>
      </c>
      <c r="G1864" s="28">
        <v>43.48252239</v>
      </c>
      <c r="H1864" s="28">
        <v>20.331373259999999</v>
      </c>
      <c r="I1864" s="28">
        <v>4.6643256119999998</v>
      </c>
      <c r="J1864" s="28">
        <v>62.994927670000003</v>
      </c>
      <c r="K1864" s="28">
        <v>58.802031980000002</v>
      </c>
      <c r="L1864" s="28">
        <v>26.31385538</v>
      </c>
    </row>
    <row r="1865" spans="1:12" x14ac:dyDescent="0.35">
      <c r="A1865" s="28" t="s">
        <v>68932</v>
      </c>
      <c r="B1865" s="28" t="s">
        <v>72707</v>
      </c>
      <c r="C1865" s="28" t="s">
        <v>68777</v>
      </c>
      <c r="D1865" s="28">
        <v>30.3558591</v>
      </c>
      <c r="E1865" s="28">
        <v>37.123573469999997</v>
      </c>
      <c r="F1865" s="28">
        <v>31.62404012</v>
      </c>
      <c r="G1865" s="28">
        <v>31.020594490000001</v>
      </c>
      <c r="H1865" s="28">
        <v>36.767911230000003</v>
      </c>
      <c r="I1865" s="28">
        <v>6.6562982679999996</v>
      </c>
      <c r="J1865" s="28">
        <v>40.808687849999998</v>
      </c>
      <c r="K1865" s="28">
        <v>13.960790830000001</v>
      </c>
      <c r="L1865" s="28">
        <v>24.210196880000002</v>
      </c>
    </row>
    <row r="1866" spans="1:12" x14ac:dyDescent="0.35">
      <c r="A1866" s="28" t="s">
        <v>70416</v>
      </c>
      <c r="B1866" s="28" t="s">
        <v>72708</v>
      </c>
      <c r="C1866" s="28" t="s">
        <v>70231</v>
      </c>
      <c r="D1866" s="28">
        <v>14.984007719999999</v>
      </c>
      <c r="E1866" s="28">
        <v>4.8397855459999999</v>
      </c>
      <c r="F1866" s="28">
        <v>5.6007940439999997</v>
      </c>
      <c r="G1866" s="28">
        <v>14.31260865</v>
      </c>
      <c r="H1866" s="28">
        <v>4.7080652680000004</v>
      </c>
      <c r="I1866" s="28">
        <v>55.388716780000003</v>
      </c>
      <c r="J1866" s="28">
        <v>1.8439393900000001</v>
      </c>
      <c r="K1866" s="28">
        <v>20.708661020000001</v>
      </c>
      <c r="L1866" s="28">
        <v>63.553585810000001</v>
      </c>
    </row>
    <row r="1867" spans="1:12" x14ac:dyDescent="0.35">
      <c r="A1867" s="28" t="s">
        <v>70418</v>
      </c>
      <c r="B1867" s="28" t="s">
        <v>72709</v>
      </c>
      <c r="C1867" s="28" t="s">
        <v>70231</v>
      </c>
      <c r="D1867" s="28">
        <v>7.2738205540000003</v>
      </c>
      <c r="E1867" s="28">
        <v>3.5276017209999999</v>
      </c>
      <c r="F1867" s="28">
        <v>1.6514713990000001</v>
      </c>
      <c r="G1867" s="28">
        <v>0.27516349600000001</v>
      </c>
      <c r="H1867" s="28">
        <v>7.54693082</v>
      </c>
      <c r="I1867" s="28">
        <v>7.3824112939999997</v>
      </c>
      <c r="J1867" s="28">
        <v>3.3068463380000002</v>
      </c>
      <c r="K1867" s="28">
        <v>24.727059929999999</v>
      </c>
      <c r="L1867" s="28">
        <v>56.610125179999997</v>
      </c>
    </row>
    <row r="1868" spans="1:12" x14ac:dyDescent="0.35">
      <c r="A1868" s="28" t="s">
        <v>69666</v>
      </c>
      <c r="B1868" s="28" t="s">
        <v>72710</v>
      </c>
      <c r="C1868" s="28" t="s">
        <v>69367</v>
      </c>
      <c r="D1868" s="28">
        <v>5.4827304950000002</v>
      </c>
      <c r="E1868" s="28">
        <v>3.2794003009999999</v>
      </c>
      <c r="F1868" s="28">
        <v>3.1835962719999999</v>
      </c>
      <c r="G1868" s="28">
        <v>8.6113753729999996</v>
      </c>
      <c r="H1868" s="28">
        <v>5.3893700000000004</v>
      </c>
      <c r="I1868" s="28">
        <v>5.661559607</v>
      </c>
      <c r="J1868" s="28">
        <v>1.1895426000000001E-2</v>
      </c>
      <c r="K1868" s="28">
        <v>3.1562968300000001</v>
      </c>
      <c r="L1868" s="28">
        <v>25.796993220000001</v>
      </c>
    </row>
    <row r="1869" spans="1:12" x14ac:dyDescent="0.35">
      <c r="A1869" s="28" t="s">
        <v>69668</v>
      </c>
      <c r="B1869" s="28" t="s">
        <v>72711</v>
      </c>
      <c r="C1869" s="28" t="s">
        <v>69367</v>
      </c>
      <c r="D1869" s="28">
        <v>2.306508687</v>
      </c>
      <c r="E1869" s="28">
        <v>0.57803595799999996</v>
      </c>
      <c r="F1869" s="28">
        <v>2.3520267260000001</v>
      </c>
      <c r="G1869" s="28">
        <v>0.93443859399999996</v>
      </c>
      <c r="H1869" s="28">
        <v>1.6642526120000001</v>
      </c>
      <c r="I1869" s="28">
        <v>1.1895426000000001E-2</v>
      </c>
      <c r="J1869" s="28">
        <v>0.73712007499999999</v>
      </c>
      <c r="K1869" s="28">
        <v>5.7835744890000003</v>
      </c>
      <c r="L1869" s="28">
        <v>18.935341380000001</v>
      </c>
    </row>
    <row r="1870" spans="1:12" x14ac:dyDescent="0.35">
      <c r="A1870" s="28" t="s">
        <v>69670</v>
      </c>
      <c r="B1870" s="28" t="s">
        <v>72712</v>
      </c>
      <c r="C1870" s="28" t="s">
        <v>69367</v>
      </c>
      <c r="D1870" s="28">
        <v>0.87958970999999997</v>
      </c>
      <c r="E1870" s="28">
        <v>0.34748998199999998</v>
      </c>
      <c r="F1870" s="28">
        <v>0.35956653900000002</v>
      </c>
      <c r="G1870" s="28">
        <v>0.32335587300000002</v>
      </c>
      <c r="H1870" s="28">
        <v>2.4708889260000002</v>
      </c>
      <c r="I1870" s="28">
        <v>3.5704751E-2</v>
      </c>
      <c r="J1870" s="28">
        <v>2.3797008000000001E-2</v>
      </c>
      <c r="K1870" s="28">
        <v>0.56584417399999998</v>
      </c>
      <c r="L1870" s="28">
        <v>5.9216194169999996</v>
      </c>
    </row>
    <row r="1871" spans="1:12" x14ac:dyDescent="0.35">
      <c r="A1871" s="28" t="s">
        <v>69672</v>
      </c>
      <c r="B1871" s="28" t="s">
        <v>72713</v>
      </c>
      <c r="C1871" s="28" t="s">
        <v>69367</v>
      </c>
      <c r="D1871" s="28">
        <v>18.596084690000001</v>
      </c>
      <c r="E1871" s="28">
        <v>13.67884916</v>
      </c>
      <c r="F1871" s="28">
        <v>20.2738744</v>
      </c>
      <c r="G1871" s="28">
        <v>24.93710184</v>
      </c>
      <c r="H1871" s="28">
        <v>21.90995285</v>
      </c>
      <c r="I1871" s="28">
        <v>9.9280368620000008</v>
      </c>
      <c r="J1871" s="28">
        <v>19.235280549999999</v>
      </c>
      <c r="K1871" s="28">
        <v>10.74821017</v>
      </c>
      <c r="L1871" s="28">
        <v>28.836859870000001</v>
      </c>
    </row>
    <row r="1872" spans="1:12" x14ac:dyDescent="0.35">
      <c r="A1872" s="28" t="s">
        <v>68766</v>
      </c>
      <c r="B1872" s="28" t="s">
        <v>72714</v>
      </c>
      <c r="C1872" s="28" t="s">
        <v>68599</v>
      </c>
      <c r="D1872" s="28">
        <v>1.764669649</v>
      </c>
      <c r="E1872" s="28">
        <v>2.1944933299999998</v>
      </c>
      <c r="F1872" s="28">
        <v>2.404778549</v>
      </c>
      <c r="G1872" s="28">
        <v>0.59023420900000001</v>
      </c>
      <c r="H1872" s="28">
        <v>1.008871662</v>
      </c>
      <c r="I1872" s="28">
        <v>1.4986482969999999</v>
      </c>
      <c r="J1872" s="28">
        <v>0.16709843899999999</v>
      </c>
      <c r="K1872" s="28">
        <v>5.9538749000000002E-2</v>
      </c>
      <c r="L1872" s="28">
        <v>7.1702802840000004</v>
      </c>
    </row>
    <row r="1873" spans="1:12" x14ac:dyDescent="0.35">
      <c r="A1873" s="28" t="s">
        <v>68768</v>
      </c>
      <c r="B1873" s="28" t="s">
        <v>72715</v>
      </c>
      <c r="C1873" s="28" t="s">
        <v>68599</v>
      </c>
      <c r="D1873" s="28">
        <v>1.4129104459999999</v>
      </c>
      <c r="E1873" s="28">
        <v>0.65132269300000001</v>
      </c>
      <c r="F1873" s="28">
        <v>0.89731219699999998</v>
      </c>
      <c r="G1873" s="28">
        <v>0.89731219699999998</v>
      </c>
      <c r="H1873" s="28">
        <v>2.5770623800000001</v>
      </c>
      <c r="I1873" s="28">
        <v>1.485958756</v>
      </c>
      <c r="J1873" s="28">
        <v>0.68805381700000001</v>
      </c>
      <c r="K1873" s="28">
        <v>0.89731219699999998</v>
      </c>
      <c r="L1873" s="28">
        <v>6.7039990960000004</v>
      </c>
    </row>
    <row r="1874" spans="1:12" x14ac:dyDescent="0.35">
      <c r="A1874" s="28" t="s">
        <v>68770</v>
      </c>
      <c r="B1874" s="28" t="s">
        <v>72716</v>
      </c>
      <c r="C1874" s="28" t="s">
        <v>68599</v>
      </c>
      <c r="D1874" s="28">
        <v>2.2915828829999998</v>
      </c>
      <c r="E1874" s="28">
        <v>3.1154083259999998</v>
      </c>
      <c r="F1874" s="28">
        <v>2.6837282290000002</v>
      </c>
      <c r="G1874" s="28">
        <v>2.325696116</v>
      </c>
      <c r="H1874" s="28">
        <v>1.4732762109999999</v>
      </c>
      <c r="I1874" s="28">
        <v>3.1835962719999999</v>
      </c>
      <c r="J1874" s="28">
        <v>3.5704751E-2</v>
      </c>
      <c r="K1874" s="28">
        <v>1.5749329190000001</v>
      </c>
      <c r="L1874" s="28">
        <v>1.2210829569999999</v>
      </c>
    </row>
    <row r="1875" spans="1:12" x14ac:dyDescent="0.35">
      <c r="A1875" s="28" t="s">
        <v>68772</v>
      </c>
      <c r="B1875" s="28" t="s">
        <v>72717</v>
      </c>
      <c r="C1875" s="28" t="s">
        <v>68599</v>
      </c>
      <c r="D1875" s="28">
        <v>7.8390485410000004</v>
      </c>
      <c r="E1875" s="28">
        <v>13.251730999999999</v>
      </c>
      <c r="F1875" s="28">
        <v>10.019778909999999</v>
      </c>
      <c r="G1875" s="28">
        <v>9.4926982340000006</v>
      </c>
      <c r="H1875" s="28">
        <v>4.649764191</v>
      </c>
      <c r="I1875" s="28">
        <v>0.65132269300000001</v>
      </c>
      <c r="J1875" s="28">
        <v>1.0337363100000001</v>
      </c>
      <c r="K1875" s="28">
        <v>1.5622012320000001</v>
      </c>
      <c r="L1875" s="28">
        <v>8.5768153090000006</v>
      </c>
    </row>
    <row r="1876" spans="1:12" x14ac:dyDescent="0.35">
      <c r="A1876" s="28" t="s">
        <v>69330</v>
      </c>
      <c r="B1876" s="28" t="s">
        <v>72718</v>
      </c>
      <c r="C1876" s="28" t="s">
        <v>68937</v>
      </c>
      <c r="D1876" s="28">
        <v>18.973937169999999</v>
      </c>
      <c r="E1876" s="28">
        <v>0.456407956</v>
      </c>
      <c r="F1876" s="28">
        <v>2.3797008000000001E-2</v>
      </c>
      <c r="G1876" s="28">
        <v>3.5970245740000002</v>
      </c>
      <c r="H1876" s="28">
        <v>46.508597969999997</v>
      </c>
      <c r="I1876" s="28">
        <v>31.671121469999999</v>
      </c>
      <c r="J1876" s="28">
        <v>63.365854659999997</v>
      </c>
      <c r="K1876" s="28">
        <v>16.39859526</v>
      </c>
      <c r="L1876" s="28">
        <v>67.897658710000002</v>
      </c>
    </row>
    <row r="1877" spans="1:12" x14ac:dyDescent="0.35">
      <c r="A1877" s="28" t="s">
        <v>68108</v>
      </c>
      <c r="B1877" s="28" t="s">
        <v>72719</v>
      </c>
      <c r="C1877" s="28" t="s">
        <v>67891</v>
      </c>
      <c r="D1877" s="28">
        <v>26.662275609999998</v>
      </c>
      <c r="E1877" s="28">
        <v>20.826005779999999</v>
      </c>
      <c r="F1877" s="28">
        <v>20.130753009999999</v>
      </c>
      <c r="G1877" s="28">
        <v>16.422869250000002</v>
      </c>
      <c r="H1877" s="28">
        <v>42.181081149999997</v>
      </c>
      <c r="I1877" s="28">
        <v>49.889704999999999</v>
      </c>
      <c r="J1877" s="28">
        <v>9.4030306449999994</v>
      </c>
      <c r="K1877" s="28">
        <v>25.291491310000001</v>
      </c>
      <c r="L1877" s="28">
        <v>47.424994300000002</v>
      </c>
    </row>
    <row r="1878" spans="1:12" x14ac:dyDescent="0.35">
      <c r="A1878" s="28" t="s">
        <v>68110</v>
      </c>
      <c r="B1878" s="28" t="s">
        <v>72720</v>
      </c>
      <c r="C1878" s="28" t="s">
        <v>67891</v>
      </c>
      <c r="D1878" s="28">
        <v>57.145096930000001</v>
      </c>
      <c r="E1878" s="28">
        <v>60.553545389999996</v>
      </c>
      <c r="F1878" s="28">
        <v>64.713336420000005</v>
      </c>
      <c r="G1878" s="28">
        <v>43.799750959999997</v>
      </c>
      <c r="H1878" s="28">
        <v>87.004258699999994</v>
      </c>
      <c r="I1878" s="28">
        <v>34.79615897</v>
      </c>
      <c r="J1878" s="28">
        <v>33.586782620000001</v>
      </c>
      <c r="K1878" s="28">
        <v>63.74286188</v>
      </c>
      <c r="L1878" s="28">
        <v>36.359805860000002</v>
      </c>
    </row>
    <row r="1879" spans="1:12" x14ac:dyDescent="0.35">
      <c r="A1879" s="28" t="s">
        <v>68112</v>
      </c>
      <c r="B1879" s="28" t="s">
        <v>72721</v>
      </c>
      <c r="C1879" s="28" t="s">
        <v>67891</v>
      </c>
      <c r="D1879" s="28">
        <v>18.846127419999998</v>
      </c>
      <c r="E1879" s="28">
        <v>16.47149422</v>
      </c>
      <c r="F1879" s="28">
        <v>19.81898618</v>
      </c>
      <c r="G1879" s="28">
        <v>11.034635890000001</v>
      </c>
      <c r="H1879" s="28">
        <v>18.373369459999999</v>
      </c>
      <c r="I1879" s="28">
        <v>22.950545720000001</v>
      </c>
      <c r="J1879" s="28">
        <v>5.6159703910000003</v>
      </c>
      <c r="K1879" s="28">
        <v>16.301754670000001</v>
      </c>
      <c r="L1879" s="28">
        <v>62.629887889999999</v>
      </c>
    </row>
    <row r="1880" spans="1:12" x14ac:dyDescent="0.35">
      <c r="A1880" s="28" t="s">
        <v>67168</v>
      </c>
      <c r="B1880" s="28" t="s">
        <v>72722</v>
      </c>
      <c r="C1880" s="28" t="s">
        <v>67033</v>
      </c>
      <c r="D1880" s="28">
        <v>9.2592693019999999</v>
      </c>
      <c r="E1880" s="28">
        <v>4.4180265759999999</v>
      </c>
      <c r="F1880" s="28">
        <v>3.989713134</v>
      </c>
      <c r="G1880" s="28">
        <v>5.4646556789999998</v>
      </c>
      <c r="H1880" s="28">
        <v>14.51289703</v>
      </c>
      <c r="I1880" s="28">
        <v>35.958815729999998</v>
      </c>
      <c r="J1880" s="28">
        <v>5.7224861369999998</v>
      </c>
      <c r="K1880" s="28">
        <v>6.7996985670000001</v>
      </c>
      <c r="L1880" s="28">
        <v>4.4324419730000004</v>
      </c>
    </row>
    <row r="1881" spans="1:12" x14ac:dyDescent="0.35">
      <c r="A1881" s="28" t="s">
        <v>67170</v>
      </c>
      <c r="B1881" s="28" t="s">
        <v>72723</v>
      </c>
      <c r="C1881" s="28" t="s">
        <v>67033</v>
      </c>
      <c r="D1881" s="28">
        <v>18.91893481</v>
      </c>
      <c r="E1881" s="28">
        <v>24.1082036</v>
      </c>
      <c r="F1881" s="28">
        <v>17.51711036</v>
      </c>
      <c r="G1881" s="28">
        <v>17.928287000000001</v>
      </c>
      <c r="H1881" s="28">
        <v>20.2738744</v>
      </c>
      <c r="I1881" s="28">
        <v>21.971696510000001</v>
      </c>
      <c r="J1881" s="28">
        <v>2.3388576529999998</v>
      </c>
      <c r="K1881" s="28">
        <v>12.23763651</v>
      </c>
      <c r="L1881" s="28">
        <v>25.220175229999999</v>
      </c>
    </row>
    <row r="1882" spans="1:12" x14ac:dyDescent="0.35">
      <c r="A1882" s="28" t="s">
        <v>67172</v>
      </c>
      <c r="B1882" s="28" t="s">
        <v>72724</v>
      </c>
      <c r="C1882" s="28" t="s">
        <v>67033</v>
      </c>
      <c r="D1882" s="28">
        <v>56.966976340000002</v>
      </c>
      <c r="E1882" s="28">
        <v>67.897658710000002</v>
      </c>
      <c r="F1882" s="28">
        <v>96.588408340000001</v>
      </c>
      <c r="G1882" s="28">
        <v>55.388716780000003</v>
      </c>
      <c r="H1882" s="28">
        <v>29.00412837</v>
      </c>
      <c r="I1882" s="28">
        <v>25.220175229999999</v>
      </c>
      <c r="J1882" s="28">
        <v>14.268335990000001</v>
      </c>
      <c r="K1882" s="28">
        <v>66.786506610000004</v>
      </c>
      <c r="L1882" s="28">
        <v>31.020594490000001</v>
      </c>
    </row>
    <row r="1883" spans="1:12" x14ac:dyDescent="0.35">
      <c r="A1883" s="28" t="s">
        <v>67644</v>
      </c>
      <c r="B1883" s="28" t="s">
        <v>72725</v>
      </c>
      <c r="C1883" s="28" t="s">
        <v>67481</v>
      </c>
      <c r="D1883" s="28">
        <v>28.694739030000001</v>
      </c>
      <c r="E1883" s="28">
        <v>21.848374509999999</v>
      </c>
      <c r="F1883" s="28">
        <v>20.737941129999999</v>
      </c>
      <c r="G1883" s="28">
        <v>18.294197029999999</v>
      </c>
      <c r="H1883" s="28">
        <v>39.513593520000001</v>
      </c>
      <c r="I1883" s="28">
        <v>23.34092798</v>
      </c>
      <c r="J1883" s="28">
        <v>56.749929379999998</v>
      </c>
      <c r="K1883" s="28">
        <v>66.356653069999993</v>
      </c>
      <c r="L1883" s="28">
        <v>28.505928619999999</v>
      </c>
    </row>
    <row r="1884" spans="1:12" x14ac:dyDescent="0.35">
      <c r="A1884" s="28" t="s">
        <v>67646</v>
      </c>
      <c r="B1884" s="28" t="s">
        <v>72726</v>
      </c>
      <c r="C1884" s="28" t="s">
        <v>67481</v>
      </c>
      <c r="D1884" s="28">
        <v>15.7798886</v>
      </c>
      <c r="E1884" s="28">
        <v>8.8198334470000006</v>
      </c>
      <c r="F1884" s="28">
        <v>7.1054008739999999</v>
      </c>
      <c r="G1884" s="28">
        <v>5.8755123200000003</v>
      </c>
      <c r="H1884" s="28">
        <v>18.006207719999999</v>
      </c>
      <c r="I1884" s="28">
        <v>55.521269529999998</v>
      </c>
      <c r="J1884" s="28">
        <v>34.79615897</v>
      </c>
      <c r="K1884" s="28">
        <v>6.7677544799999998</v>
      </c>
      <c r="L1884" s="28">
        <v>10.95790626</v>
      </c>
    </row>
    <row r="1885" spans="1:12" x14ac:dyDescent="0.35">
      <c r="A1885" s="28" t="s">
        <v>67648</v>
      </c>
      <c r="B1885" s="28" t="s">
        <v>72727</v>
      </c>
      <c r="C1885" s="28" t="s">
        <v>67481</v>
      </c>
      <c r="D1885" s="28">
        <v>46.565251459999999</v>
      </c>
      <c r="E1885" s="28">
        <v>38.224799869999998</v>
      </c>
      <c r="F1885" s="28">
        <v>42.181081149999997</v>
      </c>
      <c r="G1885" s="28">
        <v>41.52078307</v>
      </c>
      <c r="H1885" s="28">
        <v>71.863752680000005</v>
      </c>
      <c r="I1885" s="28">
        <v>18.800287789999999</v>
      </c>
      <c r="J1885" s="28">
        <v>76.659258800000003</v>
      </c>
      <c r="K1885" s="28">
        <v>89.195540589999993</v>
      </c>
      <c r="L1885" s="28">
        <v>17.619217450000001</v>
      </c>
    </row>
    <row r="1886" spans="1:12" x14ac:dyDescent="0.35">
      <c r="A1886" s="28" t="s">
        <v>67026</v>
      </c>
      <c r="B1886" s="28" t="s">
        <v>72728</v>
      </c>
      <c r="C1886" s="28" t="s">
        <v>66885</v>
      </c>
      <c r="D1886" s="28">
        <v>17.94692165</v>
      </c>
      <c r="E1886" s="28">
        <v>6.7039990960000004</v>
      </c>
      <c r="F1886" s="28">
        <v>2.7774683709999999</v>
      </c>
      <c r="G1886" s="28">
        <v>1.3973274570000001</v>
      </c>
      <c r="H1886" s="28">
        <v>4.9280200279999997</v>
      </c>
      <c r="I1886" s="28">
        <v>92.265423429999998</v>
      </c>
      <c r="J1886" s="28">
        <v>78.388972850000002</v>
      </c>
      <c r="K1886" s="28">
        <v>0.492828869</v>
      </c>
      <c r="L1886" s="28">
        <v>4.4612999000000002</v>
      </c>
    </row>
    <row r="1887" spans="1:12" x14ac:dyDescent="0.35">
      <c r="A1887" s="28" t="s">
        <v>67028</v>
      </c>
      <c r="B1887" s="28" t="s">
        <v>72729</v>
      </c>
      <c r="C1887" s="28" t="s">
        <v>66885</v>
      </c>
      <c r="D1887" s="28">
        <v>12.17804538</v>
      </c>
      <c r="E1887" s="28">
        <v>6.7677544799999998</v>
      </c>
      <c r="F1887" s="28">
        <v>4.2457428799999999</v>
      </c>
      <c r="G1887" s="28">
        <v>1.613170322</v>
      </c>
      <c r="H1887" s="28">
        <v>8.7327461940000006</v>
      </c>
      <c r="I1887" s="28">
        <v>55.654590630000001</v>
      </c>
      <c r="J1887" s="28">
        <v>25.470755010000001</v>
      </c>
      <c r="K1887" s="28">
        <v>4.21715398</v>
      </c>
      <c r="L1887" s="28">
        <v>14.624926650000001</v>
      </c>
    </row>
    <row r="1888" spans="1:12" x14ac:dyDescent="0.35">
      <c r="A1888" s="28" t="s">
        <v>67736</v>
      </c>
      <c r="B1888" s="28" t="s">
        <v>72730</v>
      </c>
      <c r="C1888" s="28" t="s">
        <v>67653</v>
      </c>
      <c r="D1888" s="28">
        <v>8.7127150699999998</v>
      </c>
      <c r="E1888" s="28">
        <v>2.9661026580000001</v>
      </c>
      <c r="F1888" s="28">
        <v>2.9796359209999999</v>
      </c>
      <c r="G1888" s="28">
        <v>7.7459203490000004</v>
      </c>
      <c r="H1888" s="28">
        <v>2.4576516399999999</v>
      </c>
      <c r="I1888" s="28">
        <v>31.62404012</v>
      </c>
      <c r="J1888" s="28">
        <v>23.571748889999999</v>
      </c>
      <c r="K1888" s="28">
        <v>12.015999770000001</v>
      </c>
      <c r="L1888" s="28">
        <v>9.7093375650000002</v>
      </c>
    </row>
    <row r="1889" spans="1:12" x14ac:dyDescent="0.35">
      <c r="A1889" s="28" t="s">
        <v>67738</v>
      </c>
      <c r="B1889" s="28" t="s">
        <v>72731</v>
      </c>
      <c r="C1889" s="28" t="s">
        <v>67653</v>
      </c>
      <c r="D1889" s="28">
        <v>10.201507530000001</v>
      </c>
      <c r="E1889" s="28">
        <v>5.8294974660000003</v>
      </c>
      <c r="F1889" s="28">
        <v>3.6806095459999999</v>
      </c>
      <c r="G1889" s="28">
        <v>6.6880878250000002</v>
      </c>
      <c r="H1889" s="28">
        <v>3.5692302819999999</v>
      </c>
      <c r="I1889" s="28">
        <v>12.853186150000001</v>
      </c>
      <c r="J1889" s="28">
        <v>38.224799869999998</v>
      </c>
      <c r="K1889" s="28">
        <v>17.619217450000001</v>
      </c>
      <c r="L1889" s="28">
        <v>35.287261829999998</v>
      </c>
    </row>
    <row r="1890" spans="1:12" x14ac:dyDescent="0.35">
      <c r="A1890" s="28" t="s">
        <v>67740</v>
      </c>
      <c r="B1890" s="28" t="s">
        <v>72732</v>
      </c>
      <c r="C1890" s="28" t="s">
        <v>67653</v>
      </c>
      <c r="D1890" s="28">
        <v>6.0022282220000003</v>
      </c>
      <c r="E1890" s="28">
        <v>1.3846936780000001</v>
      </c>
      <c r="F1890" s="28">
        <v>0.86024563200000004</v>
      </c>
      <c r="G1890" s="28">
        <v>2.8177599679999998</v>
      </c>
      <c r="H1890" s="28">
        <v>3.1562968300000001</v>
      </c>
      <c r="I1890" s="28">
        <v>39.78025057</v>
      </c>
      <c r="J1890" s="28">
        <v>4.374834516</v>
      </c>
      <c r="K1890" s="28">
        <v>1.4986482969999999</v>
      </c>
      <c r="L1890" s="28">
        <v>5.6920026979999996</v>
      </c>
    </row>
    <row r="1891" spans="1:12" x14ac:dyDescent="0.35">
      <c r="A1891" s="28" t="s">
        <v>67742</v>
      </c>
      <c r="B1891" s="28" t="s">
        <v>72733</v>
      </c>
      <c r="C1891" s="28" t="s">
        <v>67653</v>
      </c>
      <c r="D1891" s="28">
        <v>11.66035821</v>
      </c>
      <c r="E1891" s="28">
        <v>9.5286633809999994</v>
      </c>
      <c r="F1891" s="28">
        <v>9.0301981520000005</v>
      </c>
      <c r="G1891" s="28">
        <v>7.6462103849999998</v>
      </c>
      <c r="H1891" s="28">
        <v>6.0604978899999997</v>
      </c>
      <c r="I1891" s="28">
        <v>21.695146090000001</v>
      </c>
      <c r="J1891" s="28">
        <v>26.61450524</v>
      </c>
      <c r="K1891" s="28">
        <v>15.56475313</v>
      </c>
      <c r="L1891" s="28">
        <v>15.42479558</v>
      </c>
    </row>
    <row r="1892" spans="1:12" x14ac:dyDescent="0.35">
      <c r="A1892" s="28" t="s">
        <v>68402</v>
      </c>
      <c r="B1892" s="28" t="s">
        <v>72734</v>
      </c>
      <c r="C1892" s="28" t="s">
        <v>68117</v>
      </c>
      <c r="D1892" s="28">
        <v>15.411948300000001</v>
      </c>
      <c r="E1892" s="28">
        <v>4.9427587400000004</v>
      </c>
      <c r="F1892" s="28">
        <v>8.9072516999999998</v>
      </c>
      <c r="G1892" s="28">
        <v>3.7085388419999998</v>
      </c>
      <c r="H1892" s="28">
        <v>26.880836840000001</v>
      </c>
      <c r="I1892" s="28">
        <v>30.974824819999998</v>
      </c>
      <c r="J1892" s="28">
        <v>2.9255505830000001</v>
      </c>
      <c r="K1892" s="28">
        <v>73.257843199999996</v>
      </c>
      <c r="L1892" s="28">
        <v>21.603696660000001</v>
      </c>
    </row>
    <row r="1893" spans="1:12" x14ac:dyDescent="0.35">
      <c r="A1893" s="28" t="s">
        <v>69332</v>
      </c>
      <c r="B1893" s="28" t="s">
        <v>72735</v>
      </c>
      <c r="C1893" s="28" t="s">
        <v>68937</v>
      </c>
      <c r="D1893" s="28">
        <v>20.13996105</v>
      </c>
      <c r="E1893" s="28">
        <v>4.7618662999999999E-2</v>
      </c>
      <c r="F1893" s="28">
        <v>9.5336117999999997E-2</v>
      </c>
      <c r="G1893" s="28">
        <v>1.999081895</v>
      </c>
      <c r="H1893" s="28">
        <v>31.62404012</v>
      </c>
      <c r="I1893" s="28">
        <v>36.475670360000002</v>
      </c>
      <c r="J1893" s="28">
        <v>31.204589469999998</v>
      </c>
      <c r="K1893" s="28">
        <v>100</v>
      </c>
      <c r="L1893" s="28">
        <v>90.987895949999995</v>
      </c>
    </row>
    <row r="1894" spans="1:12" x14ac:dyDescent="0.35">
      <c r="A1894" s="28" t="s">
        <v>69334</v>
      </c>
      <c r="B1894" s="28" t="s">
        <v>72736</v>
      </c>
      <c r="C1894" s="28" t="s">
        <v>68937</v>
      </c>
      <c r="D1894" s="28">
        <v>5.9694871039999997</v>
      </c>
      <c r="E1894" s="28">
        <v>1.1209748740000001</v>
      </c>
      <c r="F1894" s="28">
        <v>0.40793627900000001</v>
      </c>
      <c r="G1894" s="28">
        <v>0.17908062399999999</v>
      </c>
      <c r="H1894" s="28">
        <v>19.539182929999999</v>
      </c>
      <c r="I1894" s="28">
        <v>12.036060539999999</v>
      </c>
      <c r="J1894" s="28">
        <v>1.271300871</v>
      </c>
      <c r="K1894" s="28">
        <v>4.6061351630000003</v>
      </c>
      <c r="L1894" s="28">
        <v>26.957501499999999</v>
      </c>
    </row>
    <row r="1895" spans="1:12" x14ac:dyDescent="0.35">
      <c r="A1895" s="28" t="s">
        <v>69336</v>
      </c>
      <c r="B1895" s="28" t="s">
        <v>72737</v>
      </c>
      <c r="C1895" s="28" t="s">
        <v>68937</v>
      </c>
      <c r="D1895" s="28">
        <v>17.06607142</v>
      </c>
      <c r="E1895" s="28">
        <v>1.1895426000000001E-2</v>
      </c>
      <c r="F1895" s="28">
        <v>1.1895426000000001E-2</v>
      </c>
      <c r="G1895" s="28">
        <v>2.3797008000000001E-2</v>
      </c>
      <c r="H1895" s="28">
        <v>3.3618368620000001</v>
      </c>
      <c r="I1895" s="28">
        <v>42.48074373</v>
      </c>
      <c r="J1895" s="28">
        <v>58.497424670000001</v>
      </c>
      <c r="K1895" s="28">
        <v>95.809103609999994</v>
      </c>
      <c r="L1895" s="28">
        <v>69.065228779999998</v>
      </c>
    </row>
    <row r="1896" spans="1:12" x14ac:dyDescent="0.35">
      <c r="A1896" s="28" t="s">
        <v>69338</v>
      </c>
      <c r="B1896" s="28" t="s">
        <v>72738</v>
      </c>
      <c r="C1896" s="28" t="s">
        <v>68937</v>
      </c>
      <c r="D1896" s="28">
        <v>37.033037710000002</v>
      </c>
      <c r="E1896" s="28">
        <v>41.020011089999997</v>
      </c>
      <c r="F1896" s="28">
        <v>31.81294656</v>
      </c>
      <c r="G1896" s="28">
        <v>35.122392990000002</v>
      </c>
      <c r="H1896" s="28">
        <v>26.690285809999999</v>
      </c>
      <c r="I1896" s="28">
        <v>27.422934600000001</v>
      </c>
      <c r="J1896" s="28">
        <v>63.933708510000002</v>
      </c>
      <c r="K1896" s="28">
        <v>46.87078692</v>
      </c>
      <c r="L1896" s="28">
        <v>48.87191327</v>
      </c>
    </row>
    <row r="1897" spans="1:12" x14ac:dyDescent="0.35">
      <c r="A1897" s="28" t="s">
        <v>69340</v>
      </c>
      <c r="B1897" s="28" t="s">
        <v>72739</v>
      </c>
      <c r="C1897" s="28" t="s">
        <v>68937</v>
      </c>
      <c r="D1897" s="28">
        <v>13.72912775</v>
      </c>
      <c r="E1897" s="28">
        <v>3.722516218</v>
      </c>
      <c r="F1897" s="28">
        <v>0.55365884799999998</v>
      </c>
      <c r="G1897" s="28">
        <v>1.1895426000000001E-2</v>
      </c>
      <c r="H1897" s="28">
        <v>41.593220350000003</v>
      </c>
      <c r="I1897" s="28">
        <v>9.8549057930000004</v>
      </c>
      <c r="J1897" s="28">
        <v>1.9343119600000001</v>
      </c>
      <c r="K1897" s="28">
        <v>53.486978409999999</v>
      </c>
      <c r="L1897" s="28">
        <v>63.365854659999997</v>
      </c>
    </row>
    <row r="1898" spans="1:12" x14ac:dyDescent="0.35">
      <c r="A1898" s="28" t="s">
        <v>69342</v>
      </c>
      <c r="B1898" s="28" t="s">
        <v>72740</v>
      </c>
      <c r="C1898" s="28" t="s">
        <v>68937</v>
      </c>
      <c r="D1898" s="28">
        <v>5.69400818</v>
      </c>
      <c r="E1898" s="28">
        <v>3.006726359</v>
      </c>
      <c r="F1898" s="28">
        <v>0.11923202199999999</v>
      </c>
      <c r="G1898" s="28">
        <v>0.34748998199999998</v>
      </c>
      <c r="H1898" s="28">
        <v>5.7377430199999999</v>
      </c>
      <c r="I1898" s="28">
        <v>11.09235157</v>
      </c>
      <c r="J1898" s="28">
        <v>1.511344843</v>
      </c>
      <c r="K1898" s="28">
        <v>7.7625807829999998</v>
      </c>
      <c r="L1898" s="28">
        <v>50.954629619999999</v>
      </c>
    </row>
    <row r="1899" spans="1:12" x14ac:dyDescent="0.35">
      <c r="A1899" s="28" t="s">
        <v>69344</v>
      </c>
      <c r="B1899" s="28" t="s">
        <v>72741</v>
      </c>
      <c r="C1899" s="28" t="s">
        <v>68937</v>
      </c>
      <c r="D1899" s="28">
        <v>6.7303366540000003</v>
      </c>
      <c r="E1899" s="28">
        <v>0.39583430400000003</v>
      </c>
      <c r="F1899" s="28">
        <v>0.23908536499999999</v>
      </c>
      <c r="G1899" s="28">
        <v>4.7618662999999999E-2</v>
      </c>
      <c r="H1899" s="28">
        <v>19.043958140000001</v>
      </c>
      <c r="I1899" s="28">
        <v>5.4646556789999998</v>
      </c>
      <c r="J1899" s="28">
        <v>3.5970245740000002</v>
      </c>
      <c r="K1899" s="28">
        <v>13.20945221</v>
      </c>
      <c r="L1899" s="28">
        <v>49.172549779999997</v>
      </c>
    </row>
    <row r="1900" spans="1:12" x14ac:dyDescent="0.35">
      <c r="A1900" s="28" t="s">
        <v>69346</v>
      </c>
      <c r="B1900" s="28" t="s">
        <v>72742</v>
      </c>
      <c r="C1900" s="28" t="s">
        <v>68937</v>
      </c>
      <c r="D1900" s="28">
        <v>31.90743711</v>
      </c>
      <c r="E1900" s="28">
        <v>37.728845579999998</v>
      </c>
      <c r="F1900" s="28">
        <v>27.65923145</v>
      </c>
      <c r="G1900" s="28">
        <v>30.883557809999999</v>
      </c>
      <c r="H1900" s="28">
        <v>40.808687849999998</v>
      </c>
      <c r="I1900" s="28">
        <v>34.15725312</v>
      </c>
      <c r="J1900" s="28">
        <v>11.638132349999999</v>
      </c>
      <c r="K1900" s="28">
        <v>38.413574990000001</v>
      </c>
      <c r="L1900" s="28">
        <v>20.504737370000001</v>
      </c>
    </row>
    <row r="1901" spans="1:12" x14ac:dyDescent="0.35">
      <c r="A1901" s="28" t="s">
        <v>69348</v>
      </c>
      <c r="B1901" s="28" t="s">
        <v>72743</v>
      </c>
      <c r="C1901" s="28" t="s">
        <v>68937</v>
      </c>
      <c r="D1901" s="28">
        <v>6.7119083079999999</v>
      </c>
      <c r="E1901" s="28">
        <v>0.88495003699999997</v>
      </c>
      <c r="F1901" s="28">
        <v>0.20306373799999999</v>
      </c>
      <c r="G1901" s="28">
        <v>0.52930754700000004</v>
      </c>
      <c r="H1901" s="28">
        <v>11.11162236</v>
      </c>
      <c r="I1901" s="28">
        <v>6.2469833430000001</v>
      </c>
      <c r="J1901" s="28">
        <v>1.613170322</v>
      </c>
      <c r="K1901" s="28">
        <v>41.811911170000002</v>
      </c>
      <c r="L1901" s="28">
        <v>40.186123979999998</v>
      </c>
    </row>
    <row r="1902" spans="1:12" x14ac:dyDescent="0.35">
      <c r="A1902" s="28" t="s">
        <v>69350</v>
      </c>
      <c r="B1902" s="28" t="s">
        <v>72744</v>
      </c>
      <c r="C1902" s="28" t="s">
        <v>68937</v>
      </c>
      <c r="D1902" s="28">
        <v>1.5080954799999999</v>
      </c>
      <c r="E1902" s="28">
        <v>0.51714155900000003</v>
      </c>
      <c r="F1902" s="28">
        <v>7.1465016000000006E-2</v>
      </c>
      <c r="G1902" s="28">
        <v>0.155122492</v>
      </c>
      <c r="H1902" s="28">
        <v>0.81091628599999999</v>
      </c>
      <c r="I1902" s="28">
        <v>0.25110512200000001</v>
      </c>
      <c r="J1902" s="28">
        <v>1.8181837439999999</v>
      </c>
      <c r="K1902" s="28">
        <v>8.6633130339999997</v>
      </c>
      <c r="L1902" s="28">
        <v>13.12512707</v>
      </c>
    </row>
    <row r="1903" spans="1:12" x14ac:dyDescent="0.35">
      <c r="A1903" s="28" t="s">
        <v>69352</v>
      </c>
      <c r="B1903" s="28" t="s">
        <v>72745</v>
      </c>
      <c r="C1903" s="28" t="s">
        <v>68937</v>
      </c>
      <c r="D1903" s="28">
        <v>9.1290434129999998</v>
      </c>
      <c r="E1903" s="28">
        <v>10.74821017</v>
      </c>
      <c r="F1903" s="28">
        <v>4.8104491119999997</v>
      </c>
      <c r="G1903" s="28">
        <v>13.08308016</v>
      </c>
      <c r="H1903" s="28">
        <v>7.4645239559999998</v>
      </c>
      <c r="I1903" s="28">
        <v>5.5553249960000004</v>
      </c>
      <c r="J1903" s="28">
        <v>11.97593064</v>
      </c>
      <c r="K1903" s="28">
        <v>0.94682739000000005</v>
      </c>
      <c r="L1903" s="28">
        <v>25.149079589999999</v>
      </c>
    </row>
    <row r="1904" spans="1:12" x14ac:dyDescent="0.35">
      <c r="A1904" s="28" t="s">
        <v>69354</v>
      </c>
      <c r="B1904" s="28" t="s">
        <v>72746</v>
      </c>
      <c r="C1904" s="28" t="s">
        <v>68937</v>
      </c>
      <c r="D1904" s="28">
        <v>5.4606248800000001</v>
      </c>
      <c r="E1904" s="28">
        <v>3.8346420769999998</v>
      </c>
      <c r="F1904" s="28">
        <v>0.263131163</v>
      </c>
      <c r="G1904" s="28">
        <v>3.5704751E-2</v>
      </c>
      <c r="H1904" s="28">
        <v>10.99623908</v>
      </c>
      <c r="I1904" s="28">
        <v>5.5250621579999999</v>
      </c>
      <c r="J1904" s="28">
        <v>7.9802718510000004</v>
      </c>
      <c r="K1904" s="28">
        <v>14.55764342</v>
      </c>
      <c r="L1904" s="28">
        <v>23.505563349999999</v>
      </c>
    </row>
    <row r="1905" spans="1:12" x14ac:dyDescent="0.35">
      <c r="A1905" s="28" t="s">
        <v>69356</v>
      </c>
      <c r="B1905" s="28" t="s">
        <v>72747</v>
      </c>
      <c r="C1905" s="28" t="s">
        <v>68937</v>
      </c>
      <c r="D1905" s="28">
        <v>14.787991910000001</v>
      </c>
      <c r="E1905" s="28">
        <v>4.8838604759999997</v>
      </c>
      <c r="F1905" s="28">
        <v>2.3388576529999998</v>
      </c>
      <c r="G1905" s="28">
        <v>1.779604271</v>
      </c>
      <c r="H1905" s="28">
        <v>24.972296069999999</v>
      </c>
      <c r="I1905" s="28">
        <v>27.978118349999999</v>
      </c>
      <c r="J1905" s="28">
        <v>4.0747401029999999</v>
      </c>
      <c r="K1905" s="28">
        <v>61.741858530000002</v>
      </c>
      <c r="L1905" s="28">
        <v>65.315905139999998</v>
      </c>
    </row>
    <row r="1906" spans="1:12" x14ac:dyDescent="0.35">
      <c r="A1906" s="28" t="s">
        <v>69358</v>
      </c>
      <c r="B1906" s="28" t="s">
        <v>72748</v>
      </c>
      <c r="C1906" s="28" t="s">
        <v>68937</v>
      </c>
      <c r="D1906" s="28">
        <v>26.917689289999998</v>
      </c>
      <c r="E1906" s="28">
        <v>21.512609390000001</v>
      </c>
      <c r="F1906" s="28">
        <v>29.00412837</v>
      </c>
      <c r="G1906" s="28">
        <v>18.612535220000002</v>
      </c>
      <c r="H1906" s="28">
        <v>14.76008648</v>
      </c>
      <c r="I1906" s="28">
        <v>21.817647050000001</v>
      </c>
      <c r="J1906" s="28">
        <v>24.415550400000001</v>
      </c>
      <c r="K1906" s="28">
        <v>84.0651139</v>
      </c>
      <c r="L1906" s="28">
        <v>57.032113270000004</v>
      </c>
    </row>
    <row r="1907" spans="1:12" x14ac:dyDescent="0.35">
      <c r="A1907" s="28" t="s">
        <v>69360</v>
      </c>
      <c r="B1907" s="28" t="s">
        <v>72749</v>
      </c>
      <c r="C1907" s="28" t="s">
        <v>68937</v>
      </c>
      <c r="D1907" s="28">
        <v>14.0887359</v>
      </c>
      <c r="E1907" s="28">
        <v>13.37903569</v>
      </c>
      <c r="F1907" s="28">
        <v>11.05385837</v>
      </c>
      <c r="G1907" s="28">
        <v>19.400547499999998</v>
      </c>
      <c r="H1907" s="28">
        <v>10.26003508</v>
      </c>
      <c r="I1907" s="28">
        <v>7.5965170349999998</v>
      </c>
      <c r="J1907" s="28">
        <v>24.0404585</v>
      </c>
      <c r="K1907" s="28">
        <v>11.87606216</v>
      </c>
      <c r="L1907" s="28">
        <v>26.61450524</v>
      </c>
    </row>
    <row r="1908" spans="1:12" x14ac:dyDescent="0.35">
      <c r="A1908" s="28" t="s">
        <v>69362</v>
      </c>
      <c r="B1908" s="28" t="s">
        <v>72750</v>
      </c>
      <c r="C1908" s="28" t="s">
        <v>68937</v>
      </c>
      <c r="D1908" s="28">
        <v>3.2775652919999998</v>
      </c>
      <c r="E1908" s="28">
        <v>1.5749329190000001</v>
      </c>
      <c r="F1908" s="28">
        <v>7.2842615019999997</v>
      </c>
      <c r="G1908" s="28">
        <v>2.0640347430000001</v>
      </c>
      <c r="H1908" s="28">
        <v>0.13118928999999999</v>
      </c>
      <c r="I1908" s="28">
        <v>0.29924706200000001</v>
      </c>
      <c r="J1908" s="28">
        <v>1.5622012320000001</v>
      </c>
      <c r="K1908" s="28">
        <v>0.99644940999999998</v>
      </c>
      <c r="L1908" s="28">
        <v>16.22939088</v>
      </c>
    </row>
    <row r="1909" spans="1:12" x14ac:dyDescent="0.35">
      <c r="A1909" s="28" t="s">
        <v>68404</v>
      </c>
      <c r="B1909" s="28" t="s">
        <v>72751</v>
      </c>
      <c r="C1909" s="28" t="s">
        <v>68117</v>
      </c>
      <c r="D1909" s="28">
        <v>64.744411380000003</v>
      </c>
      <c r="E1909" s="28">
        <v>78.032466709999994</v>
      </c>
      <c r="F1909" s="28">
        <v>95.809103609999994</v>
      </c>
      <c r="G1909" s="28">
        <v>82.295565530000005</v>
      </c>
      <c r="H1909" s="28">
        <v>27.034422549999999</v>
      </c>
      <c r="I1909" s="28">
        <v>39.982292000000001</v>
      </c>
      <c r="J1909" s="28">
        <v>1.524048402</v>
      </c>
      <c r="K1909" s="28">
        <v>98.231006870000002</v>
      </c>
      <c r="L1909" s="28">
        <v>27.072979759999999</v>
      </c>
    </row>
    <row r="1910" spans="1:12" x14ac:dyDescent="0.35">
      <c r="A1910" s="28" t="s">
        <v>68406</v>
      </c>
      <c r="B1910" s="28" t="s">
        <v>72752</v>
      </c>
      <c r="C1910" s="28" t="s">
        <v>68117</v>
      </c>
      <c r="D1910" s="28">
        <v>2.0539058849999998</v>
      </c>
      <c r="E1910" s="28">
        <v>1.549476589</v>
      </c>
      <c r="F1910" s="28">
        <v>1.271300871</v>
      </c>
      <c r="G1910" s="28">
        <v>2.9525773540000002</v>
      </c>
      <c r="H1910" s="28">
        <v>1.511344843</v>
      </c>
      <c r="I1910" s="28">
        <v>2.1030946799999999</v>
      </c>
      <c r="J1910" s="28">
        <v>2.5106465569999998</v>
      </c>
      <c r="K1910" s="28">
        <v>2.1030946799999999</v>
      </c>
      <c r="L1910" s="28">
        <v>5.7530100309999996</v>
      </c>
    </row>
    <row r="1911" spans="1:12" x14ac:dyDescent="0.35">
      <c r="A1911" s="28" t="s">
        <v>68408</v>
      </c>
      <c r="B1911" s="28" t="s">
        <v>72753</v>
      </c>
      <c r="C1911" s="28" t="s">
        <v>68117</v>
      </c>
      <c r="D1911" s="28">
        <v>28.543277620000001</v>
      </c>
      <c r="E1911" s="28">
        <v>30.83805976</v>
      </c>
      <c r="F1911" s="28">
        <v>20.389016219999998</v>
      </c>
      <c r="G1911" s="28">
        <v>34.742233689999999</v>
      </c>
      <c r="H1911" s="28">
        <v>19.706656079999998</v>
      </c>
      <c r="I1911" s="28">
        <v>25.615178780000001</v>
      </c>
      <c r="J1911" s="28">
        <v>32.195478790000003</v>
      </c>
      <c r="K1911" s="28">
        <v>53.854954249999999</v>
      </c>
      <c r="L1911" s="28">
        <v>35.902097879999999</v>
      </c>
    </row>
    <row r="1912" spans="1:12" x14ac:dyDescent="0.35">
      <c r="A1912" s="28" t="s">
        <v>68410</v>
      </c>
      <c r="B1912" s="28" t="s">
        <v>72754</v>
      </c>
      <c r="C1912" s="28" t="s">
        <v>68117</v>
      </c>
      <c r="D1912" s="28">
        <v>16.463348570000001</v>
      </c>
      <c r="E1912" s="28">
        <v>10.18584244</v>
      </c>
      <c r="F1912" s="28">
        <v>10.824242269999999</v>
      </c>
      <c r="G1912" s="28">
        <v>7.8126346169999996</v>
      </c>
      <c r="H1912" s="28">
        <v>30.166173539999999</v>
      </c>
      <c r="I1912" s="28">
        <v>32.389157500000003</v>
      </c>
      <c r="J1912" s="28">
        <v>0.79860046299999998</v>
      </c>
      <c r="K1912" s="28">
        <v>33.638062830000003</v>
      </c>
      <c r="L1912" s="28">
        <v>29.38499041</v>
      </c>
    </row>
    <row r="1914" spans="1:12" x14ac:dyDescent="0.35">
      <c r="A1914" s="16"/>
    </row>
  </sheetData>
  <sheetProtection algorithmName="SHA-512" hashValue="tz2jifPxE7WM3jL/OjZrO85MJcleR1QYKS1UPnURmQPqts6cq7HXJafUuQvgEtf112w5SHg8NqMh2Uu0aUw/wA==" saltValue="Ju53cVTbW9B7GZJJe5GRRg==" spinCount="100000" sheet="1" objects="1" scenarios="1"/>
  <conditionalFormatting sqref="A3:L3">
    <cfRule type="containsText" dxfId="755" priority="3" operator="containsText" text="false">
      <formula>NOT(ISERROR(SEARCH("false",A3)))</formula>
    </cfRule>
  </conditionalFormatting>
  <conditionalFormatting sqref="A3:L3">
    <cfRule type="containsText" dxfId="754" priority="2" operator="containsText" text="true">
      <formula>NOT(ISERROR(SEARCH("true",A3)))</formula>
    </cfRule>
  </conditionalFormatting>
  <conditionalFormatting sqref="A4:L1912">
    <cfRule type="cellIs" dxfId="753" priority="1" operator="equal">
      <formula>TRUE</formula>
    </cfRule>
  </conditionalFormatting>
  <pageMargins left="0.70000000000000007" right="0.70000000000000007" top="0.75" bottom="0.75" header="0.30000000000000004" footer="0.30000000000000004"/>
  <pageSetup paperSize="0" fitToWidth="0" fitToHeight="0" orientation="portrait" horizontalDpi="0" verticalDpi="0" copies="0"/>
  <tableParts count="1">
    <tablePart r:id="rId1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B92CD-4D17-48B2-8AB6-2B96EDA2BEDC}">
  <sheetPr>
    <tabColor theme="9" tint="0.39997558519241921"/>
  </sheetPr>
  <dimension ref="A1:J386"/>
  <sheetViews>
    <sheetView showGridLines="0" workbookViewId="0"/>
  </sheetViews>
  <sheetFormatPr defaultColWidth="9.1796875" defaultRowHeight="14.5" x14ac:dyDescent="0.35"/>
  <cols>
    <col min="1" max="1" width="11.1796875" style="8" customWidth="1"/>
    <col min="2" max="2" width="35.453125" style="8" bestFit="1" customWidth="1"/>
    <col min="3" max="3" width="12.36328125" style="8" customWidth="1"/>
    <col min="4" max="4" width="35.453125" style="8" bestFit="1" customWidth="1"/>
    <col min="5" max="5" width="11.1796875" style="8" bestFit="1" customWidth="1"/>
    <col min="6" max="6" width="76.54296875" style="8" customWidth="1"/>
    <col min="7" max="7" width="11.1796875" style="8" bestFit="1" customWidth="1"/>
    <col min="8" max="8" width="45.26953125" style="8" bestFit="1" customWidth="1"/>
    <col min="9" max="9" width="11.1796875" style="8" bestFit="1" customWidth="1"/>
    <col min="10" max="10" width="24.7265625" style="8" bestFit="1" customWidth="1"/>
    <col min="11" max="16384" width="9.1796875" style="8"/>
  </cols>
  <sheetData>
    <row r="1" spans="1:10" ht="15.5" x14ac:dyDescent="0.35">
      <c r="A1" s="50" t="s">
        <v>73534</v>
      </c>
      <c r="B1" s="50"/>
    </row>
    <row r="2" spans="1:10" ht="15.5" x14ac:dyDescent="0.35">
      <c r="A2" s="50" t="s">
        <v>73533</v>
      </c>
      <c r="B2" s="50"/>
    </row>
    <row r="3" spans="1:10" ht="15.5" x14ac:dyDescent="0.35">
      <c r="A3" s="159" t="s">
        <v>70654</v>
      </c>
      <c r="B3" s="124" t="s">
        <v>70655</v>
      </c>
      <c r="C3" s="124" t="s">
        <v>72755</v>
      </c>
      <c r="D3" s="124" t="s">
        <v>72756</v>
      </c>
      <c r="E3" s="124" t="s">
        <v>72757</v>
      </c>
      <c r="F3" s="124" t="s">
        <v>72758</v>
      </c>
      <c r="G3" s="124" t="s">
        <v>72759</v>
      </c>
      <c r="H3" s="124" t="s">
        <v>72760</v>
      </c>
      <c r="I3" s="124" t="s">
        <v>72761</v>
      </c>
      <c r="J3" s="160" t="s">
        <v>72762</v>
      </c>
    </row>
    <row r="4" spans="1:10" ht="15.5" x14ac:dyDescent="0.35">
      <c r="A4" s="150" t="s">
        <v>438</v>
      </c>
      <c r="B4" s="28" t="s">
        <v>439</v>
      </c>
      <c r="C4" s="28" t="s">
        <v>438</v>
      </c>
      <c r="D4" s="28" t="s">
        <v>439</v>
      </c>
      <c r="E4" s="28" t="s">
        <v>72763</v>
      </c>
      <c r="F4" s="28" t="s">
        <v>72764</v>
      </c>
      <c r="G4" s="28" t="s">
        <v>72765</v>
      </c>
      <c r="H4" s="28" t="s">
        <v>72766</v>
      </c>
      <c r="I4" s="28" t="s">
        <v>72767</v>
      </c>
      <c r="J4" s="164" t="s">
        <v>72768</v>
      </c>
    </row>
    <row r="5" spans="1:10" ht="15.5" x14ac:dyDescent="0.35">
      <c r="A5" s="150" t="s">
        <v>908</v>
      </c>
      <c r="B5" s="28" t="s">
        <v>909</v>
      </c>
      <c r="C5" s="28" t="s">
        <v>908</v>
      </c>
      <c r="D5" s="28" t="s">
        <v>909</v>
      </c>
      <c r="E5" s="28" t="s">
        <v>72763</v>
      </c>
      <c r="F5" s="28" t="s">
        <v>72764</v>
      </c>
      <c r="G5" s="28" t="s">
        <v>72765</v>
      </c>
      <c r="H5" s="28" t="s">
        <v>72766</v>
      </c>
      <c r="I5" s="28" t="s">
        <v>72767</v>
      </c>
      <c r="J5" s="164" t="s">
        <v>72768</v>
      </c>
    </row>
    <row r="6" spans="1:10" ht="15.5" x14ac:dyDescent="0.35">
      <c r="A6" s="150" t="s">
        <v>556</v>
      </c>
      <c r="B6" s="28" t="s">
        <v>557</v>
      </c>
      <c r="C6" s="28" t="s">
        <v>556</v>
      </c>
      <c r="D6" s="28" t="s">
        <v>557</v>
      </c>
      <c r="E6" s="28" t="s">
        <v>72769</v>
      </c>
      <c r="F6" s="28" t="s">
        <v>72770</v>
      </c>
      <c r="G6" s="28" t="s">
        <v>72765</v>
      </c>
      <c r="H6" s="28" t="s">
        <v>72766</v>
      </c>
      <c r="I6" s="28" t="s">
        <v>72767</v>
      </c>
      <c r="J6" s="164" t="s">
        <v>72768</v>
      </c>
    </row>
    <row r="7" spans="1:10" ht="15.5" x14ac:dyDescent="0.35">
      <c r="A7" s="150" t="s">
        <v>730</v>
      </c>
      <c r="B7" s="28" t="s">
        <v>731</v>
      </c>
      <c r="C7" s="28" t="s">
        <v>730</v>
      </c>
      <c r="D7" s="28" t="s">
        <v>731</v>
      </c>
      <c r="E7" s="28" t="s">
        <v>72769</v>
      </c>
      <c r="F7" s="28" t="s">
        <v>72770</v>
      </c>
      <c r="G7" s="28" t="s">
        <v>72765</v>
      </c>
      <c r="H7" s="28" t="s">
        <v>72766</v>
      </c>
      <c r="I7" s="28" t="s">
        <v>72767</v>
      </c>
      <c r="J7" s="164" t="s">
        <v>72768</v>
      </c>
    </row>
    <row r="8" spans="1:10" ht="15.5" x14ac:dyDescent="0.35">
      <c r="A8" s="150" t="s">
        <v>1150</v>
      </c>
      <c r="B8" s="28" t="s">
        <v>1151</v>
      </c>
      <c r="C8" s="28" t="s">
        <v>1150</v>
      </c>
      <c r="D8" s="28" t="s">
        <v>1151</v>
      </c>
      <c r="E8" s="28" t="s">
        <v>72771</v>
      </c>
      <c r="F8" s="28" t="s">
        <v>1151</v>
      </c>
      <c r="G8" s="28" t="s">
        <v>72765</v>
      </c>
      <c r="H8" s="28" t="s">
        <v>72766</v>
      </c>
      <c r="I8" s="28" t="s">
        <v>72767</v>
      </c>
      <c r="J8" s="164" t="s">
        <v>72768</v>
      </c>
    </row>
    <row r="9" spans="1:10" ht="15.5" x14ac:dyDescent="0.35">
      <c r="A9" s="150" t="s">
        <v>11576</v>
      </c>
      <c r="B9" s="28" t="s">
        <v>11577</v>
      </c>
      <c r="C9" s="28" t="s">
        <v>11576</v>
      </c>
      <c r="D9" s="28" t="s">
        <v>11577</v>
      </c>
      <c r="E9" s="28" t="s">
        <v>72772</v>
      </c>
      <c r="F9" s="28" t="s">
        <v>72773</v>
      </c>
      <c r="G9" s="28" t="s">
        <v>72765</v>
      </c>
      <c r="H9" s="28" t="s">
        <v>72766</v>
      </c>
      <c r="I9" s="28" t="s">
        <v>72767</v>
      </c>
      <c r="J9" s="164" t="s">
        <v>72768</v>
      </c>
    </row>
    <row r="10" spans="1:10" ht="15.5" x14ac:dyDescent="0.35">
      <c r="A10" s="150" t="s">
        <v>15264</v>
      </c>
      <c r="B10" s="28" t="s">
        <v>15265</v>
      </c>
      <c r="C10" s="28" t="s">
        <v>15264</v>
      </c>
      <c r="D10" s="28" t="s">
        <v>15265</v>
      </c>
      <c r="E10" s="28" t="s">
        <v>72774</v>
      </c>
      <c r="F10" s="28" t="s">
        <v>15265</v>
      </c>
      <c r="G10" s="28" t="s">
        <v>72775</v>
      </c>
      <c r="H10" s="28" t="s">
        <v>72776</v>
      </c>
      <c r="I10" s="28" t="s">
        <v>72767</v>
      </c>
      <c r="J10" s="164" t="s">
        <v>72768</v>
      </c>
    </row>
    <row r="11" spans="1:10" ht="15.5" x14ac:dyDescent="0.35">
      <c r="A11" s="150" t="s">
        <v>49450</v>
      </c>
      <c r="B11" s="28" t="s">
        <v>49451</v>
      </c>
      <c r="C11" s="28" t="s">
        <v>49450</v>
      </c>
      <c r="D11" s="28" t="s">
        <v>49451</v>
      </c>
      <c r="E11" s="28" t="s">
        <v>72777</v>
      </c>
      <c r="F11" s="28" t="s">
        <v>72778</v>
      </c>
      <c r="G11" s="28" t="s">
        <v>72775</v>
      </c>
      <c r="H11" s="28" t="s">
        <v>72776</v>
      </c>
      <c r="I11" s="28" t="s">
        <v>72767</v>
      </c>
      <c r="J11" s="164" t="s">
        <v>72768</v>
      </c>
    </row>
    <row r="12" spans="1:10" ht="15.5" x14ac:dyDescent="0.35">
      <c r="A12" s="150" t="s">
        <v>49802</v>
      </c>
      <c r="B12" s="28" t="s">
        <v>49803</v>
      </c>
      <c r="C12" s="28" t="s">
        <v>49802</v>
      </c>
      <c r="D12" s="28" t="s">
        <v>49803</v>
      </c>
      <c r="E12" s="28" t="s">
        <v>72777</v>
      </c>
      <c r="F12" s="28" t="s">
        <v>72778</v>
      </c>
      <c r="G12" s="28" t="s">
        <v>72775</v>
      </c>
      <c r="H12" s="28" t="s">
        <v>72776</v>
      </c>
      <c r="I12" s="28" t="s">
        <v>72767</v>
      </c>
      <c r="J12" s="164" t="s">
        <v>72768</v>
      </c>
    </row>
    <row r="13" spans="1:10" ht="15.5" x14ac:dyDescent="0.35">
      <c r="A13" s="150" t="s">
        <v>50066</v>
      </c>
      <c r="B13" s="28" t="s">
        <v>50067</v>
      </c>
      <c r="C13" s="28" t="s">
        <v>50066</v>
      </c>
      <c r="D13" s="28" t="s">
        <v>50067</v>
      </c>
      <c r="E13" s="28" t="s">
        <v>72777</v>
      </c>
      <c r="F13" s="28" t="s">
        <v>72778</v>
      </c>
      <c r="G13" s="28" t="s">
        <v>72775</v>
      </c>
      <c r="H13" s="28" t="s">
        <v>72776</v>
      </c>
      <c r="I13" s="28" t="s">
        <v>72767</v>
      </c>
      <c r="J13" s="164" t="s">
        <v>72768</v>
      </c>
    </row>
    <row r="14" spans="1:10" ht="15.5" x14ac:dyDescent="0.35">
      <c r="A14" s="150" t="s">
        <v>56804</v>
      </c>
      <c r="B14" s="28" t="s">
        <v>56805</v>
      </c>
      <c r="C14" s="28" t="s">
        <v>56804</v>
      </c>
      <c r="D14" s="28" t="s">
        <v>56805</v>
      </c>
      <c r="E14" s="28" t="s">
        <v>72777</v>
      </c>
      <c r="F14" s="28" t="s">
        <v>72778</v>
      </c>
      <c r="G14" s="28" t="s">
        <v>72775</v>
      </c>
      <c r="H14" s="28" t="s">
        <v>72776</v>
      </c>
      <c r="I14" s="28" t="s">
        <v>72767</v>
      </c>
      <c r="J14" s="164" t="s">
        <v>72768</v>
      </c>
    </row>
    <row r="15" spans="1:10" ht="15.5" x14ac:dyDescent="0.35">
      <c r="A15" s="150" t="s">
        <v>50272</v>
      </c>
      <c r="B15" s="28" t="s">
        <v>50273</v>
      </c>
      <c r="C15" s="28" t="s">
        <v>50272</v>
      </c>
      <c r="D15" s="28" t="s">
        <v>50273</v>
      </c>
      <c r="E15" s="28" t="s">
        <v>72779</v>
      </c>
      <c r="F15" s="28" t="s">
        <v>50273</v>
      </c>
      <c r="G15" s="28" t="s">
        <v>72775</v>
      </c>
      <c r="H15" s="28" t="s">
        <v>72776</v>
      </c>
      <c r="I15" s="28" t="s">
        <v>72767</v>
      </c>
      <c r="J15" s="164" t="s">
        <v>72768</v>
      </c>
    </row>
    <row r="16" spans="1:10" ht="15.5" x14ac:dyDescent="0.35">
      <c r="A16" s="150" t="s">
        <v>17068</v>
      </c>
      <c r="B16" s="28" t="s">
        <v>17069</v>
      </c>
      <c r="C16" s="28" t="s">
        <v>17068</v>
      </c>
      <c r="D16" s="28" t="s">
        <v>17069</v>
      </c>
      <c r="E16" s="28" t="s">
        <v>72780</v>
      </c>
      <c r="F16" s="28" t="s">
        <v>72781</v>
      </c>
      <c r="G16" s="28" t="s">
        <v>72782</v>
      </c>
      <c r="H16" s="28" t="s">
        <v>70760</v>
      </c>
      <c r="I16" s="28" t="s">
        <v>72783</v>
      </c>
      <c r="J16" s="164" t="s">
        <v>72784</v>
      </c>
    </row>
    <row r="17" spans="1:10" ht="15.5" x14ac:dyDescent="0.35">
      <c r="A17" s="150" t="s">
        <v>17190</v>
      </c>
      <c r="B17" s="28" t="s">
        <v>17191</v>
      </c>
      <c r="C17" s="28" t="s">
        <v>17190</v>
      </c>
      <c r="D17" s="28" t="s">
        <v>17191</v>
      </c>
      <c r="E17" s="28" t="s">
        <v>72780</v>
      </c>
      <c r="F17" s="28" t="s">
        <v>72781</v>
      </c>
      <c r="G17" s="28" t="s">
        <v>72782</v>
      </c>
      <c r="H17" s="28" t="s">
        <v>70760</v>
      </c>
      <c r="I17" s="28" t="s">
        <v>72783</v>
      </c>
      <c r="J17" s="164" t="s">
        <v>72784</v>
      </c>
    </row>
    <row r="18" spans="1:10" ht="15.5" x14ac:dyDescent="0.35">
      <c r="A18" s="150" t="s">
        <v>17428</v>
      </c>
      <c r="B18" s="28" t="s">
        <v>17429</v>
      </c>
      <c r="C18" s="28" t="s">
        <v>17428</v>
      </c>
      <c r="D18" s="28" t="s">
        <v>17429</v>
      </c>
      <c r="E18" s="28" t="s">
        <v>72780</v>
      </c>
      <c r="F18" s="28" t="s">
        <v>72781</v>
      </c>
      <c r="G18" s="28" t="s">
        <v>72782</v>
      </c>
      <c r="H18" s="28" t="s">
        <v>70760</v>
      </c>
      <c r="I18" s="28" t="s">
        <v>72783</v>
      </c>
      <c r="J18" s="164" t="s">
        <v>72784</v>
      </c>
    </row>
    <row r="19" spans="1:10" ht="15.5" x14ac:dyDescent="0.35">
      <c r="A19" s="150" t="s">
        <v>17290</v>
      </c>
      <c r="B19" s="28" t="s">
        <v>17291</v>
      </c>
      <c r="C19" s="28" t="s">
        <v>17290</v>
      </c>
      <c r="D19" s="28" t="s">
        <v>17291</v>
      </c>
      <c r="E19" s="28" t="s">
        <v>72785</v>
      </c>
      <c r="F19" s="28" t="s">
        <v>72786</v>
      </c>
      <c r="G19" s="28" t="s">
        <v>72782</v>
      </c>
      <c r="H19" s="28" t="s">
        <v>70760</v>
      </c>
      <c r="I19" s="28" t="s">
        <v>72783</v>
      </c>
      <c r="J19" s="164" t="s">
        <v>72784</v>
      </c>
    </row>
    <row r="20" spans="1:10" ht="15.5" x14ac:dyDescent="0.35">
      <c r="A20" s="150" t="s">
        <v>17528</v>
      </c>
      <c r="B20" s="28" t="s">
        <v>17529</v>
      </c>
      <c r="C20" s="28" t="s">
        <v>17528</v>
      </c>
      <c r="D20" s="28" t="s">
        <v>17529</v>
      </c>
      <c r="E20" s="28" t="s">
        <v>72785</v>
      </c>
      <c r="F20" s="28" t="s">
        <v>72786</v>
      </c>
      <c r="G20" s="28" t="s">
        <v>72782</v>
      </c>
      <c r="H20" s="28" t="s">
        <v>70760</v>
      </c>
      <c r="I20" s="28" t="s">
        <v>72783</v>
      </c>
      <c r="J20" s="164" t="s">
        <v>72784</v>
      </c>
    </row>
    <row r="21" spans="1:10" ht="15.5" x14ac:dyDescent="0.35">
      <c r="A21" s="150" t="s">
        <v>17602</v>
      </c>
      <c r="B21" s="28" t="s">
        <v>17603</v>
      </c>
      <c r="C21" s="28" t="s">
        <v>17602</v>
      </c>
      <c r="D21" s="28" t="s">
        <v>17603</v>
      </c>
      <c r="E21" s="28" t="s">
        <v>72785</v>
      </c>
      <c r="F21" s="28" t="s">
        <v>72786</v>
      </c>
      <c r="G21" s="28" t="s">
        <v>72782</v>
      </c>
      <c r="H21" s="28" t="s">
        <v>70760</v>
      </c>
      <c r="I21" s="28" t="s">
        <v>72783</v>
      </c>
      <c r="J21" s="164" t="s">
        <v>72784</v>
      </c>
    </row>
    <row r="22" spans="1:10" ht="15.5" x14ac:dyDescent="0.35">
      <c r="A22" s="150" t="s">
        <v>43138</v>
      </c>
      <c r="B22" s="28" t="s">
        <v>43139</v>
      </c>
      <c r="C22" s="28" t="s">
        <v>43138</v>
      </c>
      <c r="D22" s="28" t="s">
        <v>43139</v>
      </c>
      <c r="E22" s="28" t="s">
        <v>72787</v>
      </c>
      <c r="F22" s="28" t="s">
        <v>43139</v>
      </c>
      <c r="G22" s="28" t="s">
        <v>72788</v>
      </c>
      <c r="H22" s="28" t="s">
        <v>70786</v>
      </c>
      <c r="I22" s="28" t="s">
        <v>72783</v>
      </c>
      <c r="J22" s="164" t="s">
        <v>72784</v>
      </c>
    </row>
    <row r="23" spans="1:10" ht="15.5" x14ac:dyDescent="0.35">
      <c r="A23" s="150" t="s">
        <v>44258</v>
      </c>
      <c r="B23" s="28" t="s">
        <v>44259</v>
      </c>
      <c r="C23" s="28" t="s">
        <v>44258</v>
      </c>
      <c r="D23" s="28" t="s">
        <v>44259</v>
      </c>
      <c r="E23" s="28" t="s">
        <v>72789</v>
      </c>
      <c r="F23" s="28" t="s">
        <v>72790</v>
      </c>
      <c r="G23" s="28" t="s">
        <v>72788</v>
      </c>
      <c r="H23" s="28" t="s">
        <v>70786</v>
      </c>
      <c r="I23" s="28" t="s">
        <v>72783</v>
      </c>
      <c r="J23" s="164" t="s">
        <v>72784</v>
      </c>
    </row>
    <row r="24" spans="1:10" ht="15.5" x14ac:dyDescent="0.35">
      <c r="A24" s="150" t="s">
        <v>45226</v>
      </c>
      <c r="B24" s="28" t="s">
        <v>45227</v>
      </c>
      <c r="C24" s="28" t="s">
        <v>45226</v>
      </c>
      <c r="D24" s="28" t="s">
        <v>45227</v>
      </c>
      <c r="E24" s="28" t="s">
        <v>72789</v>
      </c>
      <c r="F24" s="28" t="s">
        <v>72790</v>
      </c>
      <c r="G24" s="28" t="s">
        <v>72788</v>
      </c>
      <c r="H24" s="28" t="s">
        <v>70786</v>
      </c>
      <c r="I24" s="28" t="s">
        <v>72783</v>
      </c>
      <c r="J24" s="164" t="s">
        <v>72784</v>
      </c>
    </row>
    <row r="25" spans="1:10" ht="15.5" x14ac:dyDescent="0.35">
      <c r="A25" s="150" t="s">
        <v>44560</v>
      </c>
      <c r="B25" s="28" t="s">
        <v>44561</v>
      </c>
      <c r="C25" s="28" t="s">
        <v>44560</v>
      </c>
      <c r="D25" s="28" t="s">
        <v>44561</v>
      </c>
      <c r="E25" s="28" t="s">
        <v>72791</v>
      </c>
      <c r="F25" s="28" t="s">
        <v>72792</v>
      </c>
      <c r="G25" s="28" t="s">
        <v>72788</v>
      </c>
      <c r="H25" s="28" t="s">
        <v>70786</v>
      </c>
      <c r="I25" s="28" t="s">
        <v>72783</v>
      </c>
      <c r="J25" s="164" t="s">
        <v>72784</v>
      </c>
    </row>
    <row r="26" spans="1:10" ht="15.5" x14ac:dyDescent="0.35">
      <c r="A26" s="150" t="s">
        <v>44942</v>
      </c>
      <c r="B26" s="28" t="s">
        <v>44943</v>
      </c>
      <c r="C26" s="28" t="s">
        <v>44942</v>
      </c>
      <c r="D26" s="28" t="s">
        <v>44943</v>
      </c>
      <c r="E26" s="28" t="s">
        <v>72791</v>
      </c>
      <c r="F26" s="28" t="s">
        <v>72792</v>
      </c>
      <c r="G26" s="28" t="s">
        <v>72788</v>
      </c>
      <c r="H26" s="28" t="s">
        <v>70786</v>
      </c>
      <c r="I26" s="28" t="s">
        <v>72783</v>
      </c>
      <c r="J26" s="164" t="s">
        <v>72784</v>
      </c>
    </row>
    <row r="27" spans="1:10" ht="15.5" x14ac:dyDescent="0.35">
      <c r="A27" s="150" t="s">
        <v>42540</v>
      </c>
      <c r="B27" s="28" t="s">
        <v>42541</v>
      </c>
      <c r="C27" s="28" t="s">
        <v>42540</v>
      </c>
      <c r="D27" s="28" t="s">
        <v>42541</v>
      </c>
      <c r="E27" s="28" t="s">
        <v>72793</v>
      </c>
      <c r="F27" s="28" t="s">
        <v>72794</v>
      </c>
      <c r="G27" s="28" t="s">
        <v>72788</v>
      </c>
      <c r="H27" s="28" t="s">
        <v>70786</v>
      </c>
      <c r="I27" s="28" t="s">
        <v>72783</v>
      </c>
      <c r="J27" s="164" t="s">
        <v>72784</v>
      </c>
    </row>
    <row r="28" spans="1:10" ht="15.5" x14ac:dyDescent="0.35">
      <c r="A28" s="150" t="s">
        <v>45504</v>
      </c>
      <c r="B28" s="28" t="s">
        <v>45505</v>
      </c>
      <c r="C28" s="28" t="s">
        <v>45504</v>
      </c>
      <c r="D28" s="28" t="s">
        <v>45505</v>
      </c>
      <c r="E28" s="28" t="s">
        <v>72793</v>
      </c>
      <c r="F28" s="28" t="s">
        <v>72794</v>
      </c>
      <c r="G28" s="28" t="s">
        <v>72788</v>
      </c>
      <c r="H28" s="28" t="s">
        <v>70786</v>
      </c>
      <c r="I28" s="28" t="s">
        <v>72783</v>
      </c>
      <c r="J28" s="164" t="s">
        <v>72784</v>
      </c>
    </row>
    <row r="29" spans="1:10" ht="15.5" x14ac:dyDescent="0.35">
      <c r="A29" s="150" t="s">
        <v>42896</v>
      </c>
      <c r="B29" s="28" t="s">
        <v>42897</v>
      </c>
      <c r="C29" s="28" t="s">
        <v>42896</v>
      </c>
      <c r="D29" s="28" t="s">
        <v>42897</v>
      </c>
      <c r="E29" s="28" t="s">
        <v>72795</v>
      </c>
      <c r="F29" s="28" t="s">
        <v>72796</v>
      </c>
      <c r="G29" s="28" t="s">
        <v>72788</v>
      </c>
      <c r="H29" s="28" t="s">
        <v>70786</v>
      </c>
      <c r="I29" s="28" t="s">
        <v>72783</v>
      </c>
      <c r="J29" s="164" t="s">
        <v>72784</v>
      </c>
    </row>
    <row r="30" spans="1:10" ht="15.5" x14ac:dyDescent="0.35">
      <c r="A30" s="150" t="s">
        <v>43704</v>
      </c>
      <c r="B30" s="28" t="s">
        <v>43705</v>
      </c>
      <c r="C30" s="28" t="s">
        <v>43704</v>
      </c>
      <c r="D30" s="28" t="s">
        <v>43705</v>
      </c>
      <c r="E30" s="28" t="s">
        <v>72795</v>
      </c>
      <c r="F30" s="28" t="s">
        <v>72796</v>
      </c>
      <c r="G30" s="28" t="s">
        <v>72788</v>
      </c>
      <c r="H30" s="28" t="s">
        <v>70786</v>
      </c>
      <c r="I30" s="28" t="s">
        <v>72783</v>
      </c>
      <c r="J30" s="164" t="s">
        <v>72784</v>
      </c>
    </row>
    <row r="31" spans="1:10" ht="15.5" x14ac:dyDescent="0.35">
      <c r="A31" s="150" t="s">
        <v>43988</v>
      </c>
      <c r="B31" s="28" t="s">
        <v>43989</v>
      </c>
      <c r="C31" s="28" t="s">
        <v>43988</v>
      </c>
      <c r="D31" s="28" t="s">
        <v>43989</v>
      </c>
      <c r="E31" s="28" t="s">
        <v>72795</v>
      </c>
      <c r="F31" s="28" t="s">
        <v>72796</v>
      </c>
      <c r="G31" s="28" t="s">
        <v>72788</v>
      </c>
      <c r="H31" s="28" t="s">
        <v>70786</v>
      </c>
      <c r="I31" s="28" t="s">
        <v>72783</v>
      </c>
      <c r="J31" s="164" t="s">
        <v>72784</v>
      </c>
    </row>
    <row r="32" spans="1:10" ht="15.5" x14ac:dyDescent="0.35">
      <c r="A32" s="150" t="s">
        <v>1698</v>
      </c>
      <c r="B32" s="28" t="s">
        <v>1699</v>
      </c>
      <c r="C32" s="28" t="s">
        <v>1698</v>
      </c>
      <c r="D32" s="28" t="s">
        <v>1699</v>
      </c>
      <c r="E32" s="28" t="s">
        <v>72797</v>
      </c>
      <c r="F32" s="28" t="s">
        <v>1699</v>
      </c>
      <c r="G32" s="28" t="s">
        <v>72798</v>
      </c>
      <c r="H32" s="28" t="s">
        <v>70784</v>
      </c>
      <c r="I32" s="28" t="s">
        <v>72783</v>
      </c>
      <c r="J32" s="164" t="s">
        <v>72784</v>
      </c>
    </row>
    <row r="33" spans="1:10" ht="15.5" x14ac:dyDescent="0.35">
      <c r="A33" s="150" t="s">
        <v>1882</v>
      </c>
      <c r="B33" s="28" t="s">
        <v>1883</v>
      </c>
      <c r="C33" s="28" t="s">
        <v>1882</v>
      </c>
      <c r="D33" s="28" t="s">
        <v>1883</v>
      </c>
      <c r="E33" s="28" t="s">
        <v>72799</v>
      </c>
      <c r="F33" s="28" t="s">
        <v>1883</v>
      </c>
      <c r="G33" s="28" t="s">
        <v>72798</v>
      </c>
      <c r="H33" s="28" t="s">
        <v>70784</v>
      </c>
      <c r="I33" s="28" t="s">
        <v>72783</v>
      </c>
      <c r="J33" s="164" t="s">
        <v>72784</v>
      </c>
    </row>
    <row r="34" spans="1:10" ht="15.5" x14ac:dyDescent="0.35">
      <c r="A34" s="150" t="s">
        <v>28148</v>
      </c>
      <c r="B34" s="28" t="s">
        <v>28149</v>
      </c>
      <c r="C34" s="28" t="s">
        <v>28148</v>
      </c>
      <c r="D34" s="28" t="s">
        <v>28149</v>
      </c>
      <c r="E34" s="28" t="s">
        <v>72800</v>
      </c>
      <c r="F34" s="28" t="s">
        <v>72801</v>
      </c>
      <c r="G34" s="28" t="s">
        <v>72798</v>
      </c>
      <c r="H34" s="28" t="s">
        <v>70784</v>
      </c>
      <c r="I34" s="28" t="s">
        <v>72783</v>
      </c>
      <c r="J34" s="164" t="s">
        <v>72784</v>
      </c>
    </row>
    <row r="35" spans="1:10" ht="15.5" x14ac:dyDescent="0.35">
      <c r="A35" s="150" t="s">
        <v>29078</v>
      </c>
      <c r="B35" s="28" t="s">
        <v>29079</v>
      </c>
      <c r="C35" s="28" t="s">
        <v>29078</v>
      </c>
      <c r="D35" s="28" t="s">
        <v>29079</v>
      </c>
      <c r="E35" s="28" t="s">
        <v>72800</v>
      </c>
      <c r="F35" s="28" t="s">
        <v>72801</v>
      </c>
      <c r="G35" s="28" t="s">
        <v>72798</v>
      </c>
      <c r="H35" s="28" t="s">
        <v>70784</v>
      </c>
      <c r="I35" s="28" t="s">
        <v>72783</v>
      </c>
      <c r="J35" s="164" t="s">
        <v>72784</v>
      </c>
    </row>
    <row r="36" spans="1:10" ht="15.5" x14ac:dyDescent="0.35">
      <c r="A36" s="150" t="s">
        <v>27938</v>
      </c>
      <c r="B36" s="28" t="s">
        <v>27939</v>
      </c>
      <c r="C36" s="28" t="s">
        <v>27938</v>
      </c>
      <c r="D36" s="28" t="s">
        <v>27939</v>
      </c>
      <c r="E36" s="28" t="s">
        <v>72802</v>
      </c>
      <c r="F36" s="28" t="s">
        <v>72803</v>
      </c>
      <c r="G36" s="28" t="s">
        <v>72798</v>
      </c>
      <c r="H36" s="28" t="s">
        <v>70784</v>
      </c>
      <c r="I36" s="28" t="s">
        <v>72783</v>
      </c>
      <c r="J36" s="164" t="s">
        <v>72784</v>
      </c>
    </row>
    <row r="37" spans="1:10" ht="15.5" x14ac:dyDescent="0.35">
      <c r="A37" s="150" t="s">
        <v>28444</v>
      </c>
      <c r="B37" s="28" t="s">
        <v>28445</v>
      </c>
      <c r="C37" s="28" t="s">
        <v>28444</v>
      </c>
      <c r="D37" s="28" t="s">
        <v>28445</v>
      </c>
      <c r="E37" s="28" t="s">
        <v>72802</v>
      </c>
      <c r="F37" s="28" t="s">
        <v>72803</v>
      </c>
      <c r="G37" s="28" t="s">
        <v>72798</v>
      </c>
      <c r="H37" s="28" t="s">
        <v>70784</v>
      </c>
      <c r="I37" s="28" t="s">
        <v>72783</v>
      </c>
      <c r="J37" s="164" t="s">
        <v>72784</v>
      </c>
    </row>
    <row r="38" spans="1:10" ht="15.5" x14ac:dyDescent="0.35">
      <c r="A38" s="150" t="s">
        <v>28618</v>
      </c>
      <c r="B38" s="28" t="s">
        <v>28619</v>
      </c>
      <c r="C38" s="28" t="s">
        <v>28618</v>
      </c>
      <c r="D38" s="28" t="s">
        <v>28619</v>
      </c>
      <c r="E38" s="28" t="s">
        <v>72802</v>
      </c>
      <c r="F38" s="28" t="s">
        <v>72803</v>
      </c>
      <c r="G38" s="28" t="s">
        <v>72798</v>
      </c>
      <c r="H38" s="28" t="s">
        <v>70784</v>
      </c>
      <c r="I38" s="28" t="s">
        <v>72783</v>
      </c>
      <c r="J38" s="164" t="s">
        <v>72784</v>
      </c>
    </row>
    <row r="39" spans="1:10" ht="15.5" x14ac:dyDescent="0.35">
      <c r="A39" s="150" t="s">
        <v>28788</v>
      </c>
      <c r="B39" s="28" t="s">
        <v>28789</v>
      </c>
      <c r="C39" s="28" t="s">
        <v>28788</v>
      </c>
      <c r="D39" s="28" t="s">
        <v>28789</v>
      </c>
      <c r="E39" s="28" t="s">
        <v>72802</v>
      </c>
      <c r="F39" s="28" t="s">
        <v>72803</v>
      </c>
      <c r="G39" s="28" t="s">
        <v>72798</v>
      </c>
      <c r="H39" s="28" t="s">
        <v>70784</v>
      </c>
      <c r="I39" s="28" t="s">
        <v>72783</v>
      </c>
      <c r="J39" s="164" t="s">
        <v>72784</v>
      </c>
    </row>
    <row r="40" spans="1:10" ht="15.5" x14ac:dyDescent="0.35">
      <c r="A40" s="150" t="s">
        <v>27682</v>
      </c>
      <c r="B40" s="28" t="s">
        <v>27683</v>
      </c>
      <c r="C40" s="28" t="s">
        <v>27682</v>
      </c>
      <c r="D40" s="28" t="s">
        <v>27683</v>
      </c>
      <c r="E40" s="28" t="s">
        <v>72804</v>
      </c>
      <c r="F40" s="28" t="s">
        <v>72805</v>
      </c>
      <c r="G40" s="28" t="s">
        <v>72798</v>
      </c>
      <c r="H40" s="28" t="s">
        <v>70784</v>
      </c>
      <c r="I40" s="28" t="s">
        <v>72783</v>
      </c>
      <c r="J40" s="164" t="s">
        <v>72784</v>
      </c>
    </row>
    <row r="41" spans="1:10" ht="15.5" x14ac:dyDescent="0.35">
      <c r="A41" s="150" t="s">
        <v>28042</v>
      </c>
      <c r="B41" s="28" t="s">
        <v>28043</v>
      </c>
      <c r="C41" s="28" t="s">
        <v>28042</v>
      </c>
      <c r="D41" s="28" t="s">
        <v>28043</v>
      </c>
      <c r="E41" s="28" t="s">
        <v>72804</v>
      </c>
      <c r="F41" s="28" t="s">
        <v>72805</v>
      </c>
      <c r="G41" s="28" t="s">
        <v>72798</v>
      </c>
      <c r="H41" s="28" t="s">
        <v>70784</v>
      </c>
      <c r="I41" s="28" t="s">
        <v>72783</v>
      </c>
      <c r="J41" s="164" t="s">
        <v>72784</v>
      </c>
    </row>
    <row r="42" spans="1:10" ht="15.5" x14ac:dyDescent="0.35">
      <c r="A42" s="150" t="s">
        <v>28328</v>
      </c>
      <c r="B42" s="28" t="s">
        <v>28329</v>
      </c>
      <c r="C42" s="28" t="s">
        <v>28328</v>
      </c>
      <c r="D42" s="28" t="s">
        <v>28329</v>
      </c>
      <c r="E42" s="28" t="s">
        <v>72804</v>
      </c>
      <c r="F42" s="28" t="s">
        <v>72805</v>
      </c>
      <c r="G42" s="28" t="s">
        <v>72798</v>
      </c>
      <c r="H42" s="28" t="s">
        <v>70784</v>
      </c>
      <c r="I42" s="28" t="s">
        <v>72783</v>
      </c>
      <c r="J42" s="164" t="s">
        <v>72784</v>
      </c>
    </row>
    <row r="43" spans="1:10" ht="15.5" x14ac:dyDescent="0.35">
      <c r="A43" s="150" t="s">
        <v>28700</v>
      </c>
      <c r="B43" s="28" t="s">
        <v>28701</v>
      </c>
      <c r="C43" s="28" t="s">
        <v>28700</v>
      </c>
      <c r="D43" s="28" t="s">
        <v>28701</v>
      </c>
      <c r="E43" s="28" t="s">
        <v>72804</v>
      </c>
      <c r="F43" s="28" t="s">
        <v>72805</v>
      </c>
      <c r="G43" s="28" t="s">
        <v>72798</v>
      </c>
      <c r="H43" s="28" t="s">
        <v>70784</v>
      </c>
      <c r="I43" s="28" t="s">
        <v>72783</v>
      </c>
      <c r="J43" s="164" t="s">
        <v>72784</v>
      </c>
    </row>
    <row r="44" spans="1:10" ht="15.5" x14ac:dyDescent="0.35">
      <c r="A44" s="150" t="s">
        <v>27804</v>
      </c>
      <c r="B44" s="28" t="s">
        <v>27805</v>
      </c>
      <c r="C44" s="28" t="s">
        <v>27804</v>
      </c>
      <c r="D44" s="28" t="s">
        <v>27805</v>
      </c>
      <c r="E44" s="28" t="s">
        <v>72806</v>
      </c>
      <c r="F44" s="28" t="s">
        <v>72807</v>
      </c>
      <c r="G44" s="28" t="s">
        <v>72798</v>
      </c>
      <c r="H44" s="28" t="s">
        <v>70784</v>
      </c>
      <c r="I44" s="28" t="s">
        <v>72783</v>
      </c>
      <c r="J44" s="164" t="s">
        <v>72784</v>
      </c>
    </row>
    <row r="45" spans="1:10" ht="15.5" x14ac:dyDescent="0.35">
      <c r="A45" s="150" t="s">
        <v>28930</v>
      </c>
      <c r="B45" s="28" t="s">
        <v>28931</v>
      </c>
      <c r="C45" s="28" t="s">
        <v>28930</v>
      </c>
      <c r="D45" s="28" t="s">
        <v>28931</v>
      </c>
      <c r="E45" s="28" t="s">
        <v>72806</v>
      </c>
      <c r="F45" s="28" t="s">
        <v>72807</v>
      </c>
      <c r="G45" s="28" t="s">
        <v>72798</v>
      </c>
      <c r="H45" s="28" t="s">
        <v>70784</v>
      </c>
      <c r="I45" s="28" t="s">
        <v>72783</v>
      </c>
      <c r="J45" s="164" t="s">
        <v>72784</v>
      </c>
    </row>
    <row r="46" spans="1:10" ht="15.5" x14ac:dyDescent="0.35">
      <c r="A46" s="150" t="s">
        <v>1442</v>
      </c>
      <c r="B46" s="28" t="s">
        <v>1443</v>
      </c>
      <c r="C46" s="28" t="s">
        <v>1442</v>
      </c>
      <c r="D46" s="28" t="s">
        <v>1443</v>
      </c>
      <c r="E46" s="28" t="s">
        <v>72808</v>
      </c>
      <c r="F46" s="28" t="s">
        <v>1443</v>
      </c>
      <c r="G46" s="28" t="s">
        <v>72809</v>
      </c>
      <c r="H46" s="28" t="s">
        <v>72810</v>
      </c>
      <c r="I46" s="28" t="s">
        <v>72783</v>
      </c>
      <c r="J46" s="164" t="s">
        <v>72784</v>
      </c>
    </row>
    <row r="47" spans="1:10" ht="15.5" x14ac:dyDescent="0.35">
      <c r="A47" s="150" t="s">
        <v>12226</v>
      </c>
      <c r="B47" s="28" t="s">
        <v>12227</v>
      </c>
      <c r="C47" s="28" t="s">
        <v>12226</v>
      </c>
      <c r="D47" s="28" t="s">
        <v>12227</v>
      </c>
      <c r="E47" s="28" t="s">
        <v>72811</v>
      </c>
      <c r="F47" s="28" t="s">
        <v>12227</v>
      </c>
      <c r="G47" s="28" t="s">
        <v>72809</v>
      </c>
      <c r="H47" s="28" t="s">
        <v>72810</v>
      </c>
      <c r="I47" s="28" t="s">
        <v>72783</v>
      </c>
      <c r="J47" s="164" t="s">
        <v>72784</v>
      </c>
    </row>
    <row r="48" spans="1:10" ht="15.5" x14ac:dyDescent="0.35">
      <c r="A48" s="150" t="s">
        <v>12696</v>
      </c>
      <c r="B48" s="28" t="s">
        <v>12697</v>
      </c>
      <c r="C48" s="28" t="s">
        <v>12696</v>
      </c>
      <c r="D48" s="28" t="s">
        <v>12697</v>
      </c>
      <c r="E48" s="28" t="s">
        <v>72812</v>
      </c>
      <c r="F48" s="28" t="s">
        <v>12697</v>
      </c>
      <c r="G48" s="28" t="s">
        <v>72809</v>
      </c>
      <c r="H48" s="28" t="s">
        <v>72810</v>
      </c>
      <c r="I48" s="28" t="s">
        <v>72783</v>
      </c>
      <c r="J48" s="164" t="s">
        <v>72784</v>
      </c>
    </row>
    <row r="49" spans="1:10" ht="15.5" x14ac:dyDescent="0.35">
      <c r="A49" s="150" t="s">
        <v>1282</v>
      </c>
      <c r="B49" s="28" t="s">
        <v>1283</v>
      </c>
      <c r="C49" s="28" t="s">
        <v>1282</v>
      </c>
      <c r="D49" s="28" t="s">
        <v>1283</v>
      </c>
      <c r="E49" s="28" t="s">
        <v>72813</v>
      </c>
      <c r="F49" s="28" t="s">
        <v>72814</v>
      </c>
      <c r="G49" s="28" t="s">
        <v>72815</v>
      </c>
      <c r="H49" s="28" t="s">
        <v>72816</v>
      </c>
      <c r="I49" s="28" t="s">
        <v>72783</v>
      </c>
      <c r="J49" s="164" t="s">
        <v>72784</v>
      </c>
    </row>
    <row r="50" spans="1:10" ht="15.5" x14ac:dyDescent="0.35">
      <c r="A50" s="150" t="s">
        <v>45906</v>
      </c>
      <c r="B50" s="28" t="s">
        <v>45907</v>
      </c>
      <c r="C50" s="28" t="s">
        <v>45906</v>
      </c>
      <c r="D50" s="28" t="s">
        <v>45907</v>
      </c>
      <c r="E50" s="28" t="s">
        <v>72813</v>
      </c>
      <c r="F50" s="28" t="s">
        <v>72814</v>
      </c>
      <c r="G50" s="28" t="s">
        <v>72815</v>
      </c>
      <c r="H50" s="28" t="s">
        <v>72816</v>
      </c>
      <c r="I50" s="28" t="s">
        <v>72783</v>
      </c>
      <c r="J50" s="164" t="s">
        <v>72784</v>
      </c>
    </row>
    <row r="51" spans="1:10" ht="15.5" x14ac:dyDescent="0.35">
      <c r="A51" s="150" t="s">
        <v>46702</v>
      </c>
      <c r="B51" s="28" t="s">
        <v>46703</v>
      </c>
      <c r="C51" s="28" t="s">
        <v>46702</v>
      </c>
      <c r="D51" s="28" t="s">
        <v>46703</v>
      </c>
      <c r="E51" s="28" t="s">
        <v>72813</v>
      </c>
      <c r="F51" s="28" t="s">
        <v>72814</v>
      </c>
      <c r="G51" s="28" t="s">
        <v>72815</v>
      </c>
      <c r="H51" s="28" t="s">
        <v>72816</v>
      </c>
      <c r="I51" s="28" t="s">
        <v>72783</v>
      </c>
      <c r="J51" s="164" t="s">
        <v>72784</v>
      </c>
    </row>
    <row r="52" spans="1:10" ht="15.5" x14ac:dyDescent="0.35">
      <c r="A52" s="150" t="s">
        <v>46104</v>
      </c>
      <c r="B52" s="28" t="s">
        <v>46105</v>
      </c>
      <c r="C52" s="28" t="s">
        <v>46104</v>
      </c>
      <c r="D52" s="28" t="s">
        <v>46105</v>
      </c>
      <c r="E52" s="28" t="s">
        <v>72817</v>
      </c>
      <c r="F52" s="28" t="s">
        <v>46105</v>
      </c>
      <c r="G52" s="28" t="s">
        <v>72815</v>
      </c>
      <c r="H52" s="28" t="s">
        <v>72816</v>
      </c>
      <c r="I52" s="28" t="s">
        <v>72783</v>
      </c>
      <c r="J52" s="164" t="s">
        <v>72784</v>
      </c>
    </row>
    <row r="53" spans="1:10" ht="15.5" x14ac:dyDescent="0.35">
      <c r="A53" s="150" t="s">
        <v>46942</v>
      </c>
      <c r="B53" s="28" t="s">
        <v>46943</v>
      </c>
      <c r="C53" s="28" t="s">
        <v>46942</v>
      </c>
      <c r="D53" s="28" t="s">
        <v>46943</v>
      </c>
      <c r="E53" s="28" t="s">
        <v>72818</v>
      </c>
      <c r="F53" s="28" t="s">
        <v>46943</v>
      </c>
      <c r="G53" s="28" t="s">
        <v>72815</v>
      </c>
      <c r="H53" s="28" t="s">
        <v>72816</v>
      </c>
      <c r="I53" s="28" t="s">
        <v>72783</v>
      </c>
      <c r="J53" s="164" t="s">
        <v>72784</v>
      </c>
    </row>
    <row r="54" spans="1:10" ht="15.5" x14ac:dyDescent="0.35">
      <c r="A54" s="150" t="s">
        <v>47322</v>
      </c>
      <c r="B54" s="28" t="s">
        <v>47323</v>
      </c>
      <c r="C54" s="28" t="s">
        <v>47322</v>
      </c>
      <c r="D54" s="28" t="s">
        <v>47323</v>
      </c>
      <c r="E54" s="28" t="s">
        <v>72819</v>
      </c>
      <c r="F54" s="28" t="s">
        <v>47323</v>
      </c>
      <c r="G54" s="28" t="s">
        <v>72815</v>
      </c>
      <c r="H54" s="28" t="s">
        <v>72816</v>
      </c>
      <c r="I54" s="28" t="s">
        <v>72783</v>
      </c>
      <c r="J54" s="164" t="s">
        <v>72784</v>
      </c>
    </row>
    <row r="55" spans="1:10" ht="15.5" x14ac:dyDescent="0.35">
      <c r="A55" s="150" t="s">
        <v>2072</v>
      </c>
      <c r="B55" s="28" t="s">
        <v>2073</v>
      </c>
      <c r="C55" s="28" t="s">
        <v>2072</v>
      </c>
      <c r="D55" s="28" t="s">
        <v>2073</v>
      </c>
      <c r="E55" s="28" t="s">
        <v>72820</v>
      </c>
      <c r="F55" s="28" t="s">
        <v>2073</v>
      </c>
      <c r="G55" s="28" t="s">
        <v>72821</v>
      </c>
      <c r="H55" s="28" t="s">
        <v>72822</v>
      </c>
      <c r="I55" s="28" t="s">
        <v>72823</v>
      </c>
      <c r="J55" s="164" t="s">
        <v>72824</v>
      </c>
    </row>
    <row r="56" spans="1:10" ht="15.5" x14ac:dyDescent="0.35">
      <c r="A56" s="150" t="s">
        <v>2406</v>
      </c>
      <c r="B56" s="28" t="s">
        <v>2407</v>
      </c>
      <c r="C56" s="28" t="s">
        <v>2406</v>
      </c>
      <c r="D56" s="28" t="s">
        <v>2407</v>
      </c>
      <c r="E56" s="28" t="s">
        <v>72825</v>
      </c>
      <c r="F56" s="28" t="s">
        <v>2407</v>
      </c>
      <c r="G56" s="28" t="s">
        <v>72821</v>
      </c>
      <c r="H56" s="28" t="s">
        <v>72822</v>
      </c>
      <c r="I56" s="28" t="s">
        <v>72823</v>
      </c>
      <c r="J56" s="164" t="s">
        <v>72824</v>
      </c>
    </row>
    <row r="57" spans="1:10" ht="15.5" x14ac:dyDescent="0.35">
      <c r="A57" s="150" t="s">
        <v>2828</v>
      </c>
      <c r="B57" s="28" t="s">
        <v>2829</v>
      </c>
      <c r="C57" s="28" t="s">
        <v>2828</v>
      </c>
      <c r="D57" s="28" t="s">
        <v>2829</v>
      </c>
      <c r="E57" s="28" t="s">
        <v>72826</v>
      </c>
      <c r="F57" s="28" t="s">
        <v>72827</v>
      </c>
      <c r="G57" s="28" t="s">
        <v>72821</v>
      </c>
      <c r="H57" s="28" t="s">
        <v>72822</v>
      </c>
      <c r="I57" s="28" t="s">
        <v>72823</v>
      </c>
      <c r="J57" s="164" t="s">
        <v>72824</v>
      </c>
    </row>
    <row r="58" spans="1:10" ht="15.5" x14ac:dyDescent="0.35">
      <c r="A58" s="150" t="s">
        <v>3042</v>
      </c>
      <c r="B58" s="28" t="s">
        <v>3043</v>
      </c>
      <c r="C58" s="28" t="s">
        <v>3042</v>
      </c>
      <c r="D58" s="28" t="s">
        <v>3043</v>
      </c>
      <c r="E58" s="28" t="s">
        <v>72826</v>
      </c>
      <c r="F58" s="28" t="s">
        <v>72827</v>
      </c>
      <c r="G58" s="28" t="s">
        <v>72821</v>
      </c>
      <c r="H58" s="28" t="s">
        <v>72822</v>
      </c>
      <c r="I58" s="28" t="s">
        <v>72823</v>
      </c>
      <c r="J58" s="164" t="s">
        <v>72824</v>
      </c>
    </row>
    <row r="59" spans="1:10" ht="15.5" x14ac:dyDescent="0.35">
      <c r="A59" s="150" t="s">
        <v>3246</v>
      </c>
      <c r="B59" s="28" t="s">
        <v>3247</v>
      </c>
      <c r="C59" s="28" t="s">
        <v>3246</v>
      </c>
      <c r="D59" s="28" t="s">
        <v>3247</v>
      </c>
      <c r="E59" s="28" t="s">
        <v>72828</v>
      </c>
      <c r="F59" s="28" t="s">
        <v>3247</v>
      </c>
      <c r="G59" s="28" t="s">
        <v>72829</v>
      </c>
      <c r="H59" s="28" t="s">
        <v>72830</v>
      </c>
      <c r="I59" s="28" t="s">
        <v>72823</v>
      </c>
      <c r="J59" s="164" t="s">
        <v>72824</v>
      </c>
    </row>
    <row r="60" spans="1:10" ht="15.5" x14ac:dyDescent="0.35">
      <c r="A60" s="150" t="s">
        <v>32830</v>
      </c>
      <c r="B60" s="28" t="s">
        <v>32831</v>
      </c>
      <c r="C60" s="28" t="s">
        <v>32830</v>
      </c>
      <c r="D60" s="28" t="s">
        <v>32831</v>
      </c>
      <c r="E60" s="28" t="s">
        <v>72831</v>
      </c>
      <c r="F60" s="28" t="s">
        <v>72832</v>
      </c>
      <c r="G60" s="28" t="s">
        <v>72829</v>
      </c>
      <c r="H60" s="28" t="s">
        <v>72830</v>
      </c>
      <c r="I60" s="28" t="s">
        <v>72823</v>
      </c>
      <c r="J60" s="164" t="s">
        <v>72824</v>
      </c>
    </row>
    <row r="61" spans="1:10" ht="15.5" x14ac:dyDescent="0.35">
      <c r="A61" s="150" t="s">
        <v>32896</v>
      </c>
      <c r="B61" s="28" t="s">
        <v>32897</v>
      </c>
      <c r="C61" s="28" t="s">
        <v>32896</v>
      </c>
      <c r="D61" s="28" t="s">
        <v>32897</v>
      </c>
      <c r="E61" s="28" t="s">
        <v>72831</v>
      </c>
      <c r="F61" s="28" t="s">
        <v>72832</v>
      </c>
      <c r="G61" s="28" t="s">
        <v>72829</v>
      </c>
      <c r="H61" s="28" t="s">
        <v>72830</v>
      </c>
      <c r="I61" s="28" t="s">
        <v>72823</v>
      </c>
      <c r="J61" s="164" t="s">
        <v>72824</v>
      </c>
    </row>
    <row r="62" spans="1:10" ht="15.5" x14ac:dyDescent="0.35">
      <c r="A62" s="150" t="s">
        <v>33002</v>
      </c>
      <c r="B62" s="28" t="s">
        <v>33003</v>
      </c>
      <c r="C62" s="28" t="s">
        <v>33002</v>
      </c>
      <c r="D62" s="28" t="s">
        <v>33003</v>
      </c>
      <c r="E62" s="28" t="s">
        <v>72831</v>
      </c>
      <c r="F62" s="28" t="s">
        <v>72832</v>
      </c>
      <c r="G62" s="28" t="s">
        <v>72829</v>
      </c>
      <c r="H62" s="28" t="s">
        <v>72830</v>
      </c>
      <c r="I62" s="28" t="s">
        <v>72823</v>
      </c>
      <c r="J62" s="164" t="s">
        <v>72824</v>
      </c>
    </row>
    <row r="63" spans="1:10" ht="15.5" x14ac:dyDescent="0.35">
      <c r="A63" s="150" t="s">
        <v>33212</v>
      </c>
      <c r="B63" s="28" t="s">
        <v>33213</v>
      </c>
      <c r="C63" s="28" t="s">
        <v>33212</v>
      </c>
      <c r="D63" s="28" t="s">
        <v>33213</v>
      </c>
      <c r="E63" s="28" t="s">
        <v>72831</v>
      </c>
      <c r="F63" s="28" t="s">
        <v>72832</v>
      </c>
      <c r="G63" s="28" t="s">
        <v>72829</v>
      </c>
      <c r="H63" s="28" t="s">
        <v>72830</v>
      </c>
      <c r="I63" s="28" t="s">
        <v>72823</v>
      </c>
      <c r="J63" s="164" t="s">
        <v>72824</v>
      </c>
    </row>
    <row r="64" spans="1:10" ht="15.5" x14ac:dyDescent="0.35">
      <c r="A64" s="150" t="s">
        <v>33282</v>
      </c>
      <c r="B64" s="28" t="s">
        <v>33283</v>
      </c>
      <c r="C64" s="28" t="s">
        <v>33282</v>
      </c>
      <c r="D64" s="28" t="s">
        <v>33283</v>
      </c>
      <c r="E64" s="28" t="s">
        <v>72831</v>
      </c>
      <c r="F64" s="28" t="s">
        <v>72832</v>
      </c>
      <c r="G64" s="28" t="s">
        <v>72829</v>
      </c>
      <c r="H64" s="28" t="s">
        <v>72830</v>
      </c>
      <c r="I64" s="28" t="s">
        <v>72823</v>
      </c>
      <c r="J64" s="164" t="s">
        <v>72824</v>
      </c>
    </row>
    <row r="65" spans="1:10" ht="15.5" x14ac:dyDescent="0.35">
      <c r="A65" s="150" t="s">
        <v>33344</v>
      </c>
      <c r="B65" s="28" t="s">
        <v>33345</v>
      </c>
      <c r="C65" s="28" t="s">
        <v>33344</v>
      </c>
      <c r="D65" s="28" t="s">
        <v>33345</v>
      </c>
      <c r="E65" s="28" t="s">
        <v>72831</v>
      </c>
      <c r="F65" s="28" t="s">
        <v>72832</v>
      </c>
      <c r="G65" s="28" t="s">
        <v>72829</v>
      </c>
      <c r="H65" s="28" t="s">
        <v>72830</v>
      </c>
      <c r="I65" s="28" t="s">
        <v>72823</v>
      </c>
      <c r="J65" s="164" t="s">
        <v>72824</v>
      </c>
    </row>
    <row r="66" spans="1:10" ht="15.5" x14ac:dyDescent="0.35">
      <c r="A66" s="150" t="s">
        <v>33488</v>
      </c>
      <c r="B66" s="28" t="s">
        <v>33489</v>
      </c>
      <c r="C66" s="28" t="s">
        <v>33488</v>
      </c>
      <c r="D66" s="28" t="s">
        <v>33489</v>
      </c>
      <c r="E66" s="28" t="s">
        <v>72831</v>
      </c>
      <c r="F66" s="28" t="s">
        <v>72832</v>
      </c>
      <c r="G66" s="28" t="s">
        <v>72829</v>
      </c>
      <c r="H66" s="28" t="s">
        <v>72830</v>
      </c>
      <c r="I66" s="28" t="s">
        <v>72823</v>
      </c>
      <c r="J66" s="164" t="s">
        <v>72824</v>
      </c>
    </row>
    <row r="67" spans="1:10" ht="15.5" x14ac:dyDescent="0.35">
      <c r="A67" s="150" t="s">
        <v>47736</v>
      </c>
      <c r="B67" s="28" t="s">
        <v>47737</v>
      </c>
      <c r="C67" s="28" t="s">
        <v>47736</v>
      </c>
      <c r="D67" s="28" t="s">
        <v>47737</v>
      </c>
      <c r="E67" s="28" t="s">
        <v>72833</v>
      </c>
      <c r="F67" s="28" t="s">
        <v>72834</v>
      </c>
      <c r="G67" s="28" t="s">
        <v>72835</v>
      </c>
      <c r="H67" s="28" t="s">
        <v>72836</v>
      </c>
      <c r="I67" s="28" t="s">
        <v>72823</v>
      </c>
      <c r="J67" s="164" t="s">
        <v>72824</v>
      </c>
    </row>
    <row r="68" spans="1:10" ht="15.5" x14ac:dyDescent="0.35">
      <c r="A68" s="150" t="s">
        <v>48032</v>
      </c>
      <c r="B68" s="28" t="s">
        <v>48033</v>
      </c>
      <c r="C68" s="28" t="s">
        <v>48032</v>
      </c>
      <c r="D68" s="28" t="s">
        <v>48033</v>
      </c>
      <c r="E68" s="28" t="s">
        <v>72833</v>
      </c>
      <c r="F68" s="28" t="s">
        <v>72834</v>
      </c>
      <c r="G68" s="28" t="s">
        <v>72835</v>
      </c>
      <c r="H68" s="28" t="s">
        <v>72836</v>
      </c>
      <c r="I68" s="28" t="s">
        <v>72823</v>
      </c>
      <c r="J68" s="164" t="s">
        <v>72824</v>
      </c>
    </row>
    <row r="69" spans="1:10" ht="15.5" x14ac:dyDescent="0.35">
      <c r="A69" s="150" t="s">
        <v>48422</v>
      </c>
      <c r="B69" s="28" t="s">
        <v>48423</v>
      </c>
      <c r="C69" s="28" t="s">
        <v>48422</v>
      </c>
      <c r="D69" s="28" t="s">
        <v>48423</v>
      </c>
      <c r="E69" s="28" t="s">
        <v>72833</v>
      </c>
      <c r="F69" s="28" t="s">
        <v>72834</v>
      </c>
      <c r="G69" s="28" t="s">
        <v>72835</v>
      </c>
      <c r="H69" s="28" t="s">
        <v>72836</v>
      </c>
      <c r="I69" s="28" t="s">
        <v>72823</v>
      </c>
      <c r="J69" s="164" t="s">
        <v>72824</v>
      </c>
    </row>
    <row r="70" spans="1:10" ht="15.5" x14ac:dyDescent="0.35">
      <c r="A70" s="150" t="s">
        <v>48758</v>
      </c>
      <c r="B70" s="28" t="s">
        <v>48759</v>
      </c>
      <c r="C70" s="28" t="s">
        <v>48758</v>
      </c>
      <c r="D70" s="28" t="s">
        <v>48759</v>
      </c>
      <c r="E70" s="28" t="s">
        <v>72837</v>
      </c>
      <c r="F70" s="28" t="s">
        <v>48759</v>
      </c>
      <c r="G70" s="28" t="s">
        <v>72835</v>
      </c>
      <c r="H70" s="28" t="s">
        <v>72836</v>
      </c>
      <c r="I70" s="28" t="s">
        <v>72823</v>
      </c>
      <c r="J70" s="164" t="s">
        <v>72824</v>
      </c>
    </row>
    <row r="71" spans="1:10" ht="15.5" x14ac:dyDescent="0.35">
      <c r="A71" s="150" t="s">
        <v>54018</v>
      </c>
      <c r="B71" s="28" t="s">
        <v>54019</v>
      </c>
      <c r="C71" s="28" t="s">
        <v>54018</v>
      </c>
      <c r="D71" s="28" t="s">
        <v>54019</v>
      </c>
      <c r="E71" s="28" t="s">
        <v>72838</v>
      </c>
      <c r="F71" s="28" t="s">
        <v>54019</v>
      </c>
      <c r="G71" s="28" t="s">
        <v>72839</v>
      </c>
      <c r="H71" s="28" t="s">
        <v>72840</v>
      </c>
      <c r="I71" s="28" t="s">
        <v>72823</v>
      </c>
      <c r="J71" s="164" t="s">
        <v>72824</v>
      </c>
    </row>
    <row r="72" spans="1:10" ht="15.5" x14ac:dyDescent="0.35">
      <c r="A72" s="150" t="s">
        <v>55418</v>
      </c>
      <c r="B72" s="28" t="s">
        <v>55419</v>
      </c>
      <c r="C72" s="28" t="s">
        <v>55418</v>
      </c>
      <c r="D72" s="28" t="s">
        <v>55419</v>
      </c>
      <c r="E72" s="28" t="s">
        <v>72841</v>
      </c>
      <c r="F72" s="28" t="s">
        <v>55419</v>
      </c>
      <c r="G72" s="28" t="s">
        <v>72839</v>
      </c>
      <c r="H72" s="28" t="s">
        <v>72840</v>
      </c>
      <c r="I72" s="28" t="s">
        <v>72823</v>
      </c>
      <c r="J72" s="164" t="s">
        <v>72824</v>
      </c>
    </row>
    <row r="73" spans="1:10" ht="15.5" x14ac:dyDescent="0.35">
      <c r="A73" s="150" t="s">
        <v>54640</v>
      </c>
      <c r="B73" s="28" t="s">
        <v>54641</v>
      </c>
      <c r="C73" s="28" t="s">
        <v>54640</v>
      </c>
      <c r="D73" s="28" t="s">
        <v>54641</v>
      </c>
      <c r="E73" s="28" t="s">
        <v>72842</v>
      </c>
      <c r="F73" s="28" t="s">
        <v>72843</v>
      </c>
      <c r="G73" s="28" t="s">
        <v>72839</v>
      </c>
      <c r="H73" s="28" t="s">
        <v>72840</v>
      </c>
      <c r="I73" s="28" t="s">
        <v>72823</v>
      </c>
      <c r="J73" s="164" t="s">
        <v>72824</v>
      </c>
    </row>
    <row r="74" spans="1:10" ht="15.5" x14ac:dyDescent="0.35">
      <c r="A74" s="150" t="s">
        <v>54898</v>
      </c>
      <c r="B74" s="28" t="s">
        <v>54899</v>
      </c>
      <c r="C74" s="28" t="s">
        <v>54898</v>
      </c>
      <c r="D74" s="28" t="s">
        <v>54899</v>
      </c>
      <c r="E74" s="28" t="s">
        <v>72842</v>
      </c>
      <c r="F74" s="28" t="s">
        <v>72843</v>
      </c>
      <c r="G74" s="28" t="s">
        <v>72839</v>
      </c>
      <c r="H74" s="28" t="s">
        <v>72840</v>
      </c>
      <c r="I74" s="28" t="s">
        <v>72823</v>
      </c>
      <c r="J74" s="164" t="s">
        <v>72824</v>
      </c>
    </row>
    <row r="75" spans="1:10" ht="15.5" x14ac:dyDescent="0.35">
      <c r="A75" s="150" t="s">
        <v>56384</v>
      </c>
      <c r="B75" s="28" t="s">
        <v>56385</v>
      </c>
      <c r="C75" s="28" t="s">
        <v>56384</v>
      </c>
      <c r="D75" s="28" t="s">
        <v>56385</v>
      </c>
      <c r="E75" s="28" t="s">
        <v>72844</v>
      </c>
      <c r="F75" s="28" t="s">
        <v>56385</v>
      </c>
      <c r="G75" s="28" t="s">
        <v>72839</v>
      </c>
      <c r="H75" s="28" t="s">
        <v>72840</v>
      </c>
      <c r="I75" s="28" t="s">
        <v>72823</v>
      </c>
      <c r="J75" s="164" t="s">
        <v>72824</v>
      </c>
    </row>
    <row r="76" spans="1:10" ht="15.5" x14ac:dyDescent="0.35">
      <c r="A76" s="150" t="s">
        <v>3488</v>
      </c>
      <c r="B76" s="28" t="s">
        <v>3489</v>
      </c>
      <c r="C76" s="28" t="s">
        <v>3488</v>
      </c>
      <c r="D76" s="28" t="s">
        <v>3489</v>
      </c>
      <c r="E76" s="28" t="s">
        <v>72845</v>
      </c>
      <c r="F76" s="28" t="s">
        <v>3489</v>
      </c>
      <c r="G76" s="28" t="s">
        <v>72846</v>
      </c>
      <c r="H76" s="28" t="s">
        <v>72847</v>
      </c>
      <c r="I76" s="28" t="s">
        <v>72848</v>
      </c>
      <c r="J76" s="164" t="s">
        <v>72849</v>
      </c>
    </row>
    <row r="77" spans="1:10" ht="15.5" x14ac:dyDescent="0.35">
      <c r="A77" s="150" t="s">
        <v>17880</v>
      </c>
      <c r="B77" s="28" t="s">
        <v>17881</v>
      </c>
      <c r="C77" s="28" t="s">
        <v>17880</v>
      </c>
      <c r="D77" s="28" t="s">
        <v>17881</v>
      </c>
      <c r="E77" s="28" t="s">
        <v>72850</v>
      </c>
      <c r="F77" s="28" t="s">
        <v>72851</v>
      </c>
      <c r="G77" s="28" t="s">
        <v>72846</v>
      </c>
      <c r="H77" s="28" t="s">
        <v>72847</v>
      </c>
      <c r="I77" s="28" t="s">
        <v>72848</v>
      </c>
      <c r="J77" s="164" t="s">
        <v>72849</v>
      </c>
    </row>
    <row r="78" spans="1:10" ht="15.5" x14ac:dyDescent="0.35">
      <c r="A78" s="150" t="s">
        <v>17978</v>
      </c>
      <c r="B78" s="28" t="s">
        <v>17979</v>
      </c>
      <c r="C78" s="28" t="s">
        <v>17978</v>
      </c>
      <c r="D78" s="28" t="s">
        <v>17979</v>
      </c>
      <c r="E78" s="28" t="s">
        <v>72850</v>
      </c>
      <c r="F78" s="28" t="s">
        <v>72851</v>
      </c>
      <c r="G78" s="28" t="s">
        <v>72846</v>
      </c>
      <c r="H78" s="28" t="s">
        <v>72847</v>
      </c>
      <c r="I78" s="28" t="s">
        <v>72848</v>
      </c>
      <c r="J78" s="164" t="s">
        <v>72849</v>
      </c>
    </row>
    <row r="79" spans="1:10" ht="15.5" x14ac:dyDescent="0.35">
      <c r="A79" s="150" t="s">
        <v>18474</v>
      </c>
      <c r="B79" s="28" t="s">
        <v>18475</v>
      </c>
      <c r="C79" s="28" t="s">
        <v>18474</v>
      </c>
      <c r="D79" s="28" t="s">
        <v>18475</v>
      </c>
      <c r="E79" s="28" t="s">
        <v>72850</v>
      </c>
      <c r="F79" s="28" t="s">
        <v>72851</v>
      </c>
      <c r="G79" s="28" t="s">
        <v>72846</v>
      </c>
      <c r="H79" s="28" t="s">
        <v>72847</v>
      </c>
      <c r="I79" s="28" t="s">
        <v>72848</v>
      </c>
      <c r="J79" s="164" t="s">
        <v>72849</v>
      </c>
    </row>
    <row r="80" spans="1:10" ht="15.5" x14ac:dyDescent="0.35">
      <c r="A80" s="150" t="s">
        <v>17722</v>
      </c>
      <c r="B80" s="28" t="s">
        <v>17723</v>
      </c>
      <c r="C80" s="28" t="s">
        <v>17722</v>
      </c>
      <c r="D80" s="28" t="s">
        <v>17723</v>
      </c>
      <c r="E80" s="28" t="s">
        <v>72852</v>
      </c>
      <c r="F80" s="28" t="s">
        <v>72853</v>
      </c>
      <c r="G80" s="28" t="s">
        <v>72846</v>
      </c>
      <c r="H80" s="28" t="s">
        <v>72847</v>
      </c>
      <c r="I80" s="28" t="s">
        <v>72848</v>
      </c>
      <c r="J80" s="164" t="s">
        <v>72849</v>
      </c>
    </row>
    <row r="81" spans="1:10" ht="15.5" x14ac:dyDescent="0.35">
      <c r="A81" s="150" t="s">
        <v>18118</v>
      </c>
      <c r="B81" s="28" t="s">
        <v>18119</v>
      </c>
      <c r="C81" s="28" t="s">
        <v>18118</v>
      </c>
      <c r="D81" s="28" t="s">
        <v>18119</v>
      </c>
      <c r="E81" s="28" t="s">
        <v>72852</v>
      </c>
      <c r="F81" s="28" t="s">
        <v>72853</v>
      </c>
      <c r="G81" s="28" t="s">
        <v>72846</v>
      </c>
      <c r="H81" s="28" t="s">
        <v>72847</v>
      </c>
      <c r="I81" s="28" t="s">
        <v>72848</v>
      </c>
      <c r="J81" s="164" t="s">
        <v>72849</v>
      </c>
    </row>
    <row r="82" spans="1:10" ht="15.5" x14ac:dyDescent="0.35">
      <c r="A82" s="150" t="s">
        <v>18206</v>
      </c>
      <c r="B82" s="28" t="s">
        <v>18207</v>
      </c>
      <c r="C82" s="28" t="s">
        <v>18206</v>
      </c>
      <c r="D82" s="28" t="s">
        <v>18207</v>
      </c>
      <c r="E82" s="28" t="s">
        <v>72852</v>
      </c>
      <c r="F82" s="28" t="s">
        <v>72853</v>
      </c>
      <c r="G82" s="28" t="s">
        <v>72846</v>
      </c>
      <c r="H82" s="28" t="s">
        <v>72847</v>
      </c>
      <c r="I82" s="28" t="s">
        <v>72848</v>
      </c>
      <c r="J82" s="164" t="s">
        <v>72849</v>
      </c>
    </row>
    <row r="83" spans="1:10" ht="15.5" x14ac:dyDescent="0.35">
      <c r="A83" s="150" t="s">
        <v>18354</v>
      </c>
      <c r="B83" s="28" t="s">
        <v>18355</v>
      </c>
      <c r="C83" s="28" t="s">
        <v>18354</v>
      </c>
      <c r="D83" s="28" t="s">
        <v>18355</v>
      </c>
      <c r="E83" s="28" t="s">
        <v>72852</v>
      </c>
      <c r="F83" s="28" t="s">
        <v>72853</v>
      </c>
      <c r="G83" s="28" t="s">
        <v>72846</v>
      </c>
      <c r="H83" s="28" t="s">
        <v>72847</v>
      </c>
      <c r="I83" s="28" t="s">
        <v>72848</v>
      </c>
      <c r="J83" s="164" t="s">
        <v>72849</v>
      </c>
    </row>
    <row r="84" spans="1:10" ht="15.5" x14ac:dyDescent="0.35">
      <c r="A84" s="150" t="s">
        <v>18602</v>
      </c>
      <c r="B84" s="28" t="s">
        <v>18603</v>
      </c>
      <c r="C84" s="28" t="s">
        <v>18602</v>
      </c>
      <c r="D84" s="28" t="s">
        <v>18603</v>
      </c>
      <c r="E84" s="28" t="s">
        <v>72852</v>
      </c>
      <c r="F84" s="28" t="s">
        <v>72853</v>
      </c>
      <c r="G84" s="28" t="s">
        <v>72846</v>
      </c>
      <c r="H84" s="28" t="s">
        <v>72847</v>
      </c>
      <c r="I84" s="28" t="s">
        <v>72848</v>
      </c>
      <c r="J84" s="164" t="s">
        <v>72849</v>
      </c>
    </row>
    <row r="85" spans="1:10" ht="15.5" x14ac:dyDescent="0.35">
      <c r="A85" s="150" t="s">
        <v>4226</v>
      </c>
      <c r="B85" s="28" t="s">
        <v>4227</v>
      </c>
      <c r="C85" s="28" t="s">
        <v>4226</v>
      </c>
      <c r="D85" s="28" t="s">
        <v>4227</v>
      </c>
      <c r="E85" s="28" t="s">
        <v>72854</v>
      </c>
      <c r="F85" s="28" t="s">
        <v>4227</v>
      </c>
      <c r="G85" s="28" t="s">
        <v>72846</v>
      </c>
      <c r="H85" s="28" t="s">
        <v>72847</v>
      </c>
      <c r="I85" s="28" t="s">
        <v>72848</v>
      </c>
      <c r="J85" s="164" t="s">
        <v>72849</v>
      </c>
    </row>
    <row r="86" spans="1:10" ht="15.5" x14ac:dyDescent="0.35">
      <c r="A86" s="150" t="s">
        <v>33590</v>
      </c>
      <c r="B86" s="28" t="s">
        <v>33591</v>
      </c>
      <c r="C86" s="28" t="s">
        <v>33590</v>
      </c>
      <c r="D86" s="28" t="s">
        <v>33591</v>
      </c>
      <c r="E86" s="28" t="s">
        <v>72855</v>
      </c>
      <c r="F86" s="28" t="s">
        <v>72856</v>
      </c>
      <c r="G86" s="28" t="s">
        <v>72846</v>
      </c>
      <c r="H86" s="28" t="s">
        <v>72847</v>
      </c>
      <c r="I86" s="28" t="s">
        <v>72848</v>
      </c>
      <c r="J86" s="164" t="s">
        <v>72849</v>
      </c>
    </row>
    <row r="87" spans="1:10" ht="15.5" x14ac:dyDescent="0.35">
      <c r="A87" s="150" t="s">
        <v>33740</v>
      </c>
      <c r="B87" s="28" t="s">
        <v>33741</v>
      </c>
      <c r="C87" s="28" t="s">
        <v>33740</v>
      </c>
      <c r="D87" s="28" t="s">
        <v>33741</v>
      </c>
      <c r="E87" s="28" t="s">
        <v>72855</v>
      </c>
      <c r="F87" s="28" t="s">
        <v>72856</v>
      </c>
      <c r="G87" s="28" t="s">
        <v>72846</v>
      </c>
      <c r="H87" s="28" t="s">
        <v>72847</v>
      </c>
      <c r="I87" s="28" t="s">
        <v>72848</v>
      </c>
      <c r="J87" s="164" t="s">
        <v>72849</v>
      </c>
    </row>
    <row r="88" spans="1:10" ht="15.5" x14ac:dyDescent="0.35">
      <c r="A88" s="150" t="s">
        <v>34182</v>
      </c>
      <c r="B88" s="28" t="s">
        <v>34183</v>
      </c>
      <c r="C88" s="28" t="s">
        <v>34182</v>
      </c>
      <c r="D88" s="28" t="s">
        <v>34183</v>
      </c>
      <c r="E88" s="28" t="s">
        <v>72855</v>
      </c>
      <c r="F88" s="28" t="s">
        <v>72856</v>
      </c>
      <c r="G88" s="28" t="s">
        <v>72846</v>
      </c>
      <c r="H88" s="28" t="s">
        <v>72847</v>
      </c>
      <c r="I88" s="28" t="s">
        <v>72848</v>
      </c>
      <c r="J88" s="164" t="s">
        <v>72849</v>
      </c>
    </row>
    <row r="89" spans="1:10" ht="15.5" x14ac:dyDescent="0.35">
      <c r="A89" s="150" t="s">
        <v>34318</v>
      </c>
      <c r="B89" s="28" t="s">
        <v>34319</v>
      </c>
      <c r="C89" s="28" t="s">
        <v>34318</v>
      </c>
      <c r="D89" s="28" t="s">
        <v>34319</v>
      </c>
      <c r="E89" s="28" t="s">
        <v>72855</v>
      </c>
      <c r="F89" s="28" t="s">
        <v>72856</v>
      </c>
      <c r="G89" s="28" t="s">
        <v>72846</v>
      </c>
      <c r="H89" s="28" t="s">
        <v>72847</v>
      </c>
      <c r="I89" s="28" t="s">
        <v>72848</v>
      </c>
      <c r="J89" s="164" t="s">
        <v>72849</v>
      </c>
    </row>
    <row r="90" spans="1:10" ht="15.5" x14ac:dyDescent="0.35">
      <c r="A90" s="150" t="s">
        <v>33882</v>
      </c>
      <c r="B90" s="28" t="s">
        <v>33883</v>
      </c>
      <c r="C90" s="28" t="s">
        <v>33882</v>
      </c>
      <c r="D90" s="28" t="s">
        <v>33883</v>
      </c>
      <c r="E90" s="28" t="s">
        <v>72857</v>
      </c>
      <c r="F90" s="28" t="s">
        <v>72858</v>
      </c>
      <c r="G90" s="28" t="s">
        <v>72846</v>
      </c>
      <c r="H90" s="28" t="s">
        <v>72847</v>
      </c>
      <c r="I90" s="28" t="s">
        <v>72848</v>
      </c>
      <c r="J90" s="164" t="s">
        <v>72849</v>
      </c>
    </row>
    <row r="91" spans="1:10" ht="15.5" x14ac:dyDescent="0.35">
      <c r="A91" s="150" t="s">
        <v>34026</v>
      </c>
      <c r="B91" s="28" t="s">
        <v>34027</v>
      </c>
      <c r="C91" s="28" t="s">
        <v>34026</v>
      </c>
      <c r="D91" s="28" t="s">
        <v>34027</v>
      </c>
      <c r="E91" s="28" t="s">
        <v>72857</v>
      </c>
      <c r="F91" s="28" t="s">
        <v>72858</v>
      </c>
      <c r="G91" s="28" t="s">
        <v>72846</v>
      </c>
      <c r="H91" s="28" t="s">
        <v>72847</v>
      </c>
      <c r="I91" s="28" t="s">
        <v>72848</v>
      </c>
      <c r="J91" s="164" t="s">
        <v>72849</v>
      </c>
    </row>
    <row r="92" spans="1:10" ht="15.5" x14ac:dyDescent="0.35">
      <c r="A92" s="150" t="s">
        <v>34460</v>
      </c>
      <c r="B92" s="28" t="s">
        <v>34461</v>
      </c>
      <c r="C92" s="28" t="s">
        <v>34460</v>
      </c>
      <c r="D92" s="28" t="s">
        <v>34461</v>
      </c>
      <c r="E92" s="28" t="s">
        <v>72857</v>
      </c>
      <c r="F92" s="28" t="s">
        <v>72858</v>
      </c>
      <c r="G92" s="28" t="s">
        <v>72846</v>
      </c>
      <c r="H92" s="28" t="s">
        <v>72847</v>
      </c>
      <c r="I92" s="28" t="s">
        <v>72848</v>
      </c>
      <c r="J92" s="164" t="s">
        <v>72849</v>
      </c>
    </row>
    <row r="93" spans="1:10" ht="15.5" x14ac:dyDescent="0.35">
      <c r="A93" s="150" t="s">
        <v>3792</v>
      </c>
      <c r="B93" s="28" t="s">
        <v>3793</v>
      </c>
      <c r="C93" s="28" t="s">
        <v>3792</v>
      </c>
      <c r="D93" s="28" t="s">
        <v>3793</v>
      </c>
      <c r="E93" s="28" t="s">
        <v>72859</v>
      </c>
      <c r="F93" s="28" t="s">
        <v>3793</v>
      </c>
      <c r="G93" s="28" t="s">
        <v>72860</v>
      </c>
      <c r="H93" s="28" t="s">
        <v>72861</v>
      </c>
      <c r="I93" s="28" t="s">
        <v>72848</v>
      </c>
      <c r="J93" s="164" t="s">
        <v>72849</v>
      </c>
    </row>
    <row r="94" spans="1:10" ht="15.5" x14ac:dyDescent="0.35">
      <c r="A94" s="150" t="s">
        <v>4178</v>
      </c>
      <c r="B94" s="28" t="s">
        <v>4179</v>
      </c>
      <c r="C94" s="28" t="s">
        <v>4178</v>
      </c>
      <c r="D94" s="28" t="s">
        <v>4179</v>
      </c>
      <c r="E94" s="28" t="s">
        <v>72862</v>
      </c>
      <c r="F94" s="28" t="s">
        <v>72863</v>
      </c>
      <c r="G94" s="28" t="s">
        <v>72860</v>
      </c>
      <c r="H94" s="28" t="s">
        <v>72861</v>
      </c>
      <c r="I94" s="28" t="s">
        <v>72848</v>
      </c>
      <c r="J94" s="164" t="s">
        <v>72849</v>
      </c>
    </row>
    <row r="95" spans="1:10" ht="15.5" x14ac:dyDescent="0.35">
      <c r="A95" s="150" t="s">
        <v>29218</v>
      </c>
      <c r="B95" s="28" t="s">
        <v>29219</v>
      </c>
      <c r="C95" s="28" t="s">
        <v>29218</v>
      </c>
      <c r="D95" s="28" t="s">
        <v>29219</v>
      </c>
      <c r="E95" s="28" t="s">
        <v>72862</v>
      </c>
      <c r="F95" s="28" t="s">
        <v>72863</v>
      </c>
      <c r="G95" s="28" t="s">
        <v>72860</v>
      </c>
      <c r="H95" s="28" t="s">
        <v>72861</v>
      </c>
      <c r="I95" s="28" t="s">
        <v>72848</v>
      </c>
      <c r="J95" s="164" t="s">
        <v>72849</v>
      </c>
    </row>
    <row r="96" spans="1:10" ht="15.5" x14ac:dyDescent="0.35">
      <c r="A96" s="150" t="s">
        <v>29340</v>
      </c>
      <c r="B96" s="28" t="s">
        <v>29341</v>
      </c>
      <c r="C96" s="28" t="s">
        <v>29340</v>
      </c>
      <c r="D96" s="28" t="s">
        <v>29341</v>
      </c>
      <c r="E96" s="28" t="s">
        <v>72862</v>
      </c>
      <c r="F96" s="28" t="s">
        <v>72863</v>
      </c>
      <c r="G96" s="28" t="s">
        <v>72860</v>
      </c>
      <c r="H96" s="28" t="s">
        <v>72861</v>
      </c>
      <c r="I96" s="28" t="s">
        <v>72848</v>
      </c>
      <c r="J96" s="164" t="s">
        <v>72849</v>
      </c>
    </row>
    <row r="97" spans="1:10" ht="15.5" x14ac:dyDescent="0.35">
      <c r="A97" s="150" t="s">
        <v>29540</v>
      </c>
      <c r="B97" s="28" t="s">
        <v>29541</v>
      </c>
      <c r="C97" s="28" t="s">
        <v>29540</v>
      </c>
      <c r="D97" s="28" t="s">
        <v>29541</v>
      </c>
      <c r="E97" s="28" t="s">
        <v>72862</v>
      </c>
      <c r="F97" s="28" t="s">
        <v>72863</v>
      </c>
      <c r="G97" s="28" t="s">
        <v>72860</v>
      </c>
      <c r="H97" s="28" t="s">
        <v>72861</v>
      </c>
      <c r="I97" s="28" t="s">
        <v>72848</v>
      </c>
      <c r="J97" s="164" t="s">
        <v>72849</v>
      </c>
    </row>
    <row r="98" spans="1:10" ht="15.5" x14ac:dyDescent="0.35">
      <c r="A98" s="150" t="s">
        <v>29636</v>
      </c>
      <c r="B98" s="28" t="s">
        <v>29637</v>
      </c>
      <c r="C98" s="28" t="s">
        <v>29636</v>
      </c>
      <c r="D98" s="28" t="s">
        <v>29637</v>
      </c>
      <c r="E98" s="28" t="s">
        <v>72862</v>
      </c>
      <c r="F98" s="28" t="s">
        <v>72863</v>
      </c>
      <c r="G98" s="28" t="s">
        <v>72860</v>
      </c>
      <c r="H98" s="28" t="s">
        <v>72861</v>
      </c>
      <c r="I98" s="28" t="s">
        <v>72848</v>
      </c>
      <c r="J98" s="164" t="s">
        <v>72849</v>
      </c>
    </row>
    <row r="99" spans="1:10" ht="15.5" x14ac:dyDescent="0.35">
      <c r="A99" s="150" t="s">
        <v>29770</v>
      </c>
      <c r="B99" s="28" t="s">
        <v>29771</v>
      </c>
      <c r="C99" s="28" t="s">
        <v>29770</v>
      </c>
      <c r="D99" s="28" t="s">
        <v>29771</v>
      </c>
      <c r="E99" s="28" t="s">
        <v>72862</v>
      </c>
      <c r="F99" s="28" t="s">
        <v>72863</v>
      </c>
      <c r="G99" s="28" t="s">
        <v>72860</v>
      </c>
      <c r="H99" s="28" t="s">
        <v>72861</v>
      </c>
      <c r="I99" s="28" t="s">
        <v>72848</v>
      </c>
      <c r="J99" s="164" t="s">
        <v>72849</v>
      </c>
    </row>
    <row r="100" spans="1:10" ht="15.5" x14ac:dyDescent="0.35">
      <c r="A100" s="150" t="s">
        <v>29832</v>
      </c>
      <c r="B100" s="28" t="s">
        <v>29833</v>
      </c>
      <c r="C100" s="28" t="s">
        <v>29832</v>
      </c>
      <c r="D100" s="28" t="s">
        <v>29833</v>
      </c>
      <c r="E100" s="28" t="s">
        <v>72862</v>
      </c>
      <c r="F100" s="28" t="s">
        <v>72863</v>
      </c>
      <c r="G100" s="28" t="s">
        <v>72860</v>
      </c>
      <c r="H100" s="28" t="s">
        <v>72861</v>
      </c>
      <c r="I100" s="28" t="s">
        <v>72848</v>
      </c>
      <c r="J100" s="164" t="s">
        <v>72849</v>
      </c>
    </row>
    <row r="101" spans="1:10" ht="15.5" x14ac:dyDescent="0.35">
      <c r="A101" s="150" t="s">
        <v>29950</v>
      </c>
      <c r="B101" s="28" t="s">
        <v>29951</v>
      </c>
      <c r="C101" s="28" t="s">
        <v>29950</v>
      </c>
      <c r="D101" s="28" t="s">
        <v>29951</v>
      </c>
      <c r="E101" s="28" t="s">
        <v>72862</v>
      </c>
      <c r="F101" s="28" t="s">
        <v>72863</v>
      </c>
      <c r="G101" s="28" t="s">
        <v>72860</v>
      </c>
      <c r="H101" s="28" t="s">
        <v>72861</v>
      </c>
      <c r="I101" s="28" t="s">
        <v>72848</v>
      </c>
      <c r="J101" s="164" t="s">
        <v>72849</v>
      </c>
    </row>
    <row r="102" spans="1:10" ht="15.5" x14ac:dyDescent="0.35">
      <c r="A102" s="150" t="s">
        <v>70662</v>
      </c>
      <c r="B102" s="28" t="s">
        <v>32057</v>
      </c>
      <c r="C102" s="28" t="s">
        <v>70662</v>
      </c>
      <c r="D102" s="28" t="s">
        <v>32057</v>
      </c>
      <c r="E102" s="28" t="s">
        <v>72864</v>
      </c>
      <c r="F102" s="28" t="s">
        <v>32057</v>
      </c>
      <c r="G102" s="28" t="s">
        <v>72860</v>
      </c>
      <c r="H102" s="28" t="s">
        <v>72861</v>
      </c>
      <c r="I102" s="28" t="s">
        <v>72848</v>
      </c>
      <c r="J102" s="164" t="s">
        <v>72849</v>
      </c>
    </row>
    <row r="103" spans="1:10" ht="15.5" x14ac:dyDescent="0.35">
      <c r="A103" s="150" t="s">
        <v>70660</v>
      </c>
      <c r="B103" s="28" t="s">
        <v>70661</v>
      </c>
      <c r="C103" s="28" t="s">
        <v>70660</v>
      </c>
      <c r="D103" s="28" t="s">
        <v>70661</v>
      </c>
      <c r="E103" s="28" t="s">
        <v>72865</v>
      </c>
      <c r="F103" s="28" t="s">
        <v>70661</v>
      </c>
      <c r="G103" s="28" t="s">
        <v>72860</v>
      </c>
      <c r="H103" s="28" t="s">
        <v>72861</v>
      </c>
      <c r="I103" s="28" t="s">
        <v>72848</v>
      </c>
      <c r="J103" s="164" t="s">
        <v>72849</v>
      </c>
    </row>
    <row r="104" spans="1:10" ht="15.5" x14ac:dyDescent="0.35">
      <c r="A104" s="150" t="s">
        <v>30024</v>
      </c>
      <c r="B104" s="28" t="s">
        <v>30025</v>
      </c>
      <c r="C104" s="28" t="s">
        <v>30024</v>
      </c>
      <c r="D104" s="28" t="s">
        <v>30025</v>
      </c>
      <c r="E104" s="28" t="s">
        <v>72866</v>
      </c>
      <c r="F104" s="28" t="s">
        <v>72867</v>
      </c>
      <c r="G104" s="28" t="s">
        <v>72868</v>
      </c>
      <c r="H104" s="28" t="s">
        <v>72869</v>
      </c>
      <c r="I104" s="28" t="s">
        <v>72848</v>
      </c>
      <c r="J104" s="164" t="s">
        <v>72849</v>
      </c>
    </row>
    <row r="105" spans="1:10" ht="15.5" x14ac:dyDescent="0.35">
      <c r="A105" s="150" t="s">
        <v>30098</v>
      </c>
      <c r="B105" s="28" t="s">
        <v>30099</v>
      </c>
      <c r="C105" s="28" t="s">
        <v>30098</v>
      </c>
      <c r="D105" s="28" t="s">
        <v>30099</v>
      </c>
      <c r="E105" s="28" t="s">
        <v>72866</v>
      </c>
      <c r="F105" s="28" t="s">
        <v>72867</v>
      </c>
      <c r="G105" s="28" t="s">
        <v>72868</v>
      </c>
      <c r="H105" s="28" t="s">
        <v>72869</v>
      </c>
      <c r="I105" s="28" t="s">
        <v>72848</v>
      </c>
      <c r="J105" s="164" t="s">
        <v>72849</v>
      </c>
    </row>
    <row r="106" spans="1:10" ht="15.5" x14ac:dyDescent="0.35">
      <c r="A106" s="150" t="s">
        <v>30262</v>
      </c>
      <c r="B106" s="28" t="s">
        <v>30263</v>
      </c>
      <c r="C106" s="28" t="s">
        <v>30262</v>
      </c>
      <c r="D106" s="28" t="s">
        <v>30263</v>
      </c>
      <c r="E106" s="28" t="s">
        <v>72866</v>
      </c>
      <c r="F106" s="28" t="s">
        <v>72867</v>
      </c>
      <c r="G106" s="28" t="s">
        <v>72868</v>
      </c>
      <c r="H106" s="28" t="s">
        <v>72869</v>
      </c>
      <c r="I106" s="28" t="s">
        <v>72848</v>
      </c>
      <c r="J106" s="164" t="s">
        <v>72849</v>
      </c>
    </row>
    <row r="107" spans="1:10" ht="15.5" x14ac:dyDescent="0.35">
      <c r="A107" s="150" t="s">
        <v>30378</v>
      </c>
      <c r="B107" s="28" t="s">
        <v>30379</v>
      </c>
      <c r="C107" s="28" t="s">
        <v>30378</v>
      </c>
      <c r="D107" s="28" t="s">
        <v>30379</v>
      </c>
      <c r="E107" s="28" t="s">
        <v>72866</v>
      </c>
      <c r="F107" s="28" t="s">
        <v>72867</v>
      </c>
      <c r="G107" s="28" t="s">
        <v>72868</v>
      </c>
      <c r="H107" s="28" t="s">
        <v>72869</v>
      </c>
      <c r="I107" s="28" t="s">
        <v>72848</v>
      </c>
      <c r="J107" s="164" t="s">
        <v>72849</v>
      </c>
    </row>
    <row r="108" spans="1:10" ht="15.5" x14ac:dyDescent="0.35">
      <c r="A108" s="150" t="s">
        <v>30508</v>
      </c>
      <c r="B108" s="28" t="s">
        <v>30509</v>
      </c>
      <c r="C108" s="28" t="s">
        <v>30508</v>
      </c>
      <c r="D108" s="28" t="s">
        <v>30509</v>
      </c>
      <c r="E108" s="28" t="s">
        <v>72866</v>
      </c>
      <c r="F108" s="28" t="s">
        <v>72867</v>
      </c>
      <c r="G108" s="28" t="s">
        <v>72868</v>
      </c>
      <c r="H108" s="28" t="s">
        <v>72869</v>
      </c>
      <c r="I108" s="28" t="s">
        <v>72848</v>
      </c>
      <c r="J108" s="164" t="s">
        <v>72849</v>
      </c>
    </row>
    <row r="109" spans="1:10" ht="15.5" x14ac:dyDescent="0.35">
      <c r="A109" s="150" t="s">
        <v>30608</v>
      </c>
      <c r="B109" s="28" t="s">
        <v>30609</v>
      </c>
      <c r="C109" s="28" t="s">
        <v>30608</v>
      </c>
      <c r="D109" s="28" t="s">
        <v>30609</v>
      </c>
      <c r="E109" s="28" t="s">
        <v>72866</v>
      </c>
      <c r="F109" s="28" t="s">
        <v>72867</v>
      </c>
      <c r="G109" s="28" t="s">
        <v>72868</v>
      </c>
      <c r="H109" s="28" t="s">
        <v>72869</v>
      </c>
      <c r="I109" s="28" t="s">
        <v>72848</v>
      </c>
      <c r="J109" s="164" t="s">
        <v>72849</v>
      </c>
    </row>
    <row r="110" spans="1:10" ht="15.5" x14ac:dyDescent="0.35">
      <c r="A110" s="150" t="s">
        <v>30772</v>
      </c>
      <c r="B110" s="28" t="s">
        <v>30773</v>
      </c>
      <c r="C110" s="28" t="s">
        <v>30772</v>
      </c>
      <c r="D110" s="28" t="s">
        <v>30773</v>
      </c>
      <c r="E110" s="28" t="s">
        <v>72866</v>
      </c>
      <c r="F110" s="28" t="s">
        <v>72867</v>
      </c>
      <c r="G110" s="28" t="s">
        <v>72868</v>
      </c>
      <c r="H110" s="28" t="s">
        <v>72869</v>
      </c>
      <c r="I110" s="28" t="s">
        <v>72848</v>
      </c>
      <c r="J110" s="164" t="s">
        <v>72849</v>
      </c>
    </row>
    <row r="111" spans="1:10" ht="15.5" x14ac:dyDescent="0.35">
      <c r="A111" s="150" t="s">
        <v>4592</v>
      </c>
      <c r="B111" s="28" t="s">
        <v>4593</v>
      </c>
      <c r="C111" s="28" t="s">
        <v>4592</v>
      </c>
      <c r="D111" s="28" t="s">
        <v>4593</v>
      </c>
      <c r="E111" s="28" t="s">
        <v>72870</v>
      </c>
      <c r="F111" s="28" t="s">
        <v>4593</v>
      </c>
      <c r="G111" s="28" t="s">
        <v>72871</v>
      </c>
      <c r="H111" s="28" t="s">
        <v>72872</v>
      </c>
      <c r="I111" s="28" t="s">
        <v>72873</v>
      </c>
      <c r="J111" s="164" t="s">
        <v>72874</v>
      </c>
    </row>
    <row r="112" spans="1:10" ht="15.5" x14ac:dyDescent="0.35">
      <c r="A112" s="150" t="s">
        <v>41212</v>
      </c>
      <c r="B112" s="28" t="s">
        <v>41213</v>
      </c>
      <c r="C112" s="28" t="s">
        <v>41212</v>
      </c>
      <c r="D112" s="28" t="s">
        <v>41213</v>
      </c>
      <c r="E112" s="28" t="s">
        <v>72875</v>
      </c>
      <c r="F112" s="28" t="s">
        <v>72876</v>
      </c>
      <c r="G112" s="28" t="s">
        <v>72871</v>
      </c>
      <c r="H112" s="28" t="s">
        <v>72872</v>
      </c>
      <c r="I112" s="28" t="s">
        <v>72873</v>
      </c>
      <c r="J112" s="164" t="s">
        <v>72874</v>
      </c>
    </row>
    <row r="113" spans="1:10" ht="15.5" x14ac:dyDescent="0.35">
      <c r="A113" s="150" t="s">
        <v>41330</v>
      </c>
      <c r="B113" s="28" t="s">
        <v>41331</v>
      </c>
      <c r="C113" s="28" t="s">
        <v>41330</v>
      </c>
      <c r="D113" s="28" t="s">
        <v>41331</v>
      </c>
      <c r="E113" s="28" t="s">
        <v>72875</v>
      </c>
      <c r="F113" s="28" t="s">
        <v>72876</v>
      </c>
      <c r="G113" s="28" t="s">
        <v>72871</v>
      </c>
      <c r="H113" s="28" t="s">
        <v>72872</v>
      </c>
      <c r="I113" s="28" t="s">
        <v>72873</v>
      </c>
      <c r="J113" s="164" t="s">
        <v>72874</v>
      </c>
    </row>
    <row r="114" spans="1:10" ht="15.5" x14ac:dyDescent="0.35">
      <c r="A114" s="150" t="s">
        <v>41422</v>
      </c>
      <c r="B114" s="28" t="s">
        <v>41423</v>
      </c>
      <c r="C114" s="28" t="s">
        <v>41422</v>
      </c>
      <c r="D114" s="28" t="s">
        <v>41423</v>
      </c>
      <c r="E114" s="28" t="s">
        <v>72875</v>
      </c>
      <c r="F114" s="28" t="s">
        <v>72876</v>
      </c>
      <c r="G114" s="28" t="s">
        <v>72871</v>
      </c>
      <c r="H114" s="28" t="s">
        <v>72872</v>
      </c>
      <c r="I114" s="28" t="s">
        <v>72873</v>
      </c>
      <c r="J114" s="164" t="s">
        <v>72874</v>
      </c>
    </row>
    <row r="115" spans="1:10" ht="15.5" x14ac:dyDescent="0.35">
      <c r="A115" s="150" t="s">
        <v>41534</v>
      </c>
      <c r="B115" s="28" t="s">
        <v>41535</v>
      </c>
      <c r="C115" s="28" t="s">
        <v>41534</v>
      </c>
      <c r="D115" s="28" t="s">
        <v>41535</v>
      </c>
      <c r="E115" s="28" t="s">
        <v>72875</v>
      </c>
      <c r="F115" s="28" t="s">
        <v>72876</v>
      </c>
      <c r="G115" s="28" t="s">
        <v>72871</v>
      </c>
      <c r="H115" s="28" t="s">
        <v>72872</v>
      </c>
      <c r="I115" s="28" t="s">
        <v>72873</v>
      </c>
      <c r="J115" s="164" t="s">
        <v>72874</v>
      </c>
    </row>
    <row r="116" spans="1:10" ht="15.5" x14ac:dyDescent="0.35">
      <c r="A116" s="150" t="s">
        <v>41662</v>
      </c>
      <c r="B116" s="28" t="s">
        <v>41663</v>
      </c>
      <c r="C116" s="28" t="s">
        <v>41662</v>
      </c>
      <c r="D116" s="28" t="s">
        <v>41663</v>
      </c>
      <c r="E116" s="28" t="s">
        <v>72875</v>
      </c>
      <c r="F116" s="28" t="s">
        <v>72876</v>
      </c>
      <c r="G116" s="28" t="s">
        <v>72871</v>
      </c>
      <c r="H116" s="28" t="s">
        <v>72872</v>
      </c>
      <c r="I116" s="28" t="s">
        <v>72873</v>
      </c>
      <c r="J116" s="164" t="s">
        <v>72874</v>
      </c>
    </row>
    <row r="117" spans="1:10" ht="15.5" x14ac:dyDescent="0.35">
      <c r="A117" s="150" t="s">
        <v>41820</v>
      </c>
      <c r="B117" s="28" t="s">
        <v>41821</v>
      </c>
      <c r="C117" s="28" t="s">
        <v>41820</v>
      </c>
      <c r="D117" s="28" t="s">
        <v>41821</v>
      </c>
      <c r="E117" s="28" t="s">
        <v>72875</v>
      </c>
      <c r="F117" s="28" t="s">
        <v>72876</v>
      </c>
      <c r="G117" s="28" t="s">
        <v>72871</v>
      </c>
      <c r="H117" s="28" t="s">
        <v>72872</v>
      </c>
      <c r="I117" s="28" t="s">
        <v>72873</v>
      </c>
      <c r="J117" s="164" t="s">
        <v>72874</v>
      </c>
    </row>
    <row r="118" spans="1:10" ht="15.5" x14ac:dyDescent="0.35">
      <c r="A118" s="150" t="s">
        <v>39500</v>
      </c>
      <c r="B118" s="28" t="s">
        <v>39501</v>
      </c>
      <c r="C118" s="28" t="s">
        <v>39500</v>
      </c>
      <c r="D118" s="28" t="s">
        <v>39501</v>
      </c>
      <c r="E118" s="28" t="s">
        <v>72877</v>
      </c>
      <c r="F118" s="28" t="s">
        <v>72878</v>
      </c>
      <c r="G118" s="28" t="s">
        <v>72871</v>
      </c>
      <c r="H118" s="28" t="s">
        <v>72872</v>
      </c>
      <c r="I118" s="28" t="s">
        <v>72873</v>
      </c>
      <c r="J118" s="164" t="s">
        <v>72874</v>
      </c>
    </row>
    <row r="119" spans="1:10" ht="15.5" x14ac:dyDescent="0.35">
      <c r="A119" s="150" t="s">
        <v>39578</v>
      </c>
      <c r="B119" s="28" t="s">
        <v>39579</v>
      </c>
      <c r="C119" s="28" t="s">
        <v>39578</v>
      </c>
      <c r="D119" s="28" t="s">
        <v>39579</v>
      </c>
      <c r="E119" s="28" t="s">
        <v>72877</v>
      </c>
      <c r="F119" s="28" t="s">
        <v>72878</v>
      </c>
      <c r="G119" s="28" t="s">
        <v>72871</v>
      </c>
      <c r="H119" s="28" t="s">
        <v>72872</v>
      </c>
      <c r="I119" s="28" t="s">
        <v>72873</v>
      </c>
      <c r="J119" s="164" t="s">
        <v>72874</v>
      </c>
    </row>
    <row r="120" spans="1:10" ht="15.5" x14ac:dyDescent="0.35">
      <c r="A120" s="150" t="s">
        <v>39742</v>
      </c>
      <c r="B120" s="28" t="s">
        <v>39743</v>
      </c>
      <c r="C120" s="28" t="s">
        <v>39742</v>
      </c>
      <c r="D120" s="28" t="s">
        <v>39743</v>
      </c>
      <c r="E120" s="28" t="s">
        <v>72877</v>
      </c>
      <c r="F120" s="28" t="s">
        <v>72878</v>
      </c>
      <c r="G120" s="28" t="s">
        <v>72871</v>
      </c>
      <c r="H120" s="28" t="s">
        <v>72872</v>
      </c>
      <c r="I120" s="28" t="s">
        <v>72873</v>
      </c>
      <c r="J120" s="164" t="s">
        <v>72874</v>
      </c>
    </row>
    <row r="121" spans="1:10" ht="15.5" x14ac:dyDescent="0.35">
      <c r="A121" s="150" t="s">
        <v>39866</v>
      </c>
      <c r="B121" s="28" t="s">
        <v>39867</v>
      </c>
      <c r="C121" s="28" t="s">
        <v>39866</v>
      </c>
      <c r="D121" s="28" t="s">
        <v>39867</v>
      </c>
      <c r="E121" s="28" t="s">
        <v>72877</v>
      </c>
      <c r="F121" s="28" t="s">
        <v>72878</v>
      </c>
      <c r="G121" s="28" t="s">
        <v>72871</v>
      </c>
      <c r="H121" s="28" t="s">
        <v>72872</v>
      </c>
      <c r="I121" s="28" t="s">
        <v>72873</v>
      </c>
      <c r="J121" s="164" t="s">
        <v>72874</v>
      </c>
    </row>
    <row r="122" spans="1:10" ht="15.5" x14ac:dyDescent="0.35">
      <c r="A122" s="150" t="s">
        <v>40014</v>
      </c>
      <c r="B122" s="28" t="s">
        <v>40015</v>
      </c>
      <c r="C122" s="28" t="s">
        <v>40014</v>
      </c>
      <c r="D122" s="28" t="s">
        <v>40015</v>
      </c>
      <c r="E122" s="28" t="s">
        <v>72877</v>
      </c>
      <c r="F122" s="28" t="s">
        <v>72878</v>
      </c>
      <c r="G122" s="28" t="s">
        <v>72871</v>
      </c>
      <c r="H122" s="28" t="s">
        <v>72872</v>
      </c>
      <c r="I122" s="28" t="s">
        <v>72873</v>
      </c>
      <c r="J122" s="164" t="s">
        <v>72874</v>
      </c>
    </row>
    <row r="123" spans="1:10" ht="15.5" x14ac:dyDescent="0.35">
      <c r="A123" s="150" t="s">
        <v>4826</v>
      </c>
      <c r="B123" s="28" t="s">
        <v>4827</v>
      </c>
      <c r="C123" s="28" t="s">
        <v>4826</v>
      </c>
      <c r="D123" s="28" t="s">
        <v>4827</v>
      </c>
      <c r="E123" s="28" t="s">
        <v>72879</v>
      </c>
      <c r="F123" s="28" t="s">
        <v>4827</v>
      </c>
      <c r="G123" s="28" t="s">
        <v>72880</v>
      </c>
      <c r="H123" s="28" t="s">
        <v>72881</v>
      </c>
      <c r="I123" s="28" t="s">
        <v>72873</v>
      </c>
      <c r="J123" s="164" t="s">
        <v>72874</v>
      </c>
    </row>
    <row r="124" spans="1:10" ht="15.5" x14ac:dyDescent="0.35">
      <c r="A124" s="150" t="s">
        <v>13122</v>
      </c>
      <c r="B124" s="28" t="s">
        <v>13123</v>
      </c>
      <c r="C124" s="28" t="s">
        <v>13122</v>
      </c>
      <c r="D124" s="28" t="s">
        <v>13123</v>
      </c>
      <c r="E124" s="28" t="s">
        <v>72882</v>
      </c>
      <c r="F124" s="28" t="s">
        <v>13123</v>
      </c>
      <c r="G124" s="28" t="s">
        <v>72880</v>
      </c>
      <c r="H124" s="28" t="s">
        <v>72881</v>
      </c>
      <c r="I124" s="28" t="s">
        <v>72873</v>
      </c>
      <c r="J124" s="164" t="s">
        <v>72874</v>
      </c>
    </row>
    <row r="125" spans="1:10" ht="15.5" x14ac:dyDescent="0.35">
      <c r="A125" s="150" t="s">
        <v>5044</v>
      </c>
      <c r="B125" s="28" t="s">
        <v>5045</v>
      </c>
      <c r="C125" s="28" t="s">
        <v>5044</v>
      </c>
      <c r="D125" s="28" t="s">
        <v>5045</v>
      </c>
      <c r="E125" s="28" t="s">
        <v>72883</v>
      </c>
      <c r="F125" s="28" t="s">
        <v>5045</v>
      </c>
      <c r="G125" s="28" t="s">
        <v>72880</v>
      </c>
      <c r="H125" s="28" t="s">
        <v>72881</v>
      </c>
      <c r="I125" s="28" t="s">
        <v>72873</v>
      </c>
      <c r="J125" s="164" t="s">
        <v>72874</v>
      </c>
    </row>
    <row r="126" spans="1:10" ht="15.5" x14ac:dyDescent="0.35">
      <c r="A126" s="150" t="s">
        <v>36088</v>
      </c>
      <c r="B126" s="28" t="s">
        <v>36089</v>
      </c>
      <c r="C126" s="28" t="s">
        <v>36088</v>
      </c>
      <c r="D126" s="28" t="s">
        <v>36089</v>
      </c>
      <c r="E126" s="28" t="s">
        <v>72884</v>
      </c>
      <c r="F126" s="28" t="s">
        <v>72885</v>
      </c>
      <c r="G126" s="28" t="s">
        <v>72880</v>
      </c>
      <c r="H126" s="28" t="s">
        <v>72881</v>
      </c>
      <c r="I126" s="28" t="s">
        <v>72873</v>
      </c>
      <c r="J126" s="164" t="s">
        <v>72874</v>
      </c>
    </row>
    <row r="127" spans="1:10" ht="15.5" x14ac:dyDescent="0.35">
      <c r="A127" s="150" t="s">
        <v>36210</v>
      </c>
      <c r="B127" s="28" t="s">
        <v>36211</v>
      </c>
      <c r="C127" s="28" t="s">
        <v>36210</v>
      </c>
      <c r="D127" s="28" t="s">
        <v>36211</v>
      </c>
      <c r="E127" s="28" t="s">
        <v>72884</v>
      </c>
      <c r="F127" s="28" t="s">
        <v>72885</v>
      </c>
      <c r="G127" s="28" t="s">
        <v>72880</v>
      </c>
      <c r="H127" s="28" t="s">
        <v>72881</v>
      </c>
      <c r="I127" s="28" t="s">
        <v>72873</v>
      </c>
      <c r="J127" s="164" t="s">
        <v>72874</v>
      </c>
    </row>
    <row r="128" spans="1:10" ht="15.5" x14ac:dyDescent="0.35">
      <c r="A128" s="150" t="s">
        <v>36356</v>
      </c>
      <c r="B128" s="28" t="s">
        <v>36357</v>
      </c>
      <c r="C128" s="28" t="s">
        <v>36356</v>
      </c>
      <c r="D128" s="28" t="s">
        <v>36357</v>
      </c>
      <c r="E128" s="28" t="s">
        <v>72884</v>
      </c>
      <c r="F128" s="28" t="s">
        <v>72885</v>
      </c>
      <c r="G128" s="28" t="s">
        <v>72880</v>
      </c>
      <c r="H128" s="28" t="s">
        <v>72881</v>
      </c>
      <c r="I128" s="28" t="s">
        <v>72873</v>
      </c>
      <c r="J128" s="164" t="s">
        <v>72874</v>
      </c>
    </row>
    <row r="129" spans="1:10" ht="15.5" x14ac:dyDescent="0.35">
      <c r="A129" s="150" t="s">
        <v>36474</v>
      </c>
      <c r="B129" s="28" t="s">
        <v>36475</v>
      </c>
      <c r="C129" s="28" t="s">
        <v>36474</v>
      </c>
      <c r="D129" s="28" t="s">
        <v>36475</v>
      </c>
      <c r="E129" s="28" t="s">
        <v>72884</v>
      </c>
      <c r="F129" s="28" t="s">
        <v>72885</v>
      </c>
      <c r="G129" s="28" t="s">
        <v>72880</v>
      </c>
      <c r="H129" s="28" t="s">
        <v>72881</v>
      </c>
      <c r="I129" s="28" t="s">
        <v>72873</v>
      </c>
      <c r="J129" s="164" t="s">
        <v>72874</v>
      </c>
    </row>
    <row r="130" spans="1:10" ht="15.5" x14ac:dyDescent="0.35">
      <c r="A130" s="150" t="s">
        <v>36636</v>
      </c>
      <c r="B130" s="28" t="s">
        <v>36637</v>
      </c>
      <c r="C130" s="28" t="s">
        <v>36636</v>
      </c>
      <c r="D130" s="28" t="s">
        <v>36637</v>
      </c>
      <c r="E130" s="28" t="s">
        <v>72884</v>
      </c>
      <c r="F130" s="28" t="s">
        <v>72885</v>
      </c>
      <c r="G130" s="28" t="s">
        <v>72880</v>
      </c>
      <c r="H130" s="28" t="s">
        <v>72881</v>
      </c>
      <c r="I130" s="28" t="s">
        <v>72873</v>
      </c>
      <c r="J130" s="164" t="s">
        <v>72874</v>
      </c>
    </row>
    <row r="131" spans="1:10" ht="15.5" x14ac:dyDescent="0.35">
      <c r="A131" s="150" t="s">
        <v>36774</v>
      </c>
      <c r="B131" s="28" t="s">
        <v>36775</v>
      </c>
      <c r="C131" s="28" t="s">
        <v>36774</v>
      </c>
      <c r="D131" s="28" t="s">
        <v>36775</v>
      </c>
      <c r="E131" s="28" t="s">
        <v>72884</v>
      </c>
      <c r="F131" s="28" t="s">
        <v>72885</v>
      </c>
      <c r="G131" s="28" t="s">
        <v>72880</v>
      </c>
      <c r="H131" s="28" t="s">
        <v>72881</v>
      </c>
      <c r="I131" s="28" t="s">
        <v>72873</v>
      </c>
      <c r="J131" s="164" t="s">
        <v>72874</v>
      </c>
    </row>
    <row r="132" spans="1:10" ht="15.5" x14ac:dyDescent="0.35">
      <c r="A132" s="150" t="s">
        <v>36936</v>
      </c>
      <c r="B132" s="28" t="s">
        <v>36937</v>
      </c>
      <c r="C132" s="28" t="s">
        <v>36936</v>
      </c>
      <c r="D132" s="28" t="s">
        <v>36937</v>
      </c>
      <c r="E132" s="28" t="s">
        <v>72884</v>
      </c>
      <c r="F132" s="28" t="s">
        <v>72885</v>
      </c>
      <c r="G132" s="28" t="s">
        <v>72880</v>
      </c>
      <c r="H132" s="28" t="s">
        <v>72881</v>
      </c>
      <c r="I132" s="28" t="s">
        <v>72873</v>
      </c>
      <c r="J132" s="164" t="s">
        <v>72874</v>
      </c>
    </row>
    <row r="133" spans="1:10" ht="15.5" x14ac:dyDescent="0.35">
      <c r="A133" s="150" t="s">
        <v>37056</v>
      </c>
      <c r="B133" s="28" t="s">
        <v>37057</v>
      </c>
      <c r="C133" s="28" t="s">
        <v>37056</v>
      </c>
      <c r="D133" s="28" t="s">
        <v>37057</v>
      </c>
      <c r="E133" s="28" t="s">
        <v>72884</v>
      </c>
      <c r="F133" s="28" t="s">
        <v>72885</v>
      </c>
      <c r="G133" s="28" t="s">
        <v>72880</v>
      </c>
      <c r="H133" s="28" t="s">
        <v>72881</v>
      </c>
      <c r="I133" s="28" t="s">
        <v>72873</v>
      </c>
      <c r="J133" s="164" t="s">
        <v>72874</v>
      </c>
    </row>
    <row r="134" spans="1:10" ht="15.5" x14ac:dyDescent="0.35">
      <c r="A134" s="150" t="s">
        <v>50644</v>
      </c>
      <c r="B134" s="28" t="s">
        <v>50645</v>
      </c>
      <c r="C134" s="28" t="s">
        <v>50644</v>
      </c>
      <c r="D134" s="28" t="s">
        <v>50645</v>
      </c>
      <c r="E134" s="28" t="s">
        <v>72886</v>
      </c>
      <c r="F134" s="28" t="s">
        <v>50645</v>
      </c>
      <c r="G134" s="28" t="s">
        <v>72887</v>
      </c>
      <c r="H134" s="28" t="s">
        <v>72888</v>
      </c>
      <c r="I134" s="28" t="s">
        <v>72873</v>
      </c>
      <c r="J134" s="164" t="s">
        <v>72874</v>
      </c>
    </row>
    <row r="135" spans="1:10" ht="15.5" x14ac:dyDescent="0.35">
      <c r="A135" s="150" t="s">
        <v>53094</v>
      </c>
      <c r="B135" s="28" t="s">
        <v>53095</v>
      </c>
      <c r="C135" s="28" t="s">
        <v>53094</v>
      </c>
      <c r="D135" s="28" t="s">
        <v>53095</v>
      </c>
      <c r="E135" s="28" t="s">
        <v>72889</v>
      </c>
      <c r="F135" s="28" t="s">
        <v>53095</v>
      </c>
      <c r="G135" s="28" t="s">
        <v>72887</v>
      </c>
      <c r="H135" s="28" t="s">
        <v>72888</v>
      </c>
      <c r="I135" s="28" t="s">
        <v>72873</v>
      </c>
      <c r="J135" s="164" t="s">
        <v>72874</v>
      </c>
    </row>
    <row r="136" spans="1:10" ht="15.5" x14ac:dyDescent="0.35">
      <c r="A136" s="150" t="s">
        <v>51924</v>
      </c>
      <c r="B136" s="28" t="s">
        <v>51925</v>
      </c>
      <c r="C136" s="28" t="s">
        <v>51924</v>
      </c>
      <c r="D136" s="28" t="s">
        <v>51925</v>
      </c>
      <c r="E136" s="28" t="s">
        <v>72890</v>
      </c>
      <c r="F136" s="28" t="s">
        <v>51925</v>
      </c>
      <c r="G136" s="28" t="s">
        <v>72887</v>
      </c>
      <c r="H136" s="28" t="s">
        <v>72888</v>
      </c>
      <c r="I136" s="28" t="s">
        <v>72873</v>
      </c>
      <c r="J136" s="164" t="s">
        <v>72874</v>
      </c>
    </row>
    <row r="137" spans="1:10" ht="15.5" x14ac:dyDescent="0.35">
      <c r="A137" s="150" t="s">
        <v>52316</v>
      </c>
      <c r="B137" s="28" t="s">
        <v>52317</v>
      </c>
      <c r="C137" s="28" t="s">
        <v>52316</v>
      </c>
      <c r="D137" s="28" t="s">
        <v>52317</v>
      </c>
      <c r="E137" s="28" t="s">
        <v>72891</v>
      </c>
      <c r="F137" s="28" t="s">
        <v>52317</v>
      </c>
      <c r="G137" s="28" t="s">
        <v>72887</v>
      </c>
      <c r="H137" s="28" t="s">
        <v>72888</v>
      </c>
      <c r="I137" s="28" t="s">
        <v>72873</v>
      </c>
      <c r="J137" s="164" t="s">
        <v>72874</v>
      </c>
    </row>
    <row r="138" spans="1:10" ht="15.5" x14ac:dyDescent="0.35">
      <c r="A138" s="150" t="s">
        <v>52720</v>
      </c>
      <c r="B138" s="28" t="s">
        <v>52721</v>
      </c>
      <c r="C138" s="28" t="s">
        <v>52720</v>
      </c>
      <c r="D138" s="28" t="s">
        <v>52721</v>
      </c>
      <c r="E138" s="28" t="s">
        <v>72892</v>
      </c>
      <c r="F138" s="28" t="s">
        <v>52721</v>
      </c>
      <c r="G138" s="28" t="s">
        <v>72887</v>
      </c>
      <c r="H138" s="28" t="s">
        <v>72888</v>
      </c>
      <c r="I138" s="28" t="s">
        <v>72873</v>
      </c>
      <c r="J138" s="164" t="s">
        <v>72874</v>
      </c>
    </row>
    <row r="139" spans="1:10" ht="15.5" x14ac:dyDescent="0.35">
      <c r="A139" s="150" t="s">
        <v>53364</v>
      </c>
      <c r="B139" s="28" t="s">
        <v>53365</v>
      </c>
      <c r="C139" s="28" t="s">
        <v>53364</v>
      </c>
      <c r="D139" s="28" t="s">
        <v>53365</v>
      </c>
      <c r="E139" s="28" t="s">
        <v>72893</v>
      </c>
      <c r="F139" s="28" t="s">
        <v>53365</v>
      </c>
      <c r="G139" s="28" t="s">
        <v>72887</v>
      </c>
      <c r="H139" s="28" t="s">
        <v>72888</v>
      </c>
      <c r="I139" s="28" t="s">
        <v>72873</v>
      </c>
      <c r="J139" s="164" t="s">
        <v>72874</v>
      </c>
    </row>
    <row r="140" spans="1:10" ht="15.5" x14ac:dyDescent="0.35">
      <c r="A140" s="150" t="s">
        <v>53700</v>
      </c>
      <c r="B140" s="28" t="s">
        <v>53701</v>
      </c>
      <c r="C140" s="28" t="s">
        <v>53700</v>
      </c>
      <c r="D140" s="28" t="s">
        <v>53701</v>
      </c>
      <c r="E140" s="28" t="s">
        <v>72894</v>
      </c>
      <c r="F140" s="28" t="s">
        <v>53701</v>
      </c>
      <c r="G140" s="28" t="s">
        <v>72887</v>
      </c>
      <c r="H140" s="28" t="s">
        <v>72888</v>
      </c>
      <c r="I140" s="28" t="s">
        <v>72873</v>
      </c>
      <c r="J140" s="164" t="s">
        <v>72874</v>
      </c>
    </row>
    <row r="141" spans="1:10" ht="15.5" x14ac:dyDescent="0.35">
      <c r="A141" s="150" t="s">
        <v>7910</v>
      </c>
      <c r="B141" s="28" t="s">
        <v>7911</v>
      </c>
      <c r="C141" s="28" t="s">
        <v>7910</v>
      </c>
      <c r="D141" s="28" t="s">
        <v>7911</v>
      </c>
      <c r="E141" s="28" t="s">
        <v>72895</v>
      </c>
      <c r="F141" s="28" t="s">
        <v>7911</v>
      </c>
      <c r="G141" s="28" t="s">
        <v>72896</v>
      </c>
      <c r="H141" s="28" t="s">
        <v>72897</v>
      </c>
      <c r="I141" s="28" t="s">
        <v>72898</v>
      </c>
      <c r="J141" s="164" t="s">
        <v>72899</v>
      </c>
    </row>
    <row r="142" spans="1:10" ht="15.5" x14ac:dyDescent="0.35">
      <c r="A142" s="150" t="s">
        <v>16308</v>
      </c>
      <c r="B142" s="28" t="s">
        <v>16309</v>
      </c>
      <c r="C142" s="28" t="s">
        <v>16308</v>
      </c>
      <c r="D142" s="28" t="s">
        <v>16309</v>
      </c>
      <c r="E142" s="28" t="s">
        <v>72900</v>
      </c>
      <c r="F142" s="28" t="s">
        <v>72901</v>
      </c>
      <c r="G142" s="28" t="s">
        <v>72896</v>
      </c>
      <c r="H142" s="28" t="s">
        <v>72897</v>
      </c>
      <c r="I142" s="28" t="s">
        <v>72898</v>
      </c>
      <c r="J142" s="164" t="s">
        <v>72899</v>
      </c>
    </row>
    <row r="143" spans="1:10" ht="15.5" x14ac:dyDescent="0.35">
      <c r="A143" s="150" t="s">
        <v>16448</v>
      </c>
      <c r="B143" s="28" t="s">
        <v>16449</v>
      </c>
      <c r="C143" s="28" t="s">
        <v>16448</v>
      </c>
      <c r="D143" s="28" t="s">
        <v>16449</v>
      </c>
      <c r="E143" s="28" t="s">
        <v>72900</v>
      </c>
      <c r="F143" s="28" t="s">
        <v>72901</v>
      </c>
      <c r="G143" s="28" t="s">
        <v>72896</v>
      </c>
      <c r="H143" s="28" t="s">
        <v>72897</v>
      </c>
      <c r="I143" s="28" t="s">
        <v>72898</v>
      </c>
      <c r="J143" s="164" t="s">
        <v>72899</v>
      </c>
    </row>
    <row r="144" spans="1:10" ht="15.5" x14ac:dyDescent="0.35">
      <c r="A144" s="150" t="s">
        <v>16550</v>
      </c>
      <c r="B144" s="28" t="s">
        <v>16551</v>
      </c>
      <c r="C144" s="28" t="s">
        <v>16550</v>
      </c>
      <c r="D144" s="28" t="s">
        <v>16551</v>
      </c>
      <c r="E144" s="28" t="s">
        <v>72900</v>
      </c>
      <c r="F144" s="28" t="s">
        <v>72901</v>
      </c>
      <c r="G144" s="28" t="s">
        <v>72896</v>
      </c>
      <c r="H144" s="28" t="s">
        <v>72897</v>
      </c>
      <c r="I144" s="28" t="s">
        <v>72898</v>
      </c>
      <c r="J144" s="164" t="s">
        <v>72899</v>
      </c>
    </row>
    <row r="145" spans="1:10" ht="15.5" x14ac:dyDescent="0.35">
      <c r="A145" s="150" t="s">
        <v>16662</v>
      </c>
      <c r="B145" s="28" t="s">
        <v>16663</v>
      </c>
      <c r="C145" s="28" t="s">
        <v>16662</v>
      </c>
      <c r="D145" s="28" t="s">
        <v>16663</v>
      </c>
      <c r="E145" s="28" t="s">
        <v>72900</v>
      </c>
      <c r="F145" s="28" t="s">
        <v>72901</v>
      </c>
      <c r="G145" s="28" t="s">
        <v>72896</v>
      </c>
      <c r="H145" s="28" t="s">
        <v>72897</v>
      </c>
      <c r="I145" s="28" t="s">
        <v>72898</v>
      </c>
      <c r="J145" s="164" t="s">
        <v>72899</v>
      </c>
    </row>
    <row r="146" spans="1:10" ht="15.5" x14ac:dyDescent="0.35">
      <c r="A146" s="150" t="s">
        <v>16874</v>
      </c>
      <c r="B146" s="28" t="s">
        <v>16875</v>
      </c>
      <c r="C146" s="28" t="s">
        <v>16874</v>
      </c>
      <c r="D146" s="28" t="s">
        <v>16875</v>
      </c>
      <c r="E146" s="28" t="s">
        <v>72900</v>
      </c>
      <c r="F146" s="28" t="s">
        <v>72901</v>
      </c>
      <c r="G146" s="28" t="s">
        <v>72896</v>
      </c>
      <c r="H146" s="28" t="s">
        <v>72897</v>
      </c>
      <c r="I146" s="28" t="s">
        <v>72898</v>
      </c>
      <c r="J146" s="164" t="s">
        <v>72899</v>
      </c>
    </row>
    <row r="147" spans="1:10" ht="15.5" x14ac:dyDescent="0.35">
      <c r="A147" s="150" t="s">
        <v>37160</v>
      </c>
      <c r="B147" s="28" t="s">
        <v>37161</v>
      </c>
      <c r="C147" s="28" t="s">
        <v>37160</v>
      </c>
      <c r="D147" s="28" t="s">
        <v>37161</v>
      </c>
      <c r="E147" s="28" t="s">
        <v>72902</v>
      </c>
      <c r="F147" s="28" t="s">
        <v>72903</v>
      </c>
      <c r="G147" s="28" t="s">
        <v>72896</v>
      </c>
      <c r="H147" s="28" t="s">
        <v>72897</v>
      </c>
      <c r="I147" s="28" t="s">
        <v>72898</v>
      </c>
      <c r="J147" s="164" t="s">
        <v>72899</v>
      </c>
    </row>
    <row r="148" spans="1:10" ht="15.5" x14ac:dyDescent="0.35">
      <c r="A148" s="150" t="s">
        <v>37342</v>
      </c>
      <c r="B148" s="28" t="s">
        <v>37343</v>
      </c>
      <c r="C148" s="28" t="s">
        <v>37342</v>
      </c>
      <c r="D148" s="28" t="s">
        <v>37343</v>
      </c>
      <c r="E148" s="28" t="s">
        <v>72902</v>
      </c>
      <c r="F148" s="28" t="s">
        <v>72903</v>
      </c>
      <c r="G148" s="28" t="s">
        <v>72896</v>
      </c>
      <c r="H148" s="28" t="s">
        <v>72897</v>
      </c>
      <c r="I148" s="28" t="s">
        <v>72898</v>
      </c>
      <c r="J148" s="164" t="s">
        <v>72899</v>
      </c>
    </row>
    <row r="149" spans="1:10" ht="15.5" x14ac:dyDescent="0.35">
      <c r="A149" s="150" t="s">
        <v>37514</v>
      </c>
      <c r="B149" s="28" t="s">
        <v>37515</v>
      </c>
      <c r="C149" s="28" t="s">
        <v>37514</v>
      </c>
      <c r="D149" s="28" t="s">
        <v>37515</v>
      </c>
      <c r="E149" s="28" t="s">
        <v>72902</v>
      </c>
      <c r="F149" s="28" t="s">
        <v>72903</v>
      </c>
      <c r="G149" s="28" t="s">
        <v>72896</v>
      </c>
      <c r="H149" s="28" t="s">
        <v>72897</v>
      </c>
      <c r="I149" s="28" t="s">
        <v>72898</v>
      </c>
      <c r="J149" s="164" t="s">
        <v>72899</v>
      </c>
    </row>
    <row r="150" spans="1:10" ht="15.5" x14ac:dyDescent="0.35">
      <c r="A150" s="150" t="s">
        <v>37764</v>
      </c>
      <c r="B150" s="28" t="s">
        <v>37765</v>
      </c>
      <c r="C150" s="28" t="s">
        <v>37764</v>
      </c>
      <c r="D150" s="28" t="s">
        <v>37765</v>
      </c>
      <c r="E150" s="28" t="s">
        <v>72902</v>
      </c>
      <c r="F150" s="28" t="s">
        <v>72903</v>
      </c>
      <c r="G150" s="28" t="s">
        <v>72896</v>
      </c>
      <c r="H150" s="28" t="s">
        <v>72897</v>
      </c>
      <c r="I150" s="28" t="s">
        <v>72898</v>
      </c>
      <c r="J150" s="164" t="s">
        <v>72899</v>
      </c>
    </row>
    <row r="151" spans="1:10" ht="15.5" x14ac:dyDescent="0.35">
      <c r="A151" s="150" t="s">
        <v>37272</v>
      </c>
      <c r="B151" s="28" t="s">
        <v>37273</v>
      </c>
      <c r="C151" s="28" t="s">
        <v>37272</v>
      </c>
      <c r="D151" s="28" t="s">
        <v>37273</v>
      </c>
      <c r="E151" s="28" t="s">
        <v>72902</v>
      </c>
      <c r="F151" s="28" t="s">
        <v>72903</v>
      </c>
      <c r="G151" s="28" t="s">
        <v>72896</v>
      </c>
      <c r="H151" s="28" t="s">
        <v>72897</v>
      </c>
      <c r="I151" s="28" t="s">
        <v>72898</v>
      </c>
      <c r="J151" s="164" t="s">
        <v>72899</v>
      </c>
    </row>
    <row r="152" spans="1:10" ht="15.5" x14ac:dyDescent="0.35">
      <c r="A152" s="150" t="s">
        <v>31036</v>
      </c>
      <c r="B152" s="28" t="s">
        <v>31037</v>
      </c>
      <c r="C152" s="28" t="s">
        <v>31036</v>
      </c>
      <c r="D152" s="28" t="s">
        <v>31037</v>
      </c>
      <c r="E152" s="28" t="s">
        <v>72904</v>
      </c>
      <c r="F152" s="28" t="s">
        <v>72905</v>
      </c>
      <c r="G152" s="28" t="s">
        <v>72896</v>
      </c>
      <c r="H152" s="28" t="s">
        <v>72897</v>
      </c>
      <c r="I152" s="28" t="s">
        <v>72898</v>
      </c>
      <c r="J152" s="164" t="s">
        <v>72899</v>
      </c>
    </row>
    <row r="153" spans="1:10" ht="15.5" x14ac:dyDescent="0.35">
      <c r="A153" s="150" t="s">
        <v>31206</v>
      </c>
      <c r="B153" s="28" t="s">
        <v>31207</v>
      </c>
      <c r="C153" s="28" t="s">
        <v>31206</v>
      </c>
      <c r="D153" s="28" t="s">
        <v>31207</v>
      </c>
      <c r="E153" s="28" t="s">
        <v>72904</v>
      </c>
      <c r="F153" s="28" t="s">
        <v>72905</v>
      </c>
      <c r="G153" s="28" t="s">
        <v>72896</v>
      </c>
      <c r="H153" s="28" t="s">
        <v>72897</v>
      </c>
      <c r="I153" s="28" t="s">
        <v>72898</v>
      </c>
      <c r="J153" s="164" t="s">
        <v>72899</v>
      </c>
    </row>
    <row r="154" spans="1:10" ht="15.5" x14ac:dyDescent="0.35">
      <c r="A154" s="150" t="s">
        <v>31636</v>
      </c>
      <c r="B154" s="28" t="s">
        <v>31637</v>
      </c>
      <c r="C154" s="28" t="s">
        <v>31636</v>
      </c>
      <c r="D154" s="28" t="s">
        <v>31637</v>
      </c>
      <c r="E154" s="28" t="s">
        <v>72904</v>
      </c>
      <c r="F154" s="28" t="s">
        <v>72905</v>
      </c>
      <c r="G154" s="28" t="s">
        <v>72896</v>
      </c>
      <c r="H154" s="28" t="s">
        <v>72897</v>
      </c>
      <c r="I154" s="28" t="s">
        <v>72898</v>
      </c>
      <c r="J154" s="164" t="s">
        <v>72899</v>
      </c>
    </row>
    <row r="155" spans="1:10" ht="15.5" x14ac:dyDescent="0.35">
      <c r="A155" s="150" t="s">
        <v>31330</v>
      </c>
      <c r="B155" s="28" t="s">
        <v>31331</v>
      </c>
      <c r="C155" s="28" t="s">
        <v>31330</v>
      </c>
      <c r="D155" s="28" t="s">
        <v>31331</v>
      </c>
      <c r="E155" s="28" t="s">
        <v>72906</v>
      </c>
      <c r="F155" s="28" t="s">
        <v>72907</v>
      </c>
      <c r="G155" s="28" t="s">
        <v>72896</v>
      </c>
      <c r="H155" s="28" t="s">
        <v>72897</v>
      </c>
      <c r="I155" s="28" t="s">
        <v>72898</v>
      </c>
      <c r="J155" s="164" t="s">
        <v>72899</v>
      </c>
    </row>
    <row r="156" spans="1:10" ht="15.5" x14ac:dyDescent="0.35">
      <c r="A156" s="150" t="s">
        <v>31510</v>
      </c>
      <c r="B156" s="28" t="s">
        <v>31511</v>
      </c>
      <c r="C156" s="28" t="s">
        <v>31510</v>
      </c>
      <c r="D156" s="28" t="s">
        <v>31511</v>
      </c>
      <c r="E156" s="28" t="s">
        <v>72906</v>
      </c>
      <c r="F156" s="28" t="s">
        <v>72907</v>
      </c>
      <c r="G156" s="28" t="s">
        <v>72896</v>
      </c>
      <c r="H156" s="28" t="s">
        <v>72897</v>
      </c>
      <c r="I156" s="28" t="s">
        <v>72898</v>
      </c>
      <c r="J156" s="164" t="s">
        <v>72899</v>
      </c>
    </row>
    <row r="157" spans="1:10" ht="15.5" x14ac:dyDescent="0.35">
      <c r="A157" s="150" t="s">
        <v>30878</v>
      </c>
      <c r="B157" s="28" t="s">
        <v>30879</v>
      </c>
      <c r="C157" s="28" t="s">
        <v>30878</v>
      </c>
      <c r="D157" s="28" t="s">
        <v>30879</v>
      </c>
      <c r="E157" s="28" t="s">
        <v>72908</v>
      </c>
      <c r="F157" s="28" t="s">
        <v>72909</v>
      </c>
      <c r="G157" s="28" t="s">
        <v>72896</v>
      </c>
      <c r="H157" s="28" t="s">
        <v>72897</v>
      </c>
      <c r="I157" s="28" t="s">
        <v>72898</v>
      </c>
      <c r="J157" s="164" t="s">
        <v>72899</v>
      </c>
    </row>
    <row r="158" spans="1:10" ht="15.5" x14ac:dyDescent="0.35">
      <c r="A158" s="150" t="s">
        <v>31804</v>
      </c>
      <c r="B158" s="28" t="s">
        <v>31805</v>
      </c>
      <c r="C158" s="28" t="s">
        <v>31804</v>
      </c>
      <c r="D158" s="28" t="s">
        <v>31805</v>
      </c>
      <c r="E158" s="28" t="s">
        <v>72908</v>
      </c>
      <c r="F158" s="28" t="s">
        <v>72909</v>
      </c>
      <c r="G158" s="28" t="s">
        <v>72896</v>
      </c>
      <c r="H158" s="28" t="s">
        <v>72897</v>
      </c>
      <c r="I158" s="28" t="s">
        <v>72898</v>
      </c>
      <c r="J158" s="164" t="s">
        <v>72899</v>
      </c>
    </row>
    <row r="159" spans="1:10" ht="15.5" x14ac:dyDescent="0.35">
      <c r="A159" s="150" t="s">
        <v>8136</v>
      </c>
      <c r="B159" s="28" t="s">
        <v>8137</v>
      </c>
      <c r="C159" s="28" t="s">
        <v>8136</v>
      </c>
      <c r="D159" s="28" t="s">
        <v>8137</v>
      </c>
      <c r="E159" s="28" t="s">
        <v>72910</v>
      </c>
      <c r="F159" s="28" t="s">
        <v>8137</v>
      </c>
      <c r="G159" s="28" t="s">
        <v>72911</v>
      </c>
      <c r="H159" s="28" t="s">
        <v>72912</v>
      </c>
      <c r="I159" s="28" t="s">
        <v>72898</v>
      </c>
      <c r="J159" s="164" t="s">
        <v>72899</v>
      </c>
    </row>
    <row r="160" spans="1:10" ht="15.5" x14ac:dyDescent="0.35">
      <c r="A160" s="150" t="s">
        <v>25042</v>
      </c>
      <c r="B160" s="28" t="s">
        <v>25043</v>
      </c>
      <c r="C160" s="28" t="s">
        <v>25042</v>
      </c>
      <c r="D160" s="28" t="s">
        <v>25043</v>
      </c>
      <c r="E160" s="28" t="s">
        <v>72913</v>
      </c>
      <c r="F160" s="28" t="s">
        <v>72914</v>
      </c>
      <c r="G160" s="28" t="s">
        <v>72911</v>
      </c>
      <c r="H160" s="28" t="s">
        <v>72912</v>
      </c>
      <c r="I160" s="28" t="s">
        <v>72898</v>
      </c>
      <c r="J160" s="164" t="s">
        <v>72899</v>
      </c>
    </row>
    <row r="161" spans="1:10" ht="15.5" x14ac:dyDescent="0.35">
      <c r="A161" s="150" t="s">
        <v>25156</v>
      </c>
      <c r="B161" s="28" t="s">
        <v>25157</v>
      </c>
      <c r="C161" s="28" t="s">
        <v>25156</v>
      </c>
      <c r="D161" s="28" t="s">
        <v>25157</v>
      </c>
      <c r="E161" s="28" t="s">
        <v>72913</v>
      </c>
      <c r="F161" s="28" t="s">
        <v>72914</v>
      </c>
      <c r="G161" s="28" t="s">
        <v>72911</v>
      </c>
      <c r="H161" s="28" t="s">
        <v>72912</v>
      </c>
      <c r="I161" s="28" t="s">
        <v>72898</v>
      </c>
      <c r="J161" s="164" t="s">
        <v>72899</v>
      </c>
    </row>
    <row r="162" spans="1:10" ht="15.5" x14ac:dyDescent="0.35">
      <c r="A162" s="150" t="s">
        <v>25346</v>
      </c>
      <c r="B162" s="28" t="s">
        <v>25347</v>
      </c>
      <c r="C162" s="28" t="s">
        <v>25346</v>
      </c>
      <c r="D162" s="28" t="s">
        <v>25347</v>
      </c>
      <c r="E162" s="28" t="s">
        <v>72913</v>
      </c>
      <c r="F162" s="28" t="s">
        <v>72914</v>
      </c>
      <c r="G162" s="28" t="s">
        <v>72911</v>
      </c>
      <c r="H162" s="28" t="s">
        <v>72912</v>
      </c>
      <c r="I162" s="28" t="s">
        <v>72898</v>
      </c>
      <c r="J162" s="164" t="s">
        <v>72899</v>
      </c>
    </row>
    <row r="163" spans="1:10" ht="15.5" x14ac:dyDescent="0.35">
      <c r="A163" s="150" t="s">
        <v>25472</v>
      </c>
      <c r="B163" s="28" t="s">
        <v>25473</v>
      </c>
      <c r="C163" s="28" t="s">
        <v>25472</v>
      </c>
      <c r="D163" s="28" t="s">
        <v>25473</v>
      </c>
      <c r="E163" s="28" t="s">
        <v>72913</v>
      </c>
      <c r="F163" s="28" t="s">
        <v>72914</v>
      </c>
      <c r="G163" s="28" t="s">
        <v>72911</v>
      </c>
      <c r="H163" s="28" t="s">
        <v>72912</v>
      </c>
      <c r="I163" s="28" t="s">
        <v>72898</v>
      </c>
      <c r="J163" s="164" t="s">
        <v>72899</v>
      </c>
    </row>
    <row r="164" spans="1:10" ht="15.5" x14ac:dyDescent="0.35">
      <c r="A164" s="150" t="s">
        <v>25638</v>
      </c>
      <c r="B164" s="28" t="s">
        <v>25639</v>
      </c>
      <c r="C164" s="28" t="s">
        <v>25638</v>
      </c>
      <c r="D164" s="28" t="s">
        <v>25639</v>
      </c>
      <c r="E164" s="28" t="s">
        <v>72913</v>
      </c>
      <c r="F164" s="28" t="s">
        <v>72914</v>
      </c>
      <c r="G164" s="28" t="s">
        <v>72911</v>
      </c>
      <c r="H164" s="28" t="s">
        <v>72912</v>
      </c>
      <c r="I164" s="28" t="s">
        <v>72898</v>
      </c>
      <c r="J164" s="164" t="s">
        <v>72899</v>
      </c>
    </row>
    <row r="165" spans="1:10" ht="15.5" x14ac:dyDescent="0.35">
      <c r="A165" s="150" t="s">
        <v>25746</v>
      </c>
      <c r="B165" s="28" t="s">
        <v>25747</v>
      </c>
      <c r="C165" s="28" t="s">
        <v>25746</v>
      </c>
      <c r="D165" s="28" t="s">
        <v>25747</v>
      </c>
      <c r="E165" s="28" t="s">
        <v>72913</v>
      </c>
      <c r="F165" s="28" t="s">
        <v>72914</v>
      </c>
      <c r="G165" s="28" t="s">
        <v>72911</v>
      </c>
      <c r="H165" s="28" t="s">
        <v>72912</v>
      </c>
      <c r="I165" s="28" t="s">
        <v>72898</v>
      </c>
      <c r="J165" s="164" t="s">
        <v>72899</v>
      </c>
    </row>
    <row r="166" spans="1:10" ht="15.5" x14ac:dyDescent="0.35">
      <c r="A166" s="150" t="s">
        <v>41952</v>
      </c>
      <c r="B166" s="28" t="s">
        <v>41953</v>
      </c>
      <c r="C166" s="28" t="s">
        <v>41952</v>
      </c>
      <c r="D166" s="28" t="s">
        <v>41953</v>
      </c>
      <c r="E166" s="28" t="s">
        <v>72913</v>
      </c>
      <c r="F166" s="28" t="s">
        <v>72914</v>
      </c>
      <c r="G166" s="28" t="s">
        <v>72911</v>
      </c>
      <c r="H166" s="28" t="s">
        <v>72912</v>
      </c>
      <c r="I166" s="28" t="s">
        <v>72898</v>
      </c>
      <c r="J166" s="164" t="s">
        <v>72899</v>
      </c>
    </row>
    <row r="167" spans="1:10" ht="15.5" x14ac:dyDescent="0.35">
      <c r="A167" s="150" t="s">
        <v>42128</v>
      </c>
      <c r="B167" s="28" t="s">
        <v>42129</v>
      </c>
      <c r="C167" s="28" t="s">
        <v>42128</v>
      </c>
      <c r="D167" s="28" t="s">
        <v>42129</v>
      </c>
      <c r="E167" s="28" t="s">
        <v>72913</v>
      </c>
      <c r="F167" s="28" t="s">
        <v>72914</v>
      </c>
      <c r="G167" s="28" t="s">
        <v>72911</v>
      </c>
      <c r="H167" s="28" t="s">
        <v>72912</v>
      </c>
      <c r="I167" s="28" t="s">
        <v>72898</v>
      </c>
      <c r="J167" s="164" t="s">
        <v>72899</v>
      </c>
    </row>
    <row r="168" spans="1:10" ht="15.5" x14ac:dyDescent="0.35">
      <c r="A168" s="150" t="s">
        <v>42264</v>
      </c>
      <c r="B168" s="28" t="s">
        <v>42265</v>
      </c>
      <c r="C168" s="28" t="s">
        <v>42264</v>
      </c>
      <c r="D168" s="28" t="s">
        <v>42265</v>
      </c>
      <c r="E168" s="28" t="s">
        <v>72913</v>
      </c>
      <c r="F168" s="28" t="s">
        <v>72914</v>
      </c>
      <c r="G168" s="28" t="s">
        <v>72911</v>
      </c>
      <c r="H168" s="28" t="s">
        <v>72912</v>
      </c>
      <c r="I168" s="28" t="s">
        <v>72898</v>
      </c>
      <c r="J168" s="164" t="s">
        <v>72899</v>
      </c>
    </row>
    <row r="169" spans="1:10" ht="15.5" x14ac:dyDescent="0.35">
      <c r="A169" s="150" t="s">
        <v>42434</v>
      </c>
      <c r="B169" s="28" t="s">
        <v>42435</v>
      </c>
      <c r="C169" s="28" t="s">
        <v>42434</v>
      </c>
      <c r="D169" s="28" t="s">
        <v>42435</v>
      </c>
      <c r="E169" s="28" t="s">
        <v>72913</v>
      </c>
      <c r="F169" s="28" t="s">
        <v>72914</v>
      </c>
      <c r="G169" s="28" t="s">
        <v>72911</v>
      </c>
      <c r="H169" s="28" t="s">
        <v>72912</v>
      </c>
      <c r="I169" s="28" t="s">
        <v>72898</v>
      </c>
      <c r="J169" s="164" t="s">
        <v>72899</v>
      </c>
    </row>
    <row r="170" spans="1:10" ht="15.5" x14ac:dyDescent="0.35">
      <c r="A170" s="150" t="s">
        <v>14740</v>
      </c>
      <c r="B170" s="28" t="s">
        <v>14741</v>
      </c>
      <c r="C170" s="28" t="s">
        <v>14740</v>
      </c>
      <c r="D170" s="28" t="s">
        <v>14741</v>
      </c>
      <c r="E170" s="28" t="s">
        <v>72915</v>
      </c>
      <c r="F170" s="28" t="s">
        <v>14741</v>
      </c>
      <c r="G170" s="28" t="s">
        <v>72911</v>
      </c>
      <c r="H170" s="28" t="s">
        <v>72912</v>
      </c>
      <c r="I170" s="28" t="s">
        <v>72898</v>
      </c>
      <c r="J170" s="164" t="s">
        <v>72899</v>
      </c>
    </row>
    <row r="171" spans="1:10" ht="15.5" x14ac:dyDescent="0.35">
      <c r="A171" s="150" t="s">
        <v>14948</v>
      </c>
      <c r="B171" s="28" t="s">
        <v>14949</v>
      </c>
      <c r="C171" s="28" t="s">
        <v>14948</v>
      </c>
      <c r="D171" s="28" t="s">
        <v>14949</v>
      </c>
      <c r="E171" s="28" t="s">
        <v>72916</v>
      </c>
      <c r="F171" s="28" t="s">
        <v>14949</v>
      </c>
      <c r="G171" s="28" t="s">
        <v>72911</v>
      </c>
      <c r="H171" s="28" t="s">
        <v>72912</v>
      </c>
      <c r="I171" s="28" t="s">
        <v>72898</v>
      </c>
      <c r="J171" s="164" t="s">
        <v>72899</v>
      </c>
    </row>
    <row r="172" spans="1:10" ht="15.5" x14ac:dyDescent="0.35">
      <c r="A172" s="150" t="s">
        <v>8380</v>
      </c>
      <c r="B172" s="28" t="s">
        <v>8381</v>
      </c>
      <c r="C172" s="28" t="s">
        <v>8380</v>
      </c>
      <c r="D172" s="28" t="s">
        <v>8381</v>
      </c>
      <c r="E172" s="28" t="s">
        <v>72917</v>
      </c>
      <c r="F172" s="28" t="s">
        <v>8381</v>
      </c>
      <c r="G172" s="28" t="s">
        <v>72918</v>
      </c>
      <c r="H172" s="28" t="s">
        <v>72919</v>
      </c>
      <c r="I172" s="28" t="s">
        <v>72898</v>
      </c>
      <c r="J172" s="164" t="s">
        <v>72899</v>
      </c>
    </row>
    <row r="173" spans="1:10" ht="15.5" x14ac:dyDescent="0.35">
      <c r="A173" s="150" t="s">
        <v>8596</v>
      </c>
      <c r="B173" s="28" t="s">
        <v>8597</v>
      </c>
      <c r="C173" s="28" t="s">
        <v>8596</v>
      </c>
      <c r="D173" s="28" t="s">
        <v>8597</v>
      </c>
      <c r="E173" s="28" t="s">
        <v>72920</v>
      </c>
      <c r="F173" s="28" t="s">
        <v>8597</v>
      </c>
      <c r="G173" s="28" t="s">
        <v>72918</v>
      </c>
      <c r="H173" s="28" t="s">
        <v>72919</v>
      </c>
      <c r="I173" s="28" t="s">
        <v>72898</v>
      </c>
      <c r="J173" s="164" t="s">
        <v>72899</v>
      </c>
    </row>
    <row r="174" spans="1:10" ht="15.5" x14ac:dyDescent="0.35">
      <c r="A174" s="150" t="s">
        <v>21052</v>
      </c>
      <c r="B174" s="28" t="s">
        <v>21053</v>
      </c>
      <c r="C174" s="28" t="s">
        <v>21052</v>
      </c>
      <c r="D174" s="28" t="s">
        <v>21053</v>
      </c>
      <c r="E174" s="28" t="s">
        <v>72921</v>
      </c>
      <c r="F174" s="28" t="s">
        <v>72922</v>
      </c>
      <c r="G174" s="28" t="s">
        <v>72918</v>
      </c>
      <c r="H174" s="28" t="s">
        <v>72919</v>
      </c>
      <c r="I174" s="28" t="s">
        <v>72898</v>
      </c>
      <c r="J174" s="164" t="s">
        <v>72899</v>
      </c>
    </row>
    <row r="175" spans="1:10" ht="15.5" x14ac:dyDescent="0.35">
      <c r="A175" s="150" t="s">
        <v>21654</v>
      </c>
      <c r="B175" s="28" t="s">
        <v>21655</v>
      </c>
      <c r="C175" s="28" t="s">
        <v>21654</v>
      </c>
      <c r="D175" s="28" t="s">
        <v>21655</v>
      </c>
      <c r="E175" s="28" t="s">
        <v>72921</v>
      </c>
      <c r="F175" s="28" t="s">
        <v>72922</v>
      </c>
      <c r="G175" s="28" t="s">
        <v>72918</v>
      </c>
      <c r="H175" s="28" t="s">
        <v>72919</v>
      </c>
      <c r="I175" s="28" t="s">
        <v>72898</v>
      </c>
      <c r="J175" s="164" t="s">
        <v>72899</v>
      </c>
    </row>
    <row r="176" spans="1:10" ht="15.5" x14ac:dyDescent="0.35">
      <c r="A176" s="150" t="s">
        <v>22324</v>
      </c>
      <c r="B176" s="28" t="s">
        <v>22325</v>
      </c>
      <c r="C176" s="28" t="s">
        <v>22324</v>
      </c>
      <c r="D176" s="28" t="s">
        <v>22325</v>
      </c>
      <c r="E176" s="28" t="s">
        <v>72921</v>
      </c>
      <c r="F176" s="28" t="s">
        <v>72922</v>
      </c>
      <c r="G176" s="28" t="s">
        <v>72918</v>
      </c>
      <c r="H176" s="28" t="s">
        <v>72919</v>
      </c>
      <c r="I176" s="28" t="s">
        <v>72898</v>
      </c>
      <c r="J176" s="164" t="s">
        <v>72899</v>
      </c>
    </row>
    <row r="177" spans="1:10" ht="15.5" x14ac:dyDescent="0.35">
      <c r="A177" s="150" t="s">
        <v>21866</v>
      </c>
      <c r="B177" s="28" t="s">
        <v>21867</v>
      </c>
      <c r="C177" s="28" t="s">
        <v>21866</v>
      </c>
      <c r="D177" s="28" t="s">
        <v>21867</v>
      </c>
      <c r="E177" s="28" t="s">
        <v>72923</v>
      </c>
      <c r="F177" s="28" t="s">
        <v>72924</v>
      </c>
      <c r="G177" s="28" t="s">
        <v>72918</v>
      </c>
      <c r="H177" s="28" t="s">
        <v>72919</v>
      </c>
      <c r="I177" s="28" t="s">
        <v>72898</v>
      </c>
      <c r="J177" s="164" t="s">
        <v>72899</v>
      </c>
    </row>
    <row r="178" spans="1:10" ht="15.5" x14ac:dyDescent="0.35">
      <c r="A178" s="150" t="s">
        <v>22024</v>
      </c>
      <c r="B178" s="28" t="s">
        <v>22025</v>
      </c>
      <c r="C178" s="28" t="s">
        <v>22024</v>
      </c>
      <c r="D178" s="28" t="s">
        <v>22025</v>
      </c>
      <c r="E178" s="28" t="s">
        <v>72923</v>
      </c>
      <c r="F178" s="28" t="s">
        <v>72924</v>
      </c>
      <c r="G178" s="28" t="s">
        <v>72918</v>
      </c>
      <c r="H178" s="28" t="s">
        <v>72919</v>
      </c>
      <c r="I178" s="28" t="s">
        <v>72898</v>
      </c>
      <c r="J178" s="164" t="s">
        <v>72899</v>
      </c>
    </row>
    <row r="179" spans="1:10" ht="15.5" x14ac:dyDescent="0.35">
      <c r="A179" s="150" t="s">
        <v>22504</v>
      </c>
      <c r="B179" s="28" t="s">
        <v>22505</v>
      </c>
      <c r="C179" s="28" t="s">
        <v>22504</v>
      </c>
      <c r="D179" s="28" t="s">
        <v>22505</v>
      </c>
      <c r="E179" s="28" t="s">
        <v>72923</v>
      </c>
      <c r="F179" s="28" t="s">
        <v>72924</v>
      </c>
      <c r="G179" s="28" t="s">
        <v>72918</v>
      </c>
      <c r="H179" s="28" t="s">
        <v>72919</v>
      </c>
      <c r="I179" s="28" t="s">
        <v>72898</v>
      </c>
      <c r="J179" s="164" t="s">
        <v>72899</v>
      </c>
    </row>
    <row r="180" spans="1:10" ht="15.5" x14ac:dyDescent="0.35">
      <c r="A180" s="150" t="s">
        <v>21228</v>
      </c>
      <c r="B180" s="28" t="s">
        <v>21229</v>
      </c>
      <c r="C180" s="28" t="s">
        <v>21228</v>
      </c>
      <c r="D180" s="28" t="s">
        <v>21229</v>
      </c>
      <c r="E180" s="28" t="s">
        <v>72925</v>
      </c>
      <c r="F180" s="28" t="s">
        <v>72926</v>
      </c>
      <c r="G180" s="28" t="s">
        <v>72918</v>
      </c>
      <c r="H180" s="28" t="s">
        <v>72919</v>
      </c>
      <c r="I180" s="28" t="s">
        <v>72898</v>
      </c>
      <c r="J180" s="164" t="s">
        <v>72899</v>
      </c>
    </row>
    <row r="181" spans="1:10" ht="15.5" x14ac:dyDescent="0.35">
      <c r="A181" s="150" t="s">
        <v>21438</v>
      </c>
      <c r="B181" s="28" t="s">
        <v>21439</v>
      </c>
      <c r="C181" s="28" t="s">
        <v>21438</v>
      </c>
      <c r="D181" s="28" t="s">
        <v>21439</v>
      </c>
      <c r="E181" s="28" t="s">
        <v>72925</v>
      </c>
      <c r="F181" s="28" t="s">
        <v>72926</v>
      </c>
      <c r="G181" s="28" t="s">
        <v>72918</v>
      </c>
      <c r="H181" s="28" t="s">
        <v>72919</v>
      </c>
      <c r="I181" s="28" t="s">
        <v>72898</v>
      </c>
      <c r="J181" s="164" t="s">
        <v>72899</v>
      </c>
    </row>
    <row r="182" spans="1:10" ht="15.5" x14ac:dyDescent="0.35">
      <c r="A182" s="150" t="s">
        <v>22134</v>
      </c>
      <c r="B182" s="28" t="s">
        <v>22135</v>
      </c>
      <c r="C182" s="28" t="s">
        <v>22134</v>
      </c>
      <c r="D182" s="28" t="s">
        <v>22135</v>
      </c>
      <c r="E182" s="28" t="s">
        <v>72925</v>
      </c>
      <c r="F182" s="28" t="s">
        <v>72926</v>
      </c>
      <c r="G182" s="28" t="s">
        <v>72918</v>
      </c>
      <c r="H182" s="28" t="s">
        <v>72919</v>
      </c>
      <c r="I182" s="28" t="s">
        <v>72898</v>
      </c>
      <c r="J182" s="164" t="s">
        <v>72899</v>
      </c>
    </row>
    <row r="183" spans="1:10" ht="15.5" x14ac:dyDescent="0.35">
      <c r="A183" s="150" t="s">
        <v>20830</v>
      </c>
      <c r="B183" s="28" t="s">
        <v>20831</v>
      </c>
      <c r="C183" s="28" t="s">
        <v>20830</v>
      </c>
      <c r="D183" s="28" t="s">
        <v>20831</v>
      </c>
      <c r="E183" s="28" t="s">
        <v>72927</v>
      </c>
      <c r="F183" s="28" t="s">
        <v>72928</v>
      </c>
      <c r="G183" s="28" t="s">
        <v>72918</v>
      </c>
      <c r="H183" s="28" t="s">
        <v>72919</v>
      </c>
      <c r="I183" s="28" t="s">
        <v>72898</v>
      </c>
      <c r="J183" s="164" t="s">
        <v>72899</v>
      </c>
    </row>
    <row r="184" spans="1:10" ht="15.5" x14ac:dyDescent="0.35">
      <c r="A184" s="150" t="s">
        <v>21322</v>
      </c>
      <c r="B184" s="28" t="s">
        <v>21323</v>
      </c>
      <c r="C184" s="28" t="s">
        <v>21322</v>
      </c>
      <c r="D184" s="28" t="s">
        <v>21323</v>
      </c>
      <c r="E184" s="28" t="s">
        <v>72927</v>
      </c>
      <c r="F184" s="28" t="s">
        <v>72928</v>
      </c>
      <c r="G184" s="28" t="s">
        <v>72918</v>
      </c>
      <c r="H184" s="28" t="s">
        <v>72919</v>
      </c>
      <c r="I184" s="28" t="s">
        <v>72898</v>
      </c>
      <c r="J184" s="164" t="s">
        <v>72899</v>
      </c>
    </row>
    <row r="185" spans="1:10" ht="15.5" x14ac:dyDescent="0.35">
      <c r="A185" s="150" t="s">
        <v>22216</v>
      </c>
      <c r="B185" s="28" t="s">
        <v>22217</v>
      </c>
      <c r="C185" s="28" t="s">
        <v>22216</v>
      </c>
      <c r="D185" s="28" t="s">
        <v>22217</v>
      </c>
      <c r="E185" s="28" t="s">
        <v>72927</v>
      </c>
      <c r="F185" s="28" t="s">
        <v>72928</v>
      </c>
      <c r="G185" s="28" t="s">
        <v>72918</v>
      </c>
      <c r="H185" s="28" t="s">
        <v>72919</v>
      </c>
      <c r="I185" s="28" t="s">
        <v>72898</v>
      </c>
      <c r="J185" s="164" t="s">
        <v>72899</v>
      </c>
    </row>
    <row r="186" spans="1:10" ht="15.5" x14ac:dyDescent="0.35">
      <c r="A186" s="150" t="s">
        <v>57058</v>
      </c>
      <c r="B186" s="28" t="s">
        <v>57059</v>
      </c>
      <c r="C186" s="28" t="s">
        <v>57058</v>
      </c>
      <c r="D186" s="28" t="s">
        <v>57059</v>
      </c>
      <c r="E186" s="28" t="s">
        <v>72929</v>
      </c>
      <c r="F186" s="28" t="s">
        <v>72930</v>
      </c>
      <c r="G186" s="28" t="s">
        <v>72931</v>
      </c>
      <c r="H186" s="28" t="s">
        <v>72932</v>
      </c>
      <c r="I186" s="28" t="s">
        <v>72933</v>
      </c>
      <c r="J186" s="164" t="s">
        <v>70768</v>
      </c>
    </row>
    <row r="187" spans="1:10" ht="15.5" x14ac:dyDescent="0.35">
      <c r="A187" s="150" t="s">
        <v>58756</v>
      </c>
      <c r="B187" s="28" t="s">
        <v>58757</v>
      </c>
      <c r="C187" s="28" t="s">
        <v>58756</v>
      </c>
      <c r="D187" s="28" t="s">
        <v>58757</v>
      </c>
      <c r="E187" s="28" t="s">
        <v>72929</v>
      </c>
      <c r="F187" s="28" t="s">
        <v>72930</v>
      </c>
      <c r="G187" s="28" t="s">
        <v>72931</v>
      </c>
      <c r="H187" s="28" t="s">
        <v>72932</v>
      </c>
      <c r="I187" s="28" t="s">
        <v>72933</v>
      </c>
      <c r="J187" s="164" t="s">
        <v>70768</v>
      </c>
    </row>
    <row r="188" spans="1:10" ht="15.5" x14ac:dyDescent="0.35">
      <c r="A188" s="150" t="s">
        <v>66536</v>
      </c>
      <c r="B188" s="28" t="s">
        <v>66537</v>
      </c>
      <c r="C188" s="28" t="s">
        <v>66536</v>
      </c>
      <c r="D188" s="28" t="s">
        <v>66537</v>
      </c>
      <c r="E188" s="28" t="s">
        <v>72934</v>
      </c>
      <c r="F188" s="28" t="s">
        <v>66537</v>
      </c>
      <c r="G188" s="28" t="s">
        <v>72931</v>
      </c>
      <c r="H188" s="28" t="s">
        <v>72932</v>
      </c>
      <c r="I188" s="28" t="s">
        <v>72933</v>
      </c>
      <c r="J188" s="164" t="s">
        <v>70768</v>
      </c>
    </row>
    <row r="189" spans="1:10" ht="15.5" x14ac:dyDescent="0.35">
      <c r="A189" s="150" t="s">
        <v>60822</v>
      </c>
      <c r="B189" s="28" t="s">
        <v>60823</v>
      </c>
      <c r="C189" s="28" t="s">
        <v>60822</v>
      </c>
      <c r="D189" s="28" t="s">
        <v>60823</v>
      </c>
      <c r="E189" s="28" t="s">
        <v>72935</v>
      </c>
      <c r="F189" s="28" t="s">
        <v>72936</v>
      </c>
      <c r="G189" s="28" t="s">
        <v>72931</v>
      </c>
      <c r="H189" s="28" t="s">
        <v>72932</v>
      </c>
      <c r="I189" s="28" t="s">
        <v>72933</v>
      </c>
      <c r="J189" s="164" t="s">
        <v>70768</v>
      </c>
    </row>
    <row r="190" spans="1:10" ht="15.5" x14ac:dyDescent="0.35">
      <c r="A190" s="150" t="s">
        <v>62778</v>
      </c>
      <c r="B190" s="28" t="s">
        <v>62779</v>
      </c>
      <c r="C190" s="28" t="s">
        <v>62778</v>
      </c>
      <c r="D190" s="28" t="s">
        <v>62779</v>
      </c>
      <c r="E190" s="28" t="s">
        <v>72935</v>
      </c>
      <c r="F190" s="28" t="s">
        <v>72936</v>
      </c>
      <c r="G190" s="28" t="s">
        <v>72931</v>
      </c>
      <c r="H190" s="28" t="s">
        <v>72932</v>
      </c>
      <c r="I190" s="28" t="s">
        <v>72933</v>
      </c>
      <c r="J190" s="164" t="s">
        <v>70768</v>
      </c>
    </row>
    <row r="191" spans="1:10" ht="15.5" x14ac:dyDescent="0.35">
      <c r="A191" s="150" t="s">
        <v>66176</v>
      </c>
      <c r="B191" s="28" t="s">
        <v>66177</v>
      </c>
      <c r="C191" s="28" t="s">
        <v>66176</v>
      </c>
      <c r="D191" s="28" t="s">
        <v>66177</v>
      </c>
      <c r="E191" s="28" t="s">
        <v>72937</v>
      </c>
      <c r="F191" s="28" t="s">
        <v>66177</v>
      </c>
      <c r="G191" s="28" t="s">
        <v>72931</v>
      </c>
      <c r="H191" s="28" t="s">
        <v>72932</v>
      </c>
      <c r="I191" s="28" t="s">
        <v>72933</v>
      </c>
      <c r="J191" s="164" t="s">
        <v>70768</v>
      </c>
    </row>
    <row r="192" spans="1:10" ht="15.5" x14ac:dyDescent="0.35">
      <c r="A192" s="150" t="s">
        <v>60532</v>
      </c>
      <c r="B192" s="28" t="s">
        <v>60533</v>
      </c>
      <c r="C192" s="28" t="s">
        <v>60532</v>
      </c>
      <c r="D192" s="28" t="s">
        <v>60533</v>
      </c>
      <c r="E192" s="28" t="s">
        <v>72938</v>
      </c>
      <c r="F192" s="28" t="s">
        <v>72939</v>
      </c>
      <c r="G192" s="28" t="s">
        <v>72940</v>
      </c>
      <c r="H192" s="28" t="s">
        <v>72941</v>
      </c>
      <c r="I192" s="28" t="s">
        <v>72933</v>
      </c>
      <c r="J192" s="164" t="s">
        <v>70768</v>
      </c>
    </row>
    <row r="193" spans="1:10" ht="15.5" x14ac:dyDescent="0.35">
      <c r="A193" s="150" t="s">
        <v>64132</v>
      </c>
      <c r="B193" s="28" t="s">
        <v>64133</v>
      </c>
      <c r="C193" s="28" t="s">
        <v>64132</v>
      </c>
      <c r="D193" s="28" t="s">
        <v>64133</v>
      </c>
      <c r="E193" s="28" t="s">
        <v>72938</v>
      </c>
      <c r="F193" s="28" t="s">
        <v>72939</v>
      </c>
      <c r="G193" s="28" t="s">
        <v>72940</v>
      </c>
      <c r="H193" s="28" t="s">
        <v>72941</v>
      </c>
      <c r="I193" s="28" t="s">
        <v>72933</v>
      </c>
      <c r="J193" s="164" t="s">
        <v>70768</v>
      </c>
    </row>
    <row r="194" spans="1:10" ht="15.5" x14ac:dyDescent="0.35">
      <c r="A194" s="150" t="s">
        <v>65596</v>
      </c>
      <c r="B194" s="28" t="s">
        <v>65597</v>
      </c>
      <c r="C194" s="28" t="s">
        <v>65596</v>
      </c>
      <c r="D194" s="28" t="s">
        <v>65597</v>
      </c>
      <c r="E194" s="28" t="s">
        <v>72942</v>
      </c>
      <c r="F194" s="28" t="s">
        <v>65597</v>
      </c>
      <c r="G194" s="28" t="s">
        <v>72940</v>
      </c>
      <c r="H194" s="28" t="s">
        <v>72941</v>
      </c>
      <c r="I194" s="28" t="s">
        <v>72933</v>
      </c>
      <c r="J194" s="164" t="s">
        <v>70768</v>
      </c>
    </row>
    <row r="195" spans="1:10" ht="15.5" x14ac:dyDescent="0.35">
      <c r="A195" s="150" t="s">
        <v>61050</v>
      </c>
      <c r="B195" s="28" t="s">
        <v>61051</v>
      </c>
      <c r="C195" s="28" t="s">
        <v>61050</v>
      </c>
      <c r="D195" s="28" t="s">
        <v>61051</v>
      </c>
      <c r="E195" s="28" t="s">
        <v>72943</v>
      </c>
      <c r="F195" s="28" t="s">
        <v>72944</v>
      </c>
      <c r="G195" s="28" t="s">
        <v>72940</v>
      </c>
      <c r="H195" s="28" t="s">
        <v>72941</v>
      </c>
      <c r="I195" s="28" t="s">
        <v>72933</v>
      </c>
      <c r="J195" s="164" t="s">
        <v>70768</v>
      </c>
    </row>
    <row r="196" spans="1:10" ht="15.5" x14ac:dyDescent="0.35">
      <c r="A196" s="150" t="s">
        <v>62530</v>
      </c>
      <c r="B196" s="28" t="s">
        <v>62531</v>
      </c>
      <c r="C196" s="28" t="s">
        <v>62530</v>
      </c>
      <c r="D196" s="28" t="s">
        <v>62531</v>
      </c>
      <c r="E196" s="28" t="s">
        <v>72943</v>
      </c>
      <c r="F196" s="28" t="s">
        <v>72944</v>
      </c>
      <c r="G196" s="28" t="s">
        <v>72940</v>
      </c>
      <c r="H196" s="28" t="s">
        <v>72941</v>
      </c>
      <c r="I196" s="28" t="s">
        <v>72933</v>
      </c>
      <c r="J196" s="164" t="s">
        <v>70768</v>
      </c>
    </row>
    <row r="197" spans="1:10" ht="15.5" x14ac:dyDescent="0.35">
      <c r="A197" s="150" t="s">
        <v>63542</v>
      </c>
      <c r="B197" s="28" t="s">
        <v>63543</v>
      </c>
      <c r="C197" s="28" t="s">
        <v>63542</v>
      </c>
      <c r="D197" s="28" t="s">
        <v>63543</v>
      </c>
      <c r="E197" s="28" t="s">
        <v>72945</v>
      </c>
      <c r="F197" s="28" t="s">
        <v>72946</v>
      </c>
      <c r="G197" s="28" t="s">
        <v>72940</v>
      </c>
      <c r="H197" s="28" t="s">
        <v>72941</v>
      </c>
      <c r="I197" s="28" t="s">
        <v>72933</v>
      </c>
      <c r="J197" s="164" t="s">
        <v>70768</v>
      </c>
    </row>
    <row r="198" spans="1:10" ht="15.5" x14ac:dyDescent="0.35">
      <c r="A198" s="150" t="s">
        <v>65018</v>
      </c>
      <c r="B198" s="28" t="s">
        <v>65019</v>
      </c>
      <c r="C198" s="28" t="s">
        <v>65018</v>
      </c>
      <c r="D198" s="28" t="s">
        <v>65019</v>
      </c>
      <c r="E198" s="28" t="s">
        <v>72945</v>
      </c>
      <c r="F198" s="28" t="s">
        <v>72946</v>
      </c>
      <c r="G198" s="28" t="s">
        <v>72940</v>
      </c>
      <c r="H198" s="28" t="s">
        <v>72941</v>
      </c>
      <c r="I198" s="28" t="s">
        <v>72933</v>
      </c>
      <c r="J198" s="164" t="s">
        <v>70768</v>
      </c>
    </row>
    <row r="199" spans="1:10" ht="15.5" x14ac:dyDescent="0.35">
      <c r="A199" s="150" t="s">
        <v>63184</v>
      </c>
      <c r="B199" s="28" t="s">
        <v>63185</v>
      </c>
      <c r="C199" s="28" t="s">
        <v>63184</v>
      </c>
      <c r="D199" s="28" t="s">
        <v>63185</v>
      </c>
      <c r="E199" s="28" t="s">
        <v>72947</v>
      </c>
      <c r="F199" s="28" t="s">
        <v>63185</v>
      </c>
      <c r="G199" s="28" t="s">
        <v>72940</v>
      </c>
      <c r="H199" s="28" t="s">
        <v>72941</v>
      </c>
      <c r="I199" s="28" t="s">
        <v>72933</v>
      </c>
      <c r="J199" s="164" t="s">
        <v>70768</v>
      </c>
    </row>
    <row r="200" spans="1:10" ht="15.5" x14ac:dyDescent="0.35">
      <c r="A200" s="150" t="s">
        <v>57718</v>
      </c>
      <c r="B200" s="28" t="s">
        <v>57719</v>
      </c>
      <c r="C200" s="28" t="s">
        <v>57718</v>
      </c>
      <c r="D200" s="28" t="s">
        <v>57719</v>
      </c>
      <c r="E200" s="28" t="s">
        <v>72948</v>
      </c>
      <c r="F200" s="28" t="s">
        <v>72949</v>
      </c>
      <c r="G200" s="28" t="s">
        <v>72950</v>
      </c>
      <c r="H200" s="28" t="s">
        <v>72951</v>
      </c>
      <c r="I200" s="28" t="s">
        <v>72933</v>
      </c>
      <c r="J200" s="164" t="s">
        <v>70768</v>
      </c>
    </row>
    <row r="201" spans="1:10" ht="15.5" x14ac:dyDescent="0.35">
      <c r="A201" s="150" t="s">
        <v>60228</v>
      </c>
      <c r="B201" s="28" t="s">
        <v>60229</v>
      </c>
      <c r="C201" s="28" t="s">
        <v>60228</v>
      </c>
      <c r="D201" s="28" t="s">
        <v>60229</v>
      </c>
      <c r="E201" s="28" t="s">
        <v>72948</v>
      </c>
      <c r="F201" s="28" t="s">
        <v>72949</v>
      </c>
      <c r="G201" s="28" t="s">
        <v>72950</v>
      </c>
      <c r="H201" s="28" t="s">
        <v>72951</v>
      </c>
      <c r="I201" s="28" t="s">
        <v>72933</v>
      </c>
      <c r="J201" s="164" t="s">
        <v>70768</v>
      </c>
    </row>
    <row r="202" spans="1:10" ht="15.5" x14ac:dyDescent="0.35">
      <c r="A202" s="150" t="s">
        <v>57072</v>
      </c>
      <c r="B202" s="28" t="s">
        <v>57073</v>
      </c>
      <c r="C202" s="28" t="s">
        <v>57072</v>
      </c>
      <c r="D202" s="28" t="s">
        <v>57073</v>
      </c>
      <c r="E202" s="28" t="s">
        <v>72952</v>
      </c>
      <c r="F202" s="28" t="s">
        <v>72953</v>
      </c>
      <c r="G202" s="28" t="s">
        <v>72950</v>
      </c>
      <c r="H202" s="28" t="s">
        <v>72951</v>
      </c>
      <c r="I202" s="28" t="s">
        <v>72933</v>
      </c>
      <c r="J202" s="164" t="s">
        <v>70768</v>
      </c>
    </row>
    <row r="203" spans="1:10" ht="15.5" x14ac:dyDescent="0.35">
      <c r="A203" s="150" t="s">
        <v>61618</v>
      </c>
      <c r="B203" s="28" t="s">
        <v>61619</v>
      </c>
      <c r="C203" s="28" t="s">
        <v>61618</v>
      </c>
      <c r="D203" s="28" t="s">
        <v>61619</v>
      </c>
      <c r="E203" s="28" t="s">
        <v>72952</v>
      </c>
      <c r="F203" s="28" t="s">
        <v>72953</v>
      </c>
      <c r="G203" s="28" t="s">
        <v>72950</v>
      </c>
      <c r="H203" s="28" t="s">
        <v>72951</v>
      </c>
      <c r="I203" s="28" t="s">
        <v>72933</v>
      </c>
      <c r="J203" s="164" t="s">
        <v>70768</v>
      </c>
    </row>
    <row r="204" spans="1:10" ht="15.5" x14ac:dyDescent="0.35">
      <c r="A204" s="150" t="s">
        <v>64462</v>
      </c>
      <c r="B204" s="28" t="s">
        <v>64463</v>
      </c>
      <c r="C204" s="28" t="s">
        <v>64462</v>
      </c>
      <c r="D204" s="28" t="s">
        <v>64463</v>
      </c>
      <c r="E204" s="28" t="s">
        <v>72954</v>
      </c>
      <c r="F204" s="28" t="s">
        <v>72955</v>
      </c>
      <c r="G204" s="28" t="s">
        <v>72950</v>
      </c>
      <c r="H204" s="28" t="s">
        <v>72951</v>
      </c>
      <c r="I204" s="28" t="s">
        <v>72933</v>
      </c>
      <c r="J204" s="164" t="s">
        <v>70768</v>
      </c>
    </row>
    <row r="205" spans="1:10" ht="15.5" x14ac:dyDescent="0.35">
      <c r="A205" s="150" t="s">
        <v>65886</v>
      </c>
      <c r="B205" s="28" t="s">
        <v>65887</v>
      </c>
      <c r="C205" s="28" t="s">
        <v>65886</v>
      </c>
      <c r="D205" s="28" t="s">
        <v>65887</v>
      </c>
      <c r="E205" s="28" t="s">
        <v>72954</v>
      </c>
      <c r="F205" s="28" t="s">
        <v>72955</v>
      </c>
      <c r="G205" s="28" t="s">
        <v>72950</v>
      </c>
      <c r="H205" s="28" t="s">
        <v>72951</v>
      </c>
      <c r="I205" s="28" t="s">
        <v>72933</v>
      </c>
      <c r="J205" s="164" t="s">
        <v>70768</v>
      </c>
    </row>
    <row r="206" spans="1:10" ht="15.5" x14ac:dyDescent="0.35">
      <c r="A206" s="150" t="s">
        <v>59860</v>
      </c>
      <c r="B206" s="28" t="s">
        <v>59861</v>
      </c>
      <c r="C206" s="28" t="s">
        <v>59860</v>
      </c>
      <c r="D206" s="28" t="s">
        <v>59861</v>
      </c>
      <c r="E206" s="28" t="s">
        <v>72956</v>
      </c>
      <c r="F206" s="28" t="s">
        <v>59861</v>
      </c>
      <c r="G206" s="28" t="s">
        <v>72950</v>
      </c>
      <c r="H206" s="28" t="s">
        <v>72951</v>
      </c>
      <c r="I206" s="28" t="s">
        <v>72933</v>
      </c>
      <c r="J206" s="164" t="s">
        <v>70768</v>
      </c>
    </row>
    <row r="207" spans="1:10" ht="15.5" x14ac:dyDescent="0.35">
      <c r="A207" s="150" t="s">
        <v>58360</v>
      </c>
      <c r="B207" s="28" t="s">
        <v>58361</v>
      </c>
      <c r="C207" s="28" t="s">
        <v>58360</v>
      </c>
      <c r="D207" s="28" t="s">
        <v>58361</v>
      </c>
      <c r="E207" s="28" t="s">
        <v>72957</v>
      </c>
      <c r="F207" s="28" t="s">
        <v>58361</v>
      </c>
      <c r="G207" s="28" t="s">
        <v>72958</v>
      </c>
      <c r="H207" s="28" t="s">
        <v>72959</v>
      </c>
      <c r="I207" s="28" t="s">
        <v>72933</v>
      </c>
      <c r="J207" s="164" t="s">
        <v>70768</v>
      </c>
    </row>
    <row r="208" spans="1:10" ht="15.5" x14ac:dyDescent="0.35">
      <c r="A208" s="150" t="s">
        <v>59024</v>
      </c>
      <c r="B208" s="28" t="s">
        <v>59025</v>
      </c>
      <c r="C208" s="28" t="s">
        <v>59024</v>
      </c>
      <c r="D208" s="28" t="s">
        <v>59025</v>
      </c>
      <c r="E208" s="28" t="s">
        <v>72960</v>
      </c>
      <c r="F208" s="28" t="s">
        <v>59025</v>
      </c>
      <c r="G208" s="28" t="s">
        <v>72958</v>
      </c>
      <c r="H208" s="28" t="s">
        <v>72959</v>
      </c>
      <c r="I208" s="28" t="s">
        <v>72933</v>
      </c>
      <c r="J208" s="164" t="s">
        <v>70768</v>
      </c>
    </row>
    <row r="209" spans="1:10" ht="15.5" x14ac:dyDescent="0.35">
      <c r="A209" s="150" t="s">
        <v>62986</v>
      </c>
      <c r="B209" s="28" t="s">
        <v>62987</v>
      </c>
      <c r="C209" s="28" t="s">
        <v>62986</v>
      </c>
      <c r="D209" s="28" t="s">
        <v>62987</v>
      </c>
      <c r="E209" s="28" t="s">
        <v>72961</v>
      </c>
      <c r="F209" s="28" t="s">
        <v>72962</v>
      </c>
      <c r="G209" s="28" t="s">
        <v>72958</v>
      </c>
      <c r="H209" s="28" t="s">
        <v>72959</v>
      </c>
      <c r="I209" s="28" t="s">
        <v>72933</v>
      </c>
      <c r="J209" s="164" t="s">
        <v>70768</v>
      </c>
    </row>
    <row r="210" spans="1:10" ht="15.5" x14ac:dyDescent="0.35">
      <c r="A210" s="150" t="s">
        <v>63882</v>
      </c>
      <c r="B210" s="28" t="s">
        <v>63883</v>
      </c>
      <c r="C210" s="28" t="s">
        <v>63882</v>
      </c>
      <c r="D210" s="28" t="s">
        <v>63883</v>
      </c>
      <c r="E210" s="28" t="s">
        <v>72961</v>
      </c>
      <c r="F210" s="28" t="s">
        <v>72962</v>
      </c>
      <c r="G210" s="28" t="s">
        <v>72958</v>
      </c>
      <c r="H210" s="28" t="s">
        <v>72959</v>
      </c>
      <c r="I210" s="28" t="s">
        <v>72933</v>
      </c>
      <c r="J210" s="164" t="s">
        <v>70768</v>
      </c>
    </row>
    <row r="211" spans="1:10" ht="15.5" x14ac:dyDescent="0.35">
      <c r="A211" s="150" t="s">
        <v>65352</v>
      </c>
      <c r="B211" s="28" t="s">
        <v>65353</v>
      </c>
      <c r="C211" s="28" t="s">
        <v>65352</v>
      </c>
      <c r="D211" s="28" t="s">
        <v>65353</v>
      </c>
      <c r="E211" s="28" t="s">
        <v>72961</v>
      </c>
      <c r="F211" s="28" t="s">
        <v>72962</v>
      </c>
      <c r="G211" s="28" t="s">
        <v>72958</v>
      </c>
      <c r="H211" s="28" t="s">
        <v>72959</v>
      </c>
      <c r="I211" s="28" t="s">
        <v>72933</v>
      </c>
      <c r="J211" s="164" t="s">
        <v>70768</v>
      </c>
    </row>
    <row r="212" spans="1:10" ht="15.5" x14ac:dyDescent="0.35">
      <c r="A212" s="150" t="s">
        <v>57294</v>
      </c>
      <c r="B212" s="28" t="s">
        <v>57295</v>
      </c>
      <c r="C212" s="28" t="s">
        <v>57294</v>
      </c>
      <c r="D212" s="28" t="s">
        <v>57295</v>
      </c>
      <c r="E212" s="28" t="s">
        <v>72963</v>
      </c>
      <c r="F212" s="28" t="s">
        <v>57295</v>
      </c>
      <c r="G212" s="28" t="s">
        <v>72964</v>
      </c>
      <c r="H212" s="28" t="s">
        <v>72965</v>
      </c>
      <c r="I212" s="28" t="s">
        <v>72933</v>
      </c>
      <c r="J212" s="164" t="s">
        <v>70768</v>
      </c>
    </row>
    <row r="213" spans="1:10" ht="15.5" x14ac:dyDescent="0.35">
      <c r="A213" s="150" t="s">
        <v>58012</v>
      </c>
      <c r="B213" s="28" t="s">
        <v>58013</v>
      </c>
      <c r="C213" s="28" t="s">
        <v>58012</v>
      </c>
      <c r="D213" s="28" t="s">
        <v>58013</v>
      </c>
      <c r="E213" s="28" t="s">
        <v>72966</v>
      </c>
      <c r="F213" s="28" t="s">
        <v>58013</v>
      </c>
      <c r="G213" s="28" t="s">
        <v>72964</v>
      </c>
      <c r="H213" s="28" t="s">
        <v>72965</v>
      </c>
      <c r="I213" s="28" t="s">
        <v>72933</v>
      </c>
      <c r="J213" s="164" t="s">
        <v>70768</v>
      </c>
    </row>
    <row r="214" spans="1:10" ht="15.5" x14ac:dyDescent="0.35">
      <c r="A214" s="150" t="s">
        <v>59466</v>
      </c>
      <c r="B214" s="28" t="s">
        <v>59467</v>
      </c>
      <c r="C214" s="28" t="s">
        <v>59466</v>
      </c>
      <c r="D214" s="28" t="s">
        <v>59467</v>
      </c>
      <c r="E214" s="28" t="s">
        <v>72967</v>
      </c>
      <c r="F214" s="28" t="s">
        <v>59467</v>
      </c>
      <c r="G214" s="28" t="s">
        <v>72964</v>
      </c>
      <c r="H214" s="28" t="s">
        <v>72965</v>
      </c>
      <c r="I214" s="28" t="s">
        <v>72933</v>
      </c>
      <c r="J214" s="164" t="s">
        <v>70768</v>
      </c>
    </row>
    <row r="215" spans="1:10" ht="15.5" x14ac:dyDescent="0.35">
      <c r="A215" s="150" t="s">
        <v>61342</v>
      </c>
      <c r="B215" s="28" t="s">
        <v>61343</v>
      </c>
      <c r="C215" s="28" t="s">
        <v>61342</v>
      </c>
      <c r="D215" s="28" t="s">
        <v>61343</v>
      </c>
      <c r="E215" s="28" t="s">
        <v>72968</v>
      </c>
      <c r="F215" s="28" t="s">
        <v>72969</v>
      </c>
      <c r="G215" s="28" t="s">
        <v>72964</v>
      </c>
      <c r="H215" s="28" t="s">
        <v>72965</v>
      </c>
      <c r="I215" s="28" t="s">
        <v>72933</v>
      </c>
      <c r="J215" s="164" t="s">
        <v>70768</v>
      </c>
    </row>
    <row r="216" spans="1:10" ht="15.5" x14ac:dyDescent="0.35">
      <c r="A216" s="150" t="s">
        <v>61920</v>
      </c>
      <c r="B216" s="28" t="s">
        <v>61921</v>
      </c>
      <c r="C216" s="28" t="s">
        <v>61920</v>
      </c>
      <c r="D216" s="28" t="s">
        <v>61921</v>
      </c>
      <c r="E216" s="28" t="s">
        <v>72968</v>
      </c>
      <c r="F216" s="28" t="s">
        <v>72969</v>
      </c>
      <c r="G216" s="28" t="s">
        <v>72964</v>
      </c>
      <c r="H216" s="28" t="s">
        <v>72965</v>
      </c>
      <c r="I216" s="28" t="s">
        <v>72933</v>
      </c>
      <c r="J216" s="164" t="s">
        <v>70768</v>
      </c>
    </row>
    <row r="217" spans="1:10" ht="15.5" x14ac:dyDescent="0.35">
      <c r="A217" s="150" t="s">
        <v>62244</v>
      </c>
      <c r="B217" s="28" t="s">
        <v>62245</v>
      </c>
      <c r="C217" s="28" t="s">
        <v>62244</v>
      </c>
      <c r="D217" s="28" t="s">
        <v>62245</v>
      </c>
      <c r="E217" s="28" t="s">
        <v>72970</v>
      </c>
      <c r="F217" s="28" t="s">
        <v>72971</v>
      </c>
      <c r="G217" s="28" t="s">
        <v>72964</v>
      </c>
      <c r="H217" s="28" t="s">
        <v>72965</v>
      </c>
      <c r="I217" s="28" t="s">
        <v>72933</v>
      </c>
      <c r="J217" s="164" t="s">
        <v>70768</v>
      </c>
    </row>
    <row r="218" spans="1:10" ht="15.5" x14ac:dyDescent="0.35">
      <c r="A218" s="150" t="s">
        <v>64786</v>
      </c>
      <c r="B218" s="28" t="s">
        <v>64787</v>
      </c>
      <c r="C218" s="28" t="s">
        <v>64786</v>
      </c>
      <c r="D218" s="28" t="s">
        <v>64787</v>
      </c>
      <c r="E218" s="28" t="s">
        <v>72970</v>
      </c>
      <c r="F218" s="28" t="s">
        <v>72971</v>
      </c>
      <c r="G218" s="28" t="s">
        <v>72964</v>
      </c>
      <c r="H218" s="28" t="s">
        <v>72965</v>
      </c>
      <c r="I218" s="28" t="s">
        <v>72933</v>
      </c>
      <c r="J218" s="164" t="s">
        <v>70768</v>
      </c>
    </row>
    <row r="219" spans="1:10" ht="15.5" x14ac:dyDescent="0.35">
      <c r="A219" s="150" t="s">
        <v>9122</v>
      </c>
      <c r="B219" s="28" t="s">
        <v>9123</v>
      </c>
      <c r="C219" s="28" t="s">
        <v>9122</v>
      </c>
      <c r="D219" s="28" t="s">
        <v>9123</v>
      </c>
      <c r="E219" s="28" t="s">
        <v>72972</v>
      </c>
      <c r="F219" s="28" t="s">
        <v>72973</v>
      </c>
      <c r="G219" s="28" t="s">
        <v>72974</v>
      </c>
      <c r="H219" s="28" t="s">
        <v>72975</v>
      </c>
      <c r="I219" s="28" t="s">
        <v>72976</v>
      </c>
      <c r="J219" s="164" t="s">
        <v>72977</v>
      </c>
    </row>
    <row r="220" spans="1:10" ht="15.5" x14ac:dyDescent="0.35">
      <c r="A220" s="150" t="s">
        <v>9274</v>
      </c>
      <c r="B220" s="28" t="s">
        <v>9275</v>
      </c>
      <c r="C220" s="28" t="s">
        <v>9274</v>
      </c>
      <c r="D220" s="28" t="s">
        <v>9275</v>
      </c>
      <c r="E220" s="28" t="s">
        <v>72972</v>
      </c>
      <c r="F220" s="28" t="s">
        <v>72973</v>
      </c>
      <c r="G220" s="28" t="s">
        <v>72974</v>
      </c>
      <c r="H220" s="28" t="s">
        <v>72975</v>
      </c>
      <c r="I220" s="28" t="s">
        <v>72976</v>
      </c>
      <c r="J220" s="164" t="s">
        <v>72977</v>
      </c>
    </row>
    <row r="221" spans="1:10" ht="15.5" x14ac:dyDescent="0.35">
      <c r="A221" s="150" t="s">
        <v>9470</v>
      </c>
      <c r="B221" s="28" t="s">
        <v>9471</v>
      </c>
      <c r="C221" s="28" t="s">
        <v>9470</v>
      </c>
      <c r="D221" s="28" t="s">
        <v>9471</v>
      </c>
      <c r="E221" s="28" t="s">
        <v>72972</v>
      </c>
      <c r="F221" s="28" t="s">
        <v>72973</v>
      </c>
      <c r="G221" s="28" t="s">
        <v>72974</v>
      </c>
      <c r="H221" s="28" t="s">
        <v>72975</v>
      </c>
      <c r="I221" s="28" t="s">
        <v>72976</v>
      </c>
      <c r="J221" s="164" t="s">
        <v>72977</v>
      </c>
    </row>
    <row r="222" spans="1:10" ht="15.5" x14ac:dyDescent="0.35">
      <c r="A222" s="150" t="s">
        <v>9666</v>
      </c>
      <c r="B222" s="28" t="s">
        <v>9667</v>
      </c>
      <c r="C222" s="28" t="s">
        <v>9666</v>
      </c>
      <c r="D222" s="28" t="s">
        <v>9667</v>
      </c>
      <c r="E222" s="28" t="s">
        <v>72972</v>
      </c>
      <c r="F222" s="28" t="s">
        <v>72973</v>
      </c>
      <c r="G222" s="28" t="s">
        <v>72974</v>
      </c>
      <c r="H222" s="28" t="s">
        <v>72975</v>
      </c>
      <c r="I222" s="28" t="s">
        <v>72976</v>
      </c>
      <c r="J222" s="164" t="s">
        <v>72977</v>
      </c>
    </row>
    <row r="223" spans="1:10" ht="15.5" x14ac:dyDescent="0.35">
      <c r="A223" s="150" t="s">
        <v>9828</v>
      </c>
      <c r="B223" s="28" t="s">
        <v>9829</v>
      </c>
      <c r="C223" s="28" t="s">
        <v>9828</v>
      </c>
      <c r="D223" s="28" t="s">
        <v>9829</v>
      </c>
      <c r="E223" s="28" t="s">
        <v>72972</v>
      </c>
      <c r="F223" s="28" t="s">
        <v>72973</v>
      </c>
      <c r="G223" s="28" t="s">
        <v>72974</v>
      </c>
      <c r="H223" s="28" t="s">
        <v>72975</v>
      </c>
      <c r="I223" s="28" t="s">
        <v>72976</v>
      </c>
      <c r="J223" s="164" t="s">
        <v>72977</v>
      </c>
    </row>
    <row r="224" spans="1:10" ht="15.5" x14ac:dyDescent="0.35">
      <c r="A224" s="150" t="s">
        <v>10008</v>
      </c>
      <c r="B224" s="28" t="s">
        <v>10009</v>
      </c>
      <c r="C224" s="28" t="s">
        <v>10008</v>
      </c>
      <c r="D224" s="28" t="s">
        <v>10009</v>
      </c>
      <c r="E224" s="28" t="s">
        <v>72972</v>
      </c>
      <c r="F224" s="28" t="s">
        <v>72973</v>
      </c>
      <c r="G224" s="28" t="s">
        <v>72974</v>
      </c>
      <c r="H224" s="28" t="s">
        <v>72975</v>
      </c>
      <c r="I224" s="28" t="s">
        <v>72976</v>
      </c>
      <c r="J224" s="164" t="s">
        <v>72977</v>
      </c>
    </row>
    <row r="225" spans="1:10" ht="15.5" x14ac:dyDescent="0.35">
      <c r="A225" s="150" t="s">
        <v>10208</v>
      </c>
      <c r="B225" s="28" t="s">
        <v>10209</v>
      </c>
      <c r="C225" s="28" t="s">
        <v>10208</v>
      </c>
      <c r="D225" s="28" t="s">
        <v>10209</v>
      </c>
      <c r="E225" s="28" t="s">
        <v>72978</v>
      </c>
      <c r="F225" s="28" t="s">
        <v>10209</v>
      </c>
      <c r="G225" s="28" t="s">
        <v>72974</v>
      </c>
      <c r="H225" s="28" t="s">
        <v>72975</v>
      </c>
      <c r="I225" s="28" t="s">
        <v>72976</v>
      </c>
      <c r="J225" s="164" t="s">
        <v>72977</v>
      </c>
    </row>
    <row r="226" spans="1:10" ht="15.5" x14ac:dyDescent="0.35">
      <c r="A226" s="150" t="s">
        <v>15662</v>
      </c>
      <c r="B226" s="28" t="s">
        <v>15663</v>
      </c>
      <c r="C226" s="28" t="s">
        <v>15662</v>
      </c>
      <c r="D226" s="28" t="s">
        <v>15663</v>
      </c>
      <c r="E226" s="28" t="s">
        <v>72979</v>
      </c>
      <c r="F226" s="28" t="s">
        <v>15663</v>
      </c>
      <c r="G226" s="28" t="s">
        <v>72974</v>
      </c>
      <c r="H226" s="28" t="s">
        <v>72975</v>
      </c>
      <c r="I226" s="28" t="s">
        <v>72976</v>
      </c>
      <c r="J226" s="164" t="s">
        <v>72977</v>
      </c>
    </row>
    <row r="227" spans="1:10" ht="15.5" x14ac:dyDescent="0.35">
      <c r="A227" s="150" t="s">
        <v>34598</v>
      </c>
      <c r="B227" s="28" t="s">
        <v>34599</v>
      </c>
      <c r="C227" s="28" t="s">
        <v>34598</v>
      </c>
      <c r="D227" s="28" t="s">
        <v>34599</v>
      </c>
      <c r="E227" s="28" t="s">
        <v>72980</v>
      </c>
      <c r="F227" s="28" t="s">
        <v>72981</v>
      </c>
      <c r="G227" s="28" t="s">
        <v>72974</v>
      </c>
      <c r="H227" s="28" t="s">
        <v>72975</v>
      </c>
      <c r="I227" s="28" t="s">
        <v>72976</v>
      </c>
      <c r="J227" s="164" t="s">
        <v>72977</v>
      </c>
    </row>
    <row r="228" spans="1:10" ht="15.5" x14ac:dyDescent="0.35">
      <c r="A228" s="150" t="s">
        <v>34786</v>
      </c>
      <c r="B228" s="28" t="s">
        <v>34787</v>
      </c>
      <c r="C228" s="28" t="s">
        <v>34786</v>
      </c>
      <c r="D228" s="28" t="s">
        <v>34787</v>
      </c>
      <c r="E228" s="28" t="s">
        <v>72980</v>
      </c>
      <c r="F228" s="28" t="s">
        <v>72981</v>
      </c>
      <c r="G228" s="28" t="s">
        <v>72974</v>
      </c>
      <c r="H228" s="28" t="s">
        <v>72975</v>
      </c>
      <c r="I228" s="28" t="s">
        <v>72976</v>
      </c>
      <c r="J228" s="164" t="s">
        <v>72977</v>
      </c>
    </row>
    <row r="229" spans="1:10" ht="15.5" x14ac:dyDescent="0.35">
      <c r="A229" s="150" t="s">
        <v>34954</v>
      </c>
      <c r="B229" s="28" t="s">
        <v>34955</v>
      </c>
      <c r="C229" s="28" t="s">
        <v>34954</v>
      </c>
      <c r="D229" s="28" t="s">
        <v>34955</v>
      </c>
      <c r="E229" s="28" t="s">
        <v>72980</v>
      </c>
      <c r="F229" s="28" t="s">
        <v>72981</v>
      </c>
      <c r="G229" s="28" t="s">
        <v>72974</v>
      </c>
      <c r="H229" s="28" t="s">
        <v>72975</v>
      </c>
      <c r="I229" s="28" t="s">
        <v>72976</v>
      </c>
      <c r="J229" s="164" t="s">
        <v>72977</v>
      </c>
    </row>
    <row r="230" spans="1:10" ht="15.5" x14ac:dyDescent="0.35">
      <c r="A230" s="150" t="s">
        <v>35134</v>
      </c>
      <c r="B230" s="28" t="s">
        <v>35135</v>
      </c>
      <c r="C230" s="28" t="s">
        <v>35134</v>
      </c>
      <c r="D230" s="28" t="s">
        <v>35135</v>
      </c>
      <c r="E230" s="28" t="s">
        <v>72980</v>
      </c>
      <c r="F230" s="28" t="s">
        <v>72981</v>
      </c>
      <c r="G230" s="28" t="s">
        <v>72974</v>
      </c>
      <c r="H230" s="28" t="s">
        <v>72975</v>
      </c>
      <c r="I230" s="28" t="s">
        <v>72976</v>
      </c>
      <c r="J230" s="164" t="s">
        <v>72977</v>
      </c>
    </row>
    <row r="231" spans="1:10" ht="15.5" x14ac:dyDescent="0.35">
      <c r="A231" s="150" t="s">
        <v>35288</v>
      </c>
      <c r="B231" s="28" t="s">
        <v>35289</v>
      </c>
      <c r="C231" s="28" t="s">
        <v>35288</v>
      </c>
      <c r="D231" s="28" t="s">
        <v>35289</v>
      </c>
      <c r="E231" s="28" t="s">
        <v>72980</v>
      </c>
      <c r="F231" s="28" t="s">
        <v>72981</v>
      </c>
      <c r="G231" s="28" t="s">
        <v>72974</v>
      </c>
      <c r="H231" s="28" t="s">
        <v>72975</v>
      </c>
      <c r="I231" s="28" t="s">
        <v>72976</v>
      </c>
      <c r="J231" s="164" t="s">
        <v>72977</v>
      </c>
    </row>
    <row r="232" spans="1:10" ht="15.5" x14ac:dyDescent="0.35">
      <c r="A232" s="150" t="s">
        <v>10514</v>
      </c>
      <c r="B232" s="28" t="s">
        <v>10515</v>
      </c>
      <c r="C232" s="28" t="s">
        <v>10514</v>
      </c>
      <c r="D232" s="28" t="s">
        <v>10515</v>
      </c>
      <c r="E232" s="28" t="s">
        <v>72982</v>
      </c>
      <c r="F232" s="28" t="s">
        <v>10515</v>
      </c>
      <c r="G232" s="28" t="s">
        <v>72983</v>
      </c>
      <c r="H232" s="28" t="s">
        <v>72984</v>
      </c>
      <c r="I232" s="28" t="s">
        <v>72976</v>
      </c>
      <c r="J232" s="164" t="s">
        <v>72977</v>
      </c>
    </row>
    <row r="233" spans="1:10" ht="15.5" x14ac:dyDescent="0.35">
      <c r="A233" s="150" t="s">
        <v>20162</v>
      </c>
      <c r="B233" s="28" t="s">
        <v>20163</v>
      </c>
      <c r="C233" s="28" t="s">
        <v>20162</v>
      </c>
      <c r="D233" s="28" t="s">
        <v>20163</v>
      </c>
      <c r="E233" s="28" t="s">
        <v>72985</v>
      </c>
      <c r="F233" s="28" t="s">
        <v>72986</v>
      </c>
      <c r="G233" s="28" t="s">
        <v>72983</v>
      </c>
      <c r="H233" s="28" t="s">
        <v>72984</v>
      </c>
      <c r="I233" s="28" t="s">
        <v>72976</v>
      </c>
      <c r="J233" s="164" t="s">
        <v>72977</v>
      </c>
    </row>
    <row r="234" spans="1:10" ht="15.5" x14ac:dyDescent="0.35">
      <c r="A234" s="150" t="s">
        <v>20286</v>
      </c>
      <c r="B234" s="28" t="s">
        <v>20287</v>
      </c>
      <c r="C234" s="28" t="s">
        <v>20286</v>
      </c>
      <c r="D234" s="28" t="s">
        <v>20287</v>
      </c>
      <c r="E234" s="28" t="s">
        <v>72985</v>
      </c>
      <c r="F234" s="28" t="s">
        <v>72986</v>
      </c>
      <c r="G234" s="28" t="s">
        <v>72983</v>
      </c>
      <c r="H234" s="28" t="s">
        <v>72984</v>
      </c>
      <c r="I234" s="28" t="s">
        <v>72976</v>
      </c>
      <c r="J234" s="164" t="s">
        <v>72977</v>
      </c>
    </row>
    <row r="235" spans="1:10" ht="15.5" x14ac:dyDescent="0.35">
      <c r="A235" s="150" t="s">
        <v>20394</v>
      </c>
      <c r="B235" s="28" t="s">
        <v>20395</v>
      </c>
      <c r="C235" s="28" t="s">
        <v>20394</v>
      </c>
      <c r="D235" s="28" t="s">
        <v>20395</v>
      </c>
      <c r="E235" s="28" t="s">
        <v>72985</v>
      </c>
      <c r="F235" s="28" t="s">
        <v>72986</v>
      </c>
      <c r="G235" s="28" t="s">
        <v>72983</v>
      </c>
      <c r="H235" s="28" t="s">
        <v>72984</v>
      </c>
      <c r="I235" s="28" t="s">
        <v>72976</v>
      </c>
      <c r="J235" s="164" t="s">
        <v>72977</v>
      </c>
    </row>
    <row r="236" spans="1:10" ht="15.5" x14ac:dyDescent="0.35">
      <c r="A236" s="150" t="s">
        <v>20520</v>
      </c>
      <c r="B236" s="28" t="s">
        <v>20521</v>
      </c>
      <c r="C236" s="28" t="s">
        <v>20520</v>
      </c>
      <c r="D236" s="28" t="s">
        <v>20521</v>
      </c>
      <c r="E236" s="28" t="s">
        <v>72985</v>
      </c>
      <c r="F236" s="28" t="s">
        <v>72986</v>
      </c>
      <c r="G236" s="28" t="s">
        <v>72983</v>
      </c>
      <c r="H236" s="28" t="s">
        <v>72984</v>
      </c>
      <c r="I236" s="28" t="s">
        <v>72976</v>
      </c>
      <c r="J236" s="164" t="s">
        <v>72977</v>
      </c>
    </row>
    <row r="237" spans="1:10" ht="15.5" x14ac:dyDescent="0.35">
      <c r="A237" s="150" t="s">
        <v>20638</v>
      </c>
      <c r="B237" s="28" t="s">
        <v>20639</v>
      </c>
      <c r="C237" s="28" t="s">
        <v>20638</v>
      </c>
      <c r="D237" s="28" t="s">
        <v>20639</v>
      </c>
      <c r="E237" s="28" t="s">
        <v>72985</v>
      </c>
      <c r="F237" s="28" t="s">
        <v>72986</v>
      </c>
      <c r="G237" s="28" t="s">
        <v>72983</v>
      </c>
      <c r="H237" s="28" t="s">
        <v>72984</v>
      </c>
      <c r="I237" s="28" t="s">
        <v>72976</v>
      </c>
      <c r="J237" s="164" t="s">
        <v>72977</v>
      </c>
    </row>
    <row r="238" spans="1:10" ht="15.5" x14ac:dyDescent="0.35">
      <c r="A238" s="150" t="s">
        <v>38060</v>
      </c>
      <c r="B238" s="28" t="s">
        <v>38061</v>
      </c>
      <c r="C238" s="28" t="s">
        <v>38060</v>
      </c>
      <c r="D238" s="28" t="s">
        <v>38061</v>
      </c>
      <c r="E238" s="28" t="s">
        <v>72987</v>
      </c>
      <c r="F238" s="28" t="s">
        <v>72988</v>
      </c>
      <c r="G238" s="28" t="s">
        <v>72983</v>
      </c>
      <c r="H238" s="28" t="s">
        <v>72984</v>
      </c>
      <c r="I238" s="28" t="s">
        <v>72976</v>
      </c>
      <c r="J238" s="164" t="s">
        <v>72977</v>
      </c>
    </row>
    <row r="239" spans="1:10" ht="15.5" x14ac:dyDescent="0.35">
      <c r="A239" s="150" t="s">
        <v>38314</v>
      </c>
      <c r="B239" s="28" t="s">
        <v>38315</v>
      </c>
      <c r="C239" s="28" t="s">
        <v>38314</v>
      </c>
      <c r="D239" s="28" t="s">
        <v>38315</v>
      </c>
      <c r="E239" s="28" t="s">
        <v>72987</v>
      </c>
      <c r="F239" s="28" t="s">
        <v>72988</v>
      </c>
      <c r="G239" s="28" t="s">
        <v>72983</v>
      </c>
      <c r="H239" s="28" t="s">
        <v>72984</v>
      </c>
      <c r="I239" s="28" t="s">
        <v>72976</v>
      </c>
      <c r="J239" s="164" t="s">
        <v>72977</v>
      </c>
    </row>
    <row r="240" spans="1:10" ht="15.5" x14ac:dyDescent="0.35">
      <c r="A240" s="150" t="s">
        <v>38768</v>
      </c>
      <c r="B240" s="28" t="s">
        <v>38769</v>
      </c>
      <c r="C240" s="28" t="s">
        <v>38768</v>
      </c>
      <c r="D240" s="28" t="s">
        <v>38769</v>
      </c>
      <c r="E240" s="28" t="s">
        <v>72987</v>
      </c>
      <c r="F240" s="28" t="s">
        <v>72988</v>
      </c>
      <c r="G240" s="28" t="s">
        <v>72983</v>
      </c>
      <c r="H240" s="28" t="s">
        <v>72984</v>
      </c>
      <c r="I240" s="28" t="s">
        <v>72976</v>
      </c>
      <c r="J240" s="164" t="s">
        <v>72977</v>
      </c>
    </row>
    <row r="241" spans="1:10" ht="15.5" x14ac:dyDescent="0.35">
      <c r="A241" s="150" t="s">
        <v>38874</v>
      </c>
      <c r="B241" s="28" t="s">
        <v>38875</v>
      </c>
      <c r="C241" s="28" t="s">
        <v>38874</v>
      </c>
      <c r="D241" s="28" t="s">
        <v>38875</v>
      </c>
      <c r="E241" s="28" t="s">
        <v>72987</v>
      </c>
      <c r="F241" s="28" t="s">
        <v>72988</v>
      </c>
      <c r="G241" s="28" t="s">
        <v>72983</v>
      </c>
      <c r="H241" s="28" t="s">
        <v>72984</v>
      </c>
      <c r="I241" s="28" t="s">
        <v>72976</v>
      </c>
      <c r="J241" s="164" t="s">
        <v>72977</v>
      </c>
    </row>
    <row r="242" spans="1:10" ht="15.5" x14ac:dyDescent="0.35">
      <c r="A242" s="150" t="s">
        <v>38996</v>
      </c>
      <c r="B242" s="28" t="s">
        <v>38997</v>
      </c>
      <c r="C242" s="28" t="s">
        <v>38996</v>
      </c>
      <c r="D242" s="28" t="s">
        <v>38997</v>
      </c>
      <c r="E242" s="28" t="s">
        <v>72987</v>
      </c>
      <c r="F242" s="28" t="s">
        <v>72988</v>
      </c>
      <c r="G242" s="28" t="s">
        <v>72983</v>
      </c>
      <c r="H242" s="28" t="s">
        <v>72984</v>
      </c>
      <c r="I242" s="28" t="s">
        <v>72976</v>
      </c>
      <c r="J242" s="164" t="s">
        <v>72977</v>
      </c>
    </row>
    <row r="243" spans="1:10" ht="15.5" x14ac:dyDescent="0.35">
      <c r="A243" s="150" t="s">
        <v>39210</v>
      </c>
      <c r="B243" s="28" t="s">
        <v>39211</v>
      </c>
      <c r="C243" s="28" t="s">
        <v>39210</v>
      </c>
      <c r="D243" s="28" t="s">
        <v>39211</v>
      </c>
      <c r="E243" s="28" t="s">
        <v>72987</v>
      </c>
      <c r="F243" s="28" t="s">
        <v>72988</v>
      </c>
      <c r="G243" s="28" t="s">
        <v>72983</v>
      </c>
      <c r="H243" s="28" t="s">
        <v>72984</v>
      </c>
      <c r="I243" s="28" t="s">
        <v>72976</v>
      </c>
      <c r="J243" s="164" t="s">
        <v>72977</v>
      </c>
    </row>
    <row r="244" spans="1:10" ht="15.5" x14ac:dyDescent="0.35">
      <c r="A244" s="150" t="s">
        <v>39376</v>
      </c>
      <c r="B244" s="28" t="s">
        <v>39377</v>
      </c>
      <c r="C244" s="28" t="s">
        <v>39376</v>
      </c>
      <c r="D244" s="28" t="s">
        <v>39377</v>
      </c>
      <c r="E244" s="28" t="s">
        <v>72987</v>
      </c>
      <c r="F244" s="28" t="s">
        <v>72988</v>
      </c>
      <c r="G244" s="28" t="s">
        <v>72983</v>
      </c>
      <c r="H244" s="28" t="s">
        <v>72984</v>
      </c>
      <c r="I244" s="28" t="s">
        <v>72976</v>
      </c>
      <c r="J244" s="164" t="s">
        <v>72977</v>
      </c>
    </row>
    <row r="245" spans="1:10" ht="15.5" x14ac:dyDescent="0.35">
      <c r="A245" s="150" t="s">
        <v>38224</v>
      </c>
      <c r="B245" s="28" t="s">
        <v>38225</v>
      </c>
      <c r="C245" s="28" t="s">
        <v>38224</v>
      </c>
      <c r="D245" s="28" t="s">
        <v>38225</v>
      </c>
      <c r="E245" s="28" t="s">
        <v>72989</v>
      </c>
      <c r="F245" s="28" t="s">
        <v>72990</v>
      </c>
      <c r="G245" s="28" t="s">
        <v>72983</v>
      </c>
      <c r="H245" s="28" t="s">
        <v>72984</v>
      </c>
      <c r="I245" s="28" t="s">
        <v>72976</v>
      </c>
      <c r="J245" s="164" t="s">
        <v>72977</v>
      </c>
    </row>
    <row r="246" spans="1:10" ht="15.5" x14ac:dyDescent="0.35">
      <c r="A246" s="150" t="s">
        <v>38484</v>
      </c>
      <c r="B246" s="28" t="s">
        <v>38485</v>
      </c>
      <c r="C246" s="28" t="s">
        <v>38484</v>
      </c>
      <c r="D246" s="28" t="s">
        <v>38485</v>
      </c>
      <c r="E246" s="28" t="s">
        <v>72989</v>
      </c>
      <c r="F246" s="28" t="s">
        <v>72990</v>
      </c>
      <c r="G246" s="28" t="s">
        <v>72983</v>
      </c>
      <c r="H246" s="28" t="s">
        <v>72984</v>
      </c>
      <c r="I246" s="28" t="s">
        <v>72976</v>
      </c>
      <c r="J246" s="164" t="s">
        <v>72977</v>
      </c>
    </row>
    <row r="247" spans="1:10" ht="15.5" x14ac:dyDescent="0.35">
      <c r="A247" s="150" t="s">
        <v>38594</v>
      </c>
      <c r="B247" s="28" t="s">
        <v>38595</v>
      </c>
      <c r="C247" s="28" t="s">
        <v>38594</v>
      </c>
      <c r="D247" s="28" t="s">
        <v>38595</v>
      </c>
      <c r="E247" s="28" t="s">
        <v>72989</v>
      </c>
      <c r="F247" s="28" t="s">
        <v>72990</v>
      </c>
      <c r="G247" s="28" t="s">
        <v>72983</v>
      </c>
      <c r="H247" s="28" t="s">
        <v>72984</v>
      </c>
      <c r="I247" s="28" t="s">
        <v>72976</v>
      </c>
      <c r="J247" s="164" t="s">
        <v>72977</v>
      </c>
    </row>
    <row r="248" spans="1:10" ht="15.5" x14ac:dyDescent="0.35">
      <c r="A248" s="150" t="s">
        <v>39108</v>
      </c>
      <c r="B248" s="28" t="s">
        <v>39109</v>
      </c>
      <c r="C248" s="28" t="s">
        <v>39108</v>
      </c>
      <c r="D248" s="28" t="s">
        <v>39109</v>
      </c>
      <c r="E248" s="28" t="s">
        <v>72989</v>
      </c>
      <c r="F248" s="28" t="s">
        <v>72990</v>
      </c>
      <c r="G248" s="28" t="s">
        <v>72983</v>
      </c>
      <c r="H248" s="28" t="s">
        <v>72984</v>
      </c>
      <c r="I248" s="28" t="s">
        <v>72976</v>
      </c>
      <c r="J248" s="164" t="s">
        <v>72977</v>
      </c>
    </row>
    <row r="249" spans="1:10" ht="15.5" x14ac:dyDescent="0.35">
      <c r="A249" s="150" t="s">
        <v>40188</v>
      </c>
      <c r="B249" s="28" t="s">
        <v>40189</v>
      </c>
      <c r="C249" s="28" t="s">
        <v>40188</v>
      </c>
      <c r="D249" s="28" t="s">
        <v>40189</v>
      </c>
      <c r="E249" s="28" t="s">
        <v>72991</v>
      </c>
      <c r="F249" s="28" t="s">
        <v>72992</v>
      </c>
      <c r="G249" s="28" t="s">
        <v>72983</v>
      </c>
      <c r="H249" s="28" t="s">
        <v>72984</v>
      </c>
      <c r="I249" s="28" t="s">
        <v>72976</v>
      </c>
      <c r="J249" s="164" t="s">
        <v>72977</v>
      </c>
    </row>
    <row r="250" spans="1:10" ht="15.5" x14ac:dyDescent="0.35">
      <c r="A250" s="150" t="s">
        <v>40274</v>
      </c>
      <c r="B250" s="28" t="s">
        <v>40275</v>
      </c>
      <c r="C250" s="28" t="s">
        <v>40274</v>
      </c>
      <c r="D250" s="28" t="s">
        <v>40275</v>
      </c>
      <c r="E250" s="28" t="s">
        <v>72991</v>
      </c>
      <c r="F250" s="28" t="s">
        <v>72992</v>
      </c>
      <c r="G250" s="28" t="s">
        <v>72983</v>
      </c>
      <c r="H250" s="28" t="s">
        <v>72984</v>
      </c>
      <c r="I250" s="28" t="s">
        <v>72976</v>
      </c>
      <c r="J250" s="164" t="s">
        <v>72977</v>
      </c>
    </row>
    <row r="251" spans="1:10" ht="15.5" x14ac:dyDescent="0.35">
      <c r="A251" s="150" t="s">
        <v>40464</v>
      </c>
      <c r="B251" s="28" t="s">
        <v>40465</v>
      </c>
      <c r="C251" s="28" t="s">
        <v>40464</v>
      </c>
      <c r="D251" s="28" t="s">
        <v>40465</v>
      </c>
      <c r="E251" s="28" t="s">
        <v>72991</v>
      </c>
      <c r="F251" s="28" t="s">
        <v>72992</v>
      </c>
      <c r="G251" s="28" t="s">
        <v>72983</v>
      </c>
      <c r="H251" s="28" t="s">
        <v>72984</v>
      </c>
      <c r="I251" s="28" t="s">
        <v>72976</v>
      </c>
      <c r="J251" s="164" t="s">
        <v>72977</v>
      </c>
    </row>
    <row r="252" spans="1:10" ht="15.5" x14ac:dyDescent="0.35">
      <c r="A252" s="150" t="s">
        <v>41080</v>
      </c>
      <c r="B252" s="28" t="s">
        <v>41081</v>
      </c>
      <c r="C252" s="28" t="s">
        <v>41080</v>
      </c>
      <c r="D252" s="28" t="s">
        <v>41081</v>
      </c>
      <c r="E252" s="28" t="s">
        <v>72991</v>
      </c>
      <c r="F252" s="28" t="s">
        <v>72992</v>
      </c>
      <c r="G252" s="28" t="s">
        <v>72983</v>
      </c>
      <c r="H252" s="28" t="s">
        <v>72984</v>
      </c>
      <c r="I252" s="28" t="s">
        <v>72976</v>
      </c>
      <c r="J252" s="164" t="s">
        <v>72977</v>
      </c>
    </row>
    <row r="253" spans="1:10" ht="15.5" x14ac:dyDescent="0.35">
      <c r="A253" s="150" t="s">
        <v>40608</v>
      </c>
      <c r="B253" s="28" t="s">
        <v>40609</v>
      </c>
      <c r="C253" s="28" t="s">
        <v>40608</v>
      </c>
      <c r="D253" s="28" t="s">
        <v>40609</v>
      </c>
      <c r="E253" s="28" t="s">
        <v>72993</v>
      </c>
      <c r="F253" s="28" t="s">
        <v>72994</v>
      </c>
      <c r="G253" s="28" t="s">
        <v>72983</v>
      </c>
      <c r="H253" s="28" t="s">
        <v>72984</v>
      </c>
      <c r="I253" s="28" t="s">
        <v>72976</v>
      </c>
      <c r="J253" s="164" t="s">
        <v>72977</v>
      </c>
    </row>
    <row r="254" spans="1:10" ht="15.5" x14ac:dyDescent="0.35">
      <c r="A254" s="150" t="s">
        <v>40742</v>
      </c>
      <c r="B254" s="28" t="s">
        <v>40743</v>
      </c>
      <c r="C254" s="28" t="s">
        <v>40742</v>
      </c>
      <c r="D254" s="28" t="s">
        <v>40743</v>
      </c>
      <c r="E254" s="28" t="s">
        <v>72993</v>
      </c>
      <c r="F254" s="28" t="s">
        <v>72994</v>
      </c>
      <c r="G254" s="28" t="s">
        <v>72983</v>
      </c>
      <c r="H254" s="28" t="s">
        <v>72984</v>
      </c>
      <c r="I254" s="28" t="s">
        <v>72976</v>
      </c>
      <c r="J254" s="164" t="s">
        <v>72977</v>
      </c>
    </row>
    <row r="255" spans="1:10" ht="15.5" x14ac:dyDescent="0.35">
      <c r="A255" s="150" t="s">
        <v>40906</v>
      </c>
      <c r="B255" s="28" t="s">
        <v>40907</v>
      </c>
      <c r="C255" s="28" t="s">
        <v>40906</v>
      </c>
      <c r="D255" s="28" t="s">
        <v>40907</v>
      </c>
      <c r="E255" s="28" t="s">
        <v>72993</v>
      </c>
      <c r="F255" s="28" t="s">
        <v>72994</v>
      </c>
      <c r="G255" s="28" t="s">
        <v>72983</v>
      </c>
      <c r="H255" s="28" t="s">
        <v>72984</v>
      </c>
      <c r="I255" s="28" t="s">
        <v>72976</v>
      </c>
      <c r="J255" s="164" t="s">
        <v>72977</v>
      </c>
    </row>
    <row r="256" spans="1:10" ht="15.5" x14ac:dyDescent="0.35">
      <c r="A256" s="150" t="s">
        <v>10846</v>
      </c>
      <c r="B256" s="28" t="s">
        <v>10847</v>
      </c>
      <c r="C256" s="28" t="s">
        <v>10846</v>
      </c>
      <c r="D256" s="28" t="s">
        <v>10847</v>
      </c>
      <c r="E256" s="28" t="s">
        <v>72995</v>
      </c>
      <c r="F256" s="28" t="s">
        <v>10847</v>
      </c>
      <c r="G256" s="28" t="s">
        <v>72996</v>
      </c>
      <c r="H256" s="28" t="s">
        <v>72997</v>
      </c>
      <c r="I256" s="28" t="s">
        <v>72976</v>
      </c>
      <c r="J256" s="164" t="s">
        <v>72977</v>
      </c>
    </row>
    <row r="257" spans="1:10" ht="15.5" x14ac:dyDescent="0.35">
      <c r="A257" s="150" t="s">
        <v>11098</v>
      </c>
      <c r="B257" s="28" t="s">
        <v>11099</v>
      </c>
      <c r="C257" s="28" t="s">
        <v>11098</v>
      </c>
      <c r="D257" s="28" t="s">
        <v>11099</v>
      </c>
      <c r="E257" s="28" t="s">
        <v>72998</v>
      </c>
      <c r="F257" s="28" t="s">
        <v>11099</v>
      </c>
      <c r="G257" s="28" t="s">
        <v>72996</v>
      </c>
      <c r="H257" s="28" t="s">
        <v>72997</v>
      </c>
      <c r="I257" s="28" t="s">
        <v>72976</v>
      </c>
      <c r="J257" s="164" t="s">
        <v>72977</v>
      </c>
    </row>
    <row r="258" spans="1:10" ht="15.5" x14ac:dyDescent="0.35">
      <c r="A258" s="150" t="s">
        <v>11396</v>
      </c>
      <c r="B258" s="28" t="s">
        <v>11397</v>
      </c>
      <c r="C258" s="28" t="s">
        <v>11396</v>
      </c>
      <c r="D258" s="28" t="s">
        <v>11397</v>
      </c>
      <c r="E258" s="28" t="s">
        <v>72999</v>
      </c>
      <c r="F258" s="28" t="s">
        <v>11397</v>
      </c>
      <c r="G258" s="28" t="s">
        <v>72996</v>
      </c>
      <c r="H258" s="28" t="s">
        <v>72997</v>
      </c>
      <c r="I258" s="28" t="s">
        <v>72976</v>
      </c>
      <c r="J258" s="164" t="s">
        <v>72977</v>
      </c>
    </row>
    <row r="259" spans="1:10" ht="15.5" x14ac:dyDescent="0.35">
      <c r="A259" s="150" t="s">
        <v>23722</v>
      </c>
      <c r="B259" s="28" t="s">
        <v>23723</v>
      </c>
      <c r="C259" s="28" t="s">
        <v>23722</v>
      </c>
      <c r="D259" s="28" t="s">
        <v>23723</v>
      </c>
      <c r="E259" s="28" t="s">
        <v>73000</v>
      </c>
      <c r="F259" s="28" t="s">
        <v>73001</v>
      </c>
      <c r="G259" s="28" t="s">
        <v>72996</v>
      </c>
      <c r="H259" s="28" t="s">
        <v>72997</v>
      </c>
      <c r="I259" s="28" t="s">
        <v>72976</v>
      </c>
      <c r="J259" s="164" t="s">
        <v>72977</v>
      </c>
    </row>
    <row r="260" spans="1:10" ht="15.5" x14ac:dyDescent="0.35">
      <c r="A260" s="150" t="s">
        <v>23878</v>
      </c>
      <c r="B260" s="28" t="s">
        <v>23879</v>
      </c>
      <c r="C260" s="28" t="s">
        <v>23878</v>
      </c>
      <c r="D260" s="28" t="s">
        <v>23879</v>
      </c>
      <c r="E260" s="28" t="s">
        <v>73000</v>
      </c>
      <c r="F260" s="28" t="s">
        <v>73001</v>
      </c>
      <c r="G260" s="28" t="s">
        <v>72996</v>
      </c>
      <c r="H260" s="28" t="s">
        <v>72997</v>
      </c>
      <c r="I260" s="28" t="s">
        <v>72976</v>
      </c>
      <c r="J260" s="164" t="s">
        <v>72977</v>
      </c>
    </row>
    <row r="261" spans="1:10" ht="15.5" x14ac:dyDescent="0.35">
      <c r="A261" s="150" t="s">
        <v>24026</v>
      </c>
      <c r="B261" s="28" t="s">
        <v>24027</v>
      </c>
      <c r="C261" s="28" t="s">
        <v>24026</v>
      </c>
      <c r="D261" s="28" t="s">
        <v>24027</v>
      </c>
      <c r="E261" s="28" t="s">
        <v>73000</v>
      </c>
      <c r="F261" s="28" t="s">
        <v>73001</v>
      </c>
      <c r="G261" s="28" t="s">
        <v>72996</v>
      </c>
      <c r="H261" s="28" t="s">
        <v>72997</v>
      </c>
      <c r="I261" s="28" t="s">
        <v>72976</v>
      </c>
      <c r="J261" s="164" t="s">
        <v>72977</v>
      </c>
    </row>
    <row r="262" spans="1:10" ht="15.5" x14ac:dyDescent="0.35">
      <c r="A262" s="150" t="s">
        <v>24250</v>
      </c>
      <c r="B262" s="28" t="s">
        <v>24251</v>
      </c>
      <c r="C262" s="28" t="s">
        <v>24250</v>
      </c>
      <c r="D262" s="28" t="s">
        <v>24251</v>
      </c>
      <c r="E262" s="28" t="s">
        <v>73000</v>
      </c>
      <c r="F262" s="28" t="s">
        <v>73001</v>
      </c>
      <c r="G262" s="28" t="s">
        <v>72996</v>
      </c>
      <c r="H262" s="28" t="s">
        <v>72997</v>
      </c>
      <c r="I262" s="28" t="s">
        <v>72976</v>
      </c>
      <c r="J262" s="164" t="s">
        <v>72977</v>
      </c>
    </row>
    <row r="263" spans="1:10" ht="15.5" x14ac:dyDescent="0.35">
      <c r="A263" s="150" t="s">
        <v>23576</v>
      </c>
      <c r="B263" s="28" t="s">
        <v>23577</v>
      </c>
      <c r="C263" s="28" t="s">
        <v>23576</v>
      </c>
      <c r="D263" s="28" t="s">
        <v>23577</v>
      </c>
      <c r="E263" s="28" t="s">
        <v>73002</v>
      </c>
      <c r="F263" s="28" t="s">
        <v>73003</v>
      </c>
      <c r="G263" s="28" t="s">
        <v>72996</v>
      </c>
      <c r="H263" s="28" t="s">
        <v>72997</v>
      </c>
      <c r="I263" s="28" t="s">
        <v>72976</v>
      </c>
      <c r="J263" s="164" t="s">
        <v>72977</v>
      </c>
    </row>
    <row r="264" spans="1:10" ht="15.5" x14ac:dyDescent="0.35">
      <c r="A264" s="150" t="s">
        <v>24408</v>
      </c>
      <c r="B264" s="28" t="s">
        <v>24409</v>
      </c>
      <c r="C264" s="28" t="s">
        <v>24408</v>
      </c>
      <c r="D264" s="28" t="s">
        <v>24409</v>
      </c>
      <c r="E264" s="28" t="s">
        <v>73002</v>
      </c>
      <c r="F264" s="28" t="s">
        <v>73003</v>
      </c>
      <c r="G264" s="28" t="s">
        <v>72996</v>
      </c>
      <c r="H264" s="28" t="s">
        <v>72997</v>
      </c>
      <c r="I264" s="28" t="s">
        <v>72976</v>
      </c>
      <c r="J264" s="164" t="s">
        <v>72977</v>
      </c>
    </row>
    <row r="265" spans="1:10" ht="15.5" x14ac:dyDescent="0.35">
      <c r="A265" s="150" t="s">
        <v>24756</v>
      </c>
      <c r="B265" s="28" t="s">
        <v>24757</v>
      </c>
      <c r="C265" s="28" t="s">
        <v>24756</v>
      </c>
      <c r="D265" s="28" t="s">
        <v>24757</v>
      </c>
      <c r="E265" s="28" t="s">
        <v>73002</v>
      </c>
      <c r="F265" s="28" t="s">
        <v>73003</v>
      </c>
      <c r="G265" s="28" t="s">
        <v>72996</v>
      </c>
      <c r="H265" s="28" t="s">
        <v>72997</v>
      </c>
      <c r="I265" s="28" t="s">
        <v>72976</v>
      </c>
      <c r="J265" s="164" t="s">
        <v>72977</v>
      </c>
    </row>
    <row r="266" spans="1:10" ht="15.5" x14ac:dyDescent="0.35">
      <c r="A266" s="150" t="s">
        <v>24900</v>
      </c>
      <c r="B266" s="28" t="s">
        <v>24901</v>
      </c>
      <c r="C266" s="28" t="s">
        <v>24900</v>
      </c>
      <c r="D266" s="28" t="s">
        <v>24901</v>
      </c>
      <c r="E266" s="28" t="s">
        <v>73002</v>
      </c>
      <c r="F266" s="28" t="s">
        <v>73003</v>
      </c>
      <c r="G266" s="28" t="s">
        <v>72996</v>
      </c>
      <c r="H266" s="28" t="s">
        <v>72997</v>
      </c>
      <c r="I266" s="28" t="s">
        <v>72976</v>
      </c>
      <c r="J266" s="164" t="s">
        <v>72977</v>
      </c>
    </row>
    <row r="267" spans="1:10" ht="15.5" x14ac:dyDescent="0.35">
      <c r="A267" s="150" t="s">
        <v>23356</v>
      </c>
      <c r="B267" s="28" t="s">
        <v>23357</v>
      </c>
      <c r="C267" s="28" t="s">
        <v>23356</v>
      </c>
      <c r="D267" s="28" t="s">
        <v>23357</v>
      </c>
      <c r="E267" s="28" t="s">
        <v>73004</v>
      </c>
      <c r="F267" s="28" t="s">
        <v>73005</v>
      </c>
      <c r="G267" s="28" t="s">
        <v>72996</v>
      </c>
      <c r="H267" s="28" t="s">
        <v>72997</v>
      </c>
      <c r="I267" s="28" t="s">
        <v>72976</v>
      </c>
      <c r="J267" s="164" t="s">
        <v>72977</v>
      </c>
    </row>
    <row r="268" spans="1:10" ht="15.5" x14ac:dyDescent="0.35">
      <c r="A268" s="150" t="s">
        <v>24134</v>
      </c>
      <c r="B268" s="28" t="s">
        <v>24135</v>
      </c>
      <c r="C268" s="28" t="s">
        <v>24134</v>
      </c>
      <c r="D268" s="28" t="s">
        <v>24135</v>
      </c>
      <c r="E268" s="28" t="s">
        <v>73004</v>
      </c>
      <c r="F268" s="28" t="s">
        <v>73005</v>
      </c>
      <c r="G268" s="28" t="s">
        <v>72996</v>
      </c>
      <c r="H268" s="28" t="s">
        <v>72997</v>
      </c>
      <c r="I268" s="28" t="s">
        <v>72976</v>
      </c>
      <c r="J268" s="164" t="s">
        <v>72977</v>
      </c>
    </row>
    <row r="269" spans="1:10" ht="15.5" x14ac:dyDescent="0.35">
      <c r="A269" s="150" t="s">
        <v>24638</v>
      </c>
      <c r="B269" s="28" t="s">
        <v>24639</v>
      </c>
      <c r="C269" s="28" t="s">
        <v>24638</v>
      </c>
      <c r="D269" s="28" t="s">
        <v>24639</v>
      </c>
      <c r="E269" s="28" t="s">
        <v>73004</v>
      </c>
      <c r="F269" s="28" t="s">
        <v>73005</v>
      </c>
      <c r="G269" s="28" t="s">
        <v>72996</v>
      </c>
      <c r="H269" s="28" t="s">
        <v>72997</v>
      </c>
      <c r="I269" s="28" t="s">
        <v>72976</v>
      </c>
      <c r="J269" s="164" t="s">
        <v>72977</v>
      </c>
    </row>
    <row r="270" spans="1:10" ht="15.5" x14ac:dyDescent="0.35">
      <c r="A270" s="150" t="s">
        <v>8794</v>
      </c>
      <c r="B270" s="28" t="s">
        <v>8795</v>
      </c>
      <c r="C270" s="28" t="s">
        <v>8794</v>
      </c>
      <c r="D270" s="28" t="s">
        <v>8795</v>
      </c>
      <c r="E270" s="28" t="s">
        <v>73006</v>
      </c>
      <c r="F270" s="28" t="s">
        <v>8795</v>
      </c>
      <c r="G270" s="28" t="s">
        <v>73007</v>
      </c>
      <c r="H270" s="28" t="s">
        <v>73008</v>
      </c>
      <c r="I270" s="28" t="s">
        <v>72976</v>
      </c>
      <c r="J270" s="164" t="s">
        <v>72977</v>
      </c>
    </row>
    <row r="271" spans="1:10" ht="15.5" x14ac:dyDescent="0.35">
      <c r="A271" s="150" t="s">
        <v>26194</v>
      </c>
      <c r="B271" s="28" t="s">
        <v>26195</v>
      </c>
      <c r="C271" s="28" t="s">
        <v>26194</v>
      </c>
      <c r="D271" s="28" t="s">
        <v>26195</v>
      </c>
      <c r="E271" s="28" t="s">
        <v>73009</v>
      </c>
      <c r="F271" s="28" t="s">
        <v>73010</v>
      </c>
      <c r="G271" s="28" t="s">
        <v>73007</v>
      </c>
      <c r="H271" s="28" t="s">
        <v>73008</v>
      </c>
      <c r="I271" s="28" t="s">
        <v>72976</v>
      </c>
      <c r="J271" s="164" t="s">
        <v>72977</v>
      </c>
    </row>
    <row r="272" spans="1:10" ht="15.5" x14ac:dyDescent="0.35">
      <c r="A272" s="150" t="s">
        <v>26448</v>
      </c>
      <c r="B272" s="28" t="s">
        <v>26449</v>
      </c>
      <c r="C272" s="28" t="s">
        <v>26448</v>
      </c>
      <c r="D272" s="28" t="s">
        <v>26449</v>
      </c>
      <c r="E272" s="28" t="s">
        <v>73009</v>
      </c>
      <c r="F272" s="28" t="s">
        <v>73010</v>
      </c>
      <c r="G272" s="28" t="s">
        <v>73007</v>
      </c>
      <c r="H272" s="28" t="s">
        <v>73008</v>
      </c>
      <c r="I272" s="28" t="s">
        <v>72976</v>
      </c>
      <c r="J272" s="164" t="s">
        <v>72977</v>
      </c>
    </row>
    <row r="273" spans="1:10" ht="15.5" x14ac:dyDescent="0.35">
      <c r="A273" s="150" t="s">
        <v>27056</v>
      </c>
      <c r="B273" s="28" t="s">
        <v>27057</v>
      </c>
      <c r="C273" s="28" t="s">
        <v>27056</v>
      </c>
      <c r="D273" s="28" t="s">
        <v>27057</v>
      </c>
      <c r="E273" s="28" t="s">
        <v>73009</v>
      </c>
      <c r="F273" s="28" t="s">
        <v>73010</v>
      </c>
      <c r="G273" s="28" t="s">
        <v>73007</v>
      </c>
      <c r="H273" s="28" t="s">
        <v>73008</v>
      </c>
      <c r="I273" s="28" t="s">
        <v>72976</v>
      </c>
      <c r="J273" s="164" t="s">
        <v>72977</v>
      </c>
    </row>
    <row r="274" spans="1:10" ht="15.5" x14ac:dyDescent="0.35">
      <c r="A274" s="150" t="s">
        <v>26012</v>
      </c>
      <c r="B274" s="28" t="s">
        <v>26013</v>
      </c>
      <c r="C274" s="28" t="s">
        <v>26012</v>
      </c>
      <c r="D274" s="28" t="s">
        <v>26013</v>
      </c>
      <c r="E274" s="28" t="s">
        <v>73011</v>
      </c>
      <c r="F274" s="28" t="s">
        <v>73012</v>
      </c>
      <c r="G274" s="28" t="s">
        <v>73007</v>
      </c>
      <c r="H274" s="28" t="s">
        <v>73008</v>
      </c>
      <c r="I274" s="28" t="s">
        <v>72976</v>
      </c>
      <c r="J274" s="164" t="s">
        <v>72977</v>
      </c>
    </row>
    <row r="275" spans="1:10" ht="15.5" x14ac:dyDescent="0.35">
      <c r="A275" s="150" t="s">
        <v>26312</v>
      </c>
      <c r="B275" s="28" t="s">
        <v>26313</v>
      </c>
      <c r="C275" s="28" t="s">
        <v>26312</v>
      </c>
      <c r="D275" s="28" t="s">
        <v>26313</v>
      </c>
      <c r="E275" s="28" t="s">
        <v>73011</v>
      </c>
      <c r="F275" s="28" t="s">
        <v>73012</v>
      </c>
      <c r="G275" s="28" t="s">
        <v>73007</v>
      </c>
      <c r="H275" s="28" t="s">
        <v>73008</v>
      </c>
      <c r="I275" s="28" t="s">
        <v>72976</v>
      </c>
      <c r="J275" s="164" t="s">
        <v>72977</v>
      </c>
    </row>
    <row r="276" spans="1:10" ht="15.5" x14ac:dyDescent="0.35">
      <c r="A276" s="150" t="s">
        <v>26920</v>
      </c>
      <c r="B276" s="28" t="s">
        <v>70664</v>
      </c>
      <c r="C276" s="28" t="s">
        <v>26920</v>
      </c>
      <c r="D276" s="28" t="s">
        <v>70664</v>
      </c>
      <c r="E276" s="28" t="s">
        <v>73011</v>
      </c>
      <c r="F276" s="28" t="s">
        <v>73012</v>
      </c>
      <c r="G276" s="28" t="s">
        <v>73007</v>
      </c>
      <c r="H276" s="28" t="s">
        <v>73008</v>
      </c>
      <c r="I276" s="28" t="s">
        <v>72976</v>
      </c>
      <c r="J276" s="164" t="s">
        <v>72977</v>
      </c>
    </row>
    <row r="277" spans="1:10" ht="15.5" x14ac:dyDescent="0.35">
      <c r="A277" s="150" t="s">
        <v>27228</v>
      </c>
      <c r="B277" s="28" t="s">
        <v>27229</v>
      </c>
      <c r="C277" s="28" t="s">
        <v>27228</v>
      </c>
      <c r="D277" s="28" t="s">
        <v>27229</v>
      </c>
      <c r="E277" s="28" t="s">
        <v>73011</v>
      </c>
      <c r="F277" s="28" t="s">
        <v>73012</v>
      </c>
      <c r="G277" s="28" t="s">
        <v>73007</v>
      </c>
      <c r="H277" s="28" t="s">
        <v>73008</v>
      </c>
      <c r="I277" s="28" t="s">
        <v>72976</v>
      </c>
      <c r="J277" s="164" t="s">
        <v>72977</v>
      </c>
    </row>
    <row r="278" spans="1:10" ht="15.5" x14ac:dyDescent="0.35">
      <c r="A278" s="150" t="s">
        <v>25854</v>
      </c>
      <c r="B278" s="28" t="s">
        <v>25855</v>
      </c>
      <c r="C278" s="28" t="s">
        <v>25854</v>
      </c>
      <c r="D278" s="28" t="s">
        <v>25855</v>
      </c>
      <c r="E278" s="28" t="s">
        <v>73013</v>
      </c>
      <c r="F278" s="28" t="s">
        <v>73014</v>
      </c>
      <c r="G278" s="28" t="s">
        <v>73007</v>
      </c>
      <c r="H278" s="28" t="s">
        <v>73008</v>
      </c>
      <c r="I278" s="28" t="s">
        <v>72976</v>
      </c>
      <c r="J278" s="164" t="s">
        <v>72977</v>
      </c>
    </row>
    <row r="279" spans="1:10" ht="15.5" x14ac:dyDescent="0.35">
      <c r="A279" s="150" t="s">
        <v>26578</v>
      </c>
      <c r="B279" s="28" t="s">
        <v>26579</v>
      </c>
      <c r="C279" s="28" t="s">
        <v>26578</v>
      </c>
      <c r="D279" s="28" t="s">
        <v>26579</v>
      </c>
      <c r="E279" s="28" t="s">
        <v>73013</v>
      </c>
      <c r="F279" s="28" t="s">
        <v>73014</v>
      </c>
      <c r="G279" s="28" t="s">
        <v>73007</v>
      </c>
      <c r="H279" s="28" t="s">
        <v>73008</v>
      </c>
      <c r="I279" s="28" t="s">
        <v>72976</v>
      </c>
      <c r="J279" s="164" t="s">
        <v>72977</v>
      </c>
    </row>
    <row r="280" spans="1:10" ht="15.5" x14ac:dyDescent="0.35">
      <c r="A280" s="150" t="s">
        <v>26770</v>
      </c>
      <c r="B280" s="28" t="s">
        <v>26771</v>
      </c>
      <c r="C280" s="28" t="s">
        <v>26770</v>
      </c>
      <c r="D280" s="28" t="s">
        <v>26771</v>
      </c>
      <c r="E280" s="28" t="s">
        <v>73015</v>
      </c>
      <c r="F280" s="28" t="s">
        <v>73016</v>
      </c>
      <c r="G280" s="28" t="s">
        <v>73007</v>
      </c>
      <c r="H280" s="28" t="s">
        <v>73008</v>
      </c>
      <c r="I280" s="28" t="s">
        <v>72976</v>
      </c>
      <c r="J280" s="164" t="s">
        <v>72977</v>
      </c>
    </row>
    <row r="281" spans="1:10" ht="15.5" x14ac:dyDescent="0.35">
      <c r="A281" s="150" t="s">
        <v>27398</v>
      </c>
      <c r="B281" s="28" t="s">
        <v>27399</v>
      </c>
      <c r="C281" s="28" t="s">
        <v>27398</v>
      </c>
      <c r="D281" s="28" t="s">
        <v>27399</v>
      </c>
      <c r="E281" s="28" t="s">
        <v>73015</v>
      </c>
      <c r="F281" s="28" t="s">
        <v>73016</v>
      </c>
      <c r="G281" s="28" t="s">
        <v>73007</v>
      </c>
      <c r="H281" s="28" t="s">
        <v>73008</v>
      </c>
      <c r="I281" s="28" t="s">
        <v>72976</v>
      </c>
      <c r="J281" s="164" t="s">
        <v>72977</v>
      </c>
    </row>
    <row r="282" spans="1:10" ht="15.5" x14ac:dyDescent="0.35">
      <c r="A282" s="150" t="s">
        <v>27544</v>
      </c>
      <c r="B282" s="28" t="s">
        <v>27545</v>
      </c>
      <c r="C282" s="28" t="s">
        <v>27544</v>
      </c>
      <c r="D282" s="28" t="s">
        <v>27545</v>
      </c>
      <c r="E282" s="28" t="s">
        <v>73015</v>
      </c>
      <c r="F282" s="28" t="s">
        <v>73016</v>
      </c>
      <c r="G282" s="28" t="s">
        <v>73007</v>
      </c>
      <c r="H282" s="28" t="s">
        <v>73008</v>
      </c>
      <c r="I282" s="28" t="s">
        <v>72976</v>
      </c>
      <c r="J282" s="164" t="s">
        <v>72977</v>
      </c>
    </row>
    <row r="283" spans="1:10" ht="15.5" x14ac:dyDescent="0.35">
      <c r="A283" s="150" t="s">
        <v>5596</v>
      </c>
      <c r="B283" s="28" t="s">
        <v>5597</v>
      </c>
      <c r="C283" s="28" t="s">
        <v>5596</v>
      </c>
      <c r="D283" s="28" t="s">
        <v>5597</v>
      </c>
      <c r="E283" s="28" t="s">
        <v>73017</v>
      </c>
      <c r="F283" s="28" t="s">
        <v>5597</v>
      </c>
      <c r="G283" s="28" t="s">
        <v>73018</v>
      </c>
      <c r="H283" s="28" t="s">
        <v>73019</v>
      </c>
      <c r="I283" s="28" t="s">
        <v>73020</v>
      </c>
      <c r="J283" s="164" t="s">
        <v>73021</v>
      </c>
    </row>
    <row r="284" spans="1:10" ht="15.5" x14ac:dyDescent="0.35">
      <c r="A284" s="150" t="s">
        <v>5364</v>
      </c>
      <c r="B284" s="28" t="s">
        <v>5365</v>
      </c>
      <c r="C284" s="28" t="s">
        <v>5364</v>
      </c>
      <c r="D284" s="28" t="s">
        <v>5365</v>
      </c>
      <c r="E284" s="28" t="s">
        <v>73022</v>
      </c>
      <c r="F284" s="28" t="s">
        <v>73023</v>
      </c>
      <c r="G284" s="28" t="s">
        <v>73018</v>
      </c>
      <c r="H284" s="28" t="s">
        <v>73019</v>
      </c>
      <c r="I284" s="28" t="s">
        <v>73020</v>
      </c>
      <c r="J284" s="164" t="s">
        <v>73021</v>
      </c>
    </row>
    <row r="285" spans="1:10" ht="15.5" x14ac:dyDescent="0.35">
      <c r="A285" s="150" t="s">
        <v>6124</v>
      </c>
      <c r="B285" s="28" t="s">
        <v>6125</v>
      </c>
      <c r="C285" s="28" t="s">
        <v>6124</v>
      </c>
      <c r="D285" s="28" t="s">
        <v>6125</v>
      </c>
      <c r="E285" s="28" t="s">
        <v>73022</v>
      </c>
      <c r="F285" s="28" t="s">
        <v>73023</v>
      </c>
      <c r="G285" s="28" t="s">
        <v>73018</v>
      </c>
      <c r="H285" s="28" t="s">
        <v>73019</v>
      </c>
      <c r="I285" s="28" t="s">
        <v>73020</v>
      </c>
      <c r="J285" s="164" t="s">
        <v>73021</v>
      </c>
    </row>
    <row r="286" spans="1:10" ht="15.5" x14ac:dyDescent="0.35">
      <c r="A286" s="150" t="s">
        <v>6396</v>
      </c>
      <c r="B286" s="28" t="s">
        <v>6397</v>
      </c>
      <c r="C286" s="28" t="s">
        <v>6396</v>
      </c>
      <c r="D286" s="28" t="s">
        <v>6397</v>
      </c>
      <c r="E286" s="28" t="s">
        <v>73022</v>
      </c>
      <c r="F286" s="28" t="s">
        <v>73023</v>
      </c>
      <c r="G286" s="28" t="s">
        <v>73018</v>
      </c>
      <c r="H286" s="28" t="s">
        <v>73019</v>
      </c>
      <c r="I286" s="28" t="s">
        <v>73020</v>
      </c>
      <c r="J286" s="164" t="s">
        <v>73021</v>
      </c>
    </row>
    <row r="287" spans="1:10" ht="15.5" x14ac:dyDescent="0.35">
      <c r="A287" s="150" t="s">
        <v>22598</v>
      </c>
      <c r="B287" s="28" t="s">
        <v>22599</v>
      </c>
      <c r="C287" s="28" t="s">
        <v>22598</v>
      </c>
      <c r="D287" s="28" t="s">
        <v>22599</v>
      </c>
      <c r="E287" s="28" t="s">
        <v>73024</v>
      </c>
      <c r="F287" s="28" t="s">
        <v>73025</v>
      </c>
      <c r="G287" s="28" t="s">
        <v>73018</v>
      </c>
      <c r="H287" s="28" t="s">
        <v>73019</v>
      </c>
      <c r="I287" s="28" t="s">
        <v>73020</v>
      </c>
      <c r="J287" s="164" t="s">
        <v>73021</v>
      </c>
    </row>
    <row r="288" spans="1:10" ht="15.5" x14ac:dyDescent="0.35">
      <c r="A288" s="150" t="s">
        <v>22750</v>
      </c>
      <c r="B288" s="28" t="s">
        <v>22751</v>
      </c>
      <c r="C288" s="28" t="s">
        <v>22750</v>
      </c>
      <c r="D288" s="28" t="s">
        <v>22751</v>
      </c>
      <c r="E288" s="28" t="s">
        <v>73024</v>
      </c>
      <c r="F288" s="28" t="s">
        <v>73025</v>
      </c>
      <c r="G288" s="28" t="s">
        <v>73018</v>
      </c>
      <c r="H288" s="28" t="s">
        <v>73019</v>
      </c>
      <c r="I288" s="28" t="s">
        <v>73020</v>
      </c>
      <c r="J288" s="164" t="s">
        <v>73021</v>
      </c>
    </row>
    <row r="289" spans="1:10" ht="15.5" x14ac:dyDescent="0.35">
      <c r="A289" s="150" t="s">
        <v>22854</v>
      </c>
      <c r="B289" s="28" t="s">
        <v>22855</v>
      </c>
      <c r="C289" s="28" t="s">
        <v>22854</v>
      </c>
      <c r="D289" s="28" t="s">
        <v>22855</v>
      </c>
      <c r="E289" s="28" t="s">
        <v>73024</v>
      </c>
      <c r="F289" s="28" t="s">
        <v>73025</v>
      </c>
      <c r="G289" s="28" t="s">
        <v>73018</v>
      </c>
      <c r="H289" s="28" t="s">
        <v>73019</v>
      </c>
      <c r="I289" s="28" t="s">
        <v>73020</v>
      </c>
      <c r="J289" s="164" t="s">
        <v>73021</v>
      </c>
    </row>
    <row r="290" spans="1:10" ht="15.5" x14ac:dyDescent="0.35">
      <c r="A290" s="150" t="s">
        <v>22956</v>
      </c>
      <c r="B290" s="28" t="s">
        <v>22957</v>
      </c>
      <c r="C290" s="28" t="s">
        <v>22956</v>
      </c>
      <c r="D290" s="28" t="s">
        <v>22957</v>
      </c>
      <c r="E290" s="28" t="s">
        <v>73024</v>
      </c>
      <c r="F290" s="28" t="s">
        <v>73025</v>
      </c>
      <c r="G290" s="28" t="s">
        <v>73018</v>
      </c>
      <c r="H290" s="28" t="s">
        <v>73019</v>
      </c>
      <c r="I290" s="28" t="s">
        <v>73020</v>
      </c>
      <c r="J290" s="164" t="s">
        <v>73021</v>
      </c>
    </row>
    <row r="291" spans="1:10" ht="15.5" x14ac:dyDescent="0.35">
      <c r="A291" s="150" t="s">
        <v>23114</v>
      </c>
      <c r="B291" s="28" t="s">
        <v>23115</v>
      </c>
      <c r="C291" s="28" t="s">
        <v>23114</v>
      </c>
      <c r="D291" s="28" t="s">
        <v>23115</v>
      </c>
      <c r="E291" s="28" t="s">
        <v>73024</v>
      </c>
      <c r="F291" s="28" t="s">
        <v>73025</v>
      </c>
      <c r="G291" s="28" t="s">
        <v>73018</v>
      </c>
      <c r="H291" s="28" t="s">
        <v>73019</v>
      </c>
      <c r="I291" s="28" t="s">
        <v>73020</v>
      </c>
      <c r="J291" s="164" t="s">
        <v>73021</v>
      </c>
    </row>
    <row r="292" spans="1:10" ht="15.5" x14ac:dyDescent="0.35">
      <c r="A292" s="150" t="s">
        <v>23254</v>
      </c>
      <c r="B292" s="28" t="s">
        <v>23255</v>
      </c>
      <c r="C292" s="28" t="s">
        <v>23254</v>
      </c>
      <c r="D292" s="28" t="s">
        <v>23255</v>
      </c>
      <c r="E292" s="28" t="s">
        <v>73024</v>
      </c>
      <c r="F292" s="28" t="s">
        <v>73025</v>
      </c>
      <c r="G292" s="28" t="s">
        <v>73018</v>
      </c>
      <c r="H292" s="28" t="s">
        <v>73019</v>
      </c>
      <c r="I292" s="28" t="s">
        <v>73020</v>
      </c>
      <c r="J292" s="164" t="s">
        <v>73021</v>
      </c>
    </row>
    <row r="293" spans="1:10" ht="15.5" x14ac:dyDescent="0.35">
      <c r="A293" s="150" t="s">
        <v>7644</v>
      </c>
      <c r="B293" s="28" t="s">
        <v>7645</v>
      </c>
      <c r="C293" s="28" t="s">
        <v>7644</v>
      </c>
      <c r="D293" s="28" t="s">
        <v>7645</v>
      </c>
      <c r="E293" s="28" t="s">
        <v>73026</v>
      </c>
      <c r="F293" s="28" t="s">
        <v>7645</v>
      </c>
      <c r="G293" s="28" t="s">
        <v>73018</v>
      </c>
      <c r="H293" s="28" t="s">
        <v>73019</v>
      </c>
      <c r="I293" s="28" t="s">
        <v>73020</v>
      </c>
      <c r="J293" s="164" t="s">
        <v>73021</v>
      </c>
    </row>
    <row r="294" spans="1:10" ht="15.5" x14ac:dyDescent="0.35">
      <c r="A294" s="150" t="s">
        <v>14168</v>
      </c>
      <c r="B294" s="28" t="s">
        <v>14169</v>
      </c>
      <c r="C294" s="28" t="s">
        <v>14168</v>
      </c>
      <c r="D294" s="28" t="s">
        <v>14169</v>
      </c>
      <c r="E294" s="28" t="s">
        <v>73027</v>
      </c>
      <c r="F294" s="28" t="s">
        <v>14169</v>
      </c>
      <c r="G294" s="28" t="s">
        <v>73018</v>
      </c>
      <c r="H294" s="28" t="s">
        <v>73019</v>
      </c>
      <c r="I294" s="28" t="s">
        <v>73020</v>
      </c>
      <c r="J294" s="164" t="s">
        <v>73021</v>
      </c>
    </row>
    <row r="295" spans="1:10" ht="15.5" x14ac:dyDescent="0.35">
      <c r="A295" s="150" t="s">
        <v>35422</v>
      </c>
      <c r="B295" s="28" t="s">
        <v>35423</v>
      </c>
      <c r="C295" s="28" t="s">
        <v>35422</v>
      </c>
      <c r="D295" s="28" t="s">
        <v>35423</v>
      </c>
      <c r="E295" s="28" t="s">
        <v>73028</v>
      </c>
      <c r="F295" s="28" t="s">
        <v>73029</v>
      </c>
      <c r="G295" s="28" t="s">
        <v>73030</v>
      </c>
      <c r="H295" s="28" t="s">
        <v>73031</v>
      </c>
      <c r="I295" s="28" t="s">
        <v>73020</v>
      </c>
      <c r="J295" s="164" t="s">
        <v>73021</v>
      </c>
    </row>
    <row r="296" spans="1:10" ht="15.5" x14ac:dyDescent="0.35">
      <c r="A296" s="150" t="s">
        <v>35556</v>
      </c>
      <c r="B296" s="28" t="s">
        <v>35557</v>
      </c>
      <c r="C296" s="28" t="s">
        <v>35556</v>
      </c>
      <c r="D296" s="28" t="s">
        <v>35557</v>
      </c>
      <c r="E296" s="28" t="s">
        <v>73028</v>
      </c>
      <c r="F296" s="28" t="s">
        <v>73029</v>
      </c>
      <c r="G296" s="28" t="s">
        <v>73030</v>
      </c>
      <c r="H296" s="28" t="s">
        <v>73031</v>
      </c>
      <c r="I296" s="28" t="s">
        <v>73020</v>
      </c>
      <c r="J296" s="164" t="s">
        <v>73021</v>
      </c>
    </row>
    <row r="297" spans="1:10" ht="15.5" x14ac:dyDescent="0.35">
      <c r="A297" s="150" t="s">
        <v>35698</v>
      </c>
      <c r="B297" s="28" t="s">
        <v>35699</v>
      </c>
      <c r="C297" s="28" t="s">
        <v>35698</v>
      </c>
      <c r="D297" s="28" t="s">
        <v>35699</v>
      </c>
      <c r="E297" s="28" t="s">
        <v>73028</v>
      </c>
      <c r="F297" s="28" t="s">
        <v>73029</v>
      </c>
      <c r="G297" s="28" t="s">
        <v>73030</v>
      </c>
      <c r="H297" s="28" t="s">
        <v>73031</v>
      </c>
      <c r="I297" s="28" t="s">
        <v>73020</v>
      </c>
      <c r="J297" s="164" t="s">
        <v>73021</v>
      </c>
    </row>
    <row r="298" spans="1:10" ht="15.5" x14ac:dyDescent="0.35">
      <c r="A298" s="150" t="s">
        <v>35908</v>
      </c>
      <c r="B298" s="28" t="s">
        <v>35909</v>
      </c>
      <c r="C298" s="28" t="s">
        <v>35908</v>
      </c>
      <c r="D298" s="28" t="s">
        <v>35909</v>
      </c>
      <c r="E298" s="28" t="s">
        <v>73028</v>
      </c>
      <c r="F298" s="28" t="s">
        <v>73029</v>
      </c>
      <c r="G298" s="28" t="s">
        <v>73030</v>
      </c>
      <c r="H298" s="28" t="s">
        <v>73031</v>
      </c>
      <c r="I298" s="28" t="s">
        <v>73020</v>
      </c>
      <c r="J298" s="164" t="s">
        <v>73021</v>
      </c>
    </row>
    <row r="299" spans="1:10" ht="15.5" x14ac:dyDescent="0.35">
      <c r="A299" s="150" t="s">
        <v>7234</v>
      </c>
      <c r="B299" s="28" t="s">
        <v>7235</v>
      </c>
      <c r="C299" s="28" t="s">
        <v>7234</v>
      </c>
      <c r="D299" s="28" t="s">
        <v>7235</v>
      </c>
      <c r="E299" s="28" t="s">
        <v>73032</v>
      </c>
      <c r="F299" s="28" t="s">
        <v>7235</v>
      </c>
      <c r="G299" s="28" t="s">
        <v>73030</v>
      </c>
      <c r="H299" s="28" t="s">
        <v>73031</v>
      </c>
      <c r="I299" s="28" t="s">
        <v>73020</v>
      </c>
      <c r="J299" s="164" t="s">
        <v>73021</v>
      </c>
    </row>
    <row r="300" spans="1:10" ht="15.5" x14ac:dyDescent="0.35">
      <c r="A300" s="150" t="s">
        <v>19714</v>
      </c>
      <c r="B300" s="28" t="s">
        <v>19715</v>
      </c>
      <c r="C300" s="28" t="s">
        <v>19714</v>
      </c>
      <c r="D300" s="28" t="s">
        <v>19715</v>
      </c>
      <c r="E300" s="28" t="s">
        <v>73033</v>
      </c>
      <c r="F300" s="28" t="s">
        <v>19715</v>
      </c>
      <c r="G300" s="28" t="s">
        <v>73030</v>
      </c>
      <c r="H300" s="28" t="s">
        <v>73031</v>
      </c>
      <c r="I300" s="28" t="s">
        <v>73020</v>
      </c>
      <c r="J300" s="164" t="s">
        <v>73021</v>
      </c>
    </row>
    <row r="301" spans="1:10" ht="15.5" x14ac:dyDescent="0.35">
      <c r="A301" s="150" t="s">
        <v>13510</v>
      </c>
      <c r="B301" s="28" t="s">
        <v>13511</v>
      </c>
      <c r="C301" s="28" t="s">
        <v>13510</v>
      </c>
      <c r="D301" s="28" t="s">
        <v>13511</v>
      </c>
      <c r="E301" s="28" t="s">
        <v>73034</v>
      </c>
      <c r="F301" s="28" t="s">
        <v>70809</v>
      </c>
      <c r="G301" s="28" t="s">
        <v>73035</v>
      </c>
      <c r="H301" s="28" t="s">
        <v>70809</v>
      </c>
      <c r="I301" s="28" t="s">
        <v>73020</v>
      </c>
      <c r="J301" s="164" t="s">
        <v>73021</v>
      </c>
    </row>
    <row r="302" spans="1:10" ht="15.5" x14ac:dyDescent="0.35">
      <c r="A302" s="150" t="s">
        <v>14164</v>
      </c>
      <c r="B302" s="28" t="s">
        <v>14165</v>
      </c>
      <c r="C302" s="28" t="s">
        <v>14164</v>
      </c>
      <c r="D302" s="28" t="s">
        <v>14165</v>
      </c>
      <c r="E302" s="28" t="s">
        <v>73034</v>
      </c>
      <c r="F302" s="28" t="s">
        <v>70809</v>
      </c>
      <c r="G302" s="28" t="s">
        <v>73035</v>
      </c>
      <c r="H302" s="28" t="s">
        <v>70809</v>
      </c>
      <c r="I302" s="28" t="s">
        <v>73020</v>
      </c>
      <c r="J302" s="164" t="s">
        <v>73021</v>
      </c>
    </row>
    <row r="303" spans="1:10" ht="15.5" x14ac:dyDescent="0.35">
      <c r="A303" s="150" t="s">
        <v>6728</v>
      </c>
      <c r="B303" s="28" t="s">
        <v>6729</v>
      </c>
      <c r="C303" s="28" t="s">
        <v>6728</v>
      </c>
      <c r="D303" s="28" t="s">
        <v>6729</v>
      </c>
      <c r="E303" s="28" t="s">
        <v>73036</v>
      </c>
      <c r="F303" s="28" t="s">
        <v>6729</v>
      </c>
      <c r="G303" s="28" t="s">
        <v>73037</v>
      </c>
      <c r="H303" s="28" t="s">
        <v>73038</v>
      </c>
      <c r="I303" s="28" t="s">
        <v>73020</v>
      </c>
      <c r="J303" s="164" t="s">
        <v>73021</v>
      </c>
    </row>
    <row r="304" spans="1:10" ht="15.5" x14ac:dyDescent="0.35">
      <c r="A304" s="150" t="s">
        <v>7052</v>
      </c>
      <c r="B304" s="28" t="s">
        <v>7053</v>
      </c>
      <c r="C304" s="28" t="s">
        <v>7052</v>
      </c>
      <c r="D304" s="28" t="s">
        <v>7053</v>
      </c>
      <c r="E304" s="28" t="s">
        <v>73039</v>
      </c>
      <c r="F304" s="28" t="s">
        <v>7053</v>
      </c>
      <c r="G304" s="28" t="s">
        <v>73037</v>
      </c>
      <c r="H304" s="28" t="s">
        <v>73038</v>
      </c>
      <c r="I304" s="28" t="s">
        <v>73020</v>
      </c>
      <c r="J304" s="164" t="s">
        <v>73021</v>
      </c>
    </row>
    <row r="305" spans="1:10" ht="15.5" x14ac:dyDescent="0.35">
      <c r="A305" s="150" t="s">
        <v>18720</v>
      </c>
      <c r="B305" s="28" t="s">
        <v>18721</v>
      </c>
      <c r="C305" s="28" t="s">
        <v>18720</v>
      </c>
      <c r="D305" s="28" t="s">
        <v>18721</v>
      </c>
      <c r="E305" s="28" t="s">
        <v>73040</v>
      </c>
      <c r="F305" s="28" t="s">
        <v>73041</v>
      </c>
      <c r="G305" s="28" t="s">
        <v>73037</v>
      </c>
      <c r="H305" s="28" t="s">
        <v>73038</v>
      </c>
      <c r="I305" s="28" t="s">
        <v>73020</v>
      </c>
      <c r="J305" s="164" t="s">
        <v>73021</v>
      </c>
    </row>
    <row r="306" spans="1:10" ht="15.5" x14ac:dyDescent="0.35">
      <c r="A306" s="150" t="s">
        <v>18884</v>
      </c>
      <c r="B306" s="28" t="s">
        <v>18885</v>
      </c>
      <c r="C306" s="28" t="s">
        <v>18884</v>
      </c>
      <c r="D306" s="28" t="s">
        <v>18885</v>
      </c>
      <c r="E306" s="28" t="s">
        <v>73040</v>
      </c>
      <c r="F306" s="28" t="s">
        <v>73041</v>
      </c>
      <c r="G306" s="28" t="s">
        <v>73037</v>
      </c>
      <c r="H306" s="28" t="s">
        <v>73038</v>
      </c>
      <c r="I306" s="28" t="s">
        <v>73020</v>
      </c>
      <c r="J306" s="164" t="s">
        <v>73021</v>
      </c>
    </row>
    <row r="307" spans="1:10" ht="15.5" x14ac:dyDescent="0.35">
      <c r="A307" s="150" t="s">
        <v>19034</v>
      </c>
      <c r="B307" s="28" t="s">
        <v>19035</v>
      </c>
      <c r="C307" s="28" t="s">
        <v>19034</v>
      </c>
      <c r="D307" s="28" t="s">
        <v>19035</v>
      </c>
      <c r="E307" s="28" t="s">
        <v>73040</v>
      </c>
      <c r="F307" s="28" t="s">
        <v>73041</v>
      </c>
      <c r="G307" s="28" t="s">
        <v>73037</v>
      </c>
      <c r="H307" s="28" t="s">
        <v>73038</v>
      </c>
      <c r="I307" s="28" t="s">
        <v>73020</v>
      </c>
      <c r="J307" s="164" t="s">
        <v>73021</v>
      </c>
    </row>
    <row r="308" spans="1:10" ht="15.5" x14ac:dyDescent="0.35">
      <c r="A308" s="150" t="s">
        <v>19122</v>
      </c>
      <c r="B308" s="28" t="s">
        <v>19123</v>
      </c>
      <c r="C308" s="28" t="s">
        <v>19122</v>
      </c>
      <c r="D308" s="28" t="s">
        <v>19123</v>
      </c>
      <c r="E308" s="28" t="s">
        <v>73040</v>
      </c>
      <c r="F308" s="28" t="s">
        <v>73041</v>
      </c>
      <c r="G308" s="28" t="s">
        <v>73037</v>
      </c>
      <c r="H308" s="28" t="s">
        <v>73038</v>
      </c>
      <c r="I308" s="28" t="s">
        <v>73020</v>
      </c>
      <c r="J308" s="164" t="s">
        <v>73021</v>
      </c>
    </row>
    <row r="309" spans="1:10" ht="15.5" x14ac:dyDescent="0.35">
      <c r="A309" s="150" t="s">
        <v>19240</v>
      </c>
      <c r="B309" s="28" t="s">
        <v>19241</v>
      </c>
      <c r="C309" s="28" t="s">
        <v>19240</v>
      </c>
      <c r="D309" s="28" t="s">
        <v>19241</v>
      </c>
      <c r="E309" s="28" t="s">
        <v>73040</v>
      </c>
      <c r="F309" s="28" t="s">
        <v>73041</v>
      </c>
      <c r="G309" s="28" t="s">
        <v>73037</v>
      </c>
      <c r="H309" s="28" t="s">
        <v>73038</v>
      </c>
      <c r="I309" s="28" t="s">
        <v>73020</v>
      </c>
      <c r="J309" s="164" t="s">
        <v>73021</v>
      </c>
    </row>
    <row r="310" spans="1:10" ht="15.5" x14ac:dyDescent="0.35">
      <c r="A310" s="150" t="s">
        <v>19340</v>
      </c>
      <c r="B310" s="28" t="s">
        <v>19341</v>
      </c>
      <c r="C310" s="28" t="s">
        <v>19340</v>
      </c>
      <c r="D310" s="28" t="s">
        <v>19341</v>
      </c>
      <c r="E310" s="28" t="s">
        <v>73040</v>
      </c>
      <c r="F310" s="28" t="s">
        <v>73041</v>
      </c>
      <c r="G310" s="28" t="s">
        <v>73037</v>
      </c>
      <c r="H310" s="28" t="s">
        <v>73038</v>
      </c>
      <c r="I310" s="28" t="s">
        <v>73020</v>
      </c>
      <c r="J310" s="164" t="s">
        <v>73021</v>
      </c>
    </row>
    <row r="311" spans="1:10" ht="15.5" x14ac:dyDescent="0.35">
      <c r="A311" s="150" t="s">
        <v>19510</v>
      </c>
      <c r="B311" s="28" t="s">
        <v>19511</v>
      </c>
      <c r="C311" s="28" t="s">
        <v>19510</v>
      </c>
      <c r="D311" s="28" t="s">
        <v>19511</v>
      </c>
      <c r="E311" s="28" t="s">
        <v>73040</v>
      </c>
      <c r="F311" s="28" t="s">
        <v>73041</v>
      </c>
      <c r="G311" s="28" t="s">
        <v>73037</v>
      </c>
      <c r="H311" s="28" t="s">
        <v>73038</v>
      </c>
      <c r="I311" s="28" t="s">
        <v>73020</v>
      </c>
      <c r="J311" s="164" t="s">
        <v>73021</v>
      </c>
    </row>
    <row r="312" spans="1:10" ht="15.5" x14ac:dyDescent="0.35">
      <c r="A312" s="150" t="s">
        <v>19586</v>
      </c>
      <c r="B312" s="28" t="s">
        <v>19587</v>
      </c>
      <c r="C312" s="28" t="s">
        <v>19586</v>
      </c>
      <c r="D312" s="28" t="s">
        <v>19587</v>
      </c>
      <c r="E312" s="28" t="s">
        <v>73040</v>
      </c>
      <c r="F312" s="28" t="s">
        <v>73041</v>
      </c>
      <c r="G312" s="28" t="s">
        <v>73037</v>
      </c>
      <c r="H312" s="28" t="s">
        <v>73038</v>
      </c>
      <c r="I312" s="28" t="s">
        <v>73020</v>
      </c>
      <c r="J312" s="164" t="s">
        <v>73021</v>
      </c>
    </row>
    <row r="313" spans="1:10" ht="15.5" x14ac:dyDescent="0.35">
      <c r="A313" s="150" t="s">
        <v>66794</v>
      </c>
      <c r="B313" s="28" t="s">
        <v>66795</v>
      </c>
      <c r="C313" s="28" t="s">
        <v>66794</v>
      </c>
      <c r="D313" s="28" t="s">
        <v>66795</v>
      </c>
      <c r="E313" s="28" t="s">
        <v>73042</v>
      </c>
      <c r="F313" s="28" t="s">
        <v>66795</v>
      </c>
      <c r="G313" s="28" t="s">
        <v>73043</v>
      </c>
      <c r="H313" s="28" t="s">
        <v>73044</v>
      </c>
      <c r="I313" s="28" t="s">
        <v>73045</v>
      </c>
      <c r="J313" s="164" t="s">
        <v>232</v>
      </c>
    </row>
    <row r="314" spans="1:10" ht="15.5" x14ac:dyDescent="0.35">
      <c r="A314" s="150" t="s">
        <v>66884</v>
      </c>
      <c r="B314" s="28" t="s">
        <v>66885</v>
      </c>
      <c r="C314" s="28" t="s">
        <v>66884</v>
      </c>
      <c r="D314" s="28" t="s">
        <v>66885</v>
      </c>
      <c r="E314" s="28" t="s">
        <v>73046</v>
      </c>
      <c r="F314" s="28" t="s">
        <v>66885</v>
      </c>
      <c r="G314" s="28" t="s">
        <v>73043</v>
      </c>
      <c r="H314" s="28" t="s">
        <v>73044</v>
      </c>
      <c r="I314" s="28" t="s">
        <v>73045</v>
      </c>
      <c r="J314" s="164" t="s">
        <v>232</v>
      </c>
    </row>
    <row r="315" spans="1:10" ht="15.5" x14ac:dyDescent="0.35">
      <c r="A315" s="150" t="s">
        <v>67032</v>
      </c>
      <c r="B315" s="28" t="s">
        <v>67033</v>
      </c>
      <c r="C315" s="28" t="s">
        <v>67032</v>
      </c>
      <c r="D315" s="28" t="s">
        <v>67033</v>
      </c>
      <c r="E315" s="28" t="s">
        <v>73047</v>
      </c>
      <c r="F315" s="28" t="s">
        <v>73048</v>
      </c>
      <c r="G315" s="28" t="s">
        <v>73043</v>
      </c>
      <c r="H315" s="28" t="s">
        <v>73044</v>
      </c>
      <c r="I315" s="28" t="s">
        <v>73045</v>
      </c>
      <c r="J315" s="164" t="s">
        <v>232</v>
      </c>
    </row>
    <row r="316" spans="1:10" ht="15.5" x14ac:dyDescent="0.35">
      <c r="A316" s="150" t="s">
        <v>67176</v>
      </c>
      <c r="B316" s="28" t="s">
        <v>67177</v>
      </c>
      <c r="C316" s="28" t="s">
        <v>67176</v>
      </c>
      <c r="D316" s="28" t="s">
        <v>67177</v>
      </c>
      <c r="E316" s="28" t="s">
        <v>73047</v>
      </c>
      <c r="F316" s="28" t="s">
        <v>73048</v>
      </c>
      <c r="G316" s="28" t="s">
        <v>73043</v>
      </c>
      <c r="H316" s="28" t="s">
        <v>73044</v>
      </c>
      <c r="I316" s="28" t="s">
        <v>73045</v>
      </c>
      <c r="J316" s="164" t="s">
        <v>232</v>
      </c>
    </row>
    <row r="317" spans="1:10" ht="15.5" x14ac:dyDescent="0.35">
      <c r="A317" s="150" t="s">
        <v>67652</v>
      </c>
      <c r="B317" s="28" t="s">
        <v>67653</v>
      </c>
      <c r="C317" s="28" t="s">
        <v>67652</v>
      </c>
      <c r="D317" s="28" t="s">
        <v>67653</v>
      </c>
      <c r="E317" s="28" t="s">
        <v>73049</v>
      </c>
      <c r="F317" s="28" t="s">
        <v>73050</v>
      </c>
      <c r="G317" s="28" t="s">
        <v>73043</v>
      </c>
      <c r="H317" s="28" t="s">
        <v>73044</v>
      </c>
      <c r="I317" s="28" t="s">
        <v>73045</v>
      </c>
      <c r="J317" s="164" t="s">
        <v>232</v>
      </c>
    </row>
    <row r="318" spans="1:10" ht="15.5" x14ac:dyDescent="0.35">
      <c r="A318" s="150" t="s">
        <v>67746</v>
      </c>
      <c r="B318" s="28" t="s">
        <v>67747</v>
      </c>
      <c r="C318" s="28" t="s">
        <v>67746</v>
      </c>
      <c r="D318" s="28" t="s">
        <v>67747</v>
      </c>
      <c r="E318" s="28" t="s">
        <v>73049</v>
      </c>
      <c r="F318" s="28" t="s">
        <v>73050</v>
      </c>
      <c r="G318" s="28" t="s">
        <v>73043</v>
      </c>
      <c r="H318" s="28" t="s">
        <v>73044</v>
      </c>
      <c r="I318" s="28" t="s">
        <v>73045</v>
      </c>
      <c r="J318" s="164" t="s">
        <v>232</v>
      </c>
    </row>
    <row r="319" spans="1:10" ht="15.5" x14ac:dyDescent="0.35">
      <c r="A319" s="150" t="s">
        <v>67890</v>
      </c>
      <c r="B319" s="28" t="s">
        <v>67891</v>
      </c>
      <c r="C319" s="28" t="s">
        <v>67890</v>
      </c>
      <c r="D319" s="28" t="s">
        <v>67891</v>
      </c>
      <c r="E319" s="28" t="s">
        <v>73049</v>
      </c>
      <c r="F319" s="28" t="s">
        <v>73050</v>
      </c>
      <c r="G319" s="28" t="s">
        <v>73043</v>
      </c>
      <c r="H319" s="28" t="s">
        <v>73044</v>
      </c>
      <c r="I319" s="28" t="s">
        <v>73045</v>
      </c>
      <c r="J319" s="164" t="s">
        <v>232</v>
      </c>
    </row>
    <row r="320" spans="1:10" ht="15.5" x14ac:dyDescent="0.35">
      <c r="A320" s="150" t="s">
        <v>69366</v>
      </c>
      <c r="B320" s="28" t="s">
        <v>69367</v>
      </c>
      <c r="C320" s="28" t="s">
        <v>69366</v>
      </c>
      <c r="D320" s="28" t="s">
        <v>69367</v>
      </c>
      <c r="E320" s="28" t="s">
        <v>73051</v>
      </c>
      <c r="F320" s="28" t="s">
        <v>73052</v>
      </c>
      <c r="G320" s="28" t="s">
        <v>73043</v>
      </c>
      <c r="H320" s="28" t="s">
        <v>73044</v>
      </c>
      <c r="I320" s="28" t="s">
        <v>73045</v>
      </c>
      <c r="J320" s="164" t="s">
        <v>232</v>
      </c>
    </row>
    <row r="321" spans="1:10" ht="15.5" x14ac:dyDescent="0.35">
      <c r="A321" s="150" t="s">
        <v>70582</v>
      </c>
      <c r="B321" s="28" t="s">
        <v>70583</v>
      </c>
      <c r="C321" s="28" t="s">
        <v>70582</v>
      </c>
      <c r="D321" s="28" t="s">
        <v>70583</v>
      </c>
      <c r="E321" s="28" t="s">
        <v>73051</v>
      </c>
      <c r="F321" s="28" t="s">
        <v>73052</v>
      </c>
      <c r="G321" s="28" t="s">
        <v>73043</v>
      </c>
      <c r="H321" s="28" t="s">
        <v>73044</v>
      </c>
      <c r="I321" s="28" t="s">
        <v>73045</v>
      </c>
      <c r="J321" s="164" t="s">
        <v>232</v>
      </c>
    </row>
    <row r="322" spans="1:10" ht="15.5" x14ac:dyDescent="0.35">
      <c r="A322" s="150" t="s">
        <v>69676</v>
      </c>
      <c r="B322" s="28" t="s">
        <v>69677</v>
      </c>
      <c r="C322" s="28" t="s">
        <v>69676</v>
      </c>
      <c r="D322" s="28" t="s">
        <v>69677</v>
      </c>
      <c r="E322" s="28" t="s">
        <v>73053</v>
      </c>
      <c r="F322" s="28" t="s">
        <v>73054</v>
      </c>
      <c r="G322" s="28" t="s">
        <v>73043</v>
      </c>
      <c r="H322" s="28" t="s">
        <v>73044</v>
      </c>
      <c r="I322" s="28" t="s">
        <v>73045</v>
      </c>
      <c r="J322" s="164" t="s">
        <v>232</v>
      </c>
    </row>
    <row r="323" spans="1:10" ht="15.5" x14ac:dyDescent="0.35">
      <c r="A323" s="150" t="s">
        <v>69898</v>
      </c>
      <c r="B323" s="28" t="s">
        <v>69899</v>
      </c>
      <c r="C323" s="28" t="s">
        <v>69898</v>
      </c>
      <c r="D323" s="28" t="s">
        <v>69899</v>
      </c>
      <c r="E323" s="28" t="s">
        <v>73053</v>
      </c>
      <c r="F323" s="28" t="s">
        <v>73054</v>
      </c>
      <c r="G323" s="28" t="s">
        <v>73043</v>
      </c>
      <c r="H323" s="28" t="s">
        <v>73044</v>
      </c>
      <c r="I323" s="28" t="s">
        <v>73045</v>
      </c>
      <c r="J323" s="164" t="s">
        <v>232</v>
      </c>
    </row>
    <row r="324" spans="1:10" ht="15.5" x14ac:dyDescent="0.35">
      <c r="A324" s="150" t="s">
        <v>69994</v>
      </c>
      <c r="B324" s="28" t="s">
        <v>69995</v>
      </c>
      <c r="C324" s="28" t="s">
        <v>69994</v>
      </c>
      <c r="D324" s="28" t="s">
        <v>69995</v>
      </c>
      <c r="E324" s="28" t="s">
        <v>73053</v>
      </c>
      <c r="F324" s="28" t="s">
        <v>73054</v>
      </c>
      <c r="G324" s="28" t="s">
        <v>73043</v>
      </c>
      <c r="H324" s="28" t="s">
        <v>73044</v>
      </c>
      <c r="I324" s="28" t="s">
        <v>73045</v>
      </c>
      <c r="J324" s="164" t="s">
        <v>232</v>
      </c>
    </row>
    <row r="325" spans="1:10" ht="15.5" x14ac:dyDescent="0.35">
      <c r="A325" s="150" t="s">
        <v>68414</v>
      </c>
      <c r="B325" s="28" t="s">
        <v>68415</v>
      </c>
      <c r="C325" s="28" t="s">
        <v>68414</v>
      </c>
      <c r="D325" s="28" t="s">
        <v>68415</v>
      </c>
      <c r="E325" s="28" t="s">
        <v>73055</v>
      </c>
      <c r="F325" s="28" t="s">
        <v>73056</v>
      </c>
      <c r="G325" s="28" t="s">
        <v>73043</v>
      </c>
      <c r="H325" s="28" t="s">
        <v>73044</v>
      </c>
      <c r="I325" s="28" t="s">
        <v>73045</v>
      </c>
      <c r="J325" s="164" t="s">
        <v>232</v>
      </c>
    </row>
    <row r="326" spans="1:10" ht="15.5" x14ac:dyDescent="0.35">
      <c r="A326" s="150" t="s">
        <v>68598</v>
      </c>
      <c r="B326" s="28" t="s">
        <v>68599</v>
      </c>
      <c r="C326" s="28" t="s">
        <v>68598</v>
      </c>
      <c r="D326" s="28" t="s">
        <v>68599</v>
      </c>
      <c r="E326" s="28" t="s">
        <v>73055</v>
      </c>
      <c r="F326" s="28" t="s">
        <v>73056</v>
      </c>
      <c r="G326" s="28" t="s">
        <v>73043</v>
      </c>
      <c r="H326" s="28" t="s">
        <v>73044</v>
      </c>
      <c r="I326" s="28" t="s">
        <v>73045</v>
      </c>
      <c r="J326" s="164" t="s">
        <v>232</v>
      </c>
    </row>
    <row r="327" spans="1:10" ht="15.5" x14ac:dyDescent="0.35">
      <c r="A327" s="150" t="s">
        <v>68116</v>
      </c>
      <c r="B327" s="28" t="s">
        <v>68117</v>
      </c>
      <c r="C327" s="28" t="s">
        <v>68116</v>
      </c>
      <c r="D327" s="28" t="s">
        <v>68117</v>
      </c>
      <c r="E327" s="28" t="s">
        <v>73057</v>
      </c>
      <c r="F327" s="28" t="s">
        <v>68117</v>
      </c>
      <c r="G327" s="28" t="s">
        <v>73043</v>
      </c>
      <c r="H327" s="28" t="s">
        <v>73044</v>
      </c>
      <c r="I327" s="28" t="s">
        <v>73045</v>
      </c>
      <c r="J327" s="164" t="s">
        <v>232</v>
      </c>
    </row>
    <row r="328" spans="1:10" ht="15.5" x14ac:dyDescent="0.35">
      <c r="A328" s="150" t="s">
        <v>70116</v>
      </c>
      <c r="B328" s="28" t="s">
        <v>70117</v>
      </c>
      <c r="C328" s="28" t="s">
        <v>70116</v>
      </c>
      <c r="D328" s="28" t="s">
        <v>70117</v>
      </c>
      <c r="E328" s="28" t="s">
        <v>73058</v>
      </c>
      <c r="F328" s="28" t="s">
        <v>73059</v>
      </c>
      <c r="G328" s="28" t="s">
        <v>73060</v>
      </c>
      <c r="H328" s="28" t="s">
        <v>73061</v>
      </c>
      <c r="I328" s="28" t="s">
        <v>73045</v>
      </c>
      <c r="J328" s="164" t="s">
        <v>232</v>
      </c>
    </row>
    <row r="329" spans="1:10" ht="15.5" x14ac:dyDescent="0.35">
      <c r="A329" s="150" t="s">
        <v>70230</v>
      </c>
      <c r="B329" s="28" t="s">
        <v>70231</v>
      </c>
      <c r="C329" s="28" t="s">
        <v>70230</v>
      </c>
      <c r="D329" s="28" t="s">
        <v>70231</v>
      </c>
      <c r="E329" s="28" t="s">
        <v>73058</v>
      </c>
      <c r="F329" s="28" t="s">
        <v>73059</v>
      </c>
      <c r="G329" s="28" t="s">
        <v>73060</v>
      </c>
      <c r="H329" s="28" t="s">
        <v>73061</v>
      </c>
      <c r="I329" s="28" t="s">
        <v>73045</v>
      </c>
      <c r="J329" s="164" t="s">
        <v>232</v>
      </c>
    </row>
    <row r="330" spans="1:10" ht="15.5" x14ac:dyDescent="0.35">
      <c r="A330" s="150" t="s">
        <v>68776</v>
      </c>
      <c r="B330" s="28" t="s">
        <v>68777</v>
      </c>
      <c r="C330" s="28" t="s">
        <v>68776</v>
      </c>
      <c r="D330" s="28" t="s">
        <v>68777</v>
      </c>
      <c r="E330" s="28" t="s">
        <v>73062</v>
      </c>
      <c r="F330" s="28" t="s">
        <v>73063</v>
      </c>
      <c r="G330" s="28" t="s">
        <v>73060</v>
      </c>
      <c r="H330" s="28" t="s">
        <v>73061</v>
      </c>
      <c r="I330" s="28" t="s">
        <v>73045</v>
      </c>
      <c r="J330" s="164" t="s">
        <v>232</v>
      </c>
    </row>
    <row r="331" spans="1:10" ht="15.5" x14ac:dyDescent="0.35">
      <c r="A331" s="150" t="s">
        <v>68936</v>
      </c>
      <c r="B331" s="28" t="s">
        <v>68937</v>
      </c>
      <c r="C331" s="28" t="s">
        <v>68936</v>
      </c>
      <c r="D331" s="28" t="s">
        <v>68937</v>
      </c>
      <c r="E331" s="28" t="s">
        <v>73062</v>
      </c>
      <c r="F331" s="28" t="s">
        <v>73063</v>
      </c>
      <c r="G331" s="28" t="s">
        <v>73060</v>
      </c>
      <c r="H331" s="28" t="s">
        <v>73061</v>
      </c>
      <c r="I331" s="28" t="s">
        <v>73045</v>
      </c>
      <c r="J331" s="164" t="s">
        <v>232</v>
      </c>
    </row>
    <row r="332" spans="1:10" ht="15.5" x14ac:dyDescent="0.35">
      <c r="A332" s="150" t="s">
        <v>67294</v>
      </c>
      <c r="B332" s="28" t="s">
        <v>67295</v>
      </c>
      <c r="C332" s="28" t="s">
        <v>67294</v>
      </c>
      <c r="D332" s="28" t="s">
        <v>67295</v>
      </c>
      <c r="E332" s="28" t="s">
        <v>73064</v>
      </c>
      <c r="F332" s="28" t="s">
        <v>73065</v>
      </c>
      <c r="G332" s="28" t="s">
        <v>73060</v>
      </c>
      <c r="H332" s="28" t="s">
        <v>73061</v>
      </c>
      <c r="I332" s="28" t="s">
        <v>73045</v>
      </c>
      <c r="J332" s="164" t="s">
        <v>232</v>
      </c>
    </row>
    <row r="333" spans="1:10" ht="15.5" x14ac:dyDescent="0.35">
      <c r="A333" s="150" t="s">
        <v>67480</v>
      </c>
      <c r="B333" s="28" t="s">
        <v>67481</v>
      </c>
      <c r="C333" s="28" t="s">
        <v>67480</v>
      </c>
      <c r="D333" s="28" t="s">
        <v>67481</v>
      </c>
      <c r="E333" s="28" t="s">
        <v>73064</v>
      </c>
      <c r="F333" s="28" t="s">
        <v>73065</v>
      </c>
      <c r="G333" s="28" t="s">
        <v>73060</v>
      </c>
      <c r="H333" s="28" t="s">
        <v>73061</v>
      </c>
      <c r="I333" s="28" t="s">
        <v>73045</v>
      </c>
      <c r="J333" s="164" t="s">
        <v>232</v>
      </c>
    </row>
    <row r="334" spans="1:10" ht="15.5" x14ac:dyDescent="0.35">
      <c r="A334" s="150" t="s">
        <v>70422</v>
      </c>
      <c r="B334" s="28" t="s">
        <v>70423</v>
      </c>
      <c r="C334" s="28" t="s">
        <v>70422</v>
      </c>
      <c r="D334" s="28" t="s">
        <v>70423</v>
      </c>
      <c r="E334" s="28" t="s">
        <v>73066</v>
      </c>
      <c r="F334" s="28" t="s">
        <v>70423</v>
      </c>
      <c r="G334" s="28" t="s">
        <v>73060</v>
      </c>
      <c r="H334" s="28" t="s">
        <v>73061</v>
      </c>
      <c r="I334" s="28" t="s">
        <v>73045</v>
      </c>
      <c r="J334" s="164" t="s">
        <v>232</v>
      </c>
    </row>
    <row r="335" spans="1:10" ht="15.5" x14ac:dyDescent="0.35">
      <c r="A335" s="150" t="s">
        <v>70723</v>
      </c>
      <c r="B335" s="28" t="s">
        <v>70724</v>
      </c>
      <c r="C335" s="28" t="s">
        <v>73067</v>
      </c>
      <c r="D335" s="28" t="s">
        <v>70724</v>
      </c>
      <c r="E335" s="28" t="s">
        <v>73068</v>
      </c>
      <c r="F335" s="28" t="s">
        <v>73069</v>
      </c>
      <c r="G335" s="28" t="s">
        <v>73070</v>
      </c>
      <c r="H335" s="28" t="s">
        <v>73071</v>
      </c>
      <c r="I335" s="28" t="s">
        <v>73072</v>
      </c>
      <c r="J335" s="164" t="s">
        <v>230</v>
      </c>
    </row>
    <row r="336" spans="1:10" ht="15.5" x14ac:dyDescent="0.35">
      <c r="A336" s="150" t="s">
        <v>70725</v>
      </c>
      <c r="B336" s="28" t="s">
        <v>70726</v>
      </c>
      <c r="C336" s="28" t="s">
        <v>73073</v>
      </c>
      <c r="D336" s="28" t="s">
        <v>70726</v>
      </c>
      <c r="E336" s="28" t="s">
        <v>73068</v>
      </c>
      <c r="F336" s="28" t="s">
        <v>73069</v>
      </c>
      <c r="G336" s="28" t="s">
        <v>73070</v>
      </c>
      <c r="H336" s="28" t="s">
        <v>73071</v>
      </c>
      <c r="I336" s="28" t="s">
        <v>73072</v>
      </c>
      <c r="J336" s="164" t="s">
        <v>230</v>
      </c>
    </row>
    <row r="337" spans="1:10" ht="15.5" x14ac:dyDescent="0.35">
      <c r="A337" s="150" t="s">
        <v>70701</v>
      </c>
      <c r="B337" s="28" t="s">
        <v>70702</v>
      </c>
      <c r="C337" s="28" t="s">
        <v>73074</v>
      </c>
      <c r="D337" s="28" t="s">
        <v>73075</v>
      </c>
      <c r="E337" s="28" t="s">
        <v>73076</v>
      </c>
      <c r="F337" s="28" t="s">
        <v>73077</v>
      </c>
      <c r="G337" s="28" t="s">
        <v>73078</v>
      </c>
      <c r="H337" s="28" t="s">
        <v>73079</v>
      </c>
      <c r="I337" s="28" t="s">
        <v>73072</v>
      </c>
      <c r="J337" s="164" t="s">
        <v>230</v>
      </c>
    </row>
    <row r="338" spans="1:10" ht="15.5" x14ac:dyDescent="0.35">
      <c r="A338" s="150" t="s">
        <v>70701</v>
      </c>
      <c r="B338" s="28" t="s">
        <v>70702</v>
      </c>
      <c r="C338" s="28" t="s">
        <v>73080</v>
      </c>
      <c r="D338" s="28" t="s">
        <v>73081</v>
      </c>
      <c r="E338" s="28" t="s">
        <v>73076</v>
      </c>
      <c r="F338" s="28" t="s">
        <v>73077</v>
      </c>
      <c r="G338" s="28" t="s">
        <v>73078</v>
      </c>
      <c r="H338" s="28" t="s">
        <v>73079</v>
      </c>
      <c r="I338" s="28" t="s">
        <v>73072</v>
      </c>
      <c r="J338" s="164" t="s">
        <v>230</v>
      </c>
    </row>
    <row r="339" spans="1:10" ht="15.5" x14ac:dyDescent="0.35">
      <c r="A339" s="150" t="s">
        <v>70701</v>
      </c>
      <c r="B339" s="28" t="s">
        <v>70702</v>
      </c>
      <c r="C339" s="28" t="s">
        <v>73082</v>
      </c>
      <c r="D339" s="28" t="s">
        <v>73083</v>
      </c>
      <c r="E339" s="28" t="s">
        <v>73084</v>
      </c>
      <c r="F339" s="28" t="s">
        <v>73085</v>
      </c>
      <c r="G339" s="28" t="s">
        <v>73078</v>
      </c>
      <c r="H339" s="28" t="s">
        <v>73079</v>
      </c>
      <c r="I339" s="28" t="s">
        <v>73072</v>
      </c>
      <c r="J339" s="164" t="s">
        <v>230</v>
      </c>
    </row>
    <row r="340" spans="1:10" ht="15.5" x14ac:dyDescent="0.35">
      <c r="A340" s="150" t="s">
        <v>70701</v>
      </c>
      <c r="B340" s="28" t="s">
        <v>70702</v>
      </c>
      <c r="C340" s="28" t="s">
        <v>73086</v>
      </c>
      <c r="D340" s="28" t="s">
        <v>73087</v>
      </c>
      <c r="E340" s="28" t="s">
        <v>73084</v>
      </c>
      <c r="F340" s="28" t="s">
        <v>73085</v>
      </c>
      <c r="G340" s="28" t="s">
        <v>73078</v>
      </c>
      <c r="H340" s="28" t="s">
        <v>73079</v>
      </c>
      <c r="I340" s="28" t="s">
        <v>73072</v>
      </c>
      <c r="J340" s="164" t="s">
        <v>230</v>
      </c>
    </row>
    <row r="341" spans="1:10" ht="15.5" x14ac:dyDescent="0.35">
      <c r="A341" s="150" t="s">
        <v>70707</v>
      </c>
      <c r="B341" s="28" t="s">
        <v>70708</v>
      </c>
      <c r="C341" s="28" t="s">
        <v>73088</v>
      </c>
      <c r="D341" s="28" t="s">
        <v>73089</v>
      </c>
      <c r="E341" s="28" t="s">
        <v>73084</v>
      </c>
      <c r="F341" s="28" t="s">
        <v>73085</v>
      </c>
      <c r="G341" s="28" t="s">
        <v>73078</v>
      </c>
      <c r="H341" s="28" t="s">
        <v>73079</v>
      </c>
      <c r="I341" s="28" t="s">
        <v>73072</v>
      </c>
      <c r="J341" s="164" t="s">
        <v>230</v>
      </c>
    </row>
    <row r="342" spans="1:10" ht="15.5" x14ac:dyDescent="0.35">
      <c r="A342" s="150" t="s">
        <v>70707</v>
      </c>
      <c r="B342" s="28" t="s">
        <v>70708</v>
      </c>
      <c r="C342" s="28" t="s">
        <v>73090</v>
      </c>
      <c r="D342" s="28" t="s">
        <v>73091</v>
      </c>
      <c r="E342" s="28" t="s">
        <v>73084</v>
      </c>
      <c r="F342" s="28" t="s">
        <v>73085</v>
      </c>
      <c r="G342" s="28" t="s">
        <v>73078</v>
      </c>
      <c r="H342" s="28" t="s">
        <v>73079</v>
      </c>
      <c r="I342" s="28" t="s">
        <v>73072</v>
      </c>
      <c r="J342" s="164" t="s">
        <v>230</v>
      </c>
    </row>
    <row r="343" spans="1:10" ht="15.5" x14ac:dyDescent="0.35">
      <c r="A343" s="150" t="s">
        <v>70709</v>
      </c>
      <c r="B343" s="28" t="s">
        <v>70710</v>
      </c>
      <c r="C343" s="28" t="s">
        <v>73092</v>
      </c>
      <c r="D343" s="28" t="s">
        <v>73093</v>
      </c>
      <c r="E343" s="28" t="s">
        <v>73094</v>
      </c>
      <c r="F343" s="28" t="s">
        <v>73095</v>
      </c>
      <c r="G343" s="28" t="s">
        <v>73078</v>
      </c>
      <c r="H343" s="28" t="s">
        <v>73079</v>
      </c>
      <c r="I343" s="28" t="s">
        <v>73072</v>
      </c>
      <c r="J343" s="164" t="s">
        <v>230</v>
      </c>
    </row>
    <row r="344" spans="1:10" ht="15.5" x14ac:dyDescent="0.35">
      <c r="A344" s="150" t="s">
        <v>70727</v>
      </c>
      <c r="B344" s="28" t="s">
        <v>70728</v>
      </c>
      <c r="C344" s="28" t="s">
        <v>73096</v>
      </c>
      <c r="D344" s="28" t="s">
        <v>73097</v>
      </c>
      <c r="E344" s="28" t="s">
        <v>73094</v>
      </c>
      <c r="F344" s="28" t="s">
        <v>73095</v>
      </c>
      <c r="G344" s="28" t="s">
        <v>73078</v>
      </c>
      <c r="H344" s="28" t="s">
        <v>73079</v>
      </c>
      <c r="I344" s="28" t="s">
        <v>73072</v>
      </c>
      <c r="J344" s="164" t="s">
        <v>230</v>
      </c>
    </row>
    <row r="345" spans="1:10" ht="15.5" x14ac:dyDescent="0.35">
      <c r="A345" s="150" t="s">
        <v>70727</v>
      </c>
      <c r="B345" s="28" t="s">
        <v>70728</v>
      </c>
      <c r="C345" s="28" t="s">
        <v>73098</v>
      </c>
      <c r="D345" s="28" t="s">
        <v>73099</v>
      </c>
      <c r="E345" s="28" t="s">
        <v>73094</v>
      </c>
      <c r="F345" s="28" t="s">
        <v>73095</v>
      </c>
      <c r="G345" s="28" t="s">
        <v>73078</v>
      </c>
      <c r="H345" s="28" t="s">
        <v>73079</v>
      </c>
      <c r="I345" s="28" t="s">
        <v>73072</v>
      </c>
      <c r="J345" s="164" t="s">
        <v>230</v>
      </c>
    </row>
    <row r="346" spans="1:10" ht="15.5" x14ac:dyDescent="0.35">
      <c r="A346" s="150" t="s">
        <v>70701</v>
      </c>
      <c r="B346" s="28" t="s">
        <v>70702</v>
      </c>
      <c r="C346" s="28" t="s">
        <v>73100</v>
      </c>
      <c r="D346" s="28" t="s">
        <v>73101</v>
      </c>
      <c r="E346" s="28" t="s">
        <v>73094</v>
      </c>
      <c r="F346" s="28" t="s">
        <v>73095</v>
      </c>
      <c r="G346" s="28" t="s">
        <v>73078</v>
      </c>
      <c r="H346" s="28" t="s">
        <v>73079</v>
      </c>
      <c r="I346" s="28" t="s">
        <v>73072</v>
      </c>
      <c r="J346" s="164" t="s">
        <v>230</v>
      </c>
    </row>
    <row r="347" spans="1:10" ht="15.5" x14ac:dyDescent="0.35">
      <c r="A347" s="150" t="s">
        <v>70701</v>
      </c>
      <c r="B347" s="28" t="s">
        <v>70702</v>
      </c>
      <c r="C347" s="28" t="s">
        <v>73102</v>
      </c>
      <c r="D347" s="28" t="s">
        <v>73103</v>
      </c>
      <c r="E347" s="28" t="s">
        <v>73094</v>
      </c>
      <c r="F347" s="28" t="s">
        <v>73095</v>
      </c>
      <c r="G347" s="28" t="s">
        <v>73078</v>
      </c>
      <c r="H347" s="28" t="s">
        <v>73079</v>
      </c>
      <c r="I347" s="28" t="s">
        <v>73072</v>
      </c>
      <c r="J347" s="164" t="s">
        <v>230</v>
      </c>
    </row>
    <row r="348" spans="1:10" ht="15.5" x14ac:dyDescent="0.35">
      <c r="A348" s="150" t="s">
        <v>70697</v>
      </c>
      <c r="B348" s="28" t="s">
        <v>70698</v>
      </c>
      <c r="C348" s="28" t="s">
        <v>73104</v>
      </c>
      <c r="D348" s="28" t="s">
        <v>70698</v>
      </c>
      <c r="E348" s="28" t="s">
        <v>73105</v>
      </c>
      <c r="F348" s="28" t="s">
        <v>70698</v>
      </c>
      <c r="G348" s="28" t="s">
        <v>73078</v>
      </c>
      <c r="H348" s="28" t="s">
        <v>73079</v>
      </c>
      <c r="I348" s="28" t="s">
        <v>73072</v>
      </c>
      <c r="J348" s="164" t="s">
        <v>230</v>
      </c>
    </row>
    <row r="349" spans="1:10" ht="15.5" x14ac:dyDescent="0.35">
      <c r="A349" s="150" t="s">
        <v>70711</v>
      </c>
      <c r="B349" s="28" t="s">
        <v>70712</v>
      </c>
      <c r="C349" s="28" t="s">
        <v>73106</v>
      </c>
      <c r="D349" s="28" t="s">
        <v>70712</v>
      </c>
      <c r="E349" s="28" t="s">
        <v>73107</v>
      </c>
      <c r="F349" s="28" t="s">
        <v>70712</v>
      </c>
      <c r="G349" s="28" t="s">
        <v>73078</v>
      </c>
      <c r="H349" s="28" t="s">
        <v>73079</v>
      </c>
      <c r="I349" s="28" t="s">
        <v>73072</v>
      </c>
      <c r="J349" s="164" t="s">
        <v>230</v>
      </c>
    </row>
    <row r="350" spans="1:10" ht="15.5" x14ac:dyDescent="0.35">
      <c r="A350" s="150" t="s">
        <v>70715</v>
      </c>
      <c r="B350" s="28" t="s">
        <v>70716</v>
      </c>
      <c r="C350" s="28" t="s">
        <v>73108</v>
      </c>
      <c r="D350" s="28" t="s">
        <v>70716</v>
      </c>
      <c r="E350" s="28" t="s">
        <v>73109</v>
      </c>
      <c r="F350" s="28" t="s">
        <v>70716</v>
      </c>
      <c r="G350" s="28" t="s">
        <v>73078</v>
      </c>
      <c r="H350" s="28" t="s">
        <v>73079</v>
      </c>
      <c r="I350" s="28" t="s">
        <v>73072</v>
      </c>
      <c r="J350" s="164" t="s">
        <v>230</v>
      </c>
    </row>
    <row r="351" spans="1:10" ht="15.5" x14ac:dyDescent="0.35">
      <c r="A351" s="150" t="s">
        <v>70737</v>
      </c>
      <c r="B351" s="28" t="s">
        <v>70738</v>
      </c>
      <c r="C351" s="28" t="s">
        <v>73110</v>
      </c>
      <c r="D351" s="28" t="s">
        <v>70738</v>
      </c>
      <c r="E351" s="28" t="s">
        <v>73111</v>
      </c>
      <c r="F351" s="28" t="s">
        <v>73112</v>
      </c>
      <c r="G351" s="28" t="s">
        <v>73113</v>
      </c>
      <c r="H351" s="28" t="s">
        <v>73114</v>
      </c>
      <c r="I351" s="28" t="s">
        <v>73072</v>
      </c>
      <c r="J351" s="164" t="s">
        <v>230</v>
      </c>
    </row>
    <row r="352" spans="1:10" ht="15.5" x14ac:dyDescent="0.35">
      <c r="A352" s="150" t="s">
        <v>70739</v>
      </c>
      <c r="B352" s="28" t="s">
        <v>70740</v>
      </c>
      <c r="C352" s="28" t="s">
        <v>73115</v>
      </c>
      <c r="D352" s="28" t="s">
        <v>70740</v>
      </c>
      <c r="E352" s="28" t="s">
        <v>73111</v>
      </c>
      <c r="F352" s="28" t="s">
        <v>73112</v>
      </c>
      <c r="G352" s="28" t="s">
        <v>73113</v>
      </c>
      <c r="H352" s="28" t="s">
        <v>73114</v>
      </c>
      <c r="I352" s="28" t="s">
        <v>73072</v>
      </c>
      <c r="J352" s="164" t="s">
        <v>230</v>
      </c>
    </row>
    <row r="353" spans="1:10" ht="15.5" x14ac:dyDescent="0.35">
      <c r="A353" s="150" t="s">
        <v>70687</v>
      </c>
      <c r="B353" s="28" t="s">
        <v>70688</v>
      </c>
      <c r="C353" s="28" t="s">
        <v>73116</v>
      </c>
      <c r="D353" s="28" t="s">
        <v>70688</v>
      </c>
      <c r="E353" s="28" t="s">
        <v>73117</v>
      </c>
      <c r="F353" s="28" t="s">
        <v>73118</v>
      </c>
      <c r="G353" s="28" t="s">
        <v>73113</v>
      </c>
      <c r="H353" s="28" t="s">
        <v>73114</v>
      </c>
      <c r="I353" s="28" t="s">
        <v>73072</v>
      </c>
      <c r="J353" s="164" t="s">
        <v>230</v>
      </c>
    </row>
    <row r="354" spans="1:10" ht="15.5" x14ac:dyDescent="0.35">
      <c r="A354" s="150" t="s">
        <v>70743</v>
      </c>
      <c r="B354" s="28" t="s">
        <v>70744</v>
      </c>
      <c r="C354" s="28" t="s">
        <v>73119</v>
      </c>
      <c r="D354" s="28" t="s">
        <v>70744</v>
      </c>
      <c r="E354" s="28" t="s">
        <v>73117</v>
      </c>
      <c r="F354" s="28" t="s">
        <v>73118</v>
      </c>
      <c r="G354" s="28" t="s">
        <v>73113</v>
      </c>
      <c r="H354" s="28" t="s">
        <v>73114</v>
      </c>
      <c r="I354" s="28" t="s">
        <v>73072</v>
      </c>
      <c r="J354" s="164" t="s">
        <v>230</v>
      </c>
    </row>
    <row r="355" spans="1:10" ht="15.5" x14ac:dyDescent="0.35">
      <c r="A355" s="150" t="s">
        <v>70693</v>
      </c>
      <c r="B355" s="28" t="s">
        <v>70694</v>
      </c>
      <c r="C355" s="28" t="s">
        <v>73120</v>
      </c>
      <c r="D355" s="28" t="s">
        <v>70694</v>
      </c>
      <c r="E355" s="28" t="s">
        <v>73121</v>
      </c>
      <c r="F355" s="28" t="s">
        <v>73122</v>
      </c>
      <c r="G355" s="28" t="s">
        <v>73113</v>
      </c>
      <c r="H355" s="28" t="s">
        <v>73114</v>
      </c>
      <c r="I355" s="28" t="s">
        <v>73072</v>
      </c>
      <c r="J355" s="164" t="s">
        <v>230</v>
      </c>
    </row>
    <row r="356" spans="1:10" ht="15.5" x14ac:dyDescent="0.35">
      <c r="A356" s="150" t="s">
        <v>70705</v>
      </c>
      <c r="B356" s="28" t="s">
        <v>70706</v>
      </c>
      <c r="C356" s="28" t="s">
        <v>73123</v>
      </c>
      <c r="D356" s="28" t="s">
        <v>70706</v>
      </c>
      <c r="E356" s="28" t="s">
        <v>73121</v>
      </c>
      <c r="F356" s="28" t="s">
        <v>73122</v>
      </c>
      <c r="G356" s="28" t="s">
        <v>73113</v>
      </c>
      <c r="H356" s="28" t="s">
        <v>73114</v>
      </c>
      <c r="I356" s="28" t="s">
        <v>73072</v>
      </c>
      <c r="J356" s="164" t="s">
        <v>230</v>
      </c>
    </row>
    <row r="357" spans="1:10" ht="15.5" x14ac:dyDescent="0.35">
      <c r="A357" s="150" t="s">
        <v>70729</v>
      </c>
      <c r="B357" s="28" t="s">
        <v>70730</v>
      </c>
      <c r="C357" s="28" t="s">
        <v>73124</v>
      </c>
      <c r="D357" s="28" t="s">
        <v>70730</v>
      </c>
      <c r="E357" s="28" t="s">
        <v>73125</v>
      </c>
      <c r="F357" s="28" t="s">
        <v>70730</v>
      </c>
      <c r="G357" s="28" t="s">
        <v>73113</v>
      </c>
      <c r="H357" s="28" t="s">
        <v>73114</v>
      </c>
      <c r="I357" s="28" t="s">
        <v>73072</v>
      </c>
      <c r="J357" s="164" t="s">
        <v>230</v>
      </c>
    </row>
    <row r="358" spans="1:10" ht="15.5" x14ac:dyDescent="0.35">
      <c r="A358" s="150" t="s">
        <v>70699</v>
      </c>
      <c r="B358" s="28" t="s">
        <v>70700</v>
      </c>
      <c r="C358" s="28" t="s">
        <v>73126</v>
      </c>
      <c r="D358" s="28" t="s">
        <v>70700</v>
      </c>
      <c r="E358" s="28" t="s">
        <v>73127</v>
      </c>
      <c r="F358" s="28" t="s">
        <v>70700</v>
      </c>
      <c r="G358" s="28" t="s">
        <v>73113</v>
      </c>
      <c r="H358" s="28" t="s">
        <v>73114</v>
      </c>
      <c r="I358" s="28" t="s">
        <v>73072</v>
      </c>
      <c r="J358" s="164" t="s">
        <v>230</v>
      </c>
    </row>
    <row r="359" spans="1:10" ht="15.5" x14ac:dyDescent="0.35">
      <c r="A359" s="150" t="s">
        <v>70721</v>
      </c>
      <c r="B359" s="28" t="s">
        <v>70722</v>
      </c>
      <c r="C359" s="28" t="s">
        <v>73128</v>
      </c>
      <c r="D359" s="28" t="s">
        <v>70722</v>
      </c>
      <c r="E359" s="28" t="s">
        <v>73129</v>
      </c>
      <c r="F359" s="28" t="s">
        <v>73130</v>
      </c>
      <c r="G359" s="28" t="s">
        <v>73113</v>
      </c>
      <c r="H359" s="28" t="s">
        <v>73114</v>
      </c>
      <c r="I359" s="28" t="s">
        <v>73072</v>
      </c>
      <c r="J359" s="164" t="s">
        <v>230</v>
      </c>
    </row>
    <row r="360" spans="1:10" ht="15.5" x14ac:dyDescent="0.35">
      <c r="A360" s="150" t="s">
        <v>70745</v>
      </c>
      <c r="B360" s="28" t="s">
        <v>70746</v>
      </c>
      <c r="C360" s="28" t="s">
        <v>73131</v>
      </c>
      <c r="D360" s="28" t="s">
        <v>70746</v>
      </c>
      <c r="E360" s="28" t="s">
        <v>73129</v>
      </c>
      <c r="F360" s="28" t="s">
        <v>73130</v>
      </c>
      <c r="G360" s="28" t="s">
        <v>73113</v>
      </c>
      <c r="H360" s="28" t="s">
        <v>73114</v>
      </c>
      <c r="I360" s="28" t="s">
        <v>73072</v>
      </c>
      <c r="J360" s="164" t="s">
        <v>230</v>
      </c>
    </row>
    <row r="361" spans="1:10" ht="15.5" x14ac:dyDescent="0.35">
      <c r="A361" s="150" t="s">
        <v>70735</v>
      </c>
      <c r="B361" s="28" t="s">
        <v>70736</v>
      </c>
      <c r="C361" s="28" t="s">
        <v>73132</v>
      </c>
      <c r="D361" s="28" t="s">
        <v>70736</v>
      </c>
      <c r="E361" s="28" t="s">
        <v>73133</v>
      </c>
      <c r="F361" s="28" t="s">
        <v>70736</v>
      </c>
      <c r="G361" s="28" t="s">
        <v>73113</v>
      </c>
      <c r="H361" s="28" t="s">
        <v>73114</v>
      </c>
      <c r="I361" s="28" t="s">
        <v>73072</v>
      </c>
      <c r="J361" s="164" t="s">
        <v>230</v>
      </c>
    </row>
    <row r="362" spans="1:10" ht="15.5" x14ac:dyDescent="0.35">
      <c r="A362" s="150" t="s">
        <v>70727</v>
      </c>
      <c r="B362" s="28" t="s">
        <v>70728</v>
      </c>
      <c r="C362" s="28" t="s">
        <v>73134</v>
      </c>
      <c r="D362" s="28" t="s">
        <v>73135</v>
      </c>
      <c r="E362" s="28" t="s">
        <v>73136</v>
      </c>
      <c r="F362" s="28" t="s">
        <v>73137</v>
      </c>
      <c r="G362" s="28" t="s">
        <v>73138</v>
      </c>
      <c r="H362" s="28" t="s">
        <v>73139</v>
      </c>
      <c r="I362" s="28" t="s">
        <v>73072</v>
      </c>
      <c r="J362" s="164" t="s">
        <v>230</v>
      </c>
    </row>
    <row r="363" spans="1:10" ht="15.5" x14ac:dyDescent="0.35">
      <c r="A363" s="150" t="s">
        <v>70733</v>
      </c>
      <c r="B363" s="28" t="s">
        <v>70734</v>
      </c>
      <c r="C363" s="28" t="s">
        <v>73140</v>
      </c>
      <c r="D363" s="28" t="s">
        <v>70734</v>
      </c>
      <c r="E363" s="28" t="s">
        <v>73136</v>
      </c>
      <c r="F363" s="28" t="s">
        <v>73137</v>
      </c>
      <c r="G363" s="28" t="s">
        <v>73138</v>
      </c>
      <c r="H363" s="28" t="s">
        <v>73139</v>
      </c>
      <c r="I363" s="28" t="s">
        <v>73072</v>
      </c>
      <c r="J363" s="164" t="s">
        <v>230</v>
      </c>
    </row>
    <row r="364" spans="1:10" ht="15.5" x14ac:dyDescent="0.35">
      <c r="A364" s="150" t="s">
        <v>70741</v>
      </c>
      <c r="B364" s="28" t="s">
        <v>70742</v>
      </c>
      <c r="C364" s="28" t="s">
        <v>73141</v>
      </c>
      <c r="D364" s="28" t="s">
        <v>70742</v>
      </c>
      <c r="E364" s="28" t="s">
        <v>73136</v>
      </c>
      <c r="F364" s="28" t="s">
        <v>73137</v>
      </c>
      <c r="G364" s="28" t="s">
        <v>73138</v>
      </c>
      <c r="H364" s="28" t="s">
        <v>73139</v>
      </c>
      <c r="I364" s="28" t="s">
        <v>73072</v>
      </c>
      <c r="J364" s="164" t="s">
        <v>230</v>
      </c>
    </row>
    <row r="365" spans="1:10" ht="15.5" x14ac:dyDescent="0.35">
      <c r="A365" s="150" t="s">
        <v>70747</v>
      </c>
      <c r="B365" s="28" t="s">
        <v>70748</v>
      </c>
      <c r="C365" s="28" t="s">
        <v>73142</v>
      </c>
      <c r="D365" s="28" t="s">
        <v>70748</v>
      </c>
      <c r="E365" s="28" t="s">
        <v>73143</v>
      </c>
      <c r="F365" s="28" t="s">
        <v>70748</v>
      </c>
      <c r="G365" s="28" t="s">
        <v>73138</v>
      </c>
      <c r="H365" s="28" t="s">
        <v>73139</v>
      </c>
      <c r="I365" s="28" t="s">
        <v>73072</v>
      </c>
      <c r="J365" s="164" t="s">
        <v>230</v>
      </c>
    </row>
    <row r="366" spans="1:10" ht="15.5" x14ac:dyDescent="0.35">
      <c r="A366" s="150" t="s">
        <v>70695</v>
      </c>
      <c r="B366" s="28" t="s">
        <v>70696</v>
      </c>
      <c r="C366" s="28" t="s">
        <v>73144</v>
      </c>
      <c r="D366" s="28" t="s">
        <v>70696</v>
      </c>
      <c r="E366" s="28" t="s">
        <v>73145</v>
      </c>
      <c r="F366" s="28" t="s">
        <v>73146</v>
      </c>
      <c r="G366" s="28" t="s">
        <v>73138</v>
      </c>
      <c r="H366" s="28" t="s">
        <v>73139</v>
      </c>
      <c r="I366" s="28" t="s">
        <v>73072</v>
      </c>
      <c r="J366" s="164" t="s">
        <v>230</v>
      </c>
    </row>
    <row r="367" spans="1:10" ht="15.5" x14ac:dyDescent="0.35">
      <c r="A367" s="150" t="s">
        <v>70731</v>
      </c>
      <c r="B367" s="28" t="s">
        <v>70732</v>
      </c>
      <c r="C367" s="28" t="s">
        <v>73147</v>
      </c>
      <c r="D367" s="28" t="s">
        <v>70732</v>
      </c>
      <c r="E367" s="28" t="s">
        <v>73145</v>
      </c>
      <c r="F367" s="28" t="s">
        <v>73146</v>
      </c>
      <c r="G367" s="28" t="s">
        <v>73138</v>
      </c>
      <c r="H367" s="28" t="s">
        <v>73139</v>
      </c>
      <c r="I367" s="28" t="s">
        <v>73072</v>
      </c>
      <c r="J367" s="164" t="s">
        <v>230</v>
      </c>
    </row>
    <row r="368" spans="1:10" ht="15.5" x14ac:dyDescent="0.35">
      <c r="A368" s="150" t="s">
        <v>70703</v>
      </c>
      <c r="B368" s="28" t="s">
        <v>70704</v>
      </c>
      <c r="C368" s="28" t="s">
        <v>73148</v>
      </c>
      <c r="D368" s="28" t="s">
        <v>70704</v>
      </c>
      <c r="E368" s="28" t="s">
        <v>73145</v>
      </c>
      <c r="F368" s="28" t="s">
        <v>73146</v>
      </c>
      <c r="G368" s="28" t="s">
        <v>73138</v>
      </c>
      <c r="H368" s="28" t="s">
        <v>73139</v>
      </c>
      <c r="I368" s="28" t="s">
        <v>73072</v>
      </c>
      <c r="J368" s="164" t="s">
        <v>230</v>
      </c>
    </row>
    <row r="369" spans="1:10" ht="15.5" x14ac:dyDescent="0.35">
      <c r="A369" s="150" t="s">
        <v>70749</v>
      </c>
      <c r="B369" s="28" t="s">
        <v>70750</v>
      </c>
      <c r="C369" s="28" t="s">
        <v>73149</v>
      </c>
      <c r="D369" s="28" t="s">
        <v>70750</v>
      </c>
      <c r="E369" s="28" t="s">
        <v>73150</v>
      </c>
      <c r="F369" s="28" t="s">
        <v>70750</v>
      </c>
      <c r="G369" s="28" t="s">
        <v>73138</v>
      </c>
      <c r="H369" s="28" t="s">
        <v>73139</v>
      </c>
      <c r="I369" s="28" t="s">
        <v>73072</v>
      </c>
      <c r="J369" s="164" t="s">
        <v>230</v>
      </c>
    </row>
    <row r="370" spans="1:10" ht="15.5" x14ac:dyDescent="0.35">
      <c r="A370" s="150" t="s">
        <v>70713</v>
      </c>
      <c r="B370" s="28" t="s">
        <v>70714</v>
      </c>
      <c r="C370" s="28" t="s">
        <v>73151</v>
      </c>
      <c r="D370" s="28" t="s">
        <v>70714</v>
      </c>
      <c r="E370" s="28" t="s">
        <v>73152</v>
      </c>
      <c r="F370" s="28" t="s">
        <v>70714</v>
      </c>
      <c r="G370" s="28" t="s">
        <v>73153</v>
      </c>
      <c r="H370" s="28" t="s">
        <v>73154</v>
      </c>
      <c r="I370" s="28" t="s">
        <v>73072</v>
      </c>
      <c r="J370" s="164" t="s">
        <v>230</v>
      </c>
    </row>
    <row r="371" spans="1:10" ht="15.5" x14ac:dyDescent="0.35">
      <c r="A371" s="150" t="s">
        <v>70689</v>
      </c>
      <c r="B371" s="28" t="s">
        <v>70690</v>
      </c>
      <c r="C371" s="28" t="s">
        <v>73155</v>
      </c>
      <c r="D371" s="28" t="s">
        <v>70690</v>
      </c>
      <c r="E371" s="28" t="s">
        <v>73156</v>
      </c>
      <c r="F371" s="28" t="s">
        <v>70690</v>
      </c>
      <c r="G371" s="28" t="s">
        <v>73153</v>
      </c>
      <c r="H371" s="28" t="s">
        <v>73154</v>
      </c>
      <c r="I371" s="28" t="s">
        <v>73072</v>
      </c>
      <c r="J371" s="164" t="s">
        <v>230</v>
      </c>
    </row>
    <row r="372" spans="1:10" ht="15.5" x14ac:dyDescent="0.35">
      <c r="A372" s="150" t="s">
        <v>70691</v>
      </c>
      <c r="B372" s="28" t="s">
        <v>70692</v>
      </c>
      <c r="C372" s="28" t="s">
        <v>73157</v>
      </c>
      <c r="D372" s="28" t="s">
        <v>70692</v>
      </c>
      <c r="E372" s="28" t="s">
        <v>73158</v>
      </c>
      <c r="F372" s="28" t="s">
        <v>73159</v>
      </c>
      <c r="G372" s="28" t="s">
        <v>73153</v>
      </c>
      <c r="H372" s="28" t="s">
        <v>73154</v>
      </c>
      <c r="I372" s="28" t="s">
        <v>73072</v>
      </c>
      <c r="J372" s="164" t="s">
        <v>230</v>
      </c>
    </row>
    <row r="373" spans="1:10" ht="15.5" x14ac:dyDescent="0.35">
      <c r="A373" s="150" t="s">
        <v>70709</v>
      </c>
      <c r="B373" s="28" t="s">
        <v>70710</v>
      </c>
      <c r="C373" s="28" t="s">
        <v>73160</v>
      </c>
      <c r="D373" s="28" t="s">
        <v>73161</v>
      </c>
      <c r="E373" s="28" t="s">
        <v>73158</v>
      </c>
      <c r="F373" s="28" t="s">
        <v>73159</v>
      </c>
      <c r="G373" s="28" t="s">
        <v>73153</v>
      </c>
      <c r="H373" s="28" t="s">
        <v>73154</v>
      </c>
      <c r="I373" s="28" t="s">
        <v>73072</v>
      </c>
      <c r="J373" s="164" t="s">
        <v>230</v>
      </c>
    </row>
    <row r="374" spans="1:10" ht="15.5" x14ac:dyDescent="0.35">
      <c r="A374" s="150" t="s">
        <v>70717</v>
      </c>
      <c r="B374" s="28" t="s">
        <v>70718</v>
      </c>
      <c r="C374" s="28" t="s">
        <v>73162</v>
      </c>
      <c r="D374" s="28" t="s">
        <v>70718</v>
      </c>
      <c r="E374" s="28" t="s">
        <v>73163</v>
      </c>
      <c r="F374" s="28" t="s">
        <v>70718</v>
      </c>
      <c r="G374" s="28" t="s">
        <v>73153</v>
      </c>
      <c r="H374" s="28" t="s">
        <v>73154</v>
      </c>
      <c r="I374" s="28" t="s">
        <v>73072</v>
      </c>
      <c r="J374" s="164" t="s">
        <v>230</v>
      </c>
    </row>
    <row r="375" spans="1:10" ht="15.5" x14ac:dyDescent="0.35">
      <c r="A375" s="150" t="s">
        <v>70719</v>
      </c>
      <c r="B375" s="28" t="s">
        <v>70720</v>
      </c>
      <c r="C375" s="28" t="s">
        <v>73164</v>
      </c>
      <c r="D375" s="28" t="s">
        <v>70720</v>
      </c>
      <c r="E375" s="28" t="s">
        <v>73165</v>
      </c>
      <c r="F375" s="28" t="s">
        <v>70720</v>
      </c>
      <c r="G375" s="28" t="s">
        <v>73153</v>
      </c>
      <c r="H375" s="28" t="s">
        <v>73154</v>
      </c>
      <c r="I375" s="28" t="s">
        <v>73072</v>
      </c>
      <c r="J375" s="164" t="s">
        <v>230</v>
      </c>
    </row>
    <row r="376" spans="1:10" ht="15.5" x14ac:dyDescent="0.35">
      <c r="A376" s="150" t="s">
        <v>70669</v>
      </c>
      <c r="B376" s="28" t="s">
        <v>70670</v>
      </c>
      <c r="C376" s="28" t="s">
        <v>70669</v>
      </c>
      <c r="D376" s="28" t="s">
        <v>70670</v>
      </c>
      <c r="E376" s="28" t="s">
        <v>73166</v>
      </c>
      <c r="F376" s="28" t="s">
        <v>70670</v>
      </c>
      <c r="G376" s="28" t="s">
        <v>73167</v>
      </c>
      <c r="H376" s="28" t="s">
        <v>237</v>
      </c>
      <c r="I376" s="28" t="s">
        <v>73168</v>
      </c>
      <c r="J376" s="164" t="s">
        <v>237</v>
      </c>
    </row>
    <row r="377" spans="1:10" ht="15.5" x14ac:dyDescent="0.35">
      <c r="A377" s="150" t="s">
        <v>70667</v>
      </c>
      <c r="B377" s="28" t="s">
        <v>70668</v>
      </c>
      <c r="C377" s="28" t="s">
        <v>70667</v>
      </c>
      <c r="D377" s="28" t="s">
        <v>70668</v>
      </c>
      <c r="E377" s="28" t="s">
        <v>73169</v>
      </c>
      <c r="F377" s="28" t="s">
        <v>70668</v>
      </c>
      <c r="G377" s="28" t="s">
        <v>73167</v>
      </c>
      <c r="H377" s="28" t="s">
        <v>237</v>
      </c>
      <c r="I377" s="28" t="s">
        <v>73168</v>
      </c>
      <c r="J377" s="164" t="s">
        <v>237</v>
      </c>
    </row>
    <row r="378" spans="1:10" ht="15.5" x14ac:dyDescent="0.35">
      <c r="A378" s="150" t="s">
        <v>70683</v>
      </c>
      <c r="B378" s="28" t="s">
        <v>70684</v>
      </c>
      <c r="C378" s="28" t="s">
        <v>70683</v>
      </c>
      <c r="D378" s="28" t="s">
        <v>70684</v>
      </c>
      <c r="E378" s="28" t="s">
        <v>73170</v>
      </c>
      <c r="F378" s="28" t="s">
        <v>70684</v>
      </c>
      <c r="G378" s="28" t="s">
        <v>73167</v>
      </c>
      <c r="H378" s="28" t="s">
        <v>237</v>
      </c>
      <c r="I378" s="28" t="s">
        <v>73168</v>
      </c>
      <c r="J378" s="164" t="s">
        <v>237</v>
      </c>
    </row>
    <row r="379" spans="1:10" ht="15.5" x14ac:dyDescent="0.35">
      <c r="A379" s="150" t="s">
        <v>70685</v>
      </c>
      <c r="B379" s="28" t="s">
        <v>70686</v>
      </c>
      <c r="C379" s="28" t="s">
        <v>70685</v>
      </c>
      <c r="D379" s="28" t="s">
        <v>70686</v>
      </c>
      <c r="E379" s="28" t="s">
        <v>73171</v>
      </c>
      <c r="F379" s="28" t="s">
        <v>70686</v>
      </c>
      <c r="G379" s="28" t="s">
        <v>73167</v>
      </c>
      <c r="H379" s="28" t="s">
        <v>237</v>
      </c>
      <c r="I379" s="28" t="s">
        <v>73168</v>
      </c>
      <c r="J379" s="164" t="s">
        <v>237</v>
      </c>
    </row>
    <row r="380" spans="1:10" ht="15.5" x14ac:dyDescent="0.35">
      <c r="A380" s="150" t="s">
        <v>70673</v>
      </c>
      <c r="B380" s="28" t="s">
        <v>70674</v>
      </c>
      <c r="C380" s="28" t="s">
        <v>70673</v>
      </c>
      <c r="D380" s="28" t="s">
        <v>70674</v>
      </c>
      <c r="E380" s="28" t="s">
        <v>73172</v>
      </c>
      <c r="F380" s="28" t="s">
        <v>70674</v>
      </c>
      <c r="G380" s="28" t="s">
        <v>73167</v>
      </c>
      <c r="H380" s="28" t="s">
        <v>237</v>
      </c>
      <c r="I380" s="28" t="s">
        <v>73168</v>
      </c>
      <c r="J380" s="164" t="s">
        <v>237</v>
      </c>
    </row>
    <row r="381" spans="1:10" ht="15.5" x14ac:dyDescent="0.35">
      <c r="A381" s="150" t="s">
        <v>70681</v>
      </c>
      <c r="B381" s="28" t="s">
        <v>70682</v>
      </c>
      <c r="C381" s="28" t="s">
        <v>70681</v>
      </c>
      <c r="D381" s="28" t="s">
        <v>70682</v>
      </c>
      <c r="E381" s="28" t="s">
        <v>73173</v>
      </c>
      <c r="F381" s="28" t="s">
        <v>70682</v>
      </c>
      <c r="G381" s="28" t="s">
        <v>73167</v>
      </c>
      <c r="H381" s="28" t="s">
        <v>237</v>
      </c>
      <c r="I381" s="28" t="s">
        <v>73168</v>
      </c>
      <c r="J381" s="164" t="s">
        <v>237</v>
      </c>
    </row>
    <row r="382" spans="1:10" ht="15.5" x14ac:dyDescent="0.35">
      <c r="A382" s="150" t="s">
        <v>70671</v>
      </c>
      <c r="B382" s="28" t="s">
        <v>70672</v>
      </c>
      <c r="C382" s="28" t="s">
        <v>70671</v>
      </c>
      <c r="D382" s="28" t="s">
        <v>70672</v>
      </c>
      <c r="E382" s="28" t="s">
        <v>73174</v>
      </c>
      <c r="F382" s="28" t="s">
        <v>70672</v>
      </c>
      <c r="G382" s="28" t="s">
        <v>73167</v>
      </c>
      <c r="H382" s="28" t="s">
        <v>237</v>
      </c>
      <c r="I382" s="28" t="s">
        <v>73168</v>
      </c>
      <c r="J382" s="164" t="s">
        <v>237</v>
      </c>
    </row>
    <row r="383" spans="1:10" ht="15.5" x14ac:dyDescent="0.35">
      <c r="A383" s="150" t="s">
        <v>70665</v>
      </c>
      <c r="B383" s="28" t="s">
        <v>70666</v>
      </c>
      <c r="C383" s="28" t="s">
        <v>70665</v>
      </c>
      <c r="D383" s="28" t="s">
        <v>70666</v>
      </c>
      <c r="E383" s="28" t="s">
        <v>73175</v>
      </c>
      <c r="F383" s="28" t="s">
        <v>70666</v>
      </c>
      <c r="G383" s="28" t="s">
        <v>73167</v>
      </c>
      <c r="H383" s="28" t="s">
        <v>237</v>
      </c>
      <c r="I383" s="28" t="s">
        <v>73168</v>
      </c>
      <c r="J383" s="164" t="s">
        <v>237</v>
      </c>
    </row>
    <row r="384" spans="1:10" ht="15.5" x14ac:dyDescent="0.35">
      <c r="A384" s="150" t="s">
        <v>70677</v>
      </c>
      <c r="B384" s="28" t="s">
        <v>70678</v>
      </c>
      <c r="C384" s="28" t="s">
        <v>70677</v>
      </c>
      <c r="D384" s="28" t="s">
        <v>70678</v>
      </c>
      <c r="E384" s="28" t="s">
        <v>73176</v>
      </c>
      <c r="F384" s="28" t="s">
        <v>70678</v>
      </c>
      <c r="G384" s="28" t="s">
        <v>73167</v>
      </c>
      <c r="H384" s="28" t="s">
        <v>237</v>
      </c>
      <c r="I384" s="28" t="s">
        <v>73168</v>
      </c>
      <c r="J384" s="164" t="s">
        <v>237</v>
      </c>
    </row>
    <row r="385" spans="1:10" ht="15.5" x14ac:dyDescent="0.35">
      <c r="A385" s="150" t="s">
        <v>70679</v>
      </c>
      <c r="B385" s="28" t="s">
        <v>70680</v>
      </c>
      <c r="C385" s="28" t="s">
        <v>70679</v>
      </c>
      <c r="D385" s="28" t="s">
        <v>70680</v>
      </c>
      <c r="E385" s="28" t="s">
        <v>73177</v>
      </c>
      <c r="F385" s="28" t="s">
        <v>70680</v>
      </c>
      <c r="G385" s="28" t="s">
        <v>73167</v>
      </c>
      <c r="H385" s="28" t="s">
        <v>237</v>
      </c>
      <c r="I385" s="28" t="s">
        <v>73168</v>
      </c>
      <c r="J385" s="164" t="s">
        <v>237</v>
      </c>
    </row>
    <row r="386" spans="1:10" ht="15.5" x14ac:dyDescent="0.35">
      <c r="A386" s="87" t="s">
        <v>70675</v>
      </c>
      <c r="B386" s="139" t="s">
        <v>70676</v>
      </c>
      <c r="C386" s="139" t="s">
        <v>70675</v>
      </c>
      <c r="D386" s="139" t="s">
        <v>70676</v>
      </c>
      <c r="E386" s="139" t="s">
        <v>73178</v>
      </c>
      <c r="F386" s="139" t="s">
        <v>70676</v>
      </c>
      <c r="G386" s="139" t="s">
        <v>73167</v>
      </c>
      <c r="H386" s="139" t="s">
        <v>237</v>
      </c>
      <c r="I386" s="139" t="s">
        <v>73168</v>
      </c>
      <c r="J386" s="86" t="s">
        <v>237</v>
      </c>
    </row>
  </sheetData>
  <sheetProtection algorithmName="SHA-512" hashValue="sLRj/JHM5wyooJqo/a0NLAOvBaF6bBM7Zv13cUW6VCbK8s78xezS5pAuYAykXoGs4zod1asx6rBuqtu6dnW5Hw==" saltValue="gDb9FhbM5u05rLG2JNDRhA==" spinCount="100000" sheet="1" objects="1" scenarios="1"/>
  <conditionalFormatting sqref="A3:J3">
    <cfRule type="containsText" dxfId="738" priority="3" operator="containsText" text="false">
      <formula>NOT(ISERROR(SEARCH("false",A3)))</formula>
    </cfRule>
  </conditionalFormatting>
  <conditionalFormatting sqref="A3:J3">
    <cfRule type="containsText" dxfId="737" priority="2" operator="containsText" text="true">
      <formula>NOT(ISERROR(SEARCH("true",A3)))</formula>
    </cfRule>
  </conditionalFormatting>
  <conditionalFormatting sqref="A4:J386">
    <cfRule type="cellIs" dxfId="736" priority="1" operator="equal">
      <formula>TRUE</formula>
    </cfRule>
  </conditionalFormatting>
  <pageMargins left="0.75" right="0.75" top="1" bottom="1" header="0.5" footer="0.5"/>
  <pageSetup paperSize="9" orientation="portrait" r:id="rId1"/>
  <headerFooter alignWithMargins="0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C6FA0-0848-48D3-99BD-576BA8B83106}">
  <dimension ref="A1:E28"/>
  <sheetViews>
    <sheetView zoomScale="110" zoomScaleNormal="110" workbookViewId="0">
      <selection activeCell="B23" sqref="B23"/>
    </sheetView>
  </sheetViews>
  <sheetFormatPr defaultColWidth="8.7265625" defaultRowHeight="15.5" x14ac:dyDescent="0.35"/>
  <cols>
    <col min="1" max="1" width="31.81640625" style="30" customWidth="1"/>
    <col min="2" max="2" width="158" style="30" customWidth="1"/>
    <col min="3" max="16384" width="8.7265625" style="29"/>
  </cols>
  <sheetData>
    <row r="1" spans="1:2" ht="14.5" customHeight="1" x14ac:dyDescent="0.35">
      <c r="A1" s="373" t="s">
        <v>73516</v>
      </c>
      <c r="B1" s="373"/>
    </row>
    <row r="2" spans="1:2" ht="14.5" customHeight="1" x14ac:dyDescent="0.35"/>
    <row r="3" spans="1:2" ht="14.5" customHeight="1" x14ac:dyDescent="0.35">
      <c r="A3" s="31" t="s">
        <v>0</v>
      </c>
    </row>
    <row r="4" spans="1:2" ht="45.5" customHeight="1" x14ac:dyDescent="0.35">
      <c r="A4" s="372" t="s">
        <v>73649</v>
      </c>
      <c r="B4" s="372"/>
    </row>
    <row r="5" spans="1:2" x14ac:dyDescent="0.35">
      <c r="A5" s="372"/>
      <c r="B5" s="372"/>
    </row>
    <row r="6" spans="1:2" x14ac:dyDescent="0.35">
      <c r="A6" s="372" t="s">
        <v>73514</v>
      </c>
      <c r="B6" s="372"/>
    </row>
    <row r="7" spans="1:2" x14ac:dyDescent="0.35">
      <c r="A7" s="374" t="s">
        <v>73513</v>
      </c>
      <c r="B7" s="375"/>
    </row>
    <row r="8" spans="1:2" x14ac:dyDescent="0.35">
      <c r="A8" s="31"/>
      <c r="B8" s="32"/>
    </row>
    <row r="9" spans="1:2" ht="14.5" customHeight="1" x14ac:dyDescent="0.35">
      <c r="A9" s="31" t="s">
        <v>1</v>
      </c>
    </row>
    <row r="10" spans="1:2" ht="14.5" customHeight="1" x14ac:dyDescent="0.35">
      <c r="A10" s="31"/>
    </row>
    <row r="11" spans="1:2" ht="14.5" customHeight="1" x14ac:dyDescent="0.35">
      <c r="A11" s="33" t="s">
        <v>2</v>
      </c>
      <c r="B11" s="33" t="s">
        <v>3</v>
      </c>
    </row>
    <row r="12" spans="1:2" ht="14.5" customHeight="1" x14ac:dyDescent="0.35">
      <c r="A12" s="109" t="s">
        <v>4</v>
      </c>
      <c r="B12" s="109" t="s">
        <v>5</v>
      </c>
    </row>
    <row r="13" spans="1:2" ht="14.5" customHeight="1" x14ac:dyDescent="0.35">
      <c r="A13" s="121" t="s">
        <v>6</v>
      </c>
      <c r="B13" s="121" t="s">
        <v>7</v>
      </c>
    </row>
    <row r="14" spans="1:2" ht="14.5" customHeight="1" x14ac:dyDescent="0.35">
      <c r="A14" s="120" t="s">
        <v>8</v>
      </c>
      <c r="B14" s="120" t="s">
        <v>73571</v>
      </c>
    </row>
    <row r="15" spans="1:2" x14ac:dyDescent="0.35">
      <c r="A15" s="119" t="s">
        <v>9</v>
      </c>
      <c r="B15" s="119" t="s">
        <v>10</v>
      </c>
    </row>
    <row r="16" spans="1:2" ht="31" x14ac:dyDescent="0.35">
      <c r="A16" s="117" t="s">
        <v>11</v>
      </c>
      <c r="B16" s="117" t="s">
        <v>73652</v>
      </c>
    </row>
    <row r="17" spans="1:5" x14ac:dyDescent="0.35">
      <c r="A17" s="118" t="s">
        <v>12</v>
      </c>
      <c r="B17" s="118" t="s">
        <v>73515</v>
      </c>
    </row>
    <row r="18" spans="1:5" s="226" customFormat="1" x14ac:dyDescent="0.35">
      <c r="A18" s="225"/>
      <c r="B18" s="225"/>
    </row>
    <row r="19" spans="1:5" ht="14.5" customHeight="1" x14ac:dyDescent="0.35"/>
    <row r="20" spans="1:5" ht="14.5" customHeight="1" x14ac:dyDescent="0.35">
      <c r="A20" s="33" t="s">
        <v>13</v>
      </c>
      <c r="B20" s="33" t="s">
        <v>14</v>
      </c>
    </row>
    <row r="21" spans="1:5" ht="14.5" customHeight="1" x14ac:dyDescent="0.35">
      <c r="A21" s="34" t="s">
        <v>15</v>
      </c>
      <c r="B21" s="34" t="s">
        <v>16</v>
      </c>
    </row>
    <row r="22" spans="1:5" ht="14.5" customHeight="1" x14ac:dyDescent="0.35">
      <c r="A22" s="34" t="s">
        <v>17</v>
      </c>
      <c r="B22" s="34" t="s">
        <v>18</v>
      </c>
    </row>
    <row r="23" spans="1:5" ht="14.5" customHeight="1" x14ac:dyDescent="0.35">
      <c r="A23" s="34" t="s">
        <v>19</v>
      </c>
      <c r="B23" s="34" t="s">
        <v>20</v>
      </c>
      <c r="E23" s="30"/>
    </row>
    <row r="24" spans="1:5" x14ac:dyDescent="0.35">
      <c r="A24" s="34" t="s">
        <v>21</v>
      </c>
      <c r="B24" s="35" t="s">
        <v>73517</v>
      </c>
    </row>
    <row r="25" spans="1:5" ht="14.5" customHeight="1" x14ac:dyDescent="0.35">
      <c r="A25" s="36"/>
      <c r="B25" s="36"/>
    </row>
    <row r="26" spans="1:5" ht="14.5" customHeight="1" x14ac:dyDescent="0.35">
      <c r="A26" s="31"/>
    </row>
    <row r="27" spans="1:5" ht="14.5" customHeight="1" x14ac:dyDescent="0.35"/>
    <row r="28" spans="1:5" ht="14.5" customHeight="1" x14ac:dyDescent="0.35">
      <c r="A28" s="372"/>
      <c r="B28" s="372"/>
    </row>
  </sheetData>
  <sheetProtection algorithmName="SHA-512" hashValue="d+kRqqSSqm9dQFTAwoP3Ns6eUetM/ycoZSiqnpMH+G9kmav2ut3i3ZclVZmk9On9hmyoamVBWwibQQ0Nc4p8ww==" saltValue="w2wQl6a1CDiEBWXrKVmAGQ==" spinCount="100000" sheet="1" objects="1" scenarios="1"/>
  <mergeCells count="6">
    <mergeCell ref="A28:B28"/>
    <mergeCell ref="A1:B1"/>
    <mergeCell ref="A5:B5"/>
    <mergeCell ref="A6:B6"/>
    <mergeCell ref="A7:B7"/>
    <mergeCell ref="A4:B4"/>
  </mergeCells>
  <hyperlinks>
    <hyperlink ref="A7" r:id="rId1" xr:uid="{98CD1C9E-F036-4A29-AE46-DB190251DEDC}"/>
  </hyperlinks>
  <pageMargins left="0.7" right="0.7" top="0.75" bottom="0.75" header="0.3" footer="0.3"/>
  <pageSetup paperSize="9" orientation="portrait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33E18-3790-4586-ACA6-A6AA8F889BF9}">
  <sheetPr>
    <tabColor theme="9" tint="0.39997558519241921"/>
  </sheetPr>
  <dimension ref="A1:E42"/>
  <sheetViews>
    <sheetView showGridLines="0" workbookViewId="0"/>
  </sheetViews>
  <sheetFormatPr defaultColWidth="8.7265625" defaultRowHeight="15.5" x14ac:dyDescent="0.35"/>
  <cols>
    <col min="1" max="1" width="48.7265625" style="50" customWidth="1"/>
    <col min="2" max="2" width="21.54296875" style="50" customWidth="1"/>
    <col min="3" max="3" width="8.7265625" style="50"/>
    <col min="4" max="4" width="23.7265625" style="50" bestFit="1" customWidth="1"/>
    <col min="5" max="5" width="15.54296875" style="50" customWidth="1"/>
    <col min="6" max="16384" width="8.7265625" style="50"/>
  </cols>
  <sheetData>
    <row r="1" spans="1:5" s="8" customFormat="1" x14ac:dyDescent="0.35">
      <c r="A1" s="50" t="s">
        <v>73535</v>
      </c>
      <c r="B1" s="50"/>
    </row>
    <row r="2" spans="1:5" s="8" customFormat="1" x14ac:dyDescent="0.35">
      <c r="A2" s="50" t="s">
        <v>73681</v>
      </c>
      <c r="B2" s="50"/>
    </row>
    <row r="3" spans="1:5" x14ac:dyDescent="0.35">
      <c r="A3" s="159" t="s">
        <v>73179</v>
      </c>
      <c r="B3" s="160" t="s">
        <v>73180</v>
      </c>
      <c r="D3" s="159" t="s">
        <v>73181</v>
      </c>
      <c r="E3" s="160" t="s">
        <v>73180</v>
      </c>
    </row>
    <row r="4" spans="1:5" x14ac:dyDescent="0.35">
      <c r="A4" s="150" t="s">
        <v>70819</v>
      </c>
      <c r="B4" s="164">
        <v>176.6</v>
      </c>
      <c r="D4" s="150" t="s">
        <v>225</v>
      </c>
      <c r="E4" s="164">
        <v>6937.2</v>
      </c>
    </row>
    <row r="5" spans="1:5" x14ac:dyDescent="0.35">
      <c r="A5" s="150" t="s">
        <v>70797</v>
      </c>
      <c r="B5" s="164">
        <v>13.8</v>
      </c>
      <c r="D5" s="150" t="s">
        <v>230</v>
      </c>
      <c r="E5" s="164">
        <v>894.6</v>
      </c>
    </row>
    <row r="6" spans="1:5" x14ac:dyDescent="0.35">
      <c r="A6" s="150" t="s">
        <v>70807</v>
      </c>
      <c r="B6" s="164">
        <v>141.6</v>
      </c>
      <c r="D6" s="150" t="s">
        <v>73182</v>
      </c>
      <c r="E6" s="164">
        <v>193</v>
      </c>
    </row>
    <row r="7" spans="1:5" x14ac:dyDescent="0.35">
      <c r="A7" s="150" t="s">
        <v>70758</v>
      </c>
      <c r="B7" s="164">
        <v>67</v>
      </c>
      <c r="D7" s="150" t="s">
        <v>73183</v>
      </c>
      <c r="E7" s="164">
        <v>701.6</v>
      </c>
    </row>
    <row r="8" spans="1:5" x14ac:dyDescent="0.35">
      <c r="A8" s="150" t="s">
        <v>70809</v>
      </c>
      <c r="B8" s="164">
        <v>590.4</v>
      </c>
      <c r="D8" s="150" t="s">
        <v>73184</v>
      </c>
      <c r="E8" s="164">
        <v>2412.5</v>
      </c>
    </row>
    <row r="9" spans="1:5" x14ac:dyDescent="0.35">
      <c r="A9" s="150" t="s">
        <v>70813</v>
      </c>
      <c r="B9" s="164">
        <v>135.5</v>
      </c>
      <c r="D9" s="150" t="s">
        <v>232</v>
      </c>
      <c r="E9" s="164">
        <v>2005.9</v>
      </c>
    </row>
    <row r="10" spans="1:5" x14ac:dyDescent="0.35">
      <c r="A10" s="150" t="s">
        <v>70760</v>
      </c>
      <c r="B10" s="164">
        <v>91</v>
      </c>
      <c r="D10" s="150" t="s">
        <v>73182</v>
      </c>
      <c r="E10" s="164">
        <v>406.6</v>
      </c>
    </row>
    <row r="11" spans="1:5" x14ac:dyDescent="0.35">
      <c r="A11" s="150" t="s">
        <v>70762</v>
      </c>
      <c r="B11" s="164">
        <v>244</v>
      </c>
      <c r="D11" s="150" t="s">
        <v>73185</v>
      </c>
      <c r="E11" s="164">
        <v>513.4</v>
      </c>
    </row>
    <row r="12" spans="1:5" x14ac:dyDescent="0.35">
      <c r="A12" s="150" t="s">
        <v>19715</v>
      </c>
      <c r="B12" s="164">
        <v>47.1</v>
      </c>
      <c r="D12" s="150" t="s">
        <v>73061</v>
      </c>
      <c r="E12" s="164">
        <v>406.6</v>
      </c>
    </row>
    <row r="13" spans="1:5" x14ac:dyDescent="0.35">
      <c r="A13" s="150" t="s">
        <v>70774</v>
      </c>
      <c r="B13" s="164">
        <v>45.5</v>
      </c>
      <c r="D13" s="150" t="s">
        <v>237</v>
      </c>
      <c r="E13" s="164">
        <v>513.4</v>
      </c>
    </row>
    <row r="14" spans="1:5" x14ac:dyDescent="0.35">
      <c r="A14" s="150" t="s">
        <v>70803</v>
      </c>
      <c r="B14" s="164">
        <v>38.1</v>
      </c>
      <c r="D14" s="87" t="s">
        <v>73186</v>
      </c>
      <c r="E14" s="86">
        <v>10.5</v>
      </c>
    </row>
    <row r="15" spans="1:5" x14ac:dyDescent="0.35">
      <c r="A15" s="150" t="s">
        <v>70780</v>
      </c>
      <c r="B15" s="164">
        <v>254.8</v>
      </c>
    </row>
    <row r="16" spans="1:5" x14ac:dyDescent="0.35">
      <c r="A16" s="150" t="s">
        <v>70799</v>
      </c>
      <c r="B16" s="164">
        <v>75.2</v>
      </c>
    </row>
    <row r="17" spans="1:2" x14ac:dyDescent="0.35">
      <c r="A17" s="150" t="s">
        <v>70788</v>
      </c>
      <c r="B17" s="164">
        <v>133</v>
      </c>
    </row>
    <row r="18" spans="1:2" x14ac:dyDescent="0.35">
      <c r="A18" s="150" t="s">
        <v>70786</v>
      </c>
      <c r="B18" s="164">
        <v>413.8</v>
      </c>
    </row>
    <row r="19" spans="1:2" x14ac:dyDescent="0.35">
      <c r="A19" s="150" t="s">
        <v>70821</v>
      </c>
      <c r="B19" s="164">
        <v>117.8</v>
      </c>
    </row>
    <row r="20" spans="1:2" x14ac:dyDescent="0.35">
      <c r="A20" s="150" t="s">
        <v>70795</v>
      </c>
      <c r="B20" s="164">
        <v>69.2</v>
      </c>
    </row>
    <row r="21" spans="1:2" x14ac:dyDescent="0.35">
      <c r="A21" s="150" t="s">
        <v>70823</v>
      </c>
      <c r="B21" s="164">
        <v>102</v>
      </c>
    </row>
    <row r="22" spans="1:2" x14ac:dyDescent="0.35">
      <c r="A22" s="150" t="s">
        <v>70784</v>
      </c>
      <c r="B22" s="164">
        <v>265.2</v>
      </c>
    </row>
    <row r="23" spans="1:2" x14ac:dyDescent="0.35">
      <c r="A23" s="150" t="s">
        <v>70770</v>
      </c>
      <c r="B23" s="164">
        <v>389.5</v>
      </c>
    </row>
    <row r="24" spans="1:2" x14ac:dyDescent="0.35">
      <c r="A24" s="150" t="s">
        <v>70782</v>
      </c>
      <c r="B24" s="164">
        <v>125.7</v>
      </c>
    </row>
    <row r="25" spans="1:2" x14ac:dyDescent="0.35">
      <c r="A25" s="150" t="s">
        <v>70827</v>
      </c>
      <c r="B25" s="164">
        <v>220.9</v>
      </c>
    </row>
    <row r="26" spans="1:2" x14ac:dyDescent="0.35">
      <c r="A26" s="150" t="s">
        <v>70768</v>
      </c>
      <c r="B26" s="164">
        <v>745.4</v>
      </c>
    </row>
    <row r="27" spans="1:2" x14ac:dyDescent="0.35">
      <c r="A27" s="150" t="s">
        <v>70766</v>
      </c>
      <c r="B27" s="164">
        <v>94.1</v>
      </c>
    </row>
    <row r="28" spans="1:2" x14ac:dyDescent="0.35">
      <c r="A28" s="150" t="s">
        <v>70811</v>
      </c>
      <c r="B28" s="164">
        <v>537.4</v>
      </c>
    </row>
    <row r="29" spans="1:2" x14ac:dyDescent="0.35">
      <c r="A29" s="150" t="s">
        <v>73187</v>
      </c>
      <c r="B29" s="164">
        <v>54.8</v>
      </c>
    </row>
    <row r="30" spans="1:2" x14ac:dyDescent="0.35">
      <c r="A30" s="150" t="s">
        <v>70805</v>
      </c>
      <c r="B30" s="164">
        <v>19.3</v>
      </c>
    </row>
    <row r="31" spans="1:2" x14ac:dyDescent="0.35">
      <c r="A31" s="150" t="s">
        <v>70772</v>
      </c>
      <c r="B31" s="164">
        <v>207.2</v>
      </c>
    </row>
    <row r="32" spans="1:2" x14ac:dyDescent="0.35">
      <c r="A32" s="150" t="s">
        <v>70825</v>
      </c>
      <c r="B32" s="164">
        <v>42.9</v>
      </c>
    </row>
    <row r="33" spans="1:2" x14ac:dyDescent="0.35">
      <c r="A33" s="150" t="s">
        <v>70764</v>
      </c>
      <c r="B33" s="164">
        <v>185.1</v>
      </c>
    </row>
    <row r="34" spans="1:2" x14ac:dyDescent="0.35">
      <c r="A34" s="150" t="s">
        <v>70778</v>
      </c>
      <c r="B34" s="164">
        <v>142.69999999999999</v>
      </c>
    </row>
    <row r="35" spans="1:2" x14ac:dyDescent="0.35">
      <c r="A35" s="150" t="s">
        <v>70801</v>
      </c>
      <c r="B35" s="164">
        <v>160.9</v>
      </c>
    </row>
    <row r="36" spans="1:2" x14ac:dyDescent="0.35">
      <c r="A36" s="150" t="s">
        <v>70831</v>
      </c>
      <c r="B36" s="164">
        <v>43.4</v>
      </c>
    </row>
    <row r="37" spans="1:2" x14ac:dyDescent="0.35">
      <c r="A37" s="150" t="s">
        <v>70817</v>
      </c>
      <c r="B37" s="164">
        <v>201.7</v>
      </c>
    </row>
    <row r="38" spans="1:2" x14ac:dyDescent="0.35">
      <c r="A38" s="150" t="s">
        <v>70791</v>
      </c>
      <c r="B38" s="164">
        <v>28.5</v>
      </c>
    </row>
    <row r="39" spans="1:2" x14ac:dyDescent="0.35">
      <c r="A39" s="150" t="s">
        <v>70829</v>
      </c>
      <c r="B39" s="164">
        <v>113.3</v>
      </c>
    </row>
    <row r="40" spans="1:2" x14ac:dyDescent="0.35">
      <c r="A40" s="150" t="s">
        <v>70776</v>
      </c>
      <c r="B40" s="164">
        <v>68.3</v>
      </c>
    </row>
    <row r="41" spans="1:2" x14ac:dyDescent="0.35">
      <c r="A41" s="150" t="s">
        <v>70793</v>
      </c>
      <c r="B41" s="164">
        <v>67.8</v>
      </c>
    </row>
    <row r="42" spans="1:2" x14ac:dyDescent="0.35">
      <c r="A42" s="87" t="s">
        <v>70815</v>
      </c>
      <c r="B42" s="86">
        <v>97.1</v>
      </c>
    </row>
  </sheetData>
  <sheetProtection algorithmName="SHA-512" hashValue="kb/uaS2fN4C1JFAxNKrKHjC+AXnvbqPUeCYEjAuTAEycDbZwYuiwvPvwD2lfDMLP2YgMu2p9NswLrAvVmUZ2Ig==" saltValue="guUqLwuOwtfP9f/9fbOi8g==" spinCount="100000" sheet="1" objects="1" scenarios="1"/>
  <conditionalFormatting sqref="A3:B3">
    <cfRule type="containsText" dxfId="720" priority="7" operator="containsText" text="false">
      <formula>NOT(ISERROR(SEARCH("false",A3)))</formula>
    </cfRule>
  </conditionalFormatting>
  <conditionalFormatting sqref="A3:B3">
    <cfRule type="containsText" dxfId="719" priority="6" operator="containsText" text="true">
      <formula>NOT(ISERROR(SEARCH("true",A3)))</formula>
    </cfRule>
  </conditionalFormatting>
  <conditionalFormatting sqref="A4:B42">
    <cfRule type="cellIs" dxfId="718" priority="5" operator="equal">
      <formula>TRUE</formula>
    </cfRule>
  </conditionalFormatting>
  <conditionalFormatting sqref="D3:E3">
    <cfRule type="containsText" dxfId="717" priority="4" operator="containsText" text="false">
      <formula>NOT(ISERROR(SEARCH("false",D3)))</formula>
    </cfRule>
  </conditionalFormatting>
  <conditionalFormatting sqref="D3:E3">
    <cfRule type="containsText" dxfId="716" priority="3" operator="containsText" text="true">
      <formula>NOT(ISERROR(SEARCH("true",D3)))</formula>
    </cfRule>
  </conditionalFormatting>
  <conditionalFormatting sqref="D4:E14">
    <cfRule type="cellIs" dxfId="715" priority="1" operator="equal">
      <formula>TRUE</formula>
    </cfRule>
  </conditionalFormatting>
  <pageMargins left="0.7" right="0.7" top="0.75" bottom="0.75" header="0.3" footer="0.3"/>
  <tableParts count="2">
    <tablePart r:id="rId1"/>
    <tablePart r:id="rId2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CCF6A-ED71-4EEB-A5D5-B6DA6087F900}">
  <sheetPr>
    <tabColor theme="9" tint="0.39997558519241921"/>
  </sheetPr>
  <dimension ref="A1:I90"/>
  <sheetViews>
    <sheetView showGridLines="0" workbookViewId="0"/>
  </sheetViews>
  <sheetFormatPr defaultColWidth="8.7265625" defaultRowHeight="15.5" x14ac:dyDescent="0.35"/>
  <cols>
    <col min="1" max="1" width="33" style="50" bestFit="1" customWidth="1"/>
    <col min="2" max="2" width="19.81640625" style="50" customWidth="1"/>
    <col min="3" max="3" width="25.08984375" style="50" bestFit="1" customWidth="1"/>
    <col min="4" max="4" width="16.54296875" style="50" bestFit="1" customWidth="1"/>
    <col min="5" max="5" width="25.08984375" style="50" bestFit="1" customWidth="1"/>
    <col min="6" max="16384" width="8.7265625" style="50"/>
  </cols>
  <sheetData>
    <row r="1" spans="1:9" s="8" customFormat="1" x14ac:dyDescent="0.35">
      <c r="A1" s="50" t="s">
        <v>73548</v>
      </c>
      <c r="B1" s="50"/>
    </row>
    <row r="2" spans="1:9" s="8" customFormat="1" x14ac:dyDescent="0.35">
      <c r="A2" s="50" t="s">
        <v>73680</v>
      </c>
      <c r="B2" s="50"/>
    </row>
    <row r="3" spans="1:9" x14ac:dyDescent="0.35">
      <c r="A3" s="159" t="s">
        <v>73288</v>
      </c>
      <c r="B3" s="160" t="s">
        <v>73289</v>
      </c>
      <c r="E3" s="159" t="s">
        <v>94</v>
      </c>
      <c r="F3" s="124" t="s">
        <v>76</v>
      </c>
      <c r="G3" s="124" t="s">
        <v>77</v>
      </c>
      <c r="H3" s="124" t="s">
        <v>78</v>
      </c>
      <c r="I3" s="160" t="s">
        <v>79</v>
      </c>
    </row>
    <row r="4" spans="1:9" x14ac:dyDescent="0.35">
      <c r="A4" s="150" t="s">
        <v>70786</v>
      </c>
      <c r="B4" s="76">
        <v>14384692.024885118</v>
      </c>
      <c r="E4" s="150" t="s">
        <v>73290</v>
      </c>
      <c r="F4" s="28">
        <v>130</v>
      </c>
      <c r="G4" s="28">
        <v>150</v>
      </c>
      <c r="H4" s="28">
        <v>150</v>
      </c>
      <c r="I4" s="164">
        <v>430</v>
      </c>
    </row>
    <row r="5" spans="1:9" x14ac:dyDescent="0.35">
      <c r="A5" s="150" t="s">
        <v>70827</v>
      </c>
      <c r="B5" s="76">
        <v>8375193.9052358447</v>
      </c>
      <c r="E5" s="87" t="s">
        <v>73291</v>
      </c>
      <c r="F5" s="308">
        <f>F4/$I$4</f>
        <v>0.30232558139534882</v>
      </c>
      <c r="G5" s="308">
        <f>G4/$I$4</f>
        <v>0.34883720930232559</v>
      </c>
      <c r="H5" s="308">
        <f>H4/$I$4</f>
        <v>0.34883720930232559</v>
      </c>
      <c r="I5" s="309">
        <f>I4/$I$4</f>
        <v>1</v>
      </c>
    </row>
    <row r="6" spans="1:9" x14ac:dyDescent="0.35">
      <c r="A6" s="150" t="s">
        <v>73284</v>
      </c>
      <c r="B6" s="76">
        <v>3999186.3643821711</v>
      </c>
    </row>
    <row r="7" spans="1:9" x14ac:dyDescent="0.35">
      <c r="A7" s="150" t="s">
        <v>70817</v>
      </c>
      <c r="B7" s="76">
        <v>3631629.3188147144</v>
      </c>
    </row>
    <row r="8" spans="1:9" x14ac:dyDescent="0.35">
      <c r="A8" s="150" t="s">
        <v>72888</v>
      </c>
      <c r="B8" s="76">
        <v>16767131.647976398</v>
      </c>
      <c r="C8" s="55"/>
    </row>
    <row r="9" spans="1:9" x14ac:dyDescent="0.35">
      <c r="A9" s="150" t="s">
        <v>70776</v>
      </c>
      <c r="B9" s="76">
        <v>3608467.4660558105</v>
      </c>
      <c r="C9" s="56"/>
    </row>
    <row r="10" spans="1:9" x14ac:dyDescent="0.35">
      <c r="A10" s="150" t="s">
        <v>70772</v>
      </c>
      <c r="B10" s="76">
        <v>7256308.5581633337</v>
      </c>
      <c r="C10" s="56"/>
    </row>
    <row r="11" spans="1:9" x14ac:dyDescent="0.35">
      <c r="A11" s="150" t="s">
        <v>73286</v>
      </c>
      <c r="B11" s="76">
        <v>4128607.0027466067</v>
      </c>
      <c r="C11" s="56"/>
    </row>
    <row r="12" spans="1:9" x14ac:dyDescent="0.35">
      <c r="A12" s="150" t="s">
        <v>72840</v>
      </c>
      <c r="B12" s="76">
        <v>12483679.969627338</v>
      </c>
      <c r="C12" s="56"/>
    </row>
    <row r="13" spans="1:9" x14ac:dyDescent="0.35">
      <c r="A13" s="150" t="s">
        <v>73287</v>
      </c>
      <c r="B13" s="76">
        <v>40945591.217189461</v>
      </c>
      <c r="C13" s="56"/>
    </row>
    <row r="14" spans="1:9" x14ac:dyDescent="0.35">
      <c r="A14" s="87" t="s">
        <v>73292</v>
      </c>
      <c r="B14" s="140">
        <f>SUM(B4:B13)</f>
        <v>115580487.47507679</v>
      </c>
      <c r="C14" s="56"/>
    </row>
    <row r="15" spans="1:9" x14ac:dyDescent="0.35">
      <c r="A15" s="216"/>
      <c r="B15" s="216"/>
      <c r="C15" s="56"/>
    </row>
    <row r="16" spans="1:9" x14ac:dyDescent="0.35">
      <c r="A16" s="159" t="s">
        <v>73293</v>
      </c>
      <c r="B16" s="160" t="s">
        <v>73289</v>
      </c>
      <c r="C16" s="56"/>
    </row>
    <row r="17" spans="1:2" x14ac:dyDescent="0.35">
      <c r="A17" s="150" t="s">
        <v>14741</v>
      </c>
      <c r="B17" s="164">
        <v>804227.20818402746</v>
      </c>
    </row>
    <row r="18" spans="1:2" x14ac:dyDescent="0.35">
      <c r="A18" s="150" t="s">
        <v>1699</v>
      </c>
      <c r="B18" s="164">
        <v>851021.35892483173</v>
      </c>
    </row>
    <row r="19" spans="1:2" x14ac:dyDescent="0.35">
      <c r="A19" s="150" t="s">
        <v>1883</v>
      </c>
      <c r="B19" s="164">
        <v>770711.15889713215</v>
      </c>
    </row>
    <row r="20" spans="1:2" x14ac:dyDescent="0.35">
      <c r="A20" s="150" t="s">
        <v>7235</v>
      </c>
      <c r="B20" s="164">
        <v>1723217.6456427178</v>
      </c>
    </row>
    <row r="21" spans="1:2" x14ac:dyDescent="0.35">
      <c r="A21" s="150" t="s">
        <v>9123</v>
      </c>
      <c r="B21" s="164">
        <v>629811.80443249573</v>
      </c>
    </row>
    <row r="22" spans="1:2" x14ac:dyDescent="0.35">
      <c r="A22" s="150" t="s">
        <v>10515</v>
      </c>
      <c r="B22" s="164">
        <v>917932.2473179861</v>
      </c>
    </row>
    <row r="23" spans="1:2" x14ac:dyDescent="0.35">
      <c r="A23" s="150" t="s">
        <v>15663</v>
      </c>
      <c r="B23" s="164">
        <v>2169616.7363200802</v>
      </c>
    </row>
    <row r="24" spans="1:2" x14ac:dyDescent="0.35">
      <c r="A24" s="150" t="s">
        <v>14949</v>
      </c>
      <c r="B24" s="164">
        <v>1385367.5384167896</v>
      </c>
    </row>
    <row r="25" spans="1:2" x14ac:dyDescent="0.35">
      <c r="A25" s="150" t="s">
        <v>12227</v>
      </c>
      <c r="B25" s="164">
        <v>1535547.0824507773</v>
      </c>
    </row>
    <row r="26" spans="1:2" x14ac:dyDescent="0.35">
      <c r="A26" s="150" t="s">
        <v>12697</v>
      </c>
      <c r="B26" s="164">
        <v>1497303.4789291022</v>
      </c>
    </row>
    <row r="27" spans="1:2" x14ac:dyDescent="0.35">
      <c r="A27" s="150" t="s">
        <v>70809</v>
      </c>
      <c r="B27" s="164">
        <v>2452413.8246753281</v>
      </c>
    </row>
    <row r="28" spans="1:2" x14ac:dyDescent="0.35">
      <c r="A28" s="150" t="s">
        <v>70760</v>
      </c>
      <c r="B28" s="164">
        <v>2326432.2372950623</v>
      </c>
    </row>
    <row r="29" spans="1:2" x14ac:dyDescent="0.35">
      <c r="A29" s="150" t="s">
        <v>3489</v>
      </c>
      <c r="B29" s="164">
        <v>1339565.490232551</v>
      </c>
    </row>
    <row r="30" spans="1:2" x14ac:dyDescent="0.35">
      <c r="A30" s="150" t="s">
        <v>73228</v>
      </c>
      <c r="B30" s="164">
        <v>3762841.5996963205</v>
      </c>
    </row>
    <row r="31" spans="1:2" x14ac:dyDescent="0.35">
      <c r="A31" s="150" t="s">
        <v>73038</v>
      </c>
      <c r="B31" s="164">
        <v>3130911.3909059744</v>
      </c>
    </row>
    <row r="32" spans="1:2" x14ac:dyDescent="0.35">
      <c r="A32" s="150" t="s">
        <v>19715</v>
      </c>
      <c r="B32" s="164">
        <v>1578278.4429597305</v>
      </c>
    </row>
    <row r="33" spans="1:2" x14ac:dyDescent="0.35">
      <c r="A33" s="150" t="s">
        <v>72773</v>
      </c>
      <c r="B33" s="164">
        <v>2803076.8641255437</v>
      </c>
    </row>
    <row r="34" spans="1:2" x14ac:dyDescent="0.35">
      <c r="A34" s="150" t="s">
        <v>2407</v>
      </c>
      <c r="B34" s="164">
        <v>1523637.4947986151</v>
      </c>
    </row>
    <row r="35" spans="1:2" x14ac:dyDescent="0.35">
      <c r="A35" s="150" t="s">
        <v>73259</v>
      </c>
      <c r="B35" s="164">
        <v>2523441.7552463021</v>
      </c>
    </row>
    <row r="36" spans="1:2" x14ac:dyDescent="0.35">
      <c r="A36" s="150" t="s">
        <v>72919</v>
      </c>
      <c r="B36" s="164">
        <v>7908304.0432066247</v>
      </c>
    </row>
    <row r="37" spans="1:2" x14ac:dyDescent="0.35">
      <c r="A37" s="150" t="s">
        <v>56805</v>
      </c>
      <c r="B37" s="164">
        <v>1169620.9067110075</v>
      </c>
    </row>
    <row r="38" spans="1:2" x14ac:dyDescent="0.35">
      <c r="A38" s="150" t="s">
        <v>70803</v>
      </c>
      <c r="B38" s="164">
        <v>2742440.6685149642</v>
      </c>
    </row>
    <row r="39" spans="1:2" x14ac:dyDescent="0.35">
      <c r="A39" s="150" t="s">
        <v>73261</v>
      </c>
      <c r="B39" s="164">
        <v>5797058.095866913</v>
      </c>
    </row>
    <row r="40" spans="1:2" x14ac:dyDescent="0.35">
      <c r="A40" s="150" t="s">
        <v>73294</v>
      </c>
      <c r="B40" s="164">
        <v>903193.51053909643</v>
      </c>
    </row>
    <row r="41" spans="1:2" x14ac:dyDescent="0.35">
      <c r="A41" s="150" t="s">
        <v>70795</v>
      </c>
      <c r="B41" s="164">
        <v>5824504.1036149208</v>
      </c>
    </row>
    <row r="42" spans="1:2" x14ac:dyDescent="0.35">
      <c r="A42" s="150" t="s">
        <v>11397</v>
      </c>
      <c r="B42" s="164">
        <v>666593.98420676705</v>
      </c>
    </row>
    <row r="43" spans="1:2" x14ac:dyDescent="0.35">
      <c r="A43" s="150" t="s">
        <v>73008</v>
      </c>
      <c r="B43" s="164">
        <v>7541175.7186099105</v>
      </c>
    </row>
    <row r="44" spans="1:2" x14ac:dyDescent="0.35">
      <c r="A44" s="150" t="s">
        <v>73295</v>
      </c>
      <c r="B44" s="164">
        <v>1533465.6137672733</v>
      </c>
    </row>
    <row r="45" spans="1:2" x14ac:dyDescent="0.35">
      <c r="A45" s="150" t="s">
        <v>70784</v>
      </c>
      <c r="B45" s="164">
        <v>5911986.990589371</v>
      </c>
    </row>
    <row r="46" spans="1:2" x14ac:dyDescent="0.35">
      <c r="A46" s="150" t="s">
        <v>3793</v>
      </c>
      <c r="B46" s="164">
        <v>2127769.9344237717</v>
      </c>
    </row>
    <row r="47" spans="1:2" x14ac:dyDescent="0.35">
      <c r="A47" s="150" t="s">
        <v>73230</v>
      </c>
      <c r="B47" s="164">
        <v>2996567.5400644741</v>
      </c>
    </row>
    <row r="48" spans="1:2" x14ac:dyDescent="0.35">
      <c r="A48" s="150" t="s">
        <v>72869</v>
      </c>
      <c r="B48" s="164">
        <v>4021671.6398243522</v>
      </c>
    </row>
    <row r="49" spans="1:5" x14ac:dyDescent="0.35">
      <c r="A49" s="150" t="s">
        <v>8137</v>
      </c>
      <c r="B49" s="164">
        <v>1223582.4810556669</v>
      </c>
    </row>
    <row r="50" spans="1:5" x14ac:dyDescent="0.35">
      <c r="A50" s="150" t="s">
        <v>8795</v>
      </c>
      <c r="B50" s="164">
        <v>1458168.7236634295</v>
      </c>
    </row>
    <row r="51" spans="1:5" x14ac:dyDescent="0.35">
      <c r="A51" s="150" t="s">
        <v>10209</v>
      </c>
      <c r="B51" s="164">
        <v>1336852.7753590315</v>
      </c>
    </row>
    <row r="52" spans="1:5" x14ac:dyDescent="0.35">
      <c r="A52" s="150" t="s">
        <v>73250</v>
      </c>
      <c r="B52" s="164">
        <v>4669568.2398461448</v>
      </c>
    </row>
    <row r="53" spans="1:5" x14ac:dyDescent="0.35">
      <c r="A53" s="150" t="s">
        <v>2829</v>
      </c>
      <c r="B53" s="164">
        <v>962714.23166906845</v>
      </c>
      <c r="E53" s="77"/>
    </row>
    <row r="54" spans="1:5" x14ac:dyDescent="0.35">
      <c r="A54" s="150" t="s">
        <v>3043</v>
      </c>
      <c r="B54" s="164">
        <v>1007785.6515099655</v>
      </c>
    </row>
    <row r="55" spans="1:5" x14ac:dyDescent="0.35">
      <c r="A55" s="150" t="s">
        <v>70661</v>
      </c>
      <c r="B55" s="164">
        <v>1909635.3464447884</v>
      </c>
    </row>
    <row r="56" spans="1:5" x14ac:dyDescent="0.35">
      <c r="A56" s="150" t="s">
        <v>6125</v>
      </c>
      <c r="B56" s="164">
        <v>837240.70980023441</v>
      </c>
    </row>
    <row r="57" spans="1:5" x14ac:dyDescent="0.35">
      <c r="A57" s="150" t="s">
        <v>72830</v>
      </c>
      <c r="B57" s="164">
        <v>2667944.832708328</v>
      </c>
    </row>
    <row r="58" spans="1:5" x14ac:dyDescent="0.35">
      <c r="A58" s="150" t="s">
        <v>4227</v>
      </c>
      <c r="B58" s="164">
        <v>1852172.8208399606</v>
      </c>
    </row>
    <row r="59" spans="1:5" x14ac:dyDescent="0.35">
      <c r="A59" s="150" t="s">
        <v>73233</v>
      </c>
      <c r="B59" s="164">
        <v>4255272.9065594049</v>
      </c>
    </row>
    <row r="60" spans="1:5" x14ac:dyDescent="0.35">
      <c r="A60" s="150" t="s">
        <v>70805</v>
      </c>
      <c r="B60" s="164">
        <v>2578456.0636550216</v>
      </c>
    </row>
    <row r="61" spans="1:5" x14ac:dyDescent="0.35">
      <c r="A61" s="150" t="s">
        <v>6729</v>
      </c>
      <c r="B61" s="164">
        <v>1317532.7112178523</v>
      </c>
    </row>
    <row r="62" spans="1:5" x14ac:dyDescent="0.35">
      <c r="A62" s="150" t="s">
        <v>10847</v>
      </c>
      <c r="B62" s="164">
        <v>1080470.9301027362</v>
      </c>
    </row>
    <row r="63" spans="1:5" x14ac:dyDescent="0.35">
      <c r="A63" s="150" t="s">
        <v>9471</v>
      </c>
      <c r="B63" s="164">
        <v>711701.72840627632</v>
      </c>
    </row>
    <row r="64" spans="1:5" x14ac:dyDescent="0.35">
      <c r="A64" s="150" t="s">
        <v>4179</v>
      </c>
      <c r="B64" s="164">
        <v>144326.39865711564</v>
      </c>
    </row>
    <row r="65" spans="1:2" x14ac:dyDescent="0.35">
      <c r="A65" s="150" t="s">
        <v>13123</v>
      </c>
      <c r="B65" s="164">
        <v>1410064.2959673444</v>
      </c>
    </row>
    <row r="66" spans="1:2" x14ac:dyDescent="0.35">
      <c r="A66" s="150" t="s">
        <v>9667</v>
      </c>
      <c r="B66" s="164">
        <v>810746.06039649399</v>
      </c>
    </row>
    <row r="67" spans="1:2" x14ac:dyDescent="0.35">
      <c r="A67" s="150" t="s">
        <v>73273</v>
      </c>
      <c r="B67" s="164">
        <v>2485155.9214532645</v>
      </c>
    </row>
    <row r="68" spans="1:2" x14ac:dyDescent="0.35">
      <c r="A68" s="150" t="s">
        <v>50067</v>
      </c>
      <c r="B68" s="164">
        <v>810388.67546987208</v>
      </c>
    </row>
    <row r="69" spans="1:2" x14ac:dyDescent="0.35">
      <c r="A69" s="150" t="s">
        <v>11099</v>
      </c>
      <c r="B69" s="164">
        <v>1182512.1063250122</v>
      </c>
    </row>
    <row r="70" spans="1:2" x14ac:dyDescent="0.35">
      <c r="A70" s="150" t="s">
        <v>73296</v>
      </c>
      <c r="B70" s="164">
        <v>999755.44448642863</v>
      </c>
    </row>
    <row r="71" spans="1:2" x14ac:dyDescent="0.35">
      <c r="A71" s="150" t="s">
        <v>73237</v>
      </c>
      <c r="B71" s="164">
        <v>4188797.6968997633</v>
      </c>
    </row>
    <row r="72" spans="1:2" x14ac:dyDescent="0.35">
      <c r="A72" s="150" t="s">
        <v>5045</v>
      </c>
      <c r="B72" s="164">
        <v>1585116.8819595473</v>
      </c>
    </row>
    <row r="73" spans="1:2" x14ac:dyDescent="0.35">
      <c r="A73" s="150" t="s">
        <v>73252</v>
      </c>
      <c r="B73" s="164">
        <v>3752461.9198970897</v>
      </c>
    </row>
    <row r="74" spans="1:2" x14ac:dyDescent="0.35">
      <c r="A74" s="150" t="s">
        <v>50273</v>
      </c>
      <c r="B74" s="164">
        <v>1641730.1698297965</v>
      </c>
    </row>
    <row r="75" spans="1:2" x14ac:dyDescent="0.35">
      <c r="A75" s="150" t="s">
        <v>73265</v>
      </c>
      <c r="B75" s="164">
        <v>4762338.4349306645</v>
      </c>
    </row>
    <row r="76" spans="1:2" x14ac:dyDescent="0.35">
      <c r="A76" s="150" t="s">
        <v>7645</v>
      </c>
      <c r="B76" s="164">
        <v>1209629.3635028191</v>
      </c>
    </row>
    <row r="77" spans="1:2" x14ac:dyDescent="0.35">
      <c r="A77" s="150" t="s">
        <v>4827</v>
      </c>
      <c r="B77" s="164">
        <v>950567.65219888615</v>
      </c>
    </row>
    <row r="78" spans="1:2" x14ac:dyDescent="0.35">
      <c r="A78" s="150" t="s">
        <v>8597</v>
      </c>
      <c r="B78" s="164">
        <v>1144939.15485952</v>
      </c>
    </row>
    <row r="79" spans="1:2" x14ac:dyDescent="0.35">
      <c r="A79" s="150" t="s">
        <v>7053</v>
      </c>
      <c r="B79" s="164">
        <v>613959.12611324433</v>
      </c>
    </row>
    <row r="80" spans="1:2" x14ac:dyDescent="0.35">
      <c r="A80" s="150" t="s">
        <v>1443</v>
      </c>
      <c r="B80" s="164">
        <v>916581.28791450313</v>
      </c>
    </row>
    <row r="81" spans="1:2" x14ac:dyDescent="0.35">
      <c r="A81" s="150" t="s">
        <v>73239</v>
      </c>
      <c r="B81" s="164">
        <v>2543359.951091582</v>
      </c>
    </row>
    <row r="82" spans="1:2" x14ac:dyDescent="0.35">
      <c r="A82" s="150" t="s">
        <v>9275</v>
      </c>
      <c r="B82" s="164">
        <v>674524.8674924206</v>
      </c>
    </row>
    <row r="83" spans="1:2" x14ac:dyDescent="0.35">
      <c r="A83" s="150" t="s">
        <v>70663</v>
      </c>
      <c r="B83" s="164">
        <v>1901176.1579994978</v>
      </c>
    </row>
    <row r="84" spans="1:2" x14ac:dyDescent="0.35">
      <c r="A84" s="150" t="s">
        <v>73267</v>
      </c>
      <c r="B84" s="164">
        <v>3689038.0426817518</v>
      </c>
    </row>
    <row r="85" spans="1:2" x14ac:dyDescent="0.35">
      <c r="A85" s="150" t="s">
        <v>14169</v>
      </c>
      <c r="B85" s="164">
        <v>2108991.6210397305</v>
      </c>
    </row>
    <row r="86" spans="1:2" x14ac:dyDescent="0.35">
      <c r="A86" s="150" t="s">
        <v>9829</v>
      </c>
      <c r="B86" s="164">
        <v>527578.86445472122</v>
      </c>
    </row>
    <row r="87" spans="1:2" x14ac:dyDescent="0.35">
      <c r="A87" s="150" t="s">
        <v>10009</v>
      </c>
      <c r="B87" s="164">
        <v>627467.07856254792</v>
      </c>
    </row>
    <row r="88" spans="1:2" x14ac:dyDescent="0.35">
      <c r="A88" s="150" t="s">
        <v>70793</v>
      </c>
      <c r="B88" s="164">
        <v>2692723.3421110767</v>
      </c>
    </row>
    <row r="89" spans="1:2" x14ac:dyDescent="0.35">
      <c r="A89" s="150" t="s">
        <v>3247</v>
      </c>
      <c r="B89" s="164">
        <v>741290.74271480425</v>
      </c>
    </row>
    <row r="90" spans="1:2" x14ac:dyDescent="0.35">
      <c r="A90" s="87" t="s">
        <v>79</v>
      </c>
      <c r="B90" s="86">
        <f>SUM(B16:B89,B4:B13)</f>
        <v>270434516.996315</v>
      </c>
    </row>
  </sheetData>
  <sheetProtection algorithmName="SHA-512" hashValue="hv59AAmUw5obYL3Fg6XCb8eDzI7o7W+JhY8z8irWX8EDRm1RHHwHCRJMdZHMa1OAQJRPXnwMJIETw7xjdjrQTQ==" saltValue="+2go3Y075o5FryEmBLMu1w==" spinCount="100000" sheet="1" objects="1" scenarios="1"/>
  <conditionalFormatting sqref="C9:C16">
    <cfRule type="cellIs" dxfId="702" priority="17" operator="equal">
      <formula>TRUE</formula>
    </cfRule>
  </conditionalFormatting>
  <conditionalFormatting sqref="A4">
    <cfRule type="cellIs" dxfId="701" priority="16" operator="equal">
      <formula>TRUE</formula>
    </cfRule>
  </conditionalFormatting>
  <conditionalFormatting sqref="A3">
    <cfRule type="containsText" dxfId="700" priority="15" operator="containsText" text="false">
      <formula>NOT(ISERROR(SEARCH("false",A3)))</formula>
    </cfRule>
  </conditionalFormatting>
  <conditionalFormatting sqref="A3">
    <cfRule type="containsText" dxfId="699" priority="14" operator="containsText" text="true">
      <formula>NOT(ISERROR(SEARCH("true",A3)))</formula>
    </cfRule>
  </conditionalFormatting>
  <conditionalFormatting sqref="B4">
    <cfRule type="cellIs" dxfId="698" priority="13" operator="equal">
      <formula>TRUE</formula>
    </cfRule>
  </conditionalFormatting>
  <conditionalFormatting sqref="B3">
    <cfRule type="containsText" dxfId="697" priority="12" operator="containsText" text="false">
      <formula>NOT(ISERROR(SEARCH("false",B3)))</formula>
    </cfRule>
  </conditionalFormatting>
  <conditionalFormatting sqref="B3">
    <cfRule type="containsText" dxfId="696" priority="11" operator="containsText" text="true">
      <formula>NOT(ISERROR(SEARCH("true",B3)))</formula>
    </cfRule>
  </conditionalFormatting>
  <conditionalFormatting sqref="A17:A90">
    <cfRule type="cellIs" dxfId="695" priority="10" operator="equal">
      <formula>TRUE</formula>
    </cfRule>
  </conditionalFormatting>
  <conditionalFormatting sqref="B17:B90">
    <cfRule type="cellIs" dxfId="694" priority="9" operator="equal">
      <formula>TRUE</formula>
    </cfRule>
  </conditionalFormatting>
  <conditionalFormatting sqref="A16:B16">
    <cfRule type="containsText" dxfId="693" priority="8" operator="containsText" text="false">
      <formula>NOT(ISERROR(SEARCH("false",A16)))</formula>
    </cfRule>
  </conditionalFormatting>
  <conditionalFormatting sqref="A16:B16">
    <cfRule type="containsText" dxfId="692" priority="7" operator="containsText" text="true">
      <formula>NOT(ISERROR(SEARCH("true",A16)))</formula>
    </cfRule>
  </conditionalFormatting>
  <conditionalFormatting sqref="A5:A15">
    <cfRule type="cellIs" dxfId="691" priority="6" operator="equal">
      <formula>TRUE</formula>
    </cfRule>
  </conditionalFormatting>
  <conditionalFormatting sqref="B5:B15">
    <cfRule type="cellIs" dxfId="690" priority="5" operator="equal">
      <formula>TRUE</formula>
    </cfRule>
  </conditionalFormatting>
  <conditionalFormatting sqref="E3:I3">
    <cfRule type="containsText" dxfId="689" priority="4" operator="containsText" text="false">
      <formula>NOT(ISERROR(SEARCH("false",E3)))</formula>
    </cfRule>
  </conditionalFormatting>
  <conditionalFormatting sqref="E3:I3">
    <cfRule type="containsText" dxfId="688" priority="3" operator="containsText" text="true">
      <formula>NOT(ISERROR(SEARCH("true",E3)))</formula>
    </cfRule>
  </conditionalFormatting>
  <conditionalFormatting sqref="E4:I5">
    <cfRule type="cellIs" dxfId="687" priority="2" operator="equal">
      <formula>TRUE</formula>
    </cfRule>
  </conditionalFormatting>
  <conditionalFormatting sqref="C17:C90">
    <cfRule type="cellIs" dxfId="686" priority="1" operator="equal">
      <formula>TRUE</formula>
    </cfRule>
  </conditionalFormatting>
  <pageMargins left="0.7" right="0.7" top="0.75" bottom="0.75" header="0.3" footer="0.3"/>
  <pageSetup paperSize="9" orientation="portrait" r:id="rId1"/>
  <tableParts count="3">
    <tablePart r:id="rId2"/>
    <tablePart r:id="rId3"/>
    <tablePart r:id="rId4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2ECAF-EBE4-41C1-B110-61FDE8AB9CEB}">
  <sheetPr>
    <tabColor theme="9" tint="0.39997558519241921"/>
  </sheetPr>
  <dimension ref="A1:C85"/>
  <sheetViews>
    <sheetView showGridLines="0" zoomScaleNormal="100" workbookViewId="0"/>
  </sheetViews>
  <sheetFormatPr defaultColWidth="8.7265625" defaultRowHeight="15.5" x14ac:dyDescent="0.35"/>
  <cols>
    <col min="1" max="1" width="16.36328125" style="50" customWidth="1"/>
    <col min="2" max="2" width="29.08984375" style="50" bestFit="1" customWidth="1"/>
    <col min="3" max="3" width="32.1796875" style="50" bestFit="1" customWidth="1"/>
    <col min="4" max="16384" width="8.7265625" style="50"/>
  </cols>
  <sheetData>
    <row r="1" spans="1:3" s="8" customFormat="1" x14ac:dyDescent="0.35">
      <c r="A1" s="50" t="s">
        <v>73542</v>
      </c>
      <c r="B1" s="50"/>
    </row>
    <row r="2" spans="1:3" s="8" customFormat="1" x14ac:dyDescent="0.35">
      <c r="A2" s="50" t="s">
        <v>73543</v>
      </c>
      <c r="B2" s="50"/>
    </row>
    <row r="3" spans="1:3" x14ac:dyDescent="0.35">
      <c r="A3" s="303" t="s">
        <v>70654</v>
      </c>
      <c r="B3" s="310" t="s">
        <v>70655</v>
      </c>
      <c r="C3" s="160" t="s">
        <v>73544</v>
      </c>
    </row>
    <row r="4" spans="1:3" x14ac:dyDescent="0.35">
      <c r="A4" s="150" t="s">
        <v>42540</v>
      </c>
      <c r="B4" s="28" t="s">
        <v>42541</v>
      </c>
      <c r="C4" s="164" t="s">
        <v>70786</v>
      </c>
    </row>
    <row r="5" spans="1:3" x14ac:dyDescent="0.35">
      <c r="A5" s="150" t="s">
        <v>42896</v>
      </c>
      <c r="B5" s="28" t="s">
        <v>42897</v>
      </c>
      <c r="C5" s="164" t="s">
        <v>70786</v>
      </c>
    </row>
    <row r="6" spans="1:3" x14ac:dyDescent="0.35">
      <c r="A6" s="150" t="s">
        <v>43138</v>
      </c>
      <c r="B6" s="28" t="s">
        <v>43139</v>
      </c>
      <c r="C6" s="164" t="s">
        <v>70786</v>
      </c>
    </row>
    <row r="7" spans="1:3" x14ac:dyDescent="0.35">
      <c r="A7" s="150" t="s">
        <v>43704</v>
      </c>
      <c r="B7" s="28" t="s">
        <v>43705</v>
      </c>
      <c r="C7" s="164" t="s">
        <v>70786</v>
      </c>
    </row>
    <row r="8" spans="1:3" x14ac:dyDescent="0.35">
      <c r="A8" s="150" t="s">
        <v>43988</v>
      </c>
      <c r="B8" s="28" t="s">
        <v>43989</v>
      </c>
      <c r="C8" s="164" t="s">
        <v>70786</v>
      </c>
    </row>
    <row r="9" spans="1:3" x14ac:dyDescent="0.35">
      <c r="A9" s="150" t="s">
        <v>44258</v>
      </c>
      <c r="B9" s="28" t="s">
        <v>44259</v>
      </c>
      <c r="C9" s="164" t="s">
        <v>70786</v>
      </c>
    </row>
    <row r="10" spans="1:3" x14ac:dyDescent="0.35">
      <c r="A10" s="150" t="s">
        <v>44560</v>
      </c>
      <c r="B10" s="28" t="s">
        <v>44561</v>
      </c>
      <c r="C10" s="164" t="s">
        <v>70786</v>
      </c>
    </row>
    <row r="11" spans="1:3" x14ac:dyDescent="0.35">
      <c r="A11" s="150" t="s">
        <v>44942</v>
      </c>
      <c r="B11" s="28" t="s">
        <v>44943</v>
      </c>
      <c r="C11" s="164" t="s">
        <v>70786</v>
      </c>
    </row>
    <row r="12" spans="1:3" x14ac:dyDescent="0.35">
      <c r="A12" s="150" t="s">
        <v>45226</v>
      </c>
      <c r="B12" s="28" t="s">
        <v>45227</v>
      </c>
      <c r="C12" s="164" t="s">
        <v>70786</v>
      </c>
    </row>
    <row r="13" spans="1:3" x14ac:dyDescent="0.35">
      <c r="A13" s="150" t="s">
        <v>45504</v>
      </c>
      <c r="B13" s="28" t="s">
        <v>45505</v>
      </c>
      <c r="C13" s="164" t="s">
        <v>70786</v>
      </c>
    </row>
    <row r="14" spans="1:3" x14ac:dyDescent="0.35">
      <c r="A14" s="150" t="s">
        <v>47736</v>
      </c>
      <c r="B14" s="28" t="s">
        <v>47737</v>
      </c>
      <c r="C14" s="164" t="s">
        <v>70772</v>
      </c>
    </row>
    <row r="15" spans="1:3" x14ac:dyDescent="0.35">
      <c r="A15" s="150" t="s">
        <v>48032</v>
      </c>
      <c r="B15" s="28" t="s">
        <v>48033</v>
      </c>
      <c r="C15" s="164" t="s">
        <v>70772</v>
      </c>
    </row>
    <row r="16" spans="1:3" x14ac:dyDescent="0.35">
      <c r="A16" s="150" t="s">
        <v>48422</v>
      </c>
      <c r="B16" s="28" t="s">
        <v>48423</v>
      </c>
      <c r="C16" s="164" t="s">
        <v>70772</v>
      </c>
    </row>
    <row r="17" spans="1:3" x14ac:dyDescent="0.35">
      <c r="A17" s="150" t="s">
        <v>48758</v>
      </c>
      <c r="B17" s="28" t="s">
        <v>48759</v>
      </c>
      <c r="C17" s="164" t="s">
        <v>70772</v>
      </c>
    </row>
    <row r="18" spans="1:3" x14ac:dyDescent="0.35">
      <c r="A18" s="150" t="s">
        <v>54018</v>
      </c>
      <c r="B18" s="28" t="s">
        <v>54019</v>
      </c>
      <c r="C18" s="164" t="s">
        <v>72840</v>
      </c>
    </row>
    <row r="19" spans="1:3" x14ac:dyDescent="0.35">
      <c r="A19" s="150" t="s">
        <v>54640</v>
      </c>
      <c r="B19" s="28" t="s">
        <v>54641</v>
      </c>
      <c r="C19" s="164" t="s">
        <v>72840</v>
      </c>
    </row>
    <row r="20" spans="1:3" x14ac:dyDescent="0.35">
      <c r="A20" s="150" t="s">
        <v>54898</v>
      </c>
      <c r="B20" s="28" t="s">
        <v>54899</v>
      </c>
      <c r="C20" s="164" t="s">
        <v>72840</v>
      </c>
    </row>
    <row r="21" spans="1:3" x14ac:dyDescent="0.35">
      <c r="A21" s="150" t="s">
        <v>55418</v>
      </c>
      <c r="B21" s="28" t="s">
        <v>55419</v>
      </c>
      <c r="C21" s="164" t="s">
        <v>72840</v>
      </c>
    </row>
    <row r="22" spans="1:3" x14ac:dyDescent="0.35">
      <c r="A22" s="150" t="s">
        <v>56384</v>
      </c>
      <c r="B22" s="28" t="s">
        <v>56385</v>
      </c>
      <c r="C22" s="164" t="s">
        <v>72840</v>
      </c>
    </row>
    <row r="23" spans="1:3" x14ac:dyDescent="0.35">
      <c r="A23" s="150" t="s">
        <v>1282</v>
      </c>
      <c r="B23" s="28" t="s">
        <v>1283</v>
      </c>
      <c r="C23" s="164" t="s">
        <v>70827</v>
      </c>
    </row>
    <row r="24" spans="1:3" x14ac:dyDescent="0.35">
      <c r="A24" s="150" t="s">
        <v>45906</v>
      </c>
      <c r="B24" s="28" t="s">
        <v>45907</v>
      </c>
      <c r="C24" s="164" t="s">
        <v>70827</v>
      </c>
    </row>
    <row r="25" spans="1:3" x14ac:dyDescent="0.35">
      <c r="A25" s="150" t="s">
        <v>46104</v>
      </c>
      <c r="B25" s="28" t="s">
        <v>46105</v>
      </c>
      <c r="C25" s="164" t="s">
        <v>70827</v>
      </c>
    </row>
    <row r="26" spans="1:3" x14ac:dyDescent="0.35">
      <c r="A26" s="150" t="s">
        <v>46702</v>
      </c>
      <c r="B26" s="28" t="s">
        <v>46703</v>
      </c>
      <c r="C26" s="164" t="s">
        <v>70827</v>
      </c>
    </row>
    <row r="27" spans="1:3" x14ac:dyDescent="0.35">
      <c r="A27" s="150" t="s">
        <v>46942</v>
      </c>
      <c r="B27" s="28" t="s">
        <v>46943</v>
      </c>
      <c r="C27" s="164" t="s">
        <v>70827</v>
      </c>
    </row>
    <row r="28" spans="1:3" x14ac:dyDescent="0.35">
      <c r="A28" s="150" t="s">
        <v>47322</v>
      </c>
      <c r="B28" s="28" t="s">
        <v>47323</v>
      </c>
      <c r="C28" s="164" t="s">
        <v>70827</v>
      </c>
    </row>
    <row r="29" spans="1:3" x14ac:dyDescent="0.35">
      <c r="A29" s="150" t="s">
        <v>438</v>
      </c>
      <c r="B29" s="28" t="s">
        <v>439</v>
      </c>
      <c r="C29" s="164" t="s">
        <v>70817</v>
      </c>
    </row>
    <row r="30" spans="1:3" x14ac:dyDescent="0.35">
      <c r="A30" s="150" t="s">
        <v>556</v>
      </c>
      <c r="B30" s="28" t="s">
        <v>557</v>
      </c>
      <c r="C30" s="164" t="s">
        <v>70817</v>
      </c>
    </row>
    <row r="31" spans="1:3" x14ac:dyDescent="0.35">
      <c r="A31" s="150" t="s">
        <v>730</v>
      </c>
      <c r="B31" s="28" t="s">
        <v>731</v>
      </c>
      <c r="C31" s="164" t="s">
        <v>70817</v>
      </c>
    </row>
    <row r="32" spans="1:3" x14ac:dyDescent="0.35">
      <c r="A32" s="150" t="s">
        <v>908</v>
      </c>
      <c r="B32" s="28" t="s">
        <v>909</v>
      </c>
      <c r="C32" s="164" t="s">
        <v>70817</v>
      </c>
    </row>
    <row r="33" spans="1:3" x14ac:dyDescent="0.35">
      <c r="A33" s="150" t="s">
        <v>1150</v>
      </c>
      <c r="B33" s="28" t="s">
        <v>1151</v>
      </c>
      <c r="C33" s="164" t="s">
        <v>70817</v>
      </c>
    </row>
    <row r="34" spans="1:3" x14ac:dyDescent="0.35">
      <c r="A34" s="150" t="s">
        <v>50644</v>
      </c>
      <c r="B34" s="28" t="s">
        <v>50645</v>
      </c>
      <c r="C34" s="164" t="s">
        <v>72888</v>
      </c>
    </row>
    <row r="35" spans="1:3" x14ac:dyDescent="0.35">
      <c r="A35" s="150" t="s">
        <v>51924</v>
      </c>
      <c r="B35" s="28" t="s">
        <v>51925</v>
      </c>
      <c r="C35" s="164" t="s">
        <v>72888</v>
      </c>
    </row>
    <row r="36" spans="1:3" x14ac:dyDescent="0.35">
      <c r="A36" s="150" t="s">
        <v>52316</v>
      </c>
      <c r="B36" s="28" t="s">
        <v>52317</v>
      </c>
      <c r="C36" s="164" t="s">
        <v>72888</v>
      </c>
    </row>
    <row r="37" spans="1:3" x14ac:dyDescent="0.35">
      <c r="A37" s="150" t="s">
        <v>52720</v>
      </c>
      <c r="B37" s="28" t="s">
        <v>52721</v>
      </c>
      <c r="C37" s="164" t="s">
        <v>72888</v>
      </c>
    </row>
    <row r="38" spans="1:3" x14ac:dyDescent="0.35">
      <c r="A38" s="150" t="s">
        <v>53094</v>
      </c>
      <c r="B38" s="28" t="s">
        <v>53095</v>
      </c>
      <c r="C38" s="164" t="s">
        <v>72888</v>
      </c>
    </row>
    <row r="39" spans="1:3" x14ac:dyDescent="0.35">
      <c r="A39" s="150" t="s">
        <v>53364</v>
      </c>
      <c r="B39" s="28" t="s">
        <v>53365</v>
      </c>
      <c r="C39" s="164" t="s">
        <v>72888</v>
      </c>
    </row>
    <row r="40" spans="1:3" x14ac:dyDescent="0.35">
      <c r="A40" s="150" t="s">
        <v>53700</v>
      </c>
      <c r="B40" s="28" t="s">
        <v>53701</v>
      </c>
      <c r="C40" s="164" t="s">
        <v>72888</v>
      </c>
    </row>
    <row r="41" spans="1:3" x14ac:dyDescent="0.35">
      <c r="A41" s="150" t="s">
        <v>7910</v>
      </c>
      <c r="B41" s="28" t="s">
        <v>7911</v>
      </c>
      <c r="C41" s="164" t="s">
        <v>73284</v>
      </c>
    </row>
    <row r="42" spans="1:3" x14ac:dyDescent="0.35">
      <c r="A42" s="150" t="s">
        <v>16308</v>
      </c>
      <c r="B42" s="28" t="s">
        <v>16309</v>
      </c>
      <c r="C42" s="164" t="s">
        <v>73284</v>
      </c>
    </row>
    <row r="43" spans="1:3" x14ac:dyDescent="0.35">
      <c r="A43" s="150" t="s">
        <v>16448</v>
      </c>
      <c r="B43" s="28" t="s">
        <v>16449</v>
      </c>
      <c r="C43" s="164" t="s">
        <v>73284</v>
      </c>
    </row>
    <row r="44" spans="1:3" x14ac:dyDescent="0.35">
      <c r="A44" s="150" t="s">
        <v>16550</v>
      </c>
      <c r="B44" s="28" t="s">
        <v>16551</v>
      </c>
      <c r="C44" s="164" t="s">
        <v>73284</v>
      </c>
    </row>
    <row r="45" spans="1:3" x14ac:dyDescent="0.35">
      <c r="A45" s="150" t="s">
        <v>16662</v>
      </c>
      <c r="B45" s="28" t="s">
        <v>16663</v>
      </c>
      <c r="C45" s="164" t="s">
        <v>73284</v>
      </c>
    </row>
    <row r="46" spans="1:3" x14ac:dyDescent="0.35">
      <c r="A46" s="150" t="s">
        <v>16874</v>
      </c>
      <c r="B46" s="28" t="s">
        <v>16875</v>
      </c>
      <c r="C46" s="164" t="s">
        <v>73284</v>
      </c>
    </row>
    <row r="47" spans="1:3" x14ac:dyDescent="0.35">
      <c r="A47" s="150" t="s">
        <v>5364</v>
      </c>
      <c r="B47" s="28" t="s">
        <v>5365</v>
      </c>
      <c r="C47" s="164" t="s">
        <v>70776</v>
      </c>
    </row>
    <row r="48" spans="1:3" x14ac:dyDescent="0.35">
      <c r="A48" s="150" t="s">
        <v>5596</v>
      </c>
      <c r="B48" s="28" t="s">
        <v>73285</v>
      </c>
      <c r="C48" s="164" t="s">
        <v>70776</v>
      </c>
    </row>
    <row r="49" spans="1:3" x14ac:dyDescent="0.35">
      <c r="A49" s="150" t="s">
        <v>6396</v>
      </c>
      <c r="B49" s="28" t="s">
        <v>6397</v>
      </c>
      <c r="C49" s="164" t="s">
        <v>70776</v>
      </c>
    </row>
    <row r="50" spans="1:3" x14ac:dyDescent="0.35">
      <c r="A50" s="150" t="s">
        <v>15264</v>
      </c>
      <c r="B50" s="28" t="s">
        <v>15265</v>
      </c>
      <c r="C50" s="164" t="s">
        <v>73286</v>
      </c>
    </row>
    <row r="51" spans="1:3" x14ac:dyDescent="0.35">
      <c r="A51" s="150" t="s">
        <v>49450</v>
      </c>
      <c r="B51" s="28" t="s">
        <v>49451</v>
      </c>
      <c r="C51" s="164" t="s">
        <v>73286</v>
      </c>
    </row>
    <row r="52" spans="1:3" x14ac:dyDescent="0.35">
      <c r="A52" s="150" t="s">
        <v>49802</v>
      </c>
      <c r="B52" s="28" t="s">
        <v>49803</v>
      </c>
      <c r="C52" s="164" t="s">
        <v>73286</v>
      </c>
    </row>
    <row r="53" spans="1:3" x14ac:dyDescent="0.35">
      <c r="A53" s="150" t="s">
        <v>57058</v>
      </c>
      <c r="B53" s="28" t="s">
        <v>57059</v>
      </c>
      <c r="C53" s="164" t="s">
        <v>73287</v>
      </c>
    </row>
    <row r="54" spans="1:3" x14ac:dyDescent="0.35">
      <c r="A54" s="150" t="s">
        <v>57072</v>
      </c>
      <c r="B54" s="28" t="s">
        <v>57073</v>
      </c>
      <c r="C54" s="164" t="s">
        <v>73287</v>
      </c>
    </row>
    <row r="55" spans="1:3" x14ac:dyDescent="0.35">
      <c r="A55" s="150" t="s">
        <v>57294</v>
      </c>
      <c r="B55" s="28" t="s">
        <v>57295</v>
      </c>
      <c r="C55" s="164" t="s">
        <v>73287</v>
      </c>
    </row>
    <row r="56" spans="1:3" x14ac:dyDescent="0.35">
      <c r="A56" s="150" t="s">
        <v>57718</v>
      </c>
      <c r="B56" s="28" t="s">
        <v>57719</v>
      </c>
      <c r="C56" s="164" t="s">
        <v>73287</v>
      </c>
    </row>
    <row r="57" spans="1:3" x14ac:dyDescent="0.35">
      <c r="A57" s="150" t="s">
        <v>58012</v>
      </c>
      <c r="B57" s="28" t="s">
        <v>58013</v>
      </c>
      <c r="C57" s="164" t="s">
        <v>73287</v>
      </c>
    </row>
    <row r="58" spans="1:3" x14ac:dyDescent="0.35">
      <c r="A58" s="150" t="s">
        <v>58360</v>
      </c>
      <c r="B58" s="28" t="s">
        <v>58361</v>
      </c>
      <c r="C58" s="164" t="s">
        <v>73287</v>
      </c>
    </row>
    <row r="59" spans="1:3" x14ac:dyDescent="0.35">
      <c r="A59" s="150" t="s">
        <v>58756</v>
      </c>
      <c r="B59" s="28" t="s">
        <v>58757</v>
      </c>
      <c r="C59" s="164" t="s">
        <v>73287</v>
      </c>
    </row>
    <row r="60" spans="1:3" x14ac:dyDescent="0.35">
      <c r="A60" s="150" t="s">
        <v>59466</v>
      </c>
      <c r="B60" s="28" t="s">
        <v>59467</v>
      </c>
      <c r="C60" s="164" t="s">
        <v>73287</v>
      </c>
    </row>
    <row r="61" spans="1:3" x14ac:dyDescent="0.35">
      <c r="A61" s="150" t="s">
        <v>59860</v>
      </c>
      <c r="B61" s="28" t="s">
        <v>59861</v>
      </c>
      <c r="C61" s="164" t="s">
        <v>73287</v>
      </c>
    </row>
    <row r="62" spans="1:3" x14ac:dyDescent="0.35">
      <c r="A62" s="150" t="s">
        <v>60228</v>
      </c>
      <c r="B62" s="28" t="s">
        <v>60229</v>
      </c>
      <c r="C62" s="164" t="s">
        <v>73287</v>
      </c>
    </row>
    <row r="63" spans="1:3" x14ac:dyDescent="0.35">
      <c r="A63" s="150" t="s">
        <v>60532</v>
      </c>
      <c r="B63" s="28" t="s">
        <v>60533</v>
      </c>
      <c r="C63" s="164" t="s">
        <v>73287</v>
      </c>
    </row>
    <row r="64" spans="1:3" x14ac:dyDescent="0.35">
      <c r="A64" s="150" t="s">
        <v>60822</v>
      </c>
      <c r="B64" s="28" t="s">
        <v>60823</v>
      </c>
      <c r="C64" s="164" t="s">
        <v>73287</v>
      </c>
    </row>
    <row r="65" spans="1:3" x14ac:dyDescent="0.35">
      <c r="A65" s="150" t="s">
        <v>61050</v>
      </c>
      <c r="B65" s="28" t="s">
        <v>61051</v>
      </c>
      <c r="C65" s="164" t="s">
        <v>73287</v>
      </c>
    </row>
    <row r="66" spans="1:3" x14ac:dyDescent="0.35">
      <c r="A66" s="150" t="s">
        <v>61342</v>
      </c>
      <c r="B66" s="28" t="s">
        <v>61343</v>
      </c>
      <c r="C66" s="164" t="s">
        <v>73287</v>
      </c>
    </row>
    <row r="67" spans="1:3" x14ac:dyDescent="0.35">
      <c r="A67" s="150" t="s">
        <v>61618</v>
      </c>
      <c r="B67" s="28" t="s">
        <v>61619</v>
      </c>
      <c r="C67" s="164" t="s">
        <v>73287</v>
      </c>
    </row>
    <row r="68" spans="1:3" x14ac:dyDescent="0.35">
      <c r="A68" s="150" t="s">
        <v>61920</v>
      </c>
      <c r="B68" s="28" t="s">
        <v>61921</v>
      </c>
      <c r="C68" s="164" t="s">
        <v>73287</v>
      </c>
    </row>
    <row r="69" spans="1:3" x14ac:dyDescent="0.35">
      <c r="A69" s="150" t="s">
        <v>62244</v>
      </c>
      <c r="B69" s="28" t="s">
        <v>62245</v>
      </c>
      <c r="C69" s="164" t="s">
        <v>73287</v>
      </c>
    </row>
    <row r="70" spans="1:3" x14ac:dyDescent="0.35">
      <c r="A70" s="150" t="s">
        <v>62530</v>
      </c>
      <c r="B70" s="28" t="s">
        <v>62531</v>
      </c>
      <c r="C70" s="164" t="s">
        <v>73287</v>
      </c>
    </row>
    <row r="71" spans="1:3" x14ac:dyDescent="0.35">
      <c r="A71" s="150" t="s">
        <v>62778</v>
      </c>
      <c r="B71" s="28" t="s">
        <v>62779</v>
      </c>
      <c r="C71" s="164" t="s">
        <v>73287</v>
      </c>
    </row>
    <row r="72" spans="1:3" x14ac:dyDescent="0.35">
      <c r="A72" s="150" t="s">
        <v>62986</v>
      </c>
      <c r="B72" s="28" t="s">
        <v>62987</v>
      </c>
      <c r="C72" s="164" t="s">
        <v>73287</v>
      </c>
    </row>
    <row r="73" spans="1:3" x14ac:dyDescent="0.35">
      <c r="A73" s="150" t="s">
        <v>63184</v>
      </c>
      <c r="B73" s="28" t="s">
        <v>63185</v>
      </c>
      <c r="C73" s="164" t="s">
        <v>73287</v>
      </c>
    </row>
    <row r="74" spans="1:3" x14ac:dyDescent="0.35">
      <c r="A74" s="150" t="s">
        <v>63542</v>
      </c>
      <c r="B74" s="28" t="s">
        <v>63543</v>
      </c>
      <c r="C74" s="164" t="s">
        <v>73287</v>
      </c>
    </row>
    <row r="75" spans="1:3" x14ac:dyDescent="0.35">
      <c r="A75" s="150" t="s">
        <v>63882</v>
      </c>
      <c r="B75" s="28" t="s">
        <v>63883</v>
      </c>
      <c r="C75" s="164" t="s">
        <v>73287</v>
      </c>
    </row>
    <row r="76" spans="1:3" x14ac:dyDescent="0.35">
      <c r="A76" s="150" t="s">
        <v>64132</v>
      </c>
      <c r="B76" s="28" t="s">
        <v>64133</v>
      </c>
      <c r="C76" s="164" t="s">
        <v>73287</v>
      </c>
    </row>
    <row r="77" spans="1:3" x14ac:dyDescent="0.35">
      <c r="A77" s="150" t="s">
        <v>64462</v>
      </c>
      <c r="B77" s="28" t="s">
        <v>64463</v>
      </c>
      <c r="C77" s="164" t="s">
        <v>73287</v>
      </c>
    </row>
    <row r="78" spans="1:3" x14ac:dyDescent="0.35">
      <c r="A78" s="150" t="s">
        <v>64786</v>
      </c>
      <c r="B78" s="28" t="s">
        <v>64787</v>
      </c>
      <c r="C78" s="164" t="s">
        <v>73287</v>
      </c>
    </row>
    <row r="79" spans="1:3" x14ac:dyDescent="0.35">
      <c r="A79" s="150" t="s">
        <v>65018</v>
      </c>
      <c r="B79" s="28" t="s">
        <v>65019</v>
      </c>
      <c r="C79" s="164" t="s">
        <v>73287</v>
      </c>
    </row>
    <row r="80" spans="1:3" x14ac:dyDescent="0.35">
      <c r="A80" s="150" t="s">
        <v>65352</v>
      </c>
      <c r="B80" s="28" t="s">
        <v>65353</v>
      </c>
      <c r="C80" s="164" t="s">
        <v>73287</v>
      </c>
    </row>
    <row r="81" spans="1:3" x14ac:dyDescent="0.35">
      <c r="A81" s="150" t="s">
        <v>65596</v>
      </c>
      <c r="B81" s="28" t="s">
        <v>65597</v>
      </c>
      <c r="C81" s="164" t="s">
        <v>73287</v>
      </c>
    </row>
    <row r="82" spans="1:3" x14ac:dyDescent="0.35">
      <c r="A82" s="150" t="s">
        <v>65886</v>
      </c>
      <c r="B82" s="28" t="s">
        <v>65887</v>
      </c>
      <c r="C82" s="164" t="s">
        <v>73287</v>
      </c>
    </row>
    <row r="83" spans="1:3" x14ac:dyDescent="0.35">
      <c r="A83" s="150" t="s">
        <v>66176</v>
      </c>
      <c r="B83" s="28" t="s">
        <v>66177</v>
      </c>
      <c r="C83" s="164" t="s">
        <v>73287</v>
      </c>
    </row>
    <row r="84" spans="1:3" x14ac:dyDescent="0.35">
      <c r="A84" s="150" t="s">
        <v>66536</v>
      </c>
      <c r="B84" s="28" t="s">
        <v>66537</v>
      </c>
      <c r="C84" s="164" t="s">
        <v>73287</v>
      </c>
    </row>
    <row r="85" spans="1:3" x14ac:dyDescent="0.35">
      <c r="A85" s="87" t="s">
        <v>59024</v>
      </c>
      <c r="B85" s="139" t="s">
        <v>59025</v>
      </c>
      <c r="C85" s="86" t="s">
        <v>73287</v>
      </c>
    </row>
  </sheetData>
  <sheetProtection algorithmName="SHA-512" hashValue="ajWsD/uR8KDZhUzw03zJyPnfw3jmswv3flV+p+TaVQTVMlwBNsftK64BI94TQ//Dve8VNbQGe7IryLeXAsZhMA==" saltValue="kkj5/LZNQ/TBI24ReTk3FQ==" spinCount="100000" sheet="1" objects="1" scenarios="1"/>
  <conditionalFormatting sqref="A4:C4 B5:C52 A5:A47 A49:A85">
    <cfRule type="cellIs" dxfId="663" priority="4" operator="equal">
      <formula>TRUE</formula>
    </cfRule>
  </conditionalFormatting>
  <conditionalFormatting sqref="A3:C3">
    <cfRule type="containsText" dxfId="662" priority="3" operator="containsText" text="false">
      <formula>NOT(ISERROR(SEARCH("false",A3)))</formula>
    </cfRule>
  </conditionalFormatting>
  <conditionalFormatting sqref="A3:C3">
    <cfRule type="containsText" dxfId="661" priority="2" operator="containsText" text="true">
      <formula>NOT(ISERROR(SEARCH("true",A3)))</formula>
    </cfRule>
  </conditionalFormatting>
  <conditionalFormatting sqref="A48">
    <cfRule type="cellIs" dxfId="660" priority="1" operator="equal">
      <formula>TRUE</formula>
    </cfRule>
  </conditionalFormatting>
  <pageMargins left="0.7" right="0.7" top="0.75" bottom="0.75" header="0.3" footer="0.3"/>
  <tableParts count="1">
    <tablePart r:id="rId1"/>
  </tablePart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731C6-3DD4-404A-AEDE-EF759B577E7F}">
  <sheetPr>
    <tabColor theme="2"/>
  </sheetPr>
  <dimension ref="A1"/>
  <sheetViews>
    <sheetView workbookViewId="0"/>
  </sheetViews>
  <sheetFormatPr defaultColWidth="9.1796875" defaultRowHeight="14.5" x14ac:dyDescent="0.35"/>
  <cols>
    <col min="1" max="16384" width="9.1796875" style="91"/>
  </cols>
  <sheetData/>
  <sheetProtection algorithmName="SHA-512" hashValue="8b762t8H5nnTH0ZSo5evpYfPzDJr/t9Q+y0pZtz3P3C+Ix+9hn9SCqo4oFDaMtkQhfxzpnf8gRfK8vLj0Ue7/w==" saltValue="Xk6S4PFaGX2yok9unrkr+A==" spinCount="100000" sheet="1" objects="1" scenarios="1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D28A9-96E3-4BF4-8A28-58B3518EE95F}">
  <sheetPr>
    <tabColor rgb="FFB482DA"/>
  </sheetPr>
  <dimension ref="A1:L1912"/>
  <sheetViews>
    <sheetView showGridLines="0" workbookViewId="0">
      <selection activeCell="A3" sqref="A3"/>
    </sheetView>
  </sheetViews>
  <sheetFormatPr defaultColWidth="8.7265625" defaultRowHeight="15.5" x14ac:dyDescent="0.35"/>
  <cols>
    <col min="1" max="1" width="14.54296875" style="50" customWidth="1"/>
    <col min="2" max="2" width="45.81640625" style="50" bestFit="1" customWidth="1"/>
    <col min="3" max="3" width="22.7265625" style="50" customWidth="1"/>
    <col min="4" max="4" width="13.453125" style="50" customWidth="1"/>
    <col min="5" max="5" width="18" style="50" customWidth="1"/>
    <col min="6" max="6" width="23.1796875" style="50" customWidth="1"/>
    <col min="7" max="7" width="8.7265625" style="50"/>
    <col min="8" max="8" width="22.7265625" style="50" customWidth="1"/>
    <col min="9" max="9" width="16.36328125" style="50" customWidth="1"/>
    <col min="10" max="10" width="21.36328125" style="50" customWidth="1"/>
    <col min="11" max="11" width="22.453125" style="50" customWidth="1"/>
    <col min="12" max="12" width="12.08984375" style="50" customWidth="1"/>
    <col min="13" max="16384" width="8.7265625" style="50"/>
  </cols>
  <sheetData>
    <row r="1" spans="1:12" s="8" customFormat="1" x14ac:dyDescent="0.35">
      <c r="A1" s="50" t="s">
        <v>73555</v>
      </c>
      <c r="B1" s="50"/>
    </row>
    <row r="2" spans="1:12" s="8" customFormat="1" x14ac:dyDescent="0.35">
      <c r="A2" s="50" t="s">
        <v>73556</v>
      </c>
      <c r="B2" s="50"/>
    </row>
    <row r="3" spans="1:12" ht="25.5" customHeight="1" x14ac:dyDescent="0.35">
      <c r="A3" s="313" t="s">
        <v>70835</v>
      </c>
      <c r="B3" s="311" t="s">
        <v>70836</v>
      </c>
      <c r="C3" s="311" t="s">
        <v>70837</v>
      </c>
      <c r="D3" s="311" t="s">
        <v>73300</v>
      </c>
      <c r="E3" s="311" t="s">
        <v>73301</v>
      </c>
      <c r="F3" s="312" t="s">
        <v>73302</v>
      </c>
      <c r="H3" s="316" t="s">
        <v>70837</v>
      </c>
      <c r="I3" s="317" t="s">
        <v>73303</v>
      </c>
      <c r="J3" s="317" t="s">
        <v>73304</v>
      </c>
      <c r="K3" s="317" t="s">
        <v>73305</v>
      </c>
      <c r="L3" s="318" t="s">
        <v>73306</v>
      </c>
    </row>
    <row r="4" spans="1:12" x14ac:dyDescent="0.35">
      <c r="A4" s="314" t="s">
        <v>66792</v>
      </c>
      <c r="B4" s="28" t="s">
        <v>70847</v>
      </c>
      <c r="C4" s="28" t="s">
        <v>66795</v>
      </c>
      <c r="D4" s="28">
        <f>INDEX(WIMD_2019_LSOA_index_and_domain_scores[[WIMD 2019 ]],MATCH(A4,WIMD_2019_LSOA_index_and_domain_scores[LSOA code],0))</f>
        <v>19.173941379999999</v>
      </c>
      <c r="E4" s="28">
        <f>INDEX('Mid-2020_Population_LSOA'!$G$4:$G$34756,MATCH(A4,'Mid-2020_Population_LSOA'!$A$4:$A$34756,0))</f>
        <v>1027</v>
      </c>
      <c r="F4" s="164">
        <f t="shared" ref="F4:F67" si="0">E4*D4</f>
        <v>19691.637797259998</v>
      </c>
      <c r="H4" s="150" t="s">
        <v>69899</v>
      </c>
      <c r="I4" s="28">
        <f t="shared" ref="I4:I25" si="1">SUMIF($C$4:$C$1912,H4,$F$4:$F$1912)</f>
        <v>2225618.4212965695</v>
      </c>
      <c r="J4" s="28">
        <f t="shared" ref="J4:J25" si="2">SUMIF($C$4:$C$1912,H4,$E$4:$E$1912)</f>
        <v>70020</v>
      </c>
      <c r="K4" s="28">
        <f t="shared" ref="K4:K25" si="3">I4/J4</f>
        <v>31.785467313575687</v>
      </c>
      <c r="L4" s="164">
        <f>_xlfn.RANK.AVG(K4,K$4:K$25)</f>
        <v>1</v>
      </c>
    </row>
    <row r="5" spans="1:12" x14ac:dyDescent="0.35">
      <c r="A5" s="314" t="s">
        <v>66796</v>
      </c>
      <c r="B5" s="28" t="s">
        <v>70848</v>
      </c>
      <c r="C5" s="28" t="s">
        <v>66795</v>
      </c>
      <c r="D5" s="28">
        <f>INDEX(WIMD_2019_LSOA_index_and_domain_scores[[WIMD 2019 ]],MATCH(A5,WIMD_2019_LSOA_index_and_domain_scores[LSOA code],0))</f>
        <v>12.210663350000001</v>
      </c>
      <c r="E5" s="28">
        <f>INDEX('Mid-2020_Population_LSOA'!$G$4:$G$34756,MATCH(A5,'Mid-2020_Population_LSOA'!$A$4:$A$34756,0))</f>
        <v>1229</v>
      </c>
      <c r="F5" s="164">
        <f t="shared" si="0"/>
        <v>15006.905257150001</v>
      </c>
      <c r="H5" s="150" t="s">
        <v>70583</v>
      </c>
      <c r="I5" s="28">
        <f t="shared" si="1"/>
        <v>1781205.4764392551</v>
      </c>
      <c r="J5" s="28">
        <f t="shared" si="2"/>
        <v>60424</v>
      </c>
      <c r="K5" s="28">
        <f t="shared" si="3"/>
        <v>29.478443605839651</v>
      </c>
      <c r="L5" s="164">
        <f t="shared" ref="L5:L25" si="4">_xlfn.RANK.AVG(K5,$K$4:$K$25)</f>
        <v>2</v>
      </c>
    </row>
    <row r="6" spans="1:12" x14ac:dyDescent="0.35">
      <c r="A6" s="314" t="s">
        <v>66798</v>
      </c>
      <c r="B6" s="28" t="s">
        <v>70849</v>
      </c>
      <c r="C6" s="28" t="s">
        <v>66795</v>
      </c>
      <c r="D6" s="28">
        <f>INDEX(WIMD_2019_LSOA_index_and_domain_scores[[WIMD 2019 ]],MATCH(A6,WIMD_2019_LSOA_index_and_domain_scores[LSOA code],0))</f>
        <v>26.796177549999999</v>
      </c>
      <c r="E6" s="28">
        <f>INDEX('Mid-2020_Population_LSOA'!$G$4:$G$34756,MATCH(A6,'Mid-2020_Population_LSOA'!$A$4:$A$34756,0))</f>
        <v>2582</v>
      </c>
      <c r="F6" s="164">
        <f t="shared" si="0"/>
        <v>69187.730434099998</v>
      </c>
      <c r="H6" s="150" t="s">
        <v>68415</v>
      </c>
      <c r="I6" s="28">
        <f t="shared" si="1"/>
        <v>3948138.7209441247</v>
      </c>
      <c r="J6" s="28">
        <f t="shared" si="2"/>
        <v>144386</v>
      </c>
      <c r="K6" s="28">
        <f t="shared" si="3"/>
        <v>27.344332005486159</v>
      </c>
      <c r="L6" s="164">
        <f t="shared" si="4"/>
        <v>3</v>
      </c>
    </row>
    <row r="7" spans="1:12" x14ac:dyDescent="0.35">
      <c r="A7" s="314" t="s">
        <v>66800</v>
      </c>
      <c r="B7" s="28" t="s">
        <v>70850</v>
      </c>
      <c r="C7" s="28" t="s">
        <v>66795</v>
      </c>
      <c r="D7" s="28">
        <f>INDEX(WIMD_2019_LSOA_index_and_domain_scores[[WIMD 2019 ]],MATCH(A7,WIMD_2019_LSOA_index_and_domain_scores[LSOA code],0))</f>
        <v>15.493853270000001</v>
      </c>
      <c r="E7" s="28">
        <f>INDEX('Mid-2020_Population_LSOA'!$G$4:$G$34756,MATCH(A7,'Mid-2020_Population_LSOA'!$A$4:$A$34756,0))</f>
        <v>1276</v>
      </c>
      <c r="F7" s="164">
        <f t="shared" si="0"/>
        <v>19770.15677252</v>
      </c>
      <c r="H7" s="150" t="s">
        <v>70231</v>
      </c>
      <c r="I7" s="28">
        <f t="shared" si="1"/>
        <v>4203036.5640167445</v>
      </c>
      <c r="J7" s="28">
        <f t="shared" si="2"/>
        <v>156447</v>
      </c>
      <c r="K7" s="28">
        <f t="shared" si="3"/>
        <v>26.86556190925198</v>
      </c>
      <c r="L7" s="164">
        <f t="shared" si="4"/>
        <v>4</v>
      </c>
    </row>
    <row r="8" spans="1:12" x14ac:dyDescent="0.35">
      <c r="A8" s="314" t="s">
        <v>66802</v>
      </c>
      <c r="B8" s="28" t="s">
        <v>70851</v>
      </c>
      <c r="C8" s="28" t="s">
        <v>66795</v>
      </c>
      <c r="D8" s="28">
        <f>INDEX(WIMD_2019_LSOA_index_and_domain_scores[[WIMD 2019 ]],MATCH(A8,WIMD_2019_LSOA_index_and_domain_scores[LSOA code],0))</f>
        <v>15.9853179</v>
      </c>
      <c r="E8" s="28">
        <f>INDEX('Mid-2020_Population_LSOA'!$G$4:$G$34756,MATCH(A8,'Mid-2020_Population_LSOA'!$A$4:$A$34756,0))</f>
        <v>1753</v>
      </c>
      <c r="F8" s="164">
        <f t="shared" si="0"/>
        <v>28022.2622787</v>
      </c>
      <c r="H8" s="150" t="s">
        <v>69367</v>
      </c>
      <c r="I8" s="28">
        <f t="shared" si="1"/>
        <v>6437189.7815046739</v>
      </c>
      <c r="J8" s="28">
        <f t="shared" si="2"/>
        <v>241873</v>
      </c>
      <c r="K8" s="28">
        <f t="shared" si="3"/>
        <v>26.613924586475854</v>
      </c>
      <c r="L8" s="164">
        <f t="shared" si="4"/>
        <v>5</v>
      </c>
    </row>
    <row r="9" spans="1:12" x14ac:dyDescent="0.35">
      <c r="A9" s="314" t="s">
        <v>66804</v>
      </c>
      <c r="B9" s="28" t="s">
        <v>70852</v>
      </c>
      <c r="C9" s="28" t="s">
        <v>66795</v>
      </c>
      <c r="D9" s="28">
        <f>INDEX(WIMD_2019_LSOA_index_and_domain_scores[[WIMD 2019 ]],MATCH(A9,WIMD_2019_LSOA_index_and_domain_scores[LSOA code],0))</f>
        <v>15.22183718</v>
      </c>
      <c r="E9" s="28">
        <f>INDEX('Mid-2020_Population_LSOA'!$G$4:$G$34756,MATCH(A9,'Mid-2020_Population_LSOA'!$A$4:$A$34756,0))</f>
        <v>1606</v>
      </c>
      <c r="F9" s="164">
        <f t="shared" si="0"/>
        <v>24446.270511079998</v>
      </c>
      <c r="H9" s="150" t="s">
        <v>69677</v>
      </c>
      <c r="I9" s="28">
        <f t="shared" si="1"/>
        <v>4466697.4357572058</v>
      </c>
      <c r="J9" s="28">
        <f t="shared" si="2"/>
        <v>181731</v>
      </c>
      <c r="K9" s="28">
        <f t="shared" si="3"/>
        <v>24.578621345599846</v>
      </c>
      <c r="L9" s="164">
        <f t="shared" si="4"/>
        <v>6</v>
      </c>
    </row>
    <row r="10" spans="1:12" x14ac:dyDescent="0.35">
      <c r="A10" s="314" t="s">
        <v>66806</v>
      </c>
      <c r="B10" s="28" t="s">
        <v>70853</v>
      </c>
      <c r="C10" s="28" t="s">
        <v>66795</v>
      </c>
      <c r="D10" s="28">
        <f>INDEX(WIMD_2019_LSOA_index_and_domain_scores[[WIMD 2019 ]],MATCH(A10,WIMD_2019_LSOA_index_and_domain_scores[LSOA code],0))</f>
        <v>16.441762629999999</v>
      </c>
      <c r="E10" s="28">
        <f>INDEX('Mid-2020_Population_LSOA'!$G$4:$G$34756,MATCH(A10,'Mid-2020_Population_LSOA'!$A$4:$A$34756,0))</f>
        <v>1768</v>
      </c>
      <c r="F10" s="164">
        <f t="shared" si="0"/>
        <v>29069.036329840001</v>
      </c>
      <c r="H10" s="150" t="s">
        <v>69995</v>
      </c>
      <c r="I10" s="28">
        <f t="shared" si="1"/>
        <v>2238459.3064709608</v>
      </c>
      <c r="J10" s="28">
        <f t="shared" si="2"/>
        <v>94832</v>
      </c>
      <c r="K10" s="28">
        <f t="shared" si="3"/>
        <v>23.604472187351959</v>
      </c>
      <c r="L10" s="164">
        <f t="shared" si="4"/>
        <v>7</v>
      </c>
    </row>
    <row r="11" spans="1:12" x14ac:dyDescent="0.35">
      <c r="A11" s="314" t="s">
        <v>66808</v>
      </c>
      <c r="B11" s="28" t="s">
        <v>70854</v>
      </c>
      <c r="C11" s="28" t="s">
        <v>66795</v>
      </c>
      <c r="D11" s="28">
        <f>INDEX(WIMD_2019_LSOA_index_and_domain_scores[[WIMD 2019 ]],MATCH(A11,WIMD_2019_LSOA_index_and_domain_scores[LSOA code],0))</f>
        <v>3.6540833959999999</v>
      </c>
      <c r="E11" s="28">
        <f>INDEX('Mid-2020_Population_LSOA'!$G$4:$G$34756,MATCH(A11,'Mid-2020_Population_LSOA'!$A$4:$A$34756,0))</f>
        <v>1484</v>
      </c>
      <c r="F11" s="164">
        <f t="shared" si="0"/>
        <v>5422.6597596639995</v>
      </c>
      <c r="H11" s="150" t="s">
        <v>68937</v>
      </c>
      <c r="I11" s="28">
        <f t="shared" si="1"/>
        <v>8526408.8956470788</v>
      </c>
      <c r="J11" s="28">
        <f t="shared" si="2"/>
        <v>369202</v>
      </c>
      <c r="K11" s="28">
        <f t="shared" si="3"/>
        <v>23.094156845431712</v>
      </c>
      <c r="L11" s="164">
        <f t="shared" si="4"/>
        <v>8</v>
      </c>
    </row>
    <row r="12" spans="1:12" x14ac:dyDescent="0.35">
      <c r="A12" s="314" t="s">
        <v>66810</v>
      </c>
      <c r="B12" s="28" t="s">
        <v>70855</v>
      </c>
      <c r="C12" s="28" t="s">
        <v>66795</v>
      </c>
      <c r="D12" s="28">
        <f>INDEX(WIMD_2019_LSOA_index_and_domain_scores[[WIMD 2019 ]],MATCH(A12,WIMD_2019_LSOA_index_and_domain_scores[LSOA code],0))</f>
        <v>20.420614140000001</v>
      </c>
      <c r="E12" s="28">
        <f>INDEX('Mid-2020_Population_LSOA'!$G$4:$G$34756,MATCH(A12,'Mid-2020_Population_LSOA'!$A$4:$A$34756,0))</f>
        <v>1966</v>
      </c>
      <c r="F12" s="164">
        <f t="shared" si="0"/>
        <v>40146.927399240005</v>
      </c>
      <c r="H12" s="150" t="s">
        <v>67177</v>
      </c>
      <c r="I12" s="28">
        <f t="shared" si="1"/>
        <v>2214305.6047269218</v>
      </c>
      <c r="J12" s="28">
        <f t="shared" si="2"/>
        <v>96664</v>
      </c>
      <c r="K12" s="28">
        <f t="shared" si="3"/>
        <v>22.907241627978582</v>
      </c>
      <c r="L12" s="164">
        <f t="shared" si="4"/>
        <v>9</v>
      </c>
    </row>
    <row r="13" spans="1:12" x14ac:dyDescent="0.35">
      <c r="A13" s="314" t="s">
        <v>66812</v>
      </c>
      <c r="B13" s="28" t="s">
        <v>70856</v>
      </c>
      <c r="C13" s="28" t="s">
        <v>66795</v>
      </c>
      <c r="D13" s="28">
        <f>INDEX(WIMD_2019_LSOA_index_and_domain_scores[[WIMD 2019 ]],MATCH(A13,WIMD_2019_LSOA_index_and_domain_scores[LSOA code],0))</f>
        <v>7.2261107190000002</v>
      </c>
      <c r="E13" s="28">
        <f>INDEX('Mid-2020_Population_LSOA'!$G$4:$G$34756,MATCH(A13,'Mid-2020_Population_LSOA'!$A$4:$A$34756,0))</f>
        <v>1923</v>
      </c>
      <c r="F13" s="164">
        <f t="shared" si="0"/>
        <v>13895.810912637</v>
      </c>
      <c r="H13" s="150" t="s">
        <v>68117</v>
      </c>
      <c r="I13" s="28">
        <f t="shared" si="1"/>
        <v>5390609.6453427086</v>
      </c>
      <c r="J13" s="28">
        <f t="shared" si="2"/>
        <v>246563</v>
      </c>
      <c r="K13" s="28">
        <f t="shared" si="3"/>
        <v>21.863011260175732</v>
      </c>
      <c r="L13" s="164">
        <f t="shared" si="4"/>
        <v>10</v>
      </c>
    </row>
    <row r="14" spans="1:12" x14ac:dyDescent="0.35">
      <c r="A14" s="314" t="s">
        <v>66814</v>
      </c>
      <c r="B14" s="28" t="s">
        <v>70857</v>
      </c>
      <c r="C14" s="28" t="s">
        <v>66795</v>
      </c>
      <c r="D14" s="28">
        <f>INDEX(WIMD_2019_LSOA_index_and_domain_scores[[WIMD 2019 ]],MATCH(A14,WIMD_2019_LSOA_index_and_domain_scores[LSOA code],0))</f>
        <v>11.358086289999999</v>
      </c>
      <c r="E14" s="28">
        <f>INDEX('Mid-2020_Population_LSOA'!$G$4:$G$34756,MATCH(A14,'Mid-2020_Population_LSOA'!$A$4:$A$34756,0))</f>
        <v>1064</v>
      </c>
      <c r="F14" s="164">
        <f t="shared" si="0"/>
        <v>12085.003812559999</v>
      </c>
      <c r="H14" s="150" t="s">
        <v>68599</v>
      </c>
      <c r="I14" s="28">
        <f t="shared" si="1"/>
        <v>3119315.8315256615</v>
      </c>
      <c r="J14" s="28">
        <f t="shared" si="2"/>
        <v>147539</v>
      </c>
      <c r="K14" s="28">
        <f t="shared" si="3"/>
        <v>21.142313771447967</v>
      </c>
      <c r="L14" s="164">
        <f t="shared" si="4"/>
        <v>11</v>
      </c>
    </row>
    <row r="15" spans="1:12" x14ac:dyDescent="0.35">
      <c r="A15" s="314" t="s">
        <v>66816</v>
      </c>
      <c r="B15" s="28" t="s">
        <v>70858</v>
      </c>
      <c r="C15" s="28" t="s">
        <v>66795</v>
      </c>
      <c r="D15" s="28">
        <f>INDEX(WIMD_2019_LSOA_index_and_domain_scores[[WIMD 2019 ]],MATCH(A15,WIMD_2019_LSOA_index_and_domain_scores[LSOA code],0))</f>
        <v>9.3514439970000005</v>
      </c>
      <c r="E15" s="28">
        <f>INDEX('Mid-2020_Population_LSOA'!$G$4:$G$34756,MATCH(A15,'Mid-2020_Population_LSOA'!$A$4:$A$34756,0))</f>
        <v>1692</v>
      </c>
      <c r="F15" s="164">
        <f t="shared" si="0"/>
        <v>15822.643242924001</v>
      </c>
      <c r="H15" s="150" t="s">
        <v>67891</v>
      </c>
      <c r="I15" s="28">
        <f t="shared" si="1"/>
        <v>3972223.5461335592</v>
      </c>
      <c r="J15" s="28">
        <f t="shared" si="2"/>
        <v>190073</v>
      </c>
      <c r="K15" s="28">
        <f t="shared" si="3"/>
        <v>20.898410327261416</v>
      </c>
      <c r="L15" s="164">
        <f t="shared" si="4"/>
        <v>12</v>
      </c>
    </row>
    <row r="16" spans="1:12" x14ac:dyDescent="0.35">
      <c r="A16" s="314" t="s">
        <v>66818</v>
      </c>
      <c r="B16" s="28" t="s">
        <v>70859</v>
      </c>
      <c r="C16" s="28" t="s">
        <v>66795</v>
      </c>
      <c r="D16" s="28">
        <f>INDEX(WIMD_2019_LSOA_index_and_domain_scores[[WIMD 2019 ]],MATCH(A16,WIMD_2019_LSOA_index_and_domain_scores[LSOA code],0))</f>
        <v>4.17452443</v>
      </c>
      <c r="E16" s="28">
        <f>INDEX('Mid-2020_Population_LSOA'!$G$4:$G$34756,MATCH(A16,'Mid-2020_Population_LSOA'!$A$4:$A$34756,0))</f>
        <v>2306</v>
      </c>
      <c r="F16" s="164">
        <f t="shared" si="0"/>
        <v>9626.4533355799995</v>
      </c>
      <c r="H16" s="150" t="s">
        <v>67481</v>
      </c>
      <c r="I16" s="28">
        <f t="shared" si="1"/>
        <v>2681091.8467832669</v>
      </c>
      <c r="J16" s="28">
        <f t="shared" si="2"/>
        <v>136055</v>
      </c>
      <c r="K16" s="28">
        <f t="shared" si="3"/>
        <v>19.705941323606385</v>
      </c>
      <c r="L16" s="164">
        <f t="shared" si="4"/>
        <v>13</v>
      </c>
    </row>
    <row r="17" spans="1:12" x14ac:dyDescent="0.35">
      <c r="A17" s="314" t="s">
        <v>66820</v>
      </c>
      <c r="B17" s="28" t="s">
        <v>70860</v>
      </c>
      <c r="C17" s="28" t="s">
        <v>66795</v>
      </c>
      <c r="D17" s="28">
        <f>INDEX(WIMD_2019_LSOA_index_and_domain_scores[[WIMD 2019 ]],MATCH(A17,WIMD_2019_LSOA_index_and_domain_scores[LSOA code],0))</f>
        <v>14.07582311</v>
      </c>
      <c r="E17" s="28">
        <f>INDEX('Mid-2020_Population_LSOA'!$G$4:$G$34756,MATCH(A17,'Mid-2020_Population_LSOA'!$A$4:$A$34756,0))</f>
        <v>2133</v>
      </c>
      <c r="F17" s="164">
        <f t="shared" si="0"/>
        <v>30023.730693630001</v>
      </c>
      <c r="H17" s="150" t="s">
        <v>67747</v>
      </c>
      <c r="I17" s="28">
        <f t="shared" si="1"/>
        <v>2488528.9010108951</v>
      </c>
      <c r="J17" s="28">
        <f t="shared" si="2"/>
        <v>126751</v>
      </c>
      <c r="K17" s="28">
        <f t="shared" si="3"/>
        <v>19.633209213425499</v>
      </c>
      <c r="L17" s="164">
        <f t="shared" si="4"/>
        <v>14</v>
      </c>
    </row>
    <row r="18" spans="1:12" x14ac:dyDescent="0.35">
      <c r="A18" s="314" t="s">
        <v>66822</v>
      </c>
      <c r="B18" s="28" t="s">
        <v>70861</v>
      </c>
      <c r="C18" s="28" t="s">
        <v>66795</v>
      </c>
      <c r="D18" s="28">
        <f>INDEX(WIMD_2019_LSOA_index_and_domain_scores[[WIMD 2019 ]],MATCH(A18,WIMD_2019_LSOA_index_and_domain_scores[LSOA code],0))</f>
        <v>5.7230280789999997</v>
      </c>
      <c r="E18" s="28">
        <f>INDEX('Mid-2020_Population_LSOA'!$G$4:$G$34756,MATCH(A18,'Mid-2020_Population_LSOA'!$A$4:$A$34756,0))</f>
        <v>1544</v>
      </c>
      <c r="F18" s="164">
        <f t="shared" si="0"/>
        <v>8836.3553539759996</v>
      </c>
      <c r="H18" s="150" t="s">
        <v>66795</v>
      </c>
      <c r="I18" s="28">
        <f t="shared" si="1"/>
        <v>1287909.692239705</v>
      </c>
      <c r="J18" s="28">
        <f t="shared" si="2"/>
        <v>70440</v>
      </c>
      <c r="K18" s="28">
        <f t="shared" si="3"/>
        <v>18.283783251557423</v>
      </c>
      <c r="L18" s="164">
        <f t="shared" si="4"/>
        <v>15</v>
      </c>
    </row>
    <row r="19" spans="1:12" x14ac:dyDescent="0.35">
      <c r="A19" s="314" t="s">
        <v>66824</v>
      </c>
      <c r="B19" s="28" t="s">
        <v>70862</v>
      </c>
      <c r="C19" s="28" t="s">
        <v>66795</v>
      </c>
      <c r="D19" s="28">
        <f>INDEX(WIMD_2019_LSOA_index_and_domain_scores[[WIMD 2019 ]],MATCH(A19,WIMD_2019_LSOA_index_and_domain_scores[LSOA code],0))</f>
        <v>46.086202960000001</v>
      </c>
      <c r="E19" s="28">
        <f>INDEX('Mid-2020_Population_LSOA'!$G$4:$G$34756,MATCH(A19,'Mid-2020_Population_LSOA'!$A$4:$A$34756,0))</f>
        <v>1364</v>
      </c>
      <c r="F19" s="164">
        <f t="shared" si="0"/>
        <v>62861.58083744</v>
      </c>
      <c r="H19" s="150" t="s">
        <v>67033</v>
      </c>
      <c r="I19" s="28">
        <f t="shared" si="1"/>
        <v>2159090.9261091757</v>
      </c>
      <c r="J19" s="28">
        <f t="shared" si="2"/>
        <v>118184</v>
      </c>
      <c r="K19" s="28">
        <f t="shared" si="3"/>
        <v>18.268893641348878</v>
      </c>
      <c r="L19" s="164">
        <f t="shared" si="4"/>
        <v>16</v>
      </c>
    </row>
    <row r="20" spans="1:12" x14ac:dyDescent="0.35">
      <c r="A20" s="314" t="s">
        <v>66826</v>
      </c>
      <c r="B20" s="28" t="s">
        <v>70863</v>
      </c>
      <c r="C20" s="28" t="s">
        <v>66795</v>
      </c>
      <c r="D20" s="28">
        <f>INDEX(WIMD_2019_LSOA_index_and_domain_scores[[WIMD 2019 ]],MATCH(A20,WIMD_2019_LSOA_index_and_domain_scores[LSOA code],0))</f>
        <v>28.747579550000001</v>
      </c>
      <c r="E20" s="28">
        <f>INDEX('Mid-2020_Population_LSOA'!$G$4:$G$34756,MATCH(A20,'Mid-2020_Population_LSOA'!$A$4:$A$34756,0))</f>
        <v>1702</v>
      </c>
      <c r="F20" s="164">
        <f t="shared" si="0"/>
        <v>48928.380394100001</v>
      </c>
      <c r="H20" s="150" t="s">
        <v>67653</v>
      </c>
      <c r="I20" s="28">
        <f t="shared" si="1"/>
        <v>1249694.1244714751</v>
      </c>
      <c r="J20" s="28">
        <f t="shared" si="2"/>
        <v>72895</v>
      </c>
      <c r="K20" s="28">
        <f t="shared" si="3"/>
        <v>17.143756423231704</v>
      </c>
      <c r="L20" s="164">
        <f t="shared" si="4"/>
        <v>17</v>
      </c>
    </row>
    <row r="21" spans="1:12" x14ac:dyDescent="0.35">
      <c r="A21" s="314" t="s">
        <v>66828</v>
      </c>
      <c r="B21" s="28" t="s">
        <v>70864</v>
      </c>
      <c r="C21" s="28" t="s">
        <v>66795</v>
      </c>
      <c r="D21" s="28">
        <f>INDEX(WIMD_2019_LSOA_index_and_domain_scores[[WIMD 2019 ]],MATCH(A21,WIMD_2019_LSOA_index_and_domain_scores[LSOA code],0))</f>
        <v>14.78264497</v>
      </c>
      <c r="E21" s="28">
        <f>INDEX('Mid-2020_Population_LSOA'!$G$4:$G$34756,MATCH(A21,'Mid-2020_Population_LSOA'!$A$4:$A$34756,0))</f>
        <v>1246</v>
      </c>
      <c r="F21" s="164">
        <f t="shared" si="0"/>
        <v>18419.175632620001</v>
      </c>
      <c r="H21" s="150" t="s">
        <v>66885</v>
      </c>
      <c r="I21" s="28">
        <f t="shared" si="1"/>
        <v>2108360.8974221703</v>
      </c>
      <c r="J21" s="28">
        <f t="shared" si="2"/>
        <v>125171</v>
      </c>
      <c r="K21" s="28">
        <f t="shared" si="3"/>
        <v>16.843844799691386</v>
      </c>
      <c r="L21" s="164">
        <f t="shared" si="4"/>
        <v>18</v>
      </c>
    </row>
    <row r="22" spans="1:12" x14ac:dyDescent="0.35">
      <c r="A22" s="314" t="s">
        <v>66830</v>
      </c>
      <c r="B22" s="28" t="s">
        <v>70865</v>
      </c>
      <c r="C22" s="28" t="s">
        <v>66795</v>
      </c>
      <c r="D22" s="28">
        <f>INDEX(WIMD_2019_LSOA_index_and_domain_scores[[WIMD 2019 ]],MATCH(A22,WIMD_2019_LSOA_index_and_domain_scores[LSOA code],0))</f>
        <v>13.531351369999999</v>
      </c>
      <c r="E22" s="28">
        <f>INDEX('Mid-2020_Population_LSOA'!$G$4:$G$34756,MATCH(A22,'Mid-2020_Population_LSOA'!$A$4:$A$34756,0))</f>
        <v>1404</v>
      </c>
      <c r="F22" s="164">
        <f t="shared" si="0"/>
        <v>18998.017323479999</v>
      </c>
      <c r="H22" s="150" t="s">
        <v>70423</v>
      </c>
      <c r="I22" s="28">
        <f t="shared" si="1"/>
        <v>2094959.3762420111</v>
      </c>
      <c r="J22" s="28">
        <f t="shared" si="2"/>
        <v>133030</v>
      </c>
      <c r="K22" s="28">
        <f t="shared" si="3"/>
        <v>15.748022072028949</v>
      </c>
      <c r="L22" s="164">
        <f t="shared" si="4"/>
        <v>19</v>
      </c>
    </row>
    <row r="23" spans="1:12" x14ac:dyDescent="0.35">
      <c r="A23" s="314" t="s">
        <v>66832</v>
      </c>
      <c r="B23" s="28" t="s">
        <v>70866</v>
      </c>
      <c r="C23" s="28" t="s">
        <v>66795</v>
      </c>
      <c r="D23" s="28">
        <f>INDEX(WIMD_2019_LSOA_index_and_domain_scores[[WIMD 2019 ]],MATCH(A23,WIMD_2019_LSOA_index_and_domain_scores[LSOA code],0))</f>
        <v>10.64185136</v>
      </c>
      <c r="E23" s="28">
        <f>INDEX('Mid-2020_Population_LSOA'!$G$4:$G$34756,MATCH(A23,'Mid-2020_Population_LSOA'!$A$4:$A$34756,0))</f>
        <v>1323</v>
      </c>
      <c r="F23" s="164">
        <f t="shared" si="0"/>
        <v>14079.16934928</v>
      </c>
      <c r="H23" s="150" t="s">
        <v>67295</v>
      </c>
      <c r="I23" s="28">
        <f t="shared" si="1"/>
        <v>2430670.1241376726</v>
      </c>
      <c r="J23" s="28">
        <f t="shared" si="2"/>
        <v>156847</v>
      </c>
      <c r="K23" s="28">
        <f t="shared" si="3"/>
        <v>15.497077560537802</v>
      </c>
      <c r="L23" s="164">
        <f t="shared" si="4"/>
        <v>20</v>
      </c>
    </row>
    <row r="24" spans="1:12" x14ac:dyDescent="0.35">
      <c r="A24" s="314" t="s">
        <v>66834</v>
      </c>
      <c r="B24" s="28" t="s">
        <v>70867</v>
      </c>
      <c r="C24" s="28" t="s">
        <v>66795</v>
      </c>
      <c r="D24" s="28">
        <f>INDEX(WIMD_2019_LSOA_index_and_domain_scores[[WIMD 2019 ]],MATCH(A24,WIMD_2019_LSOA_index_and_domain_scores[LSOA code],0))</f>
        <v>16.270603120000001</v>
      </c>
      <c r="E24" s="28">
        <f>INDEX('Mid-2020_Population_LSOA'!$G$4:$G$34756,MATCH(A24,'Mid-2020_Population_LSOA'!$A$4:$A$34756,0))</f>
        <v>2250</v>
      </c>
      <c r="F24" s="164">
        <f t="shared" si="0"/>
        <v>36608.857020000003</v>
      </c>
      <c r="H24" s="150" t="s">
        <v>68777</v>
      </c>
      <c r="I24" s="28">
        <f t="shared" si="1"/>
        <v>1989098.2862969241</v>
      </c>
      <c r="J24" s="28">
        <f t="shared" si="2"/>
        <v>135295</v>
      </c>
      <c r="K24" s="28">
        <f t="shared" si="3"/>
        <v>14.70193492957555</v>
      </c>
      <c r="L24" s="164">
        <f t="shared" si="4"/>
        <v>21</v>
      </c>
    </row>
    <row r="25" spans="1:12" x14ac:dyDescent="0.35">
      <c r="A25" s="314" t="s">
        <v>66836</v>
      </c>
      <c r="B25" s="28" t="s">
        <v>70868</v>
      </c>
      <c r="C25" s="28" t="s">
        <v>66795</v>
      </c>
      <c r="D25" s="28">
        <f>INDEX(WIMD_2019_LSOA_index_and_domain_scores[[WIMD 2019 ]],MATCH(A25,WIMD_2019_LSOA_index_and_domain_scores[LSOA code],0))</f>
        <v>19.752892729999999</v>
      </c>
      <c r="E25" s="28">
        <f>INDEX('Mid-2020_Population_LSOA'!$G$4:$G$34756,MATCH(A25,'Mid-2020_Population_LSOA'!$A$4:$A$34756,0))</f>
        <v>1643</v>
      </c>
      <c r="F25" s="164">
        <f t="shared" si="0"/>
        <v>32454.00275539</v>
      </c>
      <c r="H25" s="87" t="s">
        <v>70117</v>
      </c>
      <c r="I25" s="139">
        <f t="shared" si="1"/>
        <v>1261093.3276411202</v>
      </c>
      <c r="J25" s="139">
        <f t="shared" si="2"/>
        <v>95164</v>
      </c>
      <c r="K25" s="139">
        <f t="shared" si="3"/>
        <v>13.25178983272162</v>
      </c>
      <c r="L25" s="86">
        <f t="shared" si="4"/>
        <v>22</v>
      </c>
    </row>
    <row r="26" spans="1:12" x14ac:dyDescent="0.35">
      <c r="A26" s="314" t="s">
        <v>66838</v>
      </c>
      <c r="B26" s="28" t="s">
        <v>70869</v>
      </c>
      <c r="C26" s="28" t="s">
        <v>66795</v>
      </c>
      <c r="D26" s="28">
        <f>INDEX(WIMD_2019_LSOA_index_and_domain_scores[[WIMD 2019 ]],MATCH(A26,WIMD_2019_LSOA_index_and_domain_scores[LSOA code],0))</f>
        <v>17.380129759999999</v>
      </c>
      <c r="E26" s="28">
        <f>INDEX('Mid-2020_Population_LSOA'!$G$4:$G$34756,MATCH(A26,'Mid-2020_Population_LSOA'!$A$4:$A$34756,0))</f>
        <v>1573</v>
      </c>
      <c r="F26" s="164">
        <f t="shared" si="0"/>
        <v>27338.94411248</v>
      </c>
    </row>
    <row r="27" spans="1:12" x14ac:dyDescent="0.35">
      <c r="A27" s="314" t="s">
        <v>66840</v>
      </c>
      <c r="B27" s="28" t="s">
        <v>70870</v>
      </c>
      <c r="C27" s="28" t="s">
        <v>66795</v>
      </c>
      <c r="D27" s="28">
        <f>INDEX(WIMD_2019_LSOA_index_and_domain_scores[[WIMD 2019 ]],MATCH(A27,WIMD_2019_LSOA_index_and_domain_scores[LSOA code],0))</f>
        <v>16.18303182</v>
      </c>
      <c r="E27" s="28">
        <f>INDEX('Mid-2020_Population_LSOA'!$G$4:$G$34756,MATCH(A27,'Mid-2020_Population_LSOA'!$A$4:$A$34756,0))</f>
        <v>1470</v>
      </c>
      <c r="F27" s="164">
        <f t="shared" si="0"/>
        <v>23789.0567754</v>
      </c>
    </row>
    <row r="28" spans="1:12" x14ac:dyDescent="0.35">
      <c r="A28" s="314" t="s">
        <v>66842</v>
      </c>
      <c r="B28" s="28" t="s">
        <v>70871</v>
      </c>
      <c r="C28" s="28" t="s">
        <v>66795</v>
      </c>
      <c r="D28" s="28">
        <f>INDEX(WIMD_2019_LSOA_index_and_domain_scores[[WIMD 2019 ]],MATCH(A28,WIMD_2019_LSOA_index_and_domain_scores[LSOA code],0))</f>
        <v>12.541431060000001</v>
      </c>
      <c r="E28" s="28">
        <f>INDEX('Mid-2020_Population_LSOA'!$G$4:$G$34756,MATCH(A28,'Mid-2020_Population_LSOA'!$A$4:$A$34756,0))</f>
        <v>2107</v>
      </c>
      <c r="F28" s="164">
        <f t="shared" si="0"/>
        <v>26424.795243420001</v>
      </c>
    </row>
    <row r="29" spans="1:12" x14ac:dyDescent="0.35">
      <c r="A29" s="314" t="s">
        <v>66844</v>
      </c>
      <c r="B29" s="28" t="s">
        <v>70872</v>
      </c>
      <c r="C29" s="28" t="s">
        <v>66795</v>
      </c>
      <c r="D29" s="28">
        <f>INDEX(WIMD_2019_LSOA_index_and_domain_scores[[WIMD 2019 ]],MATCH(A29,WIMD_2019_LSOA_index_and_domain_scores[LSOA code],0))</f>
        <v>18.063911059999999</v>
      </c>
      <c r="E29" s="28">
        <f>INDEX('Mid-2020_Population_LSOA'!$G$4:$G$34756,MATCH(A29,'Mid-2020_Population_LSOA'!$A$4:$A$34756,0))</f>
        <v>1177</v>
      </c>
      <c r="F29" s="164">
        <f t="shared" si="0"/>
        <v>21261.223317619999</v>
      </c>
    </row>
    <row r="30" spans="1:12" x14ac:dyDescent="0.35">
      <c r="A30" s="314" t="s">
        <v>66846</v>
      </c>
      <c r="B30" s="28" t="s">
        <v>70873</v>
      </c>
      <c r="C30" s="28" t="s">
        <v>66795</v>
      </c>
      <c r="D30" s="28">
        <f>INDEX(WIMD_2019_LSOA_index_and_domain_scores[[WIMD 2019 ]],MATCH(A30,WIMD_2019_LSOA_index_and_domain_scores[LSOA code],0))</f>
        <v>17.926576239999999</v>
      </c>
      <c r="E30" s="28">
        <f>INDEX('Mid-2020_Population_LSOA'!$G$4:$G$34756,MATCH(A30,'Mid-2020_Population_LSOA'!$A$4:$A$34756,0))</f>
        <v>1889</v>
      </c>
      <c r="F30" s="164">
        <f t="shared" si="0"/>
        <v>33863.302517359996</v>
      </c>
    </row>
    <row r="31" spans="1:12" x14ac:dyDescent="0.35">
      <c r="A31" s="314" t="s">
        <v>66848</v>
      </c>
      <c r="B31" s="28" t="s">
        <v>70874</v>
      </c>
      <c r="C31" s="28" t="s">
        <v>66795</v>
      </c>
      <c r="D31" s="28">
        <f>INDEX(WIMD_2019_LSOA_index_and_domain_scores[[WIMD 2019 ]],MATCH(A31,WIMD_2019_LSOA_index_and_domain_scores[LSOA code],0))</f>
        <v>22.263550729999999</v>
      </c>
      <c r="E31" s="28">
        <f>INDEX('Mid-2020_Population_LSOA'!$G$4:$G$34756,MATCH(A31,'Mid-2020_Population_LSOA'!$A$4:$A$34756,0))</f>
        <v>2082</v>
      </c>
      <c r="F31" s="164">
        <f t="shared" si="0"/>
        <v>46352.712619859994</v>
      </c>
    </row>
    <row r="32" spans="1:12" x14ac:dyDescent="0.35">
      <c r="A32" s="314" t="s">
        <v>66850</v>
      </c>
      <c r="B32" s="28" t="s">
        <v>70875</v>
      </c>
      <c r="C32" s="28" t="s">
        <v>66795</v>
      </c>
      <c r="D32" s="28">
        <f>INDEX(WIMD_2019_LSOA_index_and_domain_scores[[WIMD 2019 ]],MATCH(A32,WIMD_2019_LSOA_index_and_domain_scores[LSOA code],0))</f>
        <v>33.988688789999998</v>
      </c>
      <c r="E32" s="28">
        <f>INDEX('Mid-2020_Population_LSOA'!$G$4:$G$34756,MATCH(A32,'Mid-2020_Population_LSOA'!$A$4:$A$34756,0))</f>
        <v>1532</v>
      </c>
      <c r="F32" s="164">
        <f t="shared" si="0"/>
        <v>52070.671226279999</v>
      </c>
    </row>
    <row r="33" spans="1:6" x14ac:dyDescent="0.35">
      <c r="A33" s="314" t="s">
        <v>66852</v>
      </c>
      <c r="B33" s="28" t="s">
        <v>70876</v>
      </c>
      <c r="C33" s="28" t="s">
        <v>66795</v>
      </c>
      <c r="D33" s="28">
        <f>INDEX(WIMD_2019_LSOA_index_and_domain_scores[[WIMD 2019 ]],MATCH(A33,WIMD_2019_LSOA_index_and_domain_scores[LSOA code],0))</f>
        <v>34.405771369999997</v>
      </c>
      <c r="E33" s="28">
        <f>INDEX('Mid-2020_Population_LSOA'!$G$4:$G$34756,MATCH(A33,'Mid-2020_Population_LSOA'!$A$4:$A$34756,0))</f>
        <v>2281</v>
      </c>
      <c r="F33" s="164">
        <f t="shared" si="0"/>
        <v>78479.564494969993</v>
      </c>
    </row>
    <row r="34" spans="1:6" x14ac:dyDescent="0.35">
      <c r="A34" s="314" t="s">
        <v>66854</v>
      </c>
      <c r="B34" s="28" t="s">
        <v>70877</v>
      </c>
      <c r="C34" s="28" t="s">
        <v>66795</v>
      </c>
      <c r="D34" s="28">
        <f>INDEX(WIMD_2019_LSOA_index_and_domain_scores[[WIMD 2019 ]],MATCH(A34,WIMD_2019_LSOA_index_and_domain_scores[LSOA code],0))</f>
        <v>19.596393899999999</v>
      </c>
      <c r="E34" s="28">
        <f>INDEX('Mid-2020_Population_LSOA'!$G$4:$G$34756,MATCH(A34,'Mid-2020_Population_LSOA'!$A$4:$A$34756,0))</f>
        <v>1565</v>
      </c>
      <c r="F34" s="164">
        <f t="shared" si="0"/>
        <v>30668.356453499997</v>
      </c>
    </row>
    <row r="35" spans="1:6" x14ac:dyDescent="0.35">
      <c r="A35" s="314" t="s">
        <v>66856</v>
      </c>
      <c r="B35" s="28" t="s">
        <v>70878</v>
      </c>
      <c r="C35" s="28" t="s">
        <v>66795</v>
      </c>
      <c r="D35" s="28">
        <f>INDEX(WIMD_2019_LSOA_index_and_domain_scores[[WIMD 2019 ]],MATCH(A35,WIMD_2019_LSOA_index_and_domain_scores[LSOA code],0))</f>
        <v>16.165480219999999</v>
      </c>
      <c r="E35" s="28">
        <f>INDEX('Mid-2020_Population_LSOA'!$G$4:$G$34756,MATCH(A35,'Mid-2020_Population_LSOA'!$A$4:$A$34756,0))</f>
        <v>952</v>
      </c>
      <c r="F35" s="164">
        <f t="shared" si="0"/>
        <v>15389.53716944</v>
      </c>
    </row>
    <row r="36" spans="1:6" x14ac:dyDescent="0.35">
      <c r="A36" s="314" t="s">
        <v>66858</v>
      </c>
      <c r="B36" s="28" t="s">
        <v>70879</v>
      </c>
      <c r="C36" s="28" t="s">
        <v>66795</v>
      </c>
      <c r="D36" s="28">
        <f>INDEX(WIMD_2019_LSOA_index_and_domain_scores[[WIMD 2019 ]],MATCH(A36,WIMD_2019_LSOA_index_and_domain_scores[LSOA code],0))</f>
        <v>41.28995785</v>
      </c>
      <c r="E36" s="28">
        <f>INDEX('Mid-2020_Population_LSOA'!$G$4:$G$34756,MATCH(A36,'Mid-2020_Population_LSOA'!$A$4:$A$34756,0))</f>
        <v>1600</v>
      </c>
      <c r="F36" s="164">
        <f t="shared" si="0"/>
        <v>66063.932560000001</v>
      </c>
    </row>
    <row r="37" spans="1:6" x14ac:dyDescent="0.35">
      <c r="A37" s="314" t="s">
        <v>66860</v>
      </c>
      <c r="B37" s="28" t="s">
        <v>70880</v>
      </c>
      <c r="C37" s="28" t="s">
        <v>66795</v>
      </c>
      <c r="D37" s="28">
        <f>INDEX(WIMD_2019_LSOA_index_and_domain_scores[[WIMD 2019 ]],MATCH(A37,WIMD_2019_LSOA_index_and_domain_scores[LSOA code],0))</f>
        <v>14.07171847</v>
      </c>
      <c r="E37" s="28">
        <f>INDEX('Mid-2020_Population_LSOA'!$G$4:$G$34756,MATCH(A37,'Mid-2020_Population_LSOA'!$A$4:$A$34756,0))</f>
        <v>1284</v>
      </c>
      <c r="F37" s="164">
        <f t="shared" si="0"/>
        <v>18068.086515480001</v>
      </c>
    </row>
    <row r="38" spans="1:6" x14ac:dyDescent="0.35">
      <c r="A38" s="314" t="s">
        <v>66862</v>
      </c>
      <c r="B38" s="28" t="s">
        <v>70881</v>
      </c>
      <c r="C38" s="28" t="s">
        <v>66795</v>
      </c>
      <c r="D38" s="28">
        <f>INDEX(WIMD_2019_LSOA_index_and_domain_scores[[WIMD 2019 ]],MATCH(A38,WIMD_2019_LSOA_index_and_domain_scores[LSOA code],0))</f>
        <v>15.610397969999999</v>
      </c>
      <c r="E38" s="28">
        <f>INDEX('Mid-2020_Population_LSOA'!$G$4:$G$34756,MATCH(A38,'Mid-2020_Population_LSOA'!$A$4:$A$34756,0))</f>
        <v>1850</v>
      </c>
      <c r="F38" s="164">
        <f t="shared" si="0"/>
        <v>28879.2362445</v>
      </c>
    </row>
    <row r="39" spans="1:6" x14ac:dyDescent="0.35">
      <c r="A39" s="314" t="s">
        <v>66864</v>
      </c>
      <c r="B39" s="28" t="s">
        <v>70882</v>
      </c>
      <c r="C39" s="28" t="s">
        <v>66795</v>
      </c>
      <c r="D39" s="28">
        <f>INDEX(WIMD_2019_LSOA_index_and_domain_scores[[WIMD 2019 ]],MATCH(A39,WIMD_2019_LSOA_index_and_domain_scores[LSOA code],0))</f>
        <v>36.10217609</v>
      </c>
      <c r="E39" s="28">
        <f>INDEX('Mid-2020_Population_LSOA'!$G$4:$G$34756,MATCH(A39,'Mid-2020_Population_LSOA'!$A$4:$A$34756,0))</f>
        <v>1113</v>
      </c>
      <c r="F39" s="164">
        <f t="shared" si="0"/>
        <v>40181.72198817</v>
      </c>
    </row>
    <row r="40" spans="1:6" x14ac:dyDescent="0.35">
      <c r="A40" s="314" t="s">
        <v>66866</v>
      </c>
      <c r="B40" s="28" t="s">
        <v>70883</v>
      </c>
      <c r="C40" s="28" t="s">
        <v>66795</v>
      </c>
      <c r="D40" s="28">
        <f>INDEX(WIMD_2019_LSOA_index_and_domain_scores[[WIMD 2019 ]],MATCH(A40,WIMD_2019_LSOA_index_and_domain_scores[LSOA code],0))</f>
        <v>17.617079629999999</v>
      </c>
      <c r="E40" s="28">
        <f>INDEX('Mid-2020_Population_LSOA'!$G$4:$G$34756,MATCH(A40,'Mid-2020_Population_LSOA'!$A$4:$A$34756,0))</f>
        <v>1184</v>
      </c>
      <c r="F40" s="164">
        <f t="shared" si="0"/>
        <v>20858.622281919997</v>
      </c>
    </row>
    <row r="41" spans="1:6" x14ac:dyDescent="0.35">
      <c r="A41" s="314" t="s">
        <v>66868</v>
      </c>
      <c r="B41" s="28" t="s">
        <v>70884</v>
      </c>
      <c r="C41" s="28" t="s">
        <v>66795</v>
      </c>
      <c r="D41" s="28">
        <f>INDEX(WIMD_2019_LSOA_index_and_domain_scores[[WIMD 2019 ]],MATCH(A41,WIMD_2019_LSOA_index_and_domain_scores[LSOA code],0))</f>
        <v>21.453893950000001</v>
      </c>
      <c r="E41" s="28">
        <f>INDEX('Mid-2020_Population_LSOA'!$G$4:$G$34756,MATCH(A41,'Mid-2020_Population_LSOA'!$A$4:$A$34756,0))</f>
        <v>2257</v>
      </c>
      <c r="F41" s="164">
        <f t="shared" si="0"/>
        <v>48421.438645150003</v>
      </c>
    </row>
    <row r="42" spans="1:6" x14ac:dyDescent="0.35">
      <c r="A42" s="314" t="s">
        <v>66870</v>
      </c>
      <c r="B42" s="28" t="s">
        <v>70885</v>
      </c>
      <c r="C42" s="28" t="s">
        <v>66795</v>
      </c>
      <c r="D42" s="28">
        <f>INDEX(WIMD_2019_LSOA_index_and_domain_scores[[WIMD 2019 ]],MATCH(A42,WIMD_2019_LSOA_index_and_domain_scores[LSOA code],0))</f>
        <v>10.858464959999999</v>
      </c>
      <c r="E42" s="28">
        <f>INDEX('Mid-2020_Population_LSOA'!$G$4:$G$34756,MATCH(A42,'Mid-2020_Population_LSOA'!$A$4:$A$34756,0))</f>
        <v>948</v>
      </c>
      <c r="F42" s="164">
        <f t="shared" si="0"/>
        <v>10293.824782079999</v>
      </c>
    </row>
    <row r="43" spans="1:6" x14ac:dyDescent="0.35">
      <c r="A43" s="314" t="s">
        <v>66872</v>
      </c>
      <c r="B43" s="28" t="s">
        <v>70886</v>
      </c>
      <c r="C43" s="28" t="s">
        <v>66795</v>
      </c>
      <c r="D43" s="28">
        <f>INDEX(WIMD_2019_LSOA_index_and_domain_scores[[WIMD 2019 ]],MATCH(A43,WIMD_2019_LSOA_index_and_domain_scores[LSOA code],0))</f>
        <v>12.189940419999999</v>
      </c>
      <c r="E43" s="28">
        <f>INDEX('Mid-2020_Population_LSOA'!$G$4:$G$34756,MATCH(A43,'Mid-2020_Population_LSOA'!$A$4:$A$34756,0))</f>
        <v>1125</v>
      </c>
      <c r="F43" s="164">
        <f t="shared" si="0"/>
        <v>13713.682972499999</v>
      </c>
    </row>
    <row r="44" spans="1:6" x14ac:dyDescent="0.35">
      <c r="A44" s="314" t="s">
        <v>66874</v>
      </c>
      <c r="B44" s="28" t="s">
        <v>70887</v>
      </c>
      <c r="C44" s="28" t="s">
        <v>66795</v>
      </c>
      <c r="D44" s="28">
        <f>INDEX(WIMD_2019_LSOA_index_and_domain_scores[[WIMD 2019 ]],MATCH(A44,WIMD_2019_LSOA_index_and_domain_scores[LSOA code],0))</f>
        <v>36.484392300000003</v>
      </c>
      <c r="E44" s="28">
        <f>INDEX('Mid-2020_Population_LSOA'!$G$4:$G$34756,MATCH(A44,'Mid-2020_Population_LSOA'!$A$4:$A$34756,0))</f>
        <v>1650</v>
      </c>
      <c r="F44" s="164">
        <f t="shared" si="0"/>
        <v>60199.247295000008</v>
      </c>
    </row>
    <row r="45" spans="1:6" x14ac:dyDescent="0.35">
      <c r="A45" s="314" t="s">
        <v>66876</v>
      </c>
      <c r="B45" s="28" t="s">
        <v>70888</v>
      </c>
      <c r="C45" s="28" t="s">
        <v>66795</v>
      </c>
      <c r="D45" s="28">
        <f>INDEX(WIMD_2019_LSOA_index_and_domain_scores[[WIMD 2019 ]],MATCH(A45,WIMD_2019_LSOA_index_and_domain_scores[LSOA code],0))</f>
        <v>10.36292517</v>
      </c>
      <c r="E45" s="28">
        <f>INDEX('Mid-2020_Population_LSOA'!$G$4:$G$34756,MATCH(A45,'Mid-2020_Population_LSOA'!$A$4:$A$34756,0))</f>
        <v>2154</v>
      </c>
      <c r="F45" s="164">
        <f t="shared" si="0"/>
        <v>22321.740816180001</v>
      </c>
    </row>
    <row r="46" spans="1:6" x14ac:dyDescent="0.35">
      <c r="A46" s="314" t="s">
        <v>66878</v>
      </c>
      <c r="B46" s="28" t="s">
        <v>70889</v>
      </c>
      <c r="C46" s="28" t="s">
        <v>66795</v>
      </c>
      <c r="D46" s="28">
        <f>INDEX(WIMD_2019_LSOA_index_and_domain_scores[[WIMD 2019 ]],MATCH(A46,WIMD_2019_LSOA_index_and_domain_scores[LSOA code],0))</f>
        <v>18.674698419999999</v>
      </c>
      <c r="E46" s="28">
        <f>INDEX('Mid-2020_Population_LSOA'!$G$4:$G$34756,MATCH(A46,'Mid-2020_Population_LSOA'!$A$4:$A$34756,0))</f>
        <v>1278</v>
      </c>
      <c r="F46" s="164">
        <f t="shared" si="0"/>
        <v>23866.264580759998</v>
      </c>
    </row>
    <row r="47" spans="1:6" x14ac:dyDescent="0.35">
      <c r="A47" s="314" t="s">
        <v>66880</v>
      </c>
      <c r="B47" s="28" t="s">
        <v>70890</v>
      </c>
      <c r="C47" s="28" t="s">
        <v>66795</v>
      </c>
      <c r="D47" s="28">
        <f>INDEX(WIMD_2019_LSOA_index_and_domain_scores[[WIMD 2019 ]],MATCH(A47,WIMD_2019_LSOA_index_and_domain_scores[LSOA code],0))</f>
        <v>5.5359431959999998</v>
      </c>
      <c r="E47" s="28">
        <f>INDEX('Mid-2020_Population_LSOA'!$G$4:$G$34756,MATCH(A47,'Mid-2020_Population_LSOA'!$A$4:$A$34756,0))</f>
        <v>1084</v>
      </c>
      <c r="F47" s="164">
        <f t="shared" si="0"/>
        <v>6000.9624244639999</v>
      </c>
    </row>
    <row r="48" spans="1:6" x14ac:dyDescent="0.35">
      <c r="A48" s="314" t="s">
        <v>66882</v>
      </c>
      <c r="B48" s="28" t="s">
        <v>70891</v>
      </c>
      <c r="C48" s="28" t="s">
        <v>66885</v>
      </c>
      <c r="D48" s="28">
        <f>INDEX(WIMD_2019_LSOA_index_and_domain_scores[[WIMD 2019 ]],MATCH(A48,WIMD_2019_LSOA_index_and_domain_scores[LSOA code],0))</f>
        <v>13.52829384</v>
      </c>
      <c r="E48" s="28">
        <f>INDEX('Mid-2020_Population_LSOA'!$G$4:$G$34756,MATCH(A48,'Mid-2020_Population_LSOA'!$A$4:$A$34756,0))</f>
        <v>1336</v>
      </c>
      <c r="F48" s="164">
        <f t="shared" si="0"/>
        <v>18073.800570240001</v>
      </c>
    </row>
    <row r="49" spans="1:6" x14ac:dyDescent="0.35">
      <c r="A49" s="314" t="s">
        <v>66886</v>
      </c>
      <c r="B49" s="28" t="s">
        <v>70892</v>
      </c>
      <c r="C49" s="28" t="s">
        <v>66885</v>
      </c>
      <c r="D49" s="28">
        <f>INDEX(WIMD_2019_LSOA_index_and_domain_scores[[WIMD 2019 ]],MATCH(A49,WIMD_2019_LSOA_index_and_domain_scores[LSOA code],0))</f>
        <v>18.84795295</v>
      </c>
      <c r="E49" s="28">
        <f>INDEX('Mid-2020_Population_LSOA'!$G$4:$G$34756,MATCH(A49,'Mid-2020_Population_LSOA'!$A$4:$A$34756,0))</f>
        <v>1382</v>
      </c>
      <c r="F49" s="164">
        <f t="shared" si="0"/>
        <v>26047.870976900002</v>
      </c>
    </row>
    <row r="50" spans="1:6" x14ac:dyDescent="0.35">
      <c r="A50" s="314" t="s">
        <v>66888</v>
      </c>
      <c r="B50" s="28" t="s">
        <v>70893</v>
      </c>
      <c r="C50" s="28" t="s">
        <v>66885</v>
      </c>
      <c r="D50" s="28">
        <f>INDEX(WIMD_2019_LSOA_index_and_domain_scores[[WIMD 2019 ]],MATCH(A50,WIMD_2019_LSOA_index_and_domain_scores[LSOA code],0))</f>
        <v>16.41824012</v>
      </c>
      <c r="E50" s="28">
        <f>INDEX('Mid-2020_Population_LSOA'!$G$4:$G$34756,MATCH(A50,'Mid-2020_Population_LSOA'!$A$4:$A$34756,0))</f>
        <v>1090</v>
      </c>
      <c r="F50" s="164">
        <f t="shared" si="0"/>
        <v>17895.8817308</v>
      </c>
    </row>
    <row r="51" spans="1:6" x14ac:dyDescent="0.35">
      <c r="A51" s="314" t="s">
        <v>66890</v>
      </c>
      <c r="B51" s="28" t="s">
        <v>70894</v>
      </c>
      <c r="C51" s="28" t="s">
        <v>66885</v>
      </c>
      <c r="D51" s="28">
        <f>INDEX(WIMD_2019_LSOA_index_and_domain_scores[[WIMD 2019 ]],MATCH(A51,WIMD_2019_LSOA_index_and_domain_scores[LSOA code],0))</f>
        <v>19.769352829999999</v>
      </c>
      <c r="E51" s="28">
        <f>INDEX('Mid-2020_Population_LSOA'!$G$4:$G$34756,MATCH(A51,'Mid-2020_Population_LSOA'!$A$4:$A$34756,0))</f>
        <v>1451</v>
      </c>
      <c r="F51" s="164">
        <f t="shared" si="0"/>
        <v>28685.330956329999</v>
      </c>
    </row>
    <row r="52" spans="1:6" x14ac:dyDescent="0.35">
      <c r="A52" s="314" t="s">
        <v>66892</v>
      </c>
      <c r="B52" s="28" t="s">
        <v>70895</v>
      </c>
      <c r="C52" s="28" t="s">
        <v>66885</v>
      </c>
      <c r="D52" s="28">
        <f>INDEX(WIMD_2019_LSOA_index_and_domain_scores[[WIMD 2019 ]],MATCH(A52,WIMD_2019_LSOA_index_and_domain_scores[LSOA code],0))</f>
        <v>14.49142455</v>
      </c>
      <c r="E52" s="28">
        <f>INDEX('Mid-2020_Population_LSOA'!$G$4:$G$34756,MATCH(A52,'Mid-2020_Population_LSOA'!$A$4:$A$34756,0))</f>
        <v>2167</v>
      </c>
      <c r="F52" s="164">
        <f t="shared" si="0"/>
        <v>31402.91699985</v>
      </c>
    </row>
    <row r="53" spans="1:6" x14ac:dyDescent="0.35">
      <c r="A53" s="314" t="s">
        <v>66894</v>
      </c>
      <c r="B53" s="28" t="s">
        <v>70896</v>
      </c>
      <c r="C53" s="28" t="s">
        <v>66885</v>
      </c>
      <c r="D53" s="28">
        <f>INDEX(WIMD_2019_LSOA_index_and_domain_scores[[WIMD 2019 ]],MATCH(A53,WIMD_2019_LSOA_index_and_domain_scores[LSOA code],0))</f>
        <v>7.4645194699999999</v>
      </c>
      <c r="E53" s="28">
        <f>INDEX('Mid-2020_Population_LSOA'!$G$4:$G$34756,MATCH(A53,'Mid-2020_Population_LSOA'!$A$4:$A$34756,0))</f>
        <v>1229</v>
      </c>
      <c r="F53" s="164">
        <f t="shared" si="0"/>
        <v>9173.8944286299993</v>
      </c>
    </row>
    <row r="54" spans="1:6" x14ac:dyDescent="0.35">
      <c r="A54" s="314" t="s">
        <v>66896</v>
      </c>
      <c r="B54" s="28" t="s">
        <v>70897</v>
      </c>
      <c r="C54" s="28" t="s">
        <v>66885</v>
      </c>
      <c r="D54" s="28">
        <f>INDEX(WIMD_2019_LSOA_index_and_domain_scores[[WIMD 2019 ]],MATCH(A54,WIMD_2019_LSOA_index_and_domain_scores[LSOA code],0))</f>
        <v>12.280341119999999</v>
      </c>
      <c r="E54" s="28">
        <f>INDEX('Mid-2020_Population_LSOA'!$G$4:$G$34756,MATCH(A54,'Mid-2020_Population_LSOA'!$A$4:$A$34756,0))</f>
        <v>1187</v>
      </c>
      <c r="F54" s="164">
        <f t="shared" si="0"/>
        <v>14576.764909439999</v>
      </c>
    </row>
    <row r="55" spans="1:6" x14ac:dyDescent="0.35">
      <c r="A55" s="314" t="s">
        <v>66898</v>
      </c>
      <c r="B55" s="28" t="s">
        <v>70898</v>
      </c>
      <c r="C55" s="28" t="s">
        <v>66885</v>
      </c>
      <c r="D55" s="28">
        <f>INDEX(WIMD_2019_LSOA_index_and_domain_scores[[WIMD 2019 ]],MATCH(A55,WIMD_2019_LSOA_index_and_domain_scores[LSOA code],0))</f>
        <v>11.13162501</v>
      </c>
      <c r="E55" s="28">
        <f>INDEX('Mid-2020_Population_LSOA'!$G$4:$G$34756,MATCH(A55,'Mid-2020_Population_LSOA'!$A$4:$A$34756,0))</f>
        <v>1093</v>
      </c>
      <c r="F55" s="164">
        <f t="shared" si="0"/>
        <v>12166.86613593</v>
      </c>
    </row>
    <row r="56" spans="1:6" x14ac:dyDescent="0.35">
      <c r="A56" s="314" t="s">
        <v>66900</v>
      </c>
      <c r="B56" s="28" t="s">
        <v>70899</v>
      </c>
      <c r="C56" s="28" t="s">
        <v>66885</v>
      </c>
      <c r="D56" s="28">
        <f>INDEX(WIMD_2019_LSOA_index_and_domain_scores[[WIMD 2019 ]],MATCH(A56,WIMD_2019_LSOA_index_and_domain_scores[LSOA code],0))</f>
        <v>26.55426581</v>
      </c>
      <c r="E56" s="28">
        <f>INDEX('Mid-2020_Population_LSOA'!$G$4:$G$34756,MATCH(A56,'Mid-2020_Population_LSOA'!$A$4:$A$34756,0))</f>
        <v>1941</v>
      </c>
      <c r="F56" s="164">
        <f t="shared" si="0"/>
        <v>51541.829937210001</v>
      </c>
    </row>
    <row r="57" spans="1:6" x14ac:dyDescent="0.35">
      <c r="A57" s="314" t="s">
        <v>66902</v>
      </c>
      <c r="B57" s="28" t="s">
        <v>70900</v>
      </c>
      <c r="C57" s="28" t="s">
        <v>66885</v>
      </c>
      <c r="D57" s="28">
        <f>INDEX(WIMD_2019_LSOA_index_and_domain_scores[[WIMD 2019 ]],MATCH(A57,WIMD_2019_LSOA_index_and_domain_scores[LSOA code],0))</f>
        <v>19.09559702</v>
      </c>
      <c r="E57" s="28">
        <f>INDEX('Mid-2020_Population_LSOA'!$G$4:$G$34756,MATCH(A57,'Mid-2020_Population_LSOA'!$A$4:$A$34756,0))</f>
        <v>1468</v>
      </c>
      <c r="F57" s="164">
        <f t="shared" si="0"/>
        <v>28032.336425360001</v>
      </c>
    </row>
    <row r="58" spans="1:6" x14ac:dyDescent="0.35">
      <c r="A58" s="314" t="s">
        <v>66904</v>
      </c>
      <c r="B58" s="28" t="s">
        <v>70901</v>
      </c>
      <c r="C58" s="28" t="s">
        <v>66885</v>
      </c>
      <c r="D58" s="28">
        <f>INDEX(WIMD_2019_LSOA_index_and_domain_scores[[WIMD 2019 ]],MATCH(A58,WIMD_2019_LSOA_index_and_domain_scores[LSOA code],0))</f>
        <v>34.281922299999998</v>
      </c>
      <c r="E58" s="28">
        <f>INDEX('Mid-2020_Population_LSOA'!$G$4:$G$34756,MATCH(A58,'Mid-2020_Population_LSOA'!$A$4:$A$34756,0))</f>
        <v>2061</v>
      </c>
      <c r="F58" s="164">
        <f t="shared" si="0"/>
        <v>70655.0418603</v>
      </c>
    </row>
    <row r="59" spans="1:6" x14ac:dyDescent="0.35">
      <c r="A59" s="314" t="s">
        <v>66906</v>
      </c>
      <c r="B59" s="28" t="s">
        <v>70902</v>
      </c>
      <c r="C59" s="28" t="s">
        <v>66885</v>
      </c>
      <c r="D59" s="28">
        <f>INDEX(WIMD_2019_LSOA_index_and_domain_scores[[WIMD 2019 ]],MATCH(A59,WIMD_2019_LSOA_index_and_domain_scores[LSOA code],0))</f>
        <v>21.363738179999999</v>
      </c>
      <c r="E59" s="28">
        <f>INDEX('Mid-2020_Population_LSOA'!$G$4:$G$34756,MATCH(A59,'Mid-2020_Population_LSOA'!$A$4:$A$34756,0))</f>
        <v>1310</v>
      </c>
      <c r="F59" s="164">
        <f t="shared" si="0"/>
        <v>27986.4970158</v>
      </c>
    </row>
    <row r="60" spans="1:6" x14ac:dyDescent="0.35">
      <c r="A60" s="314" t="s">
        <v>66908</v>
      </c>
      <c r="B60" s="28" t="s">
        <v>70903</v>
      </c>
      <c r="C60" s="28" t="s">
        <v>66885</v>
      </c>
      <c r="D60" s="28">
        <f>INDEX(WIMD_2019_LSOA_index_and_domain_scores[[WIMD 2019 ]],MATCH(A60,WIMD_2019_LSOA_index_and_domain_scores[LSOA code],0))</f>
        <v>7.3680105630000003</v>
      </c>
      <c r="E60" s="28">
        <f>INDEX('Mid-2020_Population_LSOA'!$G$4:$G$34756,MATCH(A60,'Mid-2020_Population_LSOA'!$A$4:$A$34756,0))</f>
        <v>1789</v>
      </c>
      <c r="F60" s="164">
        <f t="shared" si="0"/>
        <v>13181.370897207</v>
      </c>
    </row>
    <row r="61" spans="1:6" x14ac:dyDescent="0.35">
      <c r="A61" s="314" t="s">
        <v>66910</v>
      </c>
      <c r="B61" s="28" t="s">
        <v>70904</v>
      </c>
      <c r="C61" s="28" t="s">
        <v>66885</v>
      </c>
      <c r="D61" s="28">
        <f>INDEX(WIMD_2019_LSOA_index_and_domain_scores[[WIMD 2019 ]],MATCH(A61,WIMD_2019_LSOA_index_and_domain_scores[LSOA code],0))</f>
        <v>19.318217579999999</v>
      </c>
      <c r="E61" s="28">
        <f>INDEX('Mid-2020_Population_LSOA'!$G$4:$G$34756,MATCH(A61,'Mid-2020_Population_LSOA'!$A$4:$A$34756,0))</f>
        <v>2473</v>
      </c>
      <c r="F61" s="164">
        <f t="shared" si="0"/>
        <v>47773.952075339999</v>
      </c>
    </row>
    <row r="62" spans="1:6" x14ac:dyDescent="0.35">
      <c r="A62" s="314" t="s">
        <v>66912</v>
      </c>
      <c r="B62" s="28" t="s">
        <v>70905</v>
      </c>
      <c r="C62" s="28" t="s">
        <v>66885</v>
      </c>
      <c r="D62" s="28">
        <f>INDEX(WIMD_2019_LSOA_index_and_domain_scores[[WIMD 2019 ]],MATCH(A62,WIMD_2019_LSOA_index_and_domain_scores[LSOA code],0))</f>
        <v>23.79885234</v>
      </c>
      <c r="E62" s="28">
        <f>INDEX('Mid-2020_Population_LSOA'!$G$4:$G$34756,MATCH(A62,'Mid-2020_Population_LSOA'!$A$4:$A$34756,0))</f>
        <v>2111</v>
      </c>
      <c r="F62" s="164">
        <f t="shared" si="0"/>
        <v>50239.377289739998</v>
      </c>
    </row>
    <row r="63" spans="1:6" x14ac:dyDescent="0.35">
      <c r="A63" s="314" t="s">
        <v>66914</v>
      </c>
      <c r="B63" s="28" t="s">
        <v>70906</v>
      </c>
      <c r="C63" s="28" t="s">
        <v>66885</v>
      </c>
      <c r="D63" s="28">
        <f>INDEX(WIMD_2019_LSOA_index_and_domain_scores[[WIMD 2019 ]],MATCH(A63,WIMD_2019_LSOA_index_and_domain_scores[LSOA code],0))</f>
        <v>16.782140160000001</v>
      </c>
      <c r="E63" s="28">
        <f>INDEX('Mid-2020_Population_LSOA'!$G$4:$G$34756,MATCH(A63,'Mid-2020_Population_LSOA'!$A$4:$A$34756,0))</f>
        <v>1901</v>
      </c>
      <c r="F63" s="164">
        <f t="shared" si="0"/>
        <v>31902.848444160001</v>
      </c>
    </row>
    <row r="64" spans="1:6" x14ac:dyDescent="0.35">
      <c r="A64" s="314" t="s">
        <v>66916</v>
      </c>
      <c r="B64" s="28" t="s">
        <v>70907</v>
      </c>
      <c r="C64" s="28" t="s">
        <v>66885</v>
      </c>
      <c r="D64" s="28">
        <f>INDEX(WIMD_2019_LSOA_index_and_domain_scores[[WIMD 2019 ]],MATCH(A64,WIMD_2019_LSOA_index_and_domain_scores[LSOA code],0))</f>
        <v>23.52694121</v>
      </c>
      <c r="E64" s="28">
        <f>INDEX('Mid-2020_Population_LSOA'!$G$4:$G$34756,MATCH(A64,'Mid-2020_Population_LSOA'!$A$4:$A$34756,0))</f>
        <v>1145</v>
      </c>
      <c r="F64" s="164">
        <f t="shared" si="0"/>
        <v>26938.34768545</v>
      </c>
    </row>
    <row r="65" spans="1:6" x14ac:dyDescent="0.35">
      <c r="A65" s="314" t="s">
        <v>66918</v>
      </c>
      <c r="B65" s="28" t="s">
        <v>70908</v>
      </c>
      <c r="C65" s="28" t="s">
        <v>66885</v>
      </c>
      <c r="D65" s="28">
        <f>INDEX(WIMD_2019_LSOA_index_and_domain_scores[[WIMD 2019 ]],MATCH(A65,WIMD_2019_LSOA_index_and_domain_scores[LSOA code],0))</f>
        <v>18.898708289999998</v>
      </c>
      <c r="E65" s="28">
        <f>INDEX('Mid-2020_Population_LSOA'!$G$4:$G$34756,MATCH(A65,'Mid-2020_Population_LSOA'!$A$4:$A$34756,0))</f>
        <v>1244</v>
      </c>
      <c r="F65" s="164">
        <f t="shared" si="0"/>
        <v>23509.993112759999</v>
      </c>
    </row>
    <row r="66" spans="1:6" x14ac:dyDescent="0.35">
      <c r="A66" s="314" t="s">
        <v>66920</v>
      </c>
      <c r="B66" s="28" t="s">
        <v>70909</v>
      </c>
      <c r="C66" s="28" t="s">
        <v>66885</v>
      </c>
      <c r="D66" s="28">
        <f>INDEX(WIMD_2019_LSOA_index_and_domain_scores[[WIMD 2019 ]],MATCH(A66,WIMD_2019_LSOA_index_and_domain_scores[LSOA code],0))</f>
        <v>13.716714469999999</v>
      </c>
      <c r="E66" s="28">
        <f>INDEX('Mid-2020_Population_LSOA'!$G$4:$G$34756,MATCH(A66,'Mid-2020_Population_LSOA'!$A$4:$A$34756,0))</f>
        <v>1185</v>
      </c>
      <c r="F66" s="164">
        <f t="shared" si="0"/>
        <v>16254.306646949999</v>
      </c>
    </row>
    <row r="67" spans="1:6" x14ac:dyDescent="0.35">
      <c r="A67" s="314" t="s">
        <v>66922</v>
      </c>
      <c r="B67" s="28" t="s">
        <v>70910</v>
      </c>
      <c r="C67" s="28" t="s">
        <v>66885</v>
      </c>
      <c r="D67" s="28">
        <f>INDEX(WIMD_2019_LSOA_index_and_domain_scores[[WIMD 2019 ]],MATCH(A67,WIMD_2019_LSOA_index_and_domain_scores[LSOA code],0))</f>
        <v>13.664508530000001</v>
      </c>
      <c r="E67" s="28">
        <f>INDEX('Mid-2020_Population_LSOA'!$G$4:$G$34756,MATCH(A67,'Mid-2020_Population_LSOA'!$A$4:$A$34756,0))</f>
        <v>1544</v>
      </c>
      <c r="F67" s="164">
        <f t="shared" si="0"/>
        <v>21098.00117032</v>
      </c>
    </row>
    <row r="68" spans="1:6" x14ac:dyDescent="0.35">
      <c r="A68" s="314" t="s">
        <v>66924</v>
      </c>
      <c r="B68" s="28" t="s">
        <v>70911</v>
      </c>
      <c r="C68" s="28" t="s">
        <v>66885</v>
      </c>
      <c r="D68" s="28">
        <f>INDEX(WIMD_2019_LSOA_index_and_domain_scores[[WIMD 2019 ]],MATCH(A68,WIMD_2019_LSOA_index_and_domain_scores[LSOA code],0))</f>
        <v>11.970910630000001</v>
      </c>
      <c r="E68" s="28">
        <f>INDEX('Mid-2020_Population_LSOA'!$G$4:$G$34756,MATCH(A68,'Mid-2020_Population_LSOA'!$A$4:$A$34756,0))</f>
        <v>1547</v>
      </c>
      <c r="F68" s="164">
        <f t="shared" ref="F68:F131" si="5">E68*D68</f>
        <v>18518.998744610002</v>
      </c>
    </row>
    <row r="69" spans="1:6" x14ac:dyDescent="0.35">
      <c r="A69" s="314" t="s">
        <v>66926</v>
      </c>
      <c r="B69" s="28" t="s">
        <v>70912</v>
      </c>
      <c r="C69" s="28" t="s">
        <v>66885</v>
      </c>
      <c r="D69" s="28">
        <f>INDEX(WIMD_2019_LSOA_index_and_domain_scores[[WIMD 2019 ]],MATCH(A69,WIMD_2019_LSOA_index_and_domain_scores[LSOA code],0))</f>
        <v>14.289452710000001</v>
      </c>
      <c r="E69" s="28">
        <f>INDEX('Mid-2020_Population_LSOA'!$G$4:$G$34756,MATCH(A69,'Mid-2020_Population_LSOA'!$A$4:$A$34756,0))</f>
        <v>1387</v>
      </c>
      <c r="F69" s="164">
        <f t="shared" si="5"/>
        <v>19819.470908769999</v>
      </c>
    </row>
    <row r="70" spans="1:6" x14ac:dyDescent="0.35">
      <c r="A70" s="314" t="s">
        <v>66928</v>
      </c>
      <c r="B70" s="28" t="s">
        <v>70913</v>
      </c>
      <c r="C70" s="28" t="s">
        <v>66885</v>
      </c>
      <c r="D70" s="28">
        <f>INDEX(WIMD_2019_LSOA_index_and_domain_scores[[WIMD 2019 ]],MATCH(A70,WIMD_2019_LSOA_index_and_domain_scores[LSOA code],0))</f>
        <v>17.866074650000002</v>
      </c>
      <c r="E70" s="28">
        <f>INDEX('Mid-2020_Population_LSOA'!$G$4:$G$34756,MATCH(A70,'Mid-2020_Population_LSOA'!$A$4:$A$34756,0))</f>
        <v>2340</v>
      </c>
      <c r="F70" s="164">
        <f t="shared" si="5"/>
        <v>41806.614681000006</v>
      </c>
    </row>
    <row r="71" spans="1:6" x14ac:dyDescent="0.35">
      <c r="A71" s="314" t="s">
        <v>66930</v>
      </c>
      <c r="B71" s="28" t="s">
        <v>70914</v>
      </c>
      <c r="C71" s="28" t="s">
        <v>66885</v>
      </c>
      <c r="D71" s="28">
        <f>INDEX(WIMD_2019_LSOA_index_and_domain_scores[[WIMD 2019 ]],MATCH(A71,WIMD_2019_LSOA_index_and_domain_scores[LSOA code],0))</f>
        <v>9.2336762950000004</v>
      </c>
      <c r="E71" s="28">
        <f>INDEX('Mid-2020_Population_LSOA'!$G$4:$G$34756,MATCH(A71,'Mid-2020_Population_LSOA'!$A$4:$A$34756,0))</f>
        <v>1955</v>
      </c>
      <c r="F71" s="164">
        <f t="shared" si="5"/>
        <v>18051.837156725</v>
      </c>
    </row>
    <row r="72" spans="1:6" x14ac:dyDescent="0.35">
      <c r="A72" s="314" t="s">
        <v>66932</v>
      </c>
      <c r="B72" s="28" t="s">
        <v>70915</v>
      </c>
      <c r="C72" s="28" t="s">
        <v>66885</v>
      </c>
      <c r="D72" s="28">
        <f>INDEX(WIMD_2019_LSOA_index_and_domain_scores[[WIMD 2019 ]],MATCH(A72,WIMD_2019_LSOA_index_and_domain_scores[LSOA code],0))</f>
        <v>11.39290422</v>
      </c>
      <c r="E72" s="28">
        <f>INDEX('Mid-2020_Population_LSOA'!$G$4:$G$34756,MATCH(A72,'Mid-2020_Population_LSOA'!$A$4:$A$34756,0))</f>
        <v>1698</v>
      </c>
      <c r="F72" s="164">
        <f t="shared" si="5"/>
        <v>19345.151365559999</v>
      </c>
    </row>
    <row r="73" spans="1:6" x14ac:dyDescent="0.35">
      <c r="A73" s="314" t="s">
        <v>66934</v>
      </c>
      <c r="B73" s="28" t="s">
        <v>70916</v>
      </c>
      <c r="C73" s="28" t="s">
        <v>66885</v>
      </c>
      <c r="D73" s="28">
        <f>INDEX(WIMD_2019_LSOA_index_and_domain_scores[[WIMD 2019 ]],MATCH(A73,WIMD_2019_LSOA_index_and_domain_scores[LSOA code],0))</f>
        <v>13.349390489999999</v>
      </c>
      <c r="E73" s="28">
        <f>INDEX('Mid-2020_Population_LSOA'!$G$4:$G$34756,MATCH(A73,'Mid-2020_Population_LSOA'!$A$4:$A$34756,0))</f>
        <v>1874</v>
      </c>
      <c r="F73" s="164">
        <f t="shared" si="5"/>
        <v>25016.757778259998</v>
      </c>
    </row>
    <row r="74" spans="1:6" x14ac:dyDescent="0.35">
      <c r="A74" s="314" t="s">
        <v>66936</v>
      </c>
      <c r="B74" s="28" t="s">
        <v>70917</v>
      </c>
      <c r="C74" s="28" t="s">
        <v>66885</v>
      </c>
      <c r="D74" s="28">
        <f>INDEX(WIMD_2019_LSOA_index_and_domain_scores[[WIMD 2019 ]],MATCH(A74,WIMD_2019_LSOA_index_and_domain_scores[LSOA code],0))</f>
        <v>21.66305041</v>
      </c>
      <c r="E74" s="28">
        <f>INDEX('Mid-2020_Population_LSOA'!$G$4:$G$34756,MATCH(A74,'Mid-2020_Population_LSOA'!$A$4:$A$34756,0))</f>
        <v>1477</v>
      </c>
      <c r="F74" s="164">
        <f t="shared" si="5"/>
        <v>31996.32545557</v>
      </c>
    </row>
    <row r="75" spans="1:6" x14ac:dyDescent="0.35">
      <c r="A75" s="314" t="s">
        <v>66938</v>
      </c>
      <c r="B75" s="28" t="s">
        <v>70918</v>
      </c>
      <c r="C75" s="28" t="s">
        <v>66885</v>
      </c>
      <c r="D75" s="28">
        <f>INDEX(WIMD_2019_LSOA_index_and_domain_scores[[WIMD 2019 ]],MATCH(A75,WIMD_2019_LSOA_index_and_domain_scores[LSOA code],0))</f>
        <v>14.95112984</v>
      </c>
      <c r="E75" s="28">
        <f>INDEX('Mid-2020_Population_LSOA'!$G$4:$G$34756,MATCH(A75,'Mid-2020_Population_LSOA'!$A$4:$A$34756,0))</f>
        <v>1138</v>
      </c>
      <c r="F75" s="164">
        <f t="shared" si="5"/>
        <v>17014.385757920001</v>
      </c>
    </row>
    <row r="76" spans="1:6" x14ac:dyDescent="0.35">
      <c r="A76" s="314" t="s">
        <v>66940</v>
      </c>
      <c r="B76" s="28" t="s">
        <v>70919</v>
      </c>
      <c r="C76" s="28" t="s">
        <v>66885</v>
      </c>
      <c r="D76" s="28">
        <f>INDEX(WIMD_2019_LSOA_index_and_domain_scores[[WIMD 2019 ]],MATCH(A76,WIMD_2019_LSOA_index_and_domain_scores[LSOA code],0))</f>
        <v>18.230493259999999</v>
      </c>
      <c r="E76" s="28">
        <f>INDEX('Mid-2020_Population_LSOA'!$G$4:$G$34756,MATCH(A76,'Mid-2020_Population_LSOA'!$A$4:$A$34756,0))</f>
        <v>1485</v>
      </c>
      <c r="F76" s="164">
        <f t="shared" si="5"/>
        <v>27072.282491099999</v>
      </c>
    </row>
    <row r="77" spans="1:6" x14ac:dyDescent="0.35">
      <c r="A77" s="314" t="s">
        <v>66942</v>
      </c>
      <c r="B77" s="28" t="s">
        <v>70920</v>
      </c>
      <c r="C77" s="28" t="s">
        <v>66885</v>
      </c>
      <c r="D77" s="28">
        <f>INDEX(WIMD_2019_LSOA_index_and_domain_scores[[WIMD 2019 ]],MATCH(A77,WIMD_2019_LSOA_index_and_domain_scores[LSOA code],0))</f>
        <v>20.76239683</v>
      </c>
      <c r="E77" s="28">
        <f>INDEX('Mid-2020_Population_LSOA'!$G$4:$G$34756,MATCH(A77,'Mid-2020_Population_LSOA'!$A$4:$A$34756,0))</f>
        <v>1692</v>
      </c>
      <c r="F77" s="164">
        <f t="shared" si="5"/>
        <v>35129.97543636</v>
      </c>
    </row>
    <row r="78" spans="1:6" x14ac:dyDescent="0.35">
      <c r="A78" s="314" t="s">
        <v>66944</v>
      </c>
      <c r="B78" s="28" t="s">
        <v>70921</v>
      </c>
      <c r="C78" s="28" t="s">
        <v>66885</v>
      </c>
      <c r="D78" s="28">
        <f>INDEX(WIMD_2019_LSOA_index_and_domain_scores[[WIMD 2019 ]],MATCH(A78,WIMD_2019_LSOA_index_and_domain_scores[LSOA code],0))</f>
        <v>16.75303375</v>
      </c>
      <c r="E78" s="28">
        <f>INDEX('Mid-2020_Population_LSOA'!$G$4:$G$34756,MATCH(A78,'Mid-2020_Population_LSOA'!$A$4:$A$34756,0))</f>
        <v>1032</v>
      </c>
      <c r="F78" s="164">
        <f t="shared" si="5"/>
        <v>17289.130830000002</v>
      </c>
    </row>
    <row r="79" spans="1:6" x14ac:dyDescent="0.35">
      <c r="A79" s="314" t="s">
        <v>66946</v>
      </c>
      <c r="B79" s="28" t="s">
        <v>70922</v>
      </c>
      <c r="C79" s="28" t="s">
        <v>66885</v>
      </c>
      <c r="D79" s="28">
        <f>INDEX(WIMD_2019_LSOA_index_and_domain_scores[[WIMD 2019 ]],MATCH(A79,WIMD_2019_LSOA_index_and_domain_scores[LSOA code],0))</f>
        <v>11.666806100000001</v>
      </c>
      <c r="E79" s="28">
        <f>INDEX('Mid-2020_Population_LSOA'!$G$4:$G$34756,MATCH(A79,'Mid-2020_Population_LSOA'!$A$4:$A$34756,0))</f>
        <v>1653</v>
      </c>
      <c r="F79" s="164">
        <f t="shared" si="5"/>
        <v>19285.230483300002</v>
      </c>
    </row>
    <row r="80" spans="1:6" x14ac:dyDescent="0.35">
      <c r="A80" s="314" t="s">
        <v>66948</v>
      </c>
      <c r="B80" s="28" t="s">
        <v>70923</v>
      </c>
      <c r="C80" s="28" t="s">
        <v>66885</v>
      </c>
      <c r="D80" s="28">
        <f>INDEX(WIMD_2019_LSOA_index_and_domain_scores[[WIMD 2019 ]],MATCH(A80,WIMD_2019_LSOA_index_and_domain_scores[LSOA code],0))</f>
        <v>13.2746934</v>
      </c>
      <c r="E80" s="28">
        <f>INDEX('Mid-2020_Population_LSOA'!$G$4:$G$34756,MATCH(A80,'Mid-2020_Population_LSOA'!$A$4:$A$34756,0))</f>
        <v>2144</v>
      </c>
      <c r="F80" s="164">
        <f t="shared" si="5"/>
        <v>28460.942649600001</v>
      </c>
    </row>
    <row r="81" spans="1:6" x14ac:dyDescent="0.35">
      <c r="A81" s="314" t="s">
        <v>66950</v>
      </c>
      <c r="B81" s="28" t="s">
        <v>70924</v>
      </c>
      <c r="C81" s="28" t="s">
        <v>66885</v>
      </c>
      <c r="D81" s="28">
        <f>INDEX(WIMD_2019_LSOA_index_and_domain_scores[[WIMD 2019 ]],MATCH(A81,WIMD_2019_LSOA_index_and_domain_scores[LSOA code],0))</f>
        <v>17.22353322</v>
      </c>
      <c r="E81" s="28">
        <f>INDEX('Mid-2020_Population_LSOA'!$G$4:$G$34756,MATCH(A81,'Mid-2020_Population_LSOA'!$A$4:$A$34756,0))</f>
        <v>1171</v>
      </c>
      <c r="F81" s="164">
        <f t="shared" si="5"/>
        <v>20168.757400620001</v>
      </c>
    </row>
    <row r="82" spans="1:6" x14ac:dyDescent="0.35">
      <c r="A82" s="314" t="s">
        <v>66952</v>
      </c>
      <c r="B82" s="28" t="s">
        <v>70925</v>
      </c>
      <c r="C82" s="28" t="s">
        <v>66885</v>
      </c>
      <c r="D82" s="28">
        <f>INDEX(WIMD_2019_LSOA_index_and_domain_scores[[WIMD 2019 ]],MATCH(A82,WIMD_2019_LSOA_index_and_domain_scores[LSOA code],0))</f>
        <v>14.565164230000001</v>
      </c>
      <c r="E82" s="28">
        <f>INDEX('Mid-2020_Population_LSOA'!$G$4:$G$34756,MATCH(A82,'Mid-2020_Population_LSOA'!$A$4:$A$34756,0))</f>
        <v>1378</v>
      </c>
      <c r="F82" s="164">
        <f t="shared" si="5"/>
        <v>20070.79630894</v>
      </c>
    </row>
    <row r="83" spans="1:6" x14ac:dyDescent="0.35">
      <c r="A83" s="314" t="s">
        <v>66954</v>
      </c>
      <c r="B83" s="28" t="s">
        <v>70926</v>
      </c>
      <c r="C83" s="28" t="s">
        <v>66885</v>
      </c>
      <c r="D83" s="28">
        <f>INDEX(WIMD_2019_LSOA_index_and_domain_scores[[WIMD 2019 ]],MATCH(A83,WIMD_2019_LSOA_index_and_domain_scores[LSOA code],0))</f>
        <v>11.34056975</v>
      </c>
      <c r="E83" s="28">
        <f>INDEX('Mid-2020_Population_LSOA'!$G$4:$G$34756,MATCH(A83,'Mid-2020_Population_LSOA'!$A$4:$A$34756,0))</f>
        <v>1232</v>
      </c>
      <c r="F83" s="164">
        <f t="shared" si="5"/>
        <v>13971.581932000001</v>
      </c>
    </row>
    <row r="84" spans="1:6" x14ac:dyDescent="0.35">
      <c r="A84" s="314" t="s">
        <v>66956</v>
      </c>
      <c r="B84" s="28" t="s">
        <v>70927</v>
      </c>
      <c r="C84" s="28" t="s">
        <v>66885</v>
      </c>
      <c r="D84" s="28">
        <f>INDEX(WIMD_2019_LSOA_index_and_domain_scores[[WIMD 2019 ]],MATCH(A84,WIMD_2019_LSOA_index_and_domain_scores[LSOA code],0))</f>
        <v>22.273795339999999</v>
      </c>
      <c r="E84" s="28">
        <f>INDEX('Mid-2020_Population_LSOA'!$G$4:$G$34756,MATCH(A84,'Mid-2020_Population_LSOA'!$A$4:$A$34756,0))</f>
        <v>2011</v>
      </c>
      <c r="F84" s="164">
        <f t="shared" si="5"/>
        <v>44792.60242874</v>
      </c>
    </row>
    <row r="85" spans="1:6" x14ac:dyDescent="0.35">
      <c r="A85" s="314" t="s">
        <v>66958</v>
      </c>
      <c r="B85" s="28" t="s">
        <v>70928</v>
      </c>
      <c r="C85" s="28" t="s">
        <v>66885</v>
      </c>
      <c r="D85" s="28">
        <f>INDEX(WIMD_2019_LSOA_index_and_domain_scores[[WIMD 2019 ]],MATCH(A85,WIMD_2019_LSOA_index_and_domain_scores[LSOA code],0))</f>
        <v>21.800558259999999</v>
      </c>
      <c r="E85" s="28">
        <f>INDEX('Mid-2020_Population_LSOA'!$G$4:$G$34756,MATCH(A85,'Mid-2020_Population_LSOA'!$A$4:$A$34756,0))</f>
        <v>2310</v>
      </c>
      <c r="F85" s="164">
        <f t="shared" si="5"/>
        <v>50359.289580599994</v>
      </c>
    </row>
    <row r="86" spans="1:6" x14ac:dyDescent="0.35">
      <c r="A86" s="314" t="s">
        <v>66960</v>
      </c>
      <c r="B86" s="28" t="s">
        <v>70929</v>
      </c>
      <c r="C86" s="28" t="s">
        <v>66885</v>
      </c>
      <c r="D86" s="28">
        <f>INDEX(WIMD_2019_LSOA_index_and_domain_scores[[WIMD 2019 ]],MATCH(A86,WIMD_2019_LSOA_index_and_domain_scores[LSOA code],0))</f>
        <v>6.9810467129999996</v>
      </c>
      <c r="E86" s="28">
        <f>INDEX('Mid-2020_Population_LSOA'!$G$4:$G$34756,MATCH(A86,'Mid-2020_Population_LSOA'!$A$4:$A$34756,0))</f>
        <v>2011</v>
      </c>
      <c r="F86" s="164">
        <f t="shared" si="5"/>
        <v>14038.884939842999</v>
      </c>
    </row>
    <row r="87" spans="1:6" x14ac:dyDescent="0.35">
      <c r="A87" s="314" t="s">
        <v>66962</v>
      </c>
      <c r="B87" s="28" t="s">
        <v>70930</v>
      </c>
      <c r="C87" s="28" t="s">
        <v>66885</v>
      </c>
      <c r="D87" s="28">
        <f>INDEX(WIMD_2019_LSOA_index_and_domain_scores[[WIMD 2019 ]],MATCH(A87,WIMD_2019_LSOA_index_and_domain_scores[LSOA code],0))</f>
        <v>16.255519580000001</v>
      </c>
      <c r="E87" s="28">
        <f>INDEX('Mid-2020_Population_LSOA'!$G$4:$G$34756,MATCH(A87,'Mid-2020_Population_LSOA'!$A$4:$A$34756,0))</f>
        <v>2187</v>
      </c>
      <c r="F87" s="164">
        <f t="shared" si="5"/>
        <v>35550.821321460004</v>
      </c>
    </row>
    <row r="88" spans="1:6" x14ac:dyDescent="0.35">
      <c r="A88" s="314" t="s">
        <v>66964</v>
      </c>
      <c r="B88" s="28" t="s">
        <v>70931</v>
      </c>
      <c r="C88" s="28" t="s">
        <v>66885</v>
      </c>
      <c r="D88" s="28">
        <f>INDEX(WIMD_2019_LSOA_index_and_domain_scores[[WIMD 2019 ]],MATCH(A88,WIMD_2019_LSOA_index_and_domain_scores[LSOA code],0))</f>
        <v>15.4597186</v>
      </c>
      <c r="E88" s="28">
        <f>INDEX('Mid-2020_Population_LSOA'!$G$4:$G$34756,MATCH(A88,'Mid-2020_Population_LSOA'!$A$4:$A$34756,0))</f>
        <v>2116</v>
      </c>
      <c r="F88" s="164">
        <f t="shared" si="5"/>
        <v>32712.7645576</v>
      </c>
    </row>
    <row r="89" spans="1:6" x14ac:dyDescent="0.35">
      <c r="A89" s="314" t="s">
        <v>66966</v>
      </c>
      <c r="B89" s="28" t="s">
        <v>70932</v>
      </c>
      <c r="C89" s="28" t="s">
        <v>66885</v>
      </c>
      <c r="D89" s="28">
        <f>INDEX(WIMD_2019_LSOA_index_and_domain_scores[[WIMD 2019 ]],MATCH(A89,WIMD_2019_LSOA_index_and_domain_scores[LSOA code],0))</f>
        <v>37.085580579999998</v>
      </c>
      <c r="E89" s="28">
        <f>INDEX('Mid-2020_Population_LSOA'!$G$4:$G$34756,MATCH(A89,'Mid-2020_Population_LSOA'!$A$4:$A$34756,0))</f>
        <v>1444</v>
      </c>
      <c r="F89" s="164">
        <f t="shared" si="5"/>
        <v>53551.578357519997</v>
      </c>
    </row>
    <row r="90" spans="1:6" x14ac:dyDescent="0.35">
      <c r="A90" s="314" t="s">
        <v>66968</v>
      </c>
      <c r="B90" s="28" t="s">
        <v>70933</v>
      </c>
      <c r="C90" s="28" t="s">
        <v>66885</v>
      </c>
      <c r="D90" s="28">
        <f>INDEX(WIMD_2019_LSOA_index_and_domain_scores[[WIMD 2019 ]],MATCH(A90,WIMD_2019_LSOA_index_and_domain_scores[LSOA code],0))</f>
        <v>46.144019229999998</v>
      </c>
      <c r="E90" s="28">
        <f>INDEX('Mid-2020_Population_LSOA'!$G$4:$G$34756,MATCH(A90,'Mid-2020_Population_LSOA'!$A$4:$A$34756,0))</f>
        <v>1216</v>
      </c>
      <c r="F90" s="164">
        <f t="shared" si="5"/>
        <v>56111.127383679996</v>
      </c>
    </row>
    <row r="91" spans="1:6" x14ac:dyDescent="0.35">
      <c r="A91" s="314" t="s">
        <v>66970</v>
      </c>
      <c r="B91" s="28" t="s">
        <v>70934</v>
      </c>
      <c r="C91" s="28" t="s">
        <v>66885</v>
      </c>
      <c r="D91" s="28">
        <f>INDEX(WIMD_2019_LSOA_index_and_domain_scores[[WIMD 2019 ]],MATCH(A91,WIMD_2019_LSOA_index_and_domain_scores[LSOA code],0))</f>
        <v>8.1944703749999999</v>
      </c>
      <c r="E91" s="28">
        <f>INDEX('Mid-2020_Population_LSOA'!$G$4:$G$34756,MATCH(A91,'Mid-2020_Population_LSOA'!$A$4:$A$34756,0))</f>
        <v>3425</v>
      </c>
      <c r="F91" s="164">
        <f t="shared" si="5"/>
        <v>28066.061034375001</v>
      </c>
    </row>
    <row r="92" spans="1:6" x14ac:dyDescent="0.35">
      <c r="A92" s="314" t="s">
        <v>66972</v>
      </c>
      <c r="B92" s="28" t="s">
        <v>70935</v>
      </c>
      <c r="C92" s="28" t="s">
        <v>66885</v>
      </c>
      <c r="D92" s="28">
        <f>INDEX(WIMD_2019_LSOA_index_and_domain_scores[[WIMD 2019 ]],MATCH(A92,WIMD_2019_LSOA_index_and_domain_scores[LSOA code],0))</f>
        <v>10.099830020000001</v>
      </c>
      <c r="E92" s="28">
        <f>INDEX('Mid-2020_Population_LSOA'!$G$4:$G$34756,MATCH(A92,'Mid-2020_Population_LSOA'!$A$4:$A$34756,0))</f>
        <v>2350</v>
      </c>
      <c r="F92" s="164">
        <f t="shared" si="5"/>
        <v>23734.600547000002</v>
      </c>
    </row>
    <row r="93" spans="1:6" x14ac:dyDescent="0.35">
      <c r="A93" s="314" t="s">
        <v>66974</v>
      </c>
      <c r="B93" s="28" t="s">
        <v>70936</v>
      </c>
      <c r="C93" s="28" t="s">
        <v>66885</v>
      </c>
      <c r="D93" s="28">
        <f>INDEX(WIMD_2019_LSOA_index_and_domain_scores[[WIMD 2019 ]],MATCH(A93,WIMD_2019_LSOA_index_and_domain_scores[LSOA code],0))</f>
        <v>8.0741576520000002</v>
      </c>
      <c r="E93" s="28">
        <f>INDEX('Mid-2020_Population_LSOA'!$G$4:$G$34756,MATCH(A93,'Mid-2020_Population_LSOA'!$A$4:$A$34756,0))</f>
        <v>1267</v>
      </c>
      <c r="F93" s="164">
        <f t="shared" si="5"/>
        <v>10229.957745084001</v>
      </c>
    </row>
    <row r="94" spans="1:6" x14ac:dyDescent="0.35">
      <c r="A94" s="314" t="s">
        <v>66976</v>
      </c>
      <c r="B94" s="28" t="s">
        <v>70937</v>
      </c>
      <c r="C94" s="28" t="s">
        <v>66885</v>
      </c>
      <c r="D94" s="28">
        <f>INDEX(WIMD_2019_LSOA_index_and_domain_scores[[WIMD 2019 ]],MATCH(A94,WIMD_2019_LSOA_index_and_domain_scores[LSOA code],0))</f>
        <v>9.6470338430000009</v>
      </c>
      <c r="E94" s="28">
        <f>INDEX('Mid-2020_Population_LSOA'!$G$4:$G$34756,MATCH(A94,'Mid-2020_Population_LSOA'!$A$4:$A$34756,0))</f>
        <v>1461</v>
      </c>
      <c r="F94" s="164">
        <f t="shared" si="5"/>
        <v>14094.316444623002</v>
      </c>
    </row>
    <row r="95" spans="1:6" x14ac:dyDescent="0.35">
      <c r="A95" s="314" t="s">
        <v>66978</v>
      </c>
      <c r="B95" s="28" t="s">
        <v>70938</v>
      </c>
      <c r="C95" s="28" t="s">
        <v>66885</v>
      </c>
      <c r="D95" s="28">
        <f>INDEX(WIMD_2019_LSOA_index_and_domain_scores[[WIMD 2019 ]],MATCH(A95,WIMD_2019_LSOA_index_and_domain_scores[LSOA code],0))</f>
        <v>18.927888070000002</v>
      </c>
      <c r="E95" s="28">
        <f>INDEX('Mid-2020_Population_LSOA'!$G$4:$G$34756,MATCH(A95,'Mid-2020_Population_LSOA'!$A$4:$A$34756,0))</f>
        <v>1358</v>
      </c>
      <c r="F95" s="164">
        <f t="shared" si="5"/>
        <v>25704.071999060001</v>
      </c>
    </row>
    <row r="96" spans="1:6" x14ac:dyDescent="0.35">
      <c r="A96" s="314" t="s">
        <v>66980</v>
      </c>
      <c r="B96" s="28" t="s">
        <v>70939</v>
      </c>
      <c r="C96" s="28" t="s">
        <v>66885</v>
      </c>
      <c r="D96" s="28">
        <f>INDEX(WIMD_2019_LSOA_index_and_domain_scores[[WIMD 2019 ]],MATCH(A96,WIMD_2019_LSOA_index_and_domain_scores[LSOA code],0))</f>
        <v>18.924686220000002</v>
      </c>
      <c r="E96" s="28">
        <f>INDEX('Mid-2020_Population_LSOA'!$G$4:$G$34756,MATCH(A96,'Mid-2020_Population_LSOA'!$A$4:$A$34756,0))</f>
        <v>1223</v>
      </c>
      <c r="F96" s="164">
        <f t="shared" si="5"/>
        <v>23144.891247060001</v>
      </c>
    </row>
    <row r="97" spans="1:6" x14ac:dyDescent="0.35">
      <c r="A97" s="314" t="s">
        <v>66982</v>
      </c>
      <c r="B97" s="28" t="s">
        <v>70940</v>
      </c>
      <c r="C97" s="28" t="s">
        <v>66885</v>
      </c>
      <c r="D97" s="28">
        <f>INDEX(WIMD_2019_LSOA_index_and_domain_scores[[WIMD 2019 ]],MATCH(A97,WIMD_2019_LSOA_index_and_domain_scores[LSOA code],0))</f>
        <v>47.267350229999998</v>
      </c>
      <c r="E97" s="28">
        <f>INDEX('Mid-2020_Population_LSOA'!$G$4:$G$34756,MATCH(A97,'Mid-2020_Population_LSOA'!$A$4:$A$34756,0))</f>
        <v>2700</v>
      </c>
      <c r="F97" s="164">
        <f t="shared" si="5"/>
        <v>127621.845621</v>
      </c>
    </row>
    <row r="98" spans="1:6" x14ac:dyDescent="0.35">
      <c r="A98" s="314" t="s">
        <v>66984</v>
      </c>
      <c r="B98" s="28" t="s">
        <v>70941</v>
      </c>
      <c r="C98" s="28" t="s">
        <v>66885</v>
      </c>
      <c r="D98" s="28">
        <f>INDEX(WIMD_2019_LSOA_index_and_domain_scores[[WIMD 2019 ]],MATCH(A98,WIMD_2019_LSOA_index_and_domain_scores[LSOA code],0))</f>
        <v>11.815562099999999</v>
      </c>
      <c r="E98" s="28">
        <f>INDEX('Mid-2020_Population_LSOA'!$G$4:$G$34756,MATCH(A98,'Mid-2020_Population_LSOA'!$A$4:$A$34756,0))</f>
        <v>1757</v>
      </c>
      <c r="F98" s="164">
        <f t="shared" si="5"/>
        <v>20759.9426097</v>
      </c>
    </row>
    <row r="99" spans="1:6" x14ac:dyDescent="0.35">
      <c r="A99" s="314" t="s">
        <v>66986</v>
      </c>
      <c r="B99" s="28" t="s">
        <v>70942</v>
      </c>
      <c r="C99" s="28" t="s">
        <v>66885</v>
      </c>
      <c r="D99" s="28">
        <f>INDEX(WIMD_2019_LSOA_index_and_domain_scores[[WIMD 2019 ]],MATCH(A99,WIMD_2019_LSOA_index_and_domain_scores[LSOA code],0))</f>
        <v>11.116377910000001</v>
      </c>
      <c r="E99" s="28">
        <f>INDEX('Mid-2020_Population_LSOA'!$G$4:$G$34756,MATCH(A99,'Mid-2020_Population_LSOA'!$A$4:$A$34756,0))</f>
        <v>1054</v>
      </c>
      <c r="F99" s="164">
        <f t="shared" si="5"/>
        <v>11716.662317140001</v>
      </c>
    </row>
    <row r="100" spans="1:6" x14ac:dyDescent="0.35">
      <c r="A100" s="314" t="s">
        <v>66988</v>
      </c>
      <c r="B100" s="28" t="s">
        <v>70943</v>
      </c>
      <c r="C100" s="28" t="s">
        <v>66885</v>
      </c>
      <c r="D100" s="28">
        <f>INDEX(WIMD_2019_LSOA_index_and_domain_scores[[WIMD 2019 ]],MATCH(A100,WIMD_2019_LSOA_index_and_domain_scores[LSOA code],0))</f>
        <v>11.97272326</v>
      </c>
      <c r="E100" s="28">
        <f>INDEX('Mid-2020_Population_LSOA'!$G$4:$G$34756,MATCH(A100,'Mid-2020_Population_LSOA'!$A$4:$A$34756,0))</f>
        <v>1533</v>
      </c>
      <c r="F100" s="164">
        <f t="shared" si="5"/>
        <v>18354.184757580002</v>
      </c>
    </row>
    <row r="101" spans="1:6" x14ac:dyDescent="0.35">
      <c r="A101" s="314" t="s">
        <v>66990</v>
      </c>
      <c r="B101" s="28" t="s">
        <v>70944</v>
      </c>
      <c r="C101" s="28" t="s">
        <v>66885</v>
      </c>
      <c r="D101" s="28">
        <f>INDEX(WIMD_2019_LSOA_index_and_domain_scores[[WIMD 2019 ]],MATCH(A101,WIMD_2019_LSOA_index_and_domain_scores[LSOA code],0))</f>
        <v>6.9908998479999997</v>
      </c>
      <c r="E101" s="28">
        <f>INDEX('Mid-2020_Population_LSOA'!$G$4:$G$34756,MATCH(A101,'Mid-2020_Population_LSOA'!$A$4:$A$34756,0))</f>
        <v>1651</v>
      </c>
      <c r="F101" s="164">
        <f t="shared" si="5"/>
        <v>11541.975649047999</v>
      </c>
    </row>
    <row r="102" spans="1:6" x14ac:dyDescent="0.35">
      <c r="A102" s="314" t="s">
        <v>66992</v>
      </c>
      <c r="B102" s="28" t="s">
        <v>70945</v>
      </c>
      <c r="C102" s="28" t="s">
        <v>66885</v>
      </c>
      <c r="D102" s="28">
        <f>INDEX(WIMD_2019_LSOA_index_and_domain_scores[[WIMD 2019 ]],MATCH(A102,WIMD_2019_LSOA_index_and_domain_scores[LSOA code],0))</f>
        <v>15.33458838</v>
      </c>
      <c r="E102" s="28">
        <f>INDEX('Mid-2020_Population_LSOA'!$G$4:$G$34756,MATCH(A102,'Mid-2020_Population_LSOA'!$A$4:$A$34756,0))</f>
        <v>1235</v>
      </c>
      <c r="F102" s="164">
        <f t="shared" si="5"/>
        <v>18938.2166493</v>
      </c>
    </row>
    <row r="103" spans="1:6" x14ac:dyDescent="0.35">
      <c r="A103" s="314" t="s">
        <v>66994</v>
      </c>
      <c r="B103" s="28" t="s">
        <v>70946</v>
      </c>
      <c r="C103" s="28" t="s">
        <v>66885</v>
      </c>
      <c r="D103" s="28">
        <f>INDEX(WIMD_2019_LSOA_index_and_domain_scores[[WIMD 2019 ]],MATCH(A103,WIMD_2019_LSOA_index_and_domain_scores[LSOA code],0))</f>
        <v>15.56159295</v>
      </c>
      <c r="E103" s="28">
        <f>INDEX('Mid-2020_Population_LSOA'!$G$4:$G$34756,MATCH(A103,'Mid-2020_Population_LSOA'!$A$4:$A$34756,0))</f>
        <v>1922</v>
      </c>
      <c r="F103" s="164">
        <f t="shared" si="5"/>
        <v>29909.381649899999</v>
      </c>
    </row>
    <row r="104" spans="1:6" x14ac:dyDescent="0.35">
      <c r="A104" s="314" t="s">
        <v>66996</v>
      </c>
      <c r="B104" s="28" t="s">
        <v>70947</v>
      </c>
      <c r="C104" s="28" t="s">
        <v>66885</v>
      </c>
      <c r="D104" s="28">
        <f>INDEX(WIMD_2019_LSOA_index_and_domain_scores[[WIMD 2019 ]],MATCH(A104,WIMD_2019_LSOA_index_and_domain_scores[LSOA code],0))</f>
        <v>14.826244490000001</v>
      </c>
      <c r="E104" s="28">
        <f>INDEX('Mid-2020_Population_LSOA'!$G$4:$G$34756,MATCH(A104,'Mid-2020_Population_LSOA'!$A$4:$A$34756,0))</f>
        <v>1878</v>
      </c>
      <c r="F104" s="164">
        <f t="shared" si="5"/>
        <v>27843.687152220002</v>
      </c>
    </row>
    <row r="105" spans="1:6" x14ac:dyDescent="0.35">
      <c r="A105" s="314" t="s">
        <v>66998</v>
      </c>
      <c r="B105" s="28" t="s">
        <v>70948</v>
      </c>
      <c r="C105" s="28" t="s">
        <v>66885</v>
      </c>
      <c r="D105" s="28">
        <f>INDEX(WIMD_2019_LSOA_index_and_domain_scores[[WIMD 2019 ]],MATCH(A105,WIMD_2019_LSOA_index_and_domain_scores[LSOA code],0))</f>
        <v>6.4770896450000004</v>
      </c>
      <c r="E105" s="28">
        <f>INDEX('Mid-2020_Population_LSOA'!$G$4:$G$34756,MATCH(A105,'Mid-2020_Population_LSOA'!$A$4:$A$34756,0))</f>
        <v>1573</v>
      </c>
      <c r="F105" s="164">
        <f t="shared" si="5"/>
        <v>10188.462011585001</v>
      </c>
    </row>
    <row r="106" spans="1:6" x14ac:dyDescent="0.35">
      <c r="A106" s="314" t="s">
        <v>67000</v>
      </c>
      <c r="B106" s="28" t="s">
        <v>70949</v>
      </c>
      <c r="C106" s="28" t="s">
        <v>66885</v>
      </c>
      <c r="D106" s="28">
        <f>INDEX(WIMD_2019_LSOA_index_and_domain_scores[[WIMD 2019 ]],MATCH(A106,WIMD_2019_LSOA_index_and_domain_scores[LSOA code],0))</f>
        <v>15.67551454</v>
      </c>
      <c r="E106" s="28">
        <f>INDEX('Mid-2020_Population_LSOA'!$G$4:$G$34756,MATCH(A106,'Mid-2020_Population_LSOA'!$A$4:$A$34756,0))</f>
        <v>1239</v>
      </c>
      <c r="F106" s="164">
        <f t="shared" si="5"/>
        <v>19421.96251506</v>
      </c>
    </row>
    <row r="107" spans="1:6" x14ac:dyDescent="0.35">
      <c r="A107" s="314" t="s">
        <v>67002</v>
      </c>
      <c r="B107" s="28" t="s">
        <v>70950</v>
      </c>
      <c r="C107" s="28" t="s">
        <v>66885</v>
      </c>
      <c r="D107" s="28">
        <f>INDEX(WIMD_2019_LSOA_index_and_domain_scores[[WIMD 2019 ]],MATCH(A107,WIMD_2019_LSOA_index_and_domain_scores[LSOA code],0))</f>
        <v>15.70216334</v>
      </c>
      <c r="E107" s="28">
        <f>INDEX('Mid-2020_Population_LSOA'!$G$4:$G$34756,MATCH(A107,'Mid-2020_Population_LSOA'!$A$4:$A$34756,0))</f>
        <v>2280</v>
      </c>
      <c r="F107" s="164">
        <f t="shared" si="5"/>
        <v>35800.932415199997</v>
      </c>
    </row>
    <row r="108" spans="1:6" x14ac:dyDescent="0.35">
      <c r="A108" s="314" t="s">
        <v>67004</v>
      </c>
      <c r="B108" s="28" t="s">
        <v>70951</v>
      </c>
      <c r="C108" s="28" t="s">
        <v>66885</v>
      </c>
      <c r="D108" s="28">
        <f>INDEX(WIMD_2019_LSOA_index_and_domain_scores[[WIMD 2019 ]],MATCH(A108,WIMD_2019_LSOA_index_and_domain_scores[LSOA code],0))</f>
        <v>16.355475729999998</v>
      </c>
      <c r="E108" s="28">
        <f>INDEX('Mid-2020_Population_LSOA'!$G$4:$G$34756,MATCH(A108,'Mid-2020_Population_LSOA'!$A$4:$A$34756,0))</f>
        <v>2064</v>
      </c>
      <c r="F108" s="164">
        <f t="shared" si="5"/>
        <v>33757.701906719994</v>
      </c>
    </row>
    <row r="109" spans="1:6" x14ac:dyDescent="0.35">
      <c r="A109" s="314" t="s">
        <v>67006</v>
      </c>
      <c r="B109" s="28" t="s">
        <v>70952</v>
      </c>
      <c r="C109" s="28" t="s">
        <v>66885</v>
      </c>
      <c r="D109" s="28">
        <f>INDEX(WIMD_2019_LSOA_index_and_domain_scores[[WIMD 2019 ]],MATCH(A109,WIMD_2019_LSOA_index_and_domain_scores[LSOA code],0))</f>
        <v>13.93670648</v>
      </c>
      <c r="E109" s="28">
        <f>INDEX('Mid-2020_Population_LSOA'!$G$4:$G$34756,MATCH(A109,'Mid-2020_Population_LSOA'!$A$4:$A$34756,0))</f>
        <v>1508</v>
      </c>
      <c r="F109" s="164">
        <f t="shared" si="5"/>
        <v>21016.55337184</v>
      </c>
    </row>
    <row r="110" spans="1:6" x14ac:dyDescent="0.35">
      <c r="A110" s="314" t="s">
        <v>67008</v>
      </c>
      <c r="B110" s="28" t="s">
        <v>70953</v>
      </c>
      <c r="C110" s="28" t="s">
        <v>66885</v>
      </c>
      <c r="D110" s="28">
        <f>INDEX(WIMD_2019_LSOA_index_and_domain_scores[[WIMD 2019 ]],MATCH(A110,WIMD_2019_LSOA_index_and_domain_scores[LSOA code],0))</f>
        <v>24.183637099999999</v>
      </c>
      <c r="E110" s="28">
        <f>INDEX('Mid-2020_Population_LSOA'!$G$4:$G$34756,MATCH(A110,'Mid-2020_Population_LSOA'!$A$4:$A$34756,0))</f>
        <v>1740</v>
      </c>
      <c r="F110" s="164">
        <f t="shared" si="5"/>
        <v>42079.528553999997</v>
      </c>
    </row>
    <row r="111" spans="1:6" x14ac:dyDescent="0.35">
      <c r="A111" s="314" t="s">
        <v>67010</v>
      </c>
      <c r="B111" s="28" t="s">
        <v>70954</v>
      </c>
      <c r="C111" s="28" t="s">
        <v>66885</v>
      </c>
      <c r="D111" s="28">
        <f>INDEX(WIMD_2019_LSOA_index_and_domain_scores[[WIMD 2019 ]],MATCH(A111,WIMD_2019_LSOA_index_and_domain_scores[LSOA code],0))</f>
        <v>26.294775390000002</v>
      </c>
      <c r="E111" s="28">
        <f>INDEX('Mid-2020_Population_LSOA'!$G$4:$G$34756,MATCH(A111,'Mid-2020_Population_LSOA'!$A$4:$A$34756,0))</f>
        <v>2036</v>
      </c>
      <c r="F111" s="164">
        <f t="shared" si="5"/>
        <v>53536.162694040002</v>
      </c>
    </row>
    <row r="112" spans="1:6" x14ac:dyDescent="0.35">
      <c r="A112" s="314" t="s">
        <v>67012</v>
      </c>
      <c r="B112" s="28" t="s">
        <v>70955</v>
      </c>
      <c r="C112" s="28" t="s">
        <v>66885</v>
      </c>
      <c r="D112" s="28">
        <f>INDEX(WIMD_2019_LSOA_index_and_domain_scores[[WIMD 2019 ]],MATCH(A112,WIMD_2019_LSOA_index_and_domain_scores[LSOA code],0))</f>
        <v>19.630092009999998</v>
      </c>
      <c r="E112" s="28">
        <f>INDEX('Mid-2020_Population_LSOA'!$G$4:$G$34756,MATCH(A112,'Mid-2020_Population_LSOA'!$A$4:$A$34756,0))</f>
        <v>1899</v>
      </c>
      <c r="F112" s="164">
        <f t="shared" si="5"/>
        <v>37277.544726989996</v>
      </c>
    </row>
    <row r="113" spans="1:6" x14ac:dyDescent="0.35">
      <c r="A113" s="314" t="s">
        <v>67014</v>
      </c>
      <c r="B113" s="28" t="s">
        <v>70956</v>
      </c>
      <c r="C113" s="28" t="s">
        <v>66885</v>
      </c>
      <c r="D113" s="28">
        <f>INDEX(WIMD_2019_LSOA_index_and_domain_scores[[WIMD 2019 ]],MATCH(A113,WIMD_2019_LSOA_index_and_domain_scores[LSOA code],0))</f>
        <v>15.209074510000001</v>
      </c>
      <c r="E113" s="28">
        <f>INDEX('Mid-2020_Population_LSOA'!$G$4:$G$34756,MATCH(A113,'Mid-2020_Population_LSOA'!$A$4:$A$34756,0))</f>
        <v>1485</v>
      </c>
      <c r="F113" s="164">
        <f t="shared" si="5"/>
        <v>22585.475647350002</v>
      </c>
    </row>
    <row r="114" spans="1:6" x14ac:dyDescent="0.35">
      <c r="A114" s="314" t="s">
        <v>67016</v>
      </c>
      <c r="B114" s="28" t="s">
        <v>70957</v>
      </c>
      <c r="C114" s="28" t="s">
        <v>66885</v>
      </c>
      <c r="D114" s="28">
        <f>INDEX(WIMD_2019_LSOA_index_and_domain_scores[[WIMD 2019 ]],MATCH(A114,WIMD_2019_LSOA_index_and_domain_scores[LSOA code],0))</f>
        <v>14.174014830000001</v>
      </c>
      <c r="E114" s="28">
        <f>INDEX('Mid-2020_Population_LSOA'!$G$4:$G$34756,MATCH(A114,'Mid-2020_Population_LSOA'!$A$4:$A$34756,0))</f>
        <v>2185</v>
      </c>
      <c r="F114" s="164">
        <f t="shared" si="5"/>
        <v>30970.22240355</v>
      </c>
    </row>
    <row r="115" spans="1:6" x14ac:dyDescent="0.35">
      <c r="A115" s="314" t="s">
        <v>67018</v>
      </c>
      <c r="B115" s="28" t="s">
        <v>70958</v>
      </c>
      <c r="C115" s="28" t="s">
        <v>66885</v>
      </c>
      <c r="D115" s="28">
        <f>INDEX(WIMD_2019_LSOA_index_and_domain_scores[[WIMD 2019 ]],MATCH(A115,WIMD_2019_LSOA_index_and_domain_scores[LSOA code],0))</f>
        <v>10.827458930000001</v>
      </c>
      <c r="E115" s="28">
        <f>INDEX('Mid-2020_Population_LSOA'!$G$4:$G$34756,MATCH(A115,'Mid-2020_Population_LSOA'!$A$4:$A$34756,0))</f>
        <v>1781</v>
      </c>
      <c r="F115" s="164">
        <f t="shared" si="5"/>
        <v>19283.704354330002</v>
      </c>
    </row>
    <row r="116" spans="1:6" x14ac:dyDescent="0.35">
      <c r="A116" s="314" t="s">
        <v>67020</v>
      </c>
      <c r="B116" s="28" t="s">
        <v>70959</v>
      </c>
      <c r="C116" s="28" t="s">
        <v>66885</v>
      </c>
      <c r="D116" s="28">
        <f>INDEX(WIMD_2019_LSOA_index_and_domain_scores[[WIMD 2019 ]],MATCH(A116,WIMD_2019_LSOA_index_and_domain_scores[LSOA code],0))</f>
        <v>21.81563826</v>
      </c>
      <c r="E116" s="28">
        <f>INDEX('Mid-2020_Population_LSOA'!$G$4:$G$34756,MATCH(A116,'Mid-2020_Population_LSOA'!$A$4:$A$34756,0))</f>
        <v>1516</v>
      </c>
      <c r="F116" s="164">
        <f t="shared" si="5"/>
        <v>33072.507602160003</v>
      </c>
    </row>
    <row r="117" spans="1:6" x14ac:dyDescent="0.35">
      <c r="A117" s="314" t="s">
        <v>67022</v>
      </c>
      <c r="B117" s="28" t="s">
        <v>70960</v>
      </c>
      <c r="C117" s="28" t="s">
        <v>66885</v>
      </c>
      <c r="D117" s="28">
        <f>INDEX(WIMD_2019_LSOA_index_and_domain_scores[[WIMD 2019 ]],MATCH(A117,WIMD_2019_LSOA_index_and_domain_scores[LSOA code],0))</f>
        <v>17.008385050000001</v>
      </c>
      <c r="E117" s="28">
        <f>INDEX('Mid-2020_Population_LSOA'!$G$4:$G$34756,MATCH(A117,'Mid-2020_Population_LSOA'!$A$4:$A$34756,0))</f>
        <v>1754</v>
      </c>
      <c r="F117" s="164">
        <f t="shared" si="5"/>
        <v>29832.707377700001</v>
      </c>
    </row>
    <row r="118" spans="1:6" x14ac:dyDescent="0.35">
      <c r="A118" s="314" t="s">
        <v>67024</v>
      </c>
      <c r="B118" s="28" t="s">
        <v>70961</v>
      </c>
      <c r="C118" s="28" t="s">
        <v>66885</v>
      </c>
      <c r="D118" s="28">
        <f>INDEX(WIMD_2019_LSOA_index_and_domain_scores[[WIMD 2019 ]],MATCH(A118,WIMD_2019_LSOA_index_and_domain_scores[LSOA code],0))</f>
        <v>8.2342836750000004</v>
      </c>
      <c r="E118" s="28">
        <f>INDEX('Mid-2020_Population_LSOA'!$G$4:$G$34756,MATCH(A118,'Mid-2020_Population_LSOA'!$A$4:$A$34756,0))</f>
        <v>2562</v>
      </c>
      <c r="F118" s="164">
        <f t="shared" si="5"/>
        <v>21096.23477535</v>
      </c>
    </row>
    <row r="119" spans="1:6" x14ac:dyDescent="0.35">
      <c r="A119" s="314" t="s">
        <v>67030</v>
      </c>
      <c r="B119" s="28" t="s">
        <v>70962</v>
      </c>
      <c r="C119" s="28" t="s">
        <v>67033</v>
      </c>
      <c r="D119" s="28">
        <f>INDEX(WIMD_2019_LSOA_index_and_domain_scores[[WIMD 2019 ]],MATCH(A119,WIMD_2019_LSOA_index_and_domain_scores[LSOA code],0))</f>
        <v>14.512996279999999</v>
      </c>
      <c r="E119" s="28">
        <f>INDEX('Mid-2020_Population_LSOA'!$G$4:$G$34756,MATCH(A119,'Mid-2020_Population_LSOA'!$A$4:$A$34756,0))</f>
        <v>1180</v>
      </c>
      <c r="F119" s="164">
        <f t="shared" si="5"/>
        <v>17125.335610399998</v>
      </c>
    </row>
    <row r="120" spans="1:6" x14ac:dyDescent="0.35">
      <c r="A120" s="314" t="s">
        <v>67034</v>
      </c>
      <c r="B120" s="28" t="s">
        <v>70963</v>
      </c>
      <c r="C120" s="28" t="s">
        <v>67033</v>
      </c>
      <c r="D120" s="28">
        <f>INDEX(WIMD_2019_LSOA_index_and_domain_scores[[WIMD 2019 ]],MATCH(A120,WIMD_2019_LSOA_index_and_domain_scores[LSOA code],0))</f>
        <v>15.13934484</v>
      </c>
      <c r="E120" s="28">
        <f>INDEX('Mid-2020_Population_LSOA'!$G$4:$G$34756,MATCH(A120,'Mid-2020_Population_LSOA'!$A$4:$A$34756,0))</f>
        <v>2180</v>
      </c>
      <c r="F120" s="164">
        <f t="shared" si="5"/>
        <v>33003.771751200002</v>
      </c>
    </row>
    <row r="121" spans="1:6" x14ac:dyDescent="0.35">
      <c r="A121" s="314" t="s">
        <v>67036</v>
      </c>
      <c r="B121" s="28" t="s">
        <v>70964</v>
      </c>
      <c r="C121" s="28" t="s">
        <v>67033</v>
      </c>
      <c r="D121" s="28">
        <f>INDEX(WIMD_2019_LSOA_index_and_domain_scores[[WIMD 2019 ]],MATCH(A121,WIMD_2019_LSOA_index_and_domain_scores[LSOA code],0))</f>
        <v>18.92050639</v>
      </c>
      <c r="E121" s="28">
        <f>INDEX('Mid-2020_Population_LSOA'!$G$4:$G$34756,MATCH(A121,'Mid-2020_Population_LSOA'!$A$4:$A$34756,0))</f>
        <v>1909</v>
      </c>
      <c r="F121" s="164">
        <f t="shared" si="5"/>
        <v>36119.246698509996</v>
      </c>
    </row>
    <row r="122" spans="1:6" x14ac:dyDescent="0.35">
      <c r="A122" s="314" t="s">
        <v>67038</v>
      </c>
      <c r="B122" s="28" t="s">
        <v>70965</v>
      </c>
      <c r="C122" s="28" t="s">
        <v>67033</v>
      </c>
      <c r="D122" s="28">
        <f>INDEX(WIMD_2019_LSOA_index_and_domain_scores[[WIMD 2019 ]],MATCH(A122,WIMD_2019_LSOA_index_and_domain_scores[LSOA code],0))</f>
        <v>13.370995110000001</v>
      </c>
      <c r="E122" s="28">
        <f>INDEX('Mid-2020_Population_LSOA'!$G$4:$G$34756,MATCH(A122,'Mid-2020_Population_LSOA'!$A$4:$A$34756,0))</f>
        <v>2074</v>
      </c>
      <c r="F122" s="164">
        <f t="shared" si="5"/>
        <v>27731.443858140003</v>
      </c>
    </row>
    <row r="123" spans="1:6" x14ac:dyDescent="0.35">
      <c r="A123" s="314" t="s">
        <v>67040</v>
      </c>
      <c r="B123" s="28" t="s">
        <v>70966</v>
      </c>
      <c r="C123" s="28" t="s">
        <v>67033</v>
      </c>
      <c r="D123" s="28">
        <f>INDEX(WIMD_2019_LSOA_index_and_domain_scores[[WIMD 2019 ]],MATCH(A123,WIMD_2019_LSOA_index_and_domain_scores[LSOA code],0))</f>
        <v>12.68410411</v>
      </c>
      <c r="E123" s="28">
        <f>INDEX('Mid-2020_Population_LSOA'!$G$4:$G$34756,MATCH(A123,'Mid-2020_Population_LSOA'!$A$4:$A$34756,0))</f>
        <v>1397</v>
      </c>
      <c r="F123" s="164">
        <f t="shared" si="5"/>
        <v>17719.693441669999</v>
      </c>
    </row>
    <row r="124" spans="1:6" x14ac:dyDescent="0.35">
      <c r="A124" s="314" t="s">
        <v>67042</v>
      </c>
      <c r="B124" s="28" t="s">
        <v>70967</v>
      </c>
      <c r="C124" s="28" t="s">
        <v>67033</v>
      </c>
      <c r="D124" s="28">
        <f>INDEX(WIMD_2019_LSOA_index_and_domain_scores[[WIMD 2019 ]],MATCH(A124,WIMD_2019_LSOA_index_and_domain_scores[LSOA code],0))</f>
        <v>9.9653736940000002</v>
      </c>
      <c r="E124" s="28">
        <f>INDEX('Mid-2020_Population_LSOA'!$G$4:$G$34756,MATCH(A124,'Mid-2020_Population_LSOA'!$A$4:$A$34756,0))</f>
        <v>1627</v>
      </c>
      <c r="F124" s="164">
        <f t="shared" si="5"/>
        <v>16213.663000138</v>
      </c>
    </row>
    <row r="125" spans="1:6" x14ac:dyDescent="0.35">
      <c r="A125" s="314" t="s">
        <v>67044</v>
      </c>
      <c r="B125" s="28" t="s">
        <v>70968</v>
      </c>
      <c r="C125" s="28" t="s">
        <v>67033</v>
      </c>
      <c r="D125" s="28">
        <f>INDEX(WIMD_2019_LSOA_index_and_domain_scores[[WIMD 2019 ]],MATCH(A125,WIMD_2019_LSOA_index_and_domain_scores[LSOA code],0))</f>
        <v>44.031557460000002</v>
      </c>
      <c r="E125" s="28">
        <f>INDEX('Mid-2020_Population_LSOA'!$G$4:$G$34756,MATCH(A125,'Mid-2020_Population_LSOA'!$A$4:$A$34756,0))</f>
        <v>1252</v>
      </c>
      <c r="F125" s="164">
        <f t="shared" si="5"/>
        <v>55127.509939920004</v>
      </c>
    </row>
    <row r="126" spans="1:6" x14ac:dyDescent="0.35">
      <c r="A126" s="314" t="s">
        <v>67046</v>
      </c>
      <c r="B126" s="28" t="s">
        <v>70969</v>
      </c>
      <c r="C126" s="28" t="s">
        <v>67033</v>
      </c>
      <c r="D126" s="28">
        <f>INDEX(WIMD_2019_LSOA_index_and_domain_scores[[WIMD 2019 ]],MATCH(A126,WIMD_2019_LSOA_index_and_domain_scores[LSOA code],0))</f>
        <v>14.60236005</v>
      </c>
      <c r="E126" s="28">
        <f>INDEX('Mid-2020_Population_LSOA'!$G$4:$G$34756,MATCH(A126,'Mid-2020_Population_LSOA'!$A$4:$A$34756,0))</f>
        <v>1405</v>
      </c>
      <c r="F126" s="164">
        <f t="shared" si="5"/>
        <v>20516.31587025</v>
      </c>
    </row>
    <row r="127" spans="1:6" x14ac:dyDescent="0.35">
      <c r="A127" s="314" t="s">
        <v>67048</v>
      </c>
      <c r="B127" s="28" t="s">
        <v>70970</v>
      </c>
      <c r="C127" s="28" t="s">
        <v>67033</v>
      </c>
      <c r="D127" s="28">
        <f>INDEX(WIMD_2019_LSOA_index_and_domain_scores[[WIMD 2019 ]],MATCH(A127,WIMD_2019_LSOA_index_and_domain_scores[LSOA code],0))</f>
        <v>22.7206188</v>
      </c>
      <c r="E127" s="28">
        <f>INDEX('Mid-2020_Population_LSOA'!$G$4:$G$34756,MATCH(A127,'Mid-2020_Population_LSOA'!$A$4:$A$34756,0))</f>
        <v>1119</v>
      </c>
      <c r="F127" s="164">
        <f t="shared" si="5"/>
        <v>25424.3724372</v>
      </c>
    </row>
    <row r="128" spans="1:6" x14ac:dyDescent="0.35">
      <c r="A128" s="314" t="s">
        <v>67050</v>
      </c>
      <c r="B128" s="28" t="s">
        <v>70971</v>
      </c>
      <c r="C128" s="28" t="s">
        <v>67033</v>
      </c>
      <c r="D128" s="28">
        <f>INDEX(WIMD_2019_LSOA_index_and_domain_scores[[WIMD 2019 ]],MATCH(A128,WIMD_2019_LSOA_index_and_domain_scores[LSOA code],0))</f>
        <v>6.0052775089999999</v>
      </c>
      <c r="E128" s="28">
        <f>INDEX('Mid-2020_Population_LSOA'!$G$4:$G$34756,MATCH(A128,'Mid-2020_Population_LSOA'!$A$4:$A$34756,0))</f>
        <v>1876</v>
      </c>
      <c r="F128" s="164">
        <f t="shared" si="5"/>
        <v>11265.900606883999</v>
      </c>
    </row>
    <row r="129" spans="1:6" x14ac:dyDescent="0.35">
      <c r="A129" s="314" t="s">
        <v>67052</v>
      </c>
      <c r="B129" s="28" t="s">
        <v>70972</v>
      </c>
      <c r="C129" s="28" t="s">
        <v>67033</v>
      </c>
      <c r="D129" s="28">
        <f>INDEX(WIMD_2019_LSOA_index_and_domain_scores[[WIMD 2019 ]],MATCH(A129,WIMD_2019_LSOA_index_and_domain_scores[LSOA code],0))</f>
        <v>7.0015291780000002</v>
      </c>
      <c r="E129" s="28">
        <f>INDEX('Mid-2020_Population_LSOA'!$G$4:$G$34756,MATCH(A129,'Mid-2020_Population_LSOA'!$A$4:$A$34756,0))</f>
        <v>2166</v>
      </c>
      <c r="F129" s="164">
        <f t="shared" si="5"/>
        <v>15165.312199548</v>
      </c>
    </row>
    <row r="130" spans="1:6" x14ac:dyDescent="0.35">
      <c r="A130" s="314" t="s">
        <v>67054</v>
      </c>
      <c r="B130" s="28" t="s">
        <v>70973</v>
      </c>
      <c r="C130" s="28" t="s">
        <v>67033</v>
      </c>
      <c r="D130" s="28">
        <f>INDEX(WIMD_2019_LSOA_index_and_domain_scores[[WIMD 2019 ]],MATCH(A130,WIMD_2019_LSOA_index_and_domain_scores[LSOA code],0))</f>
        <v>22.27268248</v>
      </c>
      <c r="E130" s="28">
        <f>INDEX('Mid-2020_Population_LSOA'!$G$4:$G$34756,MATCH(A130,'Mid-2020_Population_LSOA'!$A$4:$A$34756,0))</f>
        <v>1513</v>
      </c>
      <c r="F130" s="164">
        <f t="shared" si="5"/>
        <v>33698.568592240001</v>
      </c>
    </row>
    <row r="131" spans="1:6" x14ac:dyDescent="0.35">
      <c r="A131" s="314" t="s">
        <v>67056</v>
      </c>
      <c r="B131" s="28" t="s">
        <v>70974</v>
      </c>
      <c r="C131" s="28" t="s">
        <v>67033</v>
      </c>
      <c r="D131" s="28">
        <f>INDEX(WIMD_2019_LSOA_index_and_domain_scores[[WIMD 2019 ]],MATCH(A131,WIMD_2019_LSOA_index_and_domain_scores[LSOA code],0))</f>
        <v>5.8675092129999999</v>
      </c>
      <c r="E131" s="28">
        <f>INDEX('Mid-2020_Population_LSOA'!$G$4:$G$34756,MATCH(A131,'Mid-2020_Population_LSOA'!$A$4:$A$34756,0))</f>
        <v>1891</v>
      </c>
      <c r="F131" s="164">
        <f t="shared" si="5"/>
        <v>11095.459921783</v>
      </c>
    </row>
    <row r="132" spans="1:6" x14ac:dyDescent="0.35">
      <c r="A132" s="314" t="s">
        <v>67058</v>
      </c>
      <c r="B132" s="28" t="s">
        <v>70975</v>
      </c>
      <c r="C132" s="28" t="s">
        <v>67033</v>
      </c>
      <c r="D132" s="28">
        <f>INDEX(WIMD_2019_LSOA_index_and_domain_scores[[WIMD 2019 ]],MATCH(A132,WIMD_2019_LSOA_index_and_domain_scores[LSOA code],0))</f>
        <v>17.054507359999999</v>
      </c>
      <c r="E132" s="28">
        <f>INDEX('Mid-2020_Population_LSOA'!$G$4:$G$34756,MATCH(A132,'Mid-2020_Population_LSOA'!$A$4:$A$34756,0))</f>
        <v>2150</v>
      </c>
      <c r="F132" s="164">
        <f t="shared" ref="F132:F195" si="6">E132*D132</f>
        <v>36667.190823999998</v>
      </c>
    </row>
    <row r="133" spans="1:6" x14ac:dyDescent="0.35">
      <c r="A133" s="314" t="s">
        <v>67060</v>
      </c>
      <c r="B133" s="28" t="s">
        <v>70976</v>
      </c>
      <c r="C133" s="28" t="s">
        <v>67033</v>
      </c>
      <c r="D133" s="28">
        <f>INDEX(WIMD_2019_LSOA_index_and_domain_scores[[WIMD 2019 ]],MATCH(A133,WIMD_2019_LSOA_index_and_domain_scores[LSOA code],0))</f>
        <v>2.8973983209999998</v>
      </c>
      <c r="E133" s="28">
        <f>INDEX('Mid-2020_Population_LSOA'!$G$4:$G$34756,MATCH(A133,'Mid-2020_Population_LSOA'!$A$4:$A$34756,0))</f>
        <v>2143</v>
      </c>
      <c r="F133" s="164">
        <f t="shared" si="6"/>
        <v>6209.1246019029995</v>
      </c>
    </row>
    <row r="134" spans="1:6" x14ac:dyDescent="0.35">
      <c r="A134" s="314" t="s">
        <v>67062</v>
      </c>
      <c r="B134" s="28" t="s">
        <v>70977</v>
      </c>
      <c r="C134" s="28" t="s">
        <v>67033</v>
      </c>
      <c r="D134" s="28">
        <f>INDEX(WIMD_2019_LSOA_index_and_domain_scores[[WIMD 2019 ]],MATCH(A134,WIMD_2019_LSOA_index_and_domain_scores[LSOA code],0))</f>
        <v>7.4335447759999997</v>
      </c>
      <c r="E134" s="28">
        <f>INDEX('Mid-2020_Population_LSOA'!$G$4:$G$34756,MATCH(A134,'Mid-2020_Population_LSOA'!$A$4:$A$34756,0))</f>
        <v>2747</v>
      </c>
      <c r="F134" s="164">
        <f t="shared" si="6"/>
        <v>20419.947499671998</v>
      </c>
    </row>
    <row r="135" spans="1:6" x14ac:dyDescent="0.35">
      <c r="A135" s="314" t="s">
        <v>67064</v>
      </c>
      <c r="B135" s="28" t="s">
        <v>70978</v>
      </c>
      <c r="C135" s="28" t="s">
        <v>67033</v>
      </c>
      <c r="D135" s="28">
        <f>INDEX(WIMD_2019_LSOA_index_and_domain_scores[[WIMD 2019 ]],MATCH(A135,WIMD_2019_LSOA_index_and_domain_scores[LSOA code],0))</f>
        <v>14.23878882</v>
      </c>
      <c r="E135" s="28">
        <f>INDEX('Mid-2020_Population_LSOA'!$G$4:$G$34756,MATCH(A135,'Mid-2020_Population_LSOA'!$A$4:$A$34756,0))</f>
        <v>1534</v>
      </c>
      <c r="F135" s="164">
        <f t="shared" si="6"/>
        <v>21842.30204988</v>
      </c>
    </row>
    <row r="136" spans="1:6" x14ac:dyDescent="0.35">
      <c r="A136" s="314" t="s">
        <v>67066</v>
      </c>
      <c r="B136" s="28" t="s">
        <v>70979</v>
      </c>
      <c r="C136" s="28" t="s">
        <v>67033</v>
      </c>
      <c r="D136" s="28">
        <f>INDEX(WIMD_2019_LSOA_index_and_domain_scores[[WIMD 2019 ]],MATCH(A136,WIMD_2019_LSOA_index_and_domain_scores[LSOA code],0))</f>
        <v>25.052656630000001</v>
      </c>
      <c r="E136" s="28">
        <f>INDEX('Mid-2020_Population_LSOA'!$G$4:$G$34756,MATCH(A136,'Mid-2020_Population_LSOA'!$A$4:$A$34756,0))</f>
        <v>1794</v>
      </c>
      <c r="F136" s="164">
        <f t="shared" si="6"/>
        <v>44944.465994220001</v>
      </c>
    </row>
    <row r="137" spans="1:6" x14ac:dyDescent="0.35">
      <c r="A137" s="314" t="s">
        <v>67068</v>
      </c>
      <c r="B137" s="28" t="s">
        <v>70980</v>
      </c>
      <c r="C137" s="28" t="s">
        <v>67033</v>
      </c>
      <c r="D137" s="28">
        <f>INDEX(WIMD_2019_LSOA_index_and_domain_scores[[WIMD 2019 ]],MATCH(A137,WIMD_2019_LSOA_index_and_domain_scores[LSOA code],0))</f>
        <v>8.5372171639999994</v>
      </c>
      <c r="E137" s="28">
        <f>INDEX('Mid-2020_Population_LSOA'!$G$4:$G$34756,MATCH(A137,'Mid-2020_Population_LSOA'!$A$4:$A$34756,0))</f>
        <v>1438</v>
      </c>
      <c r="F137" s="164">
        <f t="shared" si="6"/>
        <v>12276.518281831999</v>
      </c>
    </row>
    <row r="138" spans="1:6" x14ac:dyDescent="0.35">
      <c r="A138" s="314" t="s">
        <v>67070</v>
      </c>
      <c r="B138" s="28" t="s">
        <v>70981</v>
      </c>
      <c r="C138" s="28" t="s">
        <v>67033</v>
      </c>
      <c r="D138" s="28">
        <f>INDEX(WIMD_2019_LSOA_index_and_domain_scores[[WIMD 2019 ]],MATCH(A138,WIMD_2019_LSOA_index_and_domain_scores[LSOA code],0))</f>
        <v>24.279948780000002</v>
      </c>
      <c r="E138" s="28">
        <f>INDEX('Mid-2020_Population_LSOA'!$G$4:$G$34756,MATCH(A138,'Mid-2020_Population_LSOA'!$A$4:$A$34756,0))</f>
        <v>1715</v>
      </c>
      <c r="F138" s="164">
        <f t="shared" si="6"/>
        <v>41640.112157700001</v>
      </c>
    </row>
    <row r="139" spans="1:6" x14ac:dyDescent="0.35">
      <c r="A139" s="314" t="s">
        <v>67072</v>
      </c>
      <c r="B139" s="28" t="s">
        <v>70982</v>
      </c>
      <c r="C139" s="28" t="s">
        <v>67033</v>
      </c>
      <c r="D139" s="28">
        <f>INDEX(WIMD_2019_LSOA_index_and_domain_scores[[WIMD 2019 ]],MATCH(A139,WIMD_2019_LSOA_index_and_domain_scores[LSOA code],0))</f>
        <v>7.6334941729999999</v>
      </c>
      <c r="E139" s="28">
        <f>INDEX('Mid-2020_Population_LSOA'!$G$4:$G$34756,MATCH(A139,'Mid-2020_Population_LSOA'!$A$4:$A$34756,0))</f>
        <v>1611</v>
      </c>
      <c r="F139" s="164">
        <f t="shared" si="6"/>
        <v>12297.559112703</v>
      </c>
    </row>
    <row r="140" spans="1:6" x14ac:dyDescent="0.35">
      <c r="A140" s="314" t="s">
        <v>67074</v>
      </c>
      <c r="B140" s="28" t="s">
        <v>70983</v>
      </c>
      <c r="C140" s="28" t="s">
        <v>67033</v>
      </c>
      <c r="D140" s="28">
        <f>INDEX(WIMD_2019_LSOA_index_and_domain_scores[[WIMD 2019 ]],MATCH(A140,WIMD_2019_LSOA_index_and_domain_scores[LSOA code],0))</f>
        <v>5.0794314390000004</v>
      </c>
      <c r="E140" s="28">
        <f>INDEX('Mid-2020_Population_LSOA'!$G$4:$G$34756,MATCH(A140,'Mid-2020_Population_LSOA'!$A$4:$A$34756,0))</f>
        <v>1490</v>
      </c>
      <c r="F140" s="164">
        <f t="shared" si="6"/>
        <v>7568.3528441100007</v>
      </c>
    </row>
    <row r="141" spans="1:6" x14ac:dyDescent="0.35">
      <c r="A141" s="314" t="s">
        <v>67076</v>
      </c>
      <c r="B141" s="28" t="s">
        <v>70984</v>
      </c>
      <c r="C141" s="28" t="s">
        <v>67033</v>
      </c>
      <c r="D141" s="28">
        <f>INDEX(WIMD_2019_LSOA_index_and_domain_scores[[WIMD 2019 ]],MATCH(A141,WIMD_2019_LSOA_index_and_domain_scores[LSOA code],0))</f>
        <v>29.005736890000001</v>
      </c>
      <c r="E141" s="28">
        <f>INDEX('Mid-2020_Population_LSOA'!$G$4:$G$34756,MATCH(A141,'Mid-2020_Population_LSOA'!$A$4:$A$34756,0))</f>
        <v>1538</v>
      </c>
      <c r="F141" s="164">
        <f t="shared" si="6"/>
        <v>44610.823336820002</v>
      </c>
    </row>
    <row r="142" spans="1:6" x14ac:dyDescent="0.35">
      <c r="A142" s="314" t="s">
        <v>67078</v>
      </c>
      <c r="B142" s="28" t="s">
        <v>70985</v>
      </c>
      <c r="C142" s="28" t="s">
        <v>67033</v>
      </c>
      <c r="D142" s="28">
        <f>INDEX(WIMD_2019_LSOA_index_and_domain_scores[[WIMD 2019 ]],MATCH(A142,WIMD_2019_LSOA_index_and_domain_scores[LSOA code],0))</f>
        <v>69.16436143</v>
      </c>
      <c r="E142" s="28">
        <f>INDEX('Mid-2020_Population_LSOA'!$G$4:$G$34756,MATCH(A142,'Mid-2020_Population_LSOA'!$A$4:$A$34756,0))</f>
        <v>1367</v>
      </c>
      <c r="F142" s="164">
        <f t="shared" si="6"/>
        <v>94547.68207481</v>
      </c>
    </row>
    <row r="143" spans="1:6" x14ac:dyDescent="0.35">
      <c r="A143" s="314" t="s">
        <v>67080</v>
      </c>
      <c r="B143" s="28" t="s">
        <v>70986</v>
      </c>
      <c r="C143" s="28" t="s">
        <v>67033</v>
      </c>
      <c r="D143" s="28">
        <f>INDEX(WIMD_2019_LSOA_index_and_domain_scores[[WIMD 2019 ]],MATCH(A143,WIMD_2019_LSOA_index_and_domain_scores[LSOA code],0))</f>
        <v>20.86307734</v>
      </c>
      <c r="E143" s="28">
        <f>INDEX('Mid-2020_Population_LSOA'!$G$4:$G$34756,MATCH(A143,'Mid-2020_Population_LSOA'!$A$4:$A$34756,0))</f>
        <v>1262</v>
      </c>
      <c r="F143" s="164">
        <f t="shared" si="6"/>
        <v>26329.203603080001</v>
      </c>
    </row>
    <row r="144" spans="1:6" x14ac:dyDescent="0.35">
      <c r="A144" s="314" t="s">
        <v>67082</v>
      </c>
      <c r="B144" s="28" t="s">
        <v>70987</v>
      </c>
      <c r="C144" s="28" t="s">
        <v>67033</v>
      </c>
      <c r="D144" s="28">
        <f>INDEX(WIMD_2019_LSOA_index_and_domain_scores[[WIMD 2019 ]],MATCH(A144,WIMD_2019_LSOA_index_and_domain_scores[LSOA code],0))</f>
        <v>24.78408958</v>
      </c>
      <c r="E144" s="28">
        <f>INDEX('Mid-2020_Population_LSOA'!$G$4:$G$34756,MATCH(A144,'Mid-2020_Population_LSOA'!$A$4:$A$34756,0))</f>
        <v>1970</v>
      </c>
      <c r="F144" s="164">
        <f t="shared" si="6"/>
        <v>48824.6564726</v>
      </c>
    </row>
    <row r="145" spans="1:6" x14ac:dyDescent="0.35">
      <c r="A145" s="314" t="s">
        <v>67084</v>
      </c>
      <c r="B145" s="28" t="s">
        <v>70988</v>
      </c>
      <c r="C145" s="28" t="s">
        <v>67033</v>
      </c>
      <c r="D145" s="28">
        <f>INDEX(WIMD_2019_LSOA_index_and_domain_scores[[WIMD 2019 ]],MATCH(A145,WIMD_2019_LSOA_index_and_domain_scores[LSOA code],0))</f>
        <v>15.352763940000001</v>
      </c>
      <c r="E145" s="28">
        <f>INDEX('Mid-2020_Population_LSOA'!$G$4:$G$34756,MATCH(A145,'Mid-2020_Population_LSOA'!$A$4:$A$34756,0))</f>
        <v>1507</v>
      </c>
      <c r="F145" s="164">
        <f t="shared" si="6"/>
        <v>23136.615257580001</v>
      </c>
    </row>
    <row r="146" spans="1:6" x14ac:dyDescent="0.35">
      <c r="A146" s="314" t="s">
        <v>67086</v>
      </c>
      <c r="B146" s="28" t="s">
        <v>70989</v>
      </c>
      <c r="C146" s="28" t="s">
        <v>67033</v>
      </c>
      <c r="D146" s="28">
        <f>INDEX(WIMD_2019_LSOA_index_and_domain_scores[[WIMD 2019 ]],MATCH(A146,WIMD_2019_LSOA_index_and_domain_scores[LSOA code],0))</f>
        <v>13.15938865</v>
      </c>
      <c r="E146" s="28">
        <f>INDEX('Mid-2020_Population_LSOA'!$G$4:$G$34756,MATCH(A146,'Mid-2020_Population_LSOA'!$A$4:$A$34756,0))</f>
        <v>1138</v>
      </c>
      <c r="F146" s="164">
        <f t="shared" si="6"/>
        <v>14975.384283700001</v>
      </c>
    </row>
    <row r="147" spans="1:6" x14ac:dyDescent="0.35">
      <c r="A147" s="314" t="s">
        <v>67088</v>
      </c>
      <c r="B147" s="28" t="s">
        <v>70990</v>
      </c>
      <c r="C147" s="28" t="s">
        <v>67033</v>
      </c>
      <c r="D147" s="28">
        <f>INDEX(WIMD_2019_LSOA_index_and_domain_scores[[WIMD 2019 ]],MATCH(A147,WIMD_2019_LSOA_index_and_domain_scores[LSOA code],0))</f>
        <v>37.246930519999999</v>
      </c>
      <c r="E147" s="28">
        <f>INDEX('Mid-2020_Population_LSOA'!$G$4:$G$34756,MATCH(A147,'Mid-2020_Population_LSOA'!$A$4:$A$34756,0))</f>
        <v>1511</v>
      </c>
      <c r="F147" s="164">
        <f t="shared" si="6"/>
        <v>56280.112015719998</v>
      </c>
    </row>
    <row r="148" spans="1:6" x14ac:dyDescent="0.35">
      <c r="A148" s="314" t="s">
        <v>67090</v>
      </c>
      <c r="B148" s="28" t="s">
        <v>70991</v>
      </c>
      <c r="C148" s="28" t="s">
        <v>67033</v>
      </c>
      <c r="D148" s="28">
        <f>INDEX(WIMD_2019_LSOA_index_and_domain_scores[[WIMD 2019 ]],MATCH(A148,WIMD_2019_LSOA_index_and_domain_scores[LSOA code],0))</f>
        <v>21.060587470000002</v>
      </c>
      <c r="E148" s="28">
        <f>INDEX('Mid-2020_Population_LSOA'!$G$4:$G$34756,MATCH(A148,'Mid-2020_Population_LSOA'!$A$4:$A$34756,0))</f>
        <v>1481</v>
      </c>
      <c r="F148" s="164">
        <f t="shared" si="6"/>
        <v>31190.730043070002</v>
      </c>
    </row>
    <row r="149" spans="1:6" x14ac:dyDescent="0.35">
      <c r="A149" s="314" t="s">
        <v>67092</v>
      </c>
      <c r="B149" s="28" t="s">
        <v>70992</v>
      </c>
      <c r="C149" s="28" t="s">
        <v>67033</v>
      </c>
      <c r="D149" s="28">
        <f>INDEX(WIMD_2019_LSOA_index_and_domain_scores[[WIMD 2019 ]],MATCH(A149,WIMD_2019_LSOA_index_and_domain_scores[LSOA code],0))</f>
        <v>27.080276569999999</v>
      </c>
      <c r="E149" s="28">
        <f>INDEX('Mid-2020_Population_LSOA'!$G$4:$G$34756,MATCH(A149,'Mid-2020_Population_LSOA'!$A$4:$A$34756,0))</f>
        <v>1601</v>
      </c>
      <c r="F149" s="164">
        <f t="shared" si="6"/>
        <v>43355.522788570001</v>
      </c>
    </row>
    <row r="150" spans="1:6" x14ac:dyDescent="0.35">
      <c r="A150" s="314" t="s">
        <v>67094</v>
      </c>
      <c r="B150" s="28" t="s">
        <v>70993</v>
      </c>
      <c r="C150" s="28" t="s">
        <v>67033</v>
      </c>
      <c r="D150" s="28">
        <f>INDEX(WIMD_2019_LSOA_index_and_domain_scores[[WIMD 2019 ]],MATCH(A150,WIMD_2019_LSOA_index_and_domain_scores[LSOA code],0))</f>
        <v>23.482585520000001</v>
      </c>
      <c r="E150" s="28">
        <f>INDEX('Mid-2020_Population_LSOA'!$G$4:$G$34756,MATCH(A150,'Mid-2020_Population_LSOA'!$A$4:$A$34756,0))</f>
        <v>1486</v>
      </c>
      <c r="F150" s="164">
        <f t="shared" si="6"/>
        <v>34895.122082720001</v>
      </c>
    </row>
    <row r="151" spans="1:6" x14ac:dyDescent="0.35">
      <c r="A151" s="314" t="s">
        <v>67096</v>
      </c>
      <c r="B151" s="28" t="s">
        <v>70994</v>
      </c>
      <c r="C151" s="28" t="s">
        <v>67033</v>
      </c>
      <c r="D151" s="28">
        <f>INDEX(WIMD_2019_LSOA_index_and_domain_scores[[WIMD 2019 ]],MATCH(A151,WIMD_2019_LSOA_index_and_domain_scores[LSOA code],0))</f>
        <v>12.941205979999999</v>
      </c>
      <c r="E151" s="28">
        <f>INDEX('Mid-2020_Population_LSOA'!$G$4:$G$34756,MATCH(A151,'Mid-2020_Population_LSOA'!$A$4:$A$34756,0))</f>
        <v>1651</v>
      </c>
      <c r="F151" s="164">
        <f t="shared" si="6"/>
        <v>21365.931072979998</v>
      </c>
    </row>
    <row r="152" spans="1:6" x14ac:dyDescent="0.35">
      <c r="A152" s="314" t="s">
        <v>67098</v>
      </c>
      <c r="B152" s="28" t="s">
        <v>70995</v>
      </c>
      <c r="C152" s="28" t="s">
        <v>67033</v>
      </c>
      <c r="D152" s="28">
        <f>INDEX(WIMD_2019_LSOA_index_and_domain_scores[[WIMD 2019 ]],MATCH(A152,WIMD_2019_LSOA_index_and_domain_scores[LSOA code],0))</f>
        <v>4.9428275199999998</v>
      </c>
      <c r="E152" s="28">
        <f>INDEX('Mid-2020_Population_LSOA'!$G$4:$G$34756,MATCH(A152,'Mid-2020_Population_LSOA'!$A$4:$A$34756,0))</f>
        <v>1449</v>
      </c>
      <c r="F152" s="164">
        <f t="shared" si="6"/>
        <v>7162.1570764799999</v>
      </c>
    </row>
    <row r="153" spans="1:6" x14ac:dyDescent="0.35">
      <c r="A153" s="314" t="s">
        <v>67100</v>
      </c>
      <c r="B153" s="28" t="s">
        <v>70996</v>
      </c>
      <c r="C153" s="28" t="s">
        <v>67033</v>
      </c>
      <c r="D153" s="28">
        <f>INDEX(WIMD_2019_LSOA_index_and_domain_scores[[WIMD 2019 ]],MATCH(A153,WIMD_2019_LSOA_index_and_domain_scores[LSOA code],0))</f>
        <v>7.6648942120000001</v>
      </c>
      <c r="E153" s="28">
        <f>INDEX('Mid-2020_Population_LSOA'!$G$4:$G$34756,MATCH(A153,'Mid-2020_Population_LSOA'!$A$4:$A$34756,0))</f>
        <v>1429</v>
      </c>
      <c r="F153" s="164">
        <f t="shared" si="6"/>
        <v>10953.133828948001</v>
      </c>
    </row>
    <row r="154" spans="1:6" x14ac:dyDescent="0.35">
      <c r="A154" s="314" t="s">
        <v>67102</v>
      </c>
      <c r="B154" s="28" t="s">
        <v>70997</v>
      </c>
      <c r="C154" s="28" t="s">
        <v>67033</v>
      </c>
      <c r="D154" s="28">
        <f>INDEX(WIMD_2019_LSOA_index_and_domain_scores[[WIMD 2019 ]],MATCH(A154,WIMD_2019_LSOA_index_and_domain_scores[LSOA code],0))</f>
        <v>9.6193239629999994</v>
      </c>
      <c r="E154" s="28">
        <f>INDEX('Mid-2020_Population_LSOA'!$G$4:$G$34756,MATCH(A154,'Mid-2020_Population_LSOA'!$A$4:$A$34756,0))</f>
        <v>1520</v>
      </c>
      <c r="F154" s="164">
        <f t="shared" si="6"/>
        <v>14621.37242376</v>
      </c>
    </row>
    <row r="155" spans="1:6" x14ac:dyDescent="0.35">
      <c r="A155" s="314" t="s">
        <v>67104</v>
      </c>
      <c r="B155" s="28" t="s">
        <v>70998</v>
      </c>
      <c r="C155" s="28" t="s">
        <v>67033</v>
      </c>
      <c r="D155" s="28">
        <f>INDEX(WIMD_2019_LSOA_index_and_domain_scores[[WIMD 2019 ]],MATCH(A155,WIMD_2019_LSOA_index_and_domain_scores[LSOA code],0))</f>
        <v>25.230497459999999</v>
      </c>
      <c r="E155" s="28">
        <f>INDEX('Mid-2020_Population_LSOA'!$G$4:$G$34756,MATCH(A155,'Mid-2020_Population_LSOA'!$A$4:$A$34756,0))</f>
        <v>1471</v>
      </c>
      <c r="F155" s="164">
        <f t="shared" si="6"/>
        <v>37114.06176366</v>
      </c>
    </row>
    <row r="156" spans="1:6" x14ac:dyDescent="0.35">
      <c r="A156" s="314" t="s">
        <v>67106</v>
      </c>
      <c r="B156" s="28" t="s">
        <v>70999</v>
      </c>
      <c r="C156" s="28" t="s">
        <v>67033</v>
      </c>
      <c r="D156" s="28">
        <f>INDEX(WIMD_2019_LSOA_index_and_domain_scores[[WIMD 2019 ]],MATCH(A156,WIMD_2019_LSOA_index_and_domain_scores[LSOA code],0))</f>
        <v>9.1844863130000007</v>
      </c>
      <c r="E156" s="28">
        <f>INDEX('Mid-2020_Population_LSOA'!$G$4:$G$34756,MATCH(A156,'Mid-2020_Population_LSOA'!$A$4:$A$34756,0))</f>
        <v>1561</v>
      </c>
      <c r="F156" s="164">
        <f t="shared" si="6"/>
        <v>14336.983134593002</v>
      </c>
    </row>
    <row r="157" spans="1:6" x14ac:dyDescent="0.35">
      <c r="A157" s="314" t="s">
        <v>67108</v>
      </c>
      <c r="B157" s="28" t="s">
        <v>71000</v>
      </c>
      <c r="C157" s="28" t="s">
        <v>67033</v>
      </c>
      <c r="D157" s="28">
        <f>INDEX(WIMD_2019_LSOA_index_and_domain_scores[[WIMD 2019 ]],MATCH(A157,WIMD_2019_LSOA_index_and_domain_scores[LSOA code],0))</f>
        <v>17.732521630000001</v>
      </c>
      <c r="E157" s="28">
        <f>INDEX('Mid-2020_Population_LSOA'!$G$4:$G$34756,MATCH(A157,'Mid-2020_Population_LSOA'!$A$4:$A$34756,0))</f>
        <v>1428</v>
      </c>
      <c r="F157" s="164">
        <f t="shared" si="6"/>
        <v>25322.04088764</v>
      </c>
    </row>
    <row r="158" spans="1:6" x14ac:dyDescent="0.35">
      <c r="A158" s="314" t="s">
        <v>67110</v>
      </c>
      <c r="B158" s="28" t="s">
        <v>71001</v>
      </c>
      <c r="C158" s="28" t="s">
        <v>67033</v>
      </c>
      <c r="D158" s="28">
        <f>INDEX(WIMD_2019_LSOA_index_and_domain_scores[[WIMD 2019 ]],MATCH(A158,WIMD_2019_LSOA_index_and_domain_scores[LSOA code],0))</f>
        <v>17.048006059999999</v>
      </c>
      <c r="E158" s="28">
        <f>INDEX('Mid-2020_Population_LSOA'!$G$4:$G$34756,MATCH(A158,'Mid-2020_Population_LSOA'!$A$4:$A$34756,0))</f>
        <v>1977</v>
      </c>
      <c r="F158" s="164">
        <f t="shared" si="6"/>
        <v>33703.907980619995</v>
      </c>
    </row>
    <row r="159" spans="1:6" x14ac:dyDescent="0.35">
      <c r="A159" s="314" t="s">
        <v>67112</v>
      </c>
      <c r="B159" s="28" t="s">
        <v>71002</v>
      </c>
      <c r="C159" s="28" t="s">
        <v>67033</v>
      </c>
      <c r="D159" s="28">
        <f>INDEX(WIMD_2019_LSOA_index_and_domain_scores[[WIMD 2019 ]],MATCH(A159,WIMD_2019_LSOA_index_and_domain_scores[LSOA code],0))</f>
        <v>43.924004429999997</v>
      </c>
      <c r="E159" s="28">
        <f>INDEX('Mid-2020_Population_LSOA'!$G$4:$G$34756,MATCH(A159,'Mid-2020_Population_LSOA'!$A$4:$A$34756,0))</f>
        <v>1451</v>
      </c>
      <c r="F159" s="164">
        <f t="shared" si="6"/>
        <v>63733.730427929993</v>
      </c>
    </row>
    <row r="160" spans="1:6" x14ac:dyDescent="0.35">
      <c r="A160" s="314" t="s">
        <v>67114</v>
      </c>
      <c r="B160" s="28" t="s">
        <v>71003</v>
      </c>
      <c r="C160" s="28" t="s">
        <v>67033</v>
      </c>
      <c r="D160" s="28">
        <f>INDEX(WIMD_2019_LSOA_index_and_domain_scores[[WIMD 2019 ]],MATCH(A160,WIMD_2019_LSOA_index_and_domain_scores[LSOA code],0))</f>
        <v>12.12322736</v>
      </c>
      <c r="E160" s="28">
        <f>INDEX('Mid-2020_Population_LSOA'!$G$4:$G$34756,MATCH(A160,'Mid-2020_Population_LSOA'!$A$4:$A$34756,0))</f>
        <v>1400</v>
      </c>
      <c r="F160" s="164">
        <f t="shared" si="6"/>
        <v>16972.518304000001</v>
      </c>
    </row>
    <row r="161" spans="1:6" x14ac:dyDescent="0.35">
      <c r="A161" s="314" t="s">
        <v>67116</v>
      </c>
      <c r="B161" s="28" t="s">
        <v>71004</v>
      </c>
      <c r="C161" s="28" t="s">
        <v>67033</v>
      </c>
      <c r="D161" s="28">
        <f>INDEX(WIMD_2019_LSOA_index_and_domain_scores[[WIMD 2019 ]],MATCH(A161,WIMD_2019_LSOA_index_and_domain_scores[LSOA code],0))</f>
        <v>3.467721772</v>
      </c>
      <c r="E161" s="28">
        <f>INDEX('Mid-2020_Population_LSOA'!$G$4:$G$34756,MATCH(A161,'Mid-2020_Population_LSOA'!$A$4:$A$34756,0))</f>
        <v>2019</v>
      </c>
      <c r="F161" s="164">
        <f t="shared" si="6"/>
        <v>7001.3302576679998</v>
      </c>
    </row>
    <row r="162" spans="1:6" x14ac:dyDescent="0.35">
      <c r="A162" s="314" t="s">
        <v>67118</v>
      </c>
      <c r="B162" s="28" t="s">
        <v>71005</v>
      </c>
      <c r="C162" s="28" t="s">
        <v>67033</v>
      </c>
      <c r="D162" s="28">
        <f>INDEX(WIMD_2019_LSOA_index_and_domain_scores[[WIMD 2019 ]],MATCH(A162,WIMD_2019_LSOA_index_and_domain_scores[LSOA code],0))</f>
        <v>15.64765349</v>
      </c>
      <c r="E162" s="28">
        <f>INDEX('Mid-2020_Population_LSOA'!$G$4:$G$34756,MATCH(A162,'Mid-2020_Population_LSOA'!$A$4:$A$34756,0))</f>
        <v>2759</v>
      </c>
      <c r="F162" s="164">
        <f t="shared" si="6"/>
        <v>43171.87597891</v>
      </c>
    </row>
    <row r="163" spans="1:6" x14ac:dyDescent="0.35">
      <c r="A163" s="314" t="s">
        <v>67120</v>
      </c>
      <c r="B163" s="28" t="s">
        <v>71006</v>
      </c>
      <c r="C163" s="28" t="s">
        <v>67033</v>
      </c>
      <c r="D163" s="28">
        <f>INDEX(WIMD_2019_LSOA_index_and_domain_scores[[WIMD 2019 ]],MATCH(A163,WIMD_2019_LSOA_index_and_domain_scores[LSOA code],0))</f>
        <v>25.09512028</v>
      </c>
      <c r="E163" s="28">
        <f>INDEX('Mid-2020_Population_LSOA'!$G$4:$G$34756,MATCH(A163,'Mid-2020_Population_LSOA'!$A$4:$A$34756,0))</f>
        <v>1999</v>
      </c>
      <c r="F163" s="164">
        <f t="shared" si="6"/>
        <v>50165.14543972</v>
      </c>
    </row>
    <row r="164" spans="1:6" x14ac:dyDescent="0.35">
      <c r="A164" s="314" t="s">
        <v>67122</v>
      </c>
      <c r="B164" s="28" t="s">
        <v>71007</v>
      </c>
      <c r="C164" s="28" t="s">
        <v>67033</v>
      </c>
      <c r="D164" s="28">
        <f>INDEX(WIMD_2019_LSOA_index_and_domain_scores[[WIMD 2019 ]],MATCH(A164,WIMD_2019_LSOA_index_and_domain_scores[LSOA code],0))</f>
        <v>25.770949850000001</v>
      </c>
      <c r="E164" s="28">
        <f>INDEX('Mid-2020_Population_LSOA'!$G$4:$G$34756,MATCH(A164,'Mid-2020_Population_LSOA'!$A$4:$A$34756,0))</f>
        <v>1814</v>
      </c>
      <c r="F164" s="164">
        <f t="shared" si="6"/>
        <v>46748.503027899998</v>
      </c>
    </row>
    <row r="165" spans="1:6" x14ac:dyDescent="0.35">
      <c r="A165" s="314" t="s">
        <v>67124</v>
      </c>
      <c r="B165" s="28" t="s">
        <v>71008</v>
      </c>
      <c r="C165" s="28" t="s">
        <v>67033</v>
      </c>
      <c r="D165" s="28">
        <f>INDEX(WIMD_2019_LSOA_index_and_domain_scores[[WIMD 2019 ]],MATCH(A165,WIMD_2019_LSOA_index_and_domain_scores[LSOA code],0))</f>
        <v>27.533468129999999</v>
      </c>
      <c r="E165" s="28">
        <f>INDEX('Mid-2020_Population_LSOA'!$G$4:$G$34756,MATCH(A165,'Mid-2020_Population_LSOA'!$A$4:$A$34756,0))</f>
        <v>1956</v>
      </c>
      <c r="F165" s="164">
        <f t="shared" si="6"/>
        <v>53855.463662279995</v>
      </c>
    </row>
    <row r="166" spans="1:6" x14ac:dyDescent="0.35">
      <c r="A166" s="314" t="s">
        <v>67126</v>
      </c>
      <c r="B166" s="28" t="s">
        <v>71009</v>
      </c>
      <c r="C166" s="28" t="s">
        <v>67033</v>
      </c>
      <c r="D166" s="28">
        <f>INDEX(WIMD_2019_LSOA_index_and_domain_scores[[WIMD 2019 ]],MATCH(A166,WIMD_2019_LSOA_index_and_domain_scores[LSOA code],0))</f>
        <v>10.88515499</v>
      </c>
      <c r="E166" s="28">
        <f>INDEX('Mid-2020_Population_LSOA'!$G$4:$G$34756,MATCH(A166,'Mid-2020_Population_LSOA'!$A$4:$A$34756,0))</f>
        <v>1885</v>
      </c>
      <c r="F166" s="164">
        <f t="shared" si="6"/>
        <v>20518.517156149999</v>
      </c>
    </row>
    <row r="167" spans="1:6" x14ac:dyDescent="0.35">
      <c r="A167" s="314" t="s">
        <v>67128</v>
      </c>
      <c r="B167" s="28" t="s">
        <v>71010</v>
      </c>
      <c r="C167" s="28" t="s">
        <v>67033</v>
      </c>
      <c r="D167" s="28">
        <f>INDEX(WIMD_2019_LSOA_index_and_domain_scores[[WIMD 2019 ]],MATCH(A167,WIMD_2019_LSOA_index_and_domain_scores[LSOA code],0))</f>
        <v>17.731604969999999</v>
      </c>
      <c r="E167" s="28">
        <f>INDEX('Mid-2020_Population_LSOA'!$G$4:$G$34756,MATCH(A167,'Mid-2020_Population_LSOA'!$A$4:$A$34756,0))</f>
        <v>1481</v>
      </c>
      <c r="F167" s="164">
        <f t="shared" si="6"/>
        <v>26260.506960569997</v>
      </c>
    </row>
    <row r="168" spans="1:6" x14ac:dyDescent="0.35">
      <c r="A168" s="314" t="s">
        <v>67130</v>
      </c>
      <c r="B168" s="28" t="s">
        <v>71011</v>
      </c>
      <c r="C168" s="28" t="s">
        <v>67033</v>
      </c>
      <c r="D168" s="28">
        <f>INDEX(WIMD_2019_LSOA_index_and_domain_scores[[WIMD 2019 ]],MATCH(A168,WIMD_2019_LSOA_index_and_domain_scores[LSOA code],0))</f>
        <v>27.719775160000001</v>
      </c>
      <c r="E168" s="28">
        <f>INDEX('Mid-2020_Population_LSOA'!$G$4:$G$34756,MATCH(A168,'Mid-2020_Population_LSOA'!$A$4:$A$34756,0))</f>
        <v>1195</v>
      </c>
      <c r="F168" s="164">
        <f t="shared" si="6"/>
        <v>33125.131316200001</v>
      </c>
    </row>
    <row r="169" spans="1:6" x14ac:dyDescent="0.35">
      <c r="A169" s="314" t="s">
        <v>67132</v>
      </c>
      <c r="B169" s="28" t="s">
        <v>71012</v>
      </c>
      <c r="C169" s="28" t="s">
        <v>67033</v>
      </c>
      <c r="D169" s="28">
        <f>INDEX(WIMD_2019_LSOA_index_and_domain_scores[[WIMD 2019 ]],MATCH(A169,WIMD_2019_LSOA_index_and_domain_scores[LSOA code],0))</f>
        <v>7.6211673229999999</v>
      </c>
      <c r="E169" s="28">
        <f>INDEX('Mid-2020_Population_LSOA'!$G$4:$G$34756,MATCH(A169,'Mid-2020_Population_LSOA'!$A$4:$A$34756,0))</f>
        <v>1523</v>
      </c>
      <c r="F169" s="164">
        <f t="shared" si="6"/>
        <v>11607.037832929</v>
      </c>
    </row>
    <row r="170" spans="1:6" x14ac:dyDescent="0.35">
      <c r="A170" s="314" t="s">
        <v>67134</v>
      </c>
      <c r="B170" s="28" t="s">
        <v>71013</v>
      </c>
      <c r="C170" s="28" t="s">
        <v>67033</v>
      </c>
      <c r="D170" s="28">
        <f>INDEX(WIMD_2019_LSOA_index_and_domain_scores[[WIMD 2019 ]],MATCH(A170,WIMD_2019_LSOA_index_and_domain_scores[LSOA code],0))</f>
        <v>2.8261226129999999</v>
      </c>
      <c r="E170" s="28">
        <f>INDEX('Mid-2020_Population_LSOA'!$G$4:$G$34756,MATCH(A170,'Mid-2020_Population_LSOA'!$A$4:$A$34756,0))</f>
        <v>1724</v>
      </c>
      <c r="F170" s="164">
        <f t="shared" si="6"/>
        <v>4872.2353848120001</v>
      </c>
    </row>
    <row r="171" spans="1:6" x14ac:dyDescent="0.35">
      <c r="A171" s="314" t="s">
        <v>67136</v>
      </c>
      <c r="B171" s="28" t="s">
        <v>71014</v>
      </c>
      <c r="C171" s="28" t="s">
        <v>67033</v>
      </c>
      <c r="D171" s="28">
        <f>INDEX(WIMD_2019_LSOA_index_and_domain_scores[[WIMD 2019 ]],MATCH(A171,WIMD_2019_LSOA_index_and_domain_scores[LSOA code],0))</f>
        <v>2.7387549149999999</v>
      </c>
      <c r="E171" s="28">
        <f>INDEX('Mid-2020_Population_LSOA'!$G$4:$G$34756,MATCH(A171,'Mid-2020_Population_LSOA'!$A$4:$A$34756,0))</f>
        <v>1628</v>
      </c>
      <c r="F171" s="164">
        <f t="shared" si="6"/>
        <v>4458.6930016199994</v>
      </c>
    </row>
    <row r="172" spans="1:6" x14ac:dyDescent="0.35">
      <c r="A172" s="314" t="s">
        <v>67138</v>
      </c>
      <c r="B172" s="28" t="s">
        <v>71015</v>
      </c>
      <c r="C172" s="28" t="s">
        <v>67033</v>
      </c>
      <c r="D172" s="28">
        <f>INDEX(WIMD_2019_LSOA_index_and_domain_scores[[WIMD 2019 ]],MATCH(A172,WIMD_2019_LSOA_index_and_domain_scores[LSOA code],0))</f>
        <v>21.519454190000001</v>
      </c>
      <c r="E172" s="28">
        <f>INDEX('Mid-2020_Population_LSOA'!$G$4:$G$34756,MATCH(A172,'Mid-2020_Population_LSOA'!$A$4:$A$34756,0))</f>
        <v>1831</v>
      </c>
      <c r="F172" s="164">
        <f t="shared" si="6"/>
        <v>39402.120621890004</v>
      </c>
    </row>
    <row r="173" spans="1:6" x14ac:dyDescent="0.35">
      <c r="A173" s="314" t="s">
        <v>67140</v>
      </c>
      <c r="B173" s="28" t="s">
        <v>71016</v>
      </c>
      <c r="C173" s="28" t="s">
        <v>67033</v>
      </c>
      <c r="D173" s="28">
        <f>INDEX(WIMD_2019_LSOA_index_and_domain_scores[[WIMD 2019 ]],MATCH(A173,WIMD_2019_LSOA_index_and_domain_scores[LSOA code],0))</f>
        <v>14.06850946</v>
      </c>
      <c r="E173" s="28">
        <f>INDEX('Mid-2020_Population_LSOA'!$G$4:$G$34756,MATCH(A173,'Mid-2020_Population_LSOA'!$A$4:$A$34756,0))</f>
        <v>1375</v>
      </c>
      <c r="F173" s="164">
        <f t="shared" si="6"/>
        <v>19344.200507499998</v>
      </c>
    </row>
    <row r="174" spans="1:6" x14ac:dyDescent="0.35">
      <c r="A174" s="314" t="s">
        <v>67142</v>
      </c>
      <c r="B174" s="28" t="s">
        <v>71017</v>
      </c>
      <c r="C174" s="28" t="s">
        <v>67033</v>
      </c>
      <c r="D174" s="28">
        <f>INDEX(WIMD_2019_LSOA_index_and_domain_scores[[WIMD 2019 ]],MATCH(A174,WIMD_2019_LSOA_index_and_domain_scores[LSOA code],0))</f>
        <v>36.254702010000003</v>
      </c>
      <c r="E174" s="28">
        <f>INDEX('Mid-2020_Population_LSOA'!$G$4:$G$34756,MATCH(A174,'Mid-2020_Population_LSOA'!$A$4:$A$34756,0))</f>
        <v>1890</v>
      </c>
      <c r="F174" s="164">
        <f t="shared" si="6"/>
        <v>68521.386798899999</v>
      </c>
    </row>
    <row r="175" spans="1:6" x14ac:dyDescent="0.35">
      <c r="A175" s="314" t="s">
        <v>67144</v>
      </c>
      <c r="B175" s="28" t="s">
        <v>71018</v>
      </c>
      <c r="C175" s="28" t="s">
        <v>67033</v>
      </c>
      <c r="D175" s="28">
        <f>INDEX(WIMD_2019_LSOA_index_and_domain_scores[[WIMD 2019 ]],MATCH(A175,WIMD_2019_LSOA_index_and_domain_scores[LSOA code],0))</f>
        <v>7.8513670859999998</v>
      </c>
      <c r="E175" s="28">
        <f>INDEX('Mid-2020_Population_LSOA'!$G$4:$G$34756,MATCH(A175,'Mid-2020_Population_LSOA'!$A$4:$A$34756,0))</f>
        <v>1851</v>
      </c>
      <c r="F175" s="164">
        <f t="shared" si="6"/>
        <v>14532.880476185999</v>
      </c>
    </row>
    <row r="176" spans="1:6" x14ac:dyDescent="0.35">
      <c r="A176" s="314" t="s">
        <v>67146</v>
      </c>
      <c r="B176" s="28" t="s">
        <v>71019</v>
      </c>
      <c r="C176" s="28" t="s">
        <v>67033</v>
      </c>
      <c r="D176" s="28">
        <f>INDEX(WIMD_2019_LSOA_index_and_domain_scores[[WIMD 2019 ]],MATCH(A176,WIMD_2019_LSOA_index_and_domain_scores[LSOA code],0))</f>
        <v>4.2489490639999996</v>
      </c>
      <c r="E176" s="28">
        <f>INDEX('Mid-2020_Population_LSOA'!$G$4:$G$34756,MATCH(A176,'Mid-2020_Population_LSOA'!$A$4:$A$34756,0))</f>
        <v>1625</v>
      </c>
      <c r="F176" s="164">
        <f t="shared" si="6"/>
        <v>6904.5422289999997</v>
      </c>
    </row>
    <row r="177" spans="1:6" x14ac:dyDescent="0.35">
      <c r="A177" s="314" t="s">
        <v>67148</v>
      </c>
      <c r="B177" s="28" t="s">
        <v>71020</v>
      </c>
      <c r="C177" s="28" t="s">
        <v>67033</v>
      </c>
      <c r="D177" s="28">
        <f>INDEX(WIMD_2019_LSOA_index_and_domain_scores[[WIMD 2019 ]],MATCH(A177,WIMD_2019_LSOA_index_and_domain_scores[LSOA code],0))</f>
        <v>3.2380174949999998</v>
      </c>
      <c r="E177" s="28">
        <f>INDEX('Mid-2020_Population_LSOA'!$G$4:$G$34756,MATCH(A177,'Mid-2020_Population_LSOA'!$A$4:$A$34756,0))</f>
        <v>1506</v>
      </c>
      <c r="F177" s="164">
        <f t="shared" si="6"/>
        <v>4876.4543474699994</v>
      </c>
    </row>
    <row r="178" spans="1:6" x14ac:dyDescent="0.35">
      <c r="A178" s="314" t="s">
        <v>67150</v>
      </c>
      <c r="B178" s="28" t="s">
        <v>71021</v>
      </c>
      <c r="C178" s="28" t="s">
        <v>67033</v>
      </c>
      <c r="D178" s="28">
        <f>INDEX(WIMD_2019_LSOA_index_and_domain_scores[[WIMD 2019 ]],MATCH(A178,WIMD_2019_LSOA_index_and_domain_scores[LSOA code],0))</f>
        <v>42.758051139999999</v>
      </c>
      <c r="E178" s="28">
        <f>INDEX('Mid-2020_Population_LSOA'!$G$4:$G$34756,MATCH(A178,'Mid-2020_Population_LSOA'!$A$4:$A$34756,0))</f>
        <v>1898</v>
      </c>
      <c r="F178" s="164">
        <f t="shared" si="6"/>
        <v>81154.781063720002</v>
      </c>
    </row>
    <row r="179" spans="1:6" x14ac:dyDescent="0.35">
      <c r="A179" s="314" t="s">
        <v>67152</v>
      </c>
      <c r="B179" s="28" t="s">
        <v>71022</v>
      </c>
      <c r="C179" s="28" t="s">
        <v>67033</v>
      </c>
      <c r="D179" s="28">
        <f>INDEX(WIMD_2019_LSOA_index_and_domain_scores[[WIMD 2019 ]],MATCH(A179,WIMD_2019_LSOA_index_and_domain_scores[LSOA code],0))</f>
        <v>12.40584848</v>
      </c>
      <c r="E179" s="28">
        <f>INDEX('Mid-2020_Population_LSOA'!$G$4:$G$34756,MATCH(A179,'Mid-2020_Population_LSOA'!$A$4:$A$34756,0))</f>
        <v>1497</v>
      </c>
      <c r="F179" s="164">
        <f t="shared" si="6"/>
        <v>18571.555174559999</v>
      </c>
    </row>
    <row r="180" spans="1:6" x14ac:dyDescent="0.35">
      <c r="A180" s="314" t="s">
        <v>67154</v>
      </c>
      <c r="B180" s="28" t="s">
        <v>71023</v>
      </c>
      <c r="C180" s="28" t="s">
        <v>67033</v>
      </c>
      <c r="D180" s="28">
        <f>INDEX(WIMD_2019_LSOA_index_and_domain_scores[[WIMD 2019 ]],MATCH(A180,WIMD_2019_LSOA_index_and_domain_scores[LSOA code],0))</f>
        <v>30.959718460000001</v>
      </c>
      <c r="E180" s="28">
        <f>INDEX('Mid-2020_Population_LSOA'!$G$4:$G$34756,MATCH(A180,'Mid-2020_Population_LSOA'!$A$4:$A$34756,0))</f>
        <v>2289</v>
      </c>
      <c r="F180" s="164">
        <f t="shared" si="6"/>
        <v>70866.795554940007</v>
      </c>
    </row>
    <row r="181" spans="1:6" x14ac:dyDescent="0.35">
      <c r="A181" s="314" t="s">
        <v>67156</v>
      </c>
      <c r="B181" s="28" t="s">
        <v>71024</v>
      </c>
      <c r="C181" s="28" t="s">
        <v>67033</v>
      </c>
      <c r="D181" s="28">
        <f>INDEX(WIMD_2019_LSOA_index_and_domain_scores[[WIMD 2019 ]],MATCH(A181,WIMD_2019_LSOA_index_and_domain_scores[LSOA code],0))</f>
        <v>14.07200669</v>
      </c>
      <c r="E181" s="28">
        <f>INDEX('Mid-2020_Population_LSOA'!$G$4:$G$34756,MATCH(A181,'Mid-2020_Population_LSOA'!$A$4:$A$34756,0))</f>
        <v>1247</v>
      </c>
      <c r="F181" s="164">
        <f t="shared" si="6"/>
        <v>17547.792342429999</v>
      </c>
    </row>
    <row r="182" spans="1:6" x14ac:dyDescent="0.35">
      <c r="A182" s="314" t="s">
        <v>67158</v>
      </c>
      <c r="B182" s="28" t="s">
        <v>71025</v>
      </c>
      <c r="C182" s="28" t="s">
        <v>67033</v>
      </c>
      <c r="D182" s="28">
        <f>INDEX(WIMD_2019_LSOA_index_and_domain_scores[[WIMD 2019 ]],MATCH(A182,WIMD_2019_LSOA_index_and_domain_scores[LSOA code],0))</f>
        <v>34.095905569999999</v>
      </c>
      <c r="E182" s="28">
        <f>INDEX('Mid-2020_Population_LSOA'!$G$4:$G$34756,MATCH(A182,'Mid-2020_Population_LSOA'!$A$4:$A$34756,0))</f>
        <v>1759</v>
      </c>
      <c r="F182" s="164">
        <f t="shared" si="6"/>
        <v>59974.697897630002</v>
      </c>
    </row>
    <row r="183" spans="1:6" x14ac:dyDescent="0.35">
      <c r="A183" s="314" t="s">
        <v>67160</v>
      </c>
      <c r="B183" s="28" t="s">
        <v>71026</v>
      </c>
      <c r="C183" s="28" t="s">
        <v>67033</v>
      </c>
      <c r="D183" s="28">
        <f>INDEX(WIMD_2019_LSOA_index_and_domain_scores[[WIMD 2019 ]],MATCH(A183,WIMD_2019_LSOA_index_and_domain_scores[LSOA code],0))</f>
        <v>55.714141339999998</v>
      </c>
      <c r="E183" s="28">
        <f>INDEX('Mid-2020_Population_LSOA'!$G$4:$G$34756,MATCH(A183,'Mid-2020_Population_LSOA'!$A$4:$A$34756,0))</f>
        <v>1607</v>
      </c>
      <c r="F183" s="164">
        <f t="shared" si="6"/>
        <v>89532.625133380003</v>
      </c>
    </row>
    <row r="184" spans="1:6" x14ac:dyDescent="0.35">
      <c r="A184" s="314" t="s">
        <v>67162</v>
      </c>
      <c r="B184" s="28" t="s">
        <v>71027</v>
      </c>
      <c r="C184" s="28" t="s">
        <v>67033</v>
      </c>
      <c r="D184" s="28">
        <f>INDEX(WIMD_2019_LSOA_index_and_domain_scores[[WIMD 2019 ]],MATCH(A184,WIMD_2019_LSOA_index_and_domain_scores[LSOA code],0))</f>
        <v>10.07342193</v>
      </c>
      <c r="E184" s="28">
        <f>INDEX('Mid-2020_Population_LSOA'!$G$4:$G$34756,MATCH(A184,'Mid-2020_Population_LSOA'!$A$4:$A$34756,0))</f>
        <v>1711</v>
      </c>
      <c r="F184" s="164">
        <f t="shared" si="6"/>
        <v>17235.624922229999</v>
      </c>
    </row>
    <row r="185" spans="1:6" x14ac:dyDescent="0.35">
      <c r="A185" s="314" t="s">
        <v>67164</v>
      </c>
      <c r="B185" s="28" t="s">
        <v>71028</v>
      </c>
      <c r="C185" s="28" t="s">
        <v>67033</v>
      </c>
      <c r="D185" s="28">
        <f>INDEX(WIMD_2019_LSOA_index_and_domain_scores[[WIMD 2019 ]],MATCH(A185,WIMD_2019_LSOA_index_and_domain_scores[LSOA code],0))</f>
        <v>18.72874865</v>
      </c>
      <c r="E185" s="28">
        <f>INDEX('Mid-2020_Population_LSOA'!$G$4:$G$34756,MATCH(A185,'Mid-2020_Population_LSOA'!$A$4:$A$34756,0))</f>
        <v>1454</v>
      </c>
      <c r="F185" s="164">
        <f t="shared" si="6"/>
        <v>27231.600537099999</v>
      </c>
    </row>
    <row r="186" spans="1:6" x14ac:dyDescent="0.35">
      <c r="A186" s="314" t="s">
        <v>67166</v>
      </c>
      <c r="B186" s="28" t="s">
        <v>71029</v>
      </c>
      <c r="C186" s="28" t="s">
        <v>67033</v>
      </c>
      <c r="D186" s="28">
        <f>INDEX(WIMD_2019_LSOA_index_and_domain_scores[[WIMD 2019 ]],MATCH(A186,WIMD_2019_LSOA_index_and_domain_scores[LSOA code],0))</f>
        <v>14.42353089</v>
      </c>
      <c r="E186" s="28">
        <f>INDEX('Mid-2020_Population_LSOA'!$G$4:$G$34756,MATCH(A186,'Mid-2020_Population_LSOA'!$A$4:$A$34756,0))</f>
        <v>1455</v>
      </c>
      <c r="F186" s="164">
        <f t="shared" si="6"/>
        <v>20986.237444950002</v>
      </c>
    </row>
    <row r="187" spans="1:6" x14ac:dyDescent="0.35">
      <c r="A187" s="314" t="s">
        <v>67174</v>
      </c>
      <c r="B187" s="28" t="s">
        <v>71030</v>
      </c>
      <c r="C187" s="28" t="s">
        <v>67177</v>
      </c>
      <c r="D187" s="28">
        <f>INDEX(WIMD_2019_LSOA_index_and_domain_scores[[WIMD 2019 ]],MATCH(A187,WIMD_2019_LSOA_index_and_domain_scores[LSOA code],0))</f>
        <v>17.044953769999999</v>
      </c>
      <c r="E187" s="28">
        <f>INDEX('Mid-2020_Population_LSOA'!$G$4:$G$34756,MATCH(A187,'Mid-2020_Population_LSOA'!$A$4:$A$34756,0))</f>
        <v>2189</v>
      </c>
      <c r="F187" s="164">
        <f t="shared" si="6"/>
        <v>37311.403802529996</v>
      </c>
    </row>
    <row r="188" spans="1:6" x14ac:dyDescent="0.35">
      <c r="A188" s="314" t="s">
        <v>67178</v>
      </c>
      <c r="B188" s="28" t="s">
        <v>71031</v>
      </c>
      <c r="C188" s="28" t="s">
        <v>67177</v>
      </c>
      <c r="D188" s="28">
        <f>INDEX(WIMD_2019_LSOA_index_and_domain_scores[[WIMD 2019 ]],MATCH(A188,WIMD_2019_LSOA_index_and_domain_scores[LSOA code],0))</f>
        <v>17.94664671</v>
      </c>
      <c r="E188" s="28">
        <f>INDEX('Mid-2020_Population_LSOA'!$G$4:$G$34756,MATCH(A188,'Mid-2020_Population_LSOA'!$A$4:$A$34756,0))</f>
        <v>1035</v>
      </c>
      <c r="F188" s="164">
        <f t="shared" si="6"/>
        <v>18574.779344849998</v>
      </c>
    </row>
    <row r="189" spans="1:6" x14ac:dyDescent="0.35">
      <c r="A189" s="314" t="s">
        <v>67180</v>
      </c>
      <c r="B189" s="28" t="s">
        <v>71032</v>
      </c>
      <c r="C189" s="28" t="s">
        <v>67177</v>
      </c>
      <c r="D189" s="28">
        <f>INDEX(WIMD_2019_LSOA_index_and_domain_scores[[WIMD 2019 ]],MATCH(A189,WIMD_2019_LSOA_index_and_domain_scores[LSOA code],0))</f>
        <v>22.966735010000001</v>
      </c>
      <c r="E189" s="28">
        <f>INDEX('Mid-2020_Population_LSOA'!$G$4:$G$34756,MATCH(A189,'Mid-2020_Population_LSOA'!$A$4:$A$34756,0))</f>
        <v>1319</v>
      </c>
      <c r="F189" s="164">
        <f t="shared" si="6"/>
        <v>30293.123478190002</v>
      </c>
    </row>
    <row r="190" spans="1:6" x14ac:dyDescent="0.35">
      <c r="A190" s="314" t="s">
        <v>67182</v>
      </c>
      <c r="B190" s="28" t="s">
        <v>71033</v>
      </c>
      <c r="C190" s="28" t="s">
        <v>67177</v>
      </c>
      <c r="D190" s="28">
        <f>INDEX(WIMD_2019_LSOA_index_and_domain_scores[[WIMD 2019 ]],MATCH(A190,WIMD_2019_LSOA_index_and_domain_scores[LSOA code],0))</f>
        <v>25.426520620000002</v>
      </c>
      <c r="E190" s="28">
        <f>INDEX('Mid-2020_Population_LSOA'!$G$4:$G$34756,MATCH(A190,'Mid-2020_Population_LSOA'!$A$4:$A$34756,0))</f>
        <v>2112</v>
      </c>
      <c r="F190" s="164">
        <f t="shared" si="6"/>
        <v>53700.811549440004</v>
      </c>
    </row>
    <row r="191" spans="1:6" x14ac:dyDescent="0.35">
      <c r="A191" s="314" t="s">
        <v>67184</v>
      </c>
      <c r="B191" s="28" t="s">
        <v>71034</v>
      </c>
      <c r="C191" s="28" t="s">
        <v>67177</v>
      </c>
      <c r="D191" s="28">
        <f>INDEX(WIMD_2019_LSOA_index_and_domain_scores[[WIMD 2019 ]],MATCH(A191,WIMD_2019_LSOA_index_and_domain_scores[LSOA code],0))</f>
        <v>2.4302099670000001</v>
      </c>
      <c r="E191" s="28">
        <f>INDEX('Mid-2020_Population_LSOA'!$G$4:$G$34756,MATCH(A191,'Mid-2020_Population_LSOA'!$A$4:$A$34756,0))</f>
        <v>1455</v>
      </c>
      <c r="F191" s="164">
        <f t="shared" si="6"/>
        <v>3535.9555019850004</v>
      </c>
    </row>
    <row r="192" spans="1:6" x14ac:dyDescent="0.35">
      <c r="A192" s="314" t="s">
        <v>67186</v>
      </c>
      <c r="B192" s="28" t="s">
        <v>71035</v>
      </c>
      <c r="C192" s="28" t="s">
        <v>67177</v>
      </c>
      <c r="D192" s="28">
        <f>INDEX(WIMD_2019_LSOA_index_and_domain_scores[[WIMD 2019 ]],MATCH(A192,WIMD_2019_LSOA_index_and_domain_scores[LSOA code],0))</f>
        <v>5.2997771230000001</v>
      </c>
      <c r="E192" s="28">
        <f>INDEX('Mid-2020_Population_LSOA'!$G$4:$G$34756,MATCH(A192,'Mid-2020_Population_LSOA'!$A$4:$A$34756,0))</f>
        <v>1509</v>
      </c>
      <c r="F192" s="164">
        <f t="shared" si="6"/>
        <v>7997.3636786070001</v>
      </c>
    </row>
    <row r="193" spans="1:6" x14ac:dyDescent="0.35">
      <c r="A193" s="314" t="s">
        <v>67188</v>
      </c>
      <c r="B193" s="28" t="s">
        <v>71036</v>
      </c>
      <c r="C193" s="28" t="s">
        <v>67177</v>
      </c>
      <c r="D193" s="28">
        <f>INDEX(WIMD_2019_LSOA_index_and_domain_scores[[WIMD 2019 ]],MATCH(A193,WIMD_2019_LSOA_index_and_domain_scores[LSOA code],0))</f>
        <v>7.878474593</v>
      </c>
      <c r="E193" s="28">
        <f>INDEX('Mid-2020_Population_LSOA'!$G$4:$G$34756,MATCH(A193,'Mid-2020_Population_LSOA'!$A$4:$A$34756,0))</f>
        <v>1711</v>
      </c>
      <c r="F193" s="164">
        <f t="shared" si="6"/>
        <v>13480.070028623</v>
      </c>
    </row>
    <row r="194" spans="1:6" x14ac:dyDescent="0.35">
      <c r="A194" s="314" t="s">
        <v>67190</v>
      </c>
      <c r="B194" s="28" t="s">
        <v>71037</v>
      </c>
      <c r="C194" s="28" t="s">
        <v>67177</v>
      </c>
      <c r="D194" s="28">
        <f>INDEX(WIMD_2019_LSOA_index_and_domain_scores[[WIMD 2019 ]],MATCH(A194,WIMD_2019_LSOA_index_and_domain_scores[LSOA code],0))</f>
        <v>45.9220653</v>
      </c>
      <c r="E194" s="28">
        <f>INDEX('Mid-2020_Population_LSOA'!$G$4:$G$34756,MATCH(A194,'Mid-2020_Population_LSOA'!$A$4:$A$34756,0))</f>
        <v>1449</v>
      </c>
      <c r="F194" s="164">
        <f t="shared" si="6"/>
        <v>66541.072619700004</v>
      </c>
    </row>
    <row r="195" spans="1:6" x14ac:dyDescent="0.35">
      <c r="A195" s="314" t="s">
        <v>67192</v>
      </c>
      <c r="B195" s="28" t="s">
        <v>71038</v>
      </c>
      <c r="C195" s="28" t="s">
        <v>67177</v>
      </c>
      <c r="D195" s="28">
        <f>INDEX(WIMD_2019_LSOA_index_and_domain_scores[[WIMD 2019 ]],MATCH(A195,WIMD_2019_LSOA_index_and_domain_scores[LSOA code],0))</f>
        <v>27.58146472</v>
      </c>
      <c r="E195" s="28">
        <f>INDEX('Mid-2020_Population_LSOA'!$G$4:$G$34756,MATCH(A195,'Mid-2020_Population_LSOA'!$A$4:$A$34756,0))</f>
        <v>1715</v>
      </c>
      <c r="F195" s="164">
        <f t="shared" si="6"/>
        <v>47302.211994799996</v>
      </c>
    </row>
    <row r="196" spans="1:6" x14ac:dyDescent="0.35">
      <c r="A196" s="314" t="s">
        <v>67194</v>
      </c>
      <c r="B196" s="28" t="s">
        <v>71039</v>
      </c>
      <c r="C196" s="28" t="s">
        <v>67177</v>
      </c>
      <c r="D196" s="28">
        <f>INDEX(WIMD_2019_LSOA_index_and_domain_scores[[WIMD 2019 ]],MATCH(A196,WIMD_2019_LSOA_index_and_domain_scores[LSOA code],0))</f>
        <v>9.8024198699999996</v>
      </c>
      <c r="E196" s="28">
        <f>INDEX('Mid-2020_Population_LSOA'!$G$4:$G$34756,MATCH(A196,'Mid-2020_Population_LSOA'!$A$4:$A$34756,0))</f>
        <v>1312</v>
      </c>
      <c r="F196" s="164">
        <f t="shared" ref="F196:F259" si="7">E196*D196</f>
        <v>12860.77486944</v>
      </c>
    </row>
    <row r="197" spans="1:6" x14ac:dyDescent="0.35">
      <c r="A197" s="314" t="s">
        <v>67196</v>
      </c>
      <c r="B197" s="28" t="s">
        <v>71040</v>
      </c>
      <c r="C197" s="28" t="s">
        <v>67177</v>
      </c>
      <c r="D197" s="28">
        <f>INDEX(WIMD_2019_LSOA_index_and_domain_scores[[WIMD 2019 ]],MATCH(A197,WIMD_2019_LSOA_index_and_domain_scores[LSOA code],0))</f>
        <v>21.114381720000001</v>
      </c>
      <c r="E197" s="28">
        <f>INDEX('Mid-2020_Population_LSOA'!$G$4:$G$34756,MATCH(A197,'Mid-2020_Population_LSOA'!$A$4:$A$34756,0))</f>
        <v>1555</v>
      </c>
      <c r="F197" s="164">
        <f t="shared" si="7"/>
        <v>32832.8635746</v>
      </c>
    </row>
    <row r="198" spans="1:6" x14ac:dyDescent="0.35">
      <c r="A198" s="314" t="s">
        <v>67198</v>
      </c>
      <c r="B198" s="28" t="s">
        <v>71041</v>
      </c>
      <c r="C198" s="28" t="s">
        <v>67177</v>
      </c>
      <c r="D198" s="28">
        <f>INDEX(WIMD_2019_LSOA_index_and_domain_scores[[WIMD 2019 ]],MATCH(A198,WIMD_2019_LSOA_index_and_domain_scores[LSOA code],0))</f>
        <v>12.0061733</v>
      </c>
      <c r="E198" s="28">
        <f>INDEX('Mid-2020_Population_LSOA'!$G$4:$G$34756,MATCH(A198,'Mid-2020_Population_LSOA'!$A$4:$A$34756,0))</f>
        <v>1655</v>
      </c>
      <c r="F198" s="164">
        <f t="shared" si="7"/>
        <v>19870.216811500002</v>
      </c>
    </row>
    <row r="199" spans="1:6" x14ac:dyDescent="0.35">
      <c r="A199" s="314" t="s">
        <v>67200</v>
      </c>
      <c r="B199" s="28" t="s">
        <v>71042</v>
      </c>
      <c r="C199" s="28" t="s">
        <v>67177</v>
      </c>
      <c r="D199" s="28">
        <f>INDEX(WIMD_2019_LSOA_index_and_domain_scores[[WIMD 2019 ]],MATCH(A199,WIMD_2019_LSOA_index_and_domain_scores[LSOA code],0))</f>
        <v>9.1438288980000006</v>
      </c>
      <c r="E199" s="28">
        <f>INDEX('Mid-2020_Population_LSOA'!$G$4:$G$34756,MATCH(A199,'Mid-2020_Population_LSOA'!$A$4:$A$34756,0))</f>
        <v>2519</v>
      </c>
      <c r="F199" s="164">
        <f t="shared" si="7"/>
        <v>23033.304994062</v>
      </c>
    </row>
    <row r="200" spans="1:6" x14ac:dyDescent="0.35">
      <c r="A200" s="314" t="s">
        <v>67202</v>
      </c>
      <c r="B200" s="28" t="s">
        <v>71043</v>
      </c>
      <c r="C200" s="28" t="s">
        <v>67177</v>
      </c>
      <c r="D200" s="28">
        <f>INDEX(WIMD_2019_LSOA_index_and_domain_scores[[WIMD 2019 ]],MATCH(A200,WIMD_2019_LSOA_index_and_domain_scores[LSOA code],0))</f>
        <v>7.460515633</v>
      </c>
      <c r="E200" s="28">
        <f>INDEX('Mid-2020_Population_LSOA'!$G$4:$G$34756,MATCH(A200,'Mid-2020_Population_LSOA'!$A$4:$A$34756,0))</f>
        <v>1463</v>
      </c>
      <c r="F200" s="164">
        <f t="shared" si="7"/>
        <v>10914.734371078999</v>
      </c>
    </row>
    <row r="201" spans="1:6" x14ac:dyDescent="0.35">
      <c r="A201" s="314" t="s">
        <v>67204</v>
      </c>
      <c r="B201" s="28" t="s">
        <v>71044</v>
      </c>
      <c r="C201" s="28" t="s">
        <v>67177</v>
      </c>
      <c r="D201" s="28">
        <f>INDEX(WIMD_2019_LSOA_index_and_domain_scores[[WIMD 2019 ]],MATCH(A201,WIMD_2019_LSOA_index_and_domain_scores[LSOA code],0))</f>
        <v>14.08254561</v>
      </c>
      <c r="E201" s="28">
        <f>INDEX('Mid-2020_Population_LSOA'!$G$4:$G$34756,MATCH(A201,'Mid-2020_Population_LSOA'!$A$4:$A$34756,0))</f>
        <v>1206</v>
      </c>
      <c r="F201" s="164">
        <f t="shared" si="7"/>
        <v>16983.550005659999</v>
      </c>
    </row>
    <row r="202" spans="1:6" x14ac:dyDescent="0.35">
      <c r="A202" s="314" t="s">
        <v>67206</v>
      </c>
      <c r="B202" s="28" t="s">
        <v>71045</v>
      </c>
      <c r="C202" s="28" t="s">
        <v>67177</v>
      </c>
      <c r="D202" s="28">
        <f>INDEX(WIMD_2019_LSOA_index_and_domain_scores[[WIMD 2019 ]],MATCH(A202,WIMD_2019_LSOA_index_and_domain_scores[LSOA code],0))</f>
        <v>13.364738640000001</v>
      </c>
      <c r="E202" s="28">
        <f>INDEX('Mid-2020_Population_LSOA'!$G$4:$G$34756,MATCH(A202,'Mid-2020_Population_LSOA'!$A$4:$A$34756,0))</f>
        <v>2248</v>
      </c>
      <c r="F202" s="164">
        <f t="shared" si="7"/>
        <v>30043.93246272</v>
      </c>
    </row>
    <row r="203" spans="1:6" x14ac:dyDescent="0.35">
      <c r="A203" s="314" t="s">
        <v>67208</v>
      </c>
      <c r="B203" s="28" t="s">
        <v>71046</v>
      </c>
      <c r="C203" s="28" t="s">
        <v>67177</v>
      </c>
      <c r="D203" s="28">
        <f>INDEX(WIMD_2019_LSOA_index_and_domain_scores[[WIMD 2019 ]],MATCH(A203,WIMD_2019_LSOA_index_and_domain_scores[LSOA code],0))</f>
        <v>14.61525934</v>
      </c>
      <c r="E203" s="28">
        <f>INDEX('Mid-2020_Population_LSOA'!$G$4:$G$34756,MATCH(A203,'Mid-2020_Population_LSOA'!$A$4:$A$34756,0))</f>
        <v>2363</v>
      </c>
      <c r="F203" s="164">
        <f t="shared" si="7"/>
        <v>34535.857820420002</v>
      </c>
    </row>
    <row r="204" spans="1:6" x14ac:dyDescent="0.35">
      <c r="A204" s="314" t="s">
        <v>67210</v>
      </c>
      <c r="B204" s="28" t="s">
        <v>71047</v>
      </c>
      <c r="C204" s="28" t="s">
        <v>67177</v>
      </c>
      <c r="D204" s="28">
        <f>INDEX(WIMD_2019_LSOA_index_and_domain_scores[[WIMD 2019 ]],MATCH(A204,WIMD_2019_LSOA_index_and_domain_scores[LSOA code],0))</f>
        <v>24.75043805</v>
      </c>
      <c r="E204" s="28">
        <f>INDEX('Mid-2020_Population_LSOA'!$G$4:$G$34756,MATCH(A204,'Mid-2020_Population_LSOA'!$A$4:$A$34756,0))</f>
        <v>1192</v>
      </c>
      <c r="F204" s="164">
        <f t="shared" si="7"/>
        <v>29502.5221556</v>
      </c>
    </row>
    <row r="205" spans="1:6" x14ac:dyDescent="0.35">
      <c r="A205" s="314" t="s">
        <v>67212</v>
      </c>
      <c r="B205" s="28" t="s">
        <v>71048</v>
      </c>
      <c r="C205" s="28" t="s">
        <v>67177</v>
      </c>
      <c r="D205" s="28">
        <f>INDEX(WIMD_2019_LSOA_index_and_domain_scores[[WIMD 2019 ]],MATCH(A205,WIMD_2019_LSOA_index_and_domain_scores[LSOA code],0))</f>
        <v>16.085676580000001</v>
      </c>
      <c r="E205" s="28">
        <f>INDEX('Mid-2020_Population_LSOA'!$G$4:$G$34756,MATCH(A205,'Mid-2020_Population_LSOA'!$A$4:$A$34756,0))</f>
        <v>1589</v>
      </c>
      <c r="F205" s="164">
        <f t="shared" si="7"/>
        <v>25560.140085620002</v>
      </c>
    </row>
    <row r="206" spans="1:6" x14ac:dyDescent="0.35">
      <c r="A206" s="314" t="s">
        <v>67214</v>
      </c>
      <c r="B206" s="28" t="s">
        <v>71049</v>
      </c>
      <c r="C206" s="28" t="s">
        <v>67177</v>
      </c>
      <c r="D206" s="28">
        <f>INDEX(WIMD_2019_LSOA_index_and_domain_scores[[WIMD 2019 ]],MATCH(A206,WIMD_2019_LSOA_index_and_domain_scores[LSOA code],0))</f>
        <v>12.296019530000001</v>
      </c>
      <c r="E206" s="28">
        <f>INDEX('Mid-2020_Population_LSOA'!$G$4:$G$34756,MATCH(A206,'Mid-2020_Population_LSOA'!$A$4:$A$34756,0))</f>
        <v>1383</v>
      </c>
      <c r="F206" s="164">
        <f t="shared" si="7"/>
        <v>17005.395009989999</v>
      </c>
    </row>
    <row r="207" spans="1:6" x14ac:dyDescent="0.35">
      <c r="A207" s="314" t="s">
        <v>67216</v>
      </c>
      <c r="B207" s="28" t="s">
        <v>71050</v>
      </c>
      <c r="C207" s="28" t="s">
        <v>67177</v>
      </c>
      <c r="D207" s="28">
        <f>INDEX(WIMD_2019_LSOA_index_and_domain_scores[[WIMD 2019 ]],MATCH(A207,WIMD_2019_LSOA_index_and_domain_scores[LSOA code],0))</f>
        <v>15.16553087</v>
      </c>
      <c r="E207" s="28">
        <f>INDEX('Mid-2020_Population_LSOA'!$G$4:$G$34756,MATCH(A207,'Mid-2020_Population_LSOA'!$A$4:$A$34756,0))</f>
        <v>1973</v>
      </c>
      <c r="F207" s="164">
        <f t="shared" si="7"/>
        <v>29921.592406510001</v>
      </c>
    </row>
    <row r="208" spans="1:6" x14ac:dyDescent="0.35">
      <c r="A208" s="314" t="s">
        <v>67218</v>
      </c>
      <c r="B208" s="28" t="s">
        <v>71051</v>
      </c>
      <c r="C208" s="28" t="s">
        <v>67177</v>
      </c>
      <c r="D208" s="28">
        <f>INDEX(WIMD_2019_LSOA_index_and_domain_scores[[WIMD 2019 ]],MATCH(A208,WIMD_2019_LSOA_index_and_domain_scores[LSOA code],0))</f>
        <v>7.7217235750000004</v>
      </c>
      <c r="E208" s="28">
        <f>INDEX('Mid-2020_Population_LSOA'!$G$4:$G$34756,MATCH(A208,'Mid-2020_Population_LSOA'!$A$4:$A$34756,0))</f>
        <v>2132</v>
      </c>
      <c r="F208" s="164">
        <f t="shared" si="7"/>
        <v>16462.714661900001</v>
      </c>
    </row>
    <row r="209" spans="1:6" x14ac:dyDescent="0.35">
      <c r="A209" s="314" t="s">
        <v>67220</v>
      </c>
      <c r="B209" s="28" t="s">
        <v>71052</v>
      </c>
      <c r="C209" s="28" t="s">
        <v>67177</v>
      </c>
      <c r="D209" s="28">
        <f>INDEX(WIMD_2019_LSOA_index_and_domain_scores[[WIMD 2019 ]],MATCH(A209,WIMD_2019_LSOA_index_and_domain_scores[LSOA code],0))</f>
        <v>32.738954229999997</v>
      </c>
      <c r="E209" s="28">
        <f>INDEX('Mid-2020_Population_LSOA'!$G$4:$G$34756,MATCH(A209,'Mid-2020_Population_LSOA'!$A$4:$A$34756,0))</f>
        <v>1478</v>
      </c>
      <c r="F209" s="164">
        <f t="shared" si="7"/>
        <v>48388.174351939997</v>
      </c>
    </row>
    <row r="210" spans="1:6" x14ac:dyDescent="0.35">
      <c r="A210" s="314" t="s">
        <v>67222</v>
      </c>
      <c r="B210" s="28" t="s">
        <v>71053</v>
      </c>
      <c r="C210" s="28" t="s">
        <v>67177</v>
      </c>
      <c r="D210" s="28">
        <f>INDEX(WIMD_2019_LSOA_index_and_domain_scores[[WIMD 2019 ]],MATCH(A210,WIMD_2019_LSOA_index_and_domain_scores[LSOA code],0))</f>
        <v>33.064045589999999</v>
      </c>
      <c r="E210" s="28">
        <f>INDEX('Mid-2020_Population_LSOA'!$G$4:$G$34756,MATCH(A210,'Mid-2020_Population_LSOA'!$A$4:$A$34756,0))</f>
        <v>1038</v>
      </c>
      <c r="F210" s="164">
        <f t="shared" si="7"/>
        <v>34320.479322419997</v>
      </c>
    </row>
    <row r="211" spans="1:6" x14ac:dyDescent="0.35">
      <c r="A211" s="314" t="s">
        <v>67224</v>
      </c>
      <c r="B211" s="28" t="s">
        <v>71054</v>
      </c>
      <c r="C211" s="28" t="s">
        <v>67177</v>
      </c>
      <c r="D211" s="28">
        <f>INDEX(WIMD_2019_LSOA_index_and_domain_scores[[WIMD 2019 ]],MATCH(A211,WIMD_2019_LSOA_index_and_domain_scores[LSOA code],0))</f>
        <v>4.3471194879999997</v>
      </c>
      <c r="E211" s="28">
        <f>INDEX('Mid-2020_Population_LSOA'!$G$4:$G$34756,MATCH(A211,'Mid-2020_Population_LSOA'!$A$4:$A$34756,0))</f>
        <v>1438</v>
      </c>
      <c r="F211" s="164">
        <f t="shared" si="7"/>
        <v>6251.1578237439999</v>
      </c>
    </row>
    <row r="212" spans="1:6" x14ac:dyDescent="0.35">
      <c r="A212" s="314" t="s">
        <v>67226</v>
      </c>
      <c r="B212" s="28" t="s">
        <v>71055</v>
      </c>
      <c r="C212" s="28" t="s">
        <v>67177</v>
      </c>
      <c r="D212" s="28">
        <f>INDEX(WIMD_2019_LSOA_index_and_domain_scores[[WIMD 2019 ]],MATCH(A212,WIMD_2019_LSOA_index_and_domain_scores[LSOA code],0))</f>
        <v>26.203617019999999</v>
      </c>
      <c r="E212" s="28">
        <f>INDEX('Mid-2020_Population_LSOA'!$G$4:$G$34756,MATCH(A212,'Mid-2020_Population_LSOA'!$A$4:$A$34756,0))</f>
        <v>1369</v>
      </c>
      <c r="F212" s="164">
        <f t="shared" si="7"/>
        <v>35872.751700380002</v>
      </c>
    </row>
    <row r="213" spans="1:6" x14ac:dyDescent="0.35">
      <c r="A213" s="314" t="s">
        <v>67228</v>
      </c>
      <c r="B213" s="28" t="s">
        <v>71056</v>
      </c>
      <c r="C213" s="28" t="s">
        <v>67177</v>
      </c>
      <c r="D213" s="28">
        <f>INDEX(WIMD_2019_LSOA_index_and_domain_scores[[WIMD 2019 ]],MATCH(A213,WIMD_2019_LSOA_index_and_domain_scores[LSOA code],0))</f>
        <v>19.913575080000001</v>
      </c>
      <c r="E213" s="28">
        <f>INDEX('Mid-2020_Population_LSOA'!$G$4:$G$34756,MATCH(A213,'Mid-2020_Population_LSOA'!$A$4:$A$34756,0))</f>
        <v>2010</v>
      </c>
      <c r="F213" s="164">
        <f t="shared" si="7"/>
        <v>40026.285910800005</v>
      </c>
    </row>
    <row r="214" spans="1:6" x14ac:dyDescent="0.35">
      <c r="A214" s="314" t="s">
        <v>67230</v>
      </c>
      <c r="B214" s="28" t="s">
        <v>71057</v>
      </c>
      <c r="C214" s="28" t="s">
        <v>67177</v>
      </c>
      <c r="D214" s="28">
        <f>INDEX(WIMD_2019_LSOA_index_and_domain_scores[[WIMD 2019 ]],MATCH(A214,WIMD_2019_LSOA_index_and_domain_scores[LSOA code],0))</f>
        <v>25.69957333</v>
      </c>
      <c r="E214" s="28">
        <f>INDEX('Mid-2020_Population_LSOA'!$G$4:$G$34756,MATCH(A214,'Mid-2020_Population_LSOA'!$A$4:$A$34756,0))</f>
        <v>1539</v>
      </c>
      <c r="F214" s="164">
        <f t="shared" si="7"/>
        <v>39551.643354870001</v>
      </c>
    </row>
    <row r="215" spans="1:6" x14ac:dyDescent="0.35">
      <c r="A215" s="314" t="s">
        <v>67232</v>
      </c>
      <c r="B215" s="28" t="s">
        <v>71058</v>
      </c>
      <c r="C215" s="28" t="s">
        <v>67177</v>
      </c>
      <c r="D215" s="28">
        <f>INDEX(WIMD_2019_LSOA_index_and_domain_scores[[WIMD 2019 ]],MATCH(A215,WIMD_2019_LSOA_index_and_domain_scores[LSOA code],0))</f>
        <v>20.10956036</v>
      </c>
      <c r="E215" s="28">
        <f>INDEX('Mid-2020_Population_LSOA'!$G$4:$G$34756,MATCH(A215,'Mid-2020_Population_LSOA'!$A$4:$A$34756,0))</f>
        <v>2630</v>
      </c>
      <c r="F215" s="164">
        <f t="shared" si="7"/>
        <v>52888.1437468</v>
      </c>
    </row>
    <row r="216" spans="1:6" x14ac:dyDescent="0.35">
      <c r="A216" s="314" t="s">
        <v>67234</v>
      </c>
      <c r="B216" s="28" t="s">
        <v>71059</v>
      </c>
      <c r="C216" s="28" t="s">
        <v>67177</v>
      </c>
      <c r="D216" s="28">
        <f>INDEX(WIMD_2019_LSOA_index_and_domain_scores[[WIMD 2019 ]],MATCH(A216,WIMD_2019_LSOA_index_and_domain_scores[LSOA code],0))</f>
        <v>21.09426607</v>
      </c>
      <c r="E216" s="28">
        <f>INDEX('Mid-2020_Population_LSOA'!$G$4:$G$34756,MATCH(A216,'Mid-2020_Population_LSOA'!$A$4:$A$34756,0))</f>
        <v>1691</v>
      </c>
      <c r="F216" s="164">
        <f t="shared" si="7"/>
        <v>35670.403924370003</v>
      </c>
    </row>
    <row r="217" spans="1:6" x14ac:dyDescent="0.35">
      <c r="A217" s="314" t="s">
        <v>67236</v>
      </c>
      <c r="B217" s="28" t="s">
        <v>71060</v>
      </c>
      <c r="C217" s="28" t="s">
        <v>67177</v>
      </c>
      <c r="D217" s="28">
        <f>INDEX(WIMD_2019_LSOA_index_and_domain_scores[[WIMD 2019 ]],MATCH(A217,WIMD_2019_LSOA_index_and_domain_scores[LSOA code],0))</f>
        <v>24.28263432</v>
      </c>
      <c r="E217" s="28">
        <f>INDEX('Mid-2020_Population_LSOA'!$G$4:$G$34756,MATCH(A217,'Mid-2020_Population_LSOA'!$A$4:$A$34756,0))</f>
        <v>1327</v>
      </c>
      <c r="F217" s="164">
        <f t="shared" si="7"/>
        <v>32223.055742640001</v>
      </c>
    </row>
    <row r="218" spans="1:6" x14ac:dyDescent="0.35">
      <c r="A218" s="314" t="s">
        <v>67238</v>
      </c>
      <c r="B218" s="28" t="s">
        <v>71061</v>
      </c>
      <c r="C218" s="28" t="s">
        <v>67177</v>
      </c>
      <c r="D218" s="28">
        <f>INDEX(WIMD_2019_LSOA_index_and_domain_scores[[WIMD 2019 ]],MATCH(A218,WIMD_2019_LSOA_index_and_domain_scores[LSOA code],0))</f>
        <v>16.64119359</v>
      </c>
      <c r="E218" s="28">
        <f>INDEX('Mid-2020_Population_LSOA'!$G$4:$G$34756,MATCH(A218,'Mid-2020_Population_LSOA'!$A$4:$A$34756,0))</f>
        <v>1767</v>
      </c>
      <c r="F218" s="164">
        <f t="shared" si="7"/>
        <v>29404.98907353</v>
      </c>
    </row>
    <row r="219" spans="1:6" x14ac:dyDescent="0.35">
      <c r="A219" s="314" t="s">
        <v>67240</v>
      </c>
      <c r="B219" s="28" t="s">
        <v>71062</v>
      </c>
      <c r="C219" s="28" t="s">
        <v>67177</v>
      </c>
      <c r="D219" s="28">
        <f>INDEX(WIMD_2019_LSOA_index_and_domain_scores[[WIMD 2019 ]],MATCH(A219,WIMD_2019_LSOA_index_and_domain_scores[LSOA code],0))</f>
        <v>11.476924139999999</v>
      </c>
      <c r="E219" s="28">
        <f>INDEX('Mid-2020_Population_LSOA'!$G$4:$G$34756,MATCH(A219,'Mid-2020_Population_LSOA'!$A$4:$A$34756,0))</f>
        <v>1321</v>
      </c>
      <c r="F219" s="164">
        <f t="shared" si="7"/>
        <v>15161.01678894</v>
      </c>
    </row>
    <row r="220" spans="1:6" x14ac:dyDescent="0.35">
      <c r="A220" s="314" t="s">
        <v>67242</v>
      </c>
      <c r="B220" s="28" t="s">
        <v>71063</v>
      </c>
      <c r="C220" s="28" t="s">
        <v>67177</v>
      </c>
      <c r="D220" s="28">
        <f>INDEX(WIMD_2019_LSOA_index_and_domain_scores[[WIMD 2019 ]],MATCH(A220,WIMD_2019_LSOA_index_and_domain_scores[LSOA code],0))</f>
        <v>12.08028713</v>
      </c>
      <c r="E220" s="28">
        <f>INDEX('Mid-2020_Population_LSOA'!$G$4:$G$34756,MATCH(A220,'Mid-2020_Population_LSOA'!$A$4:$A$34756,0))</f>
        <v>1423</v>
      </c>
      <c r="F220" s="164">
        <f t="shared" si="7"/>
        <v>17190.248585990001</v>
      </c>
    </row>
    <row r="221" spans="1:6" x14ac:dyDescent="0.35">
      <c r="A221" s="314" t="s">
        <v>67244</v>
      </c>
      <c r="B221" s="28" t="s">
        <v>71064</v>
      </c>
      <c r="C221" s="28" t="s">
        <v>67177</v>
      </c>
      <c r="D221" s="28">
        <f>INDEX(WIMD_2019_LSOA_index_and_domain_scores[[WIMD 2019 ]],MATCH(A221,WIMD_2019_LSOA_index_and_domain_scores[LSOA code],0))</f>
        <v>13.895137460000001</v>
      </c>
      <c r="E221" s="28">
        <f>INDEX('Mid-2020_Population_LSOA'!$G$4:$G$34756,MATCH(A221,'Mid-2020_Population_LSOA'!$A$4:$A$34756,0))</f>
        <v>1461</v>
      </c>
      <c r="F221" s="164">
        <f t="shared" si="7"/>
        <v>20300.79582906</v>
      </c>
    </row>
    <row r="222" spans="1:6" x14ac:dyDescent="0.35">
      <c r="A222" s="314" t="s">
        <v>67246</v>
      </c>
      <c r="B222" s="28" t="s">
        <v>71065</v>
      </c>
      <c r="C222" s="28" t="s">
        <v>67177</v>
      </c>
      <c r="D222" s="28">
        <f>INDEX(WIMD_2019_LSOA_index_and_domain_scores[[WIMD 2019 ]],MATCH(A222,WIMD_2019_LSOA_index_and_domain_scores[LSOA code],0))</f>
        <v>34.466877789999998</v>
      </c>
      <c r="E222" s="28">
        <f>INDEX('Mid-2020_Population_LSOA'!$G$4:$G$34756,MATCH(A222,'Mid-2020_Population_LSOA'!$A$4:$A$34756,0))</f>
        <v>1489</v>
      </c>
      <c r="F222" s="164">
        <f t="shared" si="7"/>
        <v>51321.181029309999</v>
      </c>
    </row>
    <row r="223" spans="1:6" x14ac:dyDescent="0.35">
      <c r="A223" s="314" t="s">
        <v>67248</v>
      </c>
      <c r="B223" s="28" t="s">
        <v>71066</v>
      </c>
      <c r="C223" s="28" t="s">
        <v>67177</v>
      </c>
      <c r="D223" s="28">
        <f>INDEX(WIMD_2019_LSOA_index_and_domain_scores[[WIMD 2019 ]],MATCH(A223,WIMD_2019_LSOA_index_and_domain_scores[LSOA code],0))</f>
        <v>17.617134360000001</v>
      </c>
      <c r="E223" s="28">
        <f>INDEX('Mid-2020_Population_LSOA'!$G$4:$G$34756,MATCH(A223,'Mid-2020_Population_LSOA'!$A$4:$A$34756,0))</f>
        <v>1641</v>
      </c>
      <c r="F223" s="164">
        <f t="shared" si="7"/>
        <v>28909.717484760004</v>
      </c>
    </row>
    <row r="224" spans="1:6" x14ac:dyDescent="0.35">
      <c r="A224" s="314" t="s">
        <v>67250</v>
      </c>
      <c r="B224" s="28" t="s">
        <v>71067</v>
      </c>
      <c r="C224" s="28" t="s">
        <v>67177</v>
      </c>
      <c r="D224" s="28">
        <f>INDEX(WIMD_2019_LSOA_index_and_domain_scores[[WIMD 2019 ]],MATCH(A224,WIMD_2019_LSOA_index_and_domain_scores[LSOA code],0))</f>
        <v>49.175302809999998</v>
      </c>
      <c r="E224" s="28">
        <f>INDEX('Mid-2020_Population_LSOA'!$G$4:$G$34756,MATCH(A224,'Mid-2020_Population_LSOA'!$A$4:$A$34756,0))</f>
        <v>1523</v>
      </c>
      <c r="F224" s="164">
        <f t="shared" si="7"/>
        <v>74893.986179629996</v>
      </c>
    </row>
    <row r="225" spans="1:6" x14ac:dyDescent="0.35">
      <c r="A225" s="314" t="s">
        <v>67252</v>
      </c>
      <c r="B225" s="28" t="s">
        <v>71068</v>
      </c>
      <c r="C225" s="28" t="s">
        <v>67177</v>
      </c>
      <c r="D225" s="28">
        <f>INDEX(WIMD_2019_LSOA_index_and_domain_scores[[WIMD 2019 ]],MATCH(A225,WIMD_2019_LSOA_index_and_domain_scores[LSOA code],0))</f>
        <v>25.854369049999999</v>
      </c>
      <c r="E225" s="28">
        <f>INDEX('Mid-2020_Population_LSOA'!$G$4:$G$34756,MATCH(A225,'Mid-2020_Population_LSOA'!$A$4:$A$34756,0))</f>
        <v>1666</v>
      </c>
      <c r="F225" s="164">
        <f t="shared" si="7"/>
        <v>43073.378837299999</v>
      </c>
    </row>
    <row r="226" spans="1:6" x14ac:dyDescent="0.35">
      <c r="A226" s="314" t="s">
        <v>67254</v>
      </c>
      <c r="B226" s="28" t="s">
        <v>71069</v>
      </c>
      <c r="C226" s="28" t="s">
        <v>67177</v>
      </c>
      <c r="D226" s="28">
        <f>INDEX(WIMD_2019_LSOA_index_and_domain_scores[[WIMD 2019 ]],MATCH(A226,WIMD_2019_LSOA_index_and_domain_scores[LSOA code],0))</f>
        <v>12.16003793</v>
      </c>
      <c r="E226" s="28">
        <f>INDEX('Mid-2020_Population_LSOA'!$G$4:$G$34756,MATCH(A226,'Mid-2020_Population_LSOA'!$A$4:$A$34756,0))</f>
        <v>1917</v>
      </c>
      <c r="F226" s="164">
        <f t="shared" si="7"/>
        <v>23310.792711809998</v>
      </c>
    </row>
    <row r="227" spans="1:6" x14ac:dyDescent="0.35">
      <c r="A227" s="314" t="s">
        <v>67256</v>
      </c>
      <c r="B227" s="28" t="s">
        <v>71070</v>
      </c>
      <c r="C227" s="28" t="s">
        <v>67177</v>
      </c>
      <c r="D227" s="28">
        <f>INDEX(WIMD_2019_LSOA_index_and_domain_scores[[WIMD 2019 ]],MATCH(A227,WIMD_2019_LSOA_index_and_domain_scores[LSOA code],0))</f>
        <v>21.045796639999999</v>
      </c>
      <c r="E227" s="28">
        <f>INDEX('Mid-2020_Population_LSOA'!$G$4:$G$34756,MATCH(A227,'Mid-2020_Population_LSOA'!$A$4:$A$34756,0))</f>
        <v>1378</v>
      </c>
      <c r="F227" s="164">
        <f t="shared" si="7"/>
        <v>29001.10776992</v>
      </c>
    </row>
    <row r="228" spans="1:6" x14ac:dyDescent="0.35">
      <c r="A228" s="314" t="s">
        <v>67258</v>
      </c>
      <c r="B228" s="28" t="s">
        <v>71071</v>
      </c>
      <c r="C228" s="28" t="s">
        <v>67177</v>
      </c>
      <c r="D228" s="28">
        <f>INDEX(WIMD_2019_LSOA_index_and_domain_scores[[WIMD 2019 ]],MATCH(A228,WIMD_2019_LSOA_index_and_domain_scores[LSOA code],0))</f>
        <v>14.65663196</v>
      </c>
      <c r="E228" s="28">
        <f>INDEX('Mid-2020_Population_LSOA'!$G$4:$G$34756,MATCH(A228,'Mid-2020_Population_LSOA'!$A$4:$A$34756,0))</f>
        <v>1686</v>
      </c>
      <c r="F228" s="164">
        <f t="shared" si="7"/>
        <v>24711.08148456</v>
      </c>
    </row>
    <row r="229" spans="1:6" x14ac:dyDescent="0.35">
      <c r="A229" s="314" t="s">
        <v>67260</v>
      </c>
      <c r="B229" s="28" t="s">
        <v>71072</v>
      </c>
      <c r="C229" s="28" t="s">
        <v>67177</v>
      </c>
      <c r="D229" s="28">
        <f>INDEX(WIMD_2019_LSOA_index_and_domain_scores[[WIMD 2019 ]],MATCH(A229,WIMD_2019_LSOA_index_and_domain_scores[LSOA code],0))</f>
        <v>18.6466387</v>
      </c>
      <c r="E229" s="28">
        <f>INDEX('Mid-2020_Population_LSOA'!$G$4:$G$34756,MATCH(A229,'Mid-2020_Population_LSOA'!$A$4:$A$34756,0))</f>
        <v>1325</v>
      </c>
      <c r="F229" s="164">
        <f t="shared" si="7"/>
        <v>24706.796277500001</v>
      </c>
    </row>
    <row r="230" spans="1:6" x14ac:dyDescent="0.35">
      <c r="A230" s="314" t="s">
        <v>67262</v>
      </c>
      <c r="B230" s="28" t="s">
        <v>71073</v>
      </c>
      <c r="C230" s="28" t="s">
        <v>67177</v>
      </c>
      <c r="D230" s="28">
        <f>INDEX(WIMD_2019_LSOA_index_and_domain_scores[[WIMD 2019 ]],MATCH(A230,WIMD_2019_LSOA_index_and_domain_scores[LSOA code],0))</f>
        <v>43.951981580000002</v>
      </c>
      <c r="E230" s="28">
        <f>INDEX('Mid-2020_Population_LSOA'!$G$4:$G$34756,MATCH(A230,'Mid-2020_Population_LSOA'!$A$4:$A$34756,0))</f>
        <v>1833</v>
      </c>
      <c r="F230" s="164">
        <f t="shared" si="7"/>
        <v>80563.98223614</v>
      </c>
    </row>
    <row r="231" spans="1:6" x14ac:dyDescent="0.35">
      <c r="A231" s="314" t="s">
        <v>67264</v>
      </c>
      <c r="B231" s="28" t="s">
        <v>71074</v>
      </c>
      <c r="C231" s="28" t="s">
        <v>67177</v>
      </c>
      <c r="D231" s="28">
        <f>INDEX(WIMD_2019_LSOA_index_and_domain_scores[[WIMD 2019 ]],MATCH(A231,WIMD_2019_LSOA_index_and_domain_scores[LSOA code],0))</f>
        <v>10.123602979999999</v>
      </c>
      <c r="E231" s="28">
        <f>INDEX('Mid-2020_Population_LSOA'!$G$4:$G$34756,MATCH(A231,'Mid-2020_Population_LSOA'!$A$4:$A$34756,0))</f>
        <v>1295</v>
      </c>
      <c r="F231" s="164">
        <f t="shared" si="7"/>
        <v>13110.065859099999</v>
      </c>
    </row>
    <row r="232" spans="1:6" x14ac:dyDescent="0.35">
      <c r="A232" s="314" t="s">
        <v>67266</v>
      </c>
      <c r="B232" s="28" t="s">
        <v>71075</v>
      </c>
      <c r="C232" s="28" t="s">
        <v>67177</v>
      </c>
      <c r="D232" s="28">
        <f>INDEX(WIMD_2019_LSOA_index_and_domain_scores[[WIMD 2019 ]],MATCH(A232,WIMD_2019_LSOA_index_and_domain_scores[LSOA code],0))</f>
        <v>60.535991809999999</v>
      </c>
      <c r="E232" s="28">
        <f>INDEX('Mid-2020_Population_LSOA'!$G$4:$G$34756,MATCH(A232,'Mid-2020_Population_LSOA'!$A$4:$A$34756,0))</f>
        <v>1993</v>
      </c>
      <c r="F232" s="164">
        <f t="shared" si="7"/>
        <v>120648.23167733</v>
      </c>
    </row>
    <row r="233" spans="1:6" x14ac:dyDescent="0.35">
      <c r="A233" s="314" t="s">
        <v>67268</v>
      </c>
      <c r="B233" s="28" t="s">
        <v>71076</v>
      </c>
      <c r="C233" s="28" t="s">
        <v>67177</v>
      </c>
      <c r="D233" s="28">
        <f>INDEX(WIMD_2019_LSOA_index_and_domain_scores[[WIMD 2019 ]],MATCH(A233,WIMD_2019_LSOA_index_and_domain_scores[LSOA code],0))</f>
        <v>69.275795669999994</v>
      </c>
      <c r="E233" s="28">
        <f>INDEX('Mid-2020_Population_LSOA'!$G$4:$G$34756,MATCH(A233,'Mid-2020_Population_LSOA'!$A$4:$A$34756,0))</f>
        <v>1836</v>
      </c>
      <c r="F233" s="164">
        <f t="shared" si="7"/>
        <v>127190.36085011999</v>
      </c>
    </row>
    <row r="234" spans="1:6" x14ac:dyDescent="0.35">
      <c r="A234" s="314" t="s">
        <v>67270</v>
      </c>
      <c r="B234" s="28" t="s">
        <v>71077</v>
      </c>
      <c r="C234" s="28" t="s">
        <v>67177</v>
      </c>
      <c r="D234" s="28">
        <f>INDEX(WIMD_2019_LSOA_index_and_domain_scores[[WIMD 2019 ]],MATCH(A234,WIMD_2019_LSOA_index_and_domain_scores[LSOA code],0))</f>
        <v>24.18349662</v>
      </c>
      <c r="E234" s="28">
        <f>INDEX('Mid-2020_Population_LSOA'!$G$4:$G$34756,MATCH(A234,'Mid-2020_Population_LSOA'!$A$4:$A$34756,0))</f>
        <v>1800</v>
      </c>
      <c r="F234" s="164">
        <f t="shared" si="7"/>
        <v>43530.293916000002</v>
      </c>
    </row>
    <row r="235" spans="1:6" x14ac:dyDescent="0.35">
      <c r="A235" s="314" t="s">
        <v>67272</v>
      </c>
      <c r="B235" s="28" t="s">
        <v>71078</v>
      </c>
      <c r="C235" s="28" t="s">
        <v>67177</v>
      </c>
      <c r="D235" s="28">
        <f>INDEX(WIMD_2019_LSOA_index_and_domain_scores[[WIMD 2019 ]],MATCH(A235,WIMD_2019_LSOA_index_and_domain_scores[LSOA code],0))</f>
        <v>80.336383510000005</v>
      </c>
      <c r="E235" s="28">
        <f>INDEX('Mid-2020_Population_LSOA'!$G$4:$G$34756,MATCH(A235,'Mid-2020_Population_LSOA'!$A$4:$A$34756,0))</f>
        <v>1740</v>
      </c>
      <c r="F235" s="164">
        <f t="shared" si="7"/>
        <v>139785.30730740001</v>
      </c>
    </row>
    <row r="236" spans="1:6" x14ac:dyDescent="0.35">
      <c r="A236" s="314" t="s">
        <v>67274</v>
      </c>
      <c r="B236" s="28" t="s">
        <v>71079</v>
      </c>
      <c r="C236" s="28" t="s">
        <v>67177</v>
      </c>
      <c r="D236" s="28">
        <f>INDEX(WIMD_2019_LSOA_index_and_domain_scores[[WIMD 2019 ]],MATCH(A236,WIMD_2019_LSOA_index_and_domain_scores[LSOA code],0))</f>
        <v>86.631357280000003</v>
      </c>
      <c r="E236" s="28">
        <f>INDEX('Mid-2020_Population_LSOA'!$G$4:$G$34756,MATCH(A236,'Mid-2020_Population_LSOA'!$A$4:$A$34756,0))</f>
        <v>1644</v>
      </c>
      <c r="F236" s="164">
        <f t="shared" si="7"/>
        <v>142421.95136832001</v>
      </c>
    </row>
    <row r="237" spans="1:6" x14ac:dyDescent="0.35">
      <c r="A237" s="314" t="s">
        <v>67276</v>
      </c>
      <c r="B237" s="28" t="s">
        <v>71080</v>
      </c>
      <c r="C237" s="28" t="s">
        <v>67177</v>
      </c>
      <c r="D237" s="28">
        <f>INDEX(WIMD_2019_LSOA_index_and_domain_scores[[WIMD 2019 ]],MATCH(A237,WIMD_2019_LSOA_index_and_domain_scores[LSOA code],0))</f>
        <v>72.061415510000003</v>
      </c>
      <c r="E237" s="28">
        <f>INDEX('Mid-2020_Population_LSOA'!$G$4:$G$34756,MATCH(A237,'Mid-2020_Population_LSOA'!$A$4:$A$34756,0))</f>
        <v>1511</v>
      </c>
      <c r="F237" s="164">
        <f t="shared" si="7"/>
        <v>108884.79883561001</v>
      </c>
    </row>
    <row r="238" spans="1:6" x14ac:dyDescent="0.35">
      <c r="A238" s="314" t="s">
        <v>67278</v>
      </c>
      <c r="B238" s="28" t="s">
        <v>71081</v>
      </c>
      <c r="C238" s="28" t="s">
        <v>67177</v>
      </c>
      <c r="D238" s="28">
        <f>INDEX(WIMD_2019_LSOA_index_and_domain_scores[[WIMD 2019 ]],MATCH(A238,WIMD_2019_LSOA_index_and_domain_scores[LSOA code],0))</f>
        <v>16.355776429999999</v>
      </c>
      <c r="E238" s="28">
        <f>INDEX('Mid-2020_Population_LSOA'!$G$4:$G$34756,MATCH(A238,'Mid-2020_Population_LSOA'!$A$4:$A$34756,0))</f>
        <v>1928</v>
      </c>
      <c r="F238" s="164">
        <f t="shared" si="7"/>
        <v>31533.936957039998</v>
      </c>
    </row>
    <row r="239" spans="1:6" x14ac:dyDescent="0.35">
      <c r="A239" s="314" t="s">
        <v>67280</v>
      </c>
      <c r="B239" s="28" t="s">
        <v>71082</v>
      </c>
      <c r="C239" s="28" t="s">
        <v>67177</v>
      </c>
      <c r="D239" s="28">
        <f>INDEX(WIMD_2019_LSOA_index_and_domain_scores[[WIMD 2019 ]],MATCH(A239,WIMD_2019_LSOA_index_and_domain_scores[LSOA code],0))</f>
        <v>10.25974182</v>
      </c>
      <c r="E239" s="28">
        <f>INDEX('Mid-2020_Population_LSOA'!$G$4:$G$34756,MATCH(A239,'Mid-2020_Population_LSOA'!$A$4:$A$34756,0))</f>
        <v>2153</v>
      </c>
      <c r="F239" s="164">
        <f t="shared" si="7"/>
        <v>22089.224138460002</v>
      </c>
    </row>
    <row r="240" spans="1:6" x14ac:dyDescent="0.35">
      <c r="A240" s="314" t="s">
        <v>67282</v>
      </c>
      <c r="B240" s="28" t="s">
        <v>71083</v>
      </c>
      <c r="C240" s="28" t="s">
        <v>67177</v>
      </c>
      <c r="D240" s="28">
        <f>INDEX(WIMD_2019_LSOA_index_and_domain_scores[[WIMD 2019 ]],MATCH(A240,WIMD_2019_LSOA_index_and_domain_scores[LSOA code],0))</f>
        <v>2.0093839400000002</v>
      </c>
      <c r="E240" s="28">
        <f>INDEX('Mid-2020_Population_LSOA'!$G$4:$G$34756,MATCH(A240,'Mid-2020_Population_LSOA'!$A$4:$A$34756,0))</f>
        <v>1601</v>
      </c>
      <c r="F240" s="164">
        <f t="shared" si="7"/>
        <v>3217.0236879400004</v>
      </c>
    </row>
    <row r="241" spans="1:6" x14ac:dyDescent="0.35">
      <c r="A241" s="314" t="s">
        <v>67284</v>
      </c>
      <c r="B241" s="28" t="s">
        <v>71084</v>
      </c>
      <c r="C241" s="28" t="s">
        <v>67177</v>
      </c>
      <c r="D241" s="28">
        <f>INDEX(WIMD_2019_LSOA_index_and_domain_scores[[WIMD 2019 ]],MATCH(A241,WIMD_2019_LSOA_index_and_domain_scores[LSOA code],0))</f>
        <v>8.4802634430000001</v>
      </c>
      <c r="E241" s="28">
        <f>INDEX('Mid-2020_Population_LSOA'!$G$4:$G$34756,MATCH(A241,'Mid-2020_Population_LSOA'!$A$4:$A$34756,0))</f>
        <v>1797</v>
      </c>
      <c r="F241" s="164">
        <f t="shared" si="7"/>
        <v>15239.033407071</v>
      </c>
    </row>
    <row r="242" spans="1:6" x14ac:dyDescent="0.35">
      <c r="A242" s="314" t="s">
        <v>67286</v>
      </c>
      <c r="B242" s="28" t="s">
        <v>71085</v>
      </c>
      <c r="C242" s="28" t="s">
        <v>67177</v>
      </c>
      <c r="D242" s="28">
        <f>INDEX(WIMD_2019_LSOA_index_and_domain_scores[[WIMD 2019 ]],MATCH(A242,WIMD_2019_LSOA_index_and_domain_scores[LSOA code],0))</f>
        <v>16.728715659999999</v>
      </c>
      <c r="E242" s="28">
        <f>INDEX('Mid-2020_Population_LSOA'!$G$4:$G$34756,MATCH(A242,'Mid-2020_Population_LSOA'!$A$4:$A$34756,0))</f>
        <v>1673</v>
      </c>
      <c r="F242" s="164">
        <f t="shared" si="7"/>
        <v>27987.141299179999</v>
      </c>
    </row>
    <row r="243" spans="1:6" x14ac:dyDescent="0.35">
      <c r="A243" s="314" t="s">
        <v>67288</v>
      </c>
      <c r="B243" s="28" t="s">
        <v>71086</v>
      </c>
      <c r="C243" s="28" t="s">
        <v>67177</v>
      </c>
      <c r="D243" s="28">
        <f>INDEX(WIMD_2019_LSOA_index_and_domain_scores[[WIMD 2019 ]],MATCH(A243,WIMD_2019_LSOA_index_and_domain_scores[LSOA code],0))</f>
        <v>15.258998569999999</v>
      </c>
      <c r="E243" s="28">
        <f>INDEX('Mid-2020_Population_LSOA'!$G$4:$G$34756,MATCH(A243,'Mid-2020_Population_LSOA'!$A$4:$A$34756,0))</f>
        <v>1903</v>
      </c>
      <c r="F243" s="164">
        <f t="shared" si="7"/>
        <v>29037.874278709998</v>
      </c>
    </row>
    <row r="244" spans="1:6" x14ac:dyDescent="0.35">
      <c r="A244" s="314" t="s">
        <v>67290</v>
      </c>
      <c r="B244" s="28" t="s">
        <v>71087</v>
      </c>
      <c r="C244" s="28" t="s">
        <v>67177</v>
      </c>
      <c r="D244" s="28">
        <f>INDEX(WIMD_2019_LSOA_index_and_domain_scores[[WIMD 2019 ]],MATCH(A244,WIMD_2019_LSOA_index_and_domain_scores[LSOA code],0))</f>
        <v>13.4537584</v>
      </c>
      <c r="E244" s="28">
        <f>INDEX('Mid-2020_Population_LSOA'!$G$4:$G$34756,MATCH(A244,'Mid-2020_Population_LSOA'!$A$4:$A$34756,0))</f>
        <v>1756</v>
      </c>
      <c r="F244" s="164">
        <f t="shared" si="7"/>
        <v>23624.799750400001</v>
      </c>
    </row>
    <row r="245" spans="1:6" x14ac:dyDescent="0.35">
      <c r="A245" s="314" t="s">
        <v>67292</v>
      </c>
      <c r="B245" s="28" t="s">
        <v>71088</v>
      </c>
      <c r="C245" s="28" t="s">
        <v>67295</v>
      </c>
      <c r="D245" s="28">
        <f>INDEX(WIMD_2019_LSOA_index_and_domain_scores[[WIMD 2019 ]],MATCH(A245,WIMD_2019_LSOA_index_and_domain_scores[LSOA code],0))</f>
        <v>2.696308315</v>
      </c>
      <c r="E245" s="28">
        <f>INDEX('Mid-2020_Population_LSOA'!$G$4:$G$34756,MATCH(A245,'Mid-2020_Population_LSOA'!$A$4:$A$34756,0))</f>
        <v>1176</v>
      </c>
      <c r="F245" s="164">
        <f t="shared" si="7"/>
        <v>3170.8585784400002</v>
      </c>
    </row>
    <row r="246" spans="1:6" x14ac:dyDescent="0.35">
      <c r="A246" s="314" t="s">
        <v>67296</v>
      </c>
      <c r="B246" s="28" t="s">
        <v>71089</v>
      </c>
      <c r="C246" s="28" t="s">
        <v>67295</v>
      </c>
      <c r="D246" s="28">
        <f>INDEX(WIMD_2019_LSOA_index_and_domain_scores[[WIMD 2019 ]],MATCH(A246,WIMD_2019_LSOA_index_and_domain_scores[LSOA code],0))</f>
        <v>5.0795926619999996</v>
      </c>
      <c r="E246" s="28">
        <f>INDEX('Mid-2020_Population_LSOA'!$G$4:$G$34756,MATCH(A246,'Mid-2020_Population_LSOA'!$A$4:$A$34756,0))</f>
        <v>1527</v>
      </c>
      <c r="F246" s="164">
        <f t="shared" si="7"/>
        <v>7756.5379948739992</v>
      </c>
    </row>
    <row r="247" spans="1:6" x14ac:dyDescent="0.35">
      <c r="A247" s="314" t="s">
        <v>67298</v>
      </c>
      <c r="B247" s="28" t="s">
        <v>71090</v>
      </c>
      <c r="C247" s="28" t="s">
        <v>67295</v>
      </c>
      <c r="D247" s="28">
        <f>INDEX(WIMD_2019_LSOA_index_and_domain_scores[[WIMD 2019 ]],MATCH(A247,WIMD_2019_LSOA_index_and_domain_scores[LSOA code],0))</f>
        <v>13.124438469999999</v>
      </c>
      <c r="E247" s="28">
        <f>INDEX('Mid-2020_Population_LSOA'!$G$4:$G$34756,MATCH(A247,'Mid-2020_Population_LSOA'!$A$4:$A$34756,0))</f>
        <v>1646</v>
      </c>
      <c r="F247" s="164">
        <f t="shared" si="7"/>
        <v>21602.82572162</v>
      </c>
    </row>
    <row r="248" spans="1:6" x14ac:dyDescent="0.35">
      <c r="A248" s="314" t="s">
        <v>67300</v>
      </c>
      <c r="B248" s="28" t="s">
        <v>71091</v>
      </c>
      <c r="C248" s="28" t="s">
        <v>67295</v>
      </c>
      <c r="D248" s="28">
        <f>INDEX(WIMD_2019_LSOA_index_and_domain_scores[[WIMD 2019 ]],MATCH(A248,WIMD_2019_LSOA_index_and_domain_scores[LSOA code],0))</f>
        <v>9.2917585250000005</v>
      </c>
      <c r="E248" s="28">
        <f>INDEX('Mid-2020_Population_LSOA'!$G$4:$G$34756,MATCH(A248,'Mid-2020_Population_LSOA'!$A$4:$A$34756,0))</f>
        <v>1682</v>
      </c>
      <c r="F248" s="164">
        <f t="shared" si="7"/>
        <v>15628.737839050002</v>
      </c>
    </row>
    <row r="249" spans="1:6" x14ac:dyDescent="0.35">
      <c r="A249" s="314" t="s">
        <v>67302</v>
      </c>
      <c r="B249" s="28" t="s">
        <v>71092</v>
      </c>
      <c r="C249" s="28" t="s">
        <v>67295</v>
      </c>
      <c r="D249" s="28">
        <f>INDEX(WIMD_2019_LSOA_index_and_domain_scores[[WIMD 2019 ]],MATCH(A249,WIMD_2019_LSOA_index_and_domain_scores[LSOA code],0))</f>
        <v>18.16602975</v>
      </c>
      <c r="E249" s="28">
        <f>INDEX('Mid-2020_Population_LSOA'!$G$4:$G$34756,MATCH(A249,'Mid-2020_Population_LSOA'!$A$4:$A$34756,0))</f>
        <v>1829</v>
      </c>
      <c r="F249" s="164">
        <f t="shared" si="7"/>
        <v>33225.668412749998</v>
      </c>
    </row>
    <row r="250" spans="1:6" x14ac:dyDescent="0.35">
      <c r="A250" s="314" t="s">
        <v>67304</v>
      </c>
      <c r="B250" s="28" t="s">
        <v>71093</v>
      </c>
      <c r="C250" s="28" t="s">
        <v>67295</v>
      </c>
      <c r="D250" s="28">
        <f>INDEX(WIMD_2019_LSOA_index_and_domain_scores[[WIMD 2019 ]],MATCH(A250,WIMD_2019_LSOA_index_and_domain_scores[LSOA code],0))</f>
        <v>26.322085649999998</v>
      </c>
      <c r="E250" s="28">
        <f>INDEX('Mid-2020_Population_LSOA'!$G$4:$G$34756,MATCH(A250,'Mid-2020_Population_LSOA'!$A$4:$A$34756,0))</f>
        <v>2294</v>
      </c>
      <c r="F250" s="164">
        <f t="shared" si="7"/>
        <v>60382.864481099998</v>
      </c>
    </row>
    <row r="251" spans="1:6" x14ac:dyDescent="0.35">
      <c r="A251" s="314" t="s">
        <v>67306</v>
      </c>
      <c r="B251" s="28" t="s">
        <v>71094</v>
      </c>
      <c r="C251" s="28" t="s">
        <v>67295</v>
      </c>
      <c r="D251" s="28">
        <f>INDEX(WIMD_2019_LSOA_index_and_domain_scores[[WIMD 2019 ]],MATCH(A251,WIMD_2019_LSOA_index_and_domain_scores[LSOA code],0))</f>
        <v>9.6898449249999992</v>
      </c>
      <c r="E251" s="28">
        <f>INDEX('Mid-2020_Population_LSOA'!$G$4:$G$34756,MATCH(A251,'Mid-2020_Population_LSOA'!$A$4:$A$34756,0))</f>
        <v>2365</v>
      </c>
      <c r="F251" s="164">
        <f t="shared" si="7"/>
        <v>22916.483247624998</v>
      </c>
    </row>
    <row r="252" spans="1:6" x14ac:dyDescent="0.35">
      <c r="A252" s="314" t="s">
        <v>67308</v>
      </c>
      <c r="B252" s="28" t="s">
        <v>71095</v>
      </c>
      <c r="C252" s="28" t="s">
        <v>67295</v>
      </c>
      <c r="D252" s="28">
        <f>INDEX(WIMD_2019_LSOA_index_and_domain_scores[[WIMD 2019 ]],MATCH(A252,WIMD_2019_LSOA_index_and_domain_scores[LSOA code],0))</f>
        <v>10.09245593</v>
      </c>
      <c r="E252" s="28">
        <f>INDEX('Mid-2020_Population_LSOA'!$G$4:$G$34756,MATCH(A252,'Mid-2020_Population_LSOA'!$A$4:$A$34756,0))</f>
        <v>1596</v>
      </c>
      <c r="F252" s="164">
        <f t="shared" si="7"/>
        <v>16107.559664279999</v>
      </c>
    </row>
    <row r="253" spans="1:6" x14ac:dyDescent="0.35">
      <c r="A253" s="314" t="s">
        <v>67310</v>
      </c>
      <c r="B253" s="28" t="s">
        <v>71096</v>
      </c>
      <c r="C253" s="28" t="s">
        <v>67295</v>
      </c>
      <c r="D253" s="28">
        <f>INDEX(WIMD_2019_LSOA_index_and_domain_scores[[WIMD 2019 ]],MATCH(A253,WIMD_2019_LSOA_index_and_domain_scores[LSOA code],0))</f>
        <v>3.4126055759999998</v>
      </c>
      <c r="E253" s="28">
        <f>INDEX('Mid-2020_Population_LSOA'!$G$4:$G$34756,MATCH(A253,'Mid-2020_Population_LSOA'!$A$4:$A$34756,0))</f>
        <v>2624</v>
      </c>
      <c r="F253" s="164">
        <f t="shared" si="7"/>
        <v>8954.6770314240002</v>
      </c>
    </row>
    <row r="254" spans="1:6" x14ac:dyDescent="0.35">
      <c r="A254" s="314" t="s">
        <v>67312</v>
      </c>
      <c r="B254" s="28" t="s">
        <v>71097</v>
      </c>
      <c r="C254" s="28" t="s">
        <v>67295</v>
      </c>
      <c r="D254" s="28">
        <f>INDEX(WIMD_2019_LSOA_index_and_domain_scores[[WIMD 2019 ]],MATCH(A254,WIMD_2019_LSOA_index_and_domain_scores[LSOA code],0))</f>
        <v>11.457092299999999</v>
      </c>
      <c r="E254" s="28">
        <f>INDEX('Mid-2020_Population_LSOA'!$G$4:$G$34756,MATCH(A254,'Mid-2020_Population_LSOA'!$A$4:$A$34756,0))</f>
        <v>2114</v>
      </c>
      <c r="F254" s="164">
        <f t="shared" si="7"/>
        <v>24220.293122199997</v>
      </c>
    </row>
    <row r="255" spans="1:6" x14ac:dyDescent="0.35">
      <c r="A255" s="314" t="s">
        <v>67314</v>
      </c>
      <c r="B255" s="28" t="s">
        <v>71098</v>
      </c>
      <c r="C255" s="28" t="s">
        <v>67295</v>
      </c>
      <c r="D255" s="28">
        <f>INDEX(WIMD_2019_LSOA_index_and_domain_scores[[WIMD 2019 ]],MATCH(A255,WIMD_2019_LSOA_index_and_domain_scores[LSOA code],0))</f>
        <v>18.593339799999999</v>
      </c>
      <c r="E255" s="28">
        <f>INDEX('Mid-2020_Population_LSOA'!$G$4:$G$34756,MATCH(A255,'Mid-2020_Population_LSOA'!$A$4:$A$34756,0))</f>
        <v>1668</v>
      </c>
      <c r="F255" s="164">
        <f t="shared" si="7"/>
        <v>31013.690786399999</v>
      </c>
    </row>
    <row r="256" spans="1:6" x14ac:dyDescent="0.35">
      <c r="A256" s="314" t="s">
        <v>67316</v>
      </c>
      <c r="B256" s="28" t="s">
        <v>71099</v>
      </c>
      <c r="C256" s="28" t="s">
        <v>67295</v>
      </c>
      <c r="D256" s="28">
        <f>INDEX(WIMD_2019_LSOA_index_and_domain_scores[[WIMD 2019 ]],MATCH(A256,WIMD_2019_LSOA_index_and_domain_scores[LSOA code],0))</f>
        <v>7.0909996680000003</v>
      </c>
      <c r="E256" s="28">
        <f>INDEX('Mid-2020_Population_LSOA'!$G$4:$G$34756,MATCH(A256,'Mid-2020_Population_LSOA'!$A$4:$A$34756,0))</f>
        <v>1685</v>
      </c>
      <c r="F256" s="164">
        <f t="shared" si="7"/>
        <v>11948.33444058</v>
      </c>
    </row>
    <row r="257" spans="1:6" x14ac:dyDescent="0.35">
      <c r="A257" s="314" t="s">
        <v>67318</v>
      </c>
      <c r="B257" s="28" t="s">
        <v>71100</v>
      </c>
      <c r="C257" s="28" t="s">
        <v>67295</v>
      </c>
      <c r="D257" s="28">
        <f>INDEX(WIMD_2019_LSOA_index_and_domain_scores[[WIMD 2019 ]],MATCH(A257,WIMD_2019_LSOA_index_and_domain_scores[LSOA code],0))</f>
        <v>7.0378458940000002</v>
      </c>
      <c r="E257" s="28">
        <f>INDEX('Mid-2020_Population_LSOA'!$G$4:$G$34756,MATCH(A257,'Mid-2020_Population_LSOA'!$A$4:$A$34756,0))</f>
        <v>1486</v>
      </c>
      <c r="F257" s="164">
        <f t="shared" si="7"/>
        <v>10458.238998484001</v>
      </c>
    </row>
    <row r="258" spans="1:6" x14ac:dyDescent="0.35">
      <c r="A258" s="314" t="s">
        <v>67320</v>
      </c>
      <c r="B258" s="28" t="s">
        <v>71101</v>
      </c>
      <c r="C258" s="28" t="s">
        <v>67295</v>
      </c>
      <c r="D258" s="28">
        <f>INDEX(WIMD_2019_LSOA_index_and_domain_scores[[WIMD 2019 ]],MATCH(A258,WIMD_2019_LSOA_index_and_domain_scores[LSOA code],0))</f>
        <v>24.708758419999999</v>
      </c>
      <c r="E258" s="28">
        <f>INDEX('Mid-2020_Population_LSOA'!$G$4:$G$34756,MATCH(A258,'Mid-2020_Population_LSOA'!$A$4:$A$34756,0))</f>
        <v>1496</v>
      </c>
      <c r="F258" s="164">
        <f t="shared" si="7"/>
        <v>36964.302596319998</v>
      </c>
    </row>
    <row r="259" spans="1:6" x14ac:dyDescent="0.35">
      <c r="A259" s="314" t="s">
        <v>67322</v>
      </c>
      <c r="B259" s="28" t="s">
        <v>71102</v>
      </c>
      <c r="C259" s="28" t="s">
        <v>67295</v>
      </c>
      <c r="D259" s="28">
        <f>INDEX(WIMD_2019_LSOA_index_and_domain_scores[[WIMD 2019 ]],MATCH(A259,WIMD_2019_LSOA_index_and_domain_scores[LSOA code],0))</f>
        <v>29.591586230000001</v>
      </c>
      <c r="E259" s="28">
        <f>INDEX('Mid-2020_Population_LSOA'!$G$4:$G$34756,MATCH(A259,'Mid-2020_Population_LSOA'!$A$4:$A$34756,0))</f>
        <v>1427</v>
      </c>
      <c r="F259" s="164">
        <f t="shared" si="7"/>
        <v>42227.193550210002</v>
      </c>
    </row>
    <row r="260" spans="1:6" x14ac:dyDescent="0.35">
      <c r="A260" s="314" t="s">
        <v>67324</v>
      </c>
      <c r="B260" s="28" t="s">
        <v>71103</v>
      </c>
      <c r="C260" s="28" t="s">
        <v>67295</v>
      </c>
      <c r="D260" s="28">
        <f>INDEX(WIMD_2019_LSOA_index_and_domain_scores[[WIMD 2019 ]],MATCH(A260,WIMD_2019_LSOA_index_and_domain_scores[LSOA code],0))</f>
        <v>5.8836064769999998</v>
      </c>
      <c r="E260" s="28">
        <f>INDEX('Mid-2020_Population_LSOA'!$G$4:$G$34756,MATCH(A260,'Mid-2020_Population_LSOA'!$A$4:$A$34756,0))</f>
        <v>1845</v>
      </c>
      <c r="F260" s="164">
        <f t="shared" ref="F260:F323" si="8">E260*D260</f>
        <v>10855.253950065</v>
      </c>
    </row>
    <row r="261" spans="1:6" x14ac:dyDescent="0.35">
      <c r="A261" s="314" t="s">
        <v>67326</v>
      </c>
      <c r="B261" s="28" t="s">
        <v>71104</v>
      </c>
      <c r="C261" s="28" t="s">
        <v>67295</v>
      </c>
      <c r="D261" s="28">
        <f>INDEX(WIMD_2019_LSOA_index_and_domain_scores[[WIMD 2019 ]],MATCH(A261,WIMD_2019_LSOA_index_and_domain_scores[LSOA code],0))</f>
        <v>9.0683633120000007</v>
      </c>
      <c r="E261" s="28">
        <f>INDEX('Mid-2020_Population_LSOA'!$G$4:$G$34756,MATCH(A261,'Mid-2020_Population_LSOA'!$A$4:$A$34756,0))</f>
        <v>1564</v>
      </c>
      <c r="F261" s="164">
        <f t="shared" si="8"/>
        <v>14182.920219968</v>
      </c>
    </row>
    <row r="262" spans="1:6" x14ac:dyDescent="0.35">
      <c r="A262" s="314" t="s">
        <v>67328</v>
      </c>
      <c r="B262" s="28" t="s">
        <v>71105</v>
      </c>
      <c r="C262" s="28" t="s">
        <v>67295</v>
      </c>
      <c r="D262" s="28">
        <f>INDEX(WIMD_2019_LSOA_index_and_domain_scores[[WIMD 2019 ]],MATCH(A262,WIMD_2019_LSOA_index_and_domain_scores[LSOA code],0))</f>
        <v>7.8767514009999999</v>
      </c>
      <c r="E262" s="28">
        <f>INDEX('Mid-2020_Population_LSOA'!$G$4:$G$34756,MATCH(A262,'Mid-2020_Population_LSOA'!$A$4:$A$34756,0))</f>
        <v>1746</v>
      </c>
      <c r="F262" s="164">
        <f t="shared" si="8"/>
        <v>13752.807946146</v>
      </c>
    </row>
    <row r="263" spans="1:6" x14ac:dyDescent="0.35">
      <c r="A263" s="314" t="s">
        <v>67330</v>
      </c>
      <c r="B263" s="28" t="s">
        <v>71106</v>
      </c>
      <c r="C263" s="28" t="s">
        <v>67295</v>
      </c>
      <c r="D263" s="28">
        <f>INDEX(WIMD_2019_LSOA_index_and_domain_scores[[WIMD 2019 ]],MATCH(A263,WIMD_2019_LSOA_index_and_domain_scores[LSOA code],0))</f>
        <v>5.8386014360000003</v>
      </c>
      <c r="E263" s="28">
        <f>INDEX('Mid-2020_Population_LSOA'!$G$4:$G$34756,MATCH(A263,'Mid-2020_Population_LSOA'!$A$4:$A$34756,0))</f>
        <v>2047</v>
      </c>
      <c r="F263" s="164">
        <f t="shared" si="8"/>
        <v>11951.617139492</v>
      </c>
    </row>
    <row r="264" spans="1:6" x14ac:dyDescent="0.35">
      <c r="A264" s="314" t="s">
        <v>67332</v>
      </c>
      <c r="B264" s="28" t="s">
        <v>71107</v>
      </c>
      <c r="C264" s="28" t="s">
        <v>67295</v>
      </c>
      <c r="D264" s="28">
        <f>INDEX(WIMD_2019_LSOA_index_and_domain_scores[[WIMD 2019 ]],MATCH(A264,WIMD_2019_LSOA_index_and_domain_scores[LSOA code],0))</f>
        <v>2.4609288490000001</v>
      </c>
      <c r="E264" s="28">
        <f>INDEX('Mid-2020_Population_LSOA'!$G$4:$G$34756,MATCH(A264,'Mid-2020_Population_LSOA'!$A$4:$A$34756,0))</f>
        <v>1717</v>
      </c>
      <c r="F264" s="164">
        <f t="shared" si="8"/>
        <v>4225.4148337329998</v>
      </c>
    </row>
    <row r="265" spans="1:6" x14ac:dyDescent="0.35">
      <c r="A265" s="314" t="s">
        <v>67334</v>
      </c>
      <c r="B265" s="28" t="s">
        <v>71108</v>
      </c>
      <c r="C265" s="28" t="s">
        <v>67295</v>
      </c>
      <c r="D265" s="28">
        <f>INDEX(WIMD_2019_LSOA_index_and_domain_scores[[WIMD 2019 ]],MATCH(A265,WIMD_2019_LSOA_index_and_domain_scores[LSOA code],0))</f>
        <v>13.44992813</v>
      </c>
      <c r="E265" s="28">
        <f>INDEX('Mid-2020_Population_LSOA'!$G$4:$G$34756,MATCH(A265,'Mid-2020_Population_LSOA'!$A$4:$A$34756,0))</f>
        <v>1601</v>
      </c>
      <c r="F265" s="164">
        <f t="shared" si="8"/>
        <v>21533.334936129999</v>
      </c>
    </row>
    <row r="266" spans="1:6" x14ac:dyDescent="0.35">
      <c r="A266" s="314" t="s">
        <v>67336</v>
      </c>
      <c r="B266" s="28" t="s">
        <v>71109</v>
      </c>
      <c r="C266" s="28" t="s">
        <v>67295</v>
      </c>
      <c r="D266" s="28">
        <f>INDEX(WIMD_2019_LSOA_index_and_domain_scores[[WIMD 2019 ]],MATCH(A266,WIMD_2019_LSOA_index_and_domain_scores[LSOA code],0))</f>
        <v>8.4053730600000005</v>
      </c>
      <c r="E266" s="28">
        <f>INDEX('Mid-2020_Population_LSOA'!$G$4:$G$34756,MATCH(A266,'Mid-2020_Population_LSOA'!$A$4:$A$34756,0))</f>
        <v>1301</v>
      </c>
      <c r="F266" s="164">
        <f t="shared" si="8"/>
        <v>10935.390351060001</v>
      </c>
    </row>
    <row r="267" spans="1:6" x14ac:dyDescent="0.35">
      <c r="A267" s="314" t="s">
        <v>67338</v>
      </c>
      <c r="B267" s="28" t="s">
        <v>71110</v>
      </c>
      <c r="C267" s="28" t="s">
        <v>67295</v>
      </c>
      <c r="D267" s="28">
        <f>INDEX(WIMD_2019_LSOA_index_and_domain_scores[[WIMD 2019 ]],MATCH(A267,WIMD_2019_LSOA_index_and_domain_scores[LSOA code],0))</f>
        <v>11.690764890000001</v>
      </c>
      <c r="E267" s="28">
        <f>INDEX('Mid-2020_Population_LSOA'!$G$4:$G$34756,MATCH(A267,'Mid-2020_Population_LSOA'!$A$4:$A$34756,0))</f>
        <v>1300</v>
      </c>
      <c r="F267" s="164">
        <f t="shared" si="8"/>
        <v>15197.994357000001</v>
      </c>
    </row>
    <row r="268" spans="1:6" x14ac:dyDescent="0.35">
      <c r="A268" s="314" t="s">
        <v>67340</v>
      </c>
      <c r="B268" s="28" t="s">
        <v>71111</v>
      </c>
      <c r="C268" s="28" t="s">
        <v>67295</v>
      </c>
      <c r="D268" s="28">
        <f>INDEX(WIMD_2019_LSOA_index_and_domain_scores[[WIMD 2019 ]],MATCH(A268,WIMD_2019_LSOA_index_and_domain_scores[LSOA code],0))</f>
        <v>8.4660814220000002</v>
      </c>
      <c r="E268" s="28">
        <f>INDEX('Mid-2020_Population_LSOA'!$G$4:$G$34756,MATCH(A268,'Mid-2020_Population_LSOA'!$A$4:$A$34756,0))</f>
        <v>1752</v>
      </c>
      <c r="F268" s="164">
        <f t="shared" si="8"/>
        <v>14832.574651344001</v>
      </c>
    </row>
    <row r="269" spans="1:6" x14ac:dyDescent="0.35">
      <c r="A269" s="314" t="s">
        <v>67342</v>
      </c>
      <c r="B269" s="28" t="s">
        <v>71112</v>
      </c>
      <c r="C269" s="28" t="s">
        <v>67295</v>
      </c>
      <c r="D269" s="28">
        <f>INDEX(WIMD_2019_LSOA_index_and_domain_scores[[WIMD 2019 ]],MATCH(A269,WIMD_2019_LSOA_index_and_domain_scores[LSOA code],0))</f>
        <v>23.66656944</v>
      </c>
      <c r="E269" s="28">
        <f>INDEX('Mid-2020_Population_LSOA'!$G$4:$G$34756,MATCH(A269,'Mid-2020_Population_LSOA'!$A$4:$A$34756,0))</f>
        <v>1631</v>
      </c>
      <c r="F269" s="164">
        <f t="shared" si="8"/>
        <v>38600.174756640001</v>
      </c>
    </row>
    <row r="270" spans="1:6" x14ac:dyDescent="0.35">
      <c r="A270" s="314" t="s">
        <v>67344</v>
      </c>
      <c r="B270" s="28" t="s">
        <v>71113</v>
      </c>
      <c r="C270" s="28" t="s">
        <v>67295</v>
      </c>
      <c r="D270" s="28">
        <f>INDEX(WIMD_2019_LSOA_index_and_domain_scores[[WIMD 2019 ]],MATCH(A270,WIMD_2019_LSOA_index_and_domain_scores[LSOA code],0))</f>
        <v>40.98906788</v>
      </c>
      <c r="E270" s="28">
        <f>INDEX('Mid-2020_Population_LSOA'!$G$4:$G$34756,MATCH(A270,'Mid-2020_Population_LSOA'!$A$4:$A$34756,0))</f>
        <v>1816</v>
      </c>
      <c r="F270" s="164">
        <f t="shared" si="8"/>
        <v>74436.147270080008</v>
      </c>
    </row>
    <row r="271" spans="1:6" x14ac:dyDescent="0.35">
      <c r="A271" s="314" t="s">
        <v>67346</v>
      </c>
      <c r="B271" s="28" t="s">
        <v>71114</v>
      </c>
      <c r="C271" s="28" t="s">
        <v>67295</v>
      </c>
      <c r="D271" s="28">
        <f>INDEX(WIMD_2019_LSOA_index_and_domain_scores[[WIMD 2019 ]],MATCH(A271,WIMD_2019_LSOA_index_and_domain_scores[LSOA code],0))</f>
        <v>10.07165412</v>
      </c>
      <c r="E271" s="28">
        <f>INDEX('Mid-2020_Population_LSOA'!$G$4:$G$34756,MATCH(A271,'Mid-2020_Population_LSOA'!$A$4:$A$34756,0))</f>
        <v>1204</v>
      </c>
      <c r="F271" s="164">
        <f t="shared" si="8"/>
        <v>12126.27156048</v>
      </c>
    </row>
    <row r="272" spans="1:6" x14ac:dyDescent="0.35">
      <c r="A272" s="314" t="s">
        <v>67348</v>
      </c>
      <c r="B272" s="28" t="s">
        <v>71115</v>
      </c>
      <c r="C272" s="28" t="s">
        <v>67295</v>
      </c>
      <c r="D272" s="28">
        <f>INDEX(WIMD_2019_LSOA_index_and_domain_scores[[WIMD 2019 ]],MATCH(A272,WIMD_2019_LSOA_index_and_domain_scores[LSOA code],0))</f>
        <v>8.1183687280000001</v>
      </c>
      <c r="E272" s="28">
        <f>INDEX('Mid-2020_Population_LSOA'!$G$4:$G$34756,MATCH(A272,'Mid-2020_Population_LSOA'!$A$4:$A$34756,0))</f>
        <v>1256</v>
      </c>
      <c r="F272" s="164">
        <f t="shared" si="8"/>
        <v>10196.671122367999</v>
      </c>
    </row>
    <row r="273" spans="1:6" x14ac:dyDescent="0.35">
      <c r="A273" s="314" t="s">
        <v>67350</v>
      </c>
      <c r="B273" s="28" t="s">
        <v>71116</v>
      </c>
      <c r="C273" s="28" t="s">
        <v>67295</v>
      </c>
      <c r="D273" s="28">
        <f>INDEX(WIMD_2019_LSOA_index_and_domain_scores[[WIMD 2019 ]],MATCH(A273,WIMD_2019_LSOA_index_and_domain_scores[LSOA code],0))</f>
        <v>6.7569876850000004</v>
      </c>
      <c r="E273" s="28">
        <f>INDEX('Mid-2020_Population_LSOA'!$G$4:$G$34756,MATCH(A273,'Mid-2020_Population_LSOA'!$A$4:$A$34756,0))</f>
        <v>1416</v>
      </c>
      <c r="F273" s="164">
        <f t="shared" si="8"/>
        <v>9567.8945619599999</v>
      </c>
    </row>
    <row r="274" spans="1:6" x14ac:dyDescent="0.35">
      <c r="A274" s="314" t="s">
        <v>67352</v>
      </c>
      <c r="B274" s="28" t="s">
        <v>71117</v>
      </c>
      <c r="C274" s="28" t="s">
        <v>67295</v>
      </c>
      <c r="D274" s="28">
        <f>INDEX(WIMD_2019_LSOA_index_and_domain_scores[[WIMD 2019 ]],MATCH(A274,WIMD_2019_LSOA_index_and_domain_scores[LSOA code],0))</f>
        <v>41.183702629999999</v>
      </c>
      <c r="E274" s="28">
        <f>INDEX('Mid-2020_Population_LSOA'!$G$4:$G$34756,MATCH(A274,'Mid-2020_Population_LSOA'!$A$4:$A$34756,0))</f>
        <v>1476</v>
      </c>
      <c r="F274" s="164">
        <f t="shared" si="8"/>
        <v>60787.14508188</v>
      </c>
    </row>
    <row r="275" spans="1:6" x14ac:dyDescent="0.35">
      <c r="A275" s="314" t="s">
        <v>67354</v>
      </c>
      <c r="B275" s="28" t="s">
        <v>71118</v>
      </c>
      <c r="C275" s="28" t="s">
        <v>67295</v>
      </c>
      <c r="D275" s="28">
        <f>INDEX(WIMD_2019_LSOA_index_and_domain_scores[[WIMD 2019 ]],MATCH(A275,WIMD_2019_LSOA_index_and_domain_scores[LSOA code],0))</f>
        <v>9.8748058590000003</v>
      </c>
      <c r="E275" s="28">
        <f>INDEX('Mid-2020_Population_LSOA'!$G$4:$G$34756,MATCH(A275,'Mid-2020_Population_LSOA'!$A$4:$A$34756,0))</f>
        <v>1164</v>
      </c>
      <c r="F275" s="164">
        <f t="shared" si="8"/>
        <v>11494.274019876</v>
      </c>
    </row>
    <row r="276" spans="1:6" x14ac:dyDescent="0.35">
      <c r="A276" s="314" t="s">
        <v>67356</v>
      </c>
      <c r="B276" s="28" t="s">
        <v>71119</v>
      </c>
      <c r="C276" s="28" t="s">
        <v>67295</v>
      </c>
      <c r="D276" s="28">
        <f>INDEX(WIMD_2019_LSOA_index_and_domain_scores[[WIMD 2019 ]],MATCH(A276,WIMD_2019_LSOA_index_and_domain_scores[LSOA code],0))</f>
        <v>7.7506883970000002</v>
      </c>
      <c r="E276" s="28">
        <f>INDEX('Mid-2020_Population_LSOA'!$G$4:$G$34756,MATCH(A276,'Mid-2020_Population_LSOA'!$A$4:$A$34756,0))</f>
        <v>1712</v>
      </c>
      <c r="F276" s="164">
        <f t="shared" si="8"/>
        <v>13269.178535664001</v>
      </c>
    </row>
    <row r="277" spans="1:6" x14ac:dyDescent="0.35">
      <c r="A277" s="314" t="s">
        <v>67358</v>
      </c>
      <c r="B277" s="28" t="s">
        <v>71120</v>
      </c>
      <c r="C277" s="28" t="s">
        <v>67295</v>
      </c>
      <c r="D277" s="28">
        <f>INDEX(WIMD_2019_LSOA_index_and_domain_scores[[WIMD 2019 ]],MATCH(A277,WIMD_2019_LSOA_index_and_domain_scores[LSOA code],0))</f>
        <v>9.4959275329999997</v>
      </c>
      <c r="E277" s="28">
        <f>INDEX('Mid-2020_Population_LSOA'!$G$4:$G$34756,MATCH(A277,'Mid-2020_Population_LSOA'!$A$4:$A$34756,0))</f>
        <v>1226</v>
      </c>
      <c r="F277" s="164">
        <f t="shared" si="8"/>
        <v>11642.007155457999</v>
      </c>
    </row>
    <row r="278" spans="1:6" x14ac:dyDescent="0.35">
      <c r="A278" s="314" t="s">
        <v>67360</v>
      </c>
      <c r="B278" s="28" t="s">
        <v>71121</v>
      </c>
      <c r="C278" s="28" t="s">
        <v>67295</v>
      </c>
      <c r="D278" s="28">
        <f>INDEX(WIMD_2019_LSOA_index_and_domain_scores[[WIMD 2019 ]],MATCH(A278,WIMD_2019_LSOA_index_and_domain_scores[LSOA code],0))</f>
        <v>2.1341367120000001</v>
      </c>
      <c r="E278" s="28">
        <f>INDEX('Mid-2020_Population_LSOA'!$G$4:$G$34756,MATCH(A278,'Mid-2020_Population_LSOA'!$A$4:$A$34756,0))</f>
        <v>1629</v>
      </c>
      <c r="F278" s="164">
        <f t="shared" si="8"/>
        <v>3476.5087038480001</v>
      </c>
    </row>
    <row r="279" spans="1:6" x14ac:dyDescent="0.35">
      <c r="A279" s="314" t="s">
        <v>67362</v>
      </c>
      <c r="B279" s="28" t="s">
        <v>71122</v>
      </c>
      <c r="C279" s="28" t="s">
        <v>67295</v>
      </c>
      <c r="D279" s="28">
        <f>INDEX(WIMD_2019_LSOA_index_and_domain_scores[[WIMD 2019 ]],MATCH(A279,WIMD_2019_LSOA_index_and_domain_scores[LSOA code],0))</f>
        <v>12.661021079999999</v>
      </c>
      <c r="E279" s="28">
        <f>INDEX('Mid-2020_Population_LSOA'!$G$4:$G$34756,MATCH(A279,'Mid-2020_Population_LSOA'!$A$4:$A$34756,0))</f>
        <v>2304</v>
      </c>
      <c r="F279" s="164">
        <f t="shared" si="8"/>
        <v>29170.992568319998</v>
      </c>
    </row>
    <row r="280" spans="1:6" x14ac:dyDescent="0.35">
      <c r="A280" s="314" t="s">
        <v>67364</v>
      </c>
      <c r="B280" s="28" t="s">
        <v>71123</v>
      </c>
      <c r="C280" s="28" t="s">
        <v>67295</v>
      </c>
      <c r="D280" s="28">
        <f>INDEX(WIMD_2019_LSOA_index_and_domain_scores[[WIMD 2019 ]],MATCH(A280,WIMD_2019_LSOA_index_and_domain_scores[LSOA code],0))</f>
        <v>2.9629554580000002</v>
      </c>
      <c r="E280" s="28">
        <f>INDEX('Mid-2020_Population_LSOA'!$G$4:$G$34756,MATCH(A280,'Mid-2020_Population_LSOA'!$A$4:$A$34756,0))</f>
        <v>1763</v>
      </c>
      <c r="F280" s="164">
        <f t="shared" si="8"/>
        <v>5223.690472454</v>
      </c>
    </row>
    <row r="281" spans="1:6" x14ac:dyDescent="0.35">
      <c r="A281" s="314" t="s">
        <v>67366</v>
      </c>
      <c r="B281" s="28" t="s">
        <v>71124</v>
      </c>
      <c r="C281" s="28" t="s">
        <v>67295</v>
      </c>
      <c r="D281" s="28">
        <f>INDEX(WIMD_2019_LSOA_index_and_domain_scores[[WIMD 2019 ]],MATCH(A281,WIMD_2019_LSOA_index_and_domain_scores[LSOA code],0))</f>
        <v>2.2883081879999998</v>
      </c>
      <c r="E281" s="28">
        <f>INDEX('Mid-2020_Population_LSOA'!$G$4:$G$34756,MATCH(A281,'Mid-2020_Population_LSOA'!$A$4:$A$34756,0))</f>
        <v>1472</v>
      </c>
      <c r="F281" s="164">
        <f t="shared" si="8"/>
        <v>3368.3896527359998</v>
      </c>
    </row>
    <row r="282" spans="1:6" x14ac:dyDescent="0.35">
      <c r="A282" s="314" t="s">
        <v>67368</v>
      </c>
      <c r="B282" s="28" t="s">
        <v>71125</v>
      </c>
      <c r="C282" s="28" t="s">
        <v>67295</v>
      </c>
      <c r="D282" s="28">
        <f>INDEX(WIMD_2019_LSOA_index_and_domain_scores[[WIMD 2019 ]],MATCH(A282,WIMD_2019_LSOA_index_and_domain_scores[LSOA code],0))</f>
        <v>3.0996559060000002</v>
      </c>
      <c r="E282" s="28">
        <f>INDEX('Mid-2020_Population_LSOA'!$G$4:$G$34756,MATCH(A282,'Mid-2020_Population_LSOA'!$A$4:$A$34756,0))</f>
        <v>2239</v>
      </c>
      <c r="F282" s="164">
        <f t="shared" si="8"/>
        <v>6940.129573534</v>
      </c>
    </row>
    <row r="283" spans="1:6" x14ac:dyDescent="0.35">
      <c r="A283" s="314" t="s">
        <v>67370</v>
      </c>
      <c r="B283" s="28" t="s">
        <v>71126</v>
      </c>
      <c r="C283" s="28" t="s">
        <v>67295</v>
      </c>
      <c r="D283" s="28">
        <f>INDEX(WIMD_2019_LSOA_index_and_domain_scores[[WIMD 2019 ]],MATCH(A283,WIMD_2019_LSOA_index_and_domain_scores[LSOA code],0))</f>
        <v>32.4931196</v>
      </c>
      <c r="E283" s="28">
        <f>INDEX('Mid-2020_Population_LSOA'!$G$4:$G$34756,MATCH(A283,'Mid-2020_Population_LSOA'!$A$4:$A$34756,0))</f>
        <v>1681</v>
      </c>
      <c r="F283" s="164">
        <f t="shared" si="8"/>
        <v>54620.9340476</v>
      </c>
    </row>
    <row r="284" spans="1:6" x14ac:dyDescent="0.35">
      <c r="A284" s="314" t="s">
        <v>67372</v>
      </c>
      <c r="B284" s="28" t="s">
        <v>71127</v>
      </c>
      <c r="C284" s="28" t="s">
        <v>67295</v>
      </c>
      <c r="D284" s="28">
        <f>INDEX(WIMD_2019_LSOA_index_and_domain_scores[[WIMD 2019 ]],MATCH(A284,WIMD_2019_LSOA_index_and_domain_scores[LSOA code],0))</f>
        <v>35.809736690000001</v>
      </c>
      <c r="E284" s="28">
        <f>INDEX('Mid-2020_Population_LSOA'!$G$4:$G$34756,MATCH(A284,'Mid-2020_Population_LSOA'!$A$4:$A$34756,0))</f>
        <v>2192</v>
      </c>
      <c r="F284" s="164">
        <f t="shared" si="8"/>
        <v>78494.942824480007</v>
      </c>
    </row>
    <row r="285" spans="1:6" x14ac:dyDescent="0.35">
      <c r="A285" s="314" t="s">
        <v>67374</v>
      </c>
      <c r="B285" s="28" t="s">
        <v>71128</v>
      </c>
      <c r="C285" s="28" t="s">
        <v>67295</v>
      </c>
      <c r="D285" s="28">
        <f>INDEX(WIMD_2019_LSOA_index_and_domain_scores[[WIMD 2019 ]],MATCH(A285,WIMD_2019_LSOA_index_and_domain_scores[LSOA code],0))</f>
        <v>7.4016658340000001</v>
      </c>
      <c r="E285" s="28">
        <f>INDEX('Mid-2020_Population_LSOA'!$G$4:$G$34756,MATCH(A285,'Mid-2020_Population_LSOA'!$A$4:$A$34756,0))</f>
        <v>1339</v>
      </c>
      <c r="F285" s="164">
        <f t="shared" si="8"/>
        <v>9910.8305517259996</v>
      </c>
    </row>
    <row r="286" spans="1:6" x14ac:dyDescent="0.35">
      <c r="A286" s="314" t="s">
        <v>67376</v>
      </c>
      <c r="B286" s="28" t="s">
        <v>71129</v>
      </c>
      <c r="C286" s="28" t="s">
        <v>67295</v>
      </c>
      <c r="D286" s="28">
        <f>INDEX(WIMD_2019_LSOA_index_and_domain_scores[[WIMD 2019 ]],MATCH(A286,WIMD_2019_LSOA_index_and_domain_scores[LSOA code],0))</f>
        <v>41.458487650000002</v>
      </c>
      <c r="E286" s="28">
        <f>INDEX('Mid-2020_Population_LSOA'!$G$4:$G$34756,MATCH(A286,'Mid-2020_Population_LSOA'!$A$4:$A$34756,0))</f>
        <v>1202</v>
      </c>
      <c r="F286" s="164">
        <f t="shared" si="8"/>
        <v>49833.102155300003</v>
      </c>
    </row>
    <row r="287" spans="1:6" x14ac:dyDescent="0.35">
      <c r="A287" s="314" t="s">
        <v>67378</v>
      </c>
      <c r="B287" s="28" t="s">
        <v>71130</v>
      </c>
      <c r="C287" s="28" t="s">
        <v>67295</v>
      </c>
      <c r="D287" s="28">
        <f>INDEX(WIMD_2019_LSOA_index_and_domain_scores[[WIMD 2019 ]],MATCH(A287,WIMD_2019_LSOA_index_and_domain_scores[LSOA code],0))</f>
        <v>12.886253610000001</v>
      </c>
      <c r="E287" s="28">
        <f>INDEX('Mid-2020_Population_LSOA'!$G$4:$G$34756,MATCH(A287,'Mid-2020_Population_LSOA'!$A$4:$A$34756,0))</f>
        <v>1333</v>
      </c>
      <c r="F287" s="164">
        <f t="shared" si="8"/>
        <v>17177.376062130003</v>
      </c>
    </row>
    <row r="288" spans="1:6" x14ac:dyDescent="0.35">
      <c r="A288" s="314" t="s">
        <v>67380</v>
      </c>
      <c r="B288" s="28" t="s">
        <v>71131</v>
      </c>
      <c r="C288" s="28" t="s">
        <v>67295</v>
      </c>
      <c r="D288" s="28">
        <f>INDEX(WIMD_2019_LSOA_index_and_domain_scores[[WIMD 2019 ]],MATCH(A288,WIMD_2019_LSOA_index_and_domain_scores[LSOA code],0))</f>
        <v>29.711043010000001</v>
      </c>
      <c r="E288" s="28">
        <f>INDEX('Mid-2020_Population_LSOA'!$G$4:$G$34756,MATCH(A288,'Mid-2020_Population_LSOA'!$A$4:$A$34756,0))</f>
        <v>1534</v>
      </c>
      <c r="F288" s="164">
        <f t="shared" si="8"/>
        <v>45576.739977340003</v>
      </c>
    </row>
    <row r="289" spans="1:6" x14ac:dyDescent="0.35">
      <c r="A289" s="314" t="s">
        <v>67382</v>
      </c>
      <c r="B289" s="28" t="s">
        <v>71132</v>
      </c>
      <c r="C289" s="28" t="s">
        <v>67295</v>
      </c>
      <c r="D289" s="28">
        <f>INDEX(WIMD_2019_LSOA_index_and_domain_scores[[WIMD 2019 ]],MATCH(A289,WIMD_2019_LSOA_index_and_domain_scores[LSOA code],0))</f>
        <v>23.53521551</v>
      </c>
      <c r="E289" s="28">
        <f>INDEX('Mid-2020_Population_LSOA'!$G$4:$G$34756,MATCH(A289,'Mid-2020_Population_LSOA'!$A$4:$A$34756,0))</f>
        <v>2274</v>
      </c>
      <c r="F289" s="164">
        <f t="shared" si="8"/>
        <v>53519.080069740005</v>
      </c>
    </row>
    <row r="290" spans="1:6" x14ac:dyDescent="0.35">
      <c r="A290" s="314" t="s">
        <v>67384</v>
      </c>
      <c r="B290" s="28" t="s">
        <v>71133</v>
      </c>
      <c r="C290" s="28" t="s">
        <v>67295</v>
      </c>
      <c r="D290" s="28">
        <f>INDEX(WIMD_2019_LSOA_index_and_domain_scores[[WIMD 2019 ]],MATCH(A290,WIMD_2019_LSOA_index_and_domain_scores[LSOA code],0))</f>
        <v>6.031523666</v>
      </c>
      <c r="E290" s="28">
        <f>INDEX('Mid-2020_Population_LSOA'!$G$4:$G$34756,MATCH(A290,'Mid-2020_Population_LSOA'!$A$4:$A$34756,0))</f>
        <v>1937</v>
      </c>
      <c r="F290" s="164">
        <f t="shared" si="8"/>
        <v>11683.061341041999</v>
      </c>
    </row>
    <row r="291" spans="1:6" x14ac:dyDescent="0.35">
      <c r="A291" s="314" t="s">
        <v>67386</v>
      </c>
      <c r="B291" s="28" t="s">
        <v>71134</v>
      </c>
      <c r="C291" s="28" t="s">
        <v>67295</v>
      </c>
      <c r="D291" s="28">
        <f>INDEX(WIMD_2019_LSOA_index_and_domain_scores[[WIMD 2019 ]],MATCH(A291,WIMD_2019_LSOA_index_and_domain_scores[LSOA code],0))</f>
        <v>9.102599197</v>
      </c>
      <c r="E291" s="28">
        <f>INDEX('Mid-2020_Population_LSOA'!$G$4:$G$34756,MATCH(A291,'Mid-2020_Population_LSOA'!$A$4:$A$34756,0))</f>
        <v>1594</v>
      </c>
      <c r="F291" s="164">
        <f t="shared" si="8"/>
        <v>14509.543120017999</v>
      </c>
    </row>
    <row r="292" spans="1:6" x14ac:dyDescent="0.35">
      <c r="A292" s="314" t="s">
        <v>67388</v>
      </c>
      <c r="B292" s="28" t="s">
        <v>71135</v>
      </c>
      <c r="C292" s="28" t="s">
        <v>67295</v>
      </c>
      <c r="D292" s="28">
        <f>INDEX(WIMD_2019_LSOA_index_and_domain_scores[[WIMD 2019 ]],MATCH(A292,WIMD_2019_LSOA_index_and_domain_scores[LSOA code],0))</f>
        <v>39.973903589999999</v>
      </c>
      <c r="E292" s="28">
        <f>INDEX('Mid-2020_Population_LSOA'!$G$4:$G$34756,MATCH(A292,'Mid-2020_Population_LSOA'!$A$4:$A$34756,0))</f>
        <v>1578</v>
      </c>
      <c r="F292" s="164">
        <f t="shared" si="8"/>
        <v>63078.819865019999</v>
      </c>
    </row>
    <row r="293" spans="1:6" x14ac:dyDescent="0.35">
      <c r="A293" s="314" t="s">
        <v>67390</v>
      </c>
      <c r="B293" s="28" t="s">
        <v>71136</v>
      </c>
      <c r="C293" s="28" t="s">
        <v>67295</v>
      </c>
      <c r="D293" s="28">
        <f>INDEX(WIMD_2019_LSOA_index_and_domain_scores[[WIMD 2019 ]],MATCH(A293,WIMD_2019_LSOA_index_and_domain_scores[LSOA code],0))</f>
        <v>13.91144033</v>
      </c>
      <c r="E293" s="28">
        <f>INDEX('Mid-2020_Population_LSOA'!$G$4:$G$34756,MATCH(A293,'Mid-2020_Population_LSOA'!$A$4:$A$34756,0))</f>
        <v>1226</v>
      </c>
      <c r="F293" s="164">
        <f t="shared" si="8"/>
        <v>17055.425844580001</v>
      </c>
    </row>
    <row r="294" spans="1:6" x14ac:dyDescent="0.35">
      <c r="A294" s="314" t="s">
        <v>67392</v>
      </c>
      <c r="B294" s="28" t="s">
        <v>71137</v>
      </c>
      <c r="C294" s="28" t="s">
        <v>67295</v>
      </c>
      <c r="D294" s="28">
        <f>INDEX(WIMD_2019_LSOA_index_and_domain_scores[[WIMD 2019 ]],MATCH(A294,WIMD_2019_LSOA_index_and_domain_scores[LSOA code],0))</f>
        <v>29.208475440000001</v>
      </c>
      <c r="E294" s="28">
        <f>INDEX('Mid-2020_Population_LSOA'!$G$4:$G$34756,MATCH(A294,'Mid-2020_Population_LSOA'!$A$4:$A$34756,0))</f>
        <v>1448</v>
      </c>
      <c r="F294" s="164">
        <f t="shared" si="8"/>
        <v>42293.872437120001</v>
      </c>
    </row>
    <row r="295" spans="1:6" x14ac:dyDescent="0.35">
      <c r="A295" s="314" t="s">
        <v>67394</v>
      </c>
      <c r="B295" s="28" t="s">
        <v>71138</v>
      </c>
      <c r="C295" s="28" t="s">
        <v>67295</v>
      </c>
      <c r="D295" s="28">
        <f>INDEX(WIMD_2019_LSOA_index_and_domain_scores[[WIMD 2019 ]],MATCH(A295,WIMD_2019_LSOA_index_and_domain_scores[LSOA code],0))</f>
        <v>7.3115831870000001</v>
      </c>
      <c r="E295" s="28">
        <f>INDEX('Mid-2020_Population_LSOA'!$G$4:$G$34756,MATCH(A295,'Mid-2020_Population_LSOA'!$A$4:$A$34756,0))</f>
        <v>1939</v>
      </c>
      <c r="F295" s="164">
        <f t="shared" si="8"/>
        <v>14177.159799593001</v>
      </c>
    </row>
    <row r="296" spans="1:6" x14ac:dyDescent="0.35">
      <c r="A296" s="314" t="s">
        <v>67396</v>
      </c>
      <c r="B296" s="28" t="s">
        <v>71139</v>
      </c>
      <c r="C296" s="28" t="s">
        <v>67295</v>
      </c>
      <c r="D296" s="28">
        <f>INDEX(WIMD_2019_LSOA_index_and_domain_scores[[WIMD 2019 ]],MATCH(A296,WIMD_2019_LSOA_index_and_domain_scores[LSOA code],0))</f>
        <v>6.8519119130000004</v>
      </c>
      <c r="E296" s="28">
        <f>INDEX('Mid-2020_Population_LSOA'!$G$4:$G$34756,MATCH(A296,'Mid-2020_Population_LSOA'!$A$4:$A$34756,0))</f>
        <v>1654</v>
      </c>
      <c r="F296" s="164">
        <f t="shared" si="8"/>
        <v>11333.062304102001</v>
      </c>
    </row>
    <row r="297" spans="1:6" x14ac:dyDescent="0.35">
      <c r="A297" s="314" t="s">
        <v>67398</v>
      </c>
      <c r="B297" s="28" t="s">
        <v>71140</v>
      </c>
      <c r="C297" s="28" t="s">
        <v>67295</v>
      </c>
      <c r="D297" s="28">
        <f>INDEX(WIMD_2019_LSOA_index_and_domain_scores[[WIMD 2019 ]],MATCH(A297,WIMD_2019_LSOA_index_and_domain_scores[LSOA code],0))</f>
        <v>14.22589646</v>
      </c>
      <c r="E297" s="28">
        <f>INDEX('Mid-2020_Population_LSOA'!$G$4:$G$34756,MATCH(A297,'Mid-2020_Population_LSOA'!$A$4:$A$34756,0))</f>
        <v>1702</v>
      </c>
      <c r="F297" s="164">
        <f t="shared" si="8"/>
        <v>24212.47577492</v>
      </c>
    </row>
    <row r="298" spans="1:6" x14ac:dyDescent="0.35">
      <c r="A298" s="314" t="s">
        <v>67400</v>
      </c>
      <c r="B298" s="28" t="s">
        <v>71141</v>
      </c>
      <c r="C298" s="28" t="s">
        <v>67295</v>
      </c>
      <c r="D298" s="28">
        <f>INDEX(WIMD_2019_LSOA_index_and_domain_scores[[WIMD 2019 ]],MATCH(A298,WIMD_2019_LSOA_index_and_domain_scores[LSOA code],0))</f>
        <v>3.0698850819999999</v>
      </c>
      <c r="E298" s="28">
        <f>INDEX('Mid-2020_Population_LSOA'!$G$4:$G$34756,MATCH(A298,'Mid-2020_Population_LSOA'!$A$4:$A$34756,0))</f>
        <v>2061</v>
      </c>
      <c r="F298" s="164">
        <f t="shared" si="8"/>
        <v>6327.0331540019997</v>
      </c>
    </row>
    <row r="299" spans="1:6" x14ac:dyDescent="0.35">
      <c r="A299" s="314" t="s">
        <v>67402</v>
      </c>
      <c r="B299" s="28" t="s">
        <v>71142</v>
      </c>
      <c r="C299" s="28" t="s">
        <v>67295</v>
      </c>
      <c r="D299" s="28">
        <f>INDEX(WIMD_2019_LSOA_index_and_domain_scores[[WIMD 2019 ]],MATCH(A299,WIMD_2019_LSOA_index_and_domain_scores[LSOA code],0))</f>
        <v>2.4965931650000002</v>
      </c>
      <c r="E299" s="28">
        <f>INDEX('Mid-2020_Population_LSOA'!$G$4:$G$34756,MATCH(A299,'Mid-2020_Population_LSOA'!$A$4:$A$34756,0))</f>
        <v>1690</v>
      </c>
      <c r="F299" s="164">
        <f t="shared" si="8"/>
        <v>4219.2424488500001</v>
      </c>
    </row>
    <row r="300" spans="1:6" x14ac:dyDescent="0.35">
      <c r="A300" s="314" t="s">
        <v>67404</v>
      </c>
      <c r="B300" s="28" t="s">
        <v>71143</v>
      </c>
      <c r="C300" s="28" t="s">
        <v>67295</v>
      </c>
      <c r="D300" s="28">
        <f>INDEX(WIMD_2019_LSOA_index_and_domain_scores[[WIMD 2019 ]],MATCH(A300,WIMD_2019_LSOA_index_and_domain_scores[LSOA code],0))</f>
        <v>47.720677029999997</v>
      </c>
      <c r="E300" s="28">
        <f>INDEX('Mid-2020_Population_LSOA'!$G$4:$G$34756,MATCH(A300,'Mid-2020_Population_LSOA'!$A$4:$A$34756,0))</f>
        <v>2147</v>
      </c>
      <c r="F300" s="164">
        <f t="shared" si="8"/>
        <v>102456.29358340999</v>
      </c>
    </row>
    <row r="301" spans="1:6" x14ac:dyDescent="0.35">
      <c r="A301" s="314" t="s">
        <v>67406</v>
      </c>
      <c r="B301" s="28" t="s">
        <v>71144</v>
      </c>
      <c r="C301" s="28" t="s">
        <v>67295</v>
      </c>
      <c r="D301" s="28">
        <f>INDEX(WIMD_2019_LSOA_index_and_domain_scores[[WIMD 2019 ]],MATCH(A301,WIMD_2019_LSOA_index_and_domain_scores[LSOA code],0))</f>
        <v>17.39644088</v>
      </c>
      <c r="E301" s="28">
        <f>INDEX('Mid-2020_Population_LSOA'!$G$4:$G$34756,MATCH(A301,'Mid-2020_Population_LSOA'!$A$4:$A$34756,0))</f>
        <v>1887</v>
      </c>
      <c r="F301" s="164">
        <f t="shared" si="8"/>
        <v>32827.083940559998</v>
      </c>
    </row>
    <row r="302" spans="1:6" x14ac:dyDescent="0.35">
      <c r="A302" s="314" t="s">
        <v>67408</v>
      </c>
      <c r="B302" s="28" t="s">
        <v>71145</v>
      </c>
      <c r="C302" s="28" t="s">
        <v>67295</v>
      </c>
      <c r="D302" s="28">
        <f>INDEX(WIMD_2019_LSOA_index_and_domain_scores[[WIMD 2019 ]],MATCH(A302,WIMD_2019_LSOA_index_and_domain_scores[LSOA code],0))</f>
        <v>23.625882319999999</v>
      </c>
      <c r="E302" s="28">
        <f>INDEX('Mid-2020_Population_LSOA'!$G$4:$G$34756,MATCH(A302,'Mid-2020_Population_LSOA'!$A$4:$A$34756,0))</f>
        <v>2433</v>
      </c>
      <c r="F302" s="164">
        <f t="shared" si="8"/>
        <v>57481.771684559993</v>
      </c>
    </row>
    <row r="303" spans="1:6" x14ac:dyDescent="0.35">
      <c r="A303" s="314" t="s">
        <v>67410</v>
      </c>
      <c r="B303" s="28" t="s">
        <v>71146</v>
      </c>
      <c r="C303" s="28" t="s">
        <v>67295</v>
      </c>
      <c r="D303" s="28">
        <f>INDEX(WIMD_2019_LSOA_index_and_domain_scores[[WIMD 2019 ]],MATCH(A303,WIMD_2019_LSOA_index_and_domain_scores[LSOA code],0))</f>
        <v>3.7998053540000001</v>
      </c>
      <c r="E303" s="28">
        <f>INDEX('Mid-2020_Population_LSOA'!$G$4:$G$34756,MATCH(A303,'Mid-2020_Population_LSOA'!$A$4:$A$34756,0))</f>
        <v>1471</v>
      </c>
      <c r="F303" s="164">
        <f t="shared" si="8"/>
        <v>5589.5136757340006</v>
      </c>
    </row>
    <row r="304" spans="1:6" x14ac:dyDescent="0.35">
      <c r="A304" s="314" t="s">
        <v>67412</v>
      </c>
      <c r="B304" s="28" t="s">
        <v>71147</v>
      </c>
      <c r="C304" s="28" t="s">
        <v>67295</v>
      </c>
      <c r="D304" s="28">
        <f>INDEX(WIMD_2019_LSOA_index_and_domain_scores[[WIMD 2019 ]],MATCH(A304,WIMD_2019_LSOA_index_and_domain_scores[LSOA code],0))</f>
        <v>13.495909380000001</v>
      </c>
      <c r="E304" s="28">
        <f>INDEX('Mid-2020_Population_LSOA'!$G$4:$G$34756,MATCH(A304,'Mid-2020_Population_LSOA'!$A$4:$A$34756,0))</f>
        <v>1218</v>
      </c>
      <c r="F304" s="164">
        <f t="shared" si="8"/>
        <v>16438.017624840002</v>
      </c>
    </row>
    <row r="305" spans="1:6" x14ac:dyDescent="0.35">
      <c r="A305" s="314" t="s">
        <v>67414</v>
      </c>
      <c r="B305" s="28" t="s">
        <v>71148</v>
      </c>
      <c r="C305" s="28" t="s">
        <v>67295</v>
      </c>
      <c r="D305" s="28">
        <f>INDEX(WIMD_2019_LSOA_index_and_domain_scores[[WIMD 2019 ]],MATCH(A305,WIMD_2019_LSOA_index_and_domain_scores[LSOA code],0))</f>
        <v>14.21553516</v>
      </c>
      <c r="E305" s="28">
        <f>INDEX('Mid-2020_Population_LSOA'!$G$4:$G$34756,MATCH(A305,'Mid-2020_Population_LSOA'!$A$4:$A$34756,0))</f>
        <v>2197</v>
      </c>
      <c r="F305" s="164">
        <f t="shared" si="8"/>
        <v>31231.530746519999</v>
      </c>
    </row>
    <row r="306" spans="1:6" x14ac:dyDescent="0.35">
      <c r="A306" s="314" t="s">
        <v>67416</v>
      </c>
      <c r="B306" s="28" t="s">
        <v>71149</v>
      </c>
      <c r="C306" s="28" t="s">
        <v>67295</v>
      </c>
      <c r="D306" s="28">
        <f>INDEX(WIMD_2019_LSOA_index_and_domain_scores[[WIMD 2019 ]],MATCH(A306,WIMD_2019_LSOA_index_and_domain_scores[LSOA code],0))</f>
        <v>9.739610313</v>
      </c>
      <c r="E306" s="28">
        <f>INDEX('Mid-2020_Population_LSOA'!$G$4:$G$34756,MATCH(A306,'Mid-2020_Population_LSOA'!$A$4:$A$34756,0))</f>
        <v>1883</v>
      </c>
      <c r="F306" s="164">
        <f t="shared" si="8"/>
        <v>18339.686219379</v>
      </c>
    </row>
    <row r="307" spans="1:6" x14ac:dyDescent="0.35">
      <c r="A307" s="314" t="s">
        <v>67418</v>
      </c>
      <c r="B307" s="28" t="s">
        <v>71150</v>
      </c>
      <c r="C307" s="28" t="s">
        <v>67295</v>
      </c>
      <c r="D307" s="28">
        <f>INDEX(WIMD_2019_LSOA_index_and_domain_scores[[WIMD 2019 ]],MATCH(A307,WIMD_2019_LSOA_index_and_domain_scores[LSOA code],0))</f>
        <v>12.994560180000001</v>
      </c>
      <c r="E307" s="28">
        <f>INDEX('Mid-2020_Population_LSOA'!$G$4:$G$34756,MATCH(A307,'Mid-2020_Population_LSOA'!$A$4:$A$34756,0))</f>
        <v>1727</v>
      </c>
      <c r="F307" s="164">
        <f t="shared" si="8"/>
        <v>22441.60543086</v>
      </c>
    </row>
    <row r="308" spans="1:6" x14ac:dyDescent="0.35">
      <c r="A308" s="314" t="s">
        <v>67420</v>
      </c>
      <c r="B308" s="28" t="s">
        <v>71151</v>
      </c>
      <c r="C308" s="28" t="s">
        <v>67295</v>
      </c>
      <c r="D308" s="28">
        <f>INDEX(WIMD_2019_LSOA_index_and_domain_scores[[WIMD 2019 ]],MATCH(A308,WIMD_2019_LSOA_index_and_domain_scores[LSOA code],0))</f>
        <v>19.317255079999999</v>
      </c>
      <c r="E308" s="28">
        <f>INDEX('Mid-2020_Population_LSOA'!$G$4:$G$34756,MATCH(A308,'Mid-2020_Population_LSOA'!$A$4:$A$34756,0))</f>
        <v>1679</v>
      </c>
      <c r="F308" s="164">
        <f t="shared" si="8"/>
        <v>32433.671279319999</v>
      </c>
    </row>
    <row r="309" spans="1:6" x14ac:dyDescent="0.35">
      <c r="A309" s="314" t="s">
        <v>67422</v>
      </c>
      <c r="B309" s="28" t="s">
        <v>71152</v>
      </c>
      <c r="C309" s="28" t="s">
        <v>67295</v>
      </c>
      <c r="D309" s="28">
        <f>INDEX(WIMD_2019_LSOA_index_and_domain_scores[[WIMD 2019 ]],MATCH(A309,WIMD_2019_LSOA_index_and_domain_scores[LSOA code],0))</f>
        <v>13.87694759</v>
      </c>
      <c r="E309" s="28">
        <f>INDEX('Mid-2020_Population_LSOA'!$G$4:$G$34756,MATCH(A309,'Mid-2020_Population_LSOA'!$A$4:$A$34756,0))</f>
        <v>1646</v>
      </c>
      <c r="F309" s="164">
        <f t="shared" si="8"/>
        <v>22841.455733139999</v>
      </c>
    </row>
    <row r="310" spans="1:6" x14ac:dyDescent="0.35">
      <c r="A310" s="314" t="s">
        <v>67424</v>
      </c>
      <c r="B310" s="28" t="s">
        <v>71153</v>
      </c>
      <c r="C310" s="28" t="s">
        <v>67295</v>
      </c>
      <c r="D310" s="28">
        <f>INDEX(WIMD_2019_LSOA_index_and_domain_scores[[WIMD 2019 ]],MATCH(A310,WIMD_2019_LSOA_index_and_domain_scores[LSOA code],0))</f>
        <v>23.055786940000001</v>
      </c>
      <c r="E310" s="28">
        <f>INDEX('Mid-2020_Population_LSOA'!$G$4:$G$34756,MATCH(A310,'Mid-2020_Population_LSOA'!$A$4:$A$34756,0))</f>
        <v>1182</v>
      </c>
      <c r="F310" s="164">
        <f t="shared" si="8"/>
        <v>27251.940163080002</v>
      </c>
    </row>
    <row r="311" spans="1:6" x14ac:dyDescent="0.35">
      <c r="A311" s="314" t="s">
        <v>67426</v>
      </c>
      <c r="B311" s="28" t="s">
        <v>71154</v>
      </c>
      <c r="C311" s="28" t="s">
        <v>67295</v>
      </c>
      <c r="D311" s="28">
        <f>INDEX(WIMD_2019_LSOA_index_and_domain_scores[[WIMD 2019 ]],MATCH(A311,WIMD_2019_LSOA_index_and_domain_scores[LSOA code],0))</f>
        <v>14.71169014</v>
      </c>
      <c r="E311" s="28">
        <f>INDEX('Mid-2020_Population_LSOA'!$G$4:$G$34756,MATCH(A311,'Mid-2020_Population_LSOA'!$A$4:$A$34756,0))</f>
        <v>1950</v>
      </c>
      <c r="F311" s="164">
        <f t="shared" si="8"/>
        <v>28687.795773000002</v>
      </c>
    </row>
    <row r="312" spans="1:6" x14ac:dyDescent="0.35">
      <c r="A312" s="314" t="s">
        <v>67428</v>
      </c>
      <c r="B312" s="28" t="s">
        <v>71155</v>
      </c>
      <c r="C312" s="28" t="s">
        <v>67295</v>
      </c>
      <c r="D312" s="28">
        <f>INDEX(WIMD_2019_LSOA_index_and_domain_scores[[WIMD 2019 ]],MATCH(A312,WIMD_2019_LSOA_index_and_domain_scores[LSOA code],0))</f>
        <v>1.9477158290000001</v>
      </c>
      <c r="E312" s="28">
        <f>INDEX('Mid-2020_Population_LSOA'!$G$4:$G$34756,MATCH(A312,'Mid-2020_Population_LSOA'!$A$4:$A$34756,0))</f>
        <v>1228</v>
      </c>
      <c r="F312" s="164">
        <f t="shared" si="8"/>
        <v>2391.7950380120001</v>
      </c>
    </row>
    <row r="313" spans="1:6" x14ac:dyDescent="0.35">
      <c r="A313" s="314" t="s">
        <v>67430</v>
      </c>
      <c r="B313" s="28" t="s">
        <v>71156</v>
      </c>
      <c r="C313" s="28" t="s">
        <v>67295</v>
      </c>
      <c r="D313" s="28">
        <f>INDEX(WIMD_2019_LSOA_index_and_domain_scores[[WIMD 2019 ]],MATCH(A313,WIMD_2019_LSOA_index_and_domain_scores[LSOA code],0))</f>
        <v>0.46137526200000001</v>
      </c>
      <c r="E313" s="28">
        <f>INDEX('Mid-2020_Population_LSOA'!$G$4:$G$34756,MATCH(A313,'Mid-2020_Population_LSOA'!$A$4:$A$34756,0))</f>
        <v>1467</v>
      </c>
      <c r="F313" s="164">
        <f t="shared" si="8"/>
        <v>676.83750935399996</v>
      </c>
    </row>
    <row r="314" spans="1:6" x14ac:dyDescent="0.35">
      <c r="A314" s="314" t="s">
        <v>67432</v>
      </c>
      <c r="B314" s="28" t="s">
        <v>71157</v>
      </c>
      <c r="C314" s="28" t="s">
        <v>67295</v>
      </c>
      <c r="D314" s="28">
        <f>INDEX(WIMD_2019_LSOA_index_and_domain_scores[[WIMD 2019 ]],MATCH(A314,WIMD_2019_LSOA_index_and_domain_scores[LSOA code],0))</f>
        <v>37.25490241</v>
      </c>
      <c r="E314" s="28">
        <f>INDEX('Mid-2020_Population_LSOA'!$G$4:$G$34756,MATCH(A314,'Mid-2020_Population_LSOA'!$A$4:$A$34756,0))</f>
        <v>1278</v>
      </c>
      <c r="F314" s="164">
        <f t="shared" si="8"/>
        <v>47611.765279979998</v>
      </c>
    </row>
    <row r="315" spans="1:6" x14ac:dyDescent="0.35">
      <c r="A315" s="314" t="s">
        <v>67434</v>
      </c>
      <c r="B315" s="28" t="s">
        <v>71158</v>
      </c>
      <c r="C315" s="28" t="s">
        <v>67295</v>
      </c>
      <c r="D315" s="28">
        <f>INDEX(WIMD_2019_LSOA_index_and_domain_scores[[WIMD 2019 ]],MATCH(A315,WIMD_2019_LSOA_index_and_domain_scores[LSOA code],0))</f>
        <v>15.642976969999999</v>
      </c>
      <c r="E315" s="28">
        <f>INDEX('Mid-2020_Population_LSOA'!$G$4:$G$34756,MATCH(A315,'Mid-2020_Population_LSOA'!$A$4:$A$34756,0))</f>
        <v>1458</v>
      </c>
      <c r="F315" s="164">
        <f t="shared" si="8"/>
        <v>22807.460422259999</v>
      </c>
    </row>
    <row r="316" spans="1:6" x14ac:dyDescent="0.35">
      <c r="A316" s="314" t="s">
        <v>67436</v>
      </c>
      <c r="B316" s="28" t="s">
        <v>71159</v>
      </c>
      <c r="C316" s="28" t="s">
        <v>67295</v>
      </c>
      <c r="D316" s="28">
        <f>INDEX(WIMD_2019_LSOA_index_and_domain_scores[[WIMD 2019 ]],MATCH(A316,WIMD_2019_LSOA_index_and_domain_scores[LSOA code],0))</f>
        <v>29.97249339</v>
      </c>
      <c r="E316" s="28">
        <f>INDEX('Mid-2020_Population_LSOA'!$G$4:$G$34756,MATCH(A316,'Mid-2020_Population_LSOA'!$A$4:$A$34756,0))</f>
        <v>1915</v>
      </c>
      <c r="F316" s="164">
        <f t="shared" si="8"/>
        <v>57397.324841850001</v>
      </c>
    </row>
    <row r="317" spans="1:6" x14ac:dyDescent="0.35">
      <c r="A317" s="314" t="s">
        <v>67438</v>
      </c>
      <c r="B317" s="28" t="s">
        <v>71160</v>
      </c>
      <c r="C317" s="28" t="s">
        <v>67295</v>
      </c>
      <c r="D317" s="28">
        <f>INDEX(WIMD_2019_LSOA_index_and_domain_scores[[WIMD 2019 ]],MATCH(A317,WIMD_2019_LSOA_index_and_domain_scores[LSOA code],0))</f>
        <v>2.2140420600000001</v>
      </c>
      <c r="E317" s="28">
        <f>INDEX('Mid-2020_Population_LSOA'!$G$4:$G$34756,MATCH(A317,'Mid-2020_Population_LSOA'!$A$4:$A$34756,0))</f>
        <v>1645</v>
      </c>
      <c r="F317" s="164">
        <f t="shared" si="8"/>
        <v>3642.0991887</v>
      </c>
    </row>
    <row r="318" spans="1:6" x14ac:dyDescent="0.35">
      <c r="A318" s="314" t="s">
        <v>67440</v>
      </c>
      <c r="B318" s="28" t="s">
        <v>71161</v>
      </c>
      <c r="C318" s="28" t="s">
        <v>67295</v>
      </c>
      <c r="D318" s="28">
        <f>INDEX(WIMD_2019_LSOA_index_and_domain_scores[[WIMD 2019 ]],MATCH(A318,WIMD_2019_LSOA_index_and_domain_scores[LSOA code],0))</f>
        <v>9.5832140429999999</v>
      </c>
      <c r="E318" s="28">
        <f>INDEX('Mid-2020_Population_LSOA'!$G$4:$G$34756,MATCH(A318,'Mid-2020_Population_LSOA'!$A$4:$A$34756,0))</f>
        <v>1328</v>
      </c>
      <c r="F318" s="164">
        <f t="shared" si="8"/>
        <v>12726.508249103999</v>
      </c>
    </row>
    <row r="319" spans="1:6" x14ac:dyDescent="0.35">
      <c r="A319" s="314" t="s">
        <v>67442</v>
      </c>
      <c r="B319" s="28" t="s">
        <v>71162</v>
      </c>
      <c r="C319" s="28" t="s">
        <v>67295</v>
      </c>
      <c r="D319" s="28">
        <f>INDEX(WIMD_2019_LSOA_index_and_domain_scores[[WIMD 2019 ]],MATCH(A319,WIMD_2019_LSOA_index_and_domain_scores[LSOA code],0))</f>
        <v>6.17460758</v>
      </c>
      <c r="E319" s="28">
        <f>INDEX('Mid-2020_Population_LSOA'!$G$4:$G$34756,MATCH(A319,'Mid-2020_Population_LSOA'!$A$4:$A$34756,0))</f>
        <v>1575</v>
      </c>
      <c r="F319" s="164">
        <f t="shared" si="8"/>
        <v>9725.0069385000006</v>
      </c>
    </row>
    <row r="320" spans="1:6" x14ac:dyDescent="0.35">
      <c r="A320" s="314" t="s">
        <v>67444</v>
      </c>
      <c r="B320" s="28" t="s">
        <v>71163</v>
      </c>
      <c r="C320" s="28" t="s">
        <v>67295</v>
      </c>
      <c r="D320" s="28">
        <f>INDEX(WIMD_2019_LSOA_index_and_domain_scores[[WIMD 2019 ]],MATCH(A320,WIMD_2019_LSOA_index_and_domain_scores[LSOA code],0))</f>
        <v>2.5103479630000001</v>
      </c>
      <c r="E320" s="28">
        <f>INDEX('Mid-2020_Population_LSOA'!$G$4:$G$34756,MATCH(A320,'Mid-2020_Population_LSOA'!$A$4:$A$34756,0))</f>
        <v>1467</v>
      </c>
      <c r="F320" s="164">
        <f t="shared" si="8"/>
        <v>3682.680461721</v>
      </c>
    </row>
    <row r="321" spans="1:6" x14ac:dyDescent="0.35">
      <c r="A321" s="314" t="s">
        <v>67446</v>
      </c>
      <c r="B321" s="28" t="s">
        <v>71164</v>
      </c>
      <c r="C321" s="28" t="s">
        <v>67295</v>
      </c>
      <c r="D321" s="28">
        <f>INDEX(WIMD_2019_LSOA_index_and_domain_scores[[WIMD 2019 ]],MATCH(A321,WIMD_2019_LSOA_index_and_domain_scores[LSOA code],0))</f>
        <v>4.2354909310000002</v>
      </c>
      <c r="E321" s="28">
        <f>INDEX('Mid-2020_Population_LSOA'!$G$4:$G$34756,MATCH(A321,'Mid-2020_Population_LSOA'!$A$4:$A$34756,0))</f>
        <v>1635</v>
      </c>
      <c r="F321" s="164">
        <f t="shared" si="8"/>
        <v>6925.0276721850005</v>
      </c>
    </row>
    <row r="322" spans="1:6" x14ac:dyDescent="0.35">
      <c r="A322" s="314" t="s">
        <v>67448</v>
      </c>
      <c r="B322" s="28" t="s">
        <v>71165</v>
      </c>
      <c r="C322" s="28" t="s">
        <v>67295</v>
      </c>
      <c r="D322" s="28">
        <f>INDEX(WIMD_2019_LSOA_index_and_domain_scores[[WIMD 2019 ]],MATCH(A322,WIMD_2019_LSOA_index_and_domain_scores[LSOA code],0))</f>
        <v>4.3780315239999998</v>
      </c>
      <c r="E322" s="28">
        <f>INDEX('Mid-2020_Population_LSOA'!$G$4:$G$34756,MATCH(A322,'Mid-2020_Population_LSOA'!$A$4:$A$34756,0))</f>
        <v>2212</v>
      </c>
      <c r="F322" s="164">
        <f t="shared" si="8"/>
        <v>9684.2057310879991</v>
      </c>
    </row>
    <row r="323" spans="1:6" x14ac:dyDescent="0.35">
      <c r="A323" s="314" t="s">
        <v>67450</v>
      </c>
      <c r="B323" s="28" t="s">
        <v>71166</v>
      </c>
      <c r="C323" s="28" t="s">
        <v>67295</v>
      </c>
      <c r="D323" s="28">
        <f>INDEX(WIMD_2019_LSOA_index_and_domain_scores[[WIMD 2019 ]],MATCH(A323,WIMD_2019_LSOA_index_and_domain_scores[LSOA code],0))</f>
        <v>4.2293357350000003</v>
      </c>
      <c r="E323" s="28">
        <f>INDEX('Mid-2020_Population_LSOA'!$G$4:$G$34756,MATCH(A323,'Mid-2020_Population_LSOA'!$A$4:$A$34756,0))</f>
        <v>2365</v>
      </c>
      <c r="F323" s="164">
        <f t="shared" si="8"/>
        <v>10002.379013275</v>
      </c>
    </row>
    <row r="324" spans="1:6" x14ac:dyDescent="0.35">
      <c r="A324" s="314" t="s">
        <v>67452</v>
      </c>
      <c r="B324" s="28" t="s">
        <v>71167</v>
      </c>
      <c r="C324" s="28" t="s">
        <v>67295</v>
      </c>
      <c r="D324" s="28">
        <f>INDEX(WIMD_2019_LSOA_index_and_domain_scores[[WIMD 2019 ]],MATCH(A324,WIMD_2019_LSOA_index_and_domain_scores[LSOA code],0))</f>
        <v>30.791009070000001</v>
      </c>
      <c r="E324" s="28">
        <f>INDEX('Mid-2020_Population_LSOA'!$G$4:$G$34756,MATCH(A324,'Mid-2020_Population_LSOA'!$A$4:$A$34756,0))</f>
        <v>2191</v>
      </c>
      <c r="F324" s="164">
        <f t="shared" ref="F324:F387" si="9">E324*D324</f>
        <v>67463.100872370007</v>
      </c>
    </row>
    <row r="325" spans="1:6" x14ac:dyDescent="0.35">
      <c r="A325" s="314" t="s">
        <v>67454</v>
      </c>
      <c r="B325" s="28" t="s">
        <v>71168</v>
      </c>
      <c r="C325" s="28" t="s">
        <v>67295</v>
      </c>
      <c r="D325" s="28">
        <f>INDEX(WIMD_2019_LSOA_index_and_domain_scores[[WIMD 2019 ]],MATCH(A325,WIMD_2019_LSOA_index_and_domain_scores[LSOA code],0))</f>
        <v>26.947604139999999</v>
      </c>
      <c r="E325" s="28">
        <f>INDEX('Mid-2020_Population_LSOA'!$G$4:$G$34756,MATCH(A325,'Mid-2020_Population_LSOA'!$A$4:$A$34756,0))</f>
        <v>1610</v>
      </c>
      <c r="F325" s="164">
        <f t="shared" si="9"/>
        <v>43385.642665400002</v>
      </c>
    </row>
    <row r="326" spans="1:6" x14ac:dyDescent="0.35">
      <c r="A326" s="314" t="s">
        <v>67456</v>
      </c>
      <c r="B326" s="28" t="s">
        <v>71169</v>
      </c>
      <c r="C326" s="28" t="s">
        <v>67295</v>
      </c>
      <c r="D326" s="28">
        <f>INDEX(WIMD_2019_LSOA_index_and_domain_scores[[WIMD 2019 ]],MATCH(A326,WIMD_2019_LSOA_index_and_domain_scores[LSOA code],0))</f>
        <v>20.909039870000001</v>
      </c>
      <c r="E326" s="28">
        <f>INDEX('Mid-2020_Population_LSOA'!$G$4:$G$34756,MATCH(A326,'Mid-2020_Population_LSOA'!$A$4:$A$34756,0))</f>
        <v>2295</v>
      </c>
      <c r="F326" s="164">
        <f t="shared" si="9"/>
        <v>47986.246501649999</v>
      </c>
    </row>
    <row r="327" spans="1:6" x14ac:dyDescent="0.35">
      <c r="A327" s="314" t="s">
        <v>67458</v>
      </c>
      <c r="B327" s="28" t="s">
        <v>71170</v>
      </c>
      <c r="C327" s="28" t="s">
        <v>67295</v>
      </c>
      <c r="D327" s="28">
        <f>INDEX(WIMD_2019_LSOA_index_and_domain_scores[[WIMD 2019 ]],MATCH(A327,WIMD_2019_LSOA_index_and_domain_scores[LSOA code],0))</f>
        <v>12.76530882</v>
      </c>
      <c r="E327" s="28">
        <f>INDEX('Mid-2020_Population_LSOA'!$G$4:$G$34756,MATCH(A327,'Mid-2020_Population_LSOA'!$A$4:$A$34756,0))</f>
        <v>1547</v>
      </c>
      <c r="F327" s="164">
        <f t="shared" si="9"/>
        <v>19747.932744539998</v>
      </c>
    </row>
    <row r="328" spans="1:6" x14ac:dyDescent="0.35">
      <c r="A328" s="314" t="s">
        <v>67460</v>
      </c>
      <c r="B328" s="28" t="s">
        <v>71171</v>
      </c>
      <c r="C328" s="28" t="s">
        <v>67295</v>
      </c>
      <c r="D328" s="28">
        <f>INDEX(WIMD_2019_LSOA_index_and_domain_scores[[WIMD 2019 ]],MATCH(A328,WIMD_2019_LSOA_index_and_domain_scores[LSOA code],0))</f>
        <v>26.12402337</v>
      </c>
      <c r="E328" s="28">
        <f>INDEX('Mid-2020_Population_LSOA'!$G$4:$G$34756,MATCH(A328,'Mid-2020_Population_LSOA'!$A$4:$A$34756,0))</f>
        <v>1560</v>
      </c>
      <c r="F328" s="164">
        <f t="shared" si="9"/>
        <v>40753.476457199999</v>
      </c>
    </row>
    <row r="329" spans="1:6" x14ac:dyDescent="0.35">
      <c r="A329" s="314" t="s">
        <v>67462</v>
      </c>
      <c r="B329" s="28" t="s">
        <v>71172</v>
      </c>
      <c r="C329" s="28" t="s">
        <v>67295</v>
      </c>
      <c r="D329" s="28">
        <f>INDEX(WIMD_2019_LSOA_index_and_domain_scores[[WIMD 2019 ]],MATCH(A329,WIMD_2019_LSOA_index_and_domain_scores[LSOA code],0))</f>
        <v>47.168757939999999</v>
      </c>
      <c r="E329" s="28">
        <f>INDEX('Mid-2020_Population_LSOA'!$G$4:$G$34756,MATCH(A329,'Mid-2020_Population_LSOA'!$A$4:$A$34756,0))</f>
        <v>1590</v>
      </c>
      <c r="F329" s="164">
        <f t="shared" si="9"/>
        <v>74998.3251246</v>
      </c>
    </row>
    <row r="330" spans="1:6" x14ac:dyDescent="0.35">
      <c r="A330" s="314" t="s">
        <v>67464</v>
      </c>
      <c r="B330" s="28" t="s">
        <v>71173</v>
      </c>
      <c r="C330" s="28" t="s">
        <v>67295</v>
      </c>
      <c r="D330" s="28">
        <f>INDEX(WIMD_2019_LSOA_index_and_domain_scores[[WIMD 2019 ]],MATCH(A330,WIMD_2019_LSOA_index_and_domain_scores[LSOA code],0))</f>
        <v>19.512151110000001</v>
      </c>
      <c r="E330" s="28">
        <f>INDEX('Mid-2020_Population_LSOA'!$G$4:$G$34756,MATCH(A330,'Mid-2020_Population_LSOA'!$A$4:$A$34756,0))</f>
        <v>2060</v>
      </c>
      <c r="F330" s="164">
        <f t="shared" si="9"/>
        <v>40195.031286600002</v>
      </c>
    </row>
    <row r="331" spans="1:6" x14ac:dyDescent="0.35">
      <c r="A331" s="314" t="s">
        <v>67466</v>
      </c>
      <c r="B331" s="28" t="s">
        <v>71174</v>
      </c>
      <c r="C331" s="28" t="s">
        <v>67295</v>
      </c>
      <c r="D331" s="28">
        <f>INDEX(WIMD_2019_LSOA_index_and_domain_scores[[WIMD 2019 ]],MATCH(A331,WIMD_2019_LSOA_index_and_domain_scores[LSOA code],0))</f>
        <v>38.956055720000002</v>
      </c>
      <c r="E331" s="28">
        <f>INDEX('Mid-2020_Population_LSOA'!$G$4:$G$34756,MATCH(A331,'Mid-2020_Population_LSOA'!$A$4:$A$34756,0))</f>
        <v>1108</v>
      </c>
      <c r="F331" s="164">
        <f t="shared" si="9"/>
        <v>43163.309737759999</v>
      </c>
    </row>
    <row r="332" spans="1:6" x14ac:dyDescent="0.35">
      <c r="A332" s="314" t="s">
        <v>67468</v>
      </c>
      <c r="B332" s="28" t="s">
        <v>71175</v>
      </c>
      <c r="C332" s="28" t="s">
        <v>67295</v>
      </c>
      <c r="D332" s="28">
        <f>INDEX(WIMD_2019_LSOA_index_and_domain_scores[[WIMD 2019 ]],MATCH(A332,WIMD_2019_LSOA_index_and_domain_scores[LSOA code],0))</f>
        <v>52.586654350000003</v>
      </c>
      <c r="E332" s="28">
        <f>INDEX('Mid-2020_Population_LSOA'!$G$4:$G$34756,MATCH(A332,'Mid-2020_Population_LSOA'!$A$4:$A$34756,0))</f>
        <v>1605</v>
      </c>
      <c r="F332" s="164">
        <f t="shared" si="9"/>
        <v>84401.580231750006</v>
      </c>
    </row>
    <row r="333" spans="1:6" x14ac:dyDescent="0.35">
      <c r="A333" s="314" t="s">
        <v>67470</v>
      </c>
      <c r="B333" s="28" t="s">
        <v>71176</v>
      </c>
      <c r="C333" s="28" t="s">
        <v>67295</v>
      </c>
      <c r="D333" s="28">
        <f>INDEX(WIMD_2019_LSOA_index_and_domain_scores[[WIMD 2019 ]],MATCH(A333,WIMD_2019_LSOA_index_and_domain_scores[LSOA code],0))</f>
        <v>16.705461920000001</v>
      </c>
      <c r="E333" s="28">
        <f>INDEX('Mid-2020_Population_LSOA'!$G$4:$G$34756,MATCH(A333,'Mid-2020_Population_LSOA'!$A$4:$A$34756,0))</f>
        <v>2341</v>
      </c>
      <c r="F333" s="164">
        <f t="shared" si="9"/>
        <v>39107.48635472</v>
      </c>
    </row>
    <row r="334" spans="1:6" x14ac:dyDescent="0.35">
      <c r="A334" s="314" t="s">
        <v>67472</v>
      </c>
      <c r="B334" s="28" t="s">
        <v>71177</v>
      </c>
      <c r="C334" s="28" t="s">
        <v>67295</v>
      </c>
      <c r="D334" s="28">
        <f>INDEX(WIMD_2019_LSOA_index_and_domain_scores[[WIMD 2019 ]],MATCH(A334,WIMD_2019_LSOA_index_and_domain_scores[LSOA code],0))</f>
        <v>16.167595049999999</v>
      </c>
      <c r="E334" s="28">
        <f>INDEX('Mid-2020_Population_LSOA'!$G$4:$G$34756,MATCH(A334,'Mid-2020_Population_LSOA'!$A$4:$A$34756,0))</f>
        <v>1832</v>
      </c>
      <c r="F334" s="164">
        <f t="shared" si="9"/>
        <v>29619.034131599998</v>
      </c>
    </row>
    <row r="335" spans="1:6" x14ac:dyDescent="0.35">
      <c r="A335" s="314" t="s">
        <v>67474</v>
      </c>
      <c r="B335" s="28" t="s">
        <v>71178</v>
      </c>
      <c r="C335" s="28" t="s">
        <v>67295</v>
      </c>
      <c r="D335" s="28">
        <f>INDEX(WIMD_2019_LSOA_index_and_domain_scores[[WIMD 2019 ]],MATCH(A335,WIMD_2019_LSOA_index_and_domain_scores[LSOA code],0))</f>
        <v>15.201041630000001</v>
      </c>
      <c r="E335" s="28">
        <f>INDEX('Mid-2020_Population_LSOA'!$G$4:$G$34756,MATCH(A335,'Mid-2020_Population_LSOA'!$A$4:$A$34756,0))</f>
        <v>1692</v>
      </c>
      <c r="F335" s="164">
        <f t="shared" si="9"/>
        <v>25720.16243796</v>
      </c>
    </row>
    <row r="336" spans="1:6" x14ac:dyDescent="0.35">
      <c r="A336" s="314" t="s">
        <v>67476</v>
      </c>
      <c r="B336" s="28" t="s">
        <v>71179</v>
      </c>
      <c r="C336" s="28" t="s">
        <v>67295</v>
      </c>
      <c r="D336" s="28">
        <f>INDEX(WIMD_2019_LSOA_index_and_domain_scores[[WIMD 2019 ]],MATCH(A336,WIMD_2019_LSOA_index_and_domain_scores[LSOA code],0))</f>
        <v>7.3417689380000004</v>
      </c>
      <c r="E336" s="28">
        <f>INDEX('Mid-2020_Population_LSOA'!$G$4:$G$34756,MATCH(A336,'Mid-2020_Population_LSOA'!$A$4:$A$34756,0))</f>
        <v>2243</v>
      </c>
      <c r="F336" s="164">
        <f t="shared" si="9"/>
        <v>16467.587727934002</v>
      </c>
    </row>
    <row r="337" spans="1:6" x14ac:dyDescent="0.35">
      <c r="A337" s="314" t="s">
        <v>67478</v>
      </c>
      <c r="B337" s="28" t="s">
        <v>71180</v>
      </c>
      <c r="C337" s="28" t="s">
        <v>67481</v>
      </c>
      <c r="D337" s="28">
        <f>INDEX(WIMD_2019_LSOA_index_and_domain_scores[[WIMD 2019 ]],MATCH(A337,WIMD_2019_LSOA_index_and_domain_scores[LSOA code],0))</f>
        <v>17.822344579999999</v>
      </c>
      <c r="E337" s="28">
        <f>INDEX('Mid-2020_Population_LSOA'!$G$4:$G$34756,MATCH(A337,'Mid-2020_Population_LSOA'!$A$4:$A$34756,0))</f>
        <v>1572</v>
      </c>
      <c r="F337" s="164">
        <f t="shared" si="9"/>
        <v>28016.725679759998</v>
      </c>
    </row>
    <row r="338" spans="1:6" x14ac:dyDescent="0.35">
      <c r="A338" s="314" t="s">
        <v>67482</v>
      </c>
      <c r="B338" s="28" t="s">
        <v>71181</v>
      </c>
      <c r="C338" s="28" t="s">
        <v>67481</v>
      </c>
      <c r="D338" s="28">
        <f>INDEX(WIMD_2019_LSOA_index_and_domain_scores[[WIMD 2019 ]],MATCH(A338,WIMD_2019_LSOA_index_and_domain_scores[LSOA code],0))</f>
        <v>27.05783503</v>
      </c>
      <c r="E338" s="28">
        <f>INDEX('Mid-2020_Population_LSOA'!$G$4:$G$34756,MATCH(A338,'Mid-2020_Population_LSOA'!$A$4:$A$34756,0))</f>
        <v>1574</v>
      </c>
      <c r="F338" s="164">
        <f t="shared" si="9"/>
        <v>42589.03233722</v>
      </c>
    </row>
    <row r="339" spans="1:6" x14ac:dyDescent="0.35">
      <c r="A339" s="314" t="s">
        <v>67484</v>
      </c>
      <c r="B339" s="28" t="s">
        <v>71182</v>
      </c>
      <c r="C339" s="28" t="s">
        <v>67481</v>
      </c>
      <c r="D339" s="28">
        <f>INDEX(WIMD_2019_LSOA_index_and_domain_scores[[WIMD 2019 ]],MATCH(A339,WIMD_2019_LSOA_index_and_domain_scores[LSOA code],0))</f>
        <v>2.248525238</v>
      </c>
      <c r="E339" s="28">
        <f>INDEX('Mid-2020_Population_LSOA'!$G$4:$G$34756,MATCH(A339,'Mid-2020_Population_LSOA'!$A$4:$A$34756,0))</f>
        <v>1045</v>
      </c>
      <c r="F339" s="164">
        <f t="shared" si="9"/>
        <v>2349.7088737100003</v>
      </c>
    </row>
    <row r="340" spans="1:6" x14ac:dyDescent="0.35">
      <c r="A340" s="314" t="s">
        <v>67486</v>
      </c>
      <c r="B340" s="28" t="s">
        <v>71183</v>
      </c>
      <c r="C340" s="28" t="s">
        <v>67481</v>
      </c>
      <c r="D340" s="28">
        <f>INDEX(WIMD_2019_LSOA_index_and_domain_scores[[WIMD 2019 ]],MATCH(A340,WIMD_2019_LSOA_index_and_domain_scores[LSOA code],0))</f>
        <v>4.1837768759999996</v>
      </c>
      <c r="E340" s="28">
        <f>INDEX('Mid-2020_Population_LSOA'!$G$4:$G$34756,MATCH(A340,'Mid-2020_Population_LSOA'!$A$4:$A$34756,0))</f>
        <v>1223</v>
      </c>
      <c r="F340" s="164">
        <f t="shared" si="9"/>
        <v>5116.7591193479993</v>
      </c>
    </row>
    <row r="341" spans="1:6" x14ac:dyDescent="0.35">
      <c r="A341" s="314" t="s">
        <v>67488</v>
      </c>
      <c r="B341" s="28" t="s">
        <v>71184</v>
      </c>
      <c r="C341" s="28" t="s">
        <v>67481</v>
      </c>
      <c r="D341" s="28">
        <f>INDEX(WIMD_2019_LSOA_index_and_domain_scores[[WIMD 2019 ]],MATCH(A341,WIMD_2019_LSOA_index_and_domain_scores[LSOA code],0))</f>
        <v>10.301973479999999</v>
      </c>
      <c r="E341" s="28">
        <f>INDEX('Mid-2020_Population_LSOA'!$G$4:$G$34756,MATCH(A341,'Mid-2020_Population_LSOA'!$A$4:$A$34756,0))</f>
        <v>1628</v>
      </c>
      <c r="F341" s="164">
        <f t="shared" si="9"/>
        <v>16771.612825439999</v>
      </c>
    </row>
    <row r="342" spans="1:6" x14ac:dyDescent="0.35">
      <c r="A342" s="314" t="s">
        <v>67490</v>
      </c>
      <c r="B342" s="28" t="s">
        <v>71185</v>
      </c>
      <c r="C342" s="28" t="s">
        <v>67481</v>
      </c>
      <c r="D342" s="28">
        <f>INDEX(WIMD_2019_LSOA_index_and_domain_scores[[WIMD 2019 ]],MATCH(A342,WIMD_2019_LSOA_index_and_domain_scores[LSOA code],0))</f>
        <v>12.72404392</v>
      </c>
      <c r="E342" s="28">
        <f>INDEX('Mid-2020_Population_LSOA'!$G$4:$G$34756,MATCH(A342,'Mid-2020_Population_LSOA'!$A$4:$A$34756,0))</f>
        <v>1526</v>
      </c>
      <c r="F342" s="164">
        <f t="shared" si="9"/>
        <v>19416.891021920001</v>
      </c>
    </row>
    <row r="343" spans="1:6" x14ac:dyDescent="0.35">
      <c r="A343" s="314" t="s">
        <v>67492</v>
      </c>
      <c r="B343" s="28" t="s">
        <v>71186</v>
      </c>
      <c r="C343" s="28" t="s">
        <v>67481</v>
      </c>
      <c r="D343" s="28">
        <f>INDEX(WIMD_2019_LSOA_index_and_domain_scores[[WIMD 2019 ]],MATCH(A343,WIMD_2019_LSOA_index_and_domain_scores[LSOA code],0))</f>
        <v>9.1110391580000005</v>
      </c>
      <c r="E343" s="28">
        <f>INDEX('Mid-2020_Population_LSOA'!$G$4:$G$34756,MATCH(A343,'Mid-2020_Population_LSOA'!$A$4:$A$34756,0))</f>
        <v>2979</v>
      </c>
      <c r="F343" s="164">
        <f t="shared" si="9"/>
        <v>27141.785651682003</v>
      </c>
    </row>
    <row r="344" spans="1:6" x14ac:dyDescent="0.35">
      <c r="A344" s="314" t="s">
        <v>67494</v>
      </c>
      <c r="B344" s="28" t="s">
        <v>71187</v>
      </c>
      <c r="C344" s="28" t="s">
        <v>67481</v>
      </c>
      <c r="D344" s="28">
        <f>INDEX(WIMD_2019_LSOA_index_and_domain_scores[[WIMD 2019 ]],MATCH(A344,WIMD_2019_LSOA_index_and_domain_scores[LSOA code],0))</f>
        <v>27.318816170000002</v>
      </c>
      <c r="E344" s="28">
        <f>INDEX('Mid-2020_Population_LSOA'!$G$4:$G$34756,MATCH(A344,'Mid-2020_Population_LSOA'!$A$4:$A$34756,0))</f>
        <v>1386</v>
      </c>
      <c r="F344" s="164">
        <f t="shared" si="9"/>
        <v>37863.879211620006</v>
      </c>
    </row>
    <row r="345" spans="1:6" x14ac:dyDescent="0.35">
      <c r="A345" s="314" t="s">
        <v>67496</v>
      </c>
      <c r="B345" s="28" t="s">
        <v>71188</v>
      </c>
      <c r="C345" s="28" t="s">
        <v>67481</v>
      </c>
      <c r="D345" s="28">
        <f>INDEX(WIMD_2019_LSOA_index_and_domain_scores[[WIMD 2019 ]],MATCH(A345,WIMD_2019_LSOA_index_and_domain_scores[LSOA code],0))</f>
        <v>15.82658867</v>
      </c>
      <c r="E345" s="28">
        <f>INDEX('Mid-2020_Population_LSOA'!$G$4:$G$34756,MATCH(A345,'Mid-2020_Population_LSOA'!$A$4:$A$34756,0))</f>
        <v>2248</v>
      </c>
      <c r="F345" s="164">
        <f t="shared" si="9"/>
        <v>35578.171330159996</v>
      </c>
    </row>
    <row r="346" spans="1:6" x14ac:dyDescent="0.35">
      <c r="A346" s="314" t="s">
        <v>67498</v>
      </c>
      <c r="B346" s="28" t="s">
        <v>71189</v>
      </c>
      <c r="C346" s="28" t="s">
        <v>67481</v>
      </c>
      <c r="D346" s="28">
        <f>INDEX(WIMD_2019_LSOA_index_and_domain_scores[[WIMD 2019 ]],MATCH(A346,WIMD_2019_LSOA_index_and_domain_scores[LSOA code],0))</f>
        <v>30.582079220000001</v>
      </c>
      <c r="E346" s="28">
        <f>INDEX('Mid-2020_Population_LSOA'!$G$4:$G$34756,MATCH(A346,'Mid-2020_Population_LSOA'!$A$4:$A$34756,0))</f>
        <v>1529</v>
      </c>
      <c r="F346" s="164">
        <f t="shared" si="9"/>
        <v>46759.999127380004</v>
      </c>
    </row>
    <row r="347" spans="1:6" x14ac:dyDescent="0.35">
      <c r="A347" s="314" t="s">
        <v>67500</v>
      </c>
      <c r="B347" s="28" t="s">
        <v>71190</v>
      </c>
      <c r="C347" s="28" t="s">
        <v>67481</v>
      </c>
      <c r="D347" s="28">
        <f>INDEX(WIMD_2019_LSOA_index_and_domain_scores[[WIMD 2019 ]],MATCH(A347,WIMD_2019_LSOA_index_and_domain_scores[LSOA code],0))</f>
        <v>16.224602139999998</v>
      </c>
      <c r="E347" s="28">
        <f>INDEX('Mid-2020_Population_LSOA'!$G$4:$G$34756,MATCH(A347,'Mid-2020_Population_LSOA'!$A$4:$A$34756,0))</f>
        <v>2228</v>
      </c>
      <c r="F347" s="164">
        <f t="shared" si="9"/>
        <v>36148.413567919997</v>
      </c>
    </row>
    <row r="348" spans="1:6" x14ac:dyDescent="0.35">
      <c r="A348" s="314" t="s">
        <v>67502</v>
      </c>
      <c r="B348" s="28" t="s">
        <v>71191</v>
      </c>
      <c r="C348" s="28" t="s">
        <v>67481</v>
      </c>
      <c r="D348" s="28">
        <f>INDEX(WIMD_2019_LSOA_index_and_domain_scores[[WIMD 2019 ]],MATCH(A348,WIMD_2019_LSOA_index_and_domain_scores[LSOA code],0))</f>
        <v>28.032937669999999</v>
      </c>
      <c r="E348" s="28">
        <f>INDEX('Mid-2020_Population_LSOA'!$G$4:$G$34756,MATCH(A348,'Mid-2020_Population_LSOA'!$A$4:$A$34756,0))</f>
        <v>999</v>
      </c>
      <c r="F348" s="164">
        <f t="shared" si="9"/>
        <v>28004.90473233</v>
      </c>
    </row>
    <row r="349" spans="1:6" x14ac:dyDescent="0.35">
      <c r="A349" s="314" t="s">
        <v>67504</v>
      </c>
      <c r="B349" s="28" t="s">
        <v>71192</v>
      </c>
      <c r="C349" s="28" t="s">
        <v>67481</v>
      </c>
      <c r="D349" s="28">
        <f>INDEX(WIMD_2019_LSOA_index_and_domain_scores[[WIMD 2019 ]],MATCH(A349,WIMD_2019_LSOA_index_and_domain_scores[LSOA code],0))</f>
        <v>47.252341260000001</v>
      </c>
      <c r="E349" s="28">
        <f>INDEX('Mid-2020_Population_LSOA'!$G$4:$G$34756,MATCH(A349,'Mid-2020_Population_LSOA'!$A$4:$A$34756,0))</f>
        <v>1340</v>
      </c>
      <c r="F349" s="164">
        <f t="shared" si="9"/>
        <v>63318.137288400001</v>
      </c>
    </row>
    <row r="350" spans="1:6" x14ac:dyDescent="0.35">
      <c r="A350" s="314" t="s">
        <v>67506</v>
      </c>
      <c r="B350" s="28" t="s">
        <v>71193</v>
      </c>
      <c r="C350" s="28" t="s">
        <v>67481</v>
      </c>
      <c r="D350" s="28">
        <f>INDEX(WIMD_2019_LSOA_index_and_domain_scores[[WIMD 2019 ]],MATCH(A350,WIMD_2019_LSOA_index_and_domain_scores[LSOA code],0))</f>
        <v>14.64466217</v>
      </c>
      <c r="E350" s="28">
        <f>INDEX('Mid-2020_Population_LSOA'!$G$4:$G$34756,MATCH(A350,'Mid-2020_Population_LSOA'!$A$4:$A$34756,0))</f>
        <v>1778</v>
      </c>
      <c r="F350" s="164">
        <f t="shared" si="9"/>
        <v>26038.20933826</v>
      </c>
    </row>
    <row r="351" spans="1:6" x14ac:dyDescent="0.35">
      <c r="A351" s="314" t="s">
        <v>67508</v>
      </c>
      <c r="B351" s="28" t="s">
        <v>71194</v>
      </c>
      <c r="C351" s="28" t="s">
        <v>67481</v>
      </c>
      <c r="D351" s="28">
        <f>INDEX(WIMD_2019_LSOA_index_and_domain_scores[[WIMD 2019 ]],MATCH(A351,WIMD_2019_LSOA_index_and_domain_scores[LSOA code],0))</f>
        <v>26.4510191</v>
      </c>
      <c r="E351" s="28">
        <f>INDEX('Mid-2020_Population_LSOA'!$G$4:$G$34756,MATCH(A351,'Mid-2020_Population_LSOA'!$A$4:$A$34756,0))</f>
        <v>1679</v>
      </c>
      <c r="F351" s="164">
        <f t="shared" si="9"/>
        <v>44411.261068899999</v>
      </c>
    </row>
    <row r="352" spans="1:6" x14ac:dyDescent="0.35">
      <c r="A352" s="314" t="s">
        <v>67510</v>
      </c>
      <c r="B352" s="28" t="s">
        <v>71195</v>
      </c>
      <c r="C352" s="28" t="s">
        <v>67481</v>
      </c>
      <c r="D352" s="28">
        <f>INDEX(WIMD_2019_LSOA_index_and_domain_scores[[WIMD 2019 ]],MATCH(A352,WIMD_2019_LSOA_index_and_domain_scores[LSOA code],0))</f>
        <v>27.888127470000001</v>
      </c>
      <c r="E352" s="28">
        <f>INDEX('Mid-2020_Population_LSOA'!$G$4:$G$34756,MATCH(A352,'Mid-2020_Population_LSOA'!$A$4:$A$34756,0))</f>
        <v>1612</v>
      </c>
      <c r="F352" s="164">
        <f t="shared" si="9"/>
        <v>44955.661481640003</v>
      </c>
    </row>
    <row r="353" spans="1:6" x14ac:dyDescent="0.35">
      <c r="A353" s="314" t="s">
        <v>67512</v>
      </c>
      <c r="B353" s="28" t="s">
        <v>71196</v>
      </c>
      <c r="C353" s="28" t="s">
        <v>67481</v>
      </c>
      <c r="D353" s="28">
        <f>INDEX(WIMD_2019_LSOA_index_and_domain_scores[[WIMD 2019 ]],MATCH(A353,WIMD_2019_LSOA_index_and_domain_scores[LSOA code],0))</f>
        <v>14.59634567</v>
      </c>
      <c r="E353" s="28">
        <f>INDEX('Mid-2020_Population_LSOA'!$G$4:$G$34756,MATCH(A353,'Mid-2020_Population_LSOA'!$A$4:$A$34756,0))</f>
        <v>1163</v>
      </c>
      <c r="F353" s="164">
        <f t="shared" si="9"/>
        <v>16975.550014209999</v>
      </c>
    </row>
    <row r="354" spans="1:6" x14ac:dyDescent="0.35">
      <c r="A354" s="314" t="s">
        <v>67514</v>
      </c>
      <c r="B354" s="28" t="s">
        <v>71197</v>
      </c>
      <c r="C354" s="28" t="s">
        <v>67481</v>
      </c>
      <c r="D354" s="28">
        <f>INDEX(WIMD_2019_LSOA_index_and_domain_scores[[WIMD 2019 ]],MATCH(A354,WIMD_2019_LSOA_index_and_domain_scores[LSOA code],0))</f>
        <v>26.144039410000001</v>
      </c>
      <c r="E354" s="28">
        <f>INDEX('Mid-2020_Population_LSOA'!$G$4:$G$34756,MATCH(A354,'Mid-2020_Population_LSOA'!$A$4:$A$34756,0))</f>
        <v>1246</v>
      </c>
      <c r="F354" s="164">
        <f t="shared" si="9"/>
        <v>32575.473104860001</v>
      </c>
    </row>
    <row r="355" spans="1:6" x14ac:dyDescent="0.35">
      <c r="A355" s="314" t="s">
        <v>67516</v>
      </c>
      <c r="B355" s="28" t="s">
        <v>71198</v>
      </c>
      <c r="C355" s="28" t="s">
        <v>67481</v>
      </c>
      <c r="D355" s="28">
        <f>INDEX(WIMD_2019_LSOA_index_and_domain_scores[[WIMD 2019 ]],MATCH(A355,WIMD_2019_LSOA_index_and_domain_scores[LSOA code],0))</f>
        <v>18.09271631</v>
      </c>
      <c r="E355" s="28">
        <f>INDEX('Mid-2020_Population_LSOA'!$G$4:$G$34756,MATCH(A355,'Mid-2020_Population_LSOA'!$A$4:$A$34756,0))</f>
        <v>2001</v>
      </c>
      <c r="F355" s="164">
        <f t="shared" si="9"/>
        <v>36203.525336309998</v>
      </c>
    </row>
    <row r="356" spans="1:6" x14ac:dyDescent="0.35">
      <c r="A356" s="314" t="s">
        <v>67518</v>
      </c>
      <c r="B356" s="28" t="s">
        <v>71199</v>
      </c>
      <c r="C356" s="28" t="s">
        <v>67481</v>
      </c>
      <c r="D356" s="28">
        <f>INDEX(WIMD_2019_LSOA_index_and_domain_scores[[WIMD 2019 ]],MATCH(A356,WIMD_2019_LSOA_index_and_domain_scores[LSOA code],0))</f>
        <v>31.2211167</v>
      </c>
      <c r="E356" s="28">
        <f>INDEX('Mid-2020_Population_LSOA'!$G$4:$G$34756,MATCH(A356,'Mid-2020_Population_LSOA'!$A$4:$A$34756,0))</f>
        <v>1595</v>
      </c>
      <c r="F356" s="164">
        <f t="shared" si="9"/>
        <v>49797.681136499996</v>
      </c>
    </row>
    <row r="357" spans="1:6" x14ac:dyDescent="0.35">
      <c r="A357" s="314" t="s">
        <v>67520</v>
      </c>
      <c r="B357" s="28" t="s">
        <v>71200</v>
      </c>
      <c r="C357" s="28" t="s">
        <v>67481</v>
      </c>
      <c r="D357" s="28">
        <f>INDEX(WIMD_2019_LSOA_index_and_domain_scores[[WIMD 2019 ]],MATCH(A357,WIMD_2019_LSOA_index_and_domain_scores[LSOA code],0))</f>
        <v>10.79434833</v>
      </c>
      <c r="E357" s="28">
        <f>INDEX('Mid-2020_Population_LSOA'!$G$4:$G$34756,MATCH(A357,'Mid-2020_Population_LSOA'!$A$4:$A$34756,0))</f>
        <v>1567</v>
      </c>
      <c r="F357" s="164">
        <f t="shared" si="9"/>
        <v>16914.743833109998</v>
      </c>
    </row>
    <row r="358" spans="1:6" x14ac:dyDescent="0.35">
      <c r="A358" s="314" t="s">
        <v>67522</v>
      </c>
      <c r="B358" s="28" t="s">
        <v>71201</v>
      </c>
      <c r="C358" s="28" t="s">
        <v>67481</v>
      </c>
      <c r="D358" s="28">
        <f>INDEX(WIMD_2019_LSOA_index_and_domain_scores[[WIMD 2019 ]],MATCH(A358,WIMD_2019_LSOA_index_and_domain_scores[LSOA code],0))</f>
        <v>13.67504969</v>
      </c>
      <c r="E358" s="28">
        <f>INDEX('Mid-2020_Population_LSOA'!$G$4:$G$34756,MATCH(A358,'Mid-2020_Population_LSOA'!$A$4:$A$34756,0))</f>
        <v>1615</v>
      </c>
      <c r="F358" s="164">
        <f t="shared" si="9"/>
        <v>22085.205249350001</v>
      </c>
    </row>
    <row r="359" spans="1:6" x14ac:dyDescent="0.35">
      <c r="A359" s="314" t="s">
        <v>67524</v>
      </c>
      <c r="B359" s="28" t="s">
        <v>71202</v>
      </c>
      <c r="C359" s="28" t="s">
        <v>67481</v>
      </c>
      <c r="D359" s="28">
        <f>INDEX(WIMD_2019_LSOA_index_and_domain_scores[[WIMD 2019 ]],MATCH(A359,WIMD_2019_LSOA_index_and_domain_scores[LSOA code],0))</f>
        <v>11.496864649999999</v>
      </c>
      <c r="E359" s="28">
        <f>INDEX('Mid-2020_Population_LSOA'!$G$4:$G$34756,MATCH(A359,'Mid-2020_Population_LSOA'!$A$4:$A$34756,0))</f>
        <v>2083</v>
      </c>
      <c r="F359" s="164">
        <f t="shared" si="9"/>
        <v>23947.969065949997</v>
      </c>
    </row>
    <row r="360" spans="1:6" x14ac:dyDescent="0.35">
      <c r="A360" s="314" t="s">
        <v>67526</v>
      </c>
      <c r="B360" s="28" t="s">
        <v>71203</v>
      </c>
      <c r="C360" s="28" t="s">
        <v>67481</v>
      </c>
      <c r="D360" s="28">
        <f>INDEX(WIMD_2019_LSOA_index_and_domain_scores[[WIMD 2019 ]],MATCH(A360,WIMD_2019_LSOA_index_and_domain_scores[LSOA code],0))</f>
        <v>17.584096049999999</v>
      </c>
      <c r="E360" s="28">
        <f>INDEX('Mid-2020_Population_LSOA'!$G$4:$G$34756,MATCH(A360,'Mid-2020_Population_LSOA'!$A$4:$A$34756,0))</f>
        <v>1481</v>
      </c>
      <c r="F360" s="164">
        <f t="shared" si="9"/>
        <v>26042.04625005</v>
      </c>
    </row>
    <row r="361" spans="1:6" x14ac:dyDescent="0.35">
      <c r="A361" s="314" t="s">
        <v>67528</v>
      </c>
      <c r="B361" s="28" t="s">
        <v>71204</v>
      </c>
      <c r="C361" s="28" t="s">
        <v>67481</v>
      </c>
      <c r="D361" s="28">
        <f>INDEX(WIMD_2019_LSOA_index_and_domain_scores[[WIMD 2019 ]],MATCH(A361,WIMD_2019_LSOA_index_and_domain_scores[LSOA code],0))</f>
        <v>6.2244560050000004</v>
      </c>
      <c r="E361" s="28">
        <f>INDEX('Mid-2020_Population_LSOA'!$G$4:$G$34756,MATCH(A361,'Mid-2020_Population_LSOA'!$A$4:$A$34756,0))</f>
        <v>1274</v>
      </c>
      <c r="F361" s="164">
        <f t="shared" si="9"/>
        <v>7929.9569503700004</v>
      </c>
    </row>
    <row r="362" spans="1:6" x14ac:dyDescent="0.35">
      <c r="A362" s="314" t="s">
        <v>67530</v>
      </c>
      <c r="B362" s="28" t="s">
        <v>71205</v>
      </c>
      <c r="C362" s="28" t="s">
        <v>67481</v>
      </c>
      <c r="D362" s="28">
        <f>INDEX(WIMD_2019_LSOA_index_and_domain_scores[[WIMD 2019 ]],MATCH(A362,WIMD_2019_LSOA_index_and_domain_scores[LSOA code],0))</f>
        <v>2.4347848669999999</v>
      </c>
      <c r="E362" s="28">
        <f>INDEX('Mid-2020_Population_LSOA'!$G$4:$G$34756,MATCH(A362,'Mid-2020_Population_LSOA'!$A$4:$A$34756,0))</f>
        <v>1990</v>
      </c>
      <c r="F362" s="164">
        <f t="shared" si="9"/>
        <v>4845.2218853300001</v>
      </c>
    </row>
    <row r="363" spans="1:6" x14ac:dyDescent="0.35">
      <c r="A363" s="314" t="s">
        <v>67532</v>
      </c>
      <c r="B363" s="28" t="s">
        <v>71206</v>
      </c>
      <c r="C363" s="28" t="s">
        <v>67481</v>
      </c>
      <c r="D363" s="28">
        <f>INDEX(WIMD_2019_LSOA_index_and_domain_scores[[WIMD 2019 ]],MATCH(A363,WIMD_2019_LSOA_index_and_domain_scores[LSOA code],0))</f>
        <v>6.3721256149999999</v>
      </c>
      <c r="E363" s="28">
        <f>INDEX('Mid-2020_Population_LSOA'!$G$4:$G$34756,MATCH(A363,'Mid-2020_Population_LSOA'!$A$4:$A$34756,0))</f>
        <v>1236</v>
      </c>
      <c r="F363" s="164">
        <f t="shared" si="9"/>
        <v>7875.9472601400003</v>
      </c>
    </row>
    <row r="364" spans="1:6" x14ac:dyDescent="0.35">
      <c r="A364" s="314" t="s">
        <v>67534</v>
      </c>
      <c r="B364" s="28" t="s">
        <v>71207</v>
      </c>
      <c r="C364" s="28" t="s">
        <v>67481</v>
      </c>
      <c r="D364" s="28">
        <f>INDEX(WIMD_2019_LSOA_index_and_domain_scores[[WIMD 2019 ]],MATCH(A364,WIMD_2019_LSOA_index_and_domain_scores[LSOA code],0))</f>
        <v>4.1658549989999996</v>
      </c>
      <c r="E364" s="28">
        <f>INDEX('Mid-2020_Population_LSOA'!$G$4:$G$34756,MATCH(A364,'Mid-2020_Population_LSOA'!$A$4:$A$34756,0))</f>
        <v>1455</v>
      </c>
      <c r="F364" s="164">
        <f t="shared" si="9"/>
        <v>6061.3190235449993</v>
      </c>
    </row>
    <row r="365" spans="1:6" x14ac:dyDescent="0.35">
      <c r="A365" s="314" t="s">
        <v>67536</v>
      </c>
      <c r="B365" s="28" t="s">
        <v>71208</v>
      </c>
      <c r="C365" s="28" t="s">
        <v>67481</v>
      </c>
      <c r="D365" s="28">
        <f>INDEX(WIMD_2019_LSOA_index_and_domain_scores[[WIMD 2019 ]],MATCH(A365,WIMD_2019_LSOA_index_and_domain_scores[LSOA code],0))</f>
        <v>17.435797820000001</v>
      </c>
      <c r="E365" s="28">
        <f>INDEX('Mid-2020_Population_LSOA'!$G$4:$G$34756,MATCH(A365,'Mid-2020_Population_LSOA'!$A$4:$A$34756,0))</f>
        <v>1125</v>
      </c>
      <c r="F365" s="164">
        <f t="shared" si="9"/>
        <v>19615.272547500001</v>
      </c>
    </row>
    <row r="366" spans="1:6" x14ac:dyDescent="0.35">
      <c r="A366" s="314" t="s">
        <v>67538</v>
      </c>
      <c r="B366" s="28" t="s">
        <v>71209</v>
      </c>
      <c r="C366" s="28" t="s">
        <v>67481</v>
      </c>
      <c r="D366" s="28">
        <f>INDEX(WIMD_2019_LSOA_index_and_domain_scores[[WIMD 2019 ]],MATCH(A366,WIMD_2019_LSOA_index_and_domain_scores[LSOA code],0))</f>
        <v>31.284210160000001</v>
      </c>
      <c r="E366" s="28">
        <f>INDEX('Mid-2020_Population_LSOA'!$G$4:$G$34756,MATCH(A366,'Mid-2020_Population_LSOA'!$A$4:$A$34756,0))</f>
        <v>1372</v>
      </c>
      <c r="F366" s="164">
        <f t="shared" si="9"/>
        <v>42921.936339519998</v>
      </c>
    </row>
    <row r="367" spans="1:6" x14ac:dyDescent="0.35">
      <c r="A367" s="314" t="s">
        <v>67540</v>
      </c>
      <c r="B367" s="28" t="s">
        <v>71210</v>
      </c>
      <c r="C367" s="28" t="s">
        <v>67481</v>
      </c>
      <c r="D367" s="28">
        <f>INDEX(WIMD_2019_LSOA_index_and_domain_scores[[WIMD 2019 ]],MATCH(A367,WIMD_2019_LSOA_index_and_domain_scores[LSOA code],0))</f>
        <v>29.95893929</v>
      </c>
      <c r="E367" s="28">
        <f>INDEX('Mid-2020_Population_LSOA'!$G$4:$G$34756,MATCH(A367,'Mid-2020_Population_LSOA'!$A$4:$A$34756,0))</f>
        <v>1759</v>
      </c>
      <c r="F367" s="164">
        <f t="shared" si="9"/>
        <v>52697.774211110001</v>
      </c>
    </row>
    <row r="368" spans="1:6" x14ac:dyDescent="0.35">
      <c r="A368" s="314" t="s">
        <v>67542</v>
      </c>
      <c r="B368" s="28" t="s">
        <v>71211</v>
      </c>
      <c r="C368" s="28" t="s">
        <v>67481</v>
      </c>
      <c r="D368" s="28">
        <f>INDEX(WIMD_2019_LSOA_index_and_domain_scores[[WIMD 2019 ]],MATCH(A368,WIMD_2019_LSOA_index_and_domain_scores[LSOA code],0))</f>
        <v>25.456890569999999</v>
      </c>
      <c r="E368" s="28">
        <f>INDEX('Mid-2020_Population_LSOA'!$G$4:$G$34756,MATCH(A368,'Mid-2020_Population_LSOA'!$A$4:$A$34756,0))</f>
        <v>1364</v>
      </c>
      <c r="F368" s="164">
        <f t="shared" si="9"/>
        <v>34723.198737480001</v>
      </c>
    </row>
    <row r="369" spans="1:6" x14ac:dyDescent="0.35">
      <c r="A369" s="314" t="s">
        <v>67544</v>
      </c>
      <c r="B369" s="28" t="s">
        <v>71212</v>
      </c>
      <c r="C369" s="28" t="s">
        <v>67481</v>
      </c>
      <c r="D369" s="28">
        <f>INDEX(WIMD_2019_LSOA_index_and_domain_scores[[WIMD 2019 ]],MATCH(A369,WIMD_2019_LSOA_index_and_domain_scores[LSOA code],0))</f>
        <v>7.8516488239999997</v>
      </c>
      <c r="E369" s="28">
        <f>INDEX('Mid-2020_Population_LSOA'!$G$4:$G$34756,MATCH(A369,'Mid-2020_Population_LSOA'!$A$4:$A$34756,0))</f>
        <v>2213</v>
      </c>
      <c r="F369" s="164">
        <f t="shared" si="9"/>
        <v>17375.698847511998</v>
      </c>
    </row>
    <row r="370" spans="1:6" x14ac:dyDescent="0.35">
      <c r="A370" s="314" t="s">
        <v>67546</v>
      </c>
      <c r="B370" s="28" t="s">
        <v>71213</v>
      </c>
      <c r="C370" s="28" t="s">
        <v>67481</v>
      </c>
      <c r="D370" s="28">
        <f>INDEX(WIMD_2019_LSOA_index_and_domain_scores[[WIMD 2019 ]],MATCH(A370,WIMD_2019_LSOA_index_and_domain_scores[LSOA code],0))</f>
        <v>8.644079584</v>
      </c>
      <c r="E370" s="28">
        <f>INDEX('Mid-2020_Population_LSOA'!$G$4:$G$34756,MATCH(A370,'Mid-2020_Population_LSOA'!$A$4:$A$34756,0))</f>
        <v>1381</v>
      </c>
      <c r="F370" s="164">
        <f t="shared" si="9"/>
        <v>11937.473905504001</v>
      </c>
    </row>
    <row r="371" spans="1:6" x14ac:dyDescent="0.35">
      <c r="A371" s="314" t="s">
        <v>67548</v>
      </c>
      <c r="B371" s="28" t="s">
        <v>71214</v>
      </c>
      <c r="C371" s="28" t="s">
        <v>67481</v>
      </c>
      <c r="D371" s="28">
        <f>INDEX(WIMD_2019_LSOA_index_and_domain_scores[[WIMD 2019 ]],MATCH(A371,WIMD_2019_LSOA_index_and_domain_scores[LSOA code],0))</f>
        <v>10.67887118</v>
      </c>
      <c r="E371" s="28">
        <f>INDEX('Mid-2020_Population_LSOA'!$G$4:$G$34756,MATCH(A371,'Mid-2020_Population_LSOA'!$A$4:$A$34756,0))</f>
        <v>1536</v>
      </c>
      <c r="F371" s="164">
        <f t="shared" si="9"/>
        <v>16402.746132479999</v>
      </c>
    </row>
    <row r="372" spans="1:6" x14ac:dyDescent="0.35">
      <c r="A372" s="314" t="s">
        <v>67550</v>
      </c>
      <c r="B372" s="28" t="s">
        <v>71215</v>
      </c>
      <c r="C372" s="28" t="s">
        <v>67481</v>
      </c>
      <c r="D372" s="28">
        <f>INDEX(WIMD_2019_LSOA_index_and_domain_scores[[WIMD 2019 ]],MATCH(A372,WIMD_2019_LSOA_index_and_domain_scores[LSOA code],0))</f>
        <v>38.406068410000003</v>
      </c>
      <c r="E372" s="28">
        <f>INDEX('Mid-2020_Population_LSOA'!$G$4:$G$34756,MATCH(A372,'Mid-2020_Population_LSOA'!$A$4:$A$34756,0))</f>
        <v>1313</v>
      </c>
      <c r="F372" s="164">
        <f t="shared" si="9"/>
        <v>50427.167822330004</v>
      </c>
    </row>
    <row r="373" spans="1:6" x14ac:dyDescent="0.35">
      <c r="A373" s="314" t="s">
        <v>67552</v>
      </c>
      <c r="B373" s="28" t="s">
        <v>71216</v>
      </c>
      <c r="C373" s="28" t="s">
        <v>67481</v>
      </c>
      <c r="D373" s="28">
        <f>INDEX(WIMD_2019_LSOA_index_and_domain_scores[[WIMD 2019 ]],MATCH(A373,WIMD_2019_LSOA_index_and_domain_scores[LSOA code],0))</f>
        <v>35.147089559999998</v>
      </c>
      <c r="E373" s="28">
        <f>INDEX('Mid-2020_Population_LSOA'!$G$4:$G$34756,MATCH(A373,'Mid-2020_Population_LSOA'!$A$4:$A$34756,0))</f>
        <v>1701</v>
      </c>
      <c r="F373" s="164">
        <f t="shared" si="9"/>
        <v>59785.199341559994</v>
      </c>
    </row>
    <row r="374" spans="1:6" x14ac:dyDescent="0.35">
      <c r="A374" s="314" t="s">
        <v>67554</v>
      </c>
      <c r="B374" s="28" t="s">
        <v>71217</v>
      </c>
      <c r="C374" s="28" t="s">
        <v>67481</v>
      </c>
      <c r="D374" s="28">
        <f>INDEX(WIMD_2019_LSOA_index_and_domain_scores[[WIMD 2019 ]],MATCH(A374,WIMD_2019_LSOA_index_and_domain_scores[LSOA code],0))</f>
        <v>13.82751206</v>
      </c>
      <c r="E374" s="28">
        <f>INDEX('Mid-2020_Population_LSOA'!$G$4:$G$34756,MATCH(A374,'Mid-2020_Population_LSOA'!$A$4:$A$34756,0))</f>
        <v>1419</v>
      </c>
      <c r="F374" s="164">
        <f t="shared" si="9"/>
        <v>19621.239613140002</v>
      </c>
    </row>
    <row r="375" spans="1:6" x14ac:dyDescent="0.35">
      <c r="A375" s="314" t="s">
        <v>67556</v>
      </c>
      <c r="B375" s="28" t="s">
        <v>71218</v>
      </c>
      <c r="C375" s="28" t="s">
        <v>67481</v>
      </c>
      <c r="D375" s="28">
        <f>INDEX(WIMD_2019_LSOA_index_and_domain_scores[[WIMD 2019 ]],MATCH(A375,WIMD_2019_LSOA_index_and_domain_scores[LSOA code],0))</f>
        <v>27.97063679</v>
      </c>
      <c r="E375" s="28">
        <f>INDEX('Mid-2020_Population_LSOA'!$G$4:$G$34756,MATCH(A375,'Mid-2020_Population_LSOA'!$A$4:$A$34756,0))</f>
        <v>1088</v>
      </c>
      <c r="F375" s="164">
        <f t="shared" si="9"/>
        <v>30432.052827520001</v>
      </c>
    </row>
    <row r="376" spans="1:6" x14ac:dyDescent="0.35">
      <c r="A376" s="314" t="s">
        <v>67558</v>
      </c>
      <c r="B376" s="28" t="s">
        <v>71219</v>
      </c>
      <c r="C376" s="28" t="s">
        <v>67481</v>
      </c>
      <c r="D376" s="28">
        <f>INDEX(WIMD_2019_LSOA_index_and_domain_scores[[WIMD 2019 ]],MATCH(A376,WIMD_2019_LSOA_index_and_domain_scores[LSOA code],0))</f>
        <v>35.110992199999998</v>
      </c>
      <c r="E376" s="28">
        <f>INDEX('Mid-2020_Population_LSOA'!$G$4:$G$34756,MATCH(A376,'Mid-2020_Population_LSOA'!$A$4:$A$34756,0))</f>
        <v>1306</v>
      </c>
      <c r="F376" s="164">
        <f t="shared" si="9"/>
        <v>45854.955813199995</v>
      </c>
    </row>
    <row r="377" spans="1:6" x14ac:dyDescent="0.35">
      <c r="A377" s="314" t="s">
        <v>67560</v>
      </c>
      <c r="B377" s="28" t="s">
        <v>71220</v>
      </c>
      <c r="C377" s="28" t="s">
        <v>67481</v>
      </c>
      <c r="D377" s="28">
        <f>INDEX(WIMD_2019_LSOA_index_and_domain_scores[[WIMD 2019 ]],MATCH(A377,WIMD_2019_LSOA_index_and_domain_scores[LSOA code],0))</f>
        <v>11.26572279</v>
      </c>
      <c r="E377" s="28">
        <f>INDEX('Mid-2020_Population_LSOA'!$G$4:$G$34756,MATCH(A377,'Mid-2020_Population_LSOA'!$A$4:$A$34756,0))</f>
        <v>3777</v>
      </c>
      <c r="F377" s="164">
        <f t="shared" si="9"/>
        <v>42550.634977829999</v>
      </c>
    </row>
    <row r="378" spans="1:6" x14ac:dyDescent="0.35">
      <c r="A378" s="314" t="s">
        <v>67562</v>
      </c>
      <c r="B378" s="28" t="s">
        <v>71221</v>
      </c>
      <c r="C378" s="28" t="s">
        <v>67481</v>
      </c>
      <c r="D378" s="28">
        <f>INDEX(WIMD_2019_LSOA_index_and_domain_scores[[WIMD 2019 ]],MATCH(A378,WIMD_2019_LSOA_index_and_domain_scores[LSOA code],0))</f>
        <v>4.6378644639999997</v>
      </c>
      <c r="E378" s="28">
        <f>INDEX('Mid-2020_Population_LSOA'!$G$4:$G$34756,MATCH(A378,'Mid-2020_Population_LSOA'!$A$4:$A$34756,0))</f>
        <v>1080</v>
      </c>
      <c r="F378" s="164">
        <f t="shared" si="9"/>
        <v>5008.8936211199998</v>
      </c>
    </row>
    <row r="379" spans="1:6" x14ac:dyDescent="0.35">
      <c r="A379" s="314" t="s">
        <v>67564</v>
      </c>
      <c r="B379" s="28" t="s">
        <v>71222</v>
      </c>
      <c r="C379" s="28" t="s">
        <v>67481</v>
      </c>
      <c r="D379" s="28">
        <f>INDEX(WIMD_2019_LSOA_index_and_domain_scores[[WIMD 2019 ]],MATCH(A379,WIMD_2019_LSOA_index_and_domain_scores[LSOA code],0))</f>
        <v>5.0828020829999998</v>
      </c>
      <c r="E379" s="28">
        <f>INDEX('Mid-2020_Population_LSOA'!$G$4:$G$34756,MATCH(A379,'Mid-2020_Population_LSOA'!$A$4:$A$34756,0))</f>
        <v>1623</v>
      </c>
      <c r="F379" s="164">
        <f t="shared" si="9"/>
        <v>8249.3877807089993</v>
      </c>
    </row>
    <row r="380" spans="1:6" x14ac:dyDescent="0.35">
      <c r="A380" s="314" t="s">
        <v>67566</v>
      </c>
      <c r="B380" s="28" t="s">
        <v>71223</v>
      </c>
      <c r="C380" s="28" t="s">
        <v>67481</v>
      </c>
      <c r="D380" s="28">
        <f>INDEX(WIMD_2019_LSOA_index_and_domain_scores[[WIMD 2019 ]],MATCH(A380,WIMD_2019_LSOA_index_and_domain_scores[LSOA code],0))</f>
        <v>23.780073139999999</v>
      </c>
      <c r="E380" s="28">
        <f>INDEX('Mid-2020_Population_LSOA'!$G$4:$G$34756,MATCH(A380,'Mid-2020_Population_LSOA'!$A$4:$A$34756,0))</f>
        <v>1499</v>
      </c>
      <c r="F380" s="164">
        <f t="shared" si="9"/>
        <v>35646.329636859999</v>
      </c>
    </row>
    <row r="381" spans="1:6" x14ac:dyDescent="0.35">
      <c r="A381" s="314" t="s">
        <v>67568</v>
      </c>
      <c r="B381" s="28" t="s">
        <v>71224</v>
      </c>
      <c r="C381" s="28" t="s">
        <v>67481</v>
      </c>
      <c r="D381" s="28">
        <f>INDEX(WIMD_2019_LSOA_index_and_domain_scores[[WIMD 2019 ]],MATCH(A381,WIMD_2019_LSOA_index_and_domain_scores[LSOA code],0))</f>
        <v>3.0473512700000001</v>
      </c>
      <c r="E381" s="28">
        <f>INDEX('Mid-2020_Population_LSOA'!$G$4:$G$34756,MATCH(A381,'Mid-2020_Population_LSOA'!$A$4:$A$34756,0))</f>
        <v>1125</v>
      </c>
      <c r="F381" s="164">
        <f t="shared" si="9"/>
        <v>3428.27017875</v>
      </c>
    </row>
    <row r="382" spans="1:6" x14ac:dyDescent="0.35">
      <c r="A382" s="314" t="s">
        <v>67570</v>
      </c>
      <c r="B382" s="28" t="s">
        <v>71225</v>
      </c>
      <c r="C382" s="28" t="s">
        <v>67481</v>
      </c>
      <c r="D382" s="28">
        <f>INDEX(WIMD_2019_LSOA_index_and_domain_scores[[WIMD 2019 ]],MATCH(A382,WIMD_2019_LSOA_index_and_domain_scores[LSOA code],0))</f>
        <v>8.1338780049999997</v>
      </c>
      <c r="E382" s="28">
        <f>INDEX('Mid-2020_Population_LSOA'!$G$4:$G$34756,MATCH(A382,'Mid-2020_Population_LSOA'!$A$4:$A$34756,0))</f>
        <v>1113</v>
      </c>
      <c r="F382" s="164">
        <f t="shared" si="9"/>
        <v>9053.0062195649989</v>
      </c>
    </row>
    <row r="383" spans="1:6" x14ac:dyDescent="0.35">
      <c r="A383" s="314" t="s">
        <v>67572</v>
      </c>
      <c r="B383" s="28" t="s">
        <v>71226</v>
      </c>
      <c r="C383" s="28" t="s">
        <v>67481</v>
      </c>
      <c r="D383" s="28">
        <f>INDEX(WIMD_2019_LSOA_index_and_domain_scores[[WIMD 2019 ]],MATCH(A383,WIMD_2019_LSOA_index_and_domain_scores[LSOA code],0))</f>
        <v>11.976431720000001</v>
      </c>
      <c r="E383" s="28">
        <f>INDEX('Mid-2020_Population_LSOA'!$G$4:$G$34756,MATCH(A383,'Mid-2020_Population_LSOA'!$A$4:$A$34756,0))</f>
        <v>2024</v>
      </c>
      <c r="F383" s="164">
        <f t="shared" si="9"/>
        <v>24240.297801280001</v>
      </c>
    </row>
    <row r="384" spans="1:6" x14ac:dyDescent="0.35">
      <c r="A384" s="314" t="s">
        <v>67574</v>
      </c>
      <c r="B384" s="28" t="s">
        <v>71227</v>
      </c>
      <c r="C384" s="28" t="s">
        <v>67481</v>
      </c>
      <c r="D384" s="28">
        <f>INDEX(WIMD_2019_LSOA_index_and_domain_scores[[WIMD 2019 ]],MATCH(A384,WIMD_2019_LSOA_index_and_domain_scores[LSOA code],0))</f>
        <v>11.61450892</v>
      </c>
      <c r="E384" s="28">
        <f>INDEX('Mid-2020_Population_LSOA'!$G$4:$G$34756,MATCH(A384,'Mid-2020_Population_LSOA'!$A$4:$A$34756,0))</f>
        <v>1537</v>
      </c>
      <c r="F384" s="164">
        <f t="shared" si="9"/>
        <v>17851.500210040002</v>
      </c>
    </row>
    <row r="385" spans="1:6" x14ac:dyDescent="0.35">
      <c r="A385" s="314" t="s">
        <v>67576</v>
      </c>
      <c r="B385" s="28" t="s">
        <v>71228</v>
      </c>
      <c r="C385" s="28" t="s">
        <v>67481</v>
      </c>
      <c r="D385" s="28">
        <f>INDEX(WIMD_2019_LSOA_index_and_domain_scores[[WIMD 2019 ]],MATCH(A385,WIMD_2019_LSOA_index_and_domain_scores[LSOA code],0))</f>
        <v>11.84427395</v>
      </c>
      <c r="E385" s="28">
        <f>INDEX('Mid-2020_Population_LSOA'!$G$4:$G$34756,MATCH(A385,'Mid-2020_Population_LSOA'!$A$4:$A$34756,0))</f>
        <v>1406</v>
      </c>
      <c r="F385" s="164">
        <f t="shared" si="9"/>
        <v>16653.049173700001</v>
      </c>
    </row>
    <row r="386" spans="1:6" x14ac:dyDescent="0.35">
      <c r="A386" s="314" t="s">
        <v>67578</v>
      </c>
      <c r="B386" s="28" t="s">
        <v>71229</v>
      </c>
      <c r="C386" s="28" t="s">
        <v>67481</v>
      </c>
      <c r="D386" s="28">
        <f>INDEX(WIMD_2019_LSOA_index_and_domain_scores[[WIMD 2019 ]],MATCH(A386,WIMD_2019_LSOA_index_and_domain_scores[LSOA code],0))</f>
        <v>33.304862620000002</v>
      </c>
      <c r="E386" s="28">
        <f>INDEX('Mid-2020_Population_LSOA'!$G$4:$G$34756,MATCH(A386,'Mid-2020_Population_LSOA'!$A$4:$A$34756,0))</f>
        <v>1698</v>
      </c>
      <c r="F386" s="164">
        <f t="shared" si="9"/>
        <v>56551.656728760005</v>
      </c>
    </row>
    <row r="387" spans="1:6" x14ac:dyDescent="0.35">
      <c r="A387" s="314" t="s">
        <v>67580</v>
      </c>
      <c r="B387" s="28" t="s">
        <v>71230</v>
      </c>
      <c r="C387" s="28" t="s">
        <v>67481</v>
      </c>
      <c r="D387" s="28">
        <f>INDEX(WIMD_2019_LSOA_index_and_domain_scores[[WIMD 2019 ]],MATCH(A387,WIMD_2019_LSOA_index_and_domain_scores[LSOA code],0))</f>
        <v>17.818578980000002</v>
      </c>
      <c r="E387" s="28">
        <f>INDEX('Mid-2020_Population_LSOA'!$G$4:$G$34756,MATCH(A387,'Mid-2020_Population_LSOA'!$A$4:$A$34756,0))</f>
        <v>1905</v>
      </c>
      <c r="F387" s="164">
        <f t="shared" si="9"/>
        <v>33944.392956900003</v>
      </c>
    </row>
    <row r="388" spans="1:6" x14ac:dyDescent="0.35">
      <c r="A388" s="314" t="s">
        <v>67582</v>
      </c>
      <c r="B388" s="28" t="s">
        <v>71231</v>
      </c>
      <c r="C388" s="28" t="s">
        <v>67481</v>
      </c>
      <c r="D388" s="28">
        <f>INDEX(WIMD_2019_LSOA_index_and_domain_scores[[WIMD 2019 ]],MATCH(A388,WIMD_2019_LSOA_index_and_domain_scores[LSOA code],0))</f>
        <v>10.37223462</v>
      </c>
      <c r="E388" s="28">
        <f>INDEX('Mid-2020_Population_LSOA'!$G$4:$G$34756,MATCH(A388,'Mid-2020_Population_LSOA'!$A$4:$A$34756,0))</f>
        <v>1190</v>
      </c>
      <c r="F388" s="164">
        <f t="shared" ref="F388:F451" si="10">E388*D388</f>
        <v>12342.959197800001</v>
      </c>
    </row>
    <row r="389" spans="1:6" x14ac:dyDescent="0.35">
      <c r="A389" s="314" t="s">
        <v>67584</v>
      </c>
      <c r="B389" s="28" t="s">
        <v>71232</v>
      </c>
      <c r="C389" s="28" t="s">
        <v>67481</v>
      </c>
      <c r="D389" s="28">
        <f>INDEX(WIMD_2019_LSOA_index_and_domain_scores[[WIMD 2019 ]],MATCH(A389,WIMD_2019_LSOA_index_and_domain_scores[LSOA code],0))</f>
        <v>11.65674744</v>
      </c>
      <c r="E389" s="28">
        <f>INDEX('Mid-2020_Population_LSOA'!$G$4:$G$34756,MATCH(A389,'Mid-2020_Population_LSOA'!$A$4:$A$34756,0))</f>
        <v>1083</v>
      </c>
      <c r="F389" s="164">
        <f t="shared" si="10"/>
        <v>12624.257477520001</v>
      </c>
    </row>
    <row r="390" spans="1:6" x14ac:dyDescent="0.35">
      <c r="A390" s="314" t="s">
        <v>67586</v>
      </c>
      <c r="B390" s="28" t="s">
        <v>71233</v>
      </c>
      <c r="C390" s="28" t="s">
        <v>67481</v>
      </c>
      <c r="D390" s="28">
        <f>INDEX(WIMD_2019_LSOA_index_and_domain_scores[[WIMD 2019 ]],MATCH(A390,WIMD_2019_LSOA_index_and_domain_scores[LSOA code],0))</f>
        <v>1.4733774150000001</v>
      </c>
      <c r="E390" s="28">
        <f>INDEX('Mid-2020_Population_LSOA'!$G$4:$G$34756,MATCH(A390,'Mid-2020_Population_LSOA'!$A$4:$A$34756,0))</f>
        <v>1199</v>
      </c>
      <c r="F390" s="164">
        <f t="shared" si="10"/>
        <v>1766.5795205850002</v>
      </c>
    </row>
    <row r="391" spans="1:6" x14ac:dyDescent="0.35">
      <c r="A391" s="314" t="s">
        <v>67588</v>
      </c>
      <c r="B391" s="28" t="s">
        <v>71234</v>
      </c>
      <c r="C391" s="28" t="s">
        <v>67481</v>
      </c>
      <c r="D391" s="28">
        <f>INDEX(WIMD_2019_LSOA_index_and_domain_scores[[WIMD 2019 ]],MATCH(A391,WIMD_2019_LSOA_index_and_domain_scores[LSOA code],0))</f>
        <v>0.84698642099999999</v>
      </c>
      <c r="E391" s="28">
        <f>INDEX('Mid-2020_Population_LSOA'!$G$4:$G$34756,MATCH(A391,'Mid-2020_Population_LSOA'!$A$4:$A$34756,0))</f>
        <v>1011</v>
      </c>
      <c r="F391" s="164">
        <f t="shared" si="10"/>
        <v>856.30327163100003</v>
      </c>
    </row>
    <row r="392" spans="1:6" x14ac:dyDescent="0.35">
      <c r="A392" s="314" t="s">
        <v>67590</v>
      </c>
      <c r="B392" s="28" t="s">
        <v>71235</v>
      </c>
      <c r="C392" s="28" t="s">
        <v>67481</v>
      </c>
      <c r="D392" s="28">
        <f>INDEX(WIMD_2019_LSOA_index_and_domain_scores[[WIMD 2019 ]],MATCH(A392,WIMD_2019_LSOA_index_and_domain_scores[LSOA code],0))</f>
        <v>15.3011611</v>
      </c>
      <c r="E392" s="28">
        <f>INDEX('Mid-2020_Population_LSOA'!$G$4:$G$34756,MATCH(A392,'Mid-2020_Population_LSOA'!$A$4:$A$34756,0))</f>
        <v>1233</v>
      </c>
      <c r="F392" s="164">
        <f t="shared" si="10"/>
        <v>18866.331636300001</v>
      </c>
    </row>
    <row r="393" spans="1:6" x14ac:dyDescent="0.35">
      <c r="A393" s="314" t="s">
        <v>67592</v>
      </c>
      <c r="B393" s="28" t="s">
        <v>71236</v>
      </c>
      <c r="C393" s="28" t="s">
        <v>67481</v>
      </c>
      <c r="D393" s="28">
        <f>INDEX(WIMD_2019_LSOA_index_and_domain_scores[[WIMD 2019 ]],MATCH(A393,WIMD_2019_LSOA_index_and_domain_scores[LSOA code],0))</f>
        <v>8.5883425169999992</v>
      </c>
      <c r="E393" s="28">
        <f>INDEX('Mid-2020_Population_LSOA'!$G$4:$G$34756,MATCH(A393,'Mid-2020_Population_LSOA'!$A$4:$A$34756,0))</f>
        <v>1094</v>
      </c>
      <c r="F393" s="164">
        <f t="shared" si="10"/>
        <v>9395.6467135979983</v>
      </c>
    </row>
    <row r="394" spans="1:6" x14ac:dyDescent="0.35">
      <c r="A394" s="314" t="s">
        <v>67594</v>
      </c>
      <c r="B394" s="28" t="s">
        <v>71237</v>
      </c>
      <c r="C394" s="28" t="s">
        <v>67481</v>
      </c>
      <c r="D394" s="28">
        <f>INDEX(WIMD_2019_LSOA_index_and_domain_scores[[WIMD 2019 ]],MATCH(A394,WIMD_2019_LSOA_index_and_domain_scores[LSOA code],0))</f>
        <v>16.463755800000001</v>
      </c>
      <c r="E394" s="28">
        <f>INDEX('Mid-2020_Population_LSOA'!$G$4:$G$34756,MATCH(A394,'Mid-2020_Population_LSOA'!$A$4:$A$34756,0))</f>
        <v>1800</v>
      </c>
      <c r="F394" s="164">
        <f t="shared" si="10"/>
        <v>29634.760440000002</v>
      </c>
    </row>
    <row r="395" spans="1:6" x14ac:dyDescent="0.35">
      <c r="A395" s="314" t="s">
        <v>67596</v>
      </c>
      <c r="B395" s="28" t="s">
        <v>71238</v>
      </c>
      <c r="C395" s="28" t="s">
        <v>67481</v>
      </c>
      <c r="D395" s="28">
        <f>INDEX(WIMD_2019_LSOA_index_and_domain_scores[[WIMD 2019 ]],MATCH(A395,WIMD_2019_LSOA_index_and_domain_scores[LSOA code],0))</f>
        <v>23.022695089999999</v>
      </c>
      <c r="E395" s="28">
        <f>INDEX('Mid-2020_Population_LSOA'!$G$4:$G$34756,MATCH(A395,'Mid-2020_Population_LSOA'!$A$4:$A$34756,0))</f>
        <v>1965</v>
      </c>
      <c r="F395" s="164">
        <f t="shared" si="10"/>
        <v>45239.595851849997</v>
      </c>
    </row>
    <row r="396" spans="1:6" x14ac:dyDescent="0.35">
      <c r="A396" s="314" t="s">
        <v>67598</v>
      </c>
      <c r="B396" s="28" t="s">
        <v>71239</v>
      </c>
      <c r="C396" s="28" t="s">
        <v>67481</v>
      </c>
      <c r="D396" s="28">
        <f>INDEX(WIMD_2019_LSOA_index_and_domain_scores[[WIMD 2019 ]],MATCH(A396,WIMD_2019_LSOA_index_and_domain_scores[LSOA code],0))</f>
        <v>22.44838949</v>
      </c>
      <c r="E396" s="28">
        <f>INDEX('Mid-2020_Population_LSOA'!$G$4:$G$34756,MATCH(A396,'Mid-2020_Population_LSOA'!$A$4:$A$34756,0))</f>
        <v>2424</v>
      </c>
      <c r="F396" s="164">
        <f t="shared" si="10"/>
        <v>54414.896123760002</v>
      </c>
    </row>
    <row r="397" spans="1:6" x14ac:dyDescent="0.35">
      <c r="A397" s="314" t="s">
        <v>67600</v>
      </c>
      <c r="B397" s="28" t="s">
        <v>71240</v>
      </c>
      <c r="C397" s="28" t="s">
        <v>67481</v>
      </c>
      <c r="D397" s="28">
        <f>INDEX(WIMD_2019_LSOA_index_and_domain_scores[[WIMD 2019 ]],MATCH(A397,WIMD_2019_LSOA_index_and_domain_scores[LSOA code],0))</f>
        <v>9.9897242829999993</v>
      </c>
      <c r="E397" s="28">
        <f>INDEX('Mid-2020_Population_LSOA'!$G$4:$G$34756,MATCH(A397,'Mid-2020_Population_LSOA'!$A$4:$A$34756,0))</f>
        <v>1328</v>
      </c>
      <c r="F397" s="164">
        <f t="shared" si="10"/>
        <v>13266.353847823999</v>
      </c>
    </row>
    <row r="398" spans="1:6" x14ac:dyDescent="0.35">
      <c r="A398" s="314" t="s">
        <v>67602</v>
      </c>
      <c r="B398" s="28" t="s">
        <v>71241</v>
      </c>
      <c r="C398" s="28" t="s">
        <v>67481</v>
      </c>
      <c r="D398" s="28">
        <f>INDEX(WIMD_2019_LSOA_index_and_domain_scores[[WIMD 2019 ]],MATCH(A398,WIMD_2019_LSOA_index_and_domain_scores[LSOA code],0))</f>
        <v>9.3093027250000002</v>
      </c>
      <c r="E398" s="28">
        <f>INDEX('Mid-2020_Population_LSOA'!$G$4:$G$34756,MATCH(A398,'Mid-2020_Population_LSOA'!$A$4:$A$34756,0))</f>
        <v>2168</v>
      </c>
      <c r="F398" s="164">
        <f t="shared" si="10"/>
        <v>20182.5683078</v>
      </c>
    </row>
    <row r="399" spans="1:6" x14ac:dyDescent="0.35">
      <c r="A399" s="314" t="s">
        <v>67604</v>
      </c>
      <c r="B399" s="28" t="s">
        <v>71242</v>
      </c>
      <c r="C399" s="28" t="s">
        <v>67481</v>
      </c>
      <c r="D399" s="28">
        <f>INDEX(WIMD_2019_LSOA_index_and_domain_scores[[WIMD 2019 ]],MATCH(A399,WIMD_2019_LSOA_index_and_domain_scores[LSOA code],0))</f>
        <v>30.167507239999999</v>
      </c>
      <c r="E399" s="28">
        <f>INDEX('Mid-2020_Population_LSOA'!$G$4:$G$34756,MATCH(A399,'Mid-2020_Population_LSOA'!$A$4:$A$34756,0))</f>
        <v>2296</v>
      </c>
      <c r="F399" s="164">
        <f t="shared" si="10"/>
        <v>69264.596623039994</v>
      </c>
    </row>
    <row r="400" spans="1:6" x14ac:dyDescent="0.35">
      <c r="A400" s="314" t="s">
        <v>67606</v>
      </c>
      <c r="B400" s="28" t="s">
        <v>71243</v>
      </c>
      <c r="C400" s="28" t="s">
        <v>67481</v>
      </c>
      <c r="D400" s="28">
        <f>INDEX(WIMD_2019_LSOA_index_and_domain_scores[[WIMD 2019 ]],MATCH(A400,WIMD_2019_LSOA_index_and_domain_scores[LSOA code],0))</f>
        <v>34.873643780000002</v>
      </c>
      <c r="E400" s="28">
        <f>INDEX('Mid-2020_Population_LSOA'!$G$4:$G$34756,MATCH(A400,'Mid-2020_Population_LSOA'!$A$4:$A$34756,0))</f>
        <v>2296</v>
      </c>
      <c r="F400" s="164">
        <f t="shared" si="10"/>
        <v>80069.886118880007</v>
      </c>
    </row>
    <row r="401" spans="1:6" x14ac:dyDescent="0.35">
      <c r="A401" s="314" t="s">
        <v>67608</v>
      </c>
      <c r="B401" s="28" t="s">
        <v>71244</v>
      </c>
      <c r="C401" s="28" t="s">
        <v>67481</v>
      </c>
      <c r="D401" s="28">
        <f>INDEX(WIMD_2019_LSOA_index_and_domain_scores[[WIMD 2019 ]],MATCH(A401,WIMD_2019_LSOA_index_and_domain_scores[LSOA code],0))</f>
        <v>8.5073462220000007</v>
      </c>
      <c r="E401" s="28">
        <f>INDEX('Mid-2020_Population_LSOA'!$G$4:$G$34756,MATCH(A401,'Mid-2020_Population_LSOA'!$A$4:$A$34756,0))</f>
        <v>1350</v>
      </c>
      <c r="F401" s="164">
        <f t="shared" si="10"/>
        <v>11484.917399700002</v>
      </c>
    </row>
    <row r="402" spans="1:6" x14ac:dyDescent="0.35">
      <c r="A402" s="314" t="s">
        <v>67610</v>
      </c>
      <c r="B402" s="28" t="s">
        <v>71245</v>
      </c>
      <c r="C402" s="28" t="s">
        <v>67481</v>
      </c>
      <c r="D402" s="28">
        <f>INDEX(WIMD_2019_LSOA_index_and_domain_scores[[WIMD 2019 ]],MATCH(A402,WIMD_2019_LSOA_index_and_domain_scores[LSOA code],0))</f>
        <v>19.905449390000001</v>
      </c>
      <c r="E402" s="28">
        <f>INDEX('Mid-2020_Population_LSOA'!$G$4:$G$34756,MATCH(A402,'Mid-2020_Population_LSOA'!$A$4:$A$34756,0))</f>
        <v>1143</v>
      </c>
      <c r="F402" s="164">
        <f t="shared" si="10"/>
        <v>22751.928652770002</v>
      </c>
    </row>
    <row r="403" spans="1:6" x14ac:dyDescent="0.35">
      <c r="A403" s="314" t="s">
        <v>67612</v>
      </c>
      <c r="B403" s="28" t="s">
        <v>71246</v>
      </c>
      <c r="C403" s="28" t="s">
        <v>67481</v>
      </c>
      <c r="D403" s="28">
        <f>INDEX(WIMD_2019_LSOA_index_and_domain_scores[[WIMD 2019 ]],MATCH(A403,WIMD_2019_LSOA_index_and_domain_scores[LSOA code],0))</f>
        <v>52.528802640000002</v>
      </c>
      <c r="E403" s="28">
        <f>INDEX('Mid-2020_Population_LSOA'!$G$4:$G$34756,MATCH(A403,'Mid-2020_Population_LSOA'!$A$4:$A$34756,0))</f>
        <v>2069</v>
      </c>
      <c r="F403" s="164">
        <f t="shared" si="10"/>
        <v>108682.09266216001</v>
      </c>
    </row>
    <row r="404" spans="1:6" x14ac:dyDescent="0.35">
      <c r="A404" s="314" t="s">
        <v>67614</v>
      </c>
      <c r="B404" s="28" t="s">
        <v>71247</v>
      </c>
      <c r="C404" s="28" t="s">
        <v>67481</v>
      </c>
      <c r="D404" s="28">
        <f>INDEX(WIMD_2019_LSOA_index_and_domain_scores[[WIMD 2019 ]],MATCH(A404,WIMD_2019_LSOA_index_and_domain_scores[LSOA code],0))</f>
        <v>17.159554029999999</v>
      </c>
      <c r="E404" s="28">
        <f>INDEX('Mid-2020_Population_LSOA'!$G$4:$G$34756,MATCH(A404,'Mid-2020_Population_LSOA'!$A$4:$A$34756,0))</f>
        <v>1746</v>
      </c>
      <c r="F404" s="164">
        <f t="shared" si="10"/>
        <v>29960.581336379997</v>
      </c>
    </row>
    <row r="405" spans="1:6" x14ac:dyDescent="0.35">
      <c r="A405" s="314" t="s">
        <v>67616</v>
      </c>
      <c r="B405" s="28" t="s">
        <v>71248</v>
      </c>
      <c r="C405" s="28" t="s">
        <v>67481</v>
      </c>
      <c r="D405" s="28">
        <f>INDEX(WIMD_2019_LSOA_index_and_domain_scores[[WIMD 2019 ]],MATCH(A405,WIMD_2019_LSOA_index_and_domain_scores[LSOA code],0))</f>
        <v>30.290447279999999</v>
      </c>
      <c r="E405" s="28">
        <f>INDEX('Mid-2020_Population_LSOA'!$G$4:$G$34756,MATCH(A405,'Mid-2020_Population_LSOA'!$A$4:$A$34756,0))</f>
        <v>1650</v>
      </c>
      <c r="F405" s="164">
        <f t="shared" si="10"/>
        <v>49979.238011999994</v>
      </c>
    </row>
    <row r="406" spans="1:6" x14ac:dyDescent="0.35">
      <c r="A406" s="314" t="s">
        <v>67618</v>
      </c>
      <c r="B406" s="28" t="s">
        <v>71249</v>
      </c>
      <c r="C406" s="28" t="s">
        <v>67481</v>
      </c>
      <c r="D406" s="28">
        <f>INDEX(WIMD_2019_LSOA_index_and_domain_scores[[WIMD 2019 ]],MATCH(A406,WIMD_2019_LSOA_index_and_domain_scores[LSOA code],0))</f>
        <v>19.028225540000001</v>
      </c>
      <c r="E406" s="28">
        <f>INDEX('Mid-2020_Population_LSOA'!$G$4:$G$34756,MATCH(A406,'Mid-2020_Population_LSOA'!$A$4:$A$34756,0))</f>
        <v>1582</v>
      </c>
      <c r="F406" s="164">
        <f t="shared" si="10"/>
        <v>30102.652804280002</v>
      </c>
    </row>
    <row r="407" spans="1:6" x14ac:dyDescent="0.35">
      <c r="A407" s="314" t="s">
        <v>67620</v>
      </c>
      <c r="B407" s="28" t="s">
        <v>71250</v>
      </c>
      <c r="C407" s="28" t="s">
        <v>67481</v>
      </c>
      <c r="D407" s="28">
        <f>INDEX(WIMD_2019_LSOA_index_and_domain_scores[[WIMD 2019 ]],MATCH(A407,WIMD_2019_LSOA_index_and_domain_scores[LSOA code],0))</f>
        <v>73.379464220000003</v>
      </c>
      <c r="E407" s="28">
        <f>INDEX('Mid-2020_Population_LSOA'!$G$4:$G$34756,MATCH(A407,'Mid-2020_Population_LSOA'!$A$4:$A$34756,0))</f>
        <v>1308</v>
      </c>
      <c r="F407" s="164">
        <f t="shared" si="10"/>
        <v>95980.339199759997</v>
      </c>
    </row>
    <row r="408" spans="1:6" x14ac:dyDescent="0.35">
      <c r="A408" s="314" t="s">
        <v>67622</v>
      </c>
      <c r="B408" s="28" t="s">
        <v>71251</v>
      </c>
      <c r="C408" s="28" t="s">
        <v>67481</v>
      </c>
      <c r="D408" s="28">
        <f>INDEX(WIMD_2019_LSOA_index_and_domain_scores[[WIMD 2019 ]],MATCH(A408,WIMD_2019_LSOA_index_and_domain_scores[LSOA code],0))</f>
        <v>55.526073760000003</v>
      </c>
      <c r="E408" s="28">
        <f>INDEX('Mid-2020_Population_LSOA'!$G$4:$G$34756,MATCH(A408,'Mid-2020_Population_LSOA'!$A$4:$A$34756,0))</f>
        <v>1256</v>
      </c>
      <c r="F408" s="164">
        <f t="shared" si="10"/>
        <v>69740.748642560007</v>
      </c>
    </row>
    <row r="409" spans="1:6" x14ac:dyDescent="0.35">
      <c r="A409" s="314" t="s">
        <v>67624</v>
      </c>
      <c r="B409" s="28" t="s">
        <v>71252</v>
      </c>
      <c r="C409" s="28" t="s">
        <v>67481</v>
      </c>
      <c r="D409" s="28">
        <f>INDEX(WIMD_2019_LSOA_index_and_domain_scores[[WIMD 2019 ]],MATCH(A409,WIMD_2019_LSOA_index_and_domain_scores[LSOA code],0))</f>
        <v>8.8200122719999996</v>
      </c>
      <c r="E409" s="28">
        <f>INDEX('Mid-2020_Population_LSOA'!$G$4:$G$34756,MATCH(A409,'Mid-2020_Population_LSOA'!$A$4:$A$34756,0))</f>
        <v>1382</v>
      </c>
      <c r="F409" s="164">
        <f t="shared" si="10"/>
        <v>12189.256959904</v>
      </c>
    </row>
    <row r="410" spans="1:6" x14ac:dyDescent="0.35">
      <c r="A410" s="314" t="s">
        <v>67626</v>
      </c>
      <c r="B410" s="28" t="s">
        <v>71253</v>
      </c>
      <c r="C410" s="28" t="s">
        <v>67481</v>
      </c>
      <c r="D410" s="28">
        <f>INDEX(WIMD_2019_LSOA_index_and_domain_scores[[WIMD 2019 ]],MATCH(A410,WIMD_2019_LSOA_index_and_domain_scores[LSOA code],0))</f>
        <v>1.873779216</v>
      </c>
      <c r="E410" s="28">
        <f>INDEX('Mid-2020_Population_LSOA'!$G$4:$G$34756,MATCH(A410,'Mid-2020_Population_LSOA'!$A$4:$A$34756,0))</f>
        <v>1212</v>
      </c>
      <c r="F410" s="164">
        <f t="shared" si="10"/>
        <v>2271.020409792</v>
      </c>
    </row>
    <row r="411" spans="1:6" x14ac:dyDescent="0.35">
      <c r="A411" s="314" t="s">
        <v>67628</v>
      </c>
      <c r="B411" s="28" t="s">
        <v>71254</v>
      </c>
      <c r="C411" s="28" t="s">
        <v>67481</v>
      </c>
      <c r="D411" s="28">
        <f>INDEX(WIMD_2019_LSOA_index_and_domain_scores[[WIMD 2019 ]],MATCH(A411,WIMD_2019_LSOA_index_and_domain_scores[LSOA code],0))</f>
        <v>3.8057614059999998</v>
      </c>
      <c r="E411" s="28">
        <f>INDEX('Mid-2020_Population_LSOA'!$G$4:$G$34756,MATCH(A411,'Mid-2020_Population_LSOA'!$A$4:$A$34756,0))</f>
        <v>1443</v>
      </c>
      <c r="F411" s="164">
        <f t="shared" si="10"/>
        <v>5491.7137088579993</v>
      </c>
    </row>
    <row r="412" spans="1:6" x14ac:dyDescent="0.35">
      <c r="A412" s="314" t="s">
        <v>67630</v>
      </c>
      <c r="B412" s="28" t="s">
        <v>71255</v>
      </c>
      <c r="C412" s="28" t="s">
        <v>67481</v>
      </c>
      <c r="D412" s="28">
        <f>INDEX(WIMD_2019_LSOA_index_and_domain_scores[[WIMD 2019 ]],MATCH(A412,WIMD_2019_LSOA_index_and_domain_scores[LSOA code],0))</f>
        <v>10.731854200000001</v>
      </c>
      <c r="E412" s="28">
        <f>INDEX('Mid-2020_Population_LSOA'!$G$4:$G$34756,MATCH(A412,'Mid-2020_Population_LSOA'!$A$4:$A$34756,0))</f>
        <v>1651</v>
      </c>
      <c r="F412" s="164">
        <f t="shared" si="10"/>
        <v>17718.291284200001</v>
      </c>
    </row>
    <row r="413" spans="1:6" x14ac:dyDescent="0.35">
      <c r="A413" s="314" t="s">
        <v>67632</v>
      </c>
      <c r="B413" s="28" t="s">
        <v>71256</v>
      </c>
      <c r="C413" s="28" t="s">
        <v>67481</v>
      </c>
      <c r="D413" s="28">
        <f>INDEX(WIMD_2019_LSOA_index_and_domain_scores[[WIMD 2019 ]],MATCH(A413,WIMD_2019_LSOA_index_and_domain_scores[LSOA code],0))</f>
        <v>21.611199630000002</v>
      </c>
      <c r="E413" s="28">
        <f>INDEX('Mid-2020_Population_LSOA'!$G$4:$G$34756,MATCH(A413,'Mid-2020_Population_LSOA'!$A$4:$A$34756,0))</f>
        <v>1471</v>
      </c>
      <c r="F413" s="164">
        <f t="shared" si="10"/>
        <v>31790.074655730001</v>
      </c>
    </row>
    <row r="414" spans="1:6" x14ac:dyDescent="0.35">
      <c r="A414" s="314" t="s">
        <v>67634</v>
      </c>
      <c r="B414" s="28" t="s">
        <v>71257</v>
      </c>
      <c r="C414" s="28" t="s">
        <v>67481</v>
      </c>
      <c r="D414" s="28">
        <f>INDEX(WIMD_2019_LSOA_index_and_domain_scores[[WIMD 2019 ]],MATCH(A414,WIMD_2019_LSOA_index_and_domain_scores[LSOA code],0))</f>
        <v>16.463012920000001</v>
      </c>
      <c r="E414" s="28">
        <f>INDEX('Mid-2020_Population_LSOA'!$G$4:$G$34756,MATCH(A414,'Mid-2020_Population_LSOA'!$A$4:$A$34756,0))</f>
        <v>1459</v>
      </c>
      <c r="F414" s="164">
        <f t="shared" si="10"/>
        <v>24019.535850280001</v>
      </c>
    </row>
    <row r="415" spans="1:6" x14ac:dyDescent="0.35">
      <c r="A415" s="314" t="s">
        <v>67636</v>
      </c>
      <c r="B415" s="28" t="s">
        <v>71258</v>
      </c>
      <c r="C415" s="28" t="s">
        <v>67481</v>
      </c>
      <c r="D415" s="28">
        <f>INDEX(WIMD_2019_LSOA_index_and_domain_scores[[WIMD 2019 ]],MATCH(A415,WIMD_2019_LSOA_index_and_domain_scores[LSOA code],0))</f>
        <v>12.7733908</v>
      </c>
      <c r="E415" s="28">
        <f>INDEX('Mid-2020_Population_LSOA'!$G$4:$G$34756,MATCH(A415,'Mid-2020_Population_LSOA'!$A$4:$A$34756,0))</f>
        <v>2095</v>
      </c>
      <c r="F415" s="164">
        <f t="shared" si="10"/>
        <v>26760.253725999999</v>
      </c>
    </row>
    <row r="416" spans="1:6" x14ac:dyDescent="0.35">
      <c r="A416" s="314" t="s">
        <v>67638</v>
      </c>
      <c r="B416" s="28" t="s">
        <v>71259</v>
      </c>
      <c r="C416" s="28" t="s">
        <v>67481</v>
      </c>
      <c r="D416" s="28">
        <f>INDEX(WIMD_2019_LSOA_index_and_domain_scores[[WIMD 2019 ]],MATCH(A416,WIMD_2019_LSOA_index_and_domain_scores[LSOA code],0))</f>
        <v>25.464458059999998</v>
      </c>
      <c r="E416" s="28">
        <f>INDEX('Mid-2020_Population_LSOA'!$G$4:$G$34756,MATCH(A416,'Mid-2020_Population_LSOA'!$A$4:$A$34756,0))</f>
        <v>2312</v>
      </c>
      <c r="F416" s="164">
        <f t="shared" si="10"/>
        <v>58873.827034719994</v>
      </c>
    </row>
    <row r="417" spans="1:6" x14ac:dyDescent="0.35">
      <c r="A417" s="314" t="s">
        <v>67640</v>
      </c>
      <c r="B417" s="28" t="s">
        <v>71260</v>
      </c>
      <c r="C417" s="28" t="s">
        <v>67481</v>
      </c>
      <c r="D417" s="28">
        <f>INDEX(WIMD_2019_LSOA_index_and_domain_scores[[WIMD 2019 ]],MATCH(A417,WIMD_2019_LSOA_index_and_domain_scores[LSOA code],0))</f>
        <v>18.35503598</v>
      </c>
      <c r="E417" s="28">
        <f>INDEX('Mid-2020_Population_LSOA'!$G$4:$G$34756,MATCH(A417,'Mid-2020_Population_LSOA'!$A$4:$A$34756,0))</f>
        <v>1300</v>
      </c>
      <c r="F417" s="164">
        <f t="shared" si="10"/>
        <v>23861.546773999999</v>
      </c>
    </row>
    <row r="418" spans="1:6" x14ac:dyDescent="0.35">
      <c r="A418" s="314" t="s">
        <v>67642</v>
      </c>
      <c r="B418" s="28" t="s">
        <v>71261</v>
      </c>
      <c r="C418" s="28" t="s">
        <v>67481</v>
      </c>
      <c r="D418" s="28">
        <f>INDEX(WIMD_2019_LSOA_index_and_domain_scores[[WIMD 2019 ]],MATCH(A418,WIMD_2019_LSOA_index_and_domain_scores[LSOA code],0))</f>
        <v>62.92650613</v>
      </c>
      <c r="E418" s="28">
        <f>INDEX('Mid-2020_Population_LSOA'!$G$4:$G$34756,MATCH(A418,'Mid-2020_Population_LSOA'!$A$4:$A$34756,0))</f>
        <v>2194</v>
      </c>
      <c r="F418" s="164">
        <f t="shared" si="10"/>
        <v>138060.75444922</v>
      </c>
    </row>
    <row r="419" spans="1:6" x14ac:dyDescent="0.35">
      <c r="A419" s="314" t="s">
        <v>70420</v>
      </c>
      <c r="B419" s="28" t="s">
        <v>71262</v>
      </c>
      <c r="C419" s="28" t="s">
        <v>70423</v>
      </c>
      <c r="D419" s="28">
        <f>INDEX(WIMD_2019_LSOA_index_and_domain_scores[[WIMD 2019 ]],MATCH(A419,WIMD_2019_LSOA_index_and_domain_scores[LSOA code],0))</f>
        <v>17.977928510000002</v>
      </c>
      <c r="E419" s="28">
        <f>INDEX('Mid-2020_Population_LSOA'!$G$4:$G$34756,MATCH(A419,'Mid-2020_Population_LSOA'!$A$4:$A$34756,0))</f>
        <v>1437</v>
      </c>
      <c r="F419" s="164">
        <f t="shared" si="10"/>
        <v>25834.283268870004</v>
      </c>
    </row>
    <row r="420" spans="1:6" x14ac:dyDescent="0.35">
      <c r="A420" s="314" t="s">
        <v>70424</v>
      </c>
      <c r="B420" s="28" t="s">
        <v>71263</v>
      </c>
      <c r="C420" s="28" t="s">
        <v>70423</v>
      </c>
      <c r="D420" s="28">
        <f>INDEX(WIMD_2019_LSOA_index_and_domain_scores[[WIMD 2019 ]],MATCH(A420,WIMD_2019_LSOA_index_and_domain_scores[LSOA code],0))</f>
        <v>20.165996799999999</v>
      </c>
      <c r="E420" s="28">
        <f>INDEX('Mid-2020_Population_LSOA'!$G$4:$G$34756,MATCH(A420,'Mid-2020_Population_LSOA'!$A$4:$A$34756,0))</f>
        <v>1426</v>
      </c>
      <c r="F420" s="164">
        <f t="shared" si="10"/>
        <v>28756.711436799997</v>
      </c>
    </row>
    <row r="421" spans="1:6" x14ac:dyDescent="0.35">
      <c r="A421" s="314" t="s">
        <v>70426</v>
      </c>
      <c r="B421" s="28" t="s">
        <v>71264</v>
      </c>
      <c r="C421" s="28" t="s">
        <v>70423</v>
      </c>
      <c r="D421" s="28">
        <f>INDEX(WIMD_2019_LSOA_index_and_domain_scores[[WIMD 2019 ]],MATCH(A421,WIMD_2019_LSOA_index_and_domain_scores[LSOA code],0))</f>
        <v>13.49730812</v>
      </c>
      <c r="E421" s="28">
        <f>INDEX('Mid-2020_Population_LSOA'!$G$4:$G$34756,MATCH(A421,'Mid-2020_Population_LSOA'!$A$4:$A$34756,0))</f>
        <v>1335</v>
      </c>
      <c r="F421" s="164">
        <f t="shared" si="10"/>
        <v>18018.906340199999</v>
      </c>
    </row>
    <row r="422" spans="1:6" x14ac:dyDescent="0.35">
      <c r="A422" s="314" t="s">
        <v>70428</v>
      </c>
      <c r="B422" s="28" t="s">
        <v>71265</v>
      </c>
      <c r="C422" s="28" t="s">
        <v>70423</v>
      </c>
      <c r="D422" s="28">
        <f>INDEX(WIMD_2019_LSOA_index_and_domain_scores[[WIMD 2019 ]],MATCH(A422,WIMD_2019_LSOA_index_and_domain_scores[LSOA code],0))</f>
        <v>12.8233619</v>
      </c>
      <c r="E422" s="28">
        <f>INDEX('Mid-2020_Population_LSOA'!$G$4:$G$34756,MATCH(A422,'Mid-2020_Population_LSOA'!$A$4:$A$34756,0))</f>
        <v>2318</v>
      </c>
      <c r="F422" s="164">
        <f t="shared" si="10"/>
        <v>29724.552884199999</v>
      </c>
    </row>
    <row r="423" spans="1:6" x14ac:dyDescent="0.35">
      <c r="A423" s="314" t="s">
        <v>70430</v>
      </c>
      <c r="B423" s="28" t="s">
        <v>71266</v>
      </c>
      <c r="C423" s="28" t="s">
        <v>70423</v>
      </c>
      <c r="D423" s="28">
        <f>INDEX(WIMD_2019_LSOA_index_and_domain_scores[[WIMD 2019 ]],MATCH(A423,WIMD_2019_LSOA_index_and_domain_scores[LSOA code],0))</f>
        <v>12.281348960000001</v>
      </c>
      <c r="E423" s="28">
        <f>INDEX('Mid-2020_Population_LSOA'!$G$4:$G$34756,MATCH(A423,'Mid-2020_Population_LSOA'!$A$4:$A$34756,0))</f>
        <v>1319</v>
      </c>
      <c r="F423" s="164">
        <f t="shared" si="10"/>
        <v>16199.099278240001</v>
      </c>
    </row>
    <row r="424" spans="1:6" x14ac:dyDescent="0.35">
      <c r="A424" s="314" t="s">
        <v>70432</v>
      </c>
      <c r="B424" s="28" t="s">
        <v>71267</v>
      </c>
      <c r="C424" s="28" t="s">
        <v>70423</v>
      </c>
      <c r="D424" s="28">
        <f>INDEX(WIMD_2019_LSOA_index_and_domain_scores[[WIMD 2019 ]],MATCH(A424,WIMD_2019_LSOA_index_and_domain_scores[LSOA code],0))</f>
        <v>15.178161040000001</v>
      </c>
      <c r="E424" s="28">
        <f>INDEX('Mid-2020_Population_LSOA'!$G$4:$G$34756,MATCH(A424,'Mid-2020_Population_LSOA'!$A$4:$A$34756,0))</f>
        <v>1233</v>
      </c>
      <c r="F424" s="164">
        <f t="shared" si="10"/>
        <v>18714.67256232</v>
      </c>
    </row>
    <row r="425" spans="1:6" x14ac:dyDescent="0.35">
      <c r="A425" s="314" t="s">
        <v>70434</v>
      </c>
      <c r="B425" s="28" t="s">
        <v>71268</v>
      </c>
      <c r="C425" s="28" t="s">
        <v>70423</v>
      </c>
      <c r="D425" s="28">
        <f>INDEX(WIMD_2019_LSOA_index_and_domain_scores[[WIMD 2019 ]],MATCH(A425,WIMD_2019_LSOA_index_and_domain_scores[LSOA code],0))</f>
        <v>7.105156053</v>
      </c>
      <c r="E425" s="28">
        <f>INDEX('Mid-2020_Population_LSOA'!$G$4:$G$34756,MATCH(A425,'Mid-2020_Population_LSOA'!$A$4:$A$34756,0))</f>
        <v>1129</v>
      </c>
      <c r="F425" s="164">
        <f t="shared" si="10"/>
        <v>8021.7211838370004</v>
      </c>
    </row>
    <row r="426" spans="1:6" x14ac:dyDescent="0.35">
      <c r="A426" s="314" t="s">
        <v>70436</v>
      </c>
      <c r="B426" s="28" t="s">
        <v>71269</v>
      </c>
      <c r="C426" s="28" t="s">
        <v>70423</v>
      </c>
      <c r="D426" s="28">
        <f>INDEX(WIMD_2019_LSOA_index_and_domain_scores[[WIMD 2019 ]],MATCH(A426,WIMD_2019_LSOA_index_and_domain_scores[LSOA code],0))</f>
        <v>15.55418867</v>
      </c>
      <c r="E426" s="28">
        <f>INDEX('Mid-2020_Population_LSOA'!$G$4:$G$34756,MATCH(A426,'Mid-2020_Population_LSOA'!$A$4:$A$34756,0))</f>
        <v>2264</v>
      </c>
      <c r="F426" s="164">
        <f t="shared" si="10"/>
        <v>35214.683148880002</v>
      </c>
    </row>
    <row r="427" spans="1:6" x14ac:dyDescent="0.35">
      <c r="A427" s="314" t="s">
        <v>70438</v>
      </c>
      <c r="B427" s="28" t="s">
        <v>71270</v>
      </c>
      <c r="C427" s="28" t="s">
        <v>70423</v>
      </c>
      <c r="D427" s="28">
        <f>INDEX(WIMD_2019_LSOA_index_and_domain_scores[[WIMD 2019 ]],MATCH(A427,WIMD_2019_LSOA_index_and_domain_scores[LSOA code],0))</f>
        <v>16.25358984</v>
      </c>
      <c r="E427" s="28">
        <f>INDEX('Mid-2020_Population_LSOA'!$G$4:$G$34756,MATCH(A427,'Mid-2020_Population_LSOA'!$A$4:$A$34756,0))</f>
        <v>1677</v>
      </c>
      <c r="F427" s="164">
        <f t="shared" si="10"/>
        <v>27257.27016168</v>
      </c>
    </row>
    <row r="428" spans="1:6" x14ac:dyDescent="0.35">
      <c r="A428" s="314" t="s">
        <v>70440</v>
      </c>
      <c r="B428" s="28" t="s">
        <v>71271</v>
      </c>
      <c r="C428" s="28" t="s">
        <v>70423</v>
      </c>
      <c r="D428" s="28">
        <f>INDEX(WIMD_2019_LSOA_index_and_domain_scores[[WIMD 2019 ]],MATCH(A428,WIMD_2019_LSOA_index_and_domain_scores[LSOA code],0))</f>
        <v>25.220727159999999</v>
      </c>
      <c r="E428" s="28">
        <f>INDEX('Mid-2020_Population_LSOA'!$G$4:$G$34756,MATCH(A428,'Mid-2020_Population_LSOA'!$A$4:$A$34756,0))</f>
        <v>1214</v>
      </c>
      <c r="F428" s="164">
        <f t="shared" si="10"/>
        <v>30617.96277224</v>
      </c>
    </row>
    <row r="429" spans="1:6" x14ac:dyDescent="0.35">
      <c r="A429" s="314" t="s">
        <v>70442</v>
      </c>
      <c r="B429" s="28" t="s">
        <v>71272</v>
      </c>
      <c r="C429" s="28" t="s">
        <v>70423</v>
      </c>
      <c r="D429" s="28">
        <f>INDEX(WIMD_2019_LSOA_index_and_domain_scores[[WIMD 2019 ]],MATCH(A429,WIMD_2019_LSOA_index_and_domain_scores[LSOA code],0))</f>
        <v>10.5045913</v>
      </c>
      <c r="E429" s="28">
        <f>INDEX('Mid-2020_Population_LSOA'!$G$4:$G$34756,MATCH(A429,'Mid-2020_Population_LSOA'!$A$4:$A$34756,0))</f>
        <v>2010</v>
      </c>
      <c r="F429" s="164">
        <f t="shared" si="10"/>
        <v>21114.228512999998</v>
      </c>
    </row>
    <row r="430" spans="1:6" x14ac:dyDescent="0.35">
      <c r="A430" s="314" t="s">
        <v>70444</v>
      </c>
      <c r="B430" s="28" t="s">
        <v>71273</v>
      </c>
      <c r="C430" s="28" t="s">
        <v>70423</v>
      </c>
      <c r="D430" s="28">
        <f>INDEX(WIMD_2019_LSOA_index_and_domain_scores[[WIMD 2019 ]],MATCH(A430,WIMD_2019_LSOA_index_and_domain_scores[LSOA code],0))</f>
        <v>9.6522201219999992</v>
      </c>
      <c r="E430" s="28">
        <f>INDEX('Mid-2020_Population_LSOA'!$G$4:$G$34756,MATCH(A430,'Mid-2020_Population_LSOA'!$A$4:$A$34756,0))</f>
        <v>1362</v>
      </c>
      <c r="F430" s="164">
        <f t="shared" si="10"/>
        <v>13146.323806163999</v>
      </c>
    </row>
    <row r="431" spans="1:6" x14ac:dyDescent="0.35">
      <c r="A431" s="314" t="s">
        <v>70446</v>
      </c>
      <c r="B431" s="28" t="s">
        <v>71274</v>
      </c>
      <c r="C431" s="28" t="s">
        <v>70423</v>
      </c>
      <c r="D431" s="28">
        <f>INDEX(WIMD_2019_LSOA_index_and_domain_scores[[WIMD 2019 ]],MATCH(A431,WIMD_2019_LSOA_index_and_domain_scores[LSOA code],0))</f>
        <v>8.3298446510000002</v>
      </c>
      <c r="E431" s="28">
        <f>INDEX('Mid-2020_Population_LSOA'!$G$4:$G$34756,MATCH(A431,'Mid-2020_Population_LSOA'!$A$4:$A$34756,0))</f>
        <v>1543</v>
      </c>
      <c r="F431" s="164">
        <f t="shared" si="10"/>
        <v>12852.950296493</v>
      </c>
    </row>
    <row r="432" spans="1:6" x14ac:dyDescent="0.35">
      <c r="A432" s="314" t="s">
        <v>70448</v>
      </c>
      <c r="B432" s="28" t="s">
        <v>71275</v>
      </c>
      <c r="C432" s="28" t="s">
        <v>70423</v>
      </c>
      <c r="D432" s="28">
        <f>INDEX(WIMD_2019_LSOA_index_and_domain_scores[[WIMD 2019 ]],MATCH(A432,WIMD_2019_LSOA_index_and_domain_scores[LSOA code],0))</f>
        <v>15.52792402</v>
      </c>
      <c r="E432" s="28">
        <f>INDEX('Mid-2020_Population_LSOA'!$G$4:$G$34756,MATCH(A432,'Mid-2020_Population_LSOA'!$A$4:$A$34756,0))</f>
        <v>2088</v>
      </c>
      <c r="F432" s="164">
        <f t="shared" si="10"/>
        <v>32422.305353759999</v>
      </c>
    </row>
    <row r="433" spans="1:6" x14ac:dyDescent="0.35">
      <c r="A433" s="314" t="s">
        <v>70450</v>
      </c>
      <c r="B433" s="28" t="s">
        <v>71276</v>
      </c>
      <c r="C433" s="28" t="s">
        <v>70423</v>
      </c>
      <c r="D433" s="28">
        <f>INDEX(WIMD_2019_LSOA_index_and_domain_scores[[WIMD 2019 ]],MATCH(A433,WIMD_2019_LSOA_index_and_domain_scores[LSOA code],0))</f>
        <v>10.03472217</v>
      </c>
      <c r="E433" s="28">
        <f>INDEX('Mid-2020_Population_LSOA'!$G$4:$G$34756,MATCH(A433,'Mid-2020_Population_LSOA'!$A$4:$A$34756,0))</f>
        <v>2427</v>
      </c>
      <c r="F433" s="164">
        <f t="shared" si="10"/>
        <v>24354.270706589999</v>
      </c>
    </row>
    <row r="434" spans="1:6" x14ac:dyDescent="0.35">
      <c r="A434" s="314" t="s">
        <v>70452</v>
      </c>
      <c r="B434" s="28" t="s">
        <v>71277</v>
      </c>
      <c r="C434" s="28" t="s">
        <v>70423</v>
      </c>
      <c r="D434" s="28">
        <f>INDEX(WIMD_2019_LSOA_index_and_domain_scores[[WIMD 2019 ]],MATCH(A434,WIMD_2019_LSOA_index_and_domain_scores[LSOA code],0))</f>
        <v>8.6027180300000001</v>
      </c>
      <c r="E434" s="28">
        <f>INDEX('Mid-2020_Population_LSOA'!$G$4:$G$34756,MATCH(A434,'Mid-2020_Population_LSOA'!$A$4:$A$34756,0))</f>
        <v>2320</v>
      </c>
      <c r="F434" s="164">
        <f t="shared" si="10"/>
        <v>19958.305829600002</v>
      </c>
    </row>
    <row r="435" spans="1:6" x14ac:dyDescent="0.35">
      <c r="A435" s="314" t="s">
        <v>70454</v>
      </c>
      <c r="B435" s="28" t="s">
        <v>71278</v>
      </c>
      <c r="C435" s="28" t="s">
        <v>70423</v>
      </c>
      <c r="D435" s="28">
        <f>INDEX(WIMD_2019_LSOA_index_and_domain_scores[[WIMD 2019 ]],MATCH(A435,WIMD_2019_LSOA_index_and_domain_scores[LSOA code],0))</f>
        <v>11.617736219999999</v>
      </c>
      <c r="E435" s="28">
        <f>INDEX('Mid-2020_Population_LSOA'!$G$4:$G$34756,MATCH(A435,'Mid-2020_Population_LSOA'!$A$4:$A$34756,0))</f>
        <v>1481</v>
      </c>
      <c r="F435" s="164">
        <f t="shared" si="10"/>
        <v>17205.867341819998</v>
      </c>
    </row>
    <row r="436" spans="1:6" x14ac:dyDescent="0.35">
      <c r="A436" s="314" t="s">
        <v>70456</v>
      </c>
      <c r="B436" s="28" t="s">
        <v>71279</v>
      </c>
      <c r="C436" s="28" t="s">
        <v>70423</v>
      </c>
      <c r="D436" s="28">
        <f>INDEX(WIMD_2019_LSOA_index_and_domain_scores[[WIMD 2019 ]],MATCH(A436,WIMD_2019_LSOA_index_and_domain_scores[LSOA code],0))</f>
        <v>7.8885878590000003</v>
      </c>
      <c r="E436" s="28">
        <f>INDEX('Mid-2020_Population_LSOA'!$G$4:$G$34756,MATCH(A436,'Mid-2020_Population_LSOA'!$A$4:$A$34756,0))</f>
        <v>1651</v>
      </c>
      <c r="F436" s="164">
        <f t="shared" si="10"/>
        <v>13024.058555209</v>
      </c>
    </row>
    <row r="437" spans="1:6" x14ac:dyDescent="0.35">
      <c r="A437" s="314" t="s">
        <v>70458</v>
      </c>
      <c r="B437" s="28" t="s">
        <v>71280</v>
      </c>
      <c r="C437" s="28" t="s">
        <v>70423</v>
      </c>
      <c r="D437" s="28">
        <f>INDEX(WIMD_2019_LSOA_index_and_domain_scores[[WIMD 2019 ]],MATCH(A437,WIMD_2019_LSOA_index_and_domain_scores[LSOA code],0))</f>
        <v>13.285094770000001</v>
      </c>
      <c r="E437" s="28">
        <f>INDEX('Mid-2020_Population_LSOA'!$G$4:$G$34756,MATCH(A437,'Mid-2020_Population_LSOA'!$A$4:$A$34756,0))</f>
        <v>2019</v>
      </c>
      <c r="F437" s="164">
        <f t="shared" si="10"/>
        <v>26822.606340630002</v>
      </c>
    </row>
    <row r="438" spans="1:6" x14ac:dyDescent="0.35">
      <c r="A438" s="314" t="s">
        <v>70460</v>
      </c>
      <c r="B438" s="28" t="s">
        <v>71281</v>
      </c>
      <c r="C438" s="28" t="s">
        <v>70423</v>
      </c>
      <c r="D438" s="28">
        <f>INDEX(WIMD_2019_LSOA_index_and_domain_scores[[WIMD 2019 ]],MATCH(A438,WIMD_2019_LSOA_index_and_domain_scores[LSOA code],0))</f>
        <v>14.56949253</v>
      </c>
      <c r="E438" s="28">
        <f>INDEX('Mid-2020_Population_LSOA'!$G$4:$G$34756,MATCH(A438,'Mid-2020_Population_LSOA'!$A$4:$A$34756,0))</f>
        <v>1415</v>
      </c>
      <c r="F438" s="164">
        <f t="shared" si="10"/>
        <v>20615.83192995</v>
      </c>
    </row>
    <row r="439" spans="1:6" x14ac:dyDescent="0.35">
      <c r="A439" s="314" t="s">
        <v>70462</v>
      </c>
      <c r="B439" s="28" t="s">
        <v>71282</v>
      </c>
      <c r="C439" s="28" t="s">
        <v>70423</v>
      </c>
      <c r="D439" s="28">
        <f>INDEX(WIMD_2019_LSOA_index_and_domain_scores[[WIMD 2019 ]],MATCH(A439,WIMD_2019_LSOA_index_and_domain_scores[LSOA code],0))</f>
        <v>10.69586625</v>
      </c>
      <c r="E439" s="28">
        <f>INDEX('Mid-2020_Population_LSOA'!$G$4:$G$34756,MATCH(A439,'Mid-2020_Population_LSOA'!$A$4:$A$34756,0))</f>
        <v>1494</v>
      </c>
      <c r="F439" s="164">
        <f t="shared" si="10"/>
        <v>15979.6241775</v>
      </c>
    </row>
    <row r="440" spans="1:6" x14ac:dyDescent="0.35">
      <c r="A440" s="314" t="s">
        <v>70464</v>
      </c>
      <c r="B440" s="28" t="s">
        <v>71283</v>
      </c>
      <c r="C440" s="28" t="s">
        <v>70423</v>
      </c>
      <c r="D440" s="28">
        <f>INDEX(WIMD_2019_LSOA_index_and_domain_scores[[WIMD 2019 ]],MATCH(A440,WIMD_2019_LSOA_index_and_domain_scores[LSOA code],0))</f>
        <v>12.46784656</v>
      </c>
      <c r="E440" s="28">
        <f>INDEX('Mid-2020_Population_LSOA'!$G$4:$G$34756,MATCH(A440,'Mid-2020_Population_LSOA'!$A$4:$A$34756,0))</f>
        <v>1390</v>
      </c>
      <c r="F440" s="164">
        <f t="shared" si="10"/>
        <v>17330.306718399999</v>
      </c>
    </row>
    <row r="441" spans="1:6" x14ac:dyDescent="0.35">
      <c r="A441" s="314" t="s">
        <v>70466</v>
      </c>
      <c r="B441" s="28" t="s">
        <v>71284</v>
      </c>
      <c r="C441" s="28" t="s">
        <v>70423</v>
      </c>
      <c r="D441" s="28">
        <f>INDEX(WIMD_2019_LSOA_index_and_domain_scores[[WIMD 2019 ]],MATCH(A441,WIMD_2019_LSOA_index_and_domain_scores[LSOA code],0))</f>
        <v>12.73581862</v>
      </c>
      <c r="E441" s="28">
        <f>INDEX('Mid-2020_Population_LSOA'!$G$4:$G$34756,MATCH(A441,'Mid-2020_Population_LSOA'!$A$4:$A$34756,0))</f>
        <v>1187</v>
      </c>
      <c r="F441" s="164">
        <f t="shared" si="10"/>
        <v>15117.416701939999</v>
      </c>
    </row>
    <row r="442" spans="1:6" x14ac:dyDescent="0.35">
      <c r="A442" s="314" t="s">
        <v>70468</v>
      </c>
      <c r="B442" s="28" t="s">
        <v>71285</v>
      </c>
      <c r="C442" s="28" t="s">
        <v>70423</v>
      </c>
      <c r="D442" s="28">
        <f>INDEX(WIMD_2019_LSOA_index_and_domain_scores[[WIMD 2019 ]],MATCH(A442,WIMD_2019_LSOA_index_and_domain_scores[LSOA code],0))</f>
        <v>19.233361420000001</v>
      </c>
      <c r="E442" s="28">
        <f>INDEX('Mid-2020_Population_LSOA'!$G$4:$G$34756,MATCH(A442,'Mid-2020_Population_LSOA'!$A$4:$A$34756,0))</f>
        <v>1991</v>
      </c>
      <c r="F442" s="164">
        <f t="shared" si="10"/>
        <v>38293.622587220001</v>
      </c>
    </row>
    <row r="443" spans="1:6" x14ac:dyDescent="0.35">
      <c r="A443" s="314" t="s">
        <v>70470</v>
      </c>
      <c r="B443" s="28" t="s">
        <v>71286</v>
      </c>
      <c r="C443" s="28" t="s">
        <v>70423</v>
      </c>
      <c r="D443" s="28">
        <f>INDEX(WIMD_2019_LSOA_index_and_domain_scores[[WIMD 2019 ]],MATCH(A443,WIMD_2019_LSOA_index_and_domain_scores[LSOA code],0))</f>
        <v>13.24190862</v>
      </c>
      <c r="E443" s="28">
        <f>INDEX('Mid-2020_Population_LSOA'!$G$4:$G$34756,MATCH(A443,'Mid-2020_Population_LSOA'!$A$4:$A$34756,0))</f>
        <v>1409</v>
      </c>
      <c r="F443" s="164">
        <f t="shared" si="10"/>
        <v>18657.849245580001</v>
      </c>
    </row>
    <row r="444" spans="1:6" x14ac:dyDescent="0.35">
      <c r="A444" s="314" t="s">
        <v>70472</v>
      </c>
      <c r="B444" s="28" t="s">
        <v>71287</v>
      </c>
      <c r="C444" s="28" t="s">
        <v>70423</v>
      </c>
      <c r="D444" s="28">
        <f>INDEX(WIMD_2019_LSOA_index_and_domain_scores[[WIMD 2019 ]],MATCH(A444,WIMD_2019_LSOA_index_and_domain_scores[LSOA code],0))</f>
        <v>33.369044719999998</v>
      </c>
      <c r="E444" s="28">
        <f>INDEX('Mid-2020_Population_LSOA'!$G$4:$G$34756,MATCH(A444,'Mid-2020_Population_LSOA'!$A$4:$A$34756,0))</f>
        <v>1250</v>
      </c>
      <c r="F444" s="164">
        <f t="shared" si="10"/>
        <v>41711.305899999999</v>
      </c>
    </row>
    <row r="445" spans="1:6" x14ac:dyDescent="0.35">
      <c r="A445" s="314" t="s">
        <v>70474</v>
      </c>
      <c r="B445" s="28" t="s">
        <v>71288</v>
      </c>
      <c r="C445" s="28" t="s">
        <v>70423</v>
      </c>
      <c r="D445" s="28">
        <f>INDEX(WIMD_2019_LSOA_index_and_domain_scores[[WIMD 2019 ]],MATCH(A445,WIMD_2019_LSOA_index_and_domain_scores[LSOA code],0))</f>
        <v>21.344856570000001</v>
      </c>
      <c r="E445" s="28">
        <f>INDEX('Mid-2020_Population_LSOA'!$G$4:$G$34756,MATCH(A445,'Mid-2020_Population_LSOA'!$A$4:$A$34756,0))</f>
        <v>2180</v>
      </c>
      <c r="F445" s="164">
        <f t="shared" si="10"/>
        <v>46531.787322600001</v>
      </c>
    </row>
    <row r="446" spans="1:6" x14ac:dyDescent="0.35">
      <c r="A446" s="314" t="s">
        <v>70476</v>
      </c>
      <c r="B446" s="28" t="s">
        <v>71289</v>
      </c>
      <c r="C446" s="28" t="s">
        <v>70423</v>
      </c>
      <c r="D446" s="28">
        <f>INDEX(WIMD_2019_LSOA_index_and_domain_scores[[WIMD 2019 ]],MATCH(A446,WIMD_2019_LSOA_index_and_domain_scores[LSOA code],0))</f>
        <v>22.948152619999998</v>
      </c>
      <c r="E446" s="28">
        <f>INDEX('Mid-2020_Population_LSOA'!$G$4:$G$34756,MATCH(A446,'Mid-2020_Population_LSOA'!$A$4:$A$34756,0))</f>
        <v>2168</v>
      </c>
      <c r="F446" s="164">
        <f t="shared" si="10"/>
        <v>49751.594880159995</v>
      </c>
    </row>
    <row r="447" spans="1:6" x14ac:dyDescent="0.35">
      <c r="A447" s="314" t="s">
        <v>70478</v>
      </c>
      <c r="B447" s="28" t="s">
        <v>71290</v>
      </c>
      <c r="C447" s="28" t="s">
        <v>70423</v>
      </c>
      <c r="D447" s="28">
        <f>INDEX(WIMD_2019_LSOA_index_and_domain_scores[[WIMD 2019 ]],MATCH(A447,WIMD_2019_LSOA_index_and_domain_scores[LSOA code],0))</f>
        <v>11.48110056</v>
      </c>
      <c r="E447" s="28">
        <f>INDEX('Mid-2020_Population_LSOA'!$G$4:$G$34756,MATCH(A447,'Mid-2020_Population_LSOA'!$A$4:$A$34756,0))</f>
        <v>2088</v>
      </c>
      <c r="F447" s="164">
        <f t="shared" si="10"/>
        <v>23972.537969279998</v>
      </c>
    </row>
    <row r="448" spans="1:6" x14ac:dyDescent="0.35">
      <c r="A448" s="314" t="s">
        <v>70480</v>
      </c>
      <c r="B448" s="28" t="s">
        <v>71291</v>
      </c>
      <c r="C448" s="28" t="s">
        <v>70423</v>
      </c>
      <c r="D448" s="28">
        <f>INDEX(WIMD_2019_LSOA_index_and_domain_scores[[WIMD 2019 ]],MATCH(A448,WIMD_2019_LSOA_index_and_domain_scores[LSOA code],0))</f>
        <v>11.07995745</v>
      </c>
      <c r="E448" s="28">
        <f>INDEX('Mid-2020_Population_LSOA'!$G$4:$G$34756,MATCH(A448,'Mid-2020_Population_LSOA'!$A$4:$A$34756,0))</f>
        <v>1777</v>
      </c>
      <c r="F448" s="164">
        <f t="shared" si="10"/>
        <v>19689.084388650001</v>
      </c>
    </row>
    <row r="449" spans="1:6" x14ac:dyDescent="0.35">
      <c r="A449" s="314" t="s">
        <v>70482</v>
      </c>
      <c r="B449" s="28" t="s">
        <v>71292</v>
      </c>
      <c r="C449" s="28" t="s">
        <v>70423</v>
      </c>
      <c r="D449" s="28">
        <f>INDEX(WIMD_2019_LSOA_index_and_domain_scores[[WIMD 2019 ]],MATCH(A449,WIMD_2019_LSOA_index_and_domain_scores[LSOA code],0))</f>
        <v>16.588167819999999</v>
      </c>
      <c r="E449" s="28">
        <f>INDEX('Mid-2020_Population_LSOA'!$G$4:$G$34756,MATCH(A449,'Mid-2020_Population_LSOA'!$A$4:$A$34756,0))</f>
        <v>1184</v>
      </c>
      <c r="F449" s="164">
        <f t="shared" si="10"/>
        <v>19640.390698879997</v>
      </c>
    </row>
    <row r="450" spans="1:6" x14ac:dyDescent="0.35">
      <c r="A450" s="314" t="s">
        <v>70484</v>
      </c>
      <c r="B450" s="28" t="s">
        <v>71293</v>
      </c>
      <c r="C450" s="28" t="s">
        <v>70423</v>
      </c>
      <c r="D450" s="28">
        <f>INDEX(WIMD_2019_LSOA_index_and_domain_scores[[WIMD 2019 ]],MATCH(A450,WIMD_2019_LSOA_index_and_domain_scores[LSOA code],0))</f>
        <v>14.05328139</v>
      </c>
      <c r="E450" s="28">
        <f>INDEX('Mid-2020_Population_LSOA'!$G$4:$G$34756,MATCH(A450,'Mid-2020_Population_LSOA'!$A$4:$A$34756,0))</f>
        <v>1736</v>
      </c>
      <c r="F450" s="164">
        <f t="shared" si="10"/>
        <v>24396.496493040002</v>
      </c>
    </row>
    <row r="451" spans="1:6" x14ac:dyDescent="0.35">
      <c r="A451" s="314" t="s">
        <v>70486</v>
      </c>
      <c r="B451" s="28" t="s">
        <v>71294</v>
      </c>
      <c r="C451" s="28" t="s">
        <v>70423</v>
      </c>
      <c r="D451" s="28">
        <f>INDEX(WIMD_2019_LSOA_index_and_domain_scores[[WIMD 2019 ]],MATCH(A451,WIMD_2019_LSOA_index_and_domain_scores[LSOA code],0))</f>
        <v>19.1374177</v>
      </c>
      <c r="E451" s="28">
        <f>INDEX('Mid-2020_Population_LSOA'!$G$4:$G$34756,MATCH(A451,'Mid-2020_Population_LSOA'!$A$4:$A$34756,0))</f>
        <v>1531</v>
      </c>
      <c r="F451" s="164">
        <f t="shared" si="10"/>
        <v>29299.386498700002</v>
      </c>
    </row>
    <row r="452" spans="1:6" x14ac:dyDescent="0.35">
      <c r="A452" s="314" t="s">
        <v>70488</v>
      </c>
      <c r="B452" s="28" t="s">
        <v>71295</v>
      </c>
      <c r="C452" s="28" t="s">
        <v>70423</v>
      </c>
      <c r="D452" s="28">
        <f>INDEX(WIMD_2019_LSOA_index_and_domain_scores[[WIMD 2019 ]],MATCH(A452,WIMD_2019_LSOA_index_and_domain_scores[LSOA code],0))</f>
        <v>14.621546439999999</v>
      </c>
      <c r="E452" s="28">
        <f>INDEX('Mid-2020_Population_LSOA'!$G$4:$G$34756,MATCH(A452,'Mid-2020_Population_LSOA'!$A$4:$A$34756,0))</f>
        <v>1158</v>
      </c>
      <c r="F452" s="164">
        <f t="shared" ref="F452:F515" si="11">E452*D452</f>
        <v>16931.750777519999</v>
      </c>
    </row>
    <row r="453" spans="1:6" x14ac:dyDescent="0.35">
      <c r="A453" s="314" t="s">
        <v>70490</v>
      </c>
      <c r="B453" s="28" t="s">
        <v>71296</v>
      </c>
      <c r="C453" s="28" t="s">
        <v>70423</v>
      </c>
      <c r="D453" s="28">
        <f>INDEX(WIMD_2019_LSOA_index_and_domain_scores[[WIMD 2019 ]],MATCH(A453,WIMD_2019_LSOA_index_and_domain_scores[LSOA code],0))</f>
        <v>7.4815144519999999</v>
      </c>
      <c r="E453" s="28">
        <f>INDEX('Mid-2020_Population_LSOA'!$G$4:$G$34756,MATCH(A453,'Mid-2020_Population_LSOA'!$A$4:$A$34756,0))</f>
        <v>1020</v>
      </c>
      <c r="F453" s="164">
        <f t="shared" si="11"/>
        <v>7631.1447410399996</v>
      </c>
    </row>
    <row r="454" spans="1:6" x14ac:dyDescent="0.35">
      <c r="A454" s="314" t="s">
        <v>70492</v>
      </c>
      <c r="B454" s="28" t="s">
        <v>71297</v>
      </c>
      <c r="C454" s="28" t="s">
        <v>70423</v>
      </c>
      <c r="D454" s="28">
        <f>INDEX(WIMD_2019_LSOA_index_and_domain_scores[[WIMD 2019 ]],MATCH(A454,WIMD_2019_LSOA_index_and_domain_scores[LSOA code],0))</f>
        <v>8.8743094459999998</v>
      </c>
      <c r="E454" s="28">
        <f>INDEX('Mid-2020_Population_LSOA'!$G$4:$G$34756,MATCH(A454,'Mid-2020_Population_LSOA'!$A$4:$A$34756,0))</f>
        <v>1405</v>
      </c>
      <c r="F454" s="164">
        <f t="shared" si="11"/>
        <v>12468.404771629999</v>
      </c>
    </row>
    <row r="455" spans="1:6" x14ac:dyDescent="0.35">
      <c r="A455" s="314" t="s">
        <v>70494</v>
      </c>
      <c r="B455" s="28" t="s">
        <v>71298</v>
      </c>
      <c r="C455" s="28" t="s">
        <v>70423</v>
      </c>
      <c r="D455" s="28">
        <f>INDEX(WIMD_2019_LSOA_index_and_domain_scores[[WIMD 2019 ]],MATCH(A455,WIMD_2019_LSOA_index_and_domain_scores[LSOA code],0))</f>
        <v>8.8048373899999994</v>
      </c>
      <c r="E455" s="28">
        <f>INDEX('Mid-2020_Population_LSOA'!$G$4:$G$34756,MATCH(A455,'Mid-2020_Population_LSOA'!$A$4:$A$34756,0))</f>
        <v>1441</v>
      </c>
      <c r="F455" s="164">
        <f t="shared" si="11"/>
        <v>12687.770678989998</v>
      </c>
    </row>
    <row r="456" spans="1:6" x14ac:dyDescent="0.35">
      <c r="A456" s="314" t="s">
        <v>70496</v>
      </c>
      <c r="B456" s="28" t="s">
        <v>71299</v>
      </c>
      <c r="C456" s="28" t="s">
        <v>70423</v>
      </c>
      <c r="D456" s="28">
        <f>INDEX(WIMD_2019_LSOA_index_and_domain_scores[[WIMD 2019 ]],MATCH(A456,WIMD_2019_LSOA_index_and_domain_scores[LSOA code],0))</f>
        <v>12.371866819999999</v>
      </c>
      <c r="E456" s="28">
        <f>INDEX('Mid-2020_Population_LSOA'!$G$4:$G$34756,MATCH(A456,'Mid-2020_Population_LSOA'!$A$4:$A$34756,0))</f>
        <v>1967</v>
      </c>
      <c r="F456" s="164">
        <f t="shared" si="11"/>
        <v>24335.462034939999</v>
      </c>
    </row>
    <row r="457" spans="1:6" x14ac:dyDescent="0.35">
      <c r="A457" s="314" t="s">
        <v>70498</v>
      </c>
      <c r="B457" s="28" t="s">
        <v>71300</v>
      </c>
      <c r="C457" s="28" t="s">
        <v>70423</v>
      </c>
      <c r="D457" s="28">
        <f>INDEX(WIMD_2019_LSOA_index_and_domain_scores[[WIMD 2019 ]],MATCH(A457,WIMD_2019_LSOA_index_and_domain_scores[LSOA code],0))</f>
        <v>16.91859912</v>
      </c>
      <c r="E457" s="28">
        <f>INDEX('Mid-2020_Population_LSOA'!$G$4:$G$34756,MATCH(A457,'Mid-2020_Population_LSOA'!$A$4:$A$34756,0))</f>
        <v>1761</v>
      </c>
      <c r="F457" s="164">
        <f t="shared" si="11"/>
        <v>29793.653050320001</v>
      </c>
    </row>
    <row r="458" spans="1:6" x14ac:dyDescent="0.35">
      <c r="A458" s="314" t="s">
        <v>70500</v>
      </c>
      <c r="B458" s="28" t="s">
        <v>71301</v>
      </c>
      <c r="C458" s="28" t="s">
        <v>70423</v>
      </c>
      <c r="D458" s="28">
        <f>INDEX(WIMD_2019_LSOA_index_and_domain_scores[[WIMD 2019 ]],MATCH(A458,WIMD_2019_LSOA_index_and_domain_scores[LSOA code],0))</f>
        <v>10.438652729999999</v>
      </c>
      <c r="E458" s="28">
        <f>INDEX('Mid-2020_Population_LSOA'!$G$4:$G$34756,MATCH(A458,'Mid-2020_Population_LSOA'!$A$4:$A$34756,0))</f>
        <v>1230</v>
      </c>
      <c r="F458" s="164">
        <f t="shared" si="11"/>
        <v>12839.5428579</v>
      </c>
    </row>
    <row r="459" spans="1:6" x14ac:dyDescent="0.35">
      <c r="A459" s="314" t="s">
        <v>70502</v>
      </c>
      <c r="B459" s="28" t="s">
        <v>71302</v>
      </c>
      <c r="C459" s="28" t="s">
        <v>70423</v>
      </c>
      <c r="D459" s="28">
        <f>INDEX(WIMD_2019_LSOA_index_and_domain_scores[[WIMD 2019 ]],MATCH(A459,WIMD_2019_LSOA_index_and_domain_scores[LSOA code],0))</f>
        <v>13.46740956</v>
      </c>
      <c r="E459" s="28">
        <f>INDEX('Mid-2020_Population_LSOA'!$G$4:$G$34756,MATCH(A459,'Mid-2020_Population_LSOA'!$A$4:$A$34756,0))</f>
        <v>2236</v>
      </c>
      <c r="F459" s="164">
        <f t="shared" si="11"/>
        <v>30113.127776159999</v>
      </c>
    </row>
    <row r="460" spans="1:6" x14ac:dyDescent="0.35">
      <c r="A460" s="314" t="s">
        <v>70504</v>
      </c>
      <c r="B460" s="28" t="s">
        <v>71303</v>
      </c>
      <c r="C460" s="28" t="s">
        <v>70423</v>
      </c>
      <c r="D460" s="28">
        <f>INDEX(WIMD_2019_LSOA_index_and_domain_scores[[WIMD 2019 ]],MATCH(A460,WIMD_2019_LSOA_index_and_domain_scores[LSOA code],0))</f>
        <v>13.46634856</v>
      </c>
      <c r="E460" s="28">
        <f>INDEX('Mid-2020_Population_LSOA'!$G$4:$G$34756,MATCH(A460,'Mid-2020_Population_LSOA'!$A$4:$A$34756,0))</f>
        <v>1754</v>
      </c>
      <c r="F460" s="164">
        <f t="shared" si="11"/>
        <v>23619.975374239999</v>
      </c>
    </row>
    <row r="461" spans="1:6" x14ac:dyDescent="0.35">
      <c r="A461" s="314" t="s">
        <v>70506</v>
      </c>
      <c r="B461" s="28" t="s">
        <v>71304</v>
      </c>
      <c r="C461" s="28" t="s">
        <v>70423</v>
      </c>
      <c r="D461" s="28">
        <f>INDEX(WIMD_2019_LSOA_index_and_domain_scores[[WIMD 2019 ]],MATCH(A461,WIMD_2019_LSOA_index_and_domain_scores[LSOA code],0))</f>
        <v>15.427123160000001</v>
      </c>
      <c r="E461" s="28">
        <f>INDEX('Mid-2020_Population_LSOA'!$G$4:$G$34756,MATCH(A461,'Mid-2020_Population_LSOA'!$A$4:$A$34756,0))</f>
        <v>2359</v>
      </c>
      <c r="F461" s="164">
        <f t="shared" si="11"/>
        <v>36392.583534440004</v>
      </c>
    </row>
    <row r="462" spans="1:6" x14ac:dyDescent="0.35">
      <c r="A462" s="314" t="s">
        <v>70508</v>
      </c>
      <c r="B462" s="28" t="s">
        <v>71305</v>
      </c>
      <c r="C462" s="28" t="s">
        <v>70423</v>
      </c>
      <c r="D462" s="28">
        <f>INDEX(WIMD_2019_LSOA_index_and_domain_scores[[WIMD 2019 ]],MATCH(A462,WIMD_2019_LSOA_index_and_domain_scores[LSOA code],0))</f>
        <v>7.8949194589999996</v>
      </c>
      <c r="E462" s="28">
        <f>INDEX('Mid-2020_Population_LSOA'!$G$4:$G$34756,MATCH(A462,'Mid-2020_Population_LSOA'!$A$4:$A$34756,0))</f>
        <v>1286</v>
      </c>
      <c r="F462" s="164">
        <f t="shared" si="11"/>
        <v>10152.866424274</v>
      </c>
    </row>
    <row r="463" spans="1:6" x14ac:dyDescent="0.35">
      <c r="A463" s="314" t="s">
        <v>70510</v>
      </c>
      <c r="B463" s="28" t="s">
        <v>71306</v>
      </c>
      <c r="C463" s="28" t="s">
        <v>70423</v>
      </c>
      <c r="D463" s="28">
        <f>INDEX(WIMD_2019_LSOA_index_and_domain_scores[[WIMD 2019 ]],MATCH(A463,WIMD_2019_LSOA_index_and_domain_scores[LSOA code],0))</f>
        <v>15.51559346</v>
      </c>
      <c r="E463" s="28">
        <f>INDEX('Mid-2020_Population_LSOA'!$G$4:$G$34756,MATCH(A463,'Mid-2020_Population_LSOA'!$A$4:$A$34756,0))</f>
        <v>1498</v>
      </c>
      <c r="F463" s="164">
        <f t="shared" si="11"/>
        <v>23242.359003080001</v>
      </c>
    </row>
    <row r="464" spans="1:6" x14ac:dyDescent="0.35">
      <c r="A464" s="314" t="s">
        <v>70512</v>
      </c>
      <c r="B464" s="28" t="s">
        <v>71307</v>
      </c>
      <c r="C464" s="28" t="s">
        <v>70423</v>
      </c>
      <c r="D464" s="28">
        <f>INDEX(WIMD_2019_LSOA_index_and_domain_scores[[WIMD 2019 ]],MATCH(A464,WIMD_2019_LSOA_index_and_domain_scores[LSOA code],0))</f>
        <v>32.311584379999999</v>
      </c>
      <c r="E464" s="28">
        <f>INDEX('Mid-2020_Population_LSOA'!$G$4:$G$34756,MATCH(A464,'Mid-2020_Population_LSOA'!$A$4:$A$34756,0))</f>
        <v>1823</v>
      </c>
      <c r="F464" s="164">
        <f t="shared" si="11"/>
        <v>58904.018324739998</v>
      </c>
    </row>
    <row r="465" spans="1:6" x14ac:dyDescent="0.35">
      <c r="A465" s="314" t="s">
        <v>70514</v>
      </c>
      <c r="B465" s="28" t="s">
        <v>71308</v>
      </c>
      <c r="C465" s="28" t="s">
        <v>70423</v>
      </c>
      <c r="D465" s="28">
        <f>INDEX(WIMD_2019_LSOA_index_and_domain_scores[[WIMD 2019 ]],MATCH(A465,WIMD_2019_LSOA_index_and_domain_scores[LSOA code],0))</f>
        <v>27.910622109999998</v>
      </c>
      <c r="E465" s="28">
        <f>INDEX('Mid-2020_Population_LSOA'!$G$4:$G$34756,MATCH(A465,'Mid-2020_Population_LSOA'!$A$4:$A$34756,0))</f>
        <v>1439</v>
      </c>
      <c r="F465" s="164">
        <f t="shared" si="11"/>
        <v>40163.38521629</v>
      </c>
    </row>
    <row r="466" spans="1:6" x14ac:dyDescent="0.35">
      <c r="A466" s="314" t="s">
        <v>70516</v>
      </c>
      <c r="B466" s="28" t="s">
        <v>71309</v>
      </c>
      <c r="C466" s="28" t="s">
        <v>70423</v>
      </c>
      <c r="D466" s="28">
        <f>INDEX(WIMD_2019_LSOA_index_and_domain_scores[[WIMD 2019 ]],MATCH(A466,WIMD_2019_LSOA_index_and_domain_scores[LSOA code],0))</f>
        <v>33.335080120000001</v>
      </c>
      <c r="E466" s="28">
        <f>INDEX('Mid-2020_Population_LSOA'!$G$4:$G$34756,MATCH(A466,'Mid-2020_Population_LSOA'!$A$4:$A$34756,0))</f>
        <v>2091</v>
      </c>
      <c r="F466" s="164">
        <f t="shared" si="11"/>
        <v>69703.652530920008</v>
      </c>
    </row>
    <row r="467" spans="1:6" x14ac:dyDescent="0.35">
      <c r="A467" s="314" t="s">
        <v>70518</v>
      </c>
      <c r="B467" s="28" t="s">
        <v>71310</v>
      </c>
      <c r="C467" s="28" t="s">
        <v>70423</v>
      </c>
      <c r="D467" s="28">
        <f>INDEX(WIMD_2019_LSOA_index_and_domain_scores[[WIMD 2019 ]],MATCH(A467,WIMD_2019_LSOA_index_and_domain_scores[LSOA code],0))</f>
        <v>9.8698823769999997</v>
      </c>
      <c r="E467" s="28">
        <f>INDEX('Mid-2020_Population_LSOA'!$G$4:$G$34756,MATCH(A467,'Mid-2020_Population_LSOA'!$A$4:$A$34756,0))</f>
        <v>2233</v>
      </c>
      <c r="F467" s="164">
        <f t="shared" si="11"/>
        <v>22039.447347841</v>
      </c>
    </row>
    <row r="468" spans="1:6" x14ac:dyDescent="0.35">
      <c r="A468" s="314" t="s">
        <v>70520</v>
      </c>
      <c r="B468" s="28" t="s">
        <v>71311</v>
      </c>
      <c r="C468" s="28" t="s">
        <v>70423</v>
      </c>
      <c r="D468" s="28">
        <f>INDEX(WIMD_2019_LSOA_index_and_domain_scores[[WIMD 2019 ]],MATCH(A468,WIMD_2019_LSOA_index_and_domain_scores[LSOA code],0))</f>
        <v>12.338127630000001</v>
      </c>
      <c r="E468" s="28">
        <f>INDEX('Mid-2020_Population_LSOA'!$G$4:$G$34756,MATCH(A468,'Mid-2020_Population_LSOA'!$A$4:$A$34756,0))</f>
        <v>1873</v>
      </c>
      <c r="F468" s="164">
        <f t="shared" si="11"/>
        <v>23109.31305099</v>
      </c>
    </row>
    <row r="469" spans="1:6" x14ac:dyDescent="0.35">
      <c r="A469" s="314" t="s">
        <v>70522</v>
      </c>
      <c r="B469" s="28" t="s">
        <v>71312</v>
      </c>
      <c r="C469" s="28" t="s">
        <v>70423</v>
      </c>
      <c r="D469" s="28">
        <f>INDEX(WIMD_2019_LSOA_index_and_domain_scores[[WIMD 2019 ]],MATCH(A469,WIMD_2019_LSOA_index_and_domain_scores[LSOA code],0))</f>
        <v>37.70223876</v>
      </c>
      <c r="E469" s="28">
        <f>INDEX('Mid-2020_Population_LSOA'!$G$4:$G$34756,MATCH(A469,'Mid-2020_Population_LSOA'!$A$4:$A$34756,0))</f>
        <v>1802</v>
      </c>
      <c r="F469" s="164">
        <f t="shared" si="11"/>
        <v>67939.434245519995</v>
      </c>
    </row>
    <row r="470" spans="1:6" x14ac:dyDescent="0.35">
      <c r="A470" s="314" t="s">
        <v>70524</v>
      </c>
      <c r="B470" s="28" t="s">
        <v>71313</v>
      </c>
      <c r="C470" s="28" t="s">
        <v>70423</v>
      </c>
      <c r="D470" s="28">
        <f>INDEX(WIMD_2019_LSOA_index_and_domain_scores[[WIMD 2019 ]],MATCH(A470,WIMD_2019_LSOA_index_and_domain_scores[LSOA code],0))</f>
        <v>13.78083831</v>
      </c>
      <c r="E470" s="28">
        <f>INDEX('Mid-2020_Population_LSOA'!$G$4:$G$34756,MATCH(A470,'Mid-2020_Population_LSOA'!$A$4:$A$34756,0))</f>
        <v>1559</v>
      </c>
      <c r="F470" s="164">
        <f t="shared" si="11"/>
        <v>21484.326925289999</v>
      </c>
    </row>
    <row r="471" spans="1:6" x14ac:dyDescent="0.35">
      <c r="A471" s="314" t="s">
        <v>70526</v>
      </c>
      <c r="B471" s="28" t="s">
        <v>71314</v>
      </c>
      <c r="C471" s="28" t="s">
        <v>70423</v>
      </c>
      <c r="D471" s="28">
        <f>INDEX(WIMD_2019_LSOA_index_and_domain_scores[[WIMD 2019 ]],MATCH(A471,WIMD_2019_LSOA_index_and_domain_scores[LSOA code],0))</f>
        <v>11.32452842</v>
      </c>
      <c r="E471" s="28">
        <f>INDEX('Mid-2020_Population_LSOA'!$G$4:$G$34756,MATCH(A471,'Mid-2020_Population_LSOA'!$A$4:$A$34756,0))</f>
        <v>1511</v>
      </c>
      <c r="F471" s="164">
        <f t="shared" si="11"/>
        <v>17111.36244262</v>
      </c>
    </row>
    <row r="472" spans="1:6" x14ac:dyDescent="0.35">
      <c r="A472" s="314" t="s">
        <v>70528</v>
      </c>
      <c r="B472" s="28" t="s">
        <v>71315</v>
      </c>
      <c r="C472" s="28" t="s">
        <v>70423</v>
      </c>
      <c r="D472" s="28">
        <f>INDEX(WIMD_2019_LSOA_index_and_domain_scores[[WIMD 2019 ]],MATCH(A472,WIMD_2019_LSOA_index_and_domain_scores[LSOA code],0))</f>
        <v>10.41528834</v>
      </c>
      <c r="E472" s="28">
        <f>INDEX('Mid-2020_Population_LSOA'!$G$4:$G$34756,MATCH(A472,'Mid-2020_Population_LSOA'!$A$4:$A$34756,0))</f>
        <v>1073</v>
      </c>
      <c r="F472" s="164">
        <f t="shared" si="11"/>
        <v>11175.60438882</v>
      </c>
    </row>
    <row r="473" spans="1:6" x14ac:dyDescent="0.35">
      <c r="A473" s="314" t="s">
        <v>70530</v>
      </c>
      <c r="B473" s="28" t="s">
        <v>71316</v>
      </c>
      <c r="C473" s="28" t="s">
        <v>70423</v>
      </c>
      <c r="D473" s="28">
        <f>INDEX(WIMD_2019_LSOA_index_and_domain_scores[[WIMD 2019 ]],MATCH(A473,WIMD_2019_LSOA_index_and_domain_scores[LSOA code],0))</f>
        <v>15.89925231</v>
      </c>
      <c r="E473" s="28">
        <f>INDEX('Mid-2020_Population_LSOA'!$G$4:$G$34756,MATCH(A473,'Mid-2020_Population_LSOA'!$A$4:$A$34756,0))</f>
        <v>2040</v>
      </c>
      <c r="F473" s="164">
        <f t="shared" si="11"/>
        <v>32434.474712399999</v>
      </c>
    </row>
    <row r="474" spans="1:6" x14ac:dyDescent="0.35">
      <c r="A474" s="314" t="s">
        <v>70532</v>
      </c>
      <c r="B474" s="28" t="s">
        <v>71317</v>
      </c>
      <c r="C474" s="28" t="s">
        <v>70423</v>
      </c>
      <c r="D474" s="28">
        <f>INDEX(WIMD_2019_LSOA_index_and_domain_scores[[WIMD 2019 ]],MATCH(A474,WIMD_2019_LSOA_index_and_domain_scores[LSOA code],0))</f>
        <v>12.517542840000001</v>
      </c>
      <c r="E474" s="28">
        <f>INDEX('Mid-2020_Population_LSOA'!$G$4:$G$34756,MATCH(A474,'Mid-2020_Population_LSOA'!$A$4:$A$34756,0))</f>
        <v>2216</v>
      </c>
      <c r="F474" s="164">
        <f t="shared" si="11"/>
        <v>27738.874933440002</v>
      </c>
    </row>
    <row r="475" spans="1:6" x14ac:dyDescent="0.35">
      <c r="A475" s="314" t="s">
        <v>70534</v>
      </c>
      <c r="B475" s="28" t="s">
        <v>71318</v>
      </c>
      <c r="C475" s="28" t="s">
        <v>70423</v>
      </c>
      <c r="D475" s="28">
        <f>INDEX(WIMD_2019_LSOA_index_and_domain_scores[[WIMD 2019 ]],MATCH(A475,WIMD_2019_LSOA_index_and_domain_scores[LSOA code],0))</f>
        <v>14.90333569</v>
      </c>
      <c r="E475" s="28">
        <f>INDEX('Mid-2020_Population_LSOA'!$G$4:$G$34756,MATCH(A475,'Mid-2020_Population_LSOA'!$A$4:$A$34756,0))</f>
        <v>2086</v>
      </c>
      <c r="F475" s="164">
        <f t="shared" si="11"/>
        <v>31088.358249340003</v>
      </c>
    </row>
    <row r="476" spans="1:6" x14ac:dyDescent="0.35">
      <c r="A476" s="314" t="s">
        <v>70536</v>
      </c>
      <c r="B476" s="28" t="s">
        <v>71319</v>
      </c>
      <c r="C476" s="28" t="s">
        <v>70423</v>
      </c>
      <c r="D476" s="28">
        <f>INDEX(WIMD_2019_LSOA_index_and_domain_scores[[WIMD 2019 ]],MATCH(A476,WIMD_2019_LSOA_index_and_domain_scores[LSOA code],0))</f>
        <v>16.014017200000001</v>
      </c>
      <c r="E476" s="28">
        <f>INDEX('Mid-2020_Population_LSOA'!$G$4:$G$34756,MATCH(A476,'Mid-2020_Population_LSOA'!$A$4:$A$34756,0))</f>
        <v>1639</v>
      </c>
      <c r="F476" s="164">
        <f t="shared" si="11"/>
        <v>26246.974190800003</v>
      </c>
    </row>
    <row r="477" spans="1:6" x14ac:dyDescent="0.35">
      <c r="A477" s="314" t="s">
        <v>70538</v>
      </c>
      <c r="B477" s="28" t="s">
        <v>71320</v>
      </c>
      <c r="C477" s="28" t="s">
        <v>70423</v>
      </c>
      <c r="D477" s="28">
        <f>INDEX(WIMD_2019_LSOA_index_and_domain_scores[[WIMD 2019 ]],MATCH(A477,WIMD_2019_LSOA_index_and_domain_scores[LSOA code],0))</f>
        <v>6.0099425420000001</v>
      </c>
      <c r="E477" s="28">
        <f>INDEX('Mid-2020_Population_LSOA'!$G$4:$G$34756,MATCH(A477,'Mid-2020_Population_LSOA'!$A$4:$A$34756,0))</f>
        <v>1469</v>
      </c>
      <c r="F477" s="164">
        <f t="shared" si="11"/>
        <v>8828.6055941979994</v>
      </c>
    </row>
    <row r="478" spans="1:6" x14ac:dyDescent="0.35">
      <c r="A478" s="314" t="s">
        <v>70540</v>
      </c>
      <c r="B478" s="28" t="s">
        <v>71321</v>
      </c>
      <c r="C478" s="28" t="s">
        <v>70423</v>
      </c>
      <c r="D478" s="28">
        <f>INDEX(WIMD_2019_LSOA_index_and_domain_scores[[WIMD 2019 ]],MATCH(A478,WIMD_2019_LSOA_index_and_domain_scores[LSOA code],0))</f>
        <v>11.941584539999999</v>
      </c>
      <c r="E478" s="28">
        <f>INDEX('Mid-2020_Population_LSOA'!$G$4:$G$34756,MATCH(A478,'Mid-2020_Population_LSOA'!$A$4:$A$34756,0))</f>
        <v>1727</v>
      </c>
      <c r="F478" s="164">
        <f t="shared" si="11"/>
        <v>20623.116500579999</v>
      </c>
    </row>
    <row r="479" spans="1:6" x14ac:dyDescent="0.35">
      <c r="A479" s="314" t="s">
        <v>70542</v>
      </c>
      <c r="B479" s="28" t="s">
        <v>71322</v>
      </c>
      <c r="C479" s="28" t="s">
        <v>70423</v>
      </c>
      <c r="D479" s="28">
        <f>INDEX(WIMD_2019_LSOA_index_and_domain_scores[[WIMD 2019 ]],MATCH(A479,WIMD_2019_LSOA_index_and_domain_scores[LSOA code],0))</f>
        <v>19.8700501</v>
      </c>
      <c r="E479" s="28">
        <f>INDEX('Mid-2020_Population_LSOA'!$G$4:$G$34756,MATCH(A479,'Mid-2020_Population_LSOA'!$A$4:$A$34756,0))</f>
        <v>1950</v>
      </c>
      <c r="F479" s="164">
        <f t="shared" si="11"/>
        <v>38746.597695000004</v>
      </c>
    </row>
    <row r="480" spans="1:6" x14ac:dyDescent="0.35">
      <c r="A480" s="314" t="s">
        <v>70544</v>
      </c>
      <c r="B480" s="28" t="s">
        <v>71323</v>
      </c>
      <c r="C480" s="28" t="s">
        <v>70423</v>
      </c>
      <c r="D480" s="28">
        <f>INDEX(WIMD_2019_LSOA_index_and_domain_scores[[WIMD 2019 ]],MATCH(A480,WIMD_2019_LSOA_index_and_domain_scores[LSOA code],0))</f>
        <v>13.40774817</v>
      </c>
      <c r="E480" s="28">
        <f>INDEX('Mid-2020_Population_LSOA'!$G$4:$G$34756,MATCH(A480,'Mid-2020_Population_LSOA'!$A$4:$A$34756,0))</f>
        <v>1325</v>
      </c>
      <c r="F480" s="164">
        <f t="shared" si="11"/>
        <v>17765.266325249999</v>
      </c>
    </row>
    <row r="481" spans="1:6" x14ac:dyDescent="0.35">
      <c r="A481" s="314" t="s">
        <v>70546</v>
      </c>
      <c r="B481" s="28" t="s">
        <v>71324</v>
      </c>
      <c r="C481" s="28" t="s">
        <v>70423</v>
      </c>
      <c r="D481" s="28">
        <f>INDEX(WIMD_2019_LSOA_index_and_domain_scores[[WIMD 2019 ]],MATCH(A481,WIMD_2019_LSOA_index_and_domain_scores[LSOA code],0))</f>
        <v>37.358586760000001</v>
      </c>
      <c r="E481" s="28">
        <f>INDEX('Mid-2020_Population_LSOA'!$G$4:$G$34756,MATCH(A481,'Mid-2020_Population_LSOA'!$A$4:$A$34756,0))</f>
        <v>1532</v>
      </c>
      <c r="F481" s="164">
        <f t="shared" si="11"/>
        <v>57233.35491632</v>
      </c>
    </row>
    <row r="482" spans="1:6" x14ac:dyDescent="0.35">
      <c r="A482" s="314" t="s">
        <v>70548</v>
      </c>
      <c r="B482" s="28" t="s">
        <v>71325</v>
      </c>
      <c r="C482" s="28" t="s">
        <v>70423</v>
      </c>
      <c r="D482" s="28">
        <f>INDEX(WIMD_2019_LSOA_index_and_domain_scores[[WIMD 2019 ]],MATCH(A482,WIMD_2019_LSOA_index_and_domain_scores[LSOA code],0))</f>
        <v>26.437455539999998</v>
      </c>
      <c r="E482" s="28">
        <f>INDEX('Mid-2020_Population_LSOA'!$G$4:$G$34756,MATCH(A482,'Mid-2020_Population_LSOA'!$A$4:$A$34756,0))</f>
        <v>1229</v>
      </c>
      <c r="F482" s="164">
        <f t="shared" si="11"/>
        <v>32491.632858659999</v>
      </c>
    </row>
    <row r="483" spans="1:6" x14ac:dyDescent="0.35">
      <c r="A483" s="314" t="s">
        <v>70550</v>
      </c>
      <c r="B483" s="28" t="s">
        <v>71326</v>
      </c>
      <c r="C483" s="28" t="s">
        <v>70423</v>
      </c>
      <c r="D483" s="28">
        <f>INDEX(WIMD_2019_LSOA_index_and_domain_scores[[WIMD 2019 ]],MATCH(A483,WIMD_2019_LSOA_index_and_domain_scores[LSOA code],0))</f>
        <v>15.556003159999999</v>
      </c>
      <c r="E483" s="28">
        <f>INDEX('Mid-2020_Population_LSOA'!$G$4:$G$34756,MATCH(A483,'Mid-2020_Population_LSOA'!$A$4:$A$34756,0))</f>
        <v>1550</v>
      </c>
      <c r="F483" s="164">
        <f t="shared" si="11"/>
        <v>24111.804897999999</v>
      </c>
    </row>
    <row r="484" spans="1:6" x14ac:dyDescent="0.35">
      <c r="A484" s="314" t="s">
        <v>70552</v>
      </c>
      <c r="B484" s="28" t="s">
        <v>71327</v>
      </c>
      <c r="C484" s="28" t="s">
        <v>70423</v>
      </c>
      <c r="D484" s="28">
        <f>INDEX(WIMD_2019_LSOA_index_and_domain_scores[[WIMD 2019 ]],MATCH(A484,WIMD_2019_LSOA_index_and_domain_scores[LSOA code],0))</f>
        <v>15.151729680000001</v>
      </c>
      <c r="E484" s="28">
        <f>INDEX('Mid-2020_Population_LSOA'!$G$4:$G$34756,MATCH(A484,'Mid-2020_Population_LSOA'!$A$4:$A$34756,0))</f>
        <v>2453</v>
      </c>
      <c r="F484" s="164">
        <f t="shared" si="11"/>
        <v>37167.192905039999</v>
      </c>
    </row>
    <row r="485" spans="1:6" x14ac:dyDescent="0.35">
      <c r="A485" s="314" t="s">
        <v>70554</v>
      </c>
      <c r="B485" s="28" t="s">
        <v>71328</v>
      </c>
      <c r="C485" s="28" t="s">
        <v>70423</v>
      </c>
      <c r="D485" s="28">
        <f>INDEX(WIMD_2019_LSOA_index_and_domain_scores[[WIMD 2019 ]],MATCH(A485,WIMD_2019_LSOA_index_and_domain_scores[LSOA code],0))</f>
        <v>14.0569658</v>
      </c>
      <c r="E485" s="28">
        <f>INDEX('Mid-2020_Population_LSOA'!$G$4:$G$34756,MATCH(A485,'Mid-2020_Population_LSOA'!$A$4:$A$34756,0))</f>
        <v>2028</v>
      </c>
      <c r="F485" s="164">
        <f t="shared" si="11"/>
        <v>28507.5266424</v>
      </c>
    </row>
    <row r="486" spans="1:6" x14ac:dyDescent="0.35">
      <c r="A486" s="314" t="s">
        <v>70556</v>
      </c>
      <c r="B486" s="28" t="s">
        <v>71329</v>
      </c>
      <c r="C486" s="28" t="s">
        <v>70423</v>
      </c>
      <c r="D486" s="28">
        <f>INDEX(WIMD_2019_LSOA_index_and_domain_scores[[WIMD 2019 ]],MATCH(A486,WIMD_2019_LSOA_index_and_domain_scores[LSOA code],0))</f>
        <v>13.239571809999999</v>
      </c>
      <c r="E486" s="28">
        <f>INDEX('Mid-2020_Population_LSOA'!$G$4:$G$34756,MATCH(A486,'Mid-2020_Population_LSOA'!$A$4:$A$34756,0))</f>
        <v>1081</v>
      </c>
      <c r="F486" s="164">
        <f t="shared" si="11"/>
        <v>14311.97712661</v>
      </c>
    </row>
    <row r="487" spans="1:6" x14ac:dyDescent="0.35">
      <c r="A487" s="314" t="s">
        <v>70558</v>
      </c>
      <c r="B487" s="28" t="s">
        <v>71330</v>
      </c>
      <c r="C487" s="28" t="s">
        <v>70423</v>
      </c>
      <c r="D487" s="28">
        <f>INDEX(WIMD_2019_LSOA_index_and_domain_scores[[WIMD 2019 ]],MATCH(A487,WIMD_2019_LSOA_index_and_domain_scores[LSOA code],0))</f>
        <v>50.731628649999998</v>
      </c>
      <c r="E487" s="28">
        <f>INDEX('Mid-2020_Population_LSOA'!$G$4:$G$34756,MATCH(A487,'Mid-2020_Population_LSOA'!$A$4:$A$34756,0))</f>
        <v>1123</v>
      </c>
      <c r="F487" s="164">
        <f t="shared" si="11"/>
        <v>56971.618973949997</v>
      </c>
    </row>
    <row r="488" spans="1:6" x14ac:dyDescent="0.35">
      <c r="A488" s="314" t="s">
        <v>70560</v>
      </c>
      <c r="B488" s="28" t="s">
        <v>71331</v>
      </c>
      <c r="C488" s="28" t="s">
        <v>70423</v>
      </c>
      <c r="D488" s="28">
        <f>INDEX(WIMD_2019_LSOA_index_and_domain_scores[[WIMD 2019 ]],MATCH(A488,WIMD_2019_LSOA_index_and_domain_scores[LSOA code],0))</f>
        <v>20.308747619999998</v>
      </c>
      <c r="E488" s="28">
        <f>INDEX('Mid-2020_Population_LSOA'!$G$4:$G$34756,MATCH(A488,'Mid-2020_Population_LSOA'!$A$4:$A$34756,0))</f>
        <v>1468</v>
      </c>
      <c r="F488" s="164">
        <f t="shared" si="11"/>
        <v>29813.241506159997</v>
      </c>
    </row>
    <row r="489" spans="1:6" x14ac:dyDescent="0.35">
      <c r="A489" s="314" t="s">
        <v>67650</v>
      </c>
      <c r="B489" s="28" t="s">
        <v>71332</v>
      </c>
      <c r="C489" s="28" t="s">
        <v>67653</v>
      </c>
      <c r="D489" s="28">
        <f>INDEX(WIMD_2019_LSOA_index_and_domain_scores[[WIMD 2019 ]],MATCH(A489,WIMD_2019_LSOA_index_and_domain_scores[LSOA code],0))</f>
        <v>13.32613332</v>
      </c>
      <c r="E489" s="28">
        <f>INDEX('Mid-2020_Population_LSOA'!$G$4:$G$34756,MATCH(A489,'Mid-2020_Population_LSOA'!$A$4:$A$34756,0))</f>
        <v>1322</v>
      </c>
      <c r="F489" s="164">
        <f t="shared" si="11"/>
        <v>17617.148249040001</v>
      </c>
    </row>
    <row r="490" spans="1:6" x14ac:dyDescent="0.35">
      <c r="A490" s="314" t="s">
        <v>67654</v>
      </c>
      <c r="B490" s="28" t="s">
        <v>71333</v>
      </c>
      <c r="C490" s="28" t="s">
        <v>67653</v>
      </c>
      <c r="D490" s="28">
        <f>INDEX(WIMD_2019_LSOA_index_and_domain_scores[[WIMD 2019 ]],MATCH(A490,WIMD_2019_LSOA_index_and_domain_scores[LSOA code],0))</f>
        <v>13.84719694</v>
      </c>
      <c r="E490" s="28">
        <f>INDEX('Mid-2020_Population_LSOA'!$G$4:$G$34756,MATCH(A490,'Mid-2020_Population_LSOA'!$A$4:$A$34756,0))</f>
        <v>1248</v>
      </c>
      <c r="F490" s="164">
        <f t="shared" si="11"/>
        <v>17281.301781120001</v>
      </c>
    </row>
    <row r="491" spans="1:6" x14ac:dyDescent="0.35">
      <c r="A491" s="314" t="s">
        <v>67656</v>
      </c>
      <c r="B491" s="28" t="s">
        <v>71334</v>
      </c>
      <c r="C491" s="28" t="s">
        <v>67653</v>
      </c>
      <c r="D491" s="28">
        <f>INDEX(WIMD_2019_LSOA_index_and_domain_scores[[WIMD 2019 ]],MATCH(A491,WIMD_2019_LSOA_index_and_domain_scores[LSOA code],0))</f>
        <v>19.5110305</v>
      </c>
      <c r="E491" s="28">
        <f>INDEX('Mid-2020_Population_LSOA'!$G$4:$G$34756,MATCH(A491,'Mid-2020_Population_LSOA'!$A$4:$A$34756,0))</f>
        <v>1157</v>
      </c>
      <c r="F491" s="164">
        <f t="shared" si="11"/>
        <v>22574.262288500002</v>
      </c>
    </row>
    <row r="492" spans="1:6" x14ac:dyDescent="0.35">
      <c r="A492" s="314" t="s">
        <v>67658</v>
      </c>
      <c r="B492" s="28" t="s">
        <v>71335</v>
      </c>
      <c r="C492" s="28" t="s">
        <v>67653</v>
      </c>
      <c r="D492" s="28">
        <f>INDEX(WIMD_2019_LSOA_index_and_domain_scores[[WIMD 2019 ]],MATCH(A492,WIMD_2019_LSOA_index_and_domain_scores[LSOA code],0))</f>
        <v>18.931360569999999</v>
      </c>
      <c r="E492" s="28">
        <f>INDEX('Mid-2020_Population_LSOA'!$G$4:$G$34756,MATCH(A492,'Mid-2020_Population_LSOA'!$A$4:$A$34756,0))</f>
        <v>1841</v>
      </c>
      <c r="F492" s="164">
        <f t="shared" si="11"/>
        <v>34852.63480937</v>
      </c>
    </row>
    <row r="493" spans="1:6" x14ac:dyDescent="0.35">
      <c r="A493" s="314" t="s">
        <v>67660</v>
      </c>
      <c r="B493" s="28" t="s">
        <v>71336</v>
      </c>
      <c r="C493" s="28" t="s">
        <v>67653</v>
      </c>
      <c r="D493" s="28">
        <f>INDEX(WIMD_2019_LSOA_index_and_domain_scores[[WIMD 2019 ]],MATCH(A493,WIMD_2019_LSOA_index_and_domain_scores[LSOA code],0))</f>
        <v>33.593206510000002</v>
      </c>
      <c r="E493" s="28">
        <f>INDEX('Mid-2020_Population_LSOA'!$G$4:$G$34756,MATCH(A493,'Mid-2020_Population_LSOA'!$A$4:$A$34756,0))</f>
        <v>1182</v>
      </c>
      <c r="F493" s="164">
        <f t="shared" si="11"/>
        <v>39707.170094820001</v>
      </c>
    </row>
    <row r="494" spans="1:6" x14ac:dyDescent="0.35">
      <c r="A494" s="314" t="s">
        <v>67662</v>
      </c>
      <c r="B494" s="28" t="s">
        <v>71337</v>
      </c>
      <c r="C494" s="28" t="s">
        <v>67653</v>
      </c>
      <c r="D494" s="28">
        <f>INDEX(WIMD_2019_LSOA_index_and_domain_scores[[WIMD 2019 ]],MATCH(A494,WIMD_2019_LSOA_index_and_domain_scores[LSOA code],0))</f>
        <v>49.694346600000003</v>
      </c>
      <c r="E494" s="28">
        <f>INDEX('Mid-2020_Population_LSOA'!$G$4:$G$34756,MATCH(A494,'Mid-2020_Population_LSOA'!$A$4:$A$34756,0))</f>
        <v>1227</v>
      </c>
      <c r="F494" s="164">
        <f t="shared" si="11"/>
        <v>60974.963278200004</v>
      </c>
    </row>
    <row r="495" spans="1:6" x14ac:dyDescent="0.35">
      <c r="A495" s="314" t="s">
        <v>67664</v>
      </c>
      <c r="B495" s="28" t="s">
        <v>71338</v>
      </c>
      <c r="C495" s="28" t="s">
        <v>67653</v>
      </c>
      <c r="D495" s="28">
        <f>INDEX(WIMD_2019_LSOA_index_and_domain_scores[[WIMD 2019 ]],MATCH(A495,WIMD_2019_LSOA_index_and_domain_scores[LSOA code],0))</f>
        <v>8.6008348510000001</v>
      </c>
      <c r="E495" s="28">
        <f>INDEX('Mid-2020_Population_LSOA'!$G$4:$G$34756,MATCH(A495,'Mid-2020_Population_LSOA'!$A$4:$A$34756,0))</f>
        <v>1320</v>
      </c>
      <c r="F495" s="164">
        <f t="shared" si="11"/>
        <v>11353.10200332</v>
      </c>
    </row>
    <row r="496" spans="1:6" x14ac:dyDescent="0.35">
      <c r="A496" s="314" t="s">
        <v>67666</v>
      </c>
      <c r="B496" s="28" t="s">
        <v>71339</v>
      </c>
      <c r="C496" s="28" t="s">
        <v>67653</v>
      </c>
      <c r="D496" s="28">
        <f>INDEX(WIMD_2019_LSOA_index_and_domain_scores[[WIMD 2019 ]],MATCH(A496,WIMD_2019_LSOA_index_and_domain_scores[LSOA code],0))</f>
        <v>20.962305400000002</v>
      </c>
      <c r="E496" s="28">
        <f>INDEX('Mid-2020_Population_LSOA'!$G$4:$G$34756,MATCH(A496,'Mid-2020_Population_LSOA'!$A$4:$A$34756,0))</f>
        <v>2198</v>
      </c>
      <c r="F496" s="164">
        <f t="shared" si="11"/>
        <v>46075.147269200002</v>
      </c>
    </row>
    <row r="497" spans="1:6" x14ac:dyDescent="0.35">
      <c r="A497" s="314" t="s">
        <v>67668</v>
      </c>
      <c r="B497" s="28" t="s">
        <v>71340</v>
      </c>
      <c r="C497" s="28" t="s">
        <v>67653</v>
      </c>
      <c r="D497" s="28">
        <f>INDEX(WIMD_2019_LSOA_index_and_domain_scores[[WIMD 2019 ]],MATCH(A497,WIMD_2019_LSOA_index_and_domain_scores[LSOA code],0))</f>
        <v>27.17752372</v>
      </c>
      <c r="E497" s="28">
        <f>INDEX('Mid-2020_Population_LSOA'!$G$4:$G$34756,MATCH(A497,'Mid-2020_Population_LSOA'!$A$4:$A$34756,0))</f>
        <v>1298</v>
      </c>
      <c r="F497" s="164">
        <f t="shared" si="11"/>
        <v>35276.425788560002</v>
      </c>
    </row>
    <row r="498" spans="1:6" x14ac:dyDescent="0.35">
      <c r="A498" s="314" t="s">
        <v>67670</v>
      </c>
      <c r="B498" s="28" t="s">
        <v>71341</v>
      </c>
      <c r="C498" s="28" t="s">
        <v>67653</v>
      </c>
      <c r="D498" s="28">
        <f>INDEX(WIMD_2019_LSOA_index_and_domain_scores[[WIMD 2019 ]],MATCH(A498,WIMD_2019_LSOA_index_and_domain_scores[LSOA code],0))</f>
        <v>25.643562660000001</v>
      </c>
      <c r="E498" s="28">
        <f>INDEX('Mid-2020_Population_LSOA'!$G$4:$G$34756,MATCH(A498,'Mid-2020_Population_LSOA'!$A$4:$A$34756,0))</f>
        <v>1681</v>
      </c>
      <c r="F498" s="164">
        <f t="shared" si="11"/>
        <v>43106.828831459999</v>
      </c>
    </row>
    <row r="499" spans="1:6" x14ac:dyDescent="0.35">
      <c r="A499" s="314" t="s">
        <v>67672</v>
      </c>
      <c r="B499" s="28" t="s">
        <v>71342</v>
      </c>
      <c r="C499" s="28" t="s">
        <v>67653</v>
      </c>
      <c r="D499" s="28">
        <f>INDEX(WIMD_2019_LSOA_index_and_domain_scores[[WIMD 2019 ]],MATCH(A499,WIMD_2019_LSOA_index_and_domain_scores[LSOA code],0))</f>
        <v>16.839343540000002</v>
      </c>
      <c r="E499" s="28">
        <f>INDEX('Mid-2020_Population_LSOA'!$G$4:$G$34756,MATCH(A499,'Mid-2020_Population_LSOA'!$A$4:$A$34756,0))</f>
        <v>1335</v>
      </c>
      <c r="F499" s="164">
        <f t="shared" si="11"/>
        <v>22480.523625900001</v>
      </c>
    </row>
    <row r="500" spans="1:6" x14ac:dyDescent="0.35">
      <c r="A500" s="314" t="s">
        <v>67674</v>
      </c>
      <c r="B500" s="28" t="s">
        <v>71343</v>
      </c>
      <c r="C500" s="28" t="s">
        <v>67653</v>
      </c>
      <c r="D500" s="28">
        <f>INDEX(WIMD_2019_LSOA_index_and_domain_scores[[WIMD 2019 ]],MATCH(A500,WIMD_2019_LSOA_index_and_domain_scores[LSOA code],0))</f>
        <v>16.257089390000001</v>
      </c>
      <c r="E500" s="28">
        <f>INDEX('Mid-2020_Population_LSOA'!$G$4:$G$34756,MATCH(A500,'Mid-2020_Population_LSOA'!$A$4:$A$34756,0))</f>
        <v>1028</v>
      </c>
      <c r="F500" s="164">
        <f t="shared" si="11"/>
        <v>16712.287892920001</v>
      </c>
    </row>
    <row r="501" spans="1:6" x14ac:dyDescent="0.35">
      <c r="A501" s="314" t="s">
        <v>67676</v>
      </c>
      <c r="B501" s="28" t="s">
        <v>71344</v>
      </c>
      <c r="C501" s="28" t="s">
        <v>67653</v>
      </c>
      <c r="D501" s="28">
        <f>INDEX(WIMD_2019_LSOA_index_and_domain_scores[[WIMD 2019 ]],MATCH(A501,WIMD_2019_LSOA_index_and_domain_scores[LSOA code],0))</f>
        <v>15.25724228</v>
      </c>
      <c r="E501" s="28">
        <f>INDEX('Mid-2020_Population_LSOA'!$G$4:$G$34756,MATCH(A501,'Mid-2020_Population_LSOA'!$A$4:$A$34756,0))</f>
        <v>1639</v>
      </c>
      <c r="F501" s="164">
        <f t="shared" si="11"/>
        <v>25006.62009692</v>
      </c>
    </row>
    <row r="502" spans="1:6" x14ac:dyDescent="0.35">
      <c r="A502" s="314" t="s">
        <v>67678</v>
      </c>
      <c r="B502" s="28" t="s">
        <v>71345</v>
      </c>
      <c r="C502" s="28" t="s">
        <v>67653</v>
      </c>
      <c r="D502" s="28">
        <f>INDEX(WIMD_2019_LSOA_index_and_domain_scores[[WIMD 2019 ]],MATCH(A502,WIMD_2019_LSOA_index_and_domain_scores[LSOA code],0))</f>
        <v>20.893426470000001</v>
      </c>
      <c r="E502" s="28">
        <f>INDEX('Mid-2020_Population_LSOA'!$G$4:$G$34756,MATCH(A502,'Mid-2020_Population_LSOA'!$A$4:$A$34756,0))</f>
        <v>1200</v>
      </c>
      <c r="F502" s="164">
        <f t="shared" si="11"/>
        <v>25072.111764000001</v>
      </c>
    </row>
    <row r="503" spans="1:6" x14ac:dyDescent="0.35">
      <c r="A503" s="314" t="s">
        <v>67680</v>
      </c>
      <c r="B503" s="28" t="s">
        <v>71346</v>
      </c>
      <c r="C503" s="28" t="s">
        <v>67653</v>
      </c>
      <c r="D503" s="28">
        <f>INDEX(WIMD_2019_LSOA_index_and_domain_scores[[WIMD 2019 ]],MATCH(A503,WIMD_2019_LSOA_index_and_domain_scores[LSOA code],0))</f>
        <v>13.83794657</v>
      </c>
      <c r="E503" s="28">
        <f>INDEX('Mid-2020_Population_LSOA'!$G$4:$G$34756,MATCH(A503,'Mid-2020_Population_LSOA'!$A$4:$A$34756,0))</f>
        <v>1867</v>
      </c>
      <c r="F503" s="164">
        <f t="shared" si="11"/>
        <v>25835.44624619</v>
      </c>
    </row>
    <row r="504" spans="1:6" x14ac:dyDescent="0.35">
      <c r="A504" s="314" t="s">
        <v>67682</v>
      </c>
      <c r="B504" s="28" t="s">
        <v>71347</v>
      </c>
      <c r="C504" s="28" t="s">
        <v>67653</v>
      </c>
      <c r="D504" s="28">
        <f>INDEX(WIMD_2019_LSOA_index_and_domain_scores[[WIMD 2019 ]],MATCH(A504,WIMD_2019_LSOA_index_and_domain_scores[LSOA code],0))</f>
        <v>16.38353536</v>
      </c>
      <c r="E504" s="28">
        <f>INDEX('Mid-2020_Population_LSOA'!$G$4:$G$34756,MATCH(A504,'Mid-2020_Population_LSOA'!$A$4:$A$34756,0))</f>
        <v>1946</v>
      </c>
      <c r="F504" s="164">
        <f t="shared" si="11"/>
        <v>31882.359810559999</v>
      </c>
    </row>
    <row r="505" spans="1:6" x14ac:dyDescent="0.35">
      <c r="A505" s="314" t="s">
        <v>67684</v>
      </c>
      <c r="B505" s="28" t="s">
        <v>71348</v>
      </c>
      <c r="C505" s="28" t="s">
        <v>67653</v>
      </c>
      <c r="D505" s="28">
        <f>INDEX(WIMD_2019_LSOA_index_and_domain_scores[[WIMD 2019 ]],MATCH(A505,WIMD_2019_LSOA_index_and_domain_scores[LSOA code],0))</f>
        <v>2.2888902560000002</v>
      </c>
      <c r="E505" s="28">
        <f>INDEX('Mid-2020_Population_LSOA'!$G$4:$G$34756,MATCH(A505,'Mid-2020_Population_LSOA'!$A$4:$A$34756,0))</f>
        <v>1196</v>
      </c>
      <c r="F505" s="164">
        <f t="shared" si="11"/>
        <v>2737.5127461760003</v>
      </c>
    </row>
    <row r="506" spans="1:6" x14ac:dyDescent="0.35">
      <c r="A506" s="314" t="s">
        <v>67686</v>
      </c>
      <c r="B506" s="28" t="s">
        <v>71349</v>
      </c>
      <c r="C506" s="28" t="s">
        <v>67653</v>
      </c>
      <c r="D506" s="28">
        <f>INDEX(WIMD_2019_LSOA_index_and_domain_scores[[WIMD 2019 ]],MATCH(A506,WIMD_2019_LSOA_index_and_domain_scores[LSOA code],0))</f>
        <v>11.59701198</v>
      </c>
      <c r="E506" s="28">
        <f>INDEX('Mid-2020_Population_LSOA'!$G$4:$G$34756,MATCH(A506,'Mid-2020_Population_LSOA'!$A$4:$A$34756,0))</f>
        <v>1385</v>
      </c>
      <c r="F506" s="164">
        <f t="shared" si="11"/>
        <v>16061.8615923</v>
      </c>
    </row>
    <row r="507" spans="1:6" x14ac:dyDescent="0.35">
      <c r="A507" s="314" t="s">
        <v>67688</v>
      </c>
      <c r="B507" s="28" t="s">
        <v>71350</v>
      </c>
      <c r="C507" s="28" t="s">
        <v>67653</v>
      </c>
      <c r="D507" s="28">
        <f>INDEX(WIMD_2019_LSOA_index_and_domain_scores[[WIMD 2019 ]],MATCH(A507,WIMD_2019_LSOA_index_and_domain_scores[LSOA code],0))</f>
        <v>19.99588524</v>
      </c>
      <c r="E507" s="28">
        <f>INDEX('Mid-2020_Population_LSOA'!$G$4:$G$34756,MATCH(A507,'Mid-2020_Population_LSOA'!$A$4:$A$34756,0))</f>
        <v>1476</v>
      </c>
      <c r="F507" s="164">
        <f t="shared" si="11"/>
        <v>29513.926614240001</v>
      </c>
    </row>
    <row r="508" spans="1:6" x14ac:dyDescent="0.35">
      <c r="A508" s="314" t="s">
        <v>67690</v>
      </c>
      <c r="B508" s="28" t="s">
        <v>71351</v>
      </c>
      <c r="C508" s="28" t="s">
        <v>67653</v>
      </c>
      <c r="D508" s="28">
        <f>INDEX(WIMD_2019_LSOA_index_and_domain_scores[[WIMD 2019 ]],MATCH(A508,WIMD_2019_LSOA_index_and_domain_scores[LSOA code],0))</f>
        <v>19.743629760000001</v>
      </c>
      <c r="E508" s="28">
        <f>INDEX('Mid-2020_Population_LSOA'!$G$4:$G$34756,MATCH(A508,'Mid-2020_Population_LSOA'!$A$4:$A$34756,0))</f>
        <v>1615</v>
      </c>
      <c r="F508" s="164">
        <f t="shared" si="11"/>
        <v>31885.962062400002</v>
      </c>
    </row>
    <row r="509" spans="1:6" x14ac:dyDescent="0.35">
      <c r="A509" s="314" t="s">
        <v>67692</v>
      </c>
      <c r="B509" s="28" t="s">
        <v>71352</v>
      </c>
      <c r="C509" s="28" t="s">
        <v>67653</v>
      </c>
      <c r="D509" s="28">
        <f>INDEX(WIMD_2019_LSOA_index_and_domain_scores[[WIMD 2019 ]],MATCH(A509,WIMD_2019_LSOA_index_and_domain_scores[LSOA code],0))</f>
        <v>19.04156437</v>
      </c>
      <c r="E509" s="28">
        <f>INDEX('Mid-2020_Population_LSOA'!$G$4:$G$34756,MATCH(A509,'Mid-2020_Population_LSOA'!$A$4:$A$34756,0))</f>
        <v>1794</v>
      </c>
      <c r="F509" s="164">
        <f t="shared" si="11"/>
        <v>34160.566479779998</v>
      </c>
    </row>
    <row r="510" spans="1:6" x14ac:dyDescent="0.35">
      <c r="A510" s="314" t="s">
        <v>67694</v>
      </c>
      <c r="B510" s="28" t="s">
        <v>71353</v>
      </c>
      <c r="C510" s="28" t="s">
        <v>67653</v>
      </c>
      <c r="D510" s="28">
        <f>INDEX(WIMD_2019_LSOA_index_and_domain_scores[[WIMD 2019 ]],MATCH(A510,WIMD_2019_LSOA_index_and_domain_scores[LSOA code],0))</f>
        <v>15.31356388</v>
      </c>
      <c r="E510" s="28">
        <f>INDEX('Mid-2020_Population_LSOA'!$G$4:$G$34756,MATCH(A510,'Mid-2020_Population_LSOA'!$A$4:$A$34756,0))</f>
        <v>1940</v>
      </c>
      <c r="F510" s="164">
        <f t="shared" si="11"/>
        <v>29708.313927200001</v>
      </c>
    </row>
    <row r="511" spans="1:6" x14ac:dyDescent="0.35">
      <c r="A511" s="314" t="s">
        <v>67696</v>
      </c>
      <c r="B511" s="28" t="s">
        <v>71354</v>
      </c>
      <c r="C511" s="28" t="s">
        <v>67653</v>
      </c>
      <c r="D511" s="28">
        <f>INDEX(WIMD_2019_LSOA_index_and_domain_scores[[WIMD 2019 ]],MATCH(A511,WIMD_2019_LSOA_index_and_domain_scores[LSOA code],0))</f>
        <v>21.603431390000001</v>
      </c>
      <c r="E511" s="28">
        <f>INDEX('Mid-2020_Population_LSOA'!$G$4:$G$34756,MATCH(A511,'Mid-2020_Population_LSOA'!$A$4:$A$34756,0))</f>
        <v>1411</v>
      </c>
      <c r="F511" s="164">
        <f t="shared" si="11"/>
        <v>30482.441691290001</v>
      </c>
    </row>
    <row r="512" spans="1:6" x14ac:dyDescent="0.35">
      <c r="A512" s="314" t="s">
        <v>67698</v>
      </c>
      <c r="B512" s="28" t="s">
        <v>71355</v>
      </c>
      <c r="C512" s="28" t="s">
        <v>67653</v>
      </c>
      <c r="D512" s="28">
        <f>INDEX(WIMD_2019_LSOA_index_and_domain_scores[[WIMD 2019 ]],MATCH(A512,WIMD_2019_LSOA_index_and_domain_scores[LSOA code],0))</f>
        <v>9.7972532650000002</v>
      </c>
      <c r="E512" s="28">
        <f>INDEX('Mid-2020_Population_LSOA'!$G$4:$G$34756,MATCH(A512,'Mid-2020_Population_LSOA'!$A$4:$A$34756,0))</f>
        <v>1544</v>
      </c>
      <c r="F512" s="164">
        <f t="shared" si="11"/>
        <v>15126.95904116</v>
      </c>
    </row>
    <row r="513" spans="1:6" x14ac:dyDescent="0.35">
      <c r="A513" s="314" t="s">
        <v>67700</v>
      </c>
      <c r="B513" s="28" t="s">
        <v>71356</v>
      </c>
      <c r="C513" s="28" t="s">
        <v>67653</v>
      </c>
      <c r="D513" s="28">
        <f>INDEX(WIMD_2019_LSOA_index_and_domain_scores[[WIMD 2019 ]],MATCH(A513,WIMD_2019_LSOA_index_and_domain_scores[LSOA code],0))</f>
        <v>22.57400509</v>
      </c>
      <c r="E513" s="28">
        <f>INDEX('Mid-2020_Population_LSOA'!$G$4:$G$34756,MATCH(A513,'Mid-2020_Population_LSOA'!$A$4:$A$34756,0))</f>
        <v>2064</v>
      </c>
      <c r="F513" s="164">
        <f t="shared" si="11"/>
        <v>46592.746505759998</v>
      </c>
    </row>
    <row r="514" spans="1:6" x14ac:dyDescent="0.35">
      <c r="A514" s="314" t="s">
        <v>67702</v>
      </c>
      <c r="B514" s="28" t="s">
        <v>71357</v>
      </c>
      <c r="C514" s="28" t="s">
        <v>67653</v>
      </c>
      <c r="D514" s="28">
        <f>INDEX(WIMD_2019_LSOA_index_and_domain_scores[[WIMD 2019 ]],MATCH(A514,WIMD_2019_LSOA_index_and_domain_scores[LSOA code],0))</f>
        <v>23.37705008</v>
      </c>
      <c r="E514" s="28">
        <f>INDEX('Mid-2020_Population_LSOA'!$G$4:$G$34756,MATCH(A514,'Mid-2020_Population_LSOA'!$A$4:$A$34756,0))</f>
        <v>1372</v>
      </c>
      <c r="F514" s="164">
        <f t="shared" si="11"/>
        <v>32073.312709760001</v>
      </c>
    </row>
    <row r="515" spans="1:6" x14ac:dyDescent="0.35">
      <c r="A515" s="314" t="s">
        <v>67704</v>
      </c>
      <c r="B515" s="28" t="s">
        <v>71358</v>
      </c>
      <c r="C515" s="28" t="s">
        <v>67653</v>
      </c>
      <c r="D515" s="28">
        <f>INDEX(WIMD_2019_LSOA_index_and_domain_scores[[WIMD 2019 ]],MATCH(A515,WIMD_2019_LSOA_index_and_domain_scores[LSOA code],0))</f>
        <v>21.143318090000001</v>
      </c>
      <c r="E515" s="28">
        <f>INDEX('Mid-2020_Population_LSOA'!$G$4:$G$34756,MATCH(A515,'Mid-2020_Population_LSOA'!$A$4:$A$34756,0))</f>
        <v>1469</v>
      </c>
      <c r="F515" s="164">
        <f t="shared" si="11"/>
        <v>31059.53427421</v>
      </c>
    </row>
    <row r="516" spans="1:6" x14ac:dyDescent="0.35">
      <c r="A516" s="314" t="s">
        <v>67706</v>
      </c>
      <c r="B516" s="28" t="s">
        <v>71359</v>
      </c>
      <c r="C516" s="28" t="s">
        <v>67653</v>
      </c>
      <c r="D516" s="28">
        <f>INDEX(WIMD_2019_LSOA_index_and_domain_scores[[WIMD 2019 ]],MATCH(A516,WIMD_2019_LSOA_index_and_domain_scores[LSOA code],0))</f>
        <v>17.037344279999999</v>
      </c>
      <c r="E516" s="28">
        <f>INDEX('Mid-2020_Population_LSOA'!$G$4:$G$34756,MATCH(A516,'Mid-2020_Population_LSOA'!$A$4:$A$34756,0))</f>
        <v>1481</v>
      </c>
      <c r="F516" s="164">
        <f t="shared" ref="F516:F579" si="12">E516*D516</f>
        <v>25232.306878679999</v>
      </c>
    </row>
    <row r="517" spans="1:6" x14ac:dyDescent="0.35">
      <c r="A517" s="314" t="s">
        <v>67708</v>
      </c>
      <c r="B517" s="28" t="s">
        <v>71360</v>
      </c>
      <c r="C517" s="28" t="s">
        <v>67653</v>
      </c>
      <c r="D517" s="28">
        <f>INDEX(WIMD_2019_LSOA_index_and_domain_scores[[WIMD 2019 ]],MATCH(A517,WIMD_2019_LSOA_index_and_domain_scores[LSOA code],0))</f>
        <v>21.36668349</v>
      </c>
      <c r="E517" s="28">
        <f>INDEX('Mid-2020_Population_LSOA'!$G$4:$G$34756,MATCH(A517,'Mid-2020_Population_LSOA'!$A$4:$A$34756,0))</f>
        <v>1218</v>
      </c>
      <c r="F517" s="164">
        <f t="shared" si="12"/>
        <v>26024.620490819998</v>
      </c>
    </row>
    <row r="518" spans="1:6" x14ac:dyDescent="0.35">
      <c r="A518" s="314" t="s">
        <v>67710</v>
      </c>
      <c r="B518" s="28" t="s">
        <v>71361</v>
      </c>
      <c r="C518" s="28" t="s">
        <v>67653</v>
      </c>
      <c r="D518" s="28">
        <f>INDEX(WIMD_2019_LSOA_index_and_domain_scores[[WIMD 2019 ]],MATCH(A518,WIMD_2019_LSOA_index_and_domain_scores[LSOA code],0))</f>
        <v>17.430525630000002</v>
      </c>
      <c r="E518" s="28">
        <f>INDEX('Mid-2020_Population_LSOA'!$G$4:$G$34756,MATCH(A518,'Mid-2020_Population_LSOA'!$A$4:$A$34756,0))</f>
        <v>1146</v>
      </c>
      <c r="F518" s="164">
        <f t="shared" si="12"/>
        <v>19975.382371980002</v>
      </c>
    </row>
    <row r="519" spans="1:6" x14ac:dyDescent="0.35">
      <c r="A519" s="314" t="s">
        <v>67712</v>
      </c>
      <c r="B519" s="28" t="s">
        <v>71362</v>
      </c>
      <c r="C519" s="28" t="s">
        <v>67653</v>
      </c>
      <c r="D519" s="28">
        <f>INDEX(WIMD_2019_LSOA_index_and_domain_scores[[WIMD 2019 ]],MATCH(A519,WIMD_2019_LSOA_index_and_domain_scores[LSOA code],0))</f>
        <v>18.665678509999999</v>
      </c>
      <c r="E519" s="28">
        <f>INDEX('Mid-2020_Population_LSOA'!$G$4:$G$34756,MATCH(A519,'Mid-2020_Population_LSOA'!$A$4:$A$34756,0))</f>
        <v>1797</v>
      </c>
      <c r="F519" s="164">
        <f t="shared" si="12"/>
        <v>33542.224282470001</v>
      </c>
    </row>
    <row r="520" spans="1:6" x14ac:dyDescent="0.35">
      <c r="A520" s="314" t="s">
        <v>67714</v>
      </c>
      <c r="B520" s="28" t="s">
        <v>71363</v>
      </c>
      <c r="C520" s="28" t="s">
        <v>67653</v>
      </c>
      <c r="D520" s="28">
        <f>INDEX(WIMD_2019_LSOA_index_and_domain_scores[[WIMD 2019 ]],MATCH(A520,WIMD_2019_LSOA_index_and_domain_scores[LSOA code],0))</f>
        <v>23.157434940000002</v>
      </c>
      <c r="E520" s="28">
        <f>INDEX('Mid-2020_Population_LSOA'!$G$4:$G$34756,MATCH(A520,'Mid-2020_Population_LSOA'!$A$4:$A$34756,0))</f>
        <v>2171</v>
      </c>
      <c r="F520" s="164">
        <f t="shared" si="12"/>
        <v>50274.791254740005</v>
      </c>
    </row>
    <row r="521" spans="1:6" x14ac:dyDescent="0.35">
      <c r="A521" s="314" t="s">
        <v>67716</v>
      </c>
      <c r="B521" s="28" t="s">
        <v>71364</v>
      </c>
      <c r="C521" s="28" t="s">
        <v>67653</v>
      </c>
      <c r="D521" s="28">
        <f>INDEX(WIMD_2019_LSOA_index_and_domain_scores[[WIMD 2019 ]],MATCH(A521,WIMD_2019_LSOA_index_and_domain_scores[LSOA code],0))</f>
        <v>20.727671560000001</v>
      </c>
      <c r="E521" s="28">
        <f>INDEX('Mid-2020_Population_LSOA'!$G$4:$G$34756,MATCH(A521,'Mid-2020_Population_LSOA'!$A$4:$A$34756,0))</f>
        <v>1982</v>
      </c>
      <c r="F521" s="164">
        <f t="shared" si="12"/>
        <v>41082.24503192</v>
      </c>
    </row>
    <row r="522" spans="1:6" x14ac:dyDescent="0.35">
      <c r="A522" s="314" t="s">
        <v>67718</v>
      </c>
      <c r="B522" s="28" t="s">
        <v>71365</v>
      </c>
      <c r="C522" s="28" t="s">
        <v>67653</v>
      </c>
      <c r="D522" s="28">
        <f>INDEX(WIMD_2019_LSOA_index_and_domain_scores[[WIMD 2019 ]],MATCH(A522,WIMD_2019_LSOA_index_and_domain_scores[LSOA code],0))</f>
        <v>15.7468032</v>
      </c>
      <c r="E522" s="28">
        <f>INDEX('Mid-2020_Population_LSOA'!$G$4:$G$34756,MATCH(A522,'Mid-2020_Population_LSOA'!$A$4:$A$34756,0))</f>
        <v>980</v>
      </c>
      <c r="F522" s="164">
        <f t="shared" si="12"/>
        <v>15431.867136000001</v>
      </c>
    </row>
    <row r="523" spans="1:6" x14ac:dyDescent="0.35">
      <c r="A523" s="314" t="s">
        <v>67720</v>
      </c>
      <c r="B523" s="28" t="s">
        <v>71366</v>
      </c>
      <c r="C523" s="28" t="s">
        <v>67653</v>
      </c>
      <c r="D523" s="28">
        <f>INDEX(WIMD_2019_LSOA_index_and_domain_scores[[WIMD 2019 ]],MATCH(A523,WIMD_2019_LSOA_index_and_domain_scores[LSOA code],0))</f>
        <v>16.141805269999999</v>
      </c>
      <c r="E523" s="28">
        <f>INDEX('Mid-2020_Population_LSOA'!$G$4:$G$34756,MATCH(A523,'Mid-2020_Population_LSOA'!$A$4:$A$34756,0))</f>
        <v>2044</v>
      </c>
      <c r="F523" s="164">
        <f t="shared" si="12"/>
        <v>32993.849971880001</v>
      </c>
    </row>
    <row r="524" spans="1:6" x14ac:dyDescent="0.35">
      <c r="A524" s="314" t="s">
        <v>67722</v>
      </c>
      <c r="B524" s="28" t="s">
        <v>71367</v>
      </c>
      <c r="C524" s="28" t="s">
        <v>67653</v>
      </c>
      <c r="D524" s="28">
        <f>INDEX(WIMD_2019_LSOA_index_and_domain_scores[[WIMD 2019 ]],MATCH(A524,WIMD_2019_LSOA_index_and_domain_scores[LSOA code],0))</f>
        <v>19.02684876</v>
      </c>
      <c r="E524" s="28">
        <f>INDEX('Mid-2020_Population_LSOA'!$G$4:$G$34756,MATCH(A524,'Mid-2020_Population_LSOA'!$A$4:$A$34756,0))</f>
        <v>1124</v>
      </c>
      <c r="F524" s="164">
        <f t="shared" si="12"/>
        <v>21386.178006239999</v>
      </c>
    </row>
    <row r="525" spans="1:6" x14ac:dyDescent="0.35">
      <c r="A525" s="314" t="s">
        <v>67724</v>
      </c>
      <c r="B525" s="28" t="s">
        <v>71368</v>
      </c>
      <c r="C525" s="28" t="s">
        <v>67653</v>
      </c>
      <c r="D525" s="28">
        <f>INDEX(WIMD_2019_LSOA_index_and_domain_scores[[WIMD 2019 ]],MATCH(A525,WIMD_2019_LSOA_index_and_domain_scores[LSOA code],0))</f>
        <v>12.280185149999999</v>
      </c>
      <c r="E525" s="28">
        <f>INDEX('Mid-2020_Population_LSOA'!$G$4:$G$34756,MATCH(A525,'Mid-2020_Population_LSOA'!$A$4:$A$34756,0))</f>
        <v>1094</v>
      </c>
      <c r="F525" s="164">
        <f t="shared" si="12"/>
        <v>13434.5225541</v>
      </c>
    </row>
    <row r="526" spans="1:6" x14ac:dyDescent="0.35">
      <c r="A526" s="314" t="s">
        <v>67726</v>
      </c>
      <c r="B526" s="28" t="s">
        <v>71369</v>
      </c>
      <c r="C526" s="28" t="s">
        <v>67653</v>
      </c>
      <c r="D526" s="28">
        <f>INDEX(WIMD_2019_LSOA_index_and_domain_scores[[WIMD 2019 ]],MATCH(A526,WIMD_2019_LSOA_index_and_domain_scores[LSOA code],0))</f>
        <v>13.19080636</v>
      </c>
      <c r="E526" s="28">
        <f>INDEX('Mid-2020_Population_LSOA'!$G$4:$G$34756,MATCH(A526,'Mid-2020_Population_LSOA'!$A$4:$A$34756,0))</f>
        <v>1785</v>
      </c>
      <c r="F526" s="164">
        <f t="shared" si="12"/>
        <v>23545.5893526</v>
      </c>
    </row>
    <row r="527" spans="1:6" x14ac:dyDescent="0.35">
      <c r="A527" s="314" t="s">
        <v>67728</v>
      </c>
      <c r="B527" s="28" t="s">
        <v>71370</v>
      </c>
      <c r="C527" s="28" t="s">
        <v>67653</v>
      </c>
      <c r="D527" s="28">
        <f>INDEX(WIMD_2019_LSOA_index_and_domain_scores[[WIMD 2019 ]],MATCH(A527,WIMD_2019_LSOA_index_and_domain_scores[LSOA code],0))</f>
        <v>7.5187151669999999</v>
      </c>
      <c r="E527" s="28">
        <f>INDEX('Mid-2020_Population_LSOA'!$G$4:$G$34756,MATCH(A527,'Mid-2020_Population_LSOA'!$A$4:$A$34756,0))</f>
        <v>1769</v>
      </c>
      <c r="F527" s="164">
        <f t="shared" si="12"/>
        <v>13300.607130422999</v>
      </c>
    </row>
    <row r="528" spans="1:6" x14ac:dyDescent="0.35">
      <c r="A528" s="314" t="s">
        <v>67730</v>
      </c>
      <c r="B528" s="28" t="s">
        <v>71371</v>
      </c>
      <c r="C528" s="28" t="s">
        <v>67653</v>
      </c>
      <c r="D528" s="28">
        <f>INDEX(WIMD_2019_LSOA_index_and_domain_scores[[WIMD 2019 ]],MATCH(A528,WIMD_2019_LSOA_index_and_domain_scores[LSOA code],0))</f>
        <v>21.44807196</v>
      </c>
      <c r="E528" s="28">
        <f>INDEX('Mid-2020_Population_LSOA'!$G$4:$G$34756,MATCH(A528,'Mid-2020_Population_LSOA'!$A$4:$A$34756,0))</f>
        <v>1250</v>
      </c>
      <c r="F528" s="164">
        <f t="shared" si="12"/>
        <v>26810.089950000001</v>
      </c>
    </row>
    <row r="529" spans="1:6" x14ac:dyDescent="0.35">
      <c r="A529" s="314" t="s">
        <v>67732</v>
      </c>
      <c r="B529" s="28" t="s">
        <v>71372</v>
      </c>
      <c r="C529" s="28" t="s">
        <v>67653</v>
      </c>
      <c r="D529" s="28">
        <f>INDEX(WIMD_2019_LSOA_index_and_domain_scores[[WIMD 2019 ]],MATCH(A529,WIMD_2019_LSOA_index_and_domain_scores[LSOA code],0))</f>
        <v>16.918258560000002</v>
      </c>
      <c r="E529" s="28">
        <f>INDEX('Mid-2020_Population_LSOA'!$G$4:$G$34756,MATCH(A529,'Mid-2020_Population_LSOA'!$A$4:$A$34756,0))</f>
        <v>1376</v>
      </c>
      <c r="F529" s="164">
        <f t="shared" si="12"/>
        <v>23279.523778560004</v>
      </c>
    </row>
    <row r="530" spans="1:6" x14ac:dyDescent="0.35">
      <c r="A530" s="314" t="s">
        <v>67734</v>
      </c>
      <c r="B530" s="28" t="s">
        <v>71373</v>
      </c>
      <c r="C530" s="28" t="s">
        <v>67653</v>
      </c>
      <c r="D530" s="28">
        <f>INDEX(WIMD_2019_LSOA_index_and_domain_scores[[WIMD 2019 ]],MATCH(A530,WIMD_2019_LSOA_index_and_domain_scores[LSOA code],0))</f>
        <v>13.14243426</v>
      </c>
      <c r="E530" s="28">
        <f>INDEX('Mid-2020_Population_LSOA'!$G$4:$G$34756,MATCH(A530,'Mid-2020_Population_LSOA'!$A$4:$A$34756,0))</f>
        <v>2108</v>
      </c>
      <c r="F530" s="164">
        <f t="shared" si="12"/>
        <v>27704.25142008</v>
      </c>
    </row>
    <row r="531" spans="1:6" x14ac:dyDescent="0.35">
      <c r="A531" s="314" t="s">
        <v>67744</v>
      </c>
      <c r="B531" s="28" t="s">
        <v>71374</v>
      </c>
      <c r="C531" s="28" t="s">
        <v>67747</v>
      </c>
      <c r="D531" s="28">
        <f>INDEX(WIMD_2019_LSOA_index_and_domain_scores[[WIMD 2019 ]],MATCH(A531,WIMD_2019_LSOA_index_and_domain_scores[LSOA code],0))</f>
        <v>15.69690883</v>
      </c>
      <c r="E531" s="28">
        <f>INDEX('Mid-2020_Population_LSOA'!$G$4:$G$34756,MATCH(A531,'Mid-2020_Population_LSOA'!$A$4:$A$34756,0))</f>
        <v>1213</v>
      </c>
      <c r="F531" s="164">
        <f t="shared" si="12"/>
        <v>19040.350410790001</v>
      </c>
    </row>
    <row r="532" spans="1:6" x14ac:dyDescent="0.35">
      <c r="A532" s="314" t="s">
        <v>67748</v>
      </c>
      <c r="B532" s="28" t="s">
        <v>71375</v>
      </c>
      <c r="C532" s="28" t="s">
        <v>67747</v>
      </c>
      <c r="D532" s="28">
        <f>INDEX(WIMD_2019_LSOA_index_and_domain_scores[[WIMD 2019 ]],MATCH(A532,WIMD_2019_LSOA_index_and_domain_scores[LSOA code],0))</f>
        <v>10.1786973</v>
      </c>
      <c r="E532" s="28">
        <f>INDEX('Mid-2020_Population_LSOA'!$G$4:$G$34756,MATCH(A532,'Mid-2020_Population_LSOA'!$A$4:$A$34756,0))</f>
        <v>1880</v>
      </c>
      <c r="F532" s="164">
        <f t="shared" si="12"/>
        <v>19135.950924000001</v>
      </c>
    </row>
    <row r="533" spans="1:6" x14ac:dyDescent="0.35">
      <c r="A533" s="314" t="s">
        <v>67750</v>
      </c>
      <c r="B533" s="28" t="s">
        <v>71376</v>
      </c>
      <c r="C533" s="28" t="s">
        <v>67747</v>
      </c>
      <c r="D533" s="28">
        <f>INDEX(WIMD_2019_LSOA_index_and_domain_scores[[WIMD 2019 ]],MATCH(A533,WIMD_2019_LSOA_index_and_domain_scores[LSOA code],0))</f>
        <v>10.994054569999999</v>
      </c>
      <c r="E533" s="28">
        <f>INDEX('Mid-2020_Population_LSOA'!$G$4:$G$34756,MATCH(A533,'Mid-2020_Population_LSOA'!$A$4:$A$34756,0))</f>
        <v>1554</v>
      </c>
      <c r="F533" s="164">
        <f t="shared" si="12"/>
        <v>17084.760801779998</v>
      </c>
    </row>
    <row r="534" spans="1:6" x14ac:dyDescent="0.35">
      <c r="A534" s="314" t="s">
        <v>67752</v>
      </c>
      <c r="B534" s="28" t="s">
        <v>71377</v>
      </c>
      <c r="C534" s="28" t="s">
        <v>67747</v>
      </c>
      <c r="D534" s="28">
        <f>INDEX(WIMD_2019_LSOA_index_and_domain_scores[[WIMD 2019 ]],MATCH(A534,WIMD_2019_LSOA_index_and_domain_scores[LSOA code],0))</f>
        <v>13.318356509999999</v>
      </c>
      <c r="E534" s="28">
        <f>INDEX('Mid-2020_Population_LSOA'!$G$4:$G$34756,MATCH(A534,'Mid-2020_Population_LSOA'!$A$4:$A$34756,0))</f>
        <v>1241</v>
      </c>
      <c r="F534" s="164">
        <f t="shared" si="12"/>
        <v>16528.080428909998</v>
      </c>
    </row>
    <row r="535" spans="1:6" x14ac:dyDescent="0.35">
      <c r="A535" s="314" t="s">
        <v>67754</v>
      </c>
      <c r="B535" s="28" t="s">
        <v>71378</v>
      </c>
      <c r="C535" s="28" t="s">
        <v>67747</v>
      </c>
      <c r="D535" s="28">
        <f>INDEX(WIMD_2019_LSOA_index_and_domain_scores[[WIMD 2019 ]],MATCH(A535,WIMD_2019_LSOA_index_and_domain_scores[LSOA code],0))</f>
        <v>11.1803173</v>
      </c>
      <c r="E535" s="28">
        <f>INDEX('Mid-2020_Population_LSOA'!$G$4:$G$34756,MATCH(A535,'Mid-2020_Population_LSOA'!$A$4:$A$34756,0))</f>
        <v>1517</v>
      </c>
      <c r="F535" s="164">
        <f t="shared" si="12"/>
        <v>16960.541344100002</v>
      </c>
    </row>
    <row r="536" spans="1:6" x14ac:dyDescent="0.35">
      <c r="A536" s="314" t="s">
        <v>67756</v>
      </c>
      <c r="B536" s="28" t="s">
        <v>71379</v>
      </c>
      <c r="C536" s="28" t="s">
        <v>67747</v>
      </c>
      <c r="D536" s="28">
        <f>INDEX(WIMD_2019_LSOA_index_and_domain_scores[[WIMD 2019 ]],MATCH(A536,WIMD_2019_LSOA_index_and_domain_scores[LSOA code],0))</f>
        <v>14.74598316</v>
      </c>
      <c r="E536" s="28">
        <f>INDEX('Mid-2020_Population_LSOA'!$G$4:$G$34756,MATCH(A536,'Mid-2020_Population_LSOA'!$A$4:$A$34756,0))</f>
        <v>2136</v>
      </c>
      <c r="F536" s="164">
        <f t="shared" si="12"/>
        <v>31497.42002976</v>
      </c>
    </row>
    <row r="537" spans="1:6" x14ac:dyDescent="0.35">
      <c r="A537" s="314" t="s">
        <v>67758</v>
      </c>
      <c r="B537" s="28" t="s">
        <v>71380</v>
      </c>
      <c r="C537" s="28" t="s">
        <v>67747</v>
      </c>
      <c r="D537" s="28">
        <f>INDEX(WIMD_2019_LSOA_index_and_domain_scores[[WIMD 2019 ]],MATCH(A537,WIMD_2019_LSOA_index_and_domain_scores[LSOA code],0))</f>
        <v>19.266420950000001</v>
      </c>
      <c r="E537" s="28">
        <f>INDEX('Mid-2020_Population_LSOA'!$G$4:$G$34756,MATCH(A537,'Mid-2020_Population_LSOA'!$A$4:$A$34756,0))</f>
        <v>1482</v>
      </c>
      <c r="F537" s="164">
        <f t="shared" si="12"/>
        <v>28552.835847900002</v>
      </c>
    </row>
    <row r="538" spans="1:6" x14ac:dyDescent="0.35">
      <c r="A538" s="314" t="s">
        <v>67760</v>
      </c>
      <c r="B538" s="28" t="s">
        <v>71381</v>
      </c>
      <c r="C538" s="28" t="s">
        <v>67747</v>
      </c>
      <c r="D538" s="28">
        <f>INDEX(WIMD_2019_LSOA_index_and_domain_scores[[WIMD 2019 ]],MATCH(A538,WIMD_2019_LSOA_index_and_domain_scores[LSOA code],0))</f>
        <v>16.778762260000001</v>
      </c>
      <c r="E538" s="28">
        <f>INDEX('Mid-2020_Population_LSOA'!$G$4:$G$34756,MATCH(A538,'Mid-2020_Population_LSOA'!$A$4:$A$34756,0))</f>
        <v>1298</v>
      </c>
      <c r="F538" s="164">
        <f t="shared" si="12"/>
        <v>21778.833413480002</v>
      </c>
    </row>
    <row r="539" spans="1:6" x14ac:dyDescent="0.35">
      <c r="A539" s="314" t="s">
        <v>67762</v>
      </c>
      <c r="B539" s="28" t="s">
        <v>71382</v>
      </c>
      <c r="C539" s="28" t="s">
        <v>67747</v>
      </c>
      <c r="D539" s="28">
        <f>INDEX(WIMD_2019_LSOA_index_and_domain_scores[[WIMD 2019 ]],MATCH(A539,WIMD_2019_LSOA_index_and_domain_scores[LSOA code],0))</f>
        <v>14.21766605</v>
      </c>
      <c r="E539" s="28">
        <f>INDEX('Mid-2020_Population_LSOA'!$G$4:$G$34756,MATCH(A539,'Mid-2020_Population_LSOA'!$A$4:$A$34756,0))</f>
        <v>1370</v>
      </c>
      <c r="F539" s="164">
        <f t="shared" si="12"/>
        <v>19478.202488499999</v>
      </c>
    </row>
    <row r="540" spans="1:6" x14ac:dyDescent="0.35">
      <c r="A540" s="314" t="s">
        <v>67764</v>
      </c>
      <c r="B540" s="28" t="s">
        <v>71383</v>
      </c>
      <c r="C540" s="28" t="s">
        <v>67747</v>
      </c>
      <c r="D540" s="28">
        <f>INDEX(WIMD_2019_LSOA_index_and_domain_scores[[WIMD 2019 ]],MATCH(A540,WIMD_2019_LSOA_index_and_domain_scores[LSOA code],0))</f>
        <v>13.79575213</v>
      </c>
      <c r="E540" s="28">
        <f>INDEX('Mid-2020_Population_LSOA'!$G$4:$G$34756,MATCH(A540,'Mid-2020_Population_LSOA'!$A$4:$A$34756,0))</f>
        <v>1705</v>
      </c>
      <c r="F540" s="164">
        <f t="shared" si="12"/>
        <v>23521.757381650001</v>
      </c>
    </row>
    <row r="541" spans="1:6" x14ac:dyDescent="0.35">
      <c r="A541" s="314" t="s">
        <v>67766</v>
      </c>
      <c r="B541" s="28" t="s">
        <v>71384</v>
      </c>
      <c r="C541" s="28" t="s">
        <v>67747</v>
      </c>
      <c r="D541" s="28">
        <f>INDEX(WIMD_2019_LSOA_index_and_domain_scores[[WIMD 2019 ]],MATCH(A541,WIMD_2019_LSOA_index_and_domain_scores[LSOA code],0))</f>
        <v>19.863306619999999</v>
      </c>
      <c r="E541" s="28">
        <f>INDEX('Mid-2020_Population_LSOA'!$G$4:$G$34756,MATCH(A541,'Mid-2020_Population_LSOA'!$A$4:$A$34756,0))</f>
        <v>1178</v>
      </c>
      <c r="F541" s="164">
        <f t="shared" si="12"/>
        <v>23398.97519836</v>
      </c>
    </row>
    <row r="542" spans="1:6" x14ac:dyDescent="0.35">
      <c r="A542" s="314" t="s">
        <v>67768</v>
      </c>
      <c r="B542" s="28" t="s">
        <v>71385</v>
      </c>
      <c r="C542" s="28" t="s">
        <v>67747</v>
      </c>
      <c r="D542" s="28">
        <f>INDEX(WIMD_2019_LSOA_index_and_domain_scores[[WIMD 2019 ]],MATCH(A542,WIMD_2019_LSOA_index_and_domain_scores[LSOA code],0))</f>
        <v>11.09903166</v>
      </c>
      <c r="E542" s="28">
        <f>INDEX('Mid-2020_Population_LSOA'!$G$4:$G$34756,MATCH(A542,'Mid-2020_Population_LSOA'!$A$4:$A$34756,0))</f>
        <v>1305</v>
      </c>
      <c r="F542" s="164">
        <f t="shared" si="12"/>
        <v>14484.236316299999</v>
      </c>
    </row>
    <row r="543" spans="1:6" x14ac:dyDescent="0.35">
      <c r="A543" s="314" t="s">
        <v>67770</v>
      </c>
      <c r="B543" s="28" t="s">
        <v>71386</v>
      </c>
      <c r="C543" s="28" t="s">
        <v>67747</v>
      </c>
      <c r="D543" s="28">
        <f>INDEX(WIMD_2019_LSOA_index_and_domain_scores[[WIMD 2019 ]],MATCH(A543,WIMD_2019_LSOA_index_and_domain_scores[LSOA code],0))</f>
        <v>17.299398870000001</v>
      </c>
      <c r="E543" s="28">
        <f>INDEX('Mid-2020_Population_LSOA'!$G$4:$G$34756,MATCH(A543,'Mid-2020_Population_LSOA'!$A$4:$A$34756,0))</f>
        <v>1896</v>
      </c>
      <c r="F543" s="164">
        <f t="shared" si="12"/>
        <v>32799.660257520001</v>
      </c>
    </row>
    <row r="544" spans="1:6" x14ac:dyDescent="0.35">
      <c r="A544" s="314" t="s">
        <v>67772</v>
      </c>
      <c r="B544" s="28" t="s">
        <v>71387</v>
      </c>
      <c r="C544" s="28" t="s">
        <v>67747</v>
      </c>
      <c r="D544" s="28">
        <f>INDEX(WIMD_2019_LSOA_index_and_domain_scores[[WIMD 2019 ]],MATCH(A544,WIMD_2019_LSOA_index_and_domain_scores[LSOA code],0))</f>
        <v>18.265923950000001</v>
      </c>
      <c r="E544" s="28">
        <f>INDEX('Mid-2020_Population_LSOA'!$G$4:$G$34756,MATCH(A544,'Mid-2020_Population_LSOA'!$A$4:$A$34756,0))</f>
        <v>1584</v>
      </c>
      <c r="F544" s="164">
        <f t="shared" si="12"/>
        <v>28933.223536800004</v>
      </c>
    </row>
    <row r="545" spans="1:6" x14ac:dyDescent="0.35">
      <c r="A545" s="314" t="s">
        <v>67774</v>
      </c>
      <c r="B545" s="28" t="s">
        <v>71388</v>
      </c>
      <c r="C545" s="28" t="s">
        <v>67747</v>
      </c>
      <c r="D545" s="28">
        <f>INDEX(WIMD_2019_LSOA_index_and_domain_scores[[WIMD 2019 ]],MATCH(A545,WIMD_2019_LSOA_index_and_domain_scores[LSOA code],0))</f>
        <v>18.464550500000001</v>
      </c>
      <c r="E545" s="28">
        <f>INDEX('Mid-2020_Population_LSOA'!$G$4:$G$34756,MATCH(A545,'Mid-2020_Population_LSOA'!$A$4:$A$34756,0))</f>
        <v>2143</v>
      </c>
      <c r="F545" s="164">
        <f t="shared" si="12"/>
        <v>39569.531721500003</v>
      </c>
    </row>
    <row r="546" spans="1:6" x14ac:dyDescent="0.35">
      <c r="A546" s="314" t="s">
        <v>67776</v>
      </c>
      <c r="B546" s="28" t="s">
        <v>71389</v>
      </c>
      <c r="C546" s="28" t="s">
        <v>67747</v>
      </c>
      <c r="D546" s="28">
        <f>INDEX(WIMD_2019_LSOA_index_and_domain_scores[[WIMD 2019 ]],MATCH(A546,WIMD_2019_LSOA_index_and_domain_scores[LSOA code],0))</f>
        <v>31.47760594</v>
      </c>
      <c r="E546" s="28">
        <f>INDEX('Mid-2020_Population_LSOA'!$G$4:$G$34756,MATCH(A546,'Mid-2020_Population_LSOA'!$A$4:$A$34756,0))</f>
        <v>2502</v>
      </c>
      <c r="F546" s="164">
        <f t="shared" si="12"/>
        <v>78756.970061879998</v>
      </c>
    </row>
    <row r="547" spans="1:6" x14ac:dyDescent="0.35">
      <c r="A547" s="314" t="s">
        <v>67778</v>
      </c>
      <c r="B547" s="28" t="s">
        <v>71390</v>
      </c>
      <c r="C547" s="28" t="s">
        <v>67747</v>
      </c>
      <c r="D547" s="28">
        <f>INDEX(WIMD_2019_LSOA_index_and_domain_scores[[WIMD 2019 ]],MATCH(A547,WIMD_2019_LSOA_index_and_domain_scores[LSOA code],0))</f>
        <v>12.39020142</v>
      </c>
      <c r="E547" s="28">
        <f>INDEX('Mid-2020_Population_LSOA'!$G$4:$G$34756,MATCH(A547,'Mid-2020_Population_LSOA'!$A$4:$A$34756,0))</f>
        <v>1238</v>
      </c>
      <c r="F547" s="164">
        <f t="shared" si="12"/>
        <v>15339.069357960001</v>
      </c>
    </row>
    <row r="548" spans="1:6" x14ac:dyDescent="0.35">
      <c r="A548" s="314" t="s">
        <v>67780</v>
      </c>
      <c r="B548" s="28" t="s">
        <v>71391</v>
      </c>
      <c r="C548" s="28" t="s">
        <v>67747</v>
      </c>
      <c r="D548" s="28">
        <f>INDEX(WIMD_2019_LSOA_index_and_domain_scores[[WIMD 2019 ]],MATCH(A548,WIMD_2019_LSOA_index_and_domain_scores[LSOA code],0))</f>
        <v>56.864818669999998</v>
      </c>
      <c r="E548" s="28">
        <f>INDEX('Mid-2020_Population_LSOA'!$G$4:$G$34756,MATCH(A548,'Mid-2020_Population_LSOA'!$A$4:$A$34756,0))</f>
        <v>1564</v>
      </c>
      <c r="F548" s="164">
        <f t="shared" si="12"/>
        <v>88936.576399879996</v>
      </c>
    </row>
    <row r="549" spans="1:6" x14ac:dyDescent="0.35">
      <c r="A549" s="314" t="s">
        <v>67782</v>
      </c>
      <c r="B549" s="28" t="s">
        <v>71392</v>
      </c>
      <c r="C549" s="28" t="s">
        <v>67747</v>
      </c>
      <c r="D549" s="28">
        <f>INDEX(WIMD_2019_LSOA_index_and_domain_scores[[WIMD 2019 ]],MATCH(A549,WIMD_2019_LSOA_index_and_domain_scores[LSOA code],0))</f>
        <v>17.856109450000002</v>
      </c>
      <c r="E549" s="28">
        <f>INDEX('Mid-2020_Population_LSOA'!$G$4:$G$34756,MATCH(A549,'Mid-2020_Population_LSOA'!$A$4:$A$34756,0))</f>
        <v>2383</v>
      </c>
      <c r="F549" s="164">
        <f t="shared" si="12"/>
        <v>42551.108819350004</v>
      </c>
    </row>
    <row r="550" spans="1:6" x14ac:dyDescent="0.35">
      <c r="A550" s="314" t="s">
        <v>67784</v>
      </c>
      <c r="B550" s="28" t="s">
        <v>71393</v>
      </c>
      <c r="C550" s="28" t="s">
        <v>67747</v>
      </c>
      <c r="D550" s="28">
        <f>INDEX(WIMD_2019_LSOA_index_and_domain_scores[[WIMD 2019 ]],MATCH(A550,WIMD_2019_LSOA_index_and_domain_scores[LSOA code],0))</f>
        <v>13.93266023</v>
      </c>
      <c r="E550" s="28">
        <f>INDEX('Mid-2020_Population_LSOA'!$G$4:$G$34756,MATCH(A550,'Mid-2020_Population_LSOA'!$A$4:$A$34756,0))</f>
        <v>1889</v>
      </c>
      <c r="F550" s="164">
        <f t="shared" si="12"/>
        <v>26318.79517447</v>
      </c>
    </row>
    <row r="551" spans="1:6" x14ac:dyDescent="0.35">
      <c r="A551" s="314" t="s">
        <v>67786</v>
      </c>
      <c r="B551" s="28" t="s">
        <v>71394</v>
      </c>
      <c r="C551" s="28" t="s">
        <v>67747</v>
      </c>
      <c r="D551" s="28">
        <f>INDEX(WIMD_2019_LSOA_index_and_domain_scores[[WIMD 2019 ]],MATCH(A551,WIMD_2019_LSOA_index_and_domain_scores[LSOA code],0))</f>
        <v>10.44661919</v>
      </c>
      <c r="E551" s="28">
        <f>INDEX('Mid-2020_Population_LSOA'!$G$4:$G$34756,MATCH(A551,'Mid-2020_Population_LSOA'!$A$4:$A$34756,0))</f>
        <v>2579</v>
      </c>
      <c r="F551" s="164">
        <f t="shared" si="12"/>
        <v>26941.830891009999</v>
      </c>
    </row>
    <row r="552" spans="1:6" x14ac:dyDescent="0.35">
      <c r="A552" s="314" t="s">
        <v>67788</v>
      </c>
      <c r="B552" s="28" t="s">
        <v>71395</v>
      </c>
      <c r="C552" s="28" t="s">
        <v>67747</v>
      </c>
      <c r="D552" s="28">
        <f>INDEX(WIMD_2019_LSOA_index_and_domain_scores[[WIMD 2019 ]],MATCH(A552,WIMD_2019_LSOA_index_and_domain_scores[LSOA code],0))</f>
        <v>17.419793370000001</v>
      </c>
      <c r="E552" s="28">
        <f>INDEX('Mid-2020_Population_LSOA'!$G$4:$G$34756,MATCH(A552,'Mid-2020_Population_LSOA'!$A$4:$A$34756,0))</f>
        <v>1779</v>
      </c>
      <c r="F552" s="164">
        <f t="shared" si="12"/>
        <v>30989.812405230001</v>
      </c>
    </row>
    <row r="553" spans="1:6" x14ac:dyDescent="0.35">
      <c r="A553" s="314" t="s">
        <v>67790</v>
      </c>
      <c r="B553" s="28" t="s">
        <v>71396</v>
      </c>
      <c r="C553" s="28" t="s">
        <v>67747</v>
      </c>
      <c r="D553" s="28">
        <f>INDEX(WIMD_2019_LSOA_index_and_domain_scores[[WIMD 2019 ]],MATCH(A553,WIMD_2019_LSOA_index_and_domain_scores[LSOA code],0))</f>
        <v>16.063802500000001</v>
      </c>
      <c r="E553" s="28">
        <f>INDEX('Mid-2020_Population_LSOA'!$G$4:$G$34756,MATCH(A553,'Mid-2020_Population_LSOA'!$A$4:$A$34756,0))</f>
        <v>2773</v>
      </c>
      <c r="F553" s="164">
        <f t="shared" si="12"/>
        <v>44544.924332500006</v>
      </c>
    </row>
    <row r="554" spans="1:6" x14ac:dyDescent="0.35">
      <c r="A554" s="314" t="s">
        <v>67792</v>
      </c>
      <c r="B554" s="28" t="s">
        <v>71397</v>
      </c>
      <c r="C554" s="28" t="s">
        <v>67747</v>
      </c>
      <c r="D554" s="28">
        <f>INDEX(WIMD_2019_LSOA_index_and_domain_scores[[WIMD 2019 ]],MATCH(A554,WIMD_2019_LSOA_index_and_domain_scores[LSOA code],0))</f>
        <v>18.463550940000001</v>
      </c>
      <c r="E554" s="28">
        <f>INDEX('Mid-2020_Population_LSOA'!$G$4:$G$34756,MATCH(A554,'Mid-2020_Population_LSOA'!$A$4:$A$34756,0))</f>
        <v>2336</v>
      </c>
      <c r="F554" s="164">
        <f t="shared" si="12"/>
        <v>43130.854995840004</v>
      </c>
    </row>
    <row r="555" spans="1:6" x14ac:dyDescent="0.35">
      <c r="A555" s="314" t="s">
        <v>67794</v>
      </c>
      <c r="B555" s="28" t="s">
        <v>71398</v>
      </c>
      <c r="C555" s="28" t="s">
        <v>67747</v>
      </c>
      <c r="D555" s="28">
        <f>INDEX(WIMD_2019_LSOA_index_and_domain_scores[[WIMD 2019 ]],MATCH(A555,WIMD_2019_LSOA_index_and_domain_scores[LSOA code],0))</f>
        <v>12.72428858</v>
      </c>
      <c r="E555" s="28">
        <f>INDEX('Mid-2020_Population_LSOA'!$G$4:$G$34756,MATCH(A555,'Mid-2020_Population_LSOA'!$A$4:$A$34756,0))</f>
        <v>1614</v>
      </c>
      <c r="F555" s="164">
        <f t="shared" si="12"/>
        <v>20537.001768120001</v>
      </c>
    </row>
    <row r="556" spans="1:6" x14ac:dyDescent="0.35">
      <c r="A556" s="314" t="s">
        <v>67796</v>
      </c>
      <c r="B556" s="28" t="s">
        <v>71399</v>
      </c>
      <c r="C556" s="28" t="s">
        <v>67747</v>
      </c>
      <c r="D556" s="28">
        <f>INDEX(WIMD_2019_LSOA_index_and_domain_scores[[WIMD 2019 ]],MATCH(A556,WIMD_2019_LSOA_index_and_domain_scores[LSOA code],0))</f>
        <v>13.61541426</v>
      </c>
      <c r="E556" s="28">
        <f>INDEX('Mid-2020_Population_LSOA'!$G$4:$G$34756,MATCH(A556,'Mid-2020_Population_LSOA'!$A$4:$A$34756,0))</f>
        <v>1677</v>
      </c>
      <c r="F556" s="164">
        <f t="shared" si="12"/>
        <v>22833.049714019999</v>
      </c>
    </row>
    <row r="557" spans="1:6" x14ac:dyDescent="0.35">
      <c r="A557" s="314" t="s">
        <v>67798</v>
      </c>
      <c r="B557" s="28" t="s">
        <v>71400</v>
      </c>
      <c r="C557" s="28" t="s">
        <v>67747</v>
      </c>
      <c r="D557" s="28">
        <f>INDEX(WIMD_2019_LSOA_index_and_domain_scores[[WIMD 2019 ]],MATCH(A557,WIMD_2019_LSOA_index_and_domain_scores[LSOA code],0))</f>
        <v>14.182090649999999</v>
      </c>
      <c r="E557" s="28">
        <f>INDEX('Mid-2020_Population_LSOA'!$G$4:$G$34756,MATCH(A557,'Mid-2020_Population_LSOA'!$A$4:$A$34756,0))</f>
        <v>2506</v>
      </c>
      <c r="F557" s="164">
        <f t="shared" si="12"/>
        <v>35540.319168900001</v>
      </c>
    </row>
    <row r="558" spans="1:6" x14ac:dyDescent="0.35">
      <c r="A558" s="314" t="s">
        <v>67800</v>
      </c>
      <c r="B558" s="28" t="s">
        <v>71401</v>
      </c>
      <c r="C558" s="28" t="s">
        <v>67747</v>
      </c>
      <c r="D558" s="28">
        <f>INDEX(WIMD_2019_LSOA_index_and_domain_scores[[WIMD 2019 ]],MATCH(A558,WIMD_2019_LSOA_index_and_domain_scores[LSOA code],0))</f>
        <v>8.5036863890000003</v>
      </c>
      <c r="E558" s="28">
        <f>INDEX('Mid-2020_Population_LSOA'!$G$4:$G$34756,MATCH(A558,'Mid-2020_Population_LSOA'!$A$4:$A$34756,0))</f>
        <v>2449</v>
      </c>
      <c r="F558" s="164">
        <f t="shared" si="12"/>
        <v>20825.527966661</v>
      </c>
    </row>
    <row r="559" spans="1:6" x14ac:dyDescent="0.35">
      <c r="A559" s="314" t="s">
        <v>67802</v>
      </c>
      <c r="B559" s="28" t="s">
        <v>71402</v>
      </c>
      <c r="C559" s="28" t="s">
        <v>67747</v>
      </c>
      <c r="D559" s="28">
        <f>INDEX(WIMD_2019_LSOA_index_and_domain_scores[[WIMD 2019 ]],MATCH(A559,WIMD_2019_LSOA_index_and_domain_scores[LSOA code],0))</f>
        <v>13.243695199999999</v>
      </c>
      <c r="E559" s="28">
        <f>INDEX('Mid-2020_Population_LSOA'!$G$4:$G$34756,MATCH(A559,'Mid-2020_Population_LSOA'!$A$4:$A$34756,0))</f>
        <v>1463</v>
      </c>
      <c r="F559" s="164">
        <f t="shared" si="12"/>
        <v>19375.5260776</v>
      </c>
    </row>
    <row r="560" spans="1:6" x14ac:dyDescent="0.35">
      <c r="A560" s="314" t="s">
        <v>67804</v>
      </c>
      <c r="B560" s="28" t="s">
        <v>71403</v>
      </c>
      <c r="C560" s="28" t="s">
        <v>67747</v>
      </c>
      <c r="D560" s="28">
        <f>INDEX(WIMD_2019_LSOA_index_and_domain_scores[[WIMD 2019 ]],MATCH(A560,WIMD_2019_LSOA_index_and_domain_scores[LSOA code],0))</f>
        <v>19.390403670000001</v>
      </c>
      <c r="E560" s="28">
        <f>INDEX('Mid-2020_Population_LSOA'!$G$4:$G$34756,MATCH(A560,'Mid-2020_Population_LSOA'!$A$4:$A$34756,0))</f>
        <v>1761</v>
      </c>
      <c r="F560" s="164">
        <f t="shared" si="12"/>
        <v>34146.500862870002</v>
      </c>
    </row>
    <row r="561" spans="1:6" x14ac:dyDescent="0.35">
      <c r="A561" s="314" t="s">
        <v>67806</v>
      </c>
      <c r="B561" s="28" t="s">
        <v>71404</v>
      </c>
      <c r="C561" s="28" t="s">
        <v>67747</v>
      </c>
      <c r="D561" s="28">
        <f>INDEX(WIMD_2019_LSOA_index_and_domain_scores[[WIMD 2019 ]],MATCH(A561,WIMD_2019_LSOA_index_and_domain_scores[LSOA code],0))</f>
        <v>12.310394710000001</v>
      </c>
      <c r="E561" s="28">
        <f>INDEX('Mid-2020_Population_LSOA'!$G$4:$G$34756,MATCH(A561,'Mid-2020_Population_LSOA'!$A$4:$A$34756,0))</f>
        <v>1417</v>
      </c>
      <c r="F561" s="164">
        <f t="shared" si="12"/>
        <v>17443.829304070001</v>
      </c>
    </row>
    <row r="562" spans="1:6" x14ac:dyDescent="0.35">
      <c r="A562" s="314" t="s">
        <v>67808</v>
      </c>
      <c r="B562" s="28" t="s">
        <v>71405</v>
      </c>
      <c r="C562" s="28" t="s">
        <v>67747</v>
      </c>
      <c r="D562" s="28">
        <f>INDEX(WIMD_2019_LSOA_index_and_domain_scores[[WIMD 2019 ]],MATCH(A562,WIMD_2019_LSOA_index_and_domain_scores[LSOA code],0))</f>
        <v>14.90884217</v>
      </c>
      <c r="E562" s="28">
        <f>INDEX('Mid-2020_Population_LSOA'!$G$4:$G$34756,MATCH(A562,'Mid-2020_Population_LSOA'!$A$4:$A$34756,0))</f>
        <v>2030</v>
      </c>
      <c r="F562" s="164">
        <f t="shared" si="12"/>
        <v>30264.949605099999</v>
      </c>
    </row>
    <row r="563" spans="1:6" x14ac:dyDescent="0.35">
      <c r="A563" s="314" t="s">
        <v>67810</v>
      </c>
      <c r="B563" s="28" t="s">
        <v>71406</v>
      </c>
      <c r="C563" s="28" t="s">
        <v>67747</v>
      </c>
      <c r="D563" s="28">
        <f>INDEX(WIMD_2019_LSOA_index_and_domain_scores[[WIMD 2019 ]],MATCH(A563,WIMD_2019_LSOA_index_and_domain_scores[LSOA code],0))</f>
        <v>13.94827443</v>
      </c>
      <c r="E563" s="28">
        <f>INDEX('Mid-2020_Population_LSOA'!$G$4:$G$34756,MATCH(A563,'Mid-2020_Population_LSOA'!$A$4:$A$34756,0))</f>
        <v>1394</v>
      </c>
      <c r="F563" s="164">
        <f t="shared" si="12"/>
        <v>19443.89455542</v>
      </c>
    </row>
    <row r="564" spans="1:6" x14ac:dyDescent="0.35">
      <c r="A564" s="314" t="s">
        <v>67812</v>
      </c>
      <c r="B564" s="28" t="s">
        <v>71407</v>
      </c>
      <c r="C564" s="28" t="s">
        <v>67747</v>
      </c>
      <c r="D564" s="28">
        <f>INDEX(WIMD_2019_LSOA_index_and_domain_scores[[WIMD 2019 ]],MATCH(A564,WIMD_2019_LSOA_index_and_domain_scores[LSOA code],0))</f>
        <v>26.836504730000001</v>
      </c>
      <c r="E564" s="28">
        <f>INDEX('Mid-2020_Population_LSOA'!$G$4:$G$34756,MATCH(A564,'Mid-2020_Population_LSOA'!$A$4:$A$34756,0))</f>
        <v>2248</v>
      </c>
      <c r="F564" s="164">
        <f t="shared" si="12"/>
        <v>60328.462633040006</v>
      </c>
    </row>
    <row r="565" spans="1:6" x14ac:dyDescent="0.35">
      <c r="A565" s="314" t="s">
        <v>67814</v>
      </c>
      <c r="B565" s="28" t="s">
        <v>71408</v>
      </c>
      <c r="C565" s="28" t="s">
        <v>67747</v>
      </c>
      <c r="D565" s="28">
        <f>INDEX(WIMD_2019_LSOA_index_and_domain_scores[[WIMD 2019 ]],MATCH(A565,WIMD_2019_LSOA_index_and_domain_scores[LSOA code],0))</f>
        <v>22.054543970000001</v>
      </c>
      <c r="E565" s="28">
        <f>INDEX('Mid-2020_Population_LSOA'!$G$4:$G$34756,MATCH(A565,'Mid-2020_Population_LSOA'!$A$4:$A$34756,0))</f>
        <v>2127</v>
      </c>
      <c r="F565" s="164">
        <f t="shared" si="12"/>
        <v>46910.015024190005</v>
      </c>
    </row>
    <row r="566" spans="1:6" x14ac:dyDescent="0.35">
      <c r="A566" s="314" t="s">
        <v>67816</v>
      </c>
      <c r="B566" s="28" t="s">
        <v>71409</v>
      </c>
      <c r="C566" s="28" t="s">
        <v>67747</v>
      </c>
      <c r="D566" s="28">
        <f>INDEX(WIMD_2019_LSOA_index_and_domain_scores[[WIMD 2019 ]],MATCH(A566,WIMD_2019_LSOA_index_and_domain_scores[LSOA code],0))</f>
        <v>37.235683260000002</v>
      </c>
      <c r="E566" s="28">
        <f>INDEX('Mid-2020_Population_LSOA'!$G$4:$G$34756,MATCH(A566,'Mid-2020_Population_LSOA'!$A$4:$A$34756,0))</f>
        <v>2355</v>
      </c>
      <c r="F566" s="164">
        <f t="shared" si="12"/>
        <v>87690.034077300006</v>
      </c>
    </row>
    <row r="567" spans="1:6" x14ac:dyDescent="0.35">
      <c r="A567" s="314" t="s">
        <v>67818</v>
      </c>
      <c r="B567" s="28" t="s">
        <v>71410</v>
      </c>
      <c r="C567" s="28" t="s">
        <v>67747</v>
      </c>
      <c r="D567" s="28">
        <f>INDEX(WIMD_2019_LSOA_index_and_domain_scores[[WIMD 2019 ]],MATCH(A567,WIMD_2019_LSOA_index_and_domain_scores[LSOA code],0))</f>
        <v>23.385637899999999</v>
      </c>
      <c r="E567" s="28">
        <f>INDEX('Mid-2020_Population_LSOA'!$G$4:$G$34756,MATCH(A567,'Mid-2020_Population_LSOA'!$A$4:$A$34756,0))</f>
        <v>1178</v>
      </c>
      <c r="F567" s="164">
        <f t="shared" si="12"/>
        <v>27548.281446199999</v>
      </c>
    </row>
    <row r="568" spans="1:6" x14ac:dyDescent="0.35">
      <c r="A568" s="314" t="s">
        <v>67820</v>
      </c>
      <c r="B568" s="28" t="s">
        <v>71411</v>
      </c>
      <c r="C568" s="28" t="s">
        <v>67747</v>
      </c>
      <c r="D568" s="28">
        <f>INDEX(WIMD_2019_LSOA_index_and_domain_scores[[WIMD 2019 ]],MATCH(A568,WIMD_2019_LSOA_index_and_domain_scores[LSOA code],0))</f>
        <v>18.316395490000001</v>
      </c>
      <c r="E568" s="28">
        <f>INDEX('Mid-2020_Population_LSOA'!$G$4:$G$34756,MATCH(A568,'Mid-2020_Population_LSOA'!$A$4:$A$34756,0))</f>
        <v>1095</v>
      </c>
      <c r="F568" s="164">
        <f t="shared" si="12"/>
        <v>20056.453061550001</v>
      </c>
    </row>
    <row r="569" spans="1:6" x14ac:dyDescent="0.35">
      <c r="A569" s="314" t="s">
        <v>67822</v>
      </c>
      <c r="B569" s="28" t="s">
        <v>71412</v>
      </c>
      <c r="C569" s="28" t="s">
        <v>67747</v>
      </c>
      <c r="D569" s="28">
        <f>INDEX(WIMD_2019_LSOA_index_and_domain_scores[[WIMD 2019 ]],MATCH(A569,WIMD_2019_LSOA_index_and_domain_scores[LSOA code],0))</f>
        <v>22.90952356</v>
      </c>
      <c r="E569" s="28">
        <f>INDEX('Mid-2020_Population_LSOA'!$G$4:$G$34756,MATCH(A569,'Mid-2020_Population_LSOA'!$A$4:$A$34756,0))</f>
        <v>1764</v>
      </c>
      <c r="F569" s="164">
        <f t="shared" si="12"/>
        <v>40412.39955984</v>
      </c>
    </row>
    <row r="570" spans="1:6" x14ac:dyDescent="0.35">
      <c r="A570" s="314" t="s">
        <v>67824</v>
      </c>
      <c r="B570" s="28" t="s">
        <v>71413</v>
      </c>
      <c r="C570" s="28" t="s">
        <v>67747</v>
      </c>
      <c r="D570" s="28">
        <f>INDEX(WIMD_2019_LSOA_index_and_domain_scores[[WIMD 2019 ]],MATCH(A570,WIMD_2019_LSOA_index_and_domain_scores[LSOA code],0))</f>
        <v>39.16844631</v>
      </c>
      <c r="E570" s="28">
        <f>INDEX('Mid-2020_Population_LSOA'!$G$4:$G$34756,MATCH(A570,'Mid-2020_Population_LSOA'!$A$4:$A$34756,0))</f>
        <v>1346</v>
      </c>
      <c r="F570" s="164">
        <f t="shared" si="12"/>
        <v>52720.728733260003</v>
      </c>
    </row>
    <row r="571" spans="1:6" x14ac:dyDescent="0.35">
      <c r="A571" s="314" t="s">
        <v>67826</v>
      </c>
      <c r="B571" s="28" t="s">
        <v>71414</v>
      </c>
      <c r="C571" s="28" t="s">
        <v>67747</v>
      </c>
      <c r="D571" s="28">
        <f>INDEX(WIMD_2019_LSOA_index_and_domain_scores[[WIMD 2019 ]],MATCH(A571,WIMD_2019_LSOA_index_and_domain_scores[LSOA code],0))</f>
        <v>20.825099470000001</v>
      </c>
      <c r="E571" s="28">
        <f>INDEX('Mid-2020_Population_LSOA'!$G$4:$G$34756,MATCH(A571,'Mid-2020_Population_LSOA'!$A$4:$A$34756,0))</f>
        <v>3063</v>
      </c>
      <c r="F571" s="164">
        <f t="shared" si="12"/>
        <v>63787.279676610007</v>
      </c>
    </row>
    <row r="572" spans="1:6" x14ac:dyDescent="0.35">
      <c r="A572" s="314" t="s">
        <v>67828</v>
      </c>
      <c r="B572" s="28" t="s">
        <v>71415</v>
      </c>
      <c r="C572" s="28" t="s">
        <v>67747</v>
      </c>
      <c r="D572" s="28">
        <f>INDEX(WIMD_2019_LSOA_index_and_domain_scores[[WIMD 2019 ]],MATCH(A572,WIMD_2019_LSOA_index_and_domain_scores[LSOA code],0))</f>
        <v>36.436627909999999</v>
      </c>
      <c r="E572" s="28">
        <f>INDEX('Mid-2020_Population_LSOA'!$G$4:$G$34756,MATCH(A572,'Mid-2020_Population_LSOA'!$A$4:$A$34756,0))</f>
        <v>2310</v>
      </c>
      <c r="F572" s="164">
        <f t="shared" si="12"/>
        <v>84168.610472100001</v>
      </c>
    </row>
    <row r="573" spans="1:6" x14ac:dyDescent="0.35">
      <c r="A573" s="314" t="s">
        <v>67830</v>
      </c>
      <c r="B573" s="28" t="s">
        <v>71416</v>
      </c>
      <c r="C573" s="28" t="s">
        <v>67747</v>
      </c>
      <c r="D573" s="28">
        <f>INDEX(WIMD_2019_LSOA_index_and_domain_scores[[WIMD 2019 ]],MATCH(A573,WIMD_2019_LSOA_index_and_domain_scores[LSOA code],0))</f>
        <v>14.176910790000001</v>
      </c>
      <c r="E573" s="28">
        <f>INDEX('Mid-2020_Population_LSOA'!$G$4:$G$34756,MATCH(A573,'Mid-2020_Population_LSOA'!$A$4:$A$34756,0))</f>
        <v>2277</v>
      </c>
      <c r="F573" s="164">
        <f t="shared" si="12"/>
        <v>32280.825868830001</v>
      </c>
    </row>
    <row r="574" spans="1:6" x14ac:dyDescent="0.35">
      <c r="A574" s="314" t="s">
        <v>67832</v>
      </c>
      <c r="B574" s="28" t="s">
        <v>71417</v>
      </c>
      <c r="C574" s="28" t="s">
        <v>67747</v>
      </c>
      <c r="D574" s="28">
        <f>INDEX(WIMD_2019_LSOA_index_and_domain_scores[[WIMD 2019 ]],MATCH(A574,WIMD_2019_LSOA_index_and_domain_scores[LSOA code],0))</f>
        <v>9.0368005510000007</v>
      </c>
      <c r="E574" s="28">
        <f>INDEX('Mid-2020_Population_LSOA'!$G$4:$G$34756,MATCH(A574,'Mid-2020_Population_LSOA'!$A$4:$A$34756,0))</f>
        <v>1640</v>
      </c>
      <c r="F574" s="164">
        <f t="shared" si="12"/>
        <v>14820.352903640001</v>
      </c>
    </row>
    <row r="575" spans="1:6" x14ac:dyDescent="0.35">
      <c r="A575" s="314" t="s">
        <v>67834</v>
      </c>
      <c r="B575" s="28" t="s">
        <v>70231</v>
      </c>
      <c r="C575" s="28" t="s">
        <v>67747</v>
      </c>
      <c r="D575" s="28">
        <f>INDEX(WIMD_2019_LSOA_index_and_domain_scores[[WIMD 2019 ]],MATCH(A575,WIMD_2019_LSOA_index_and_domain_scores[LSOA code],0))</f>
        <v>11.72704105</v>
      </c>
      <c r="E575" s="28">
        <f>INDEX('Mid-2020_Population_LSOA'!$G$4:$G$34756,MATCH(A575,'Mid-2020_Population_LSOA'!$A$4:$A$34756,0))</f>
        <v>1181</v>
      </c>
      <c r="F575" s="164">
        <f t="shared" si="12"/>
        <v>13849.635480050001</v>
      </c>
    </row>
    <row r="576" spans="1:6" x14ac:dyDescent="0.35">
      <c r="A576" s="314" t="s">
        <v>67836</v>
      </c>
      <c r="B576" s="28" t="s">
        <v>71418</v>
      </c>
      <c r="C576" s="28" t="s">
        <v>67747</v>
      </c>
      <c r="D576" s="28">
        <f>INDEX(WIMD_2019_LSOA_index_and_domain_scores[[WIMD 2019 ]],MATCH(A576,WIMD_2019_LSOA_index_and_domain_scores[LSOA code],0))</f>
        <v>14.820246819999999</v>
      </c>
      <c r="E576" s="28">
        <f>INDEX('Mid-2020_Population_LSOA'!$G$4:$G$34756,MATCH(A576,'Mid-2020_Population_LSOA'!$A$4:$A$34756,0))</f>
        <v>2288</v>
      </c>
      <c r="F576" s="164">
        <f t="shared" si="12"/>
        <v>33908.724724159998</v>
      </c>
    </row>
    <row r="577" spans="1:6" x14ac:dyDescent="0.35">
      <c r="A577" s="314" t="s">
        <v>67838</v>
      </c>
      <c r="B577" s="28" t="s">
        <v>71419</v>
      </c>
      <c r="C577" s="28" t="s">
        <v>67747</v>
      </c>
      <c r="D577" s="28">
        <f>INDEX(WIMD_2019_LSOA_index_and_domain_scores[[WIMD 2019 ]],MATCH(A577,WIMD_2019_LSOA_index_and_domain_scores[LSOA code],0))</f>
        <v>19.79933913</v>
      </c>
      <c r="E577" s="28">
        <f>INDEX('Mid-2020_Population_LSOA'!$G$4:$G$34756,MATCH(A577,'Mid-2020_Population_LSOA'!$A$4:$A$34756,0))</f>
        <v>2034</v>
      </c>
      <c r="F577" s="164">
        <f t="shared" si="12"/>
        <v>40271.855790419999</v>
      </c>
    </row>
    <row r="578" spans="1:6" x14ac:dyDescent="0.35">
      <c r="A578" s="314" t="s">
        <v>67840</v>
      </c>
      <c r="B578" s="28" t="s">
        <v>71420</v>
      </c>
      <c r="C578" s="28" t="s">
        <v>67747</v>
      </c>
      <c r="D578" s="28">
        <f>INDEX(WIMD_2019_LSOA_index_and_domain_scores[[WIMD 2019 ]],MATCH(A578,WIMD_2019_LSOA_index_and_domain_scores[LSOA code],0))</f>
        <v>47.980218239999999</v>
      </c>
      <c r="E578" s="28">
        <f>INDEX('Mid-2020_Population_LSOA'!$G$4:$G$34756,MATCH(A578,'Mid-2020_Population_LSOA'!$A$4:$A$34756,0))</f>
        <v>1731</v>
      </c>
      <c r="F578" s="164">
        <f t="shared" si="12"/>
        <v>83053.757773439997</v>
      </c>
    </row>
    <row r="579" spans="1:6" x14ac:dyDescent="0.35">
      <c r="A579" s="314" t="s">
        <v>67842</v>
      </c>
      <c r="B579" s="28" t="s">
        <v>71421</v>
      </c>
      <c r="C579" s="28" t="s">
        <v>67747</v>
      </c>
      <c r="D579" s="28">
        <f>INDEX(WIMD_2019_LSOA_index_and_domain_scores[[WIMD 2019 ]],MATCH(A579,WIMD_2019_LSOA_index_and_domain_scores[LSOA code],0))</f>
        <v>59.04377161</v>
      </c>
      <c r="E579" s="28">
        <f>INDEX('Mid-2020_Population_LSOA'!$G$4:$G$34756,MATCH(A579,'Mid-2020_Population_LSOA'!$A$4:$A$34756,0))</f>
        <v>1487</v>
      </c>
      <c r="F579" s="164">
        <f t="shared" si="12"/>
        <v>87798.088384069997</v>
      </c>
    </row>
    <row r="580" spans="1:6" x14ac:dyDescent="0.35">
      <c r="A580" s="314" t="s">
        <v>67844</v>
      </c>
      <c r="B580" s="28" t="s">
        <v>71422</v>
      </c>
      <c r="C580" s="28" t="s">
        <v>67747</v>
      </c>
      <c r="D580" s="28">
        <f>INDEX(WIMD_2019_LSOA_index_and_domain_scores[[WIMD 2019 ]],MATCH(A580,WIMD_2019_LSOA_index_and_domain_scores[LSOA code],0))</f>
        <v>21.270733419999999</v>
      </c>
      <c r="E580" s="28">
        <f>INDEX('Mid-2020_Population_LSOA'!$G$4:$G$34756,MATCH(A580,'Mid-2020_Population_LSOA'!$A$4:$A$34756,0))</f>
        <v>1272</v>
      </c>
      <c r="F580" s="164">
        <f t="shared" ref="F580:F643" si="13">E580*D580</f>
        <v>27056.372910239999</v>
      </c>
    </row>
    <row r="581" spans="1:6" x14ac:dyDescent="0.35">
      <c r="A581" s="314" t="s">
        <v>67846</v>
      </c>
      <c r="B581" s="28" t="s">
        <v>71423</v>
      </c>
      <c r="C581" s="28" t="s">
        <v>67747</v>
      </c>
      <c r="D581" s="28">
        <f>INDEX(WIMD_2019_LSOA_index_and_domain_scores[[WIMD 2019 ]],MATCH(A581,WIMD_2019_LSOA_index_and_domain_scores[LSOA code],0))</f>
        <v>21.818613620000001</v>
      </c>
      <c r="E581" s="28">
        <f>INDEX('Mid-2020_Population_LSOA'!$G$4:$G$34756,MATCH(A581,'Mid-2020_Population_LSOA'!$A$4:$A$34756,0))</f>
        <v>1878</v>
      </c>
      <c r="F581" s="164">
        <f t="shared" si="13"/>
        <v>40975.356378360004</v>
      </c>
    </row>
    <row r="582" spans="1:6" x14ac:dyDescent="0.35">
      <c r="A582" s="314" t="s">
        <v>67848</v>
      </c>
      <c r="B582" s="28" t="s">
        <v>71424</v>
      </c>
      <c r="C582" s="28" t="s">
        <v>67747</v>
      </c>
      <c r="D582" s="28">
        <f>INDEX(WIMD_2019_LSOA_index_and_domain_scores[[WIMD 2019 ]],MATCH(A582,WIMD_2019_LSOA_index_and_domain_scores[LSOA code],0))</f>
        <v>37.317306549999998</v>
      </c>
      <c r="E582" s="28">
        <f>INDEX('Mid-2020_Population_LSOA'!$G$4:$G$34756,MATCH(A582,'Mid-2020_Population_LSOA'!$A$4:$A$34756,0))</f>
        <v>1590</v>
      </c>
      <c r="F582" s="164">
        <f t="shared" si="13"/>
        <v>59334.517414499998</v>
      </c>
    </row>
    <row r="583" spans="1:6" x14ac:dyDescent="0.35">
      <c r="A583" s="314" t="s">
        <v>67850</v>
      </c>
      <c r="B583" s="28" t="s">
        <v>71425</v>
      </c>
      <c r="C583" s="28" t="s">
        <v>67747</v>
      </c>
      <c r="D583" s="28">
        <f>INDEX(WIMD_2019_LSOA_index_and_domain_scores[[WIMD 2019 ]],MATCH(A583,WIMD_2019_LSOA_index_and_domain_scores[LSOA code],0))</f>
        <v>24.645632849999998</v>
      </c>
      <c r="E583" s="28">
        <f>INDEX('Mid-2020_Population_LSOA'!$G$4:$G$34756,MATCH(A583,'Mid-2020_Population_LSOA'!$A$4:$A$34756,0))</f>
        <v>1789</v>
      </c>
      <c r="F583" s="164">
        <f t="shared" si="13"/>
        <v>44091.03716865</v>
      </c>
    </row>
    <row r="584" spans="1:6" x14ac:dyDescent="0.35">
      <c r="A584" s="314" t="s">
        <v>67852</v>
      </c>
      <c r="B584" s="28" t="s">
        <v>71426</v>
      </c>
      <c r="C584" s="28" t="s">
        <v>67747</v>
      </c>
      <c r="D584" s="28">
        <f>INDEX(WIMD_2019_LSOA_index_and_domain_scores[[WIMD 2019 ]],MATCH(A584,WIMD_2019_LSOA_index_and_domain_scores[LSOA code],0))</f>
        <v>54.61439652</v>
      </c>
      <c r="E584" s="28">
        <f>INDEX('Mid-2020_Population_LSOA'!$G$4:$G$34756,MATCH(A584,'Mid-2020_Population_LSOA'!$A$4:$A$34756,0))</f>
        <v>1742</v>
      </c>
      <c r="F584" s="164">
        <f t="shared" si="13"/>
        <v>95138.278737839995</v>
      </c>
    </row>
    <row r="585" spans="1:6" x14ac:dyDescent="0.35">
      <c r="A585" s="314" t="s">
        <v>67854</v>
      </c>
      <c r="B585" s="28" t="s">
        <v>71427</v>
      </c>
      <c r="C585" s="28" t="s">
        <v>67747</v>
      </c>
      <c r="D585" s="28">
        <f>INDEX(WIMD_2019_LSOA_index_and_domain_scores[[WIMD 2019 ]],MATCH(A585,WIMD_2019_LSOA_index_and_domain_scores[LSOA code],0))</f>
        <v>32.74072056</v>
      </c>
      <c r="E585" s="28">
        <f>INDEX('Mid-2020_Population_LSOA'!$G$4:$G$34756,MATCH(A585,'Mid-2020_Population_LSOA'!$A$4:$A$34756,0))</f>
        <v>2430</v>
      </c>
      <c r="F585" s="164">
        <f t="shared" si="13"/>
        <v>79559.950960799993</v>
      </c>
    </row>
    <row r="586" spans="1:6" x14ac:dyDescent="0.35">
      <c r="A586" s="314" t="s">
        <v>67856</v>
      </c>
      <c r="B586" s="28" t="s">
        <v>71428</v>
      </c>
      <c r="C586" s="28" t="s">
        <v>67747</v>
      </c>
      <c r="D586" s="28">
        <f>INDEX(WIMD_2019_LSOA_index_and_domain_scores[[WIMD 2019 ]],MATCH(A586,WIMD_2019_LSOA_index_and_domain_scores[LSOA code],0))</f>
        <v>24.510628329999999</v>
      </c>
      <c r="E586" s="28">
        <f>INDEX('Mid-2020_Population_LSOA'!$G$4:$G$34756,MATCH(A586,'Mid-2020_Population_LSOA'!$A$4:$A$34756,0))</f>
        <v>1481</v>
      </c>
      <c r="F586" s="164">
        <f t="shared" si="13"/>
        <v>36300.240556730001</v>
      </c>
    </row>
    <row r="587" spans="1:6" x14ac:dyDescent="0.35">
      <c r="A587" s="314" t="s">
        <v>67858</v>
      </c>
      <c r="B587" s="28" t="s">
        <v>71429</v>
      </c>
      <c r="C587" s="28" t="s">
        <v>67747</v>
      </c>
      <c r="D587" s="28">
        <f>INDEX(WIMD_2019_LSOA_index_and_domain_scores[[WIMD 2019 ]],MATCH(A587,WIMD_2019_LSOA_index_and_domain_scores[LSOA code],0))</f>
        <v>8.777447403</v>
      </c>
      <c r="E587" s="28">
        <f>INDEX('Mid-2020_Population_LSOA'!$G$4:$G$34756,MATCH(A587,'Mid-2020_Population_LSOA'!$A$4:$A$34756,0))</f>
        <v>2518</v>
      </c>
      <c r="F587" s="164">
        <f t="shared" si="13"/>
        <v>22101.612560754002</v>
      </c>
    </row>
    <row r="588" spans="1:6" x14ac:dyDescent="0.35">
      <c r="A588" s="314" t="s">
        <v>67860</v>
      </c>
      <c r="B588" s="28" t="s">
        <v>71430</v>
      </c>
      <c r="C588" s="28" t="s">
        <v>67747</v>
      </c>
      <c r="D588" s="28">
        <f>INDEX(WIMD_2019_LSOA_index_and_domain_scores[[WIMD 2019 ]],MATCH(A588,WIMD_2019_LSOA_index_and_domain_scores[LSOA code],0))</f>
        <v>11.04122332</v>
      </c>
      <c r="E588" s="28">
        <f>INDEX('Mid-2020_Population_LSOA'!$G$4:$G$34756,MATCH(A588,'Mid-2020_Population_LSOA'!$A$4:$A$34756,0))</f>
        <v>1784</v>
      </c>
      <c r="F588" s="164">
        <f t="shared" si="13"/>
        <v>19697.542402880001</v>
      </c>
    </row>
    <row r="589" spans="1:6" x14ac:dyDescent="0.35">
      <c r="A589" s="314" t="s">
        <v>67862</v>
      </c>
      <c r="B589" s="28" t="s">
        <v>71431</v>
      </c>
      <c r="C589" s="28" t="s">
        <v>67747</v>
      </c>
      <c r="D589" s="28">
        <f>INDEX(WIMD_2019_LSOA_index_and_domain_scores[[WIMD 2019 ]],MATCH(A589,WIMD_2019_LSOA_index_and_domain_scores[LSOA code],0))</f>
        <v>10.32990012</v>
      </c>
      <c r="E589" s="28">
        <f>INDEX('Mid-2020_Population_LSOA'!$G$4:$G$34756,MATCH(A589,'Mid-2020_Population_LSOA'!$A$4:$A$34756,0))</f>
        <v>2074</v>
      </c>
      <c r="F589" s="164">
        <f t="shared" si="13"/>
        <v>21424.212848880001</v>
      </c>
    </row>
    <row r="590" spans="1:6" x14ac:dyDescent="0.35">
      <c r="A590" s="314" t="s">
        <v>67864</v>
      </c>
      <c r="B590" s="28" t="s">
        <v>71432</v>
      </c>
      <c r="C590" s="28" t="s">
        <v>67747</v>
      </c>
      <c r="D590" s="28">
        <f>INDEX(WIMD_2019_LSOA_index_and_domain_scores[[WIMD 2019 ]],MATCH(A590,WIMD_2019_LSOA_index_and_domain_scores[LSOA code],0))</f>
        <v>13.91688559</v>
      </c>
      <c r="E590" s="28">
        <f>INDEX('Mid-2020_Population_LSOA'!$G$4:$G$34756,MATCH(A590,'Mid-2020_Population_LSOA'!$A$4:$A$34756,0))</f>
        <v>1772</v>
      </c>
      <c r="F590" s="164">
        <f t="shared" si="13"/>
        <v>24660.721265479999</v>
      </c>
    </row>
    <row r="591" spans="1:6" x14ac:dyDescent="0.35">
      <c r="A591" s="314" t="s">
        <v>67866</v>
      </c>
      <c r="B591" s="28" t="s">
        <v>71433</v>
      </c>
      <c r="C591" s="28" t="s">
        <v>67747</v>
      </c>
      <c r="D591" s="28">
        <f>INDEX(WIMD_2019_LSOA_index_and_domain_scores[[WIMD 2019 ]],MATCH(A591,WIMD_2019_LSOA_index_and_domain_scores[LSOA code],0))</f>
        <v>16.500330949999999</v>
      </c>
      <c r="E591" s="28">
        <f>INDEX('Mid-2020_Population_LSOA'!$G$4:$G$34756,MATCH(A591,'Mid-2020_Population_LSOA'!$A$4:$A$34756,0))</f>
        <v>2188</v>
      </c>
      <c r="F591" s="164">
        <f t="shared" si="13"/>
        <v>36102.724118599996</v>
      </c>
    </row>
    <row r="592" spans="1:6" x14ac:dyDescent="0.35">
      <c r="A592" s="314" t="s">
        <v>67868</v>
      </c>
      <c r="B592" s="28" t="s">
        <v>71434</v>
      </c>
      <c r="C592" s="28" t="s">
        <v>67747</v>
      </c>
      <c r="D592" s="28">
        <f>INDEX(WIMD_2019_LSOA_index_and_domain_scores[[WIMD 2019 ]],MATCH(A592,WIMD_2019_LSOA_index_and_domain_scores[LSOA code],0))</f>
        <v>18.10949132</v>
      </c>
      <c r="E592" s="28">
        <f>INDEX('Mid-2020_Population_LSOA'!$G$4:$G$34756,MATCH(A592,'Mid-2020_Population_LSOA'!$A$4:$A$34756,0))</f>
        <v>1449</v>
      </c>
      <c r="F592" s="164">
        <f t="shared" si="13"/>
        <v>26240.652922680001</v>
      </c>
    </row>
    <row r="593" spans="1:6" x14ac:dyDescent="0.35">
      <c r="A593" s="314" t="s">
        <v>67870</v>
      </c>
      <c r="B593" s="28" t="s">
        <v>71435</v>
      </c>
      <c r="C593" s="28" t="s">
        <v>67747</v>
      </c>
      <c r="D593" s="28">
        <f>INDEX(WIMD_2019_LSOA_index_and_domain_scores[[WIMD 2019 ]],MATCH(A593,WIMD_2019_LSOA_index_and_domain_scores[LSOA code],0))</f>
        <v>10.149079609999999</v>
      </c>
      <c r="E593" s="28">
        <f>INDEX('Mid-2020_Population_LSOA'!$G$4:$G$34756,MATCH(A593,'Mid-2020_Population_LSOA'!$A$4:$A$34756,0))</f>
        <v>1461</v>
      </c>
      <c r="F593" s="164">
        <f t="shared" si="13"/>
        <v>14827.805310209998</v>
      </c>
    </row>
    <row r="594" spans="1:6" x14ac:dyDescent="0.35">
      <c r="A594" s="314" t="s">
        <v>67872</v>
      </c>
      <c r="B594" s="28" t="s">
        <v>71436</v>
      </c>
      <c r="C594" s="28" t="s">
        <v>67747</v>
      </c>
      <c r="D594" s="28">
        <f>INDEX(WIMD_2019_LSOA_index_and_domain_scores[[WIMD 2019 ]],MATCH(A594,WIMD_2019_LSOA_index_and_domain_scores[LSOA code],0))</f>
        <v>10.544429060000001</v>
      </c>
      <c r="E594" s="28">
        <f>INDEX('Mid-2020_Population_LSOA'!$G$4:$G$34756,MATCH(A594,'Mid-2020_Population_LSOA'!$A$4:$A$34756,0))</f>
        <v>1069</v>
      </c>
      <c r="F594" s="164">
        <f t="shared" si="13"/>
        <v>11271.994665140001</v>
      </c>
    </row>
    <row r="595" spans="1:6" x14ac:dyDescent="0.35">
      <c r="A595" s="314" t="s">
        <v>67874</v>
      </c>
      <c r="B595" s="28" t="s">
        <v>71437</v>
      </c>
      <c r="C595" s="28" t="s">
        <v>67747</v>
      </c>
      <c r="D595" s="28">
        <f>INDEX(WIMD_2019_LSOA_index_and_domain_scores[[WIMD 2019 ]],MATCH(A595,WIMD_2019_LSOA_index_and_domain_scores[LSOA code],0))</f>
        <v>22.008535930000001</v>
      </c>
      <c r="E595" s="28">
        <f>INDEX('Mid-2020_Population_LSOA'!$G$4:$G$34756,MATCH(A595,'Mid-2020_Population_LSOA'!$A$4:$A$34756,0))</f>
        <v>1581</v>
      </c>
      <c r="F595" s="164">
        <f t="shared" si="13"/>
        <v>34795.495305329998</v>
      </c>
    </row>
    <row r="596" spans="1:6" x14ac:dyDescent="0.35">
      <c r="A596" s="314" t="s">
        <v>67876</v>
      </c>
      <c r="B596" s="28" t="s">
        <v>71438</v>
      </c>
      <c r="C596" s="28" t="s">
        <v>67747</v>
      </c>
      <c r="D596" s="28">
        <f>INDEX(WIMD_2019_LSOA_index_and_domain_scores[[WIMD 2019 ]],MATCH(A596,WIMD_2019_LSOA_index_and_domain_scores[LSOA code],0))</f>
        <v>14.376267390000001</v>
      </c>
      <c r="E596" s="28">
        <f>INDEX('Mid-2020_Population_LSOA'!$G$4:$G$34756,MATCH(A596,'Mid-2020_Population_LSOA'!$A$4:$A$34756,0))</f>
        <v>1915</v>
      </c>
      <c r="F596" s="164">
        <f t="shared" si="13"/>
        <v>27530.552051850002</v>
      </c>
    </row>
    <row r="597" spans="1:6" x14ac:dyDescent="0.35">
      <c r="A597" s="314" t="s">
        <v>67878</v>
      </c>
      <c r="B597" s="28" t="s">
        <v>71439</v>
      </c>
      <c r="C597" s="28" t="s">
        <v>67747</v>
      </c>
      <c r="D597" s="28">
        <f>INDEX(WIMD_2019_LSOA_index_and_domain_scores[[WIMD 2019 ]],MATCH(A597,WIMD_2019_LSOA_index_and_domain_scores[LSOA code],0))</f>
        <v>12.780340539999999</v>
      </c>
      <c r="E597" s="28">
        <f>INDEX('Mid-2020_Population_LSOA'!$G$4:$G$34756,MATCH(A597,'Mid-2020_Population_LSOA'!$A$4:$A$34756,0))</f>
        <v>2013</v>
      </c>
      <c r="F597" s="164">
        <f t="shared" si="13"/>
        <v>25726.825507019999</v>
      </c>
    </row>
    <row r="598" spans="1:6" x14ac:dyDescent="0.35">
      <c r="A598" s="314" t="s">
        <v>67880</v>
      </c>
      <c r="B598" s="28" t="s">
        <v>71440</v>
      </c>
      <c r="C598" s="28" t="s">
        <v>67747</v>
      </c>
      <c r="D598" s="28">
        <f>INDEX(WIMD_2019_LSOA_index_and_domain_scores[[WIMD 2019 ]],MATCH(A598,WIMD_2019_LSOA_index_and_domain_scores[LSOA code],0))</f>
        <v>16.118480269999999</v>
      </c>
      <c r="E598" s="28">
        <f>INDEX('Mid-2020_Population_LSOA'!$G$4:$G$34756,MATCH(A598,'Mid-2020_Population_LSOA'!$A$4:$A$34756,0))</f>
        <v>854</v>
      </c>
      <c r="F598" s="164">
        <f t="shared" si="13"/>
        <v>13765.18215058</v>
      </c>
    </row>
    <row r="599" spans="1:6" x14ac:dyDescent="0.35">
      <c r="A599" s="314" t="s">
        <v>67882</v>
      </c>
      <c r="B599" s="28" t="s">
        <v>71441</v>
      </c>
      <c r="C599" s="28" t="s">
        <v>67747</v>
      </c>
      <c r="D599" s="28">
        <f>INDEX(WIMD_2019_LSOA_index_and_domain_scores[[WIMD 2019 ]],MATCH(A599,WIMD_2019_LSOA_index_and_domain_scores[LSOA code],0))</f>
        <v>19.03332112</v>
      </c>
      <c r="E599" s="28">
        <f>INDEX('Mid-2020_Population_LSOA'!$G$4:$G$34756,MATCH(A599,'Mid-2020_Population_LSOA'!$A$4:$A$34756,0))</f>
        <v>1393</v>
      </c>
      <c r="F599" s="164">
        <f t="shared" si="13"/>
        <v>26513.416320159999</v>
      </c>
    </row>
    <row r="600" spans="1:6" x14ac:dyDescent="0.35">
      <c r="A600" s="314" t="s">
        <v>67884</v>
      </c>
      <c r="B600" s="28" t="s">
        <v>71442</v>
      </c>
      <c r="C600" s="28" t="s">
        <v>67747</v>
      </c>
      <c r="D600" s="28">
        <f>INDEX(WIMD_2019_LSOA_index_and_domain_scores[[WIMD 2019 ]],MATCH(A600,WIMD_2019_LSOA_index_and_domain_scores[LSOA code],0))</f>
        <v>10.75267116</v>
      </c>
      <c r="E600" s="28">
        <f>INDEX('Mid-2020_Population_LSOA'!$G$4:$G$34756,MATCH(A600,'Mid-2020_Population_LSOA'!$A$4:$A$34756,0))</f>
        <v>1458</v>
      </c>
      <c r="F600" s="164">
        <f t="shared" si="13"/>
        <v>15677.39455128</v>
      </c>
    </row>
    <row r="601" spans="1:6" x14ac:dyDescent="0.35">
      <c r="A601" s="314" t="s">
        <v>67886</v>
      </c>
      <c r="B601" s="28" t="s">
        <v>71443</v>
      </c>
      <c r="C601" s="28" t="s">
        <v>67747</v>
      </c>
      <c r="D601" s="28">
        <f>INDEX(WIMD_2019_LSOA_index_and_domain_scores[[WIMD 2019 ]],MATCH(A601,WIMD_2019_LSOA_index_and_domain_scores[LSOA code],0))</f>
        <v>12.352722200000001</v>
      </c>
      <c r="E601" s="28">
        <f>INDEX('Mid-2020_Population_LSOA'!$G$4:$G$34756,MATCH(A601,'Mid-2020_Population_LSOA'!$A$4:$A$34756,0))</f>
        <v>2060</v>
      </c>
      <c r="F601" s="164">
        <f t="shared" si="13"/>
        <v>25446.607732</v>
      </c>
    </row>
    <row r="602" spans="1:6" x14ac:dyDescent="0.35">
      <c r="A602" s="314" t="s">
        <v>67888</v>
      </c>
      <c r="B602" s="28" t="s">
        <v>71444</v>
      </c>
      <c r="C602" s="28" t="s">
        <v>67891</v>
      </c>
      <c r="D602" s="28">
        <f>INDEX(WIMD_2019_LSOA_index_and_domain_scores[[WIMD 2019 ]],MATCH(A602,WIMD_2019_LSOA_index_and_domain_scores[LSOA code],0))</f>
        <v>11.09690069</v>
      </c>
      <c r="E602" s="28">
        <f>INDEX('Mid-2020_Population_LSOA'!$G$4:$G$34756,MATCH(A602,'Mid-2020_Population_LSOA'!$A$4:$A$34756,0))</f>
        <v>2364</v>
      </c>
      <c r="F602" s="164">
        <f t="shared" si="13"/>
        <v>26233.07323116</v>
      </c>
    </row>
    <row r="603" spans="1:6" x14ac:dyDescent="0.35">
      <c r="A603" s="314" t="s">
        <v>67892</v>
      </c>
      <c r="B603" s="28" t="s">
        <v>71445</v>
      </c>
      <c r="C603" s="28" t="s">
        <v>67891</v>
      </c>
      <c r="D603" s="28">
        <f>INDEX(WIMD_2019_LSOA_index_and_domain_scores[[WIMD 2019 ]],MATCH(A603,WIMD_2019_LSOA_index_and_domain_scores[LSOA code],0))</f>
        <v>33.253045</v>
      </c>
      <c r="E603" s="28">
        <f>INDEX('Mid-2020_Population_LSOA'!$G$4:$G$34756,MATCH(A603,'Mid-2020_Population_LSOA'!$A$4:$A$34756,0))</f>
        <v>1188</v>
      </c>
      <c r="F603" s="164">
        <f t="shared" si="13"/>
        <v>39504.617460000001</v>
      </c>
    </row>
    <row r="604" spans="1:6" x14ac:dyDescent="0.35">
      <c r="A604" s="314" t="s">
        <v>67894</v>
      </c>
      <c r="B604" s="28" t="s">
        <v>71446</v>
      </c>
      <c r="C604" s="28" t="s">
        <v>67891</v>
      </c>
      <c r="D604" s="28">
        <f>INDEX(WIMD_2019_LSOA_index_and_domain_scores[[WIMD 2019 ]],MATCH(A604,WIMD_2019_LSOA_index_and_domain_scores[LSOA code],0))</f>
        <v>31.195317230000001</v>
      </c>
      <c r="E604" s="28">
        <f>INDEX('Mid-2020_Population_LSOA'!$G$4:$G$34756,MATCH(A604,'Mid-2020_Population_LSOA'!$A$4:$A$34756,0))</f>
        <v>1567</v>
      </c>
      <c r="F604" s="164">
        <f t="shared" si="13"/>
        <v>48883.062099410003</v>
      </c>
    </row>
    <row r="605" spans="1:6" x14ac:dyDescent="0.35">
      <c r="A605" s="314" t="s">
        <v>67896</v>
      </c>
      <c r="B605" s="28" t="s">
        <v>71447</v>
      </c>
      <c r="C605" s="28" t="s">
        <v>67891</v>
      </c>
      <c r="D605" s="28">
        <f>INDEX(WIMD_2019_LSOA_index_and_domain_scores[[WIMD 2019 ]],MATCH(A605,WIMD_2019_LSOA_index_and_domain_scores[LSOA code],0))</f>
        <v>16.60572363</v>
      </c>
      <c r="E605" s="28">
        <f>INDEX('Mid-2020_Population_LSOA'!$G$4:$G$34756,MATCH(A605,'Mid-2020_Population_LSOA'!$A$4:$A$34756,0))</f>
        <v>2453</v>
      </c>
      <c r="F605" s="164">
        <f t="shared" si="13"/>
        <v>40733.840064390002</v>
      </c>
    </row>
    <row r="606" spans="1:6" x14ac:dyDescent="0.35">
      <c r="A606" s="314" t="s">
        <v>67898</v>
      </c>
      <c r="B606" s="28" t="s">
        <v>71448</v>
      </c>
      <c r="C606" s="28" t="s">
        <v>67891</v>
      </c>
      <c r="D606" s="28">
        <f>INDEX(WIMD_2019_LSOA_index_and_domain_scores[[WIMD 2019 ]],MATCH(A606,WIMD_2019_LSOA_index_and_domain_scores[LSOA code],0))</f>
        <v>15.862151689999999</v>
      </c>
      <c r="E606" s="28">
        <f>INDEX('Mid-2020_Population_LSOA'!$G$4:$G$34756,MATCH(A606,'Mid-2020_Population_LSOA'!$A$4:$A$34756,0))</f>
        <v>1586</v>
      </c>
      <c r="F606" s="164">
        <f t="shared" si="13"/>
        <v>25157.372580339998</v>
      </c>
    </row>
    <row r="607" spans="1:6" x14ac:dyDescent="0.35">
      <c r="A607" s="314" t="s">
        <v>67900</v>
      </c>
      <c r="B607" s="28" t="s">
        <v>71449</v>
      </c>
      <c r="C607" s="28" t="s">
        <v>67891</v>
      </c>
      <c r="D607" s="28">
        <f>INDEX(WIMD_2019_LSOA_index_and_domain_scores[[WIMD 2019 ]],MATCH(A607,WIMD_2019_LSOA_index_and_domain_scores[LSOA code],0))</f>
        <v>25.953529849999999</v>
      </c>
      <c r="E607" s="28">
        <f>INDEX('Mid-2020_Population_LSOA'!$G$4:$G$34756,MATCH(A607,'Mid-2020_Population_LSOA'!$A$4:$A$34756,0))</f>
        <v>1720</v>
      </c>
      <c r="F607" s="164">
        <f t="shared" si="13"/>
        <v>44640.071341999996</v>
      </c>
    </row>
    <row r="608" spans="1:6" x14ac:dyDescent="0.35">
      <c r="A608" s="314" t="s">
        <v>67902</v>
      </c>
      <c r="B608" s="28" t="s">
        <v>71450</v>
      </c>
      <c r="C608" s="28" t="s">
        <v>67891</v>
      </c>
      <c r="D608" s="28">
        <f>INDEX(WIMD_2019_LSOA_index_and_domain_scores[[WIMD 2019 ]],MATCH(A608,WIMD_2019_LSOA_index_and_domain_scores[LSOA code],0))</f>
        <v>20.567965480000002</v>
      </c>
      <c r="E608" s="28">
        <f>INDEX('Mid-2020_Population_LSOA'!$G$4:$G$34756,MATCH(A608,'Mid-2020_Population_LSOA'!$A$4:$A$34756,0))</f>
        <v>1644</v>
      </c>
      <c r="F608" s="164">
        <f t="shared" si="13"/>
        <v>33813.73524912</v>
      </c>
    </row>
    <row r="609" spans="1:6" x14ac:dyDescent="0.35">
      <c r="A609" s="314" t="s">
        <v>67904</v>
      </c>
      <c r="B609" s="28" t="s">
        <v>71451</v>
      </c>
      <c r="C609" s="28" t="s">
        <v>67891</v>
      </c>
      <c r="D609" s="28">
        <f>INDEX(WIMD_2019_LSOA_index_and_domain_scores[[WIMD 2019 ]],MATCH(A609,WIMD_2019_LSOA_index_and_domain_scores[LSOA code],0))</f>
        <v>54.776990310000002</v>
      </c>
      <c r="E609" s="28">
        <f>INDEX('Mid-2020_Population_LSOA'!$G$4:$G$34756,MATCH(A609,'Mid-2020_Population_LSOA'!$A$4:$A$34756,0))</f>
        <v>1802</v>
      </c>
      <c r="F609" s="164">
        <f t="shared" si="13"/>
        <v>98708.136538620005</v>
      </c>
    </row>
    <row r="610" spans="1:6" x14ac:dyDescent="0.35">
      <c r="A610" s="314" t="s">
        <v>67906</v>
      </c>
      <c r="B610" s="28" t="s">
        <v>71452</v>
      </c>
      <c r="C610" s="28" t="s">
        <v>67891</v>
      </c>
      <c r="D610" s="28">
        <f>INDEX(WIMD_2019_LSOA_index_and_domain_scores[[WIMD 2019 ]],MATCH(A610,WIMD_2019_LSOA_index_and_domain_scores[LSOA code],0))</f>
        <v>18.987989800000001</v>
      </c>
      <c r="E610" s="28">
        <f>INDEX('Mid-2020_Population_LSOA'!$G$4:$G$34756,MATCH(A610,'Mid-2020_Population_LSOA'!$A$4:$A$34756,0))</f>
        <v>1454</v>
      </c>
      <c r="F610" s="164">
        <f t="shared" si="13"/>
        <v>27608.537169200001</v>
      </c>
    </row>
    <row r="611" spans="1:6" x14ac:dyDescent="0.35">
      <c r="A611" s="314" t="s">
        <v>67908</v>
      </c>
      <c r="B611" s="28" t="s">
        <v>71453</v>
      </c>
      <c r="C611" s="28" t="s">
        <v>67891</v>
      </c>
      <c r="D611" s="28">
        <f>INDEX(WIMD_2019_LSOA_index_and_domain_scores[[WIMD 2019 ]],MATCH(A611,WIMD_2019_LSOA_index_and_domain_scores[LSOA code],0))</f>
        <v>30.746290559999998</v>
      </c>
      <c r="E611" s="28">
        <f>INDEX('Mid-2020_Population_LSOA'!$G$4:$G$34756,MATCH(A611,'Mid-2020_Population_LSOA'!$A$4:$A$34756,0))</f>
        <v>1390</v>
      </c>
      <c r="F611" s="164">
        <f t="shared" si="13"/>
        <v>42737.343878399995</v>
      </c>
    </row>
    <row r="612" spans="1:6" x14ac:dyDescent="0.35">
      <c r="A612" s="314" t="s">
        <v>67910</v>
      </c>
      <c r="B612" s="28" t="s">
        <v>71454</v>
      </c>
      <c r="C612" s="28" t="s">
        <v>67891</v>
      </c>
      <c r="D612" s="28">
        <f>INDEX(WIMD_2019_LSOA_index_and_domain_scores[[WIMD 2019 ]],MATCH(A612,WIMD_2019_LSOA_index_and_domain_scores[LSOA code],0))</f>
        <v>13.75429039</v>
      </c>
      <c r="E612" s="28">
        <f>INDEX('Mid-2020_Population_LSOA'!$G$4:$G$34756,MATCH(A612,'Mid-2020_Population_LSOA'!$A$4:$A$34756,0))</f>
        <v>1327</v>
      </c>
      <c r="F612" s="164">
        <f t="shared" si="13"/>
        <v>18251.943347529999</v>
      </c>
    </row>
    <row r="613" spans="1:6" x14ac:dyDescent="0.35">
      <c r="A613" s="314" t="s">
        <v>67912</v>
      </c>
      <c r="B613" s="28" t="s">
        <v>71455</v>
      </c>
      <c r="C613" s="28" t="s">
        <v>67891</v>
      </c>
      <c r="D613" s="28">
        <f>INDEX(WIMD_2019_LSOA_index_and_domain_scores[[WIMD 2019 ]],MATCH(A613,WIMD_2019_LSOA_index_and_domain_scores[LSOA code],0))</f>
        <v>13.06595467</v>
      </c>
      <c r="E613" s="28">
        <f>INDEX('Mid-2020_Population_LSOA'!$G$4:$G$34756,MATCH(A613,'Mid-2020_Population_LSOA'!$A$4:$A$34756,0))</f>
        <v>2481</v>
      </c>
      <c r="F613" s="164">
        <f t="shared" si="13"/>
        <v>32416.633536270001</v>
      </c>
    </row>
    <row r="614" spans="1:6" x14ac:dyDescent="0.35">
      <c r="A614" s="314" t="s">
        <v>67914</v>
      </c>
      <c r="B614" s="28" t="s">
        <v>71456</v>
      </c>
      <c r="C614" s="28" t="s">
        <v>67891</v>
      </c>
      <c r="D614" s="28">
        <f>INDEX(WIMD_2019_LSOA_index_and_domain_scores[[WIMD 2019 ]],MATCH(A614,WIMD_2019_LSOA_index_and_domain_scores[LSOA code],0))</f>
        <v>22.256046909999998</v>
      </c>
      <c r="E614" s="28">
        <f>INDEX('Mid-2020_Population_LSOA'!$G$4:$G$34756,MATCH(A614,'Mid-2020_Population_LSOA'!$A$4:$A$34756,0))</f>
        <v>2190</v>
      </c>
      <c r="F614" s="164">
        <f t="shared" si="13"/>
        <v>48740.742732899998</v>
      </c>
    </row>
    <row r="615" spans="1:6" x14ac:dyDescent="0.35">
      <c r="A615" s="314" t="s">
        <v>67916</v>
      </c>
      <c r="B615" s="28" t="s">
        <v>71457</v>
      </c>
      <c r="C615" s="28" t="s">
        <v>67891</v>
      </c>
      <c r="D615" s="28">
        <f>INDEX(WIMD_2019_LSOA_index_and_domain_scores[[WIMD 2019 ]],MATCH(A615,WIMD_2019_LSOA_index_and_domain_scores[LSOA code],0))</f>
        <v>25.114515870000002</v>
      </c>
      <c r="E615" s="28">
        <f>INDEX('Mid-2020_Population_LSOA'!$G$4:$G$34756,MATCH(A615,'Mid-2020_Population_LSOA'!$A$4:$A$34756,0))</f>
        <v>1396</v>
      </c>
      <c r="F615" s="164">
        <f t="shared" si="13"/>
        <v>35059.864154520001</v>
      </c>
    </row>
    <row r="616" spans="1:6" x14ac:dyDescent="0.35">
      <c r="A616" s="314" t="s">
        <v>67918</v>
      </c>
      <c r="B616" s="28" t="s">
        <v>71458</v>
      </c>
      <c r="C616" s="28" t="s">
        <v>67891</v>
      </c>
      <c r="D616" s="28">
        <f>INDEX(WIMD_2019_LSOA_index_and_domain_scores[[WIMD 2019 ]],MATCH(A616,WIMD_2019_LSOA_index_and_domain_scores[LSOA code],0))</f>
        <v>33.64681444</v>
      </c>
      <c r="E616" s="28">
        <f>INDEX('Mid-2020_Population_LSOA'!$G$4:$G$34756,MATCH(A616,'Mid-2020_Population_LSOA'!$A$4:$A$34756,0))</f>
        <v>1177</v>
      </c>
      <c r="F616" s="164">
        <f t="shared" si="13"/>
        <v>39602.300595879999</v>
      </c>
    </row>
    <row r="617" spans="1:6" x14ac:dyDescent="0.35">
      <c r="A617" s="314" t="s">
        <v>67920</v>
      </c>
      <c r="B617" s="28" t="s">
        <v>71459</v>
      </c>
      <c r="C617" s="28" t="s">
        <v>67891</v>
      </c>
      <c r="D617" s="28">
        <f>INDEX(WIMD_2019_LSOA_index_and_domain_scores[[WIMD 2019 ]],MATCH(A617,WIMD_2019_LSOA_index_and_domain_scores[LSOA code],0))</f>
        <v>21.92074659</v>
      </c>
      <c r="E617" s="28">
        <f>INDEX('Mid-2020_Population_LSOA'!$G$4:$G$34756,MATCH(A617,'Mid-2020_Population_LSOA'!$A$4:$A$34756,0))</f>
        <v>1357</v>
      </c>
      <c r="F617" s="164">
        <f t="shared" si="13"/>
        <v>29746.453122629999</v>
      </c>
    </row>
    <row r="618" spans="1:6" x14ac:dyDescent="0.35">
      <c r="A618" s="314" t="s">
        <v>67922</v>
      </c>
      <c r="B618" s="28" t="s">
        <v>71460</v>
      </c>
      <c r="C618" s="28" t="s">
        <v>67891</v>
      </c>
      <c r="D618" s="28">
        <f>INDEX(WIMD_2019_LSOA_index_and_domain_scores[[WIMD 2019 ]],MATCH(A618,WIMD_2019_LSOA_index_and_domain_scores[LSOA code],0))</f>
        <v>4.0079679700000002</v>
      </c>
      <c r="E618" s="28">
        <f>INDEX('Mid-2020_Population_LSOA'!$G$4:$G$34756,MATCH(A618,'Mid-2020_Population_LSOA'!$A$4:$A$34756,0))</f>
        <v>1295</v>
      </c>
      <c r="F618" s="164">
        <f t="shared" si="13"/>
        <v>5190.3185211500004</v>
      </c>
    </row>
    <row r="619" spans="1:6" x14ac:dyDescent="0.35">
      <c r="A619" s="314" t="s">
        <v>67924</v>
      </c>
      <c r="B619" s="28" t="s">
        <v>71461</v>
      </c>
      <c r="C619" s="28" t="s">
        <v>67891</v>
      </c>
      <c r="D619" s="28">
        <f>INDEX(WIMD_2019_LSOA_index_and_domain_scores[[WIMD 2019 ]],MATCH(A619,WIMD_2019_LSOA_index_and_domain_scores[LSOA code],0))</f>
        <v>31.781735350000002</v>
      </c>
      <c r="E619" s="28">
        <f>INDEX('Mid-2020_Population_LSOA'!$G$4:$G$34756,MATCH(A619,'Mid-2020_Population_LSOA'!$A$4:$A$34756,0))</f>
        <v>2055</v>
      </c>
      <c r="F619" s="164">
        <f t="shared" si="13"/>
        <v>65311.46614425</v>
      </c>
    </row>
    <row r="620" spans="1:6" x14ac:dyDescent="0.35">
      <c r="A620" s="314" t="s">
        <v>67926</v>
      </c>
      <c r="B620" s="28" t="s">
        <v>71462</v>
      </c>
      <c r="C620" s="28" t="s">
        <v>67891</v>
      </c>
      <c r="D620" s="28">
        <f>INDEX(WIMD_2019_LSOA_index_and_domain_scores[[WIMD 2019 ]],MATCH(A620,WIMD_2019_LSOA_index_and_domain_scores[LSOA code],0))</f>
        <v>10.945618</v>
      </c>
      <c r="E620" s="28">
        <f>INDEX('Mid-2020_Population_LSOA'!$G$4:$G$34756,MATCH(A620,'Mid-2020_Population_LSOA'!$A$4:$A$34756,0))</f>
        <v>1770</v>
      </c>
      <c r="F620" s="164">
        <f t="shared" si="13"/>
        <v>19373.743859999999</v>
      </c>
    </row>
    <row r="621" spans="1:6" x14ac:dyDescent="0.35">
      <c r="A621" s="314" t="s">
        <v>67928</v>
      </c>
      <c r="B621" s="28" t="s">
        <v>71463</v>
      </c>
      <c r="C621" s="28" t="s">
        <v>67891</v>
      </c>
      <c r="D621" s="28">
        <f>INDEX(WIMD_2019_LSOA_index_and_domain_scores[[WIMD 2019 ]],MATCH(A621,WIMD_2019_LSOA_index_and_domain_scores[LSOA code],0))</f>
        <v>17.670533729999999</v>
      </c>
      <c r="E621" s="28">
        <f>INDEX('Mid-2020_Population_LSOA'!$G$4:$G$34756,MATCH(A621,'Mid-2020_Population_LSOA'!$A$4:$A$34756,0))</f>
        <v>1709</v>
      </c>
      <c r="F621" s="164">
        <f t="shared" si="13"/>
        <v>30198.942144569999</v>
      </c>
    </row>
    <row r="622" spans="1:6" x14ac:dyDescent="0.35">
      <c r="A622" s="314" t="s">
        <v>67930</v>
      </c>
      <c r="B622" s="28" t="s">
        <v>71464</v>
      </c>
      <c r="C622" s="28" t="s">
        <v>67891</v>
      </c>
      <c r="D622" s="28">
        <f>INDEX(WIMD_2019_LSOA_index_and_domain_scores[[WIMD 2019 ]],MATCH(A622,WIMD_2019_LSOA_index_and_domain_scores[LSOA code],0))</f>
        <v>9.9903314709999993</v>
      </c>
      <c r="E622" s="28">
        <f>INDEX('Mid-2020_Population_LSOA'!$G$4:$G$34756,MATCH(A622,'Mid-2020_Population_LSOA'!$A$4:$A$34756,0))</f>
        <v>1851</v>
      </c>
      <c r="F622" s="164">
        <f t="shared" si="13"/>
        <v>18492.103552820998</v>
      </c>
    </row>
    <row r="623" spans="1:6" x14ac:dyDescent="0.35">
      <c r="A623" s="314" t="s">
        <v>67932</v>
      </c>
      <c r="B623" s="28" t="s">
        <v>71465</v>
      </c>
      <c r="C623" s="28" t="s">
        <v>67891</v>
      </c>
      <c r="D623" s="28">
        <f>INDEX(WIMD_2019_LSOA_index_and_domain_scores[[WIMD 2019 ]],MATCH(A623,WIMD_2019_LSOA_index_and_domain_scores[LSOA code],0))</f>
        <v>13.33247072</v>
      </c>
      <c r="E623" s="28">
        <f>INDEX('Mid-2020_Population_LSOA'!$G$4:$G$34756,MATCH(A623,'Mid-2020_Population_LSOA'!$A$4:$A$34756,0))</f>
        <v>2047</v>
      </c>
      <c r="F623" s="164">
        <f t="shared" si="13"/>
        <v>27291.567563839999</v>
      </c>
    </row>
    <row r="624" spans="1:6" x14ac:dyDescent="0.35">
      <c r="A624" s="314" t="s">
        <v>67934</v>
      </c>
      <c r="B624" s="28" t="s">
        <v>71466</v>
      </c>
      <c r="C624" s="28" t="s">
        <v>67891</v>
      </c>
      <c r="D624" s="28">
        <f>INDEX(WIMD_2019_LSOA_index_and_domain_scores[[WIMD 2019 ]],MATCH(A624,WIMD_2019_LSOA_index_and_domain_scores[LSOA code],0))</f>
        <v>21.52739442</v>
      </c>
      <c r="E624" s="28">
        <f>INDEX('Mid-2020_Population_LSOA'!$G$4:$G$34756,MATCH(A624,'Mid-2020_Population_LSOA'!$A$4:$A$34756,0))</f>
        <v>2273</v>
      </c>
      <c r="F624" s="164">
        <f t="shared" si="13"/>
        <v>48931.767516660002</v>
      </c>
    </row>
    <row r="625" spans="1:6" x14ac:dyDescent="0.35">
      <c r="A625" s="314" t="s">
        <v>67936</v>
      </c>
      <c r="B625" s="28" t="s">
        <v>71467</v>
      </c>
      <c r="C625" s="28" t="s">
        <v>67891</v>
      </c>
      <c r="D625" s="28">
        <f>INDEX(WIMD_2019_LSOA_index_and_domain_scores[[WIMD 2019 ]],MATCH(A625,WIMD_2019_LSOA_index_and_domain_scores[LSOA code],0))</f>
        <v>18.783754770000002</v>
      </c>
      <c r="E625" s="28">
        <f>INDEX('Mid-2020_Population_LSOA'!$G$4:$G$34756,MATCH(A625,'Mid-2020_Population_LSOA'!$A$4:$A$34756,0))</f>
        <v>1437</v>
      </c>
      <c r="F625" s="164">
        <f t="shared" si="13"/>
        <v>26992.255604490001</v>
      </c>
    </row>
    <row r="626" spans="1:6" x14ac:dyDescent="0.35">
      <c r="A626" s="314" t="s">
        <v>67938</v>
      </c>
      <c r="B626" s="28" t="s">
        <v>71468</v>
      </c>
      <c r="C626" s="28" t="s">
        <v>67891</v>
      </c>
      <c r="D626" s="28">
        <f>INDEX(WIMD_2019_LSOA_index_and_domain_scores[[WIMD 2019 ]],MATCH(A626,WIMD_2019_LSOA_index_and_domain_scores[LSOA code],0))</f>
        <v>18.093840119999999</v>
      </c>
      <c r="E626" s="28">
        <f>INDEX('Mid-2020_Population_LSOA'!$G$4:$G$34756,MATCH(A626,'Mid-2020_Population_LSOA'!$A$4:$A$34756,0))</f>
        <v>1438</v>
      </c>
      <c r="F626" s="164">
        <f t="shared" si="13"/>
        <v>26018.942092559999</v>
      </c>
    </row>
    <row r="627" spans="1:6" x14ac:dyDescent="0.35">
      <c r="A627" s="314" t="s">
        <v>67940</v>
      </c>
      <c r="B627" s="28" t="s">
        <v>71469</v>
      </c>
      <c r="C627" s="28" t="s">
        <v>67891</v>
      </c>
      <c r="D627" s="28">
        <f>INDEX(WIMD_2019_LSOA_index_and_domain_scores[[WIMD 2019 ]],MATCH(A627,WIMD_2019_LSOA_index_and_domain_scores[LSOA code],0))</f>
        <v>10.39909901</v>
      </c>
      <c r="E627" s="28">
        <f>INDEX('Mid-2020_Population_LSOA'!$G$4:$G$34756,MATCH(A627,'Mid-2020_Population_LSOA'!$A$4:$A$34756,0))</f>
        <v>1514</v>
      </c>
      <c r="F627" s="164">
        <f t="shared" si="13"/>
        <v>15744.23590114</v>
      </c>
    </row>
    <row r="628" spans="1:6" x14ac:dyDescent="0.35">
      <c r="A628" s="314" t="s">
        <v>67942</v>
      </c>
      <c r="B628" s="28" t="s">
        <v>71470</v>
      </c>
      <c r="C628" s="28" t="s">
        <v>67891</v>
      </c>
      <c r="D628" s="28">
        <f>INDEX(WIMD_2019_LSOA_index_and_domain_scores[[WIMD 2019 ]],MATCH(A628,WIMD_2019_LSOA_index_and_domain_scores[LSOA code],0))</f>
        <v>20.832168209999999</v>
      </c>
      <c r="E628" s="28">
        <f>INDEX('Mid-2020_Population_LSOA'!$G$4:$G$34756,MATCH(A628,'Mid-2020_Population_LSOA'!$A$4:$A$34756,0))</f>
        <v>1606</v>
      </c>
      <c r="F628" s="164">
        <f t="shared" si="13"/>
        <v>33456.462145259997</v>
      </c>
    </row>
    <row r="629" spans="1:6" x14ac:dyDescent="0.35">
      <c r="A629" s="314" t="s">
        <v>67944</v>
      </c>
      <c r="B629" s="28" t="s">
        <v>71471</v>
      </c>
      <c r="C629" s="28" t="s">
        <v>67891</v>
      </c>
      <c r="D629" s="28">
        <f>INDEX(WIMD_2019_LSOA_index_and_domain_scores[[WIMD 2019 ]],MATCH(A629,WIMD_2019_LSOA_index_and_domain_scores[LSOA code],0))</f>
        <v>14.00045486</v>
      </c>
      <c r="E629" s="28">
        <f>INDEX('Mid-2020_Population_LSOA'!$G$4:$G$34756,MATCH(A629,'Mid-2020_Population_LSOA'!$A$4:$A$34756,0))</f>
        <v>1570</v>
      </c>
      <c r="F629" s="164">
        <f t="shared" si="13"/>
        <v>21980.714130199998</v>
      </c>
    </row>
    <row r="630" spans="1:6" x14ac:dyDescent="0.35">
      <c r="A630" s="314" t="s">
        <v>67946</v>
      </c>
      <c r="B630" s="28" t="s">
        <v>71472</v>
      </c>
      <c r="C630" s="28" t="s">
        <v>67891</v>
      </c>
      <c r="D630" s="28">
        <f>INDEX(WIMD_2019_LSOA_index_and_domain_scores[[WIMD 2019 ]],MATCH(A630,WIMD_2019_LSOA_index_and_domain_scores[LSOA code],0))</f>
        <v>27.355350399999999</v>
      </c>
      <c r="E630" s="28">
        <f>INDEX('Mid-2020_Population_LSOA'!$G$4:$G$34756,MATCH(A630,'Mid-2020_Population_LSOA'!$A$4:$A$34756,0))</f>
        <v>1962</v>
      </c>
      <c r="F630" s="164">
        <f t="shared" si="13"/>
        <v>53671.197484799995</v>
      </c>
    </row>
    <row r="631" spans="1:6" x14ac:dyDescent="0.35">
      <c r="A631" s="314" t="s">
        <v>67948</v>
      </c>
      <c r="B631" s="28" t="s">
        <v>71473</v>
      </c>
      <c r="C631" s="28" t="s">
        <v>67891</v>
      </c>
      <c r="D631" s="28">
        <f>INDEX(WIMD_2019_LSOA_index_and_domain_scores[[WIMD 2019 ]],MATCH(A631,WIMD_2019_LSOA_index_and_domain_scores[LSOA code],0))</f>
        <v>14.78652507</v>
      </c>
      <c r="E631" s="28">
        <f>INDEX('Mid-2020_Population_LSOA'!$G$4:$G$34756,MATCH(A631,'Mid-2020_Population_LSOA'!$A$4:$A$34756,0))</f>
        <v>1541</v>
      </c>
      <c r="F631" s="164">
        <f t="shared" si="13"/>
        <v>22786.035132869998</v>
      </c>
    </row>
    <row r="632" spans="1:6" x14ac:dyDescent="0.35">
      <c r="A632" s="314" t="s">
        <v>67950</v>
      </c>
      <c r="B632" s="28" t="s">
        <v>71474</v>
      </c>
      <c r="C632" s="28" t="s">
        <v>67891</v>
      </c>
      <c r="D632" s="28">
        <f>INDEX(WIMD_2019_LSOA_index_and_domain_scores[[WIMD 2019 ]],MATCH(A632,WIMD_2019_LSOA_index_and_domain_scores[LSOA code],0))</f>
        <v>28.992306020000001</v>
      </c>
      <c r="E632" s="28">
        <f>INDEX('Mid-2020_Population_LSOA'!$G$4:$G$34756,MATCH(A632,'Mid-2020_Population_LSOA'!$A$4:$A$34756,0))</f>
        <v>1711</v>
      </c>
      <c r="F632" s="164">
        <f t="shared" si="13"/>
        <v>49605.835600220002</v>
      </c>
    </row>
    <row r="633" spans="1:6" x14ac:dyDescent="0.35">
      <c r="A633" s="314" t="s">
        <v>67952</v>
      </c>
      <c r="B633" s="28" t="s">
        <v>71475</v>
      </c>
      <c r="C633" s="28" t="s">
        <v>67891</v>
      </c>
      <c r="D633" s="28">
        <f>INDEX(WIMD_2019_LSOA_index_and_domain_scores[[WIMD 2019 ]],MATCH(A633,WIMD_2019_LSOA_index_and_domain_scores[LSOA code],0))</f>
        <v>34.256528199999998</v>
      </c>
      <c r="E633" s="28">
        <f>INDEX('Mid-2020_Population_LSOA'!$G$4:$G$34756,MATCH(A633,'Mid-2020_Population_LSOA'!$A$4:$A$34756,0))</f>
        <v>2022</v>
      </c>
      <c r="F633" s="164">
        <f t="shared" si="13"/>
        <v>69266.700020399992</v>
      </c>
    </row>
    <row r="634" spans="1:6" x14ac:dyDescent="0.35">
      <c r="A634" s="314" t="s">
        <v>67954</v>
      </c>
      <c r="B634" s="28" t="s">
        <v>71476</v>
      </c>
      <c r="C634" s="28" t="s">
        <v>67891</v>
      </c>
      <c r="D634" s="28">
        <f>INDEX(WIMD_2019_LSOA_index_and_domain_scores[[WIMD 2019 ]],MATCH(A634,WIMD_2019_LSOA_index_and_domain_scores[LSOA code],0))</f>
        <v>24.539735780000001</v>
      </c>
      <c r="E634" s="28">
        <f>INDEX('Mid-2020_Population_LSOA'!$G$4:$G$34756,MATCH(A634,'Mid-2020_Population_LSOA'!$A$4:$A$34756,0))</f>
        <v>2167</v>
      </c>
      <c r="F634" s="164">
        <f t="shared" si="13"/>
        <v>53177.607435260004</v>
      </c>
    </row>
    <row r="635" spans="1:6" x14ac:dyDescent="0.35">
      <c r="A635" s="314" t="s">
        <v>67956</v>
      </c>
      <c r="B635" s="28" t="s">
        <v>71477</v>
      </c>
      <c r="C635" s="28" t="s">
        <v>67891</v>
      </c>
      <c r="D635" s="28">
        <f>INDEX(WIMD_2019_LSOA_index_and_domain_scores[[WIMD 2019 ]],MATCH(A635,WIMD_2019_LSOA_index_and_domain_scores[LSOA code],0))</f>
        <v>26.563413319999999</v>
      </c>
      <c r="E635" s="28">
        <f>INDEX('Mid-2020_Population_LSOA'!$G$4:$G$34756,MATCH(A635,'Mid-2020_Population_LSOA'!$A$4:$A$34756,0))</f>
        <v>1124</v>
      </c>
      <c r="F635" s="164">
        <f t="shared" si="13"/>
        <v>29857.276571679999</v>
      </c>
    </row>
    <row r="636" spans="1:6" x14ac:dyDescent="0.35">
      <c r="A636" s="314" t="s">
        <v>67958</v>
      </c>
      <c r="B636" s="28" t="s">
        <v>71478</v>
      </c>
      <c r="C636" s="28" t="s">
        <v>67891</v>
      </c>
      <c r="D636" s="28">
        <f>INDEX(WIMD_2019_LSOA_index_and_domain_scores[[WIMD 2019 ]],MATCH(A636,WIMD_2019_LSOA_index_and_domain_scores[LSOA code],0))</f>
        <v>27.427813489999998</v>
      </c>
      <c r="E636" s="28">
        <f>INDEX('Mid-2020_Population_LSOA'!$G$4:$G$34756,MATCH(A636,'Mid-2020_Population_LSOA'!$A$4:$A$34756,0))</f>
        <v>1295</v>
      </c>
      <c r="F636" s="164">
        <f t="shared" si="13"/>
        <v>35519.018469549999</v>
      </c>
    </row>
    <row r="637" spans="1:6" x14ac:dyDescent="0.35">
      <c r="A637" s="314" t="s">
        <v>67960</v>
      </c>
      <c r="B637" s="28" t="s">
        <v>71479</v>
      </c>
      <c r="C637" s="28" t="s">
        <v>67891</v>
      </c>
      <c r="D637" s="28">
        <f>INDEX(WIMD_2019_LSOA_index_and_domain_scores[[WIMD 2019 ]],MATCH(A637,WIMD_2019_LSOA_index_and_domain_scores[LSOA code],0))</f>
        <v>43.648388930000003</v>
      </c>
      <c r="E637" s="28">
        <f>INDEX('Mid-2020_Population_LSOA'!$G$4:$G$34756,MATCH(A637,'Mid-2020_Population_LSOA'!$A$4:$A$34756,0))</f>
        <v>1786</v>
      </c>
      <c r="F637" s="164">
        <f t="shared" si="13"/>
        <v>77956.022628980005</v>
      </c>
    </row>
    <row r="638" spans="1:6" x14ac:dyDescent="0.35">
      <c r="A638" s="314" t="s">
        <v>67962</v>
      </c>
      <c r="B638" s="28" t="s">
        <v>71480</v>
      </c>
      <c r="C638" s="28" t="s">
        <v>67891</v>
      </c>
      <c r="D638" s="28">
        <f>INDEX(WIMD_2019_LSOA_index_and_domain_scores[[WIMD 2019 ]],MATCH(A638,WIMD_2019_LSOA_index_and_domain_scores[LSOA code],0))</f>
        <v>40.757449639999997</v>
      </c>
      <c r="E638" s="28">
        <f>INDEX('Mid-2020_Population_LSOA'!$G$4:$G$34756,MATCH(A638,'Mid-2020_Population_LSOA'!$A$4:$A$34756,0))</f>
        <v>1525</v>
      </c>
      <c r="F638" s="164">
        <f t="shared" si="13"/>
        <v>62155.110700999998</v>
      </c>
    </row>
    <row r="639" spans="1:6" x14ac:dyDescent="0.35">
      <c r="A639" s="314" t="s">
        <v>67964</v>
      </c>
      <c r="B639" s="28" t="s">
        <v>71481</v>
      </c>
      <c r="C639" s="28" t="s">
        <v>67891</v>
      </c>
      <c r="D639" s="28">
        <f>INDEX(WIMD_2019_LSOA_index_and_domain_scores[[WIMD 2019 ]],MATCH(A639,WIMD_2019_LSOA_index_and_domain_scores[LSOA code],0))</f>
        <v>15.94800409</v>
      </c>
      <c r="E639" s="28">
        <f>INDEX('Mid-2020_Population_LSOA'!$G$4:$G$34756,MATCH(A639,'Mid-2020_Population_LSOA'!$A$4:$A$34756,0))</f>
        <v>2177</v>
      </c>
      <c r="F639" s="164">
        <f t="shared" si="13"/>
        <v>34718.804903930002</v>
      </c>
    </row>
    <row r="640" spans="1:6" x14ac:dyDescent="0.35">
      <c r="A640" s="314" t="s">
        <v>67966</v>
      </c>
      <c r="B640" s="28" t="s">
        <v>71482</v>
      </c>
      <c r="C640" s="28" t="s">
        <v>67891</v>
      </c>
      <c r="D640" s="28">
        <f>INDEX(WIMD_2019_LSOA_index_and_domain_scores[[WIMD 2019 ]],MATCH(A640,WIMD_2019_LSOA_index_and_domain_scores[LSOA code],0))</f>
        <v>14.604368389999999</v>
      </c>
      <c r="E640" s="28">
        <f>INDEX('Mid-2020_Population_LSOA'!$G$4:$G$34756,MATCH(A640,'Mid-2020_Population_LSOA'!$A$4:$A$34756,0))</f>
        <v>2496</v>
      </c>
      <c r="F640" s="164">
        <f t="shared" si="13"/>
        <v>36452.503501439998</v>
      </c>
    </row>
    <row r="641" spans="1:6" x14ac:dyDescent="0.35">
      <c r="A641" s="314" t="s">
        <v>67968</v>
      </c>
      <c r="B641" s="28" t="s">
        <v>71483</v>
      </c>
      <c r="C641" s="28" t="s">
        <v>67891</v>
      </c>
      <c r="D641" s="28">
        <f>INDEX(WIMD_2019_LSOA_index_and_domain_scores[[WIMD 2019 ]],MATCH(A641,WIMD_2019_LSOA_index_and_domain_scores[LSOA code],0))</f>
        <v>15.742709680000001</v>
      </c>
      <c r="E641" s="28">
        <f>INDEX('Mid-2020_Population_LSOA'!$G$4:$G$34756,MATCH(A641,'Mid-2020_Population_LSOA'!$A$4:$A$34756,0))</f>
        <v>2360</v>
      </c>
      <c r="F641" s="164">
        <f t="shared" si="13"/>
        <v>37152.794844800002</v>
      </c>
    </row>
    <row r="642" spans="1:6" x14ac:dyDescent="0.35">
      <c r="A642" s="314" t="s">
        <v>67970</v>
      </c>
      <c r="B642" s="28" t="s">
        <v>71484</v>
      </c>
      <c r="C642" s="28" t="s">
        <v>67891</v>
      </c>
      <c r="D642" s="28">
        <f>INDEX(WIMD_2019_LSOA_index_and_domain_scores[[WIMD 2019 ]],MATCH(A642,WIMD_2019_LSOA_index_and_domain_scores[LSOA code],0))</f>
        <v>6.1389121470000001</v>
      </c>
      <c r="E642" s="28">
        <f>INDEX('Mid-2020_Population_LSOA'!$G$4:$G$34756,MATCH(A642,'Mid-2020_Population_LSOA'!$A$4:$A$34756,0))</f>
        <v>1911</v>
      </c>
      <c r="F642" s="164">
        <f t="shared" si="13"/>
        <v>11731.461112917001</v>
      </c>
    </row>
    <row r="643" spans="1:6" x14ac:dyDescent="0.35">
      <c r="A643" s="314" t="s">
        <v>67972</v>
      </c>
      <c r="B643" s="28" t="s">
        <v>71485</v>
      </c>
      <c r="C643" s="28" t="s">
        <v>67891</v>
      </c>
      <c r="D643" s="28">
        <f>INDEX(WIMD_2019_LSOA_index_and_domain_scores[[WIMD 2019 ]],MATCH(A643,WIMD_2019_LSOA_index_and_domain_scores[LSOA code],0))</f>
        <v>14.35428885</v>
      </c>
      <c r="E643" s="28">
        <f>INDEX('Mid-2020_Population_LSOA'!$G$4:$G$34756,MATCH(A643,'Mid-2020_Population_LSOA'!$A$4:$A$34756,0))</f>
        <v>1701</v>
      </c>
      <c r="F643" s="164">
        <f t="shared" si="13"/>
        <v>24416.64533385</v>
      </c>
    </row>
    <row r="644" spans="1:6" x14ac:dyDescent="0.35">
      <c r="A644" s="314" t="s">
        <v>67974</v>
      </c>
      <c r="B644" s="28" t="s">
        <v>71486</v>
      </c>
      <c r="C644" s="28" t="s">
        <v>67891</v>
      </c>
      <c r="D644" s="28">
        <f>INDEX(WIMD_2019_LSOA_index_and_domain_scores[[WIMD 2019 ]],MATCH(A644,WIMD_2019_LSOA_index_and_domain_scores[LSOA code],0))</f>
        <v>16.275229029999998</v>
      </c>
      <c r="E644" s="28">
        <f>INDEX('Mid-2020_Population_LSOA'!$G$4:$G$34756,MATCH(A644,'Mid-2020_Population_LSOA'!$A$4:$A$34756,0))</f>
        <v>1954</v>
      </c>
      <c r="F644" s="164">
        <f t="shared" ref="F644:F707" si="14">E644*D644</f>
        <v>31801.797524619997</v>
      </c>
    </row>
    <row r="645" spans="1:6" x14ac:dyDescent="0.35">
      <c r="A645" s="314" t="s">
        <v>67976</v>
      </c>
      <c r="B645" s="28" t="s">
        <v>71487</v>
      </c>
      <c r="C645" s="28" t="s">
        <v>67891</v>
      </c>
      <c r="D645" s="28">
        <f>INDEX(WIMD_2019_LSOA_index_and_domain_scores[[WIMD 2019 ]],MATCH(A645,WIMD_2019_LSOA_index_and_domain_scores[LSOA code],0))</f>
        <v>35.95770375</v>
      </c>
      <c r="E645" s="28">
        <f>INDEX('Mid-2020_Population_LSOA'!$G$4:$G$34756,MATCH(A645,'Mid-2020_Population_LSOA'!$A$4:$A$34756,0))</f>
        <v>1596</v>
      </c>
      <c r="F645" s="164">
        <f t="shared" si="14"/>
        <v>57388.495185</v>
      </c>
    </row>
    <row r="646" spans="1:6" x14ac:dyDescent="0.35">
      <c r="A646" s="314" t="s">
        <v>67978</v>
      </c>
      <c r="B646" s="28" t="s">
        <v>71488</v>
      </c>
      <c r="C646" s="28" t="s">
        <v>67891</v>
      </c>
      <c r="D646" s="28">
        <f>INDEX(WIMD_2019_LSOA_index_and_domain_scores[[WIMD 2019 ]],MATCH(A646,WIMD_2019_LSOA_index_and_domain_scores[LSOA code],0))</f>
        <v>17.264546920000001</v>
      </c>
      <c r="E646" s="28">
        <f>INDEX('Mid-2020_Population_LSOA'!$G$4:$G$34756,MATCH(A646,'Mid-2020_Population_LSOA'!$A$4:$A$34756,0))</f>
        <v>2135</v>
      </c>
      <c r="F646" s="164">
        <f t="shared" si="14"/>
        <v>36859.807674200005</v>
      </c>
    </row>
    <row r="647" spans="1:6" x14ac:dyDescent="0.35">
      <c r="A647" s="314" t="s">
        <v>67980</v>
      </c>
      <c r="B647" s="28" t="s">
        <v>71489</v>
      </c>
      <c r="C647" s="28" t="s">
        <v>67891</v>
      </c>
      <c r="D647" s="28">
        <f>INDEX(WIMD_2019_LSOA_index_and_domain_scores[[WIMD 2019 ]],MATCH(A647,WIMD_2019_LSOA_index_and_domain_scores[LSOA code],0))</f>
        <v>24.508768</v>
      </c>
      <c r="E647" s="28">
        <f>INDEX('Mid-2020_Population_LSOA'!$G$4:$G$34756,MATCH(A647,'Mid-2020_Population_LSOA'!$A$4:$A$34756,0))</f>
        <v>1553</v>
      </c>
      <c r="F647" s="164">
        <f t="shared" si="14"/>
        <v>38062.116704</v>
      </c>
    </row>
    <row r="648" spans="1:6" x14ac:dyDescent="0.35">
      <c r="A648" s="314" t="s">
        <v>67982</v>
      </c>
      <c r="B648" s="28" t="s">
        <v>71490</v>
      </c>
      <c r="C648" s="28" t="s">
        <v>67891</v>
      </c>
      <c r="D648" s="28">
        <f>INDEX(WIMD_2019_LSOA_index_and_domain_scores[[WIMD 2019 ]],MATCH(A648,WIMD_2019_LSOA_index_and_domain_scores[LSOA code],0))</f>
        <v>19.259151859999999</v>
      </c>
      <c r="E648" s="28">
        <f>INDEX('Mid-2020_Population_LSOA'!$G$4:$G$34756,MATCH(A648,'Mid-2020_Population_LSOA'!$A$4:$A$34756,0))</f>
        <v>1138</v>
      </c>
      <c r="F648" s="164">
        <f t="shared" si="14"/>
        <v>21916.914816680001</v>
      </c>
    </row>
    <row r="649" spans="1:6" x14ac:dyDescent="0.35">
      <c r="A649" s="314" t="s">
        <v>67984</v>
      </c>
      <c r="B649" s="28" t="s">
        <v>71491</v>
      </c>
      <c r="C649" s="28" t="s">
        <v>67891</v>
      </c>
      <c r="D649" s="28">
        <f>INDEX(WIMD_2019_LSOA_index_and_domain_scores[[WIMD 2019 ]],MATCH(A649,WIMD_2019_LSOA_index_and_domain_scores[LSOA code],0))</f>
        <v>15.30657272</v>
      </c>
      <c r="E649" s="28">
        <f>INDEX('Mid-2020_Population_LSOA'!$G$4:$G$34756,MATCH(A649,'Mid-2020_Population_LSOA'!$A$4:$A$34756,0))</f>
        <v>2164</v>
      </c>
      <c r="F649" s="164">
        <f t="shared" si="14"/>
        <v>33123.423366080002</v>
      </c>
    </row>
    <row r="650" spans="1:6" x14ac:dyDescent="0.35">
      <c r="A650" s="314" t="s">
        <v>67986</v>
      </c>
      <c r="B650" s="28" t="s">
        <v>71492</v>
      </c>
      <c r="C650" s="28" t="s">
        <v>67891</v>
      </c>
      <c r="D650" s="28">
        <f>INDEX(WIMD_2019_LSOA_index_and_domain_scores[[WIMD 2019 ]],MATCH(A650,WIMD_2019_LSOA_index_and_domain_scores[LSOA code],0))</f>
        <v>12.91750133</v>
      </c>
      <c r="E650" s="28">
        <f>INDEX('Mid-2020_Population_LSOA'!$G$4:$G$34756,MATCH(A650,'Mid-2020_Population_LSOA'!$A$4:$A$34756,0))</f>
        <v>2100</v>
      </c>
      <c r="F650" s="164">
        <f t="shared" si="14"/>
        <v>27126.752793</v>
      </c>
    </row>
    <row r="651" spans="1:6" x14ac:dyDescent="0.35">
      <c r="A651" s="314" t="s">
        <v>67988</v>
      </c>
      <c r="B651" s="28" t="s">
        <v>71493</v>
      </c>
      <c r="C651" s="28" t="s">
        <v>67891</v>
      </c>
      <c r="D651" s="28">
        <f>INDEX(WIMD_2019_LSOA_index_and_domain_scores[[WIMD 2019 ]],MATCH(A651,WIMD_2019_LSOA_index_and_domain_scores[LSOA code],0))</f>
        <v>10.262881930000001</v>
      </c>
      <c r="E651" s="28">
        <f>INDEX('Mid-2020_Population_LSOA'!$G$4:$G$34756,MATCH(A651,'Mid-2020_Population_LSOA'!$A$4:$A$34756,0))</f>
        <v>1572</v>
      </c>
      <c r="F651" s="164">
        <f t="shared" si="14"/>
        <v>16133.250393960001</v>
      </c>
    </row>
    <row r="652" spans="1:6" x14ac:dyDescent="0.35">
      <c r="A652" s="314" t="s">
        <v>67990</v>
      </c>
      <c r="B652" s="28" t="s">
        <v>71494</v>
      </c>
      <c r="C652" s="28" t="s">
        <v>67891</v>
      </c>
      <c r="D652" s="28">
        <f>INDEX(WIMD_2019_LSOA_index_and_domain_scores[[WIMD 2019 ]],MATCH(A652,WIMD_2019_LSOA_index_and_domain_scores[LSOA code],0))</f>
        <v>21.955420180000001</v>
      </c>
      <c r="E652" s="28">
        <f>INDEX('Mid-2020_Population_LSOA'!$G$4:$G$34756,MATCH(A652,'Mid-2020_Population_LSOA'!$A$4:$A$34756,0))</f>
        <v>1380</v>
      </c>
      <c r="F652" s="164">
        <f t="shared" si="14"/>
        <v>30298.479848400002</v>
      </c>
    </row>
    <row r="653" spans="1:6" x14ac:dyDescent="0.35">
      <c r="A653" s="314" t="s">
        <v>67992</v>
      </c>
      <c r="B653" s="28" t="s">
        <v>71495</v>
      </c>
      <c r="C653" s="28" t="s">
        <v>67891</v>
      </c>
      <c r="D653" s="28">
        <f>INDEX(WIMD_2019_LSOA_index_and_domain_scores[[WIMD 2019 ]],MATCH(A653,WIMD_2019_LSOA_index_and_domain_scores[LSOA code],0))</f>
        <v>21.46113854</v>
      </c>
      <c r="E653" s="28">
        <f>INDEX('Mid-2020_Population_LSOA'!$G$4:$G$34756,MATCH(A653,'Mid-2020_Population_LSOA'!$A$4:$A$34756,0))</f>
        <v>1384</v>
      </c>
      <c r="F653" s="164">
        <f t="shared" si="14"/>
        <v>29702.215739359999</v>
      </c>
    </row>
    <row r="654" spans="1:6" x14ac:dyDescent="0.35">
      <c r="A654" s="314" t="s">
        <v>67994</v>
      </c>
      <c r="B654" s="28" t="s">
        <v>71496</v>
      </c>
      <c r="C654" s="28" t="s">
        <v>67891</v>
      </c>
      <c r="D654" s="28">
        <f>INDEX(WIMD_2019_LSOA_index_and_domain_scores[[WIMD 2019 ]],MATCH(A654,WIMD_2019_LSOA_index_and_domain_scores[LSOA code],0))</f>
        <v>15.92511841</v>
      </c>
      <c r="E654" s="28">
        <f>INDEX('Mid-2020_Population_LSOA'!$G$4:$G$34756,MATCH(A654,'Mid-2020_Population_LSOA'!$A$4:$A$34756,0))</f>
        <v>1199</v>
      </c>
      <c r="F654" s="164">
        <f t="shared" si="14"/>
        <v>19094.216973589999</v>
      </c>
    </row>
    <row r="655" spans="1:6" x14ac:dyDescent="0.35">
      <c r="A655" s="314" t="s">
        <v>67996</v>
      </c>
      <c r="B655" s="28" t="s">
        <v>71497</v>
      </c>
      <c r="C655" s="28" t="s">
        <v>67891</v>
      </c>
      <c r="D655" s="28">
        <f>INDEX(WIMD_2019_LSOA_index_and_domain_scores[[WIMD 2019 ]],MATCH(A655,WIMD_2019_LSOA_index_and_domain_scores[LSOA code],0))</f>
        <v>12.52591509</v>
      </c>
      <c r="E655" s="28">
        <f>INDEX('Mid-2020_Population_LSOA'!$G$4:$G$34756,MATCH(A655,'Mid-2020_Population_LSOA'!$A$4:$A$34756,0))</f>
        <v>2232</v>
      </c>
      <c r="F655" s="164">
        <f t="shared" si="14"/>
        <v>27957.842480880001</v>
      </c>
    </row>
    <row r="656" spans="1:6" x14ac:dyDescent="0.35">
      <c r="A656" s="314" t="s">
        <v>67998</v>
      </c>
      <c r="B656" s="28" t="s">
        <v>71498</v>
      </c>
      <c r="C656" s="28" t="s">
        <v>67891</v>
      </c>
      <c r="D656" s="28">
        <f>INDEX(WIMD_2019_LSOA_index_and_domain_scores[[WIMD 2019 ]],MATCH(A656,WIMD_2019_LSOA_index_and_domain_scores[LSOA code],0))</f>
        <v>28.647843649999999</v>
      </c>
      <c r="E656" s="28">
        <f>INDEX('Mid-2020_Population_LSOA'!$G$4:$G$34756,MATCH(A656,'Mid-2020_Population_LSOA'!$A$4:$A$34756,0))</f>
        <v>2094</v>
      </c>
      <c r="F656" s="164">
        <f t="shared" si="14"/>
        <v>59988.584603099996</v>
      </c>
    </row>
    <row r="657" spans="1:6" x14ac:dyDescent="0.35">
      <c r="A657" s="314" t="s">
        <v>68000</v>
      </c>
      <c r="B657" s="28" t="s">
        <v>71499</v>
      </c>
      <c r="C657" s="28" t="s">
        <v>67891</v>
      </c>
      <c r="D657" s="28">
        <f>INDEX(WIMD_2019_LSOA_index_and_domain_scores[[WIMD 2019 ]],MATCH(A657,WIMD_2019_LSOA_index_and_domain_scores[LSOA code],0))</f>
        <v>13.8373227</v>
      </c>
      <c r="E657" s="28">
        <f>INDEX('Mid-2020_Population_LSOA'!$G$4:$G$34756,MATCH(A657,'Mid-2020_Population_LSOA'!$A$4:$A$34756,0))</f>
        <v>1445</v>
      </c>
      <c r="F657" s="164">
        <f t="shared" si="14"/>
        <v>19994.931301500001</v>
      </c>
    </row>
    <row r="658" spans="1:6" x14ac:dyDescent="0.35">
      <c r="A658" s="314" t="s">
        <v>68002</v>
      </c>
      <c r="B658" s="28" t="s">
        <v>71500</v>
      </c>
      <c r="C658" s="28" t="s">
        <v>67891</v>
      </c>
      <c r="D658" s="28">
        <f>INDEX(WIMD_2019_LSOA_index_and_domain_scores[[WIMD 2019 ]],MATCH(A658,WIMD_2019_LSOA_index_and_domain_scores[LSOA code],0))</f>
        <v>24.25933143</v>
      </c>
      <c r="E658" s="28">
        <f>INDEX('Mid-2020_Population_LSOA'!$G$4:$G$34756,MATCH(A658,'Mid-2020_Population_LSOA'!$A$4:$A$34756,0))</f>
        <v>1052</v>
      </c>
      <c r="F658" s="164">
        <f t="shared" si="14"/>
        <v>25520.816664359998</v>
      </c>
    </row>
    <row r="659" spans="1:6" x14ac:dyDescent="0.35">
      <c r="A659" s="314" t="s">
        <v>68004</v>
      </c>
      <c r="B659" s="28" t="s">
        <v>71501</v>
      </c>
      <c r="C659" s="28" t="s">
        <v>67891</v>
      </c>
      <c r="D659" s="28">
        <f>INDEX(WIMD_2019_LSOA_index_and_domain_scores[[WIMD 2019 ]],MATCH(A659,WIMD_2019_LSOA_index_and_domain_scores[LSOA code],0))</f>
        <v>14.763184239999999</v>
      </c>
      <c r="E659" s="28">
        <f>INDEX('Mid-2020_Population_LSOA'!$G$4:$G$34756,MATCH(A659,'Mid-2020_Population_LSOA'!$A$4:$A$34756,0))</f>
        <v>1891</v>
      </c>
      <c r="F659" s="164">
        <f t="shared" si="14"/>
        <v>27917.181397839999</v>
      </c>
    </row>
    <row r="660" spans="1:6" x14ac:dyDescent="0.35">
      <c r="A660" s="314" t="s">
        <v>68006</v>
      </c>
      <c r="B660" s="28" t="s">
        <v>71502</v>
      </c>
      <c r="C660" s="28" t="s">
        <v>67891</v>
      </c>
      <c r="D660" s="28">
        <f>INDEX(WIMD_2019_LSOA_index_and_domain_scores[[WIMD 2019 ]],MATCH(A660,WIMD_2019_LSOA_index_and_domain_scores[LSOA code],0))</f>
        <v>23.664143259999999</v>
      </c>
      <c r="E660" s="28">
        <f>INDEX('Mid-2020_Population_LSOA'!$G$4:$G$34756,MATCH(A660,'Mid-2020_Population_LSOA'!$A$4:$A$34756,0))</f>
        <v>1591</v>
      </c>
      <c r="F660" s="164">
        <f t="shared" si="14"/>
        <v>37649.651926660001</v>
      </c>
    </row>
    <row r="661" spans="1:6" x14ac:dyDescent="0.35">
      <c r="A661" s="314" t="s">
        <v>68008</v>
      </c>
      <c r="B661" s="28" t="s">
        <v>71503</v>
      </c>
      <c r="C661" s="28" t="s">
        <v>67891</v>
      </c>
      <c r="D661" s="28">
        <f>INDEX(WIMD_2019_LSOA_index_and_domain_scores[[WIMD 2019 ]],MATCH(A661,WIMD_2019_LSOA_index_and_domain_scores[LSOA code],0))</f>
        <v>15.334725000000001</v>
      </c>
      <c r="E661" s="28">
        <f>INDEX('Mid-2020_Population_LSOA'!$G$4:$G$34756,MATCH(A661,'Mid-2020_Population_LSOA'!$A$4:$A$34756,0))</f>
        <v>1295</v>
      </c>
      <c r="F661" s="164">
        <f t="shared" si="14"/>
        <v>19858.468875000002</v>
      </c>
    </row>
    <row r="662" spans="1:6" x14ac:dyDescent="0.35">
      <c r="A662" s="314" t="s">
        <v>68010</v>
      </c>
      <c r="B662" s="28" t="s">
        <v>71504</v>
      </c>
      <c r="C662" s="28" t="s">
        <v>67891</v>
      </c>
      <c r="D662" s="28">
        <f>INDEX(WIMD_2019_LSOA_index_and_domain_scores[[WIMD 2019 ]],MATCH(A662,WIMD_2019_LSOA_index_and_domain_scores[LSOA code],0))</f>
        <v>19.19666312</v>
      </c>
      <c r="E662" s="28">
        <f>INDEX('Mid-2020_Population_LSOA'!$G$4:$G$34756,MATCH(A662,'Mid-2020_Population_LSOA'!$A$4:$A$34756,0))</f>
        <v>1968</v>
      </c>
      <c r="F662" s="164">
        <f t="shared" si="14"/>
        <v>37779.033020160001</v>
      </c>
    </row>
    <row r="663" spans="1:6" x14ac:dyDescent="0.35">
      <c r="A663" s="314" t="s">
        <v>68012</v>
      </c>
      <c r="B663" s="28" t="s">
        <v>71505</v>
      </c>
      <c r="C663" s="28" t="s">
        <v>67891</v>
      </c>
      <c r="D663" s="28">
        <f>INDEX(WIMD_2019_LSOA_index_and_domain_scores[[WIMD 2019 ]],MATCH(A663,WIMD_2019_LSOA_index_and_domain_scores[LSOA code],0))</f>
        <v>26.929607839999999</v>
      </c>
      <c r="E663" s="28">
        <f>INDEX('Mid-2020_Population_LSOA'!$G$4:$G$34756,MATCH(A663,'Mid-2020_Population_LSOA'!$A$4:$A$34756,0))</f>
        <v>1759</v>
      </c>
      <c r="F663" s="164">
        <f t="shared" si="14"/>
        <v>47369.18019056</v>
      </c>
    </row>
    <row r="664" spans="1:6" x14ac:dyDescent="0.35">
      <c r="A664" s="314" t="s">
        <v>68014</v>
      </c>
      <c r="B664" s="28" t="s">
        <v>71506</v>
      </c>
      <c r="C664" s="28" t="s">
        <v>67891</v>
      </c>
      <c r="D664" s="28">
        <f>INDEX(WIMD_2019_LSOA_index_and_domain_scores[[WIMD 2019 ]],MATCH(A664,WIMD_2019_LSOA_index_and_domain_scores[LSOA code],0))</f>
        <v>15.53822821</v>
      </c>
      <c r="E664" s="28">
        <f>INDEX('Mid-2020_Population_LSOA'!$G$4:$G$34756,MATCH(A664,'Mid-2020_Population_LSOA'!$A$4:$A$34756,0))</f>
        <v>1611</v>
      </c>
      <c r="F664" s="164">
        <f t="shared" si="14"/>
        <v>25032.085646309999</v>
      </c>
    </row>
    <row r="665" spans="1:6" x14ac:dyDescent="0.35">
      <c r="A665" s="314" t="s">
        <v>68016</v>
      </c>
      <c r="B665" s="28" t="s">
        <v>71507</v>
      </c>
      <c r="C665" s="28" t="s">
        <v>67891</v>
      </c>
      <c r="D665" s="28">
        <f>INDEX(WIMD_2019_LSOA_index_and_domain_scores[[WIMD 2019 ]],MATCH(A665,WIMD_2019_LSOA_index_and_domain_scores[LSOA code],0))</f>
        <v>12.785318240000001</v>
      </c>
      <c r="E665" s="28">
        <f>INDEX('Mid-2020_Population_LSOA'!$G$4:$G$34756,MATCH(A665,'Mid-2020_Population_LSOA'!$A$4:$A$34756,0))</f>
        <v>1739</v>
      </c>
      <c r="F665" s="164">
        <f t="shared" si="14"/>
        <v>22233.668419360001</v>
      </c>
    </row>
    <row r="666" spans="1:6" x14ac:dyDescent="0.35">
      <c r="A666" s="314" t="s">
        <v>68018</v>
      </c>
      <c r="B666" s="28" t="s">
        <v>71508</v>
      </c>
      <c r="C666" s="28" t="s">
        <v>67891</v>
      </c>
      <c r="D666" s="28">
        <f>INDEX(WIMD_2019_LSOA_index_and_domain_scores[[WIMD 2019 ]],MATCH(A666,WIMD_2019_LSOA_index_and_domain_scores[LSOA code],0))</f>
        <v>11.115443539999999</v>
      </c>
      <c r="E666" s="28">
        <f>INDEX('Mid-2020_Population_LSOA'!$G$4:$G$34756,MATCH(A666,'Mid-2020_Population_LSOA'!$A$4:$A$34756,0))</f>
        <v>1928</v>
      </c>
      <c r="F666" s="164">
        <f t="shared" si="14"/>
        <v>21430.575145119998</v>
      </c>
    </row>
    <row r="667" spans="1:6" x14ac:dyDescent="0.35">
      <c r="A667" s="314" t="s">
        <v>68020</v>
      </c>
      <c r="B667" s="28" t="s">
        <v>71509</v>
      </c>
      <c r="C667" s="28" t="s">
        <v>67891</v>
      </c>
      <c r="D667" s="28">
        <f>INDEX(WIMD_2019_LSOA_index_and_domain_scores[[WIMD 2019 ]],MATCH(A667,WIMD_2019_LSOA_index_and_domain_scores[LSOA code],0))</f>
        <v>14.16251456</v>
      </c>
      <c r="E667" s="28">
        <f>INDEX('Mid-2020_Population_LSOA'!$G$4:$G$34756,MATCH(A667,'Mid-2020_Population_LSOA'!$A$4:$A$34756,0))</f>
        <v>1548</v>
      </c>
      <c r="F667" s="164">
        <f t="shared" si="14"/>
        <v>21923.572538879998</v>
      </c>
    </row>
    <row r="668" spans="1:6" x14ac:dyDescent="0.35">
      <c r="A668" s="314" t="s">
        <v>68022</v>
      </c>
      <c r="B668" s="28" t="s">
        <v>71510</v>
      </c>
      <c r="C668" s="28" t="s">
        <v>67891</v>
      </c>
      <c r="D668" s="28">
        <f>INDEX(WIMD_2019_LSOA_index_and_domain_scores[[WIMD 2019 ]],MATCH(A668,WIMD_2019_LSOA_index_and_domain_scores[LSOA code],0))</f>
        <v>18.219812709999999</v>
      </c>
      <c r="E668" s="28">
        <f>INDEX('Mid-2020_Population_LSOA'!$G$4:$G$34756,MATCH(A668,'Mid-2020_Population_LSOA'!$A$4:$A$34756,0))</f>
        <v>1107</v>
      </c>
      <c r="F668" s="164">
        <f t="shared" si="14"/>
        <v>20169.332669970001</v>
      </c>
    </row>
    <row r="669" spans="1:6" x14ac:dyDescent="0.35">
      <c r="A669" s="314" t="s">
        <v>68024</v>
      </c>
      <c r="B669" s="28" t="s">
        <v>71511</v>
      </c>
      <c r="C669" s="28" t="s">
        <v>67891</v>
      </c>
      <c r="D669" s="28">
        <f>INDEX(WIMD_2019_LSOA_index_and_domain_scores[[WIMD 2019 ]],MATCH(A669,WIMD_2019_LSOA_index_and_domain_scores[LSOA code],0))</f>
        <v>10.418357260000001</v>
      </c>
      <c r="E669" s="28">
        <f>INDEX('Mid-2020_Population_LSOA'!$G$4:$G$34756,MATCH(A669,'Mid-2020_Population_LSOA'!$A$4:$A$34756,0))</f>
        <v>1571</v>
      </c>
      <c r="F669" s="164">
        <f t="shared" si="14"/>
        <v>16367.239255460001</v>
      </c>
    </row>
    <row r="670" spans="1:6" x14ac:dyDescent="0.35">
      <c r="A670" s="314" t="s">
        <v>68026</v>
      </c>
      <c r="B670" s="28" t="s">
        <v>71512</v>
      </c>
      <c r="C670" s="28" t="s">
        <v>67891</v>
      </c>
      <c r="D670" s="28">
        <f>INDEX(WIMD_2019_LSOA_index_and_domain_scores[[WIMD 2019 ]],MATCH(A670,WIMD_2019_LSOA_index_and_domain_scores[LSOA code],0))</f>
        <v>28.160675250000001</v>
      </c>
      <c r="E670" s="28">
        <f>INDEX('Mid-2020_Population_LSOA'!$G$4:$G$34756,MATCH(A670,'Mid-2020_Population_LSOA'!$A$4:$A$34756,0))</f>
        <v>1903</v>
      </c>
      <c r="F670" s="164">
        <f t="shared" si="14"/>
        <v>53589.765000749998</v>
      </c>
    </row>
    <row r="671" spans="1:6" x14ac:dyDescent="0.35">
      <c r="A671" s="314" t="s">
        <v>68028</v>
      </c>
      <c r="B671" s="28" t="s">
        <v>71513</v>
      </c>
      <c r="C671" s="28" t="s">
        <v>67891</v>
      </c>
      <c r="D671" s="28">
        <f>INDEX(WIMD_2019_LSOA_index_and_domain_scores[[WIMD 2019 ]],MATCH(A671,WIMD_2019_LSOA_index_and_domain_scores[LSOA code],0))</f>
        <v>18.87106794</v>
      </c>
      <c r="E671" s="28">
        <f>INDEX('Mid-2020_Population_LSOA'!$G$4:$G$34756,MATCH(A671,'Mid-2020_Population_LSOA'!$A$4:$A$34756,0))</f>
        <v>1663</v>
      </c>
      <c r="F671" s="164">
        <f t="shared" si="14"/>
        <v>31382.585984220001</v>
      </c>
    </row>
    <row r="672" spans="1:6" x14ac:dyDescent="0.35">
      <c r="A672" s="314" t="s">
        <v>68030</v>
      </c>
      <c r="B672" s="28" t="s">
        <v>71514</v>
      </c>
      <c r="C672" s="28" t="s">
        <v>67891</v>
      </c>
      <c r="D672" s="28">
        <f>INDEX(WIMD_2019_LSOA_index_and_domain_scores[[WIMD 2019 ]],MATCH(A672,WIMD_2019_LSOA_index_and_domain_scores[LSOA code],0))</f>
        <v>19.068521449999999</v>
      </c>
      <c r="E672" s="28">
        <f>INDEX('Mid-2020_Population_LSOA'!$G$4:$G$34756,MATCH(A672,'Mid-2020_Population_LSOA'!$A$4:$A$34756,0))</f>
        <v>2046</v>
      </c>
      <c r="F672" s="164">
        <f t="shared" si="14"/>
        <v>39014.194886699996</v>
      </c>
    </row>
    <row r="673" spans="1:6" x14ac:dyDescent="0.35">
      <c r="A673" s="314" t="s">
        <v>68032</v>
      </c>
      <c r="B673" s="28" t="s">
        <v>71515</v>
      </c>
      <c r="C673" s="28" t="s">
        <v>67891</v>
      </c>
      <c r="D673" s="28">
        <f>INDEX(WIMD_2019_LSOA_index_and_domain_scores[[WIMD 2019 ]],MATCH(A673,WIMD_2019_LSOA_index_and_domain_scores[LSOA code],0))</f>
        <v>17.621316329999999</v>
      </c>
      <c r="E673" s="28">
        <f>INDEX('Mid-2020_Population_LSOA'!$G$4:$G$34756,MATCH(A673,'Mid-2020_Population_LSOA'!$A$4:$A$34756,0))</f>
        <v>1945</v>
      </c>
      <c r="F673" s="164">
        <f t="shared" si="14"/>
        <v>34273.460261849999</v>
      </c>
    </row>
    <row r="674" spans="1:6" x14ac:dyDescent="0.35">
      <c r="A674" s="314" t="s">
        <v>68034</v>
      </c>
      <c r="B674" s="28" t="s">
        <v>71516</v>
      </c>
      <c r="C674" s="28" t="s">
        <v>67891</v>
      </c>
      <c r="D674" s="28">
        <f>INDEX(WIMD_2019_LSOA_index_and_domain_scores[[WIMD 2019 ]],MATCH(A674,WIMD_2019_LSOA_index_and_domain_scores[LSOA code],0))</f>
        <v>11.2566448</v>
      </c>
      <c r="E674" s="28">
        <f>INDEX('Mid-2020_Population_LSOA'!$G$4:$G$34756,MATCH(A674,'Mid-2020_Population_LSOA'!$A$4:$A$34756,0))</f>
        <v>1535</v>
      </c>
      <c r="F674" s="164">
        <f t="shared" si="14"/>
        <v>17278.949767999999</v>
      </c>
    </row>
    <row r="675" spans="1:6" x14ac:dyDescent="0.35">
      <c r="A675" s="314" t="s">
        <v>68036</v>
      </c>
      <c r="B675" s="28" t="s">
        <v>71517</v>
      </c>
      <c r="C675" s="28" t="s">
        <v>67891</v>
      </c>
      <c r="D675" s="28">
        <f>INDEX(WIMD_2019_LSOA_index_and_domain_scores[[WIMD 2019 ]],MATCH(A675,WIMD_2019_LSOA_index_and_domain_scores[LSOA code],0))</f>
        <v>13.484713210000001</v>
      </c>
      <c r="E675" s="28">
        <f>INDEX('Mid-2020_Population_LSOA'!$G$4:$G$34756,MATCH(A675,'Mid-2020_Population_LSOA'!$A$4:$A$34756,0))</f>
        <v>2002</v>
      </c>
      <c r="F675" s="164">
        <f t="shared" si="14"/>
        <v>26996.39584642</v>
      </c>
    </row>
    <row r="676" spans="1:6" x14ac:dyDescent="0.35">
      <c r="A676" s="314" t="s">
        <v>68038</v>
      </c>
      <c r="B676" s="28" t="s">
        <v>71518</v>
      </c>
      <c r="C676" s="28" t="s">
        <v>67891</v>
      </c>
      <c r="D676" s="28">
        <f>INDEX(WIMD_2019_LSOA_index_and_domain_scores[[WIMD 2019 ]],MATCH(A676,WIMD_2019_LSOA_index_and_domain_scores[LSOA code],0))</f>
        <v>16.66447685</v>
      </c>
      <c r="E676" s="28">
        <f>INDEX('Mid-2020_Population_LSOA'!$G$4:$G$34756,MATCH(A676,'Mid-2020_Population_LSOA'!$A$4:$A$34756,0))</f>
        <v>1638</v>
      </c>
      <c r="F676" s="164">
        <f t="shared" si="14"/>
        <v>27296.413080300001</v>
      </c>
    </row>
    <row r="677" spans="1:6" x14ac:dyDescent="0.35">
      <c r="A677" s="314" t="s">
        <v>68040</v>
      </c>
      <c r="B677" s="28" t="s">
        <v>71519</v>
      </c>
      <c r="C677" s="28" t="s">
        <v>67891</v>
      </c>
      <c r="D677" s="28">
        <f>INDEX(WIMD_2019_LSOA_index_and_domain_scores[[WIMD 2019 ]],MATCH(A677,WIMD_2019_LSOA_index_and_domain_scores[LSOA code],0))</f>
        <v>19.772481110000001</v>
      </c>
      <c r="E677" s="28">
        <f>INDEX('Mid-2020_Population_LSOA'!$G$4:$G$34756,MATCH(A677,'Mid-2020_Population_LSOA'!$A$4:$A$34756,0))</f>
        <v>1235</v>
      </c>
      <c r="F677" s="164">
        <f t="shared" si="14"/>
        <v>24419.014170850001</v>
      </c>
    </row>
    <row r="678" spans="1:6" x14ac:dyDescent="0.35">
      <c r="A678" s="314" t="s">
        <v>68042</v>
      </c>
      <c r="B678" s="28" t="s">
        <v>71520</v>
      </c>
      <c r="C678" s="28" t="s">
        <v>67891</v>
      </c>
      <c r="D678" s="28">
        <f>INDEX(WIMD_2019_LSOA_index_and_domain_scores[[WIMD 2019 ]],MATCH(A678,WIMD_2019_LSOA_index_and_domain_scores[LSOA code],0))</f>
        <v>28.29973429</v>
      </c>
      <c r="E678" s="28">
        <f>INDEX('Mid-2020_Population_LSOA'!$G$4:$G$34756,MATCH(A678,'Mid-2020_Population_LSOA'!$A$4:$A$34756,0))</f>
        <v>1890</v>
      </c>
      <c r="F678" s="164">
        <f t="shared" si="14"/>
        <v>53486.497808100001</v>
      </c>
    </row>
    <row r="679" spans="1:6" x14ac:dyDescent="0.35">
      <c r="A679" s="314" t="s">
        <v>68044</v>
      </c>
      <c r="B679" s="28" t="s">
        <v>71521</v>
      </c>
      <c r="C679" s="28" t="s">
        <v>67891</v>
      </c>
      <c r="D679" s="28">
        <f>INDEX(WIMD_2019_LSOA_index_and_domain_scores[[WIMD 2019 ]],MATCH(A679,WIMD_2019_LSOA_index_and_domain_scores[LSOA code],0))</f>
        <v>12.434367460000001</v>
      </c>
      <c r="E679" s="28">
        <f>INDEX('Mid-2020_Population_LSOA'!$G$4:$G$34756,MATCH(A679,'Mid-2020_Population_LSOA'!$A$4:$A$34756,0))</f>
        <v>1635</v>
      </c>
      <c r="F679" s="164">
        <f t="shared" si="14"/>
        <v>20330.1907971</v>
      </c>
    </row>
    <row r="680" spans="1:6" x14ac:dyDescent="0.35">
      <c r="A680" s="314" t="s">
        <v>68046</v>
      </c>
      <c r="B680" s="28" t="s">
        <v>71522</v>
      </c>
      <c r="C680" s="28" t="s">
        <v>67891</v>
      </c>
      <c r="D680" s="28">
        <f>INDEX(WIMD_2019_LSOA_index_and_domain_scores[[WIMD 2019 ]],MATCH(A680,WIMD_2019_LSOA_index_and_domain_scores[LSOA code],0))</f>
        <v>32.825194889999999</v>
      </c>
      <c r="E680" s="28">
        <f>INDEX('Mid-2020_Population_LSOA'!$G$4:$G$34756,MATCH(A680,'Mid-2020_Population_LSOA'!$A$4:$A$34756,0))</f>
        <v>1999</v>
      </c>
      <c r="F680" s="164">
        <f t="shared" si="14"/>
        <v>65617.564585109998</v>
      </c>
    </row>
    <row r="681" spans="1:6" x14ac:dyDescent="0.35">
      <c r="A681" s="314" t="s">
        <v>68048</v>
      </c>
      <c r="B681" s="28" t="s">
        <v>71523</v>
      </c>
      <c r="C681" s="28" t="s">
        <v>67891</v>
      </c>
      <c r="D681" s="28">
        <f>INDEX(WIMD_2019_LSOA_index_and_domain_scores[[WIMD 2019 ]],MATCH(A681,WIMD_2019_LSOA_index_and_domain_scores[LSOA code],0))</f>
        <v>23.062170479999999</v>
      </c>
      <c r="E681" s="28">
        <f>INDEX('Mid-2020_Population_LSOA'!$G$4:$G$34756,MATCH(A681,'Mid-2020_Population_LSOA'!$A$4:$A$34756,0))</f>
        <v>1610</v>
      </c>
      <c r="F681" s="164">
        <f t="shared" si="14"/>
        <v>37130.094472799996</v>
      </c>
    </row>
    <row r="682" spans="1:6" x14ac:dyDescent="0.35">
      <c r="A682" s="314" t="s">
        <v>68050</v>
      </c>
      <c r="B682" s="28" t="s">
        <v>71524</v>
      </c>
      <c r="C682" s="28" t="s">
        <v>67891</v>
      </c>
      <c r="D682" s="28">
        <f>INDEX(WIMD_2019_LSOA_index_and_domain_scores[[WIMD 2019 ]],MATCH(A682,WIMD_2019_LSOA_index_and_domain_scores[LSOA code],0))</f>
        <v>41.484506410000002</v>
      </c>
      <c r="E682" s="28">
        <f>INDEX('Mid-2020_Population_LSOA'!$G$4:$G$34756,MATCH(A682,'Mid-2020_Population_LSOA'!$A$4:$A$34756,0))</f>
        <v>1492</v>
      </c>
      <c r="F682" s="164">
        <f t="shared" si="14"/>
        <v>61894.883563720003</v>
      </c>
    </row>
    <row r="683" spans="1:6" x14ac:dyDescent="0.35">
      <c r="A683" s="314" t="s">
        <v>68052</v>
      </c>
      <c r="B683" s="28" t="s">
        <v>71525</v>
      </c>
      <c r="C683" s="28" t="s">
        <v>67891</v>
      </c>
      <c r="D683" s="28">
        <f>INDEX(WIMD_2019_LSOA_index_and_domain_scores[[WIMD 2019 ]],MATCH(A683,WIMD_2019_LSOA_index_and_domain_scores[LSOA code],0))</f>
        <v>45.847901139999998</v>
      </c>
      <c r="E683" s="28">
        <f>INDEX('Mid-2020_Population_LSOA'!$G$4:$G$34756,MATCH(A683,'Mid-2020_Population_LSOA'!$A$4:$A$34756,0))</f>
        <v>1414</v>
      </c>
      <c r="F683" s="164">
        <f t="shared" si="14"/>
        <v>64828.932211959996</v>
      </c>
    </row>
    <row r="684" spans="1:6" x14ac:dyDescent="0.35">
      <c r="A684" s="314" t="s">
        <v>68054</v>
      </c>
      <c r="B684" s="28" t="s">
        <v>71526</v>
      </c>
      <c r="C684" s="28" t="s">
        <v>67891</v>
      </c>
      <c r="D684" s="28">
        <f>INDEX(WIMD_2019_LSOA_index_and_domain_scores[[WIMD 2019 ]],MATCH(A684,WIMD_2019_LSOA_index_and_domain_scores[LSOA code],0))</f>
        <v>17.592665190000002</v>
      </c>
      <c r="E684" s="28">
        <f>INDEX('Mid-2020_Population_LSOA'!$G$4:$G$34756,MATCH(A684,'Mid-2020_Population_LSOA'!$A$4:$A$34756,0))</f>
        <v>2224</v>
      </c>
      <c r="F684" s="164">
        <f t="shared" si="14"/>
        <v>39126.087382560007</v>
      </c>
    </row>
    <row r="685" spans="1:6" x14ac:dyDescent="0.35">
      <c r="A685" s="314" t="s">
        <v>68056</v>
      </c>
      <c r="B685" s="28" t="s">
        <v>71527</v>
      </c>
      <c r="C685" s="28" t="s">
        <v>67891</v>
      </c>
      <c r="D685" s="28">
        <f>INDEX(WIMD_2019_LSOA_index_and_domain_scores[[WIMD 2019 ]],MATCH(A685,WIMD_2019_LSOA_index_and_domain_scores[LSOA code],0))</f>
        <v>7.7930770809999999</v>
      </c>
      <c r="E685" s="28">
        <f>INDEX('Mid-2020_Population_LSOA'!$G$4:$G$34756,MATCH(A685,'Mid-2020_Population_LSOA'!$A$4:$A$34756,0))</f>
        <v>2218</v>
      </c>
      <c r="F685" s="164">
        <f t="shared" si="14"/>
        <v>17285.044965657999</v>
      </c>
    </row>
    <row r="686" spans="1:6" x14ac:dyDescent="0.35">
      <c r="A686" s="314" t="s">
        <v>68058</v>
      </c>
      <c r="B686" s="28" t="s">
        <v>71528</v>
      </c>
      <c r="C686" s="28" t="s">
        <v>67891</v>
      </c>
      <c r="D686" s="28">
        <f>INDEX(WIMD_2019_LSOA_index_and_domain_scores[[WIMD 2019 ]],MATCH(A686,WIMD_2019_LSOA_index_and_domain_scores[LSOA code],0))</f>
        <v>32.676741730000003</v>
      </c>
      <c r="E686" s="28">
        <f>INDEX('Mid-2020_Population_LSOA'!$G$4:$G$34756,MATCH(A686,'Mid-2020_Population_LSOA'!$A$4:$A$34756,0))</f>
        <v>1943</v>
      </c>
      <c r="F686" s="164">
        <f t="shared" si="14"/>
        <v>63490.909181390009</v>
      </c>
    </row>
    <row r="687" spans="1:6" x14ac:dyDescent="0.35">
      <c r="A687" s="314" t="s">
        <v>68060</v>
      </c>
      <c r="B687" s="28" t="s">
        <v>71529</v>
      </c>
      <c r="C687" s="28" t="s">
        <v>67891</v>
      </c>
      <c r="D687" s="28">
        <f>INDEX(WIMD_2019_LSOA_index_and_domain_scores[[WIMD 2019 ]],MATCH(A687,WIMD_2019_LSOA_index_and_domain_scores[LSOA code],0))</f>
        <v>12.541883840000001</v>
      </c>
      <c r="E687" s="28">
        <f>INDEX('Mid-2020_Population_LSOA'!$G$4:$G$34756,MATCH(A687,'Mid-2020_Population_LSOA'!$A$4:$A$34756,0))</f>
        <v>1644</v>
      </c>
      <c r="F687" s="164">
        <f t="shared" si="14"/>
        <v>20618.857032960001</v>
      </c>
    </row>
    <row r="688" spans="1:6" x14ac:dyDescent="0.35">
      <c r="A688" s="314" t="s">
        <v>68062</v>
      </c>
      <c r="B688" s="28" t="s">
        <v>71530</v>
      </c>
      <c r="C688" s="28" t="s">
        <v>67891</v>
      </c>
      <c r="D688" s="28">
        <f>INDEX(WIMD_2019_LSOA_index_and_domain_scores[[WIMD 2019 ]],MATCH(A688,WIMD_2019_LSOA_index_and_domain_scores[LSOA code],0))</f>
        <v>16.021110920000002</v>
      </c>
      <c r="E688" s="28">
        <f>INDEX('Mid-2020_Population_LSOA'!$G$4:$G$34756,MATCH(A688,'Mid-2020_Population_LSOA'!$A$4:$A$34756,0))</f>
        <v>1299</v>
      </c>
      <c r="F688" s="164">
        <f t="shared" si="14"/>
        <v>20811.423085080001</v>
      </c>
    </row>
    <row r="689" spans="1:6" x14ac:dyDescent="0.35">
      <c r="A689" s="314" t="s">
        <v>68064</v>
      </c>
      <c r="B689" s="28" t="s">
        <v>71531</v>
      </c>
      <c r="C689" s="28" t="s">
        <v>67891</v>
      </c>
      <c r="D689" s="28">
        <f>INDEX(WIMD_2019_LSOA_index_and_domain_scores[[WIMD 2019 ]],MATCH(A689,WIMD_2019_LSOA_index_and_domain_scores[LSOA code],0))</f>
        <v>28.516866619999998</v>
      </c>
      <c r="E689" s="28">
        <f>INDEX('Mid-2020_Population_LSOA'!$G$4:$G$34756,MATCH(A689,'Mid-2020_Population_LSOA'!$A$4:$A$34756,0))</f>
        <v>1402</v>
      </c>
      <c r="F689" s="164">
        <f t="shared" si="14"/>
        <v>39980.647001239995</v>
      </c>
    </row>
    <row r="690" spans="1:6" x14ac:dyDescent="0.35">
      <c r="A690" s="314" t="s">
        <v>68066</v>
      </c>
      <c r="B690" s="28" t="s">
        <v>71532</v>
      </c>
      <c r="C690" s="28" t="s">
        <v>67891</v>
      </c>
      <c r="D690" s="28">
        <f>INDEX(WIMD_2019_LSOA_index_and_domain_scores[[WIMD 2019 ]],MATCH(A690,WIMD_2019_LSOA_index_and_domain_scores[LSOA code],0))</f>
        <v>8.6059770830000009</v>
      </c>
      <c r="E690" s="28">
        <f>INDEX('Mid-2020_Population_LSOA'!$G$4:$G$34756,MATCH(A690,'Mid-2020_Population_LSOA'!$A$4:$A$34756,0))</f>
        <v>1312</v>
      </c>
      <c r="F690" s="164">
        <f t="shared" si="14"/>
        <v>11291.041932896002</v>
      </c>
    </row>
    <row r="691" spans="1:6" x14ac:dyDescent="0.35">
      <c r="A691" s="314" t="s">
        <v>68068</v>
      </c>
      <c r="B691" s="28" t="s">
        <v>71533</v>
      </c>
      <c r="C691" s="28" t="s">
        <v>67891</v>
      </c>
      <c r="D691" s="28">
        <f>INDEX(WIMD_2019_LSOA_index_and_domain_scores[[WIMD 2019 ]],MATCH(A691,WIMD_2019_LSOA_index_and_domain_scores[LSOA code],0))</f>
        <v>13.903518610000001</v>
      </c>
      <c r="E691" s="28">
        <f>INDEX('Mid-2020_Population_LSOA'!$G$4:$G$34756,MATCH(A691,'Mid-2020_Population_LSOA'!$A$4:$A$34756,0))</f>
        <v>1287</v>
      </c>
      <c r="F691" s="164">
        <f t="shared" si="14"/>
        <v>17893.82845107</v>
      </c>
    </row>
    <row r="692" spans="1:6" x14ac:dyDescent="0.35">
      <c r="A692" s="314" t="s">
        <v>68070</v>
      </c>
      <c r="B692" s="28" t="s">
        <v>71534</v>
      </c>
      <c r="C692" s="28" t="s">
        <v>67891</v>
      </c>
      <c r="D692" s="28">
        <f>INDEX(WIMD_2019_LSOA_index_and_domain_scores[[WIMD 2019 ]],MATCH(A692,WIMD_2019_LSOA_index_and_domain_scores[LSOA code],0))</f>
        <v>20.25392162</v>
      </c>
      <c r="E692" s="28">
        <f>INDEX('Mid-2020_Population_LSOA'!$G$4:$G$34756,MATCH(A692,'Mid-2020_Population_LSOA'!$A$4:$A$34756,0))</f>
        <v>1490</v>
      </c>
      <c r="F692" s="164">
        <f t="shared" si="14"/>
        <v>30178.343213799999</v>
      </c>
    </row>
    <row r="693" spans="1:6" x14ac:dyDescent="0.35">
      <c r="A693" s="314" t="s">
        <v>68072</v>
      </c>
      <c r="B693" s="28" t="s">
        <v>71535</v>
      </c>
      <c r="C693" s="28" t="s">
        <v>67891</v>
      </c>
      <c r="D693" s="28">
        <f>INDEX(WIMD_2019_LSOA_index_and_domain_scores[[WIMD 2019 ]],MATCH(A693,WIMD_2019_LSOA_index_and_domain_scores[LSOA code],0))</f>
        <v>23.41607862</v>
      </c>
      <c r="E693" s="28">
        <f>INDEX('Mid-2020_Population_LSOA'!$G$4:$G$34756,MATCH(A693,'Mid-2020_Population_LSOA'!$A$4:$A$34756,0))</f>
        <v>1363</v>
      </c>
      <c r="F693" s="164">
        <f t="shared" si="14"/>
        <v>31916.115159060002</v>
      </c>
    </row>
    <row r="694" spans="1:6" x14ac:dyDescent="0.35">
      <c r="A694" s="314" t="s">
        <v>68074</v>
      </c>
      <c r="B694" s="28" t="s">
        <v>71536</v>
      </c>
      <c r="C694" s="28" t="s">
        <v>67891</v>
      </c>
      <c r="D694" s="28">
        <f>INDEX(WIMD_2019_LSOA_index_and_domain_scores[[WIMD 2019 ]],MATCH(A694,WIMD_2019_LSOA_index_and_domain_scores[LSOA code],0))</f>
        <v>20.115243799999998</v>
      </c>
      <c r="E694" s="28">
        <f>INDEX('Mid-2020_Population_LSOA'!$G$4:$G$34756,MATCH(A694,'Mid-2020_Population_LSOA'!$A$4:$A$34756,0))</f>
        <v>1491</v>
      </c>
      <c r="F694" s="164">
        <f t="shared" si="14"/>
        <v>29991.828505799996</v>
      </c>
    </row>
    <row r="695" spans="1:6" x14ac:dyDescent="0.35">
      <c r="A695" s="314" t="s">
        <v>68076</v>
      </c>
      <c r="B695" s="28" t="s">
        <v>71537</v>
      </c>
      <c r="C695" s="28" t="s">
        <v>67891</v>
      </c>
      <c r="D695" s="28">
        <f>INDEX(WIMD_2019_LSOA_index_and_domain_scores[[WIMD 2019 ]],MATCH(A695,WIMD_2019_LSOA_index_and_domain_scores[LSOA code],0))</f>
        <v>14.052487169999999</v>
      </c>
      <c r="E695" s="28">
        <f>INDEX('Mid-2020_Population_LSOA'!$G$4:$G$34756,MATCH(A695,'Mid-2020_Population_LSOA'!$A$4:$A$34756,0))</f>
        <v>1858</v>
      </c>
      <c r="F695" s="164">
        <f t="shared" si="14"/>
        <v>26109.521161859997</v>
      </c>
    </row>
    <row r="696" spans="1:6" x14ac:dyDescent="0.35">
      <c r="A696" s="314" t="s">
        <v>68078</v>
      </c>
      <c r="B696" s="28" t="s">
        <v>71538</v>
      </c>
      <c r="C696" s="28" t="s">
        <v>67891</v>
      </c>
      <c r="D696" s="28">
        <f>INDEX(WIMD_2019_LSOA_index_and_domain_scores[[WIMD 2019 ]],MATCH(A696,WIMD_2019_LSOA_index_and_domain_scores[LSOA code],0))</f>
        <v>13.43961633</v>
      </c>
      <c r="E696" s="28">
        <f>INDEX('Mid-2020_Population_LSOA'!$G$4:$G$34756,MATCH(A696,'Mid-2020_Population_LSOA'!$A$4:$A$34756,0))</f>
        <v>1438</v>
      </c>
      <c r="F696" s="164">
        <f t="shared" si="14"/>
        <v>19326.168282539998</v>
      </c>
    </row>
    <row r="697" spans="1:6" x14ac:dyDescent="0.35">
      <c r="A697" s="314" t="s">
        <v>68080</v>
      </c>
      <c r="B697" s="28" t="s">
        <v>71539</v>
      </c>
      <c r="C697" s="28" t="s">
        <v>67891</v>
      </c>
      <c r="D697" s="28">
        <f>INDEX(WIMD_2019_LSOA_index_and_domain_scores[[WIMD 2019 ]],MATCH(A697,WIMD_2019_LSOA_index_and_domain_scores[LSOA code],0))</f>
        <v>10.28363556</v>
      </c>
      <c r="E697" s="28">
        <f>INDEX('Mid-2020_Population_LSOA'!$G$4:$G$34756,MATCH(A697,'Mid-2020_Population_LSOA'!$A$4:$A$34756,0))</f>
        <v>1342</v>
      </c>
      <c r="F697" s="164">
        <f t="shared" si="14"/>
        <v>13800.63892152</v>
      </c>
    </row>
    <row r="698" spans="1:6" x14ac:dyDescent="0.35">
      <c r="A698" s="314" t="s">
        <v>68082</v>
      </c>
      <c r="B698" s="28" t="s">
        <v>71540</v>
      </c>
      <c r="C698" s="28" t="s">
        <v>67891</v>
      </c>
      <c r="D698" s="28">
        <f>INDEX(WIMD_2019_LSOA_index_and_domain_scores[[WIMD 2019 ]],MATCH(A698,WIMD_2019_LSOA_index_and_domain_scores[LSOA code],0))</f>
        <v>20.929656099999999</v>
      </c>
      <c r="E698" s="28">
        <f>INDEX('Mid-2020_Population_LSOA'!$G$4:$G$34756,MATCH(A698,'Mid-2020_Population_LSOA'!$A$4:$A$34756,0))</f>
        <v>1362</v>
      </c>
      <c r="F698" s="164">
        <f t="shared" si="14"/>
        <v>28506.191608199999</v>
      </c>
    </row>
    <row r="699" spans="1:6" x14ac:dyDescent="0.35">
      <c r="A699" s="314" t="s">
        <v>68084</v>
      </c>
      <c r="B699" s="28" t="s">
        <v>71541</v>
      </c>
      <c r="C699" s="28" t="s">
        <v>67891</v>
      </c>
      <c r="D699" s="28">
        <f>INDEX(WIMD_2019_LSOA_index_and_domain_scores[[WIMD 2019 ]],MATCH(A699,WIMD_2019_LSOA_index_and_domain_scores[LSOA code],0))</f>
        <v>20.433150229999999</v>
      </c>
      <c r="E699" s="28">
        <f>INDEX('Mid-2020_Population_LSOA'!$G$4:$G$34756,MATCH(A699,'Mid-2020_Population_LSOA'!$A$4:$A$34756,0))</f>
        <v>1970</v>
      </c>
      <c r="F699" s="164">
        <f t="shared" si="14"/>
        <v>40253.305953099996</v>
      </c>
    </row>
    <row r="700" spans="1:6" x14ac:dyDescent="0.35">
      <c r="A700" s="314" t="s">
        <v>68086</v>
      </c>
      <c r="B700" s="28" t="s">
        <v>71542</v>
      </c>
      <c r="C700" s="28" t="s">
        <v>67891</v>
      </c>
      <c r="D700" s="28">
        <f>INDEX(WIMD_2019_LSOA_index_and_domain_scores[[WIMD 2019 ]],MATCH(A700,WIMD_2019_LSOA_index_and_domain_scores[LSOA code],0))</f>
        <v>17.88489255</v>
      </c>
      <c r="E700" s="28">
        <f>INDEX('Mid-2020_Population_LSOA'!$G$4:$G$34756,MATCH(A700,'Mid-2020_Population_LSOA'!$A$4:$A$34756,0))</f>
        <v>2293</v>
      </c>
      <c r="F700" s="164">
        <f t="shared" si="14"/>
        <v>41010.058617150004</v>
      </c>
    </row>
    <row r="701" spans="1:6" x14ac:dyDescent="0.35">
      <c r="A701" s="314" t="s">
        <v>68088</v>
      </c>
      <c r="B701" s="28" t="s">
        <v>71543</v>
      </c>
      <c r="C701" s="28" t="s">
        <v>67891</v>
      </c>
      <c r="D701" s="28">
        <f>INDEX(WIMD_2019_LSOA_index_and_domain_scores[[WIMD 2019 ]],MATCH(A701,WIMD_2019_LSOA_index_and_domain_scores[LSOA code],0))</f>
        <v>5.9952898540000001</v>
      </c>
      <c r="E701" s="28">
        <f>INDEX('Mid-2020_Population_LSOA'!$G$4:$G$34756,MATCH(A701,'Mid-2020_Population_LSOA'!$A$4:$A$34756,0))</f>
        <v>1577</v>
      </c>
      <c r="F701" s="164">
        <f t="shared" si="14"/>
        <v>9454.5720997580011</v>
      </c>
    </row>
    <row r="702" spans="1:6" x14ac:dyDescent="0.35">
      <c r="A702" s="314" t="s">
        <v>68090</v>
      </c>
      <c r="B702" s="28" t="s">
        <v>71544</v>
      </c>
      <c r="C702" s="28" t="s">
        <v>67891</v>
      </c>
      <c r="D702" s="28">
        <f>INDEX(WIMD_2019_LSOA_index_and_domain_scores[[WIMD 2019 ]],MATCH(A702,WIMD_2019_LSOA_index_and_domain_scores[LSOA code],0))</f>
        <v>10.691983260000001</v>
      </c>
      <c r="E702" s="28">
        <f>INDEX('Mid-2020_Population_LSOA'!$G$4:$G$34756,MATCH(A702,'Mid-2020_Population_LSOA'!$A$4:$A$34756,0))</f>
        <v>921</v>
      </c>
      <c r="F702" s="164">
        <f t="shared" si="14"/>
        <v>9847.3165824600001</v>
      </c>
    </row>
    <row r="703" spans="1:6" x14ac:dyDescent="0.35">
      <c r="A703" s="314" t="s">
        <v>68092</v>
      </c>
      <c r="B703" s="28" t="s">
        <v>71545</v>
      </c>
      <c r="C703" s="28" t="s">
        <v>67891</v>
      </c>
      <c r="D703" s="28">
        <f>INDEX(WIMD_2019_LSOA_index_and_domain_scores[[WIMD 2019 ]],MATCH(A703,WIMD_2019_LSOA_index_and_domain_scores[LSOA code],0))</f>
        <v>19.841248159999999</v>
      </c>
      <c r="E703" s="28">
        <f>INDEX('Mid-2020_Population_LSOA'!$G$4:$G$34756,MATCH(A703,'Mid-2020_Population_LSOA'!$A$4:$A$34756,0))</f>
        <v>2060</v>
      </c>
      <c r="F703" s="164">
        <f t="shared" si="14"/>
        <v>40872.9712096</v>
      </c>
    </row>
    <row r="704" spans="1:6" x14ac:dyDescent="0.35">
      <c r="A704" s="314" t="s">
        <v>68094</v>
      </c>
      <c r="B704" s="28" t="s">
        <v>71546</v>
      </c>
      <c r="C704" s="28" t="s">
        <v>67891</v>
      </c>
      <c r="D704" s="28">
        <f>INDEX(WIMD_2019_LSOA_index_and_domain_scores[[WIMD 2019 ]],MATCH(A704,WIMD_2019_LSOA_index_and_domain_scores[LSOA code],0))</f>
        <v>34.855112939999998</v>
      </c>
      <c r="E704" s="28">
        <f>INDEX('Mid-2020_Population_LSOA'!$G$4:$G$34756,MATCH(A704,'Mid-2020_Population_LSOA'!$A$4:$A$34756,0))</f>
        <v>1260</v>
      </c>
      <c r="F704" s="164">
        <f t="shared" si="14"/>
        <v>43917.4423044</v>
      </c>
    </row>
    <row r="705" spans="1:6" x14ac:dyDescent="0.35">
      <c r="A705" s="314" t="s">
        <v>68096</v>
      </c>
      <c r="B705" s="28" t="s">
        <v>71547</v>
      </c>
      <c r="C705" s="28" t="s">
        <v>67891</v>
      </c>
      <c r="D705" s="28">
        <f>INDEX(WIMD_2019_LSOA_index_and_domain_scores[[WIMD 2019 ]],MATCH(A705,WIMD_2019_LSOA_index_and_domain_scores[LSOA code],0))</f>
        <v>27.036613129999999</v>
      </c>
      <c r="E705" s="28">
        <f>INDEX('Mid-2020_Population_LSOA'!$G$4:$G$34756,MATCH(A705,'Mid-2020_Population_LSOA'!$A$4:$A$34756,0))</f>
        <v>1239</v>
      </c>
      <c r="F705" s="164">
        <f t="shared" si="14"/>
        <v>33498.36366807</v>
      </c>
    </row>
    <row r="706" spans="1:6" x14ac:dyDescent="0.35">
      <c r="A706" s="314" t="s">
        <v>68098</v>
      </c>
      <c r="B706" s="28" t="s">
        <v>71548</v>
      </c>
      <c r="C706" s="28" t="s">
        <v>67891</v>
      </c>
      <c r="D706" s="28">
        <f>INDEX(WIMD_2019_LSOA_index_and_domain_scores[[WIMD 2019 ]],MATCH(A706,WIMD_2019_LSOA_index_and_domain_scores[LSOA code],0))</f>
        <v>12.642498610000001</v>
      </c>
      <c r="E706" s="28">
        <f>INDEX('Mid-2020_Population_LSOA'!$G$4:$G$34756,MATCH(A706,'Mid-2020_Population_LSOA'!$A$4:$A$34756,0))</f>
        <v>2545</v>
      </c>
      <c r="F706" s="164">
        <f t="shared" si="14"/>
        <v>32175.158962450001</v>
      </c>
    </row>
    <row r="707" spans="1:6" x14ac:dyDescent="0.35">
      <c r="A707" s="314" t="s">
        <v>68100</v>
      </c>
      <c r="B707" s="28" t="s">
        <v>71549</v>
      </c>
      <c r="C707" s="28" t="s">
        <v>67891</v>
      </c>
      <c r="D707" s="28">
        <f>INDEX(WIMD_2019_LSOA_index_and_domain_scores[[WIMD 2019 ]],MATCH(A707,WIMD_2019_LSOA_index_and_domain_scores[LSOA code],0))</f>
        <v>32.817652170000002</v>
      </c>
      <c r="E707" s="28">
        <f>INDEX('Mid-2020_Population_LSOA'!$G$4:$G$34756,MATCH(A707,'Mid-2020_Population_LSOA'!$A$4:$A$34756,0))</f>
        <v>1441</v>
      </c>
      <c r="F707" s="164">
        <f t="shared" si="14"/>
        <v>47290.236776970007</v>
      </c>
    </row>
    <row r="708" spans="1:6" x14ac:dyDescent="0.35">
      <c r="A708" s="314" t="s">
        <v>68102</v>
      </c>
      <c r="B708" s="28" t="s">
        <v>71550</v>
      </c>
      <c r="C708" s="28" t="s">
        <v>67891</v>
      </c>
      <c r="D708" s="28">
        <f>INDEX(WIMD_2019_LSOA_index_and_domain_scores[[WIMD 2019 ]],MATCH(A708,WIMD_2019_LSOA_index_and_domain_scores[LSOA code],0))</f>
        <v>69.717032759999995</v>
      </c>
      <c r="E708" s="28">
        <f>INDEX('Mid-2020_Population_LSOA'!$G$4:$G$34756,MATCH(A708,'Mid-2020_Population_LSOA'!$A$4:$A$34756,0))</f>
        <v>1340</v>
      </c>
      <c r="F708" s="164">
        <f t="shared" ref="F708:F771" si="15">E708*D708</f>
        <v>93420.823898399991</v>
      </c>
    </row>
    <row r="709" spans="1:6" x14ac:dyDescent="0.35">
      <c r="A709" s="314" t="s">
        <v>68104</v>
      </c>
      <c r="B709" s="28" t="s">
        <v>71551</v>
      </c>
      <c r="C709" s="28" t="s">
        <v>67891</v>
      </c>
      <c r="D709" s="28">
        <f>INDEX(WIMD_2019_LSOA_index_and_domain_scores[[WIMD 2019 ]],MATCH(A709,WIMD_2019_LSOA_index_and_domain_scores[LSOA code],0))</f>
        <v>48.275091260000004</v>
      </c>
      <c r="E709" s="28">
        <f>INDEX('Mid-2020_Population_LSOA'!$G$4:$G$34756,MATCH(A709,'Mid-2020_Population_LSOA'!$A$4:$A$34756,0))</f>
        <v>1430</v>
      </c>
      <c r="F709" s="164">
        <f t="shared" si="15"/>
        <v>69033.380501799998</v>
      </c>
    </row>
    <row r="710" spans="1:6" x14ac:dyDescent="0.35">
      <c r="A710" s="314" t="s">
        <v>68106</v>
      </c>
      <c r="B710" s="28" t="s">
        <v>71552</v>
      </c>
      <c r="C710" s="28" t="s">
        <v>67891</v>
      </c>
      <c r="D710" s="28">
        <f>INDEX(WIMD_2019_LSOA_index_and_domain_scores[[WIMD 2019 ]],MATCH(A710,WIMD_2019_LSOA_index_and_domain_scores[LSOA code],0))</f>
        <v>13.15223439</v>
      </c>
      <c r="E710" s="28">
        <f>INDEX('Mid-2020_Population_LSOA'!$G$4:$G$34756,MATCH(A710,'Mid-2020_Population_LSOA'!$A$4:$A$34756,0))</f>
        <v>2470</v>
      </c>
      <c r="F710" s="164">
        <f t="shared" si="15"/>
        <v>32486.018943300001</v>
      </c>
    </row>
    <row r="711" spans="1:6" x14ac:dyDescent="0.35">
      <c r="A711" s="314" t="s">
        <v>68114</v>
      </c>
      <c r="B711" s="28" t="s">
        <v>71553</v>
      </c>
      <c r="C711" s="28" t="s">
        <v>68117</v>
      </c>
      <c r="D711" s="28">
        <f>INDEX(WIMD_2019_LSOA_index_and_domain_scores[[WIMD 2019 ]],MATCH(A711,WIMD_2019_LSOA_index_and_domain_scores[LSOA code],0))</f>
        <v>1.701006048</v>
      </c>
      <c r="E711" s="28">
        <f>INDEX('Mid-2020_Population_LSOA'!$G$4:$G$34756,MATCH(A711,'Mid-2020_Population_LSOA'!$A$4:$A$34756,0))</f>
        <v>1700</v>
      </c>
      <c r="F711" s="164">
        <f t="shared" si="15"/>
        <v>2891.7102816000001</v>
      </c>
    </row>
    <row r="712" spans="1:6" x14ac:dyDescent="0.35">
      <c r="A712" s="314" t="s">
        <v>68118</v>
      </c>
      <c r="B712" s="28" t="s">
        <v>71554</v>
      </c>
      <c r="C712" s="28" t="s">
        <v>68117</v>
      </c>
      <c r="D712" s="28">
        <f>INDEX(WIMD_2019_LSOA_index_and_domain_scores[[WIMD 2019 ]],MATCH(A712,WIMD_2019_LSOA_index_and_domain_scores[LSOA code],0))</f>
        <v>3.554570054</v>
      </c>
      <c r="E712" s="28">
        <f>INDEX('Mid-2020_Population_LSOA'!$G$4:$G$34756,MATCH(A712,'Mid-2020_Population_LSOA'!$A$4:$A$34756,0))</f>
        <v>1438</v>
      </c>
      <c r="F712" s="164">
        <f t="shared" si="15"/>
        <v>5111.4717376520002</v>
      </c>
    </row>
    <row r="713" spans="1:6" x14ac:dyDescent="0.35">
      <c r="A713" s="314" t="s">
        <v>68120</v>
      </c>
      <c r="B713" s="28" t="s">
        <v>71555</v>
      </c>
      <c r="C713" s="28" t="s">
        <v>68117</v>
      </c>
      <c r="D713" s="28">
        <f>INDEX(WIMD_2019_LSOA_index_and_domain_scores[[WIMD 2019 ]],MATCH(A713,WIMD_2019_LSOA_index_and_domain_scores[LSOA code],0))</f>
        <v>55.436855139999999</v>
      </c>
      <c r="E713" s="28">
        <f>INDEX('Mid-2020_Population_LSOA'!$G$4:$G$34756,MATCH(A713,'Mid-2020_Population_LSOA'!$A$4:$A$34756,0))</f>
        <v>1837</v>
      </c>
      <c r="F713" s="164">
        <f t="shared" si="15"/>
        <v>101837.50289218</v>
      </c>
    </row>
    <row r="714" spans="1:6" x14ac:dyDescent="0.35">
      <c r="A714" s="314" t="s">
        <v>68122</v>
      </c>
      <c r="B714" s="28" t="s">
        <v>71556</v>
      </c>
      <c r="C714" s="28" t="s">
        <v>68117</v>
      </c>
      <c r="D714" s="28">
        <f>INDEX(WIMD_2019_LSOA_index_and_domain_scores[[WIMD 2019 ]],MATCH(A714,WIMD_2019_LSOA_index_and_domain_scores[LSOA code],0))</f>
        <v>30.077834580000001</v>
      </c>
      <c r="E714" s="28">
        <f>INDEX('Mid-2020_Population_LSOA'!$G$4:$G$34756,MATCH(A714,'Mid-2020_Population_LSOA'!$A$4:$A$34756,0))</f>
        <v>2310</v>
      </c>
      <c r="F714" s="164">
        <f t="shared" si="15"/>
        <v>69479.797879799997</v>
      </c>
    </row>
    <row r="715" spans="1:6" x14ac:dyDescent="0.35">
      <c r="A715" s="314" t="s">
        <v>68124</v>
      </c>
      <c r="B715" s="28" t="s">
        <v>71557</v>
      </c>
      <c r="C715" s="28" t="s">
        <v>68117</v>
      </c>
      <c r="D715" s="28">
        <f>INDEX(WIMD_2019_LSOA_index_and_domain_scores[[WIMD 2019 ]],MATCH(A715,WIMD_2019_LSOA_index_and_domain_scores[LSOA code],0))</f>
        <v>14.60315486</v>
      </c>
      <c r="E715" s="28">
        <f>INDEX('Mid-2020_Population_LSOA'!$G$4:$G$34756,MATCH(A715,'Mid-2020_Population_LSOA'!$A$4:$A$34756,0))</f>
        <v>1638</v>
      </c>
      <c r="F715" s="164">
        <f t="shared" si="15"/>
        <v>23919.967660679999</v>
      </c>
    </row>
    <row r="716" spans="1:6" x14ac:dyDescent="0.35">
      <c r="A716" s="314" t="s">
        <v>68126</v>
      </c>
      <c r="B716" s="28" t="s">
        <v>71558</v>
      </c>
      <c r="C716" s="28" t="s">
        <v>68117</v>
      </c>
      <c r="D716" s="28">
        <f>INDEX(WIMD_2019_LSOA_index_and_domain_scores[[WIMD 2019 ]],MATCH(A716,WIMD_2019_LSOA_index_and_domain_scores[LSOA code],0))</f>
        <v>34.343559640000002</v>
      </c>
      <c r="E716" s="28">
        <f>INDEX('Mid-2020_Population_LSOA'!$G$4:$G$34756,MATCH(A716,'Mid-2020_Population_LSOA'!$A$4:$A$34756,0))</f>
        <v>1738</v>
      </c>
      <c r="F716" s="164">
        <f t="shared" si="15"/>
        <v>59689.106654320007</v>
      </c>
    </row>
    <row r="717" spans="1:6" x14ac:dyDescent="0.35">
      <c r="A717" s="314" t="s">
        <v>68128</v>
      </c>
      <c r="B717" s="28" t="s">
        <v>71559</v>
      </c>
      <c r="C717" s="28" t="s">
        <v>68117</v>
      </c>
      <c r="D717" s="28">
        <f>INDEX(WIMD_2019_LSOA_index_and_domain_scores[[WIMD 2019 ]],MATCH(A717,WIMD_2019_LSOA_index_and_domain_scores[LSOA code],0))</f>
        <v>67.351350839999995</v>
      </c>
      <c r="E717" s="28">
        <f>INDEX('Mid-2020_Population_LSOA'!$G$4:$G$34756,MATCH(A717,'Mid-2020_Population_LSOA'!$A$4:$A$34756,0))</f>
        <v>1792</v>
      </c>
      <c r="F717" s="164">
        <f t="shared" si="15"/>
        <v>120693.62070527999</v>
      </c>
    </row>
    <row r="718" spans="1:6" x14ac:dyDescent="0.35">
      <c r="A718" s="314" t="s">
        <v>68130</v>
      </c>
      <c r="B718" s="28" t="s">
        <v>71560</v>
      </c>
      <c r="C718" s="28" t="s">
        <v>68117</v>
      </c>
      <c r="D718" s="28">
        <f>INDEX(WIMD_2019_LSOA_index_and_domain_scores[[WIMD 2019 ]],MATCH(A718,WIMD_2019_LSOA_index_and_domain_scores[LSOA code],0))</f>
        <v>37.552440420000003</v>
      </c>
      <c r="E718" s="28">
        <f>INDEX('Mid-2020_Population_LSOA'!$G$4:$G$34756,MATCH(A718,'Mid-2020_Population_LSOA'!$A$4:$A$34756,0))</f>
        <v>1631</v>
      </c>
      <c r="F718" s="164">
        <f t="shared" si="15"/>
        <v>61248.030325020009</v>
      </c>
    </row>
    <row r="719" spans="1:6" x14ac:dyDescent="0.35">
      <c r="A719" s="314" t="s">
        <v>68132</v>
      </c>
      <c r="B719" s="28" t="s">
        <v>71561</v>
      </c>
      <c r="C719" s="28" t="s">
        <v>68117</v>
      </c>
      <c r="D719" s="28">
        <f>INDEX(WIMD_2019_LSOA_index_and_domain_scores[[WIMD 2019 ]],MATCH(A719,WIMD_2019_LSOA_index_and_domain_scores[LSOA code],0))</f>
        <v>35.808560419999999</v>
      </c>
      <c r="E719" s="28">
        <f>INDEX('Mid-2020_Population_LSOA'!$G$4:$G$34756,MATCH(A719,'Mid-2020_Population_LSOA'!$A$4:$A$34756,0))</f>
        <v>2453</v>
      </c>
      <c r="F719" s="164">
        <f t="shared" si="15"/>
        <v>87838.398710259993</v>
      </c>
    </row>
    <row r="720" spans="1:6" x14ac:dyDescent="0.35">
      <c r="A720" s="314" t="s">
        <v>68134</v>
      </c>
      <c r="B720" s="28" t="s">
        <v>71562</v>
      </c>
      <c r="C720" s="28" t="s">
        <v>68117</v>
      </c>
      <c r="D720" s="28">
        <f>INDEX(WIMD_2019_LSOA_index_and_domain_scores[[WIMD 2019 ]],MATCH(A720,WIMD_2019_LSOA_index_and_domain_scores[LSOA code],0))</f>
        <v>30.521124520000001</v>
      </c>
      <c r="E720" s="28">
        <f>INDEX('Mid-2020_Population_LSOA'!$G$4:$G$34756,MATCH(A720,'Mid-2020_Population_LSOA'!$A$4:$A$34756,0))</f>
        <v>1689</v>
      </c>
      <c r="F720" s="164">
        <f t="shared" si="15"/>
        <v>51550.179314280002</v>
      </c>
    </row>
    <row r="721" spans="1:6" x14ac:dyDescent="0.35">
      <c r="A721" s="314" t="s">
        <v>68136</v>
      </c>
      <c r="B721" s="28" t="s">
        <v>71563</v>
      </c>
      <c r="C721" s="28" t="s">
        <v>68117</v>
      </c>
      <c r="D721" s="28">
        <f>INDEX(WIMD_2019_LSOA_index_and_domain_scores[[WIMD 2019 ]],MATCH(A721,WIMD_2019_LSOA_index_and_domain_scores[LSOA code],0))</f>
        <v>24.320910510000001</v>
      </c>
      <c r="E721" s="28">
        <f>INDEX('Mid-2020_Population_LSOA'!$G$4:$G$34756,MATCH(A721,'Mid-2020_Population_LSOA'!$A$4:$A$34756,0))</f>
        <v>2032</v>
      </c>
      <c r="F721" s="164">
        <f t="shared" si="15"/>
        <v>49420.090156320002</v>
      </c>
    </row>
    <row r="722" spans="1:6" x14ac:dyDescent="0.35">
      <c r="A722" s="314" t="s">
        <v>68138</v>
      </c>
      <c r="B722" s="28" t="s">
        <v>71564</v>
      </c>
      <c r="C722" s="28" t="s">
        <v>68117</v>
      </c>
      <c r="D722" s="28">
        <f>INDEX(WIMD_2019_LSOA_index_and_domain_scores[[WIMD 2019 ]],MATCH(A722,WIMD_2019_LSOA_index_and_domain_scores[LSOA code],0))</f>
        <v>23.945833369999999</v>
      </c>
      <c r="E722" s="28">
        <f>INDEX('Mid-2020_Population_LSOA'!$G$4:$G$34756,MATCH(A722,'Mid-2020_Population_LSOA'!$A$4:$A$34756,0))</f>
        <v>1961</v>
      </c>
      <c r="F722" s="164">
        <f t="shared" si="15"/>
        <v>46957.779238570001</v>
      </c>
    </row>
    <row r="723" spans="1:6" x14ac:dyDescent="0.35">
      <c r="A723" s="314" t="s">
        <v>68140</v>
      </c>
      <c r="B723" s="28" t="s">
        <v>71565</v>
      </c>
      <c r="C723" s="28" t="s">
        <v>68117</v>
      </c>
      <c r="D723" s="28">
        <f>INDEX(WIMD_2019_LSOA_index_and_domain_scores[[WIMD 2019 ]],MATCH(A723,WIMD_2019_LSOA_index_and_domain_scores[LSOA code],0))</f>
        <v>28.41331293</v>
      </c>
      <c r="E723" s="28">
        <f>INDEX('Mid-2020_Population_LSOA'!$G$4:$G$34756,MATCH(A723,'Mid-2020_Population_LSOA'!$A$4:$A$34756,0))</f>
        <v>1517</v>
      </c>
      <c r="F723" s="164">
        <f t="shared" si="15"/>
        <v>43102.99571481</v>
      </c>
    </row>
    <row r="724" spans="1:6" x14ac:dyDescent="0.35">
      <c r="A724" s="314" t="s">
        <v>68142</v>
      </c>
      <c r="B724" s="28" t="s">
        <v>71566</v>
      </c>
      <c r="C724" s="28" t="s">
        <v>68117</v>
      </c>
      <c r="D724" s="28">
        <f>INDEX(WIMD_2019_LSOA_index_and_domain_scores[[WIMD 2019 ]],MATCH(A724,WIMD_2019_LSOA_index_and_domain_scores[LSOA code],0))</f>
        <v>5.5746110959999999</v>
      </c>
      <c r="E724" s="28">
        <f>INDEX('Mid-2020_Population_LSOA'!$G$4:$G$34756,MATCH(A724,'Mid-2020_Population_LSOA'!$A$4:$A$34756,0))</f>
        <v>1417</v>
      </c>
      <c r="F724" s="164">
        <f t="shared" si="15"/>
        <v>7899.2239230320001</v>
      </c>
    </row>
    <row r="725" spans="1:6" x14ac:dyDescent="0.35">
      <c r="A725" s="314" t="s">
        <v>68144</v>
      </c>
      <c r="B725" s="28" t="s">
        <v>71567</v>
      </c>
      <c r="C725" s="28" t="s">
        <v>68117</v>
      </c>
      <c r="D725" s="28">
        <f>INDEX(WIMD_2019_LSOA_index_and_domain_scores[[WIMD 2019 ]],MATCH(A725,WIMD_2019_LSOA_index_and_domain_scores[LSOA code],0))</f>
        <v>37.243128259999999</v>
      </c>
      <c r="E725" s="28">
        <f>INDEX('Mid-2020_Population_LSOA'!$G$4:$G$34756,MATCH(A725,'Mid-2020_Population_LSOA'!$A$4:$A$34756,0))</f>
        <v>1590</v>
      </c>
      <c r="F725" s="164">
        <f t="shared" si="15"/>
        <v>59216.573933399995</v>
      </c>
    </row>
    <row r="726" spans="1:6" x14ac:dyDescent="0.35">
      <c r="A726" s="314" t="s">
        <v>68146</v>
      </c>
      <c r="B726" s="28" t="s">
        <v>71568</v>
      </c>
      <c r="C726" s="28" t="s">
        <v>68117</v>
      </c>
      <c r="D726" s="28">
        <f>INDEX(WIMD_2019_LSOA_index_and_domain_scores[[WIMD 2019 ]],MATCH(A726,WIMD_2019_LSOA_index_and_domain_scores[LSOA code],0))</f>
        <v>23.020897250000001</v>
      </c>
      <c r="E726" s="28">
        <f>INDEX('Mid-2020_Population_LSOA'!$G$4:$G$34756,MATCH(A726,'Mid-2020_Population_LSOA'!$A$4:$A$34756,0))</f>
        <v>1543</v>
      </c>
      <c r="F726" s="164">
        <f t="shared" si="15"/>
        <v>35521.244456749999</v>
      </c>
    </row>
    <row r="727" spans="1:6" x14ac:dyDescent="0.35">
      <c r="A727" s="314" t="s">
        <v>68148</v>
      </c>
      <c r="B727" s="28" t="s">
        <v>71569</v>
      </c>
      <c r="C727" s="28" t="s">
        <v>68117</v>
      </c>
      <c r="D727" s="28">
        <f>INDEX(WIMD_2019_LSOA_index_and_domain_scores[[WIMD 2019 ]],MATCH(A727,WIMD_2019_LSOA_index_and_domain_scores[LSOA code],0))</f>
        <v>21.407213779999999</v>
      </c>
      <c r="E727" s="28">
        <f>INDEX('Mid-2020_Population_LSOA'!$G$4:$G$34756,MATCH(A727,'Mid-2020_Population_LSOA'!$A$4:$A$34756,0))</f>
        <v>1571</v>
      </c>
      <c r="F727" s="164">
        <f t="shared" si="15"/>
        <v>33630.732848380001</v>
      </c>
    </row>
    <row r="728" spans="1:6" x14ac:dyDescent="0.35">
      <c r="A728" s="314" t="s">
        <v>68150</v>
      </c>
      <c r="B728" s="28" t="s">
        <v>71570</v>
      </c>
      <c r="C728" s="28" t="s">
        <v>68117</v>
      </c>
      <c r="D728" s="28">
        <f>INDEX(WIMD_2019_LSOA_index_and_domain_scores[[WIMD 2019 ]],MATCH(A728,WIMD_2019_LSOA_index_and_domain_scores[LSOA code],0))</f>
        <v>19.636385000000001</v>
      </c>
      <c r="E728" s="28">
        <f>INDEX('Mid-2020_Population_LSOA'!$G$4:$G$34756,MATCH(A728,'Mid-2020_Population_LSOA'!$A$4:$A$34756,0))</f>
        <v>2137</v>
      </c>
      <c r="F728" s="164">
        <f t="shared" si="15"/>
        <v>41962.954745000003</v>
      </c>
    </row>
    <row r="729" spans="1:6" x14ac:dyDescent="0.35">
      <c r="A729" s="314" t="s">
        <v>68152</v>
      </c>
      <c r="B729" s="28" t="s">
        <v>71571</v>
      </c>
      <c r="C729" s="28" t="s">
        <v>68117</v>
      </c>
      <c r="D729" s="28">
        <f>INDEX(WIMD_2019_LSOA_index_and_domain_scores[[WIMD 2019 ]],MATCH(A729,WIMD_2019_LSOA_index_and_domain_scores[LSOA code],0))</f>
        <v>41.037287980000002</v>
      </c>
      <c r="E729" s="28">
        <f>INDEX('Mid-2020_Population_LSOA'!$G$4:$G$34756,MATCH(A729,'Mid-2020_Population_LSOA'!$A$4:$A$34756,0))</f>
        <v>1629</v>
      </c>
      <c r="F729" s="164">
        <f t="shared" si="15"/>
        <v>66849.74211942</v>
      </c>
    </row>
    <row r="730" spans="1:6" x14ac:dyDescent="0.35">
      <c r="A730" s="314" t="s">
        <v>68154</v>
      </c>
      <c r="B730" s="28" t="s">
        <v>71572</v>
      </c>
      <c r="C730" s="28" t="s">
        <v>68117</v>
      </c>
      <c r="D730" s="28">
        <f>INDEX(WIMD_2019_LSOA_index_and_domain_scores[[WIMD 2019 ]],MATCH(A730,WIMD_2019_LSOA_index_and_domain_scores[LSOA code],0))</f>
        <v>21.146207960000002</v>
      </c>
      <c r="E730" s="28">
        <f>INDEX('Mid-2020_Population_LSOA'!$G$4:$G$34756,MATCH(A730,'Mid-2020_Population_LSOA'!$A$4:$A$34756,0))</f>
        <v>1496</v>
      </c>
      <c r="F730" s="164">
        <f t="shared" si="15"/>
        <v>31634.727108160001</v>
      </c>
    </row>
    <row r="731" spans="1:6" x14ac:dyDescent="0.35">
      <c r="A731" s="314" t="s">
        <v>68156</v>
      </c>
      <c r="B731" s="28" t="s">
        <v>71573</v>
      </c>
      <c r="C731" s="28" t="s">
        <v>68117</v>
      </c>
      <c r="D731" s="28">
        <f>INDEX(WIMD_2019_LSOA_index_and_domain_scores[[WIMD 2019 ]],MATCH(A731,WIMD_2019_LSOA_index_and_domain_scores[LSOA code],0))</f>
        <v>14.53138697</v>
      </c>
      <c r="E731" s="28">
        <f>INDEX('Mid-2020_Population_LSOA'!$G$4:$G$34756,MATCH(A731,'Mid-2020_Population_LSOA'!$A$4:$A$34756,0))</f>
        <v>1948</v>
      </c>
      <c r="F731" s="164">
        <f t="shared" si="15"/>
        <v>28307.141817560001</v>
      </c>
    </row>
    <row r="732" spans="1:6" x14ac:dyDescent="0.35">
      <c r="A732" s="314" t="s">
        <v>68158</v>
      </c>
      <c r="B732" s="28" t="s">
        <v>71574</v>
      </c>
      <c r="C732" s="28" t="s">
        <v>68117</v>
      </c>
      <c r="D732" s="28">
        <f>INDEX(WIMD_2019_LSOA_index_and_domain_scores[[WIMD 2019 ]],MATCH(A732,WIMD_2019_LSOA_index_and_domain_scores[LSOA code],0))</f>
        <v>8.73348777</v>
      </c>
      <c r="E732" s="28">
        <f>INDEX('Mid-2020_Population_LSOA'!$G$4:$G$34756,MATCH(A732,'Mid-2020_Population_LSOA'!$A$4:$A$34756,0))</f>
        <v>1606</v>
      </c>
      <c r="F732" s="164">
        <f t="shared" si="15"/>
        <v>14025.98135862</v>
      </c>
    </row>
    <row r="733" spans="1:6" x14ac:dyDescent="0.35">
      <c r="A733" s="314" t="s">
        <v>68160</v>
      </c>
      <c r="B733" s="28" t="s">
        <v>71575</v>
      </c>
      <c r="C733" s="28" t="s">
        <v>68117</v>
      </c>
      <c r="D733" s="28">
        <f>INDEX(WIMD_2019_LSOA_index_and_domain_scores[[WIMD 2019 ]],MATCH(A733,WIMD_2019_LSOA_index_and_domain_scores[LSOA code],0))</f>
        <v>24.767107559999999</v>
      </c>
      <c r="E733" s="28">
        <f>INDEX('Mid-2020_Population_LSOA'!$G$4:$G$34756,MATCH(A733,'Mid-2020_Population_LSOA'!$A$4:$A$34756,0))</f>
        <v>1675</v>
      </c>
      <c r="F733" s="164">
        <f t="shared" si="15"/>
        <v>41484.905162999996</v>
      </c>
    </row>
    <row r="734" spans="1:6" x14ac:dyDescent="0.35">
      <c r="A734" s="314" t="s">
        <v>68162</v>
      </c>
      <c r="B734" s="28" t="s">
        <v>71576</v>
      </c>
      <c r="C734" s="28" t="s">
        <v>68117</v>
      </c>
      <c r="D734" s="28">
        <f>INDEX(WIMD_2019_LSOA_index_and_domain_scores[[WIMD 2019 ]],MATCH(A734,WIMD_2019_LSOA_index_and_domain_scores[LSOA code],0))</f>
        <v>22.274589850000002</v>
      </c>
      <c r="E734" s="28">
        <f>INDEX('Mid-2020_Population_LSOA'!$G$4:$G$34756,MATCH(A734,'Mid-2020_Population_LSOA'!$A$4:$A$34756,0))</f>
        <v>1606</v>
      </c>
      <c r="F734" s="164">
        <f t="shared" si="15"/>
        <v>35772.991299100002</v>
      </c>
    </row>
    <row r="735" spans="1:6" x14ac:dyDescent="0.35">
      <c r="A735" s="314" t="s">
        <v>68164</v>
      </c>
      <c r="B735" s="28" t="s">
        <v>71577</v>
      </c>
      <c r="C735" s="28" t="s">
        <v>68117</v>
      </c>
      <c r="D735" s="28">
        <f>INDEX(WIMD_2019_LSOA_index_and_domain_scores[[WIMD 2019 ]],MATCH(A735,WIMD_2019_LSOA_index_and_domain_scores[LSOA code],0))</f>
        <v>42.251049530000003</v>
      </c>
      <c r="E735" s="28">
        <f>INDEX('Mid-2020_Population_LSOA'!$G$4:$G$34756,MATCH(A735,'Mid-2020_Population_LSOA'!$A$4:$A$34756,0))</f>
        <v>1712</v>
      </c>
      <c r="F735" s="164">
        <f t="shared" si="15"/>
        <v>72333.796795360002</v>
      </c>
    </row>
    <row r="736" spans="1:6" x14ac:dyDescent="0.35">
      <c r="A736" s="314" t="s">
        <v>68166</v>
      </c>
      <c r="B736" s="28" t="s">
        <v>71578</v>
      </c>
      <c r="C736" s="28" t="s">
        <v>68117</v>
      </c>
      <c r="D736" s="28">
        <f>INDEX(WIMD_2019_LSOA_index_and_domain_scores[[WIMD 2019 ]],MATCH(A736,WIMD_2019_LSOA_index_and_domain_scores[LSOA code],0))</f>
        <v>24.1861724</v>
      </c>
      <c r="E736" s="28">
        <f>INDEX('Mid-2020_Population_LSOA'!$G$4:$G$34756,MATCH(A736,'Mid-2020_Population_LSOA'!$A$4:$A$34756,0))</f>
        <v>1486</v>
      </c>
      <c r="F736" s="164">
        <f t="shared" si="15"/>
        <v>35940.652186400002</v>
      </c>
    </row>
    <row r="737" spans="1:6" x14ac:dyDescent="0.35">
      <c r="A737" s="314" t="s">
        <v>68168</v>
      </c>
      <c r="B737" s="28" t="s">
        <v>71579</v>
      </c>
      <c r="C737" s="28" t="s">
        <v>68117</v>
      </c>
      <c r="D737" s="28">
        <f>INDEX(WIMD_2019_LSOA_index_and_domain_scores[[WIMD 2019 ]],MATCH(A737,WIMD_2019_LSOA_index_and_domain_scores[LSOA code],0))</f>
        <v>22.122027630000002</v>
      </c>
      <c r="E737" s="28">
        <f>INDEX('Mid-2020_Population_LSOA'!$G$4:$G$34756,MATCH(A737,'Mid-2020_Population_LSOA'!$A$4:$A$34756,0))</f>
        <v>1653</v>
      </c>
      <c r="F737" s="164">
        <f t="shared" si="15"/>
        <v>36567.711672390004</v>
      </c>
    </row>
    <row r="738" spans="1:6" x14ac:dyDescent="0.35">
      <c r="A738" s="314" t="s">
        <v>68170</v>
      </c>
      <c r="B738" s="28" t="s">
        <v>71580</v>
      </c>
      <c r="C738" s="28" t="s">
        <v>68117</v>
      </c>
      <c r="D738" s="28">
        <f>INDEX(WIMD_2019_LSOA_index_and_domain_scores[[WIMD 2019 ]],MATCH(A738,WIMD_2019_LSOA_index_and_domain_scores[LSOA code],0))</f>
        <v>22.420315129999999</v>
      </c>
      <c r="E738" s="28">
        <f>INDEX('Mid-2020_Population_LSOA'!$G$4:$G$34756,MATCH(A738,'Mid-2020_Population_LSOA'!$A$4:$A$34756,0))</f>
        <v>1621</v>
      </c>
      <c r="F738" s="164">
        <f t="shared" si="15"/>
        <v>36343.330825730001</v>
      </c>
    </row>
    <row r="739" spans="1:6" x14ac:dyDescent="0.35">
      <c r="A739" s="314" t="s">
        <v>68172</v>
      </c>
      <c r="B739" s="28" t="s">
        <v>71581</v>
      </c>
      <c r="C739" s="28" t="s">
        <v>68117</v>
      </c>
      <c r="D739" s="28">
        <f>INDEX(WIMD_2019_LSOA_index_and_domain_scores[[WIMD 2019 ]],MATCH(A739,WIMD_2019_LSOA_index_and_domain_scores[LSOA code],0))</f>
        <v>16.106518909999998</v>
      </c>
      <c r="E739" s="28">
        <f>INDEX('Mid-2020_Population_LSOA'!$G$4:$G$34756,MATCH(A739,'Mid-2020_Population_LSOA'!$A$4:$A$34756,0))</f>
        <v>1535</v>
      </c>
      <c r="F739" s="164">
        <f t="shared" si="15"/>
        <v>24723.506526849997</v>
      </c>
    </row>
    <row r="740" spans="1:6" x14ac:dyDescent="0.35">
      <c r="A740" s="314" t="s">
        <v>68174</v>
      </c>
      <c r="B740" s="28" t="s">
        <v>71582</v>
      </c>
      <c r="C740" s="28" t="s">
        <v>68117</v>
      </c>
      <c r="D740" s="28">
        <f>INDEX(WIMD_2019_LSOA_index_and_domain_scores[[WIMD 2019 ]],MATCH(A740,WIMD_2019_LSOA_index_and_domain_scores[LSOA code],0))</f>
        <v>31.78455203</v>
      </c>
      <c r="E740" s="28">
        <f>INDEX('Mid-2020_Population_LSOA'!$G$4:$G$34756,MATCH(A740,'Mid-2020_Population_LSOA'!$A$4:$A$34756,0))</f>
        <v>1567</v>
      </c>
      <c r="F740" s="164">
        <f t="shared" si="15"/>
        <v>49806.393031010004</v>
      </c>
    </row>
    <row r="741" spans="1:6" x14ac:dyDescent="0.35">
      <c r="A741" s="314" t="s">
        <v>68176</v>
      </c>
      <c r="B741" s="28" t="s">
        <v>71583</v>
      </c>
      <c r="C741" s="28" t="s">
        <v>68117</v>
      </c>
      <c r="D741" s="28">
        <f>INDEX(WIMD_2019_LSOA_index_and_domain_scores[[WIMD 2019 ]],MATCH(A741,WIMD_2019_LSOA_index_and_domain_scores[LSOA code],0))</f>
        <v>9.25742653</v>
      </c>
      <c r="E741" s="28">
        <f>INDEX('Mid-2020_Population_LSOA'!$G$4:$G$34756,MATCH(A741,'Mid-2020_Population_LSOA'!$A$4:$A$34756,0))</f>
        <v>1358</v>
      </c>
      <c r="F741" s="164">
        <f t="shared" si="15"/>
        <v>12571.585227740001</v>
      </c>
    </row>
    <row r="742" spans="1:6" x14ac:dyDescent="0.35">
      <c r="A742" s="314" t="s">
        <v>68178</v>
      </c>
      <c r="B742" s="28" t="s">
        <v>71584</v>
      </c>
      <c r="C742" s="28" t="s">
        <v>68117</v>
      </c>
      <c r="D742" s="28">
        <f>INDEX(WIMD_2019_LSOA_index_and_domain_scores[[WIMD 2019 ]],MATCH(A742,WIMD_2019_LSOA_index_and_domain_scores[LSOA code],0))</f>
        <v>3.971005586</v>
      </c>
      <c r="E742" s="28">
        <f>INDEX('Mid-2020_Population_LSOA'!$G$4:$G$34756,MATCH(A742,'Mid-2020_Population_LSOA'!$A$4:$A$34756,0))</f>
        <v>1360</v>
      </c>
      <c r="F742" s="164">
        <f t="shared" si="15"/>
        <v>5400.5675969599997</v>
      </c>
    </row>
    <row r="743" spans="1:6" x14ac:dyDescent="0.35">
      <c r="A743" s="314" t="s">
        <v>68180</v>
      </c>
      <c r="B743" s="28" t="s">
        <v>71585</v>
      </c>
      <c r="C743" s="28" t="s">
        <v>68117</v>
      </c>
      <c r="D743" s="28">
        <f>INDEX(WIMD_2019_LSOA_index_and_domain_scores[[WIMD 2019 ]],MATCH(A743,WIMD_2019_LSOA_index_and_domain_scores[LSOA code],0))</f>
        <v>3.794973626</v>
      </c>
      <c r="E743" s="28">
        <f>INDEX('Mid-2020_Population_LSOA'!$G$4:$G$34756,MATCH(A743,'Mid-2020_Population_LSOA'!$A$4:$A$34756,0))</f>
        <v>1538</v>
      </c>
      <c r="F743" s="164">
        <f t="shared" si="15"/>
        <v>5836.669436788</v>
      </c>
    </row>
    <row r="744" spans="1:6" x14ac:dyDescent="0.35">
      <c r="A744" s="314" t="s">
        <v>68182</v>
      </c>
      <c r="B744" s="28" t="s">
        <v>71586</v>
      </c>
      <c r="C744" s="28" t="s">
        <v>68117</v>
      </c>
      <c r="D744" s="28">
        <f>INDEX(WIMD_2019_LSOA_index_and_domain_scores[[WIMD 2019 ]],MATCH(A744,WIMD_2019_LSOA_index_and_domain_scores[LSOA code],0))</f>
        <v>9.0890635290000006</v>
      </c>
      <c r="E744" s="28">
        <f>INDEX('Mid-2020_Population_LSOA'!$G$4:$G$34756,MATCH(A744,'Mid-2020_Population_LSOA'!$A$4:$A$34756,0))</f>
        <v>1323</v>
      </c>
      <c r="F744" s="164">
        <f t="shared" si="15"/>
        <v>12024.831048867001</v>
      </c>
    </row>
    <row r="745" spans="1:6" x14ac:dyDescent="0.35">
      <c r="A745" s="314" t="s">
        <v>68184</v>
      </c>
      <c r="B745" s="28" t="s">
        <v>71587</v>
      </c>
      <c r="C745" s="28" t="s">
        <v>68117</v>
      </c>
      <c r="D745" s="28">
        <f>INDEX(WIMD_2019_LSOA_index_and_domain_scores[[WIMD 2019 ]],MATCH(A745,WIMD_2019_LSOA_index_and_domain_scores[LSOA code],0))</f>
        <v>5.5251109830000003</v>
      </c>
      <c r="E745" s="28">
        <f>INDEX('Mid-2020_Population_LSOA'!$G$4:$G$34756,MATCH(A745,'Mid-2020_Population_LSOA'!$A$4:$A$34756,0))</f>
        <v>1501</v>
      </c>
      <c r="F745" s="164">
        <f t="shared" si="15"/>
        <v>8293.1915854830004</v>
      </c>
    </row>
    <row r="746" spans="1:6" x14ac:dyDescent="0.35">
      <c r="A746" s="314" t="s">
        <v>68186</v>
      </c>
      <c r="B746" s="28" t="s">
        <v>71588</v>
      </c>
      <c r="C746" s="28" t="s">
        <v>68117</v>
      </c>
      <c r="D746" s="28">
        <f>INDEX(WIMD_2019_LSOA_index_and_domain_scores[[WIMD 2019 ]],MATCH(A746,WIMD_2019_LSOA_index_and_domain_scores[LSOA code],0))</f>
        <v>21.47054477</v>
      </c>
      <c r="E746" s="28">
        <f>INDEX('Mid-2020_Population_LSOA'!$G$4:$G$34756,MATCH(A746,'Mid-2020_Population_LSOA'!$A$4:$A$34756,0))</f>
        <v>2977</v>
      </c>
      <c r="F746" s="164">
        <f t="shared" si="15"/>
        <v>63917.811780290001</v>
      </c>
    </row>
    <row r="747" spans="1:6" x14ac:dyDescent="0.35">
      <c r="A747" s="314" t="s">
        <v>68188</v>
      </c>
      <c r="B747" s="28" t="s">
        <v>71589</v>
      </c>
      <c r="C747" s="28" t="s">
        <v>68117</v>
      </c>
      <c r="D747" s="28">
        <f>INDEX(WIMD_2019_LSOA_index_and_domain_scores[[WIMD 2019 ]],MATCH(A747,WIMD_2019_LSOA_index_and_domain_scores[LSOA code],0))</f>
        <v>16.536265849999999</v>
      </c>
      <c r="E747" s="28">
        <f>INDEX('Mid-2020_Population_LSOA'!$G$4:$G$34756,MATCH(A747,'Mid-2020_Population_LSOA'!$A$4:$A$34756,0))</f>
        <v>1721</v>
      </c>
      <c r="F747" s="164">
        <f t="shared" si="15"/>
        <v>28458.91352785</v>
      </c>
    </row>
    <row r="748" spans="1:6" x14ac:dyDescent="0.35">
      <c r="A748" s="314" t="s">
        <v>68190</v>
      </c>
      <c r="B748" s="28" t="s">
        <v>71590</v>
      </c>
      <c r="C748" s="28" t="s">
        <v>68117</v>
      </c>
      <c r="D748" s="28">
        <f>INDEX(WIMD_2019_LSOA_index_and_domain_scores[[WIMD 2019 ]],MATCH(A748,WIMD_2019_LSOA_index_and_domain_scores[LSOA code],0))</f>
        <v>9.1273184129999994</v>
      </c>
      <c r="E748" s="28">
        <f>INDEX('Mid-2020_Population_LSOA'!$G$4:$G$34756,MATCH(A748,'Mid-2020_Population_LSOA'!$A$4:$A$34756,0))</f>
        <v>1729</v>
      </c>
      <c r="F748" s="164">
        <f t="shared" si="15"/>
        <v>15781.133536076999</v>
      </c>
    </row>
    <row r="749" spans="1:6" x14ac:dyDescent="0.35">
      <c r="A749" s="314" t="s">
        <v>68192</v>
      </c>
      <c r="B749" s="28" t="s">
        <v>71591</v>
      </c>
      <c r="C749" s="28" t="s">
        <v>68117</v>
      </c>
      <c r="D749" s="28">
        <f>INDEX(WIMD_2019_LSOA_index_and_domain_scores[[WIMD 2019 ]],MATCH(A749,WIMD_2019_LSOA_index_and_domain_scores[LSOA code],0))</f>
        <v>7.4051016079999998</v>
      </c>
      <c r="E749" s="28">
        <f>INDEX('Mid-2020_Population_LSOA'!$G$4:$G$34756,MATCH(A749,'Mid-2020_Population_LSOA'!$A$4:$A$34756,0))</f>
        <v>1844</v>
      </c>
      <c r="F749" s="164">
        <f t="shared" si="15"/>
        <v>13655.007365152</v>
      </c>
    </row>
    <row r="750" spans="1:6" x14ac:dyDescent="0.35">
      <c r="A750" s="314" t="s">
        <v>68194</v>
      </c>
      <c r="B750" s="28" t="s">
        <v>71592</v>
      </c>
      <c r="C750" s="28" t="s">
        <v>68117</v>
      </c>
      <c r="D750" s="28">
        <f>INDEX(WIMD_2019_LSOA_index_and_domain_scores[[WIMD 2019 ]],MATCH(A750,WIMD_2019_LSOA_index_and_domain_scores[LSOA code],0))</f>
        <v>5.4831089459999998</v>
      </c>
      <c r="E750" s="28">
        <f>INDEX('Mid-2020_Population_LSOA'!$G$4:$G$34756,MATCH(A750,'Mid-2020_Population_LSOA'!$A$4:$A$34756,0))</f>
        <v>1784</v>
      </c>
      <c r="F750" s="164">
        <f t="shared" si="15"/>
        <v>9781.8663596639999</v>
      </c>
    </row>
    <row r="751" spans="1:6" x14ac:dyDescent="0.35">
      <c r="A751" s="314" t="s">
        <v>68196</v>
      </c>
      <c r="B751" s="28" t="s">
        <v>71593</v>
      </c>
      <c r="C751" s="28" t="s">
        <v>68117</v>
      </c>
      <c r="D751" s="28">
        <f>INDEX(WIMD_2019_LSOA_index_and_domain_scores[[WIMD 2019 ]],MATCH(A751,WIMD_2019_LSOA_index_and_domain_scores[LSOA code],0))</f>
        <v>9.0230397169999996</v>
      </c>
      <c r="E751" s="28">
        <f>INDEX('Mid-2020_Population_LSOA'!$G$4:$G$34756,MATCH(A751,'Mid-2020_Population_LSOA'!$A$4:$A$34756,0))</f>
        <v>1804</v>
      </c>
      <c r="F751" s="164">
        <f t="shared" si="15"/>
        <v>16277.563649468</v>
      </c>
    </row>
    <row r="752" spans="1:6" x14ac:dyDescent="0.35">
      <c r="A752" s="314" t="s">
        <v>68198</v>
      </c>
      <c r="B752" s="28" t="s">
        <v>71594</v>
      </c>
      <c r="C752" s="28" t="s">
        <v>68117</v>
      </c>
      <c r="D752" s="28">
        <f>INDEX(WIMD_2019_LSOA_index_and_domain_scores[[WIMD 2019 ]],MATCH(A752,WIMD_2019_LSOA_index_and_domain_scores[LSOA code],0))</f>
        <v>14.76042211</v>
      </c>
      <c r="E752" s="28">
        <f>INDEX('Mid-2020_Population_LSOA'!$G$4:$G$34756,MATCH(A752,'Mid-2020_Population_LSOA'!$A$4:$A$34756,0))</f>
        <v>1504</v>
      </c>
      <c r="F752" s="164">
        <f t="shared" si="15"/>
        <v>22199.674853439999</v>
      </c>
    </row>
    <row r="753" spans="1:6" x14ac:dyDescent="0.35">
      <c r="A753" s="314" t="s">
        <v>68200</v>
      </c>
      <c r="B753" s="28" t="s">
        <v>71595</v>
      </c>
      <c r="C753" s="28" t="s">
        <v>68117</v>
      </c>
      <c r="D753" s="28">
        <f>INDEX(WIMD_2019_LSOA_index_and_domain_scores[[WIMD 2019 ]],MATCH(A753,WIMD_2019_LSOA_index_and_domain_scores[LSOA code],0))</f>
        <v>1.659015511</v>
      </c>
      <c r="E753" s="28">
        <f>INDEX('Mid-2020_Population_LSOA'!$G$4:$G$34756,MATCH(A753,'Mid-2020_Population_LSOA'!$A$4:$A$34756,0))</f>
        <v>1695</v>
      </c>
      <c r="F753" s="164">
        <f t="shared" si="15"/>
        <v>2812.0312911450001</v>
      </c>
    </row>
    <row r="754" spans="1:6" x14ac:dyDescent="0.35">
      <c r="A754" s="314" t="s">
        <v>68202</v>
      </c>
      <c r="B754" s="28" t="s">
        <v>71596</v>
      </c>
      <c r="C754" s="28" t="s">
        <v>68117</v>
      </c>
      <c r="D754" s="28">
        <f>INDEX(WIMD_2019_LSOA_index_and_domain_scores[[WIMD 2019 ]],MATCH(A754,WIMD_2019_LSOA_index_and_domain_scores[LSOA code],0))</f>
        <v>4.483994139</v>
      </c>
      <c r="E754" s="28">
        <f>INDEX('Mid-2020_Population_LSOA'!$G$4:$G$34756,MATCH(A754,'Mid-2020_Population_LSOA'!$A$4:$A$34756,0))</f>
        <v>1079</v>
      </c>
      <c r="F754" s="164">
        <f t="shared" si="15"/>
        <v>4838.2296759809997</v>
      </c>
    </row>
    <row r="755" spans="1:6" x14ac:dyDescent="0.35">
      <c r="A755" s="314" t="s">
        <v>68204</v>
      </c>
      <c r="B755" s="28" t="s">
        <v>71597</v>
      </c>
      <c r="C755" s="28" t="s">
        <v>68117</v>
      </c>
      <c r="D755" s="28">
        <f>INDEX(WIMD_2019_LSOA_index_and_domain_scores[[WIMD 2019 ]],MATCH(A755,WIMD_2019_LSOA_index_and_domain_scores[LSOA code],0))</f>
        <v>9.8725517529999998</v>
      </c>
      <c r="E755" s="28">
        <f>INDEX('Mid-2020_Population_LSOA'!$G$4:$G$34756,MATCH(A755,'Mid-2020_Population_LSOA'!$A$4:$A$34756,0))</f>
        <v>1268</v>
      </c>
      <c r="F755" s="164">
        <f t="shared" si="15"/>
        <v>12518.395622804001</v>
      </c>
    </row>
    <row r="756" spans="1:6" x14ac:dyDescent="0.35">
      <c r="A756" s="314" t="s">
        <v>68206</v>
      </c>
      <c r="B756" s="28" t="s">
        <v>71598</v>
      </c>
      <c r="C756" s="28" t="s">
        <v>68117</v>
      </c>
      <c r="D756" s="28">
        <f>INDEX(WIMD_2019_LSOA_index_and_domain_scores[[WIMD 2019 ]],MATCH(A756,WIMD_2019_LSOA_index_and_domain_scores[LSOA code],0))</f>
        <v>2.987704613</v>
      </c>
      <c r="E756" s="28">
        <f>INDEX('Mid-2020_Population_LSOA'!$G$4:$G$34756,MATCH(A756,'Mid-2020_Population_LSOA'!$A$4:$A$34756,0))</f>
        <v>1704</v>
      </c>
      <c r="F756" s="164">
        <f t="shared" si="15"/>
        <v>5091.048660552</v>
      </c>
    </row>
    <row r="757" spans="1:6" x14ac:dyDescent="0.35">
      <c r="A757" s="314" t="s">
        <v>68208</v>
      </c>
      <c r="B757" s="28" t="s">
        <v>71599</v>
      </c>
      <c r="C757" s="28" t="s">
        <v>68117</v>
      </c>
      <c r="D757" s="28">
        <f>INDEX(WIMD_2019_LSOA_index_and_domain_scores[[WIMD 2019 ]],MATCH(A757,WIMD_2019_LSOA_index_and_domain_scores[LSOA code],0))</f>
        <v>6.9587217670000001</v>
      </c>
      <c r="E757" s="28">
        <f>INDEX('Mid-2020_Population_LSOA'!$G$4:$G$34756,MATCH(A757,'Mid-2020_Population_LSOA'!$A$4:$A$34756,0))</f>
        <v>1345</v>
      </c>
      <c r="F757" s="164">
        <f t="shared" si="15"/>
        <v>9359.4807766150007</v>
      </c>
    </row>
    <row r="758" spans="1:6" x14ac:dyDescent="0.35">
      <c r="A758" s="314" t="s">
        <v>68210</v>
      </c>
      <c r="B758" s="28" t="s">
        <v>71600</v>
      </c>
      <c r="C758" s="28" t="s">
        <v>68117</v>
      </c>
      <c r="D758" s="28">
        <f>INDEX(WIMD_2019_LSOA_index_and_domain_scores[[WIMD 2019 ]],MATCH(A758,WIMD_2019_LSOA_index_and_domain_scores[LSOA code],0))</f>
        <v>28.689822289999999</v>
      </c>
      <c r="E758" s="28">
        <f>INDEX('Mid-2020_Population_LSOA'!$G$4:$G$34756,MATCH(A758,'Mid-2020_Population_LSOA'!$A$4:$A$34756,0))</f>
        <v>1463</v>
      </c>
      <c r="F758" s="164">
        <f t="shared" si="15"/>
        <v>41973.210010269999</v>
      </c>
    </row>
    <row r="759" spans="1:6" x14ac:dyDescent="0.35">
      <c r="A759" s="314" t="s">
        <v>68212</v>
      </c>
      <c r="B759" s="28" t="s">
        <v>71601</v>
      </c>
      <c r="C759" s="28" t="s">
        <v>68117</v>
      </c>
      <c r="D759" s="28">
        <f>INDEX(WIMD_2019_LSOA_index_and_domain_scores[[WIMD 2019 ]],MATCH(A759,WIMD_2019_LSOA_index_and_domain_scores[LSOA code],0))</f>
        <v>41.01765529</v>
      </c>
      <c r="E759" s="28">
        <f>INDEX('Mid-2020_Population_LSOA'!$G$4:$G$34756,MATCH(A759,'Mid-2020_Population_LSOA'!$A$4:$A$34756,0))</f>
        <v>1483</v>
      </c>
      <c r="F759" s="164">
        <f t="shared" si="15"/>
        <v>60829.182795070003</v>
      </c>
    </row>
    <row r="760" spans="1:6" x14ac:dyDescent="0.35">
      <c r="A760" s="314" t="s">
        <v>68214</v>
      </c>
      <c r="B760" s="28" t="s">
        <v>71602</v>
      </c>
      <c r="C760" s="28" t="s">
        <v>68117</v>
      </c>
      <c r="D760" s="28">
        <f>INDEX(WIMD_2019_LSOA_index_and_domain_scores[[WIMD 2019 ]],MATCH(A760,WIMD_2019_LSOA_index_and_domain_scores[LSOA code],0))</f>
        <v>37.991238920000001</v>
      </c>
      <c r="E760" s="28">
        <f>INDEX('Mid-2020_Population_LSOA'!$G$4:$G$34756,MATCH(A760,'Mid-2020_Population_LSOA'!$A$4:$A$34756,0))</f>
        <v>1501</v>
      </c>
      <c r="F760" s="164">
        <f t="shared" si="15"/>
        <v>57024.849618920001</v>
      </c>
    </row>
    <row r="761" spans="1:6" x14ac:dyDescent="0.35">
      <c r="A761" s="314" t="s">
        <v>68216</v>
      </c>
      <c r="B761" s="28" t="s">
        <v>71603</v>
      </c>
      <c r="C761" s="28" t="s">
        <v>68117</v>
      </c>
      <c r="D761" s="28">
        <f>INDEX(WIMD_2019_LSOA_index_and_domain_scores[[WIMD 2019 ]],MATCH(A761,WIMD_2019_LSOA_index_and_domain_scores[LSOA code],0))</f>
        <v>34.132226090000003</v>
      </c>
      <c r="E761" s="28">
        <f>INDEX('Mid-2020_Population_LSOA'!$G$4:$G$34756,MATCH(A761,'Mid-2020_Population_LSOA'!$A$4:$A$34756,0))</f>
        <v>2420</v>
      </c>
      <c r="F761" s="164">
        <f t="shared" si="15"/>
        <v>82599.98713780001</v>
      </c>
    </row>
    <row r="762" spans="1:6" x14ac:dyDescent="0.35">
      <c r="A762" s="314" t="s">
        <v>68218</v>
      </c>
      <c r="B762" s="28" t="s">
        <v>71604</v>
      </c>
      <c r="C762" s="28" t="s">
        <v>68117</v>
      </c>
      <c r="D762" s="28">
        <f>INDEX(WIMD_2019_LSOA_index_and_domain_scores[[WIMD 2019 ]],MATCH(A762,WIMD_2019_LSOA_index_and_domain_scores[LSOA code],0))</f>
        <v>4.6671039959999998</v>
      </c>
      <c r="E762" s="28">
        <f>INDEX('Mid-2020_Population_LSOA'!$G$4:$G$34756,MATCH(A762,'Mid-2020_Population_LSOA'!$A$4:$A$34756,0))</f>
        <v>1474</v>
      </c>
      <c r="F762" s="164">
        <f t="shared" si="15"/>
        <v>6879.3112901039995</v>
      </c>
    </row>
    <row r="763" spans="1:6" x14ac:dyDescent="0.35">
      <c r="A763" s="314" t="s">
        <v>68220</v>
      </c>
      <c r="B763" s="28" t="s">
        <v>71605</v>
      </c>
      <c r="C763" s="28" t="s">
        <v>68117</v>
      </c>
      <c r="D763" s="28">
        <f>INDEX(WIMD_2019_LSOA_index_and_domain_scores[[WIMD 2019 ]],MATCH(A763,WIMD_2019_LSOA_index_and_domain_scores[LSOA code],0))</f>
        <v>3.805113338</v>
      </c>
      <c r="E763" s="28">
        <f>INDEX('Mid-2020_Population_LSOA'!$G$4:$G$34756,MATCH(A763,'Mid-2020_Population_LSOA'!$A$4:$A$34756,0))</f>
        <v>1657</v>
      </c>
      <c r="F763" s="164">
        <f t="shared" si="15"/>
        <v>6305.0728010659996</v>
      </c>
    </row>
    <row r="764" spans="1:6" x14ac:dyDescent="0.35">
      <c r="A764" s="314" t="s">
        <v>68222</v>
      </c>
      <c r="B764" s="28" t="s">
        <v>71606</v>
      </c>
      <c r="C764" s="28" t="s">
        <v>68117</v>
      </c>
      <c r="D764" s="28">
        <f>INDEX(WIMD_2019_LSOA_index_and_domain_scores[[WIMD 2019 ]],MATCH(A764,WIMD_2019_LSOA_index_and_domain_scores[LSOA code],0))</f>
        <v>4.3163859039999997</v>
      </c>
      <c r="E764" s="28">
        <f>INDEX('Mid-2020_Population_LSOA'!$G$4:$G$34756,MATCH(A764,'Mid-2020_Population_LSOA'!$A$4:$A$34756,0))</f>
        <v>1946</v>
      </c>
      <c r="F764" s="164">
        <f t="shared" si="15"/>
        <v>8399.6869691840002</v>
      </c>
    </row>
    <row r="765" spans="1:6" x14ac:dyDescent="0.35">
      <c r="A765" s="314" t="s">
        <v>68224</v>
      </c>
      <c r="B765" s="28" t="s">
        <v>71607</v>
      </c>
      <c r="C765" s="28" t="s">
        <v>68117</v>
      </c>
      <c r="D765" s="28">
        <f>INDEX(WIMD_2019_LSOA_index_and_domain_scores[[WIMD 2019 ]],MATCH(A765,WIMD_2019_LSOA_index_and_domain_scores[LSOA code],0))</f>
        <v>15.2158698</v>
      </c>
      <c r="E765" s="28">
        <f>INDEX('Mid-2020_Population_LSOA'!$G$4:$G$34756,MATCH(A765,'Mid-2020_Population_LSOA'!$A$4:$A$34756,0))</f>
        <v>2159</v>
      </c>
      <c r="F765" s="164">
        <f t="shared" si="15"/>
        <v>32851.062898199998</v>
      </c>
    </row>
    <row r="766" spans="1:6" x14ac:dyDescent="0.35">
      <c r="A766" s="314" t="s">
        <v>68226</v>
      </c>
      <c r="B766" s="28" t="s">
        <v>71608</v>
      </c>
      <c r="C766" s="28" t="s">
        <v>68117</v>
      </c>
      <c r="D766" s="28">
        <f>INDEX(WIMD_2019_LSOA_index_and_domain_scores[[WIMD 2019 ]],MATCH(A766,WIMD_2019_LSOA_index_and_domain_scores[LSOA code],0))</f>
        <v>8.5944504399999992</v>
      </c>
      <c r="E766" s="28">
        <f>INDEX('Mid-2020_Population_LSOA'!$G$4:$G$34756,MATCH(A766,'Mid-2020_Population_LSOA'!$A$4:$A$34756,0))</f>
        <v>1564</v>
      </c>
      <c r="F766" s="164">
        <f t="shared" si="15"/>
        <v>13441.720488159999</v>
      </c>
    </row>
    <row r="767" spans="1:6" x14ac:dyDescent="0.35">
      <c r="A767" s="314" t="s">
        <v>68228</v>
      </c>
      <c r="B767" s="28" t="s">
        <v>71609</v>
      </c>
      <c r="C767" s="28" t="s">
        <v>68117</v>
      </c>
      <c r="D767" s="28">
        <f>INDEX(WIMD_2019_LSOA_index_and_domain_scores[[WIMD 2019 ]],MATCH(A767,WIMD_2019_LSOA_index_and_domain_scores[LSOA code],0))</f>
        <v>8.8729332539999994</v>
      </c>
      <c r="E767" s="28">
        <f>INDEX('Mid-2020_Population_LSOA'!$G$4:$G$34756,MATCH(A767,'Mid-2020_Population_LSOA'!$A$4:$A$34756,0))</f>
        <v>3267</v>
      </c>
      <c r="F767" s="164">
        <f t="shared" si="15"/>
        <v>28987.872940817997</v>
      </c>
    </row>
    <row r="768" spans="1:6" x14ac:dyDescent="0.35">
      <c r="A768" s="314" t="s">
        <v>68230</v>
      </c>
      <c r="B768" s="28" t="s">
        <v>71610</v>
      </c>
      <c r="C768" s="28" t="s">
        <v>68117</v>
      </c>
      <c r="D768" s="28">
        <f>INDEX(WIMD_2019_LSOA_index_and_domain_scores[[WIMD 2019 ]],MATCH(A768,WIMD_2019_LSOA_index_and_domain_scores[LSOA code],0))</f>
        <v>10.523582429999999</v>
      </c>
      <c r="E768" s="28">
        <f>INDEX('Mid-2020_Population_LSOA'!$G$4:$G$34756,MATCH(A768,'Mid-2020_Population_LSOA'!$A$4:$A$34756,0))</f>
        <v>1433</v>
      </c>
      <c r="F768" s="164">
        <f t="shared" si="15"/>
        <v>15080.29362219</v>
      </c>
    </row>
    <row r="769" spans="1:6" x14ac:dyDescent="0.35">
      <c r="A769" s="314" t="s">
        <v>68232</v>
      </c>
      <c r="B769" s="28" t="s">
        <v>71611</v>
      </c>
      <c r="C769" s="28" t="s">
        <v>68117</v>
      </c>
      <c r="D769" s="28">
        <f>INDEX(WIMD_2019_LSOA_index_and_domain_scores[[WIMD 2019 ]],MATCH(A769,WIMD_2019_LSOA_index_and_domain_scores[LSOA code],0))</f>
        <v>15.55924892</v>
      </c>
      <c r="E769" s="28">
        <f>INDEX('Mid-2020_Population_LSOA'!$G$4:$G$34756,MATCH(A769,'Mid-2020_Population_LSOA'!$A$4:$A$34756,0))</f>
        <v>1439</v>
      </c>
      <c r="F769" s="164">
        <f t="shared" si="15"/>
        <v>22389.75919588</v>
      </c>
    </row>
    <row r="770" spans="1:6" x14ac:dyDescent="0.35">
      <c r="A770" s="314" t="s">
        <v>68234</v>
      </c>
      <c r="B770" s="28" t="s">
        <v>71612</v>
      </c>
      <c r="C770" s="28" t="s">
        <v>68117</v>
      </c>
      <c r="D770" s="28">
        <f>INDEX(WIMD_2019_LSOA_index_and_domain_scores[[WIMD 2019 ]],MATCH(A770,WIMD_2019_LSOA_index_and_domain_scores[LSOA code],0))</f>
        <v>33.157832730000003</v>
      </c>
      <c r="E770" s="28">
        <f>INDEX('Mid-2020_Population_LSOA'!$G$4:$G$34756,MATCH(A770,'Mid-2020_Population_LSOA'!$A$4:$A$34756,0))</f>
        <v>1999</v>
      </c>
      <c r="F770" s="164">
        <f t="shared" si="15"/>
        <v>66282.50762727001</v>
      </c>
    </row>
    <row r="771" spans="1:6" x14ac:dyDescent="0.35">
      <c r="A771" s="314" t="s">
        <v>68236</v>
      </c>
      <c r="B771" s="28" t="s">
        <v>71613</v>
      </c>
      <c r="C771" s="28" t="s">
        <v>68117</v>
      </c>
      <c r="D771" s="28">
        <f>INDEX(WIMD_2019_LSOA_index_and_domain_scores[[WIMD 2019 ]],MATCH(A771,WIMD_2019_LSOA_index_and_domain_scores[LSOA code],0))</f>
        <v>6.4621372600000004</v>
      </c>
      <c r="E771" s="28">
        <f>INDEX('Mid-2020_Population_LSOA'!$G$4:$G$34756,MATCH(A771,'Mid-2020_Population_LSOA'!$A$4:$A$34756,0))</f>
        <v>1559</v>
      </c>
      <c r="F771" s="164">
        <f t="shared" si="15"/>
        <v>10074.471988340001</v>
      </c>
    </row>
    <row r="772" spans="1:6" x14ac:dyDescent="0.35">
      <c r="A772" s="314" t="s">
        <v>68238</v>
      </c>
      <c r="B772" s="28" t="s">
        <v>71614</v>
      </c>
      <c r="C772" s="28" t="s">
        <v>68117</v>
      </c>
      <c r="D772" s="28">
        <f>INDEX(WIMD_2019_LSOA_index_and_domain_scores[[WIMD 2019 ]],MATCH(A772,WIMD_2019_LSOA_index_and_domain_scores[LSOA code],0))</f>
        <v>45.123722110000003</v>
      </c>
      <c r="E772" s="28">
        <f>INDEX('Mid-2020_Population_LSOA'!$G$4:$G$34756,MATCH(A772,'Mid-2020_Population_LSOA'!$A$4:$A$34756,0))</f>
        <v>1719</v>
      </c>
      <c r="F772" s="164">
        <f t="shared" ref="F772:F835" si="16">E772*D772</f>
        <v>77567.678307089998</v>
      </c>
    </row>
    <row r="773" spans="1:6" x14ac:dyDescent="0.35">
      <c r="A773" s="314" t="s">
        <v>68240</v>
      </c>
      <c r="B773" s="28" t="s">
        <v>71615</v>
      </c>
      <c r="C773" s="28" t="s">
        <v>68117</v>
      </c>
      <c r="D773" s="28">
        <f>INDEX(WIMD_2019_LSOA_index_and_domain_scores[[WIMD 2019 ]],MATCH(A773,WIMD_2019_LSOA_index_and_domain_scores[LSOA code],0))</f>
        <v>17.735445739999999</v>
      </c>
      <c r="E773" s="28">
        <f>INDEX('Mid-2020_Population_LSOA'!$G$4:$G$34756,MATCH(A773,'Mid-2020_Population_LSOA'!$A$4:$A$34756,0))</f>
        <v>2393</v>
      </c>
      <c r="F773" s="164">
        <f t="shared" si="16"/>
        <v>42440.921655819999</v>
      </c>
    </row>
    <row r="774" spans="1:6" x14ac:dyDescent="0.35">
      <c r="A774" s="314" t="s">
        <v>68242</v>
      </c>
      <c r="B774" s="28" t="s">
        <v>71616</v>
      </c>
      <c r="C774" s="28" t="s">
        <v>68117</v>
      </c>
      <c r="D774" s="28">
        <f>INDEX(WIMD_2019_LSOA_index_and_domain_scores[[WIMD 2019 ]],MATCH(A774,WIMD_2019_LSOA_index_and_domain_scores[LSOA code],0))</f>
        <v>16.556355159999999</v>
      </c>
      <c r="E774" s="28">
        <f>INDEX('Mid-2020_Population_LSOA'!$G$4:$G$34756,MATCH(A774,'Mid-2020_Population_LSOA'!$A$4:$A$34756,0))</f>
        <v>1857</v>
      </c>
      <c r="F774" s="164">
        <f t="shared" si="16"/>
        <v>30745.151532119999</v>
      </c>
    </row>
    <row r="775" spans="1:6" x14ac:dyDescent="0.35">
      <c r="A775" s="314" t="s">
        <v>68244</v>
      </c>
      <c r="B775" s="28" t="s">
        <v>71617</v>
      </c>
      <c r="C775" s="28" t="s">
        <v>68117</v>
      </c>
      <c r="D775" s="28">
        <f>INDEX(WIMD_2019_LSOA_index_and_domain_scores[[WIMD 2019 ]],MATCH(A775,WIMD_2019_LSOA_index_and_domain_scores[LSOA code],0))</f>
        <v>2.8291839030000001</v>
      </c>
      <c r="E775" s="28">
        <f>INDEX('Mid-2020_Population_LSOA'!$G$4:$G$34756,MATCH(A775,'Mid-2020_Population_LSOA'!$A$4:$A$34756,0))</f>
        <v>1436</v>
      </c>
      <c r="F775" s="164">
        <f t="shared" si="16"/>
        <v>4062.7080847080001</v>
      </c>
    </row>
    <row r="776" spans="1:6" x14ac:dyDescent="0.35">
      <c r="A776" s="314" t="s">
        <v>68246</v>
      </c>
      <c r="B776" s="28" t="s">
        <v>71618</v>
      </c>
      <c r="C776" s="28" t="s">
        <v>68117</v>
      </c>
      <c r="D776" s="28">
        <f>INDEX(WIMD_2019_LSOA_index_and_domain_scores[[WIMD 2019 ]],MATCH(A776,WIMD_2019_LSOA_index_and_domain_scores[LSOA code],0))</f>
        <v>1.050350337</v>
      </c>
      <c r="E776" s="28">
        <f>INDEX('Mid-2020_Population_LSOA'!$G$4:$G$34756,MATCH(A776,'Mid-2020_Population_LSOA'!$A$4:$A$34756,0))</f>
        <v>1200</v>
      </c>
      <c r="F776" s="164">
        <f t="shared" si="16"/>
        <v>1260.4204044000001</v>
      </c>
    </row>
    <row r="777" spans="1:6" x14ac:dyDescent="0.35">
      <c r="A777" s="314" t="s">
        <v>68248</v>
      </c>
      <c r="B777" s="28" t="s">
        <v>71619</v>
      </c>
      <c r="C777" s="28" t="s">
        <v>68117</v>
      </c>
      <c r="D777" s="28">
        <f>INDEX(WIMD_2019_LSOA_index_and_domain_scores[[WIMD 2019 ]],MATCH(A777,WIMD_2019_LSOA_index_and_domain_scores[LSOA code],0))</f>
        <v>15.597132009999999</v>
      </c>
      <c r="E777" s="28">
        <f>INDEX('Mid-2020_Population_LSOA'!$G$4:$G$34756,MATCH(A777,'Mid-2020_Population_LSOA'!$A$4:$A$34756,0))</f>
        <v>1465</v>
      </c>
      <c r="F777" s="164">
        <f t="shared" si="16"/>
        <v>22849.798394649999</v>
      </c>
    </row>
    <row r="778" spans="1:6" x14ac:dyDescent="0.35">
      <c r="A778" s="314" t="s">
        <v>68250</v>
      </c>
      <c r="B778" s="28" t="s">
        <v>71620</v>
      </c>
      <c r="C778" s="28" t="s">
        <v>68117</v>
      </c>
      <c r="D778" s="28">
        <f>INDEX(WIMD_2019_LSOA_index_and_domain_scores[[WIMD 2019 ]],MATCH(A778,WIMD_2019_LSOA_index_and_domain_scores[LSOA code],0))</f>
        <v>7.3154380100000003</v>
      </c>
      <c r="E778" s="28">
        <f>INDEX('Mid-2020_Population_LSOA'!$G$4:$G$34756,MATCH(A778,'Mid-2020_Population_LSOA'!$A$4:$A$34756,0))</f>
        <v>1301</v>
      </c>
      <c r="F778" s="164">
        <f t="shared" si="16"/>
        <v>9517.3848510099997</v>
      </c>
    </row>
    <row r="779" spans="1:6" x14ac:dyDescent="0.35">
      <c r="A779" s="314" t="s">
        <v>68252</v>
      </c>
      <c r="B779" s="28" t="s">
        <v>71621</v>
      </c>
      <c r="C779" s="28" t="s">
        <v>68117</v>
      </c>
      <c r="D779" s="28">
        <f>INDEX(WIMD_2019_LSOA_index_and_domain_scores[[WIMD 2019 ]],MATCH(A779,WIMD_2019_LSOA_index_and_domain_scores[LSOA code],0))</f>
        <v>13.12965601</v>
      </c>
      <c r="E779" s="28">
        <f>INDEX('Mid-2020_Population_LSOA'!$G$4:$G$34756,MATCH(A779,'Mid-2020_Population_LSOA'!$A$4:$A$34756,0))</f>
        <v>1421</v>
      </c>
      <c r="F779" s="164">
        <f t="shared" si="16"/>
        <v>18657.241190209999</v>
      </c>
    </row>
    <row r="780" spans="1:6" x14ac:dyDescent="0.35">
      <c r="A780" s="314" t="s">
        <v>68254</v>
      </c>
      <c r="B780" s="28" t="s">
        <v>71622</v>
      </c>
      <c r="C780" s="28" t="s">
        <v>68117</v>
      </c>
      <c r="D780" s="28">
        <f>INDEX(WIMD_2019_LSOA_index_and_domain_scores[[WIMD 2019 ]],MATCH(A780,WIMD_2019_LSOA_index_and_domain_scores[LSOA code],0))</f>
        <v>23.341949620000001</v>
      </c>
      <c r="E780" s="28">
        <f>INDEX('Mid-2020_Population_LSOA'!$G$4:$G$34756,MATCH(A780,'Mid-2020_Population_LSOA'!$A$4:$A$34756,0))</f>
        <v>1555</v>
      </c>
      <c r="F780" s="164">
        <f t="shared" si="16"/>
        <v>36296.731659100005</v>
      </c>
    </row>
    <row r="781" spans="1:6" x14ac:dyDescent="0.35">
      <c r="A781" s="314" t="s">
        <v>68256</v>
      </c>
      <c r="B781" s="28" t="s">
        <v>71623</v>
      </c>
      <c r="C781" s="28" t="s">
        <v>68117</v>
      </c>
      <c r="D781" s="28">
        <f>INDEX(WIMD_2019_LSOA_index_and_domain_scores[[WIMD 2019 ]],MATCH(A781,WIMD_2019_LSOA_index_and_domain_scores[LSOA code],0))</f>
        <v>52.962921860000002</v>
      </c>
      <c r="E781" s="28">
        <f>INDEX('Mid-2020_Population_LSOA'!$G$4:$G$34756,MATCH(A781,'Mid-2020_Population_LSOA'!$A$4:$A$34756,0))</f>
        <v>1432</v>
      </c>
      <c r="F781" s="164">
        <f t="shared" si="16"/>
        <v>75842.904103520006</v>
      </c>
    </row>
    <row r="782" spans="1:6" x14ac:dyDescent="0.35">
      <c r="A782" s="314" t="s">
        <v>68258</v>
      </c>
      <c r="B782" s="28" t="s">
        <v>71624</v>
      </c>
      <c r="C782" s="28" t="s">
        <v>68117</v>
      </c>
      <c r="D782" s="28">
        <f>INDEX(WIMD_2019_LSOA_index_and_domain_scores[[WIMD 2019 ]],MATCH(A782,WIMD_2019_LSOA_index_and_domain_scores[LSOA code],0))</f>
        <v>36.464523159999999</v>
      </c>
      <c r="E782" s="28">
        <f>INDEX('Mid-2020_Population_LSOA'!$G$4:$G$34756,MATCH(A782,'Mid-2020_Population_LSOA'!$A$4:$A$34756,0))</f>
        <v>1556</v>
      </c>
      <c r="F782" s="164">
        <f t="shared" si="16"/>
        <v>56738.798036959997</v>
      </c>
    </row>
    <row r="783" spans="1:6" x14ac:dyDescent="0.35">
      <c r="A783" s="314" t="s">
        <v>68260</v>
      </c>
      <c r="B783" s="28" t="s">
        <v>71625</v>
      </c>
      <c r="C783" s="28" t="s">
        <v>68117</v>
      </c>
      <c r="D783" s="28">
        <f>INDEX(WIMD_2019_LSOA_index_and_domain_scores[[WIMD 2019 ]],MATCH(A783,WIMD_2019_LSOA_index_and_domain_scores[LSOA code],0))</f>
        <v>47.330059499999997</v>
      </c>
      <c r="E783" s="28">
        <f>INDEX('Mid-2020_Population_LSOA'!$G$4:$G$34756,MATCH(A783,'Mid-2020_Population_LSOA'!$A$4:$A$34756,0))</f>
        <v>1431</v>
      </c>
      <c r="F783" s="164">
        <f t="shared" si="16"/>
        <v>67729.315144499997</v>
      </c>
    </row>
    <row r="784" spans="1:6" x14ac:dyDescent="0.35">
      <c r="A784" s="314" t="s">
        <v>68262</v>
      </c>
      <c r="B784" s="28" t="s">
        <v>71626</v>
      </c>
      <c r="C784" s="28" t="s">
        <v>68117</v>
      </c>
      <c r="D784" s="28">
        <f>INDEX(WIMD_2019_LSOA_index_and_domain_scores[[WIMD 2019 ]],MATCH(A784,WIMD_2019_LSOA_index_and_domain_scores[LSOA code],0))</f>
        <v>13.38601777</v>
      </c>
      <c r="E784" s="28">
        <f>INDEX('Mid-2020_Population_LSOA'!$G$4:$G$34756,MATCH(A784,'Mid-2020_Population_LSOA'!$A$4:$A$34756,0))</f>
        <v>1585</v>
      </c>
      <c r="F784" s="164">
        <f t="shared" si="16"/>
        <v>21216.838165450001</v>
      </c>
    </row>
    <row r="785" spans="1:6" x14ac:dyDescent="0.35">
      <c r="A785" s="314" t="s">
        <v>68264</v>
      </c>
      <c r="B785" s="28" t="s">
        <v>71627</v>
      </c>
      <c r="C785" s="28" t="s">
        <v>68117</v>
      </c>
      <c r="D785" s="28">
        <f>INDEX(WIMD_2019_LSOA_index_and_domain_scores[[WIMD 2019 ]],MATCH(A785,WIMD_2019_LSOA_index_and_domain_scores[LSOA code],0))</f>
        <v>42.388886030000002</v>
      </c>
      <c r="E785" s="28">
        <f>INDEX('Mid-2020_Population_LSOA'!$G$4:$G$34756,MATCH(A785,'Mid-2020_Population_LSOA'!$A$4:$A$34756,0))</f>
        <v>1564</v>
      </c>
      <c r="F785" s="164">
        <f t="shared" si="16"/>
        <v>66296.217750919997</v>
      </c>
    </row>
    <row r="786" spans="1:6" x14ac:dyDescent="0.35">
      <c r="A786" s="314" t="s">
        <v>68266</v>
      </c>
      <c r="B786" s="28" t="s">
        <v>71628</v>
      </c>
      <c r="C786" s="28" t="s">
        <v>68117</v>
      </c>
      <c r="D786" s="28">
        <f>INDEX(WIMD_2019_LSOA_index_and_domain_scores[[WIMD 2019 ]],MATCH(A786,WIMD_2019_LSOA_index_and_domain_scores[LSOA code],0))</f>
        <v>8.1393049099999999</v>
      </c>
      <c r="E786" s="28">
        <f>INDEX('Mid-2020_Population_LSOA'!$G$4:$G$34756,MATCH(A786,'Mid-2020_Population_LSOA'!$A$4:$A$34756,0))</f>
        <v>1522</v>
      </c>
      <c r="F786" s="164">
        <f t="shared" si="16"/>
        <v>12388.02207302</v>
      </c>
    </row>
    <row r="787" spans="1:6" x14ac:dyDescent="0.35">
      <c r="A787" s="314" t="s">
        <v>68268</v>
      </c>
      <c r="B787" s="28" t="s">
        <v>71629</v>
      </c>
      <c r="C787" s="28" t="s">
        <v>68117</v>
      </c>
      <c r="D787" s="28">
        <f>INDEX(WIMD_2019_LSOA_index_and_domain_scores[[WIMD 2019 ]],MATCH(A787,WIMD_2019_LSOA_index_and_domain_scores[LSOA code],0))</f>
        <v>6.193870746</v>
      </c>
      <c r="E787" s="28">
        <f>INDEX('Mid-2020_Population_LSOA'!$G$4:$G$34756,MATCH(A787,'Mid-2020_Population_LSOA'!$A$4:$A$34756,0))</f>
        <v>1731</v>
      </c>
      <c r="F787" s="164">
        <f t="shared" si="16"/>
        <v>10721.590261326</v>
      </c>
    </row>
    <row r="788" spans="1:6" x14ac:dyDescent="0.35">
      <c r="A788" s="314" t="s">
        <v>68270</v>
      </c>
      <c r="B788" s="28" t="s">
        <v>71630</v>
      </c>
      <c r="C788" s="28" t="s">
        <v>68117</v>
      </c>
      <c r="D788" s="28">
        <f>INDEX(WIMD_2019_LSOA_index_and_domain_scores[[WIMD 2019 ]],MATCH(A788,WIMD_2019_LSOA_index_and_domain_scores[LSOA code],0))</f>
        <v>64.330524310000001</v>
      </c>
      <c r="E788" s="28">
        <f>INDEX('Mid-2020_Population_LSOA'!$G$4:$G$34756,MATCH(A788,'Mid-2020_Population_LSOA'!$A$4:$A$34756,0))</f>
        <v>1872</v>
      </c>
      <c r="F788" s="164">
        <f t="shared" si="16"/>
        <v>120426.74150832</v>
      </c>
    </row>
    <row r="789" spans="1:6" x14ac:dyDescent="0.35">
      <c r="A789" s="314" t="s">
        <v>68272</v>
      </c>
      <c r="B789" s="28" t="s">
        <v>71631</v>
      </c>
      <c r="C789" s="28" t="s">
        <v>68117</v>
      </c>
      <c r="D789" s="28">
        <f>INDEX(WIMD_2019_LSOA_index_and_domain_scores[[WIMD 2019 ]],MATCH(A789,WIMD_2019_LSOA_index_and_domain_scores[LSOA code],0))</f>
        <v>29.794306049999999</v>
      </c>
      <c r="E789" s="28">
        <f>INDEX('Mid-2020_Population_LSOA'!$G$4:$G$34756,MATCH(A789,'Mid-2020_Population_LSOA'!$A$4:$A$34756,0))</f>
        <v>1503</v>
      </c>
      <c r="F789" s="164">
        <f t="shared" si="16"/>
        <v>44780.841993149996</v>
      </c>
    </row>
    <row r="790" spans="1:6" x14ac:dyDescent="0.35">
      <c r="A790" s="314" t="s">
        <v>68274</v>
      </c>
      <c r="B790" s="28" t="s">
        <v>71632</v>
      </c>
      <c r="C790" s="28" t="s">
        <v>68117</v>
      </c>
      <c r="D790" s="28">
        <f>INDEX(WIMD_2019_LSOA_index_and_domain_scores[[WIMD 2019 ]],MATCH(A790,WIMD_2019_LSOA_index_and_domain_scores[LSOA code],0))</f>
        <v>7.7263472970000002</v>
      </c>
      <c r="E790" s="28">
        <f>INDEX('Mid-2020_Population_LSOA'!$G$4:$G$34756,MATCH(A790,'Mid-2020_Population_LSOA'!$A$4:$A$34756,0))</f>
        <v>1488</v>
      </c>
      <c r="F790" s="164">
        <f t="shared" si="16"/>
        <v>11496.804777936</v>
      </c>
    </row>
    <row r="791" spans="1:6" x14ac:dyDescent="0.35">
      <c r="A791" s="314" t="s">
        <v>68276</v>
      </c>
      <c r="B791" s="28" t="s">
        <v>71633</v>
      </c>
      <c r="C791" s="28" t="s">
        <v>68117</v>
      </c>
      <c r="D791" s="28">
        <f>INDEX(WIMD_2019_LSOA_index_and_domain_scores[[WIMD 2019 ]],MATCH(A791,WIMD_2019_LSOA_index_and_domain_scores[LSOA code],0))</f>
        <v>16.707451989999999</v>
      </c>
      <c r="E791" s="28">
        <f>INDEX('Mid-2020_Population_LSOA'!$G$4:$G$34756,MATCH(A791,'Mid-2020_Population_LSOA'!$A$4:$A$34756,0))</f>
        <v>1408</v>
      </c>
      <c r="F791" s="164">
        <f t="shared" si="16"/>
        <v>23524.092401919999</v>
      </c>
    </row>
    <row r="792" spans="1:6" x14ac:dyDescent="0.35">
      <c r="A792" s="314" t="s">
        <v>68278</v>
      </c>
      <c r="B792" s="28" t="s">
        <v>71634</v>
      </c>
      <c r="C792" s="28" t="s">
        <v>68117</v>
      </c>
      <c r="D792" s="28">
        <f>INDEX(WIMD_2019_LSOA_index_and_domain_scores[[WIMD 2019 ]],MATCH(A792,WIMD_2019_LSOA_index_and_domain_scores[LSOA code],0))</f>
        <v>19.68226494</v>
      </c>
      <c r="E792" s="28">
        <f>INDEX('Mid-2020_Population_LSOA'!$G$4:$G$34756,MATCH(A792,'Mid-2020_Population_LSOA'!$A$4:$A$34756,0))</f>
        <v>1451</v>
      </c>
      <c r="F792" s="164">
        <f t="shared" si="16"/>
        <v>28558.966427939999</v>
      </c>
    </row>
    <row r="793" spans="1:6" x14ac:dyDescent="0.35">
      <c r="A793" s="314" t="s">
        <v>68280</v>
      </c>
      <c r="B793" s="28" t="s">
        <v>71635</v>
      </c>
      <c r="C793" s="28" t="s">
        <v>68117</v>
      </c>
      <c r="D793" s="28">
        <f>INDEX(WIMD_2019_LSOA_index_and_domain_scores[[WIMD 2019 ]],MATCH(A793,WIMD_2019_LSOA_index_and_domain_scores[LSOA code],0))</f>
        <v>13.55179403</v>
      </c>
      <c r="E793" s="28">
        <f>INDEX('Mid-2020_Population_LSOA'!$G$4:$G$34756,MATCH(A793,'Mid-2020_Population_LSOA'!$A$4:$A$34756,0))</f>
        <v>1296</v>
      </c>
      <c r="F793" s="164">
        <f t="shared" si="16"/>
        <v>17563.125062880001</v>
      </c>
    </row>
    <row r="794" spans="1:6" x14ac:dyDescent="0.35">
      <c r="A794" s="314" t="s">
        <v>68282</v>
      </c>
      <c r="B794" s="28" t="s">
        <v>71636</v>
      </c>
      <c r="C794" s="28" t="s">
        <v>68117</v>
      </c>
      <c r="D794" s="28">
        <f>INDEX(WIMD_2019_LSOA_index_and_domain_scores[[WIMD 2019 ]],MATCH(A794,WIMD_2019_LSOA_index_and_domain_scores[LSOA code],0))</f>
        <v>1.2934620429999999</v>
      </c>
      <c r="E794" s="28">
        <f>INDEX('Mid-2020_Population_LSOA'!$G$4:$G$34756,MATCH(A794,'Mid-2020_Population_LSOA'!$A$4:$A$34756,0))</f>
        <v>1786</v>
      </c>
      <c r="F794" s="164">
        <f t="shared" si="16"/>
        <v>2310.1232087979997</v>
      </c>
    </row>
    <row r="795" spans="1:6" x14ac:dyDescent="0.35">
      <c r="A795" s="314" t="s">
        <v>68284</v>
      </c>
      <c r="B795" s="28" t="s">
        <v>71637</v>
      </c>
      <c r="C795" s="28" t="s">
        <v>68117</v>
      </c>
      <c r="D795" s="28">
        <f>INDEX(WIMD_2019_LSOA_index_and_domain_scores[[WIMD 2019 ]],MATCH(A795,WIMD_2019_LSOA_index_and_domain_scores[LSOA code],0))</f>
        <v>3.9563254450000001</v>
      </c>
      <c r="E795" s="28">
        <f>INDEX('Mid-2020_Population_LSOA'!$G$4:$G$34756,MATCH(A795,'Mid-2020_Population_LSOA'!$A$4:$A$34756,0))</f>
        <v>1609</v>
      </c>
      <c r="F795" s="164">
        <f t="shared" si="16"/>
        <v>6365.7276410049999</v>
      </c>
    </row>
    <row r="796" spans="1:6" x14ac:dyDescent="0.35">
      <c r="A796" s="314" t="s">
        <v>68286</v>
      </c>
      <c r="B796" s="28" t="s">
        <v>71638</v>
      </c>
      <c r="C796" s="28" t="s">
        <v>68117</v>
      </c>
      <c r="D796" s="28">
        <f>INDEX(WIMD_2019_LSOA_index_and_domain_scores[[WIMD 2019 ]],MATCH(A796,WIMD_2019_LSOA_index_and_domain_scores[LSOA code],0))</f>
        <v>5.5118574410000001</v>
      </c>
      <c r="E796" s="28">
        <f>INDEX('Mid-2020_Population_LSOA'!$G$4:$G$34756,MATCH(A796,'Mid-2020_Population_LSOA'!$A$4:$A$34756,0))</f>
        <v>1366</v>
      </c>
      <c r="F796" s="164">
        <f t="shared" si="16"/>
        <v>7529.1972644059997</v>
      </c>
    </row>
    <row r="797" spans="1:6" x14ac:dyDescent="0.35">
      <c r="A797" s="314" t="s">
        <v>68288</v>
      </c>
      <c r="B797" s="28" t="s">
        <v>71639</v>
      </c>
      <c r="C797" s="28" t="s">
        <v>68117</v>
      </c>
      <c r="D797" s="28">
        <f>INDEX(WIMD_2019_LSOA_index_and_domain_scores[[WIMD 2019 ]],MATCH(A797,WIMD_2019_LSOA_index_and_domain_scores[LSOA code],0))</f>
        <v>4.4220006879999998</v>
      </c>
      <c r="E797" s="28">
        <f>INDEX('Mid-2020_Population_LSOA'!$G$4:$G$34756,MATCH(A797,'Mid-2020_Population_LSOA'!$A$4:$A$34756,0))</f>
        <v>1311</v>
      </c>
      <c r="F797" s="164">
        <f t="shared" si="16"/>
        <v>5797.2429019679994</v>
      </c>
    </row>
    <row r="798" spans="1:6" x14ac:dyDescent="0.35">
      <c r="A798" s="314" t="s">
        <v>68290</v>
      </c>
      <c r="B798" s="28" t="s">
        <v>71640</v>
      </c>
      <c r="C798" s="28" t="s">
        <v>68117</v>
      </c>
      <c r="D798" s="28">
        <f>INDEX(WIMD_2019_LSOA_index_and_domain_scores[[WIMD 2019 ]],MATCH(A798,WIMD_2019_LSOA_index_and_domain_scores[LSOA code],0))</f>
        <v>3.535745183</v>
      </c>
      <c r="E798" s="28">
        <f>INDEX('Mid-2020_Population_LSOA'!$G$4:$G$34756,MATCH(A798,'Mid-2020_Population_LSOA'!$A$4:$A$34756,0))</f>
        <v>1336</v>
      </c>
      <c r="F798" s="164">
        <f t="shared" si="16"/>
        <v>4723.7555644880003</v>
      </c>
    </row>
    <row r="799" spans="1:6" x14ac:dyDescent="0.35">
      <c r="A799" s="314" t="s">
        <v>68292</v>
      </c>
      <c r="B799" s="28" t="s">
        <v>71641</v>
      </c>
      <c r="C799" s="28" t="s">
        <v>68117</v>
      </c>
      <c r="D799" s="28">
        <f>INDEX(WIMD_2019_LSOA_index_and_domain_scores[[WIMD 2019 ]],MATCH(A799,WIMD_2019_LSOA_index_and_domain_scores[LSOA code],0))</f>
        <v>6.3757317929999999</v>
      </c>
      <c r="E799" s="28">
        <f>INDEX('Mid-2020_Population_LSOA'!$G$4:$G$34756,MATCH(A799,'Mid-2020_Population_LSOA'!$A$4:$A$34756,0))</f>
        <v>1718</v>
      </c>
      <c r="F799" s="164">
        <f t="shared" si="16"/>
        <v>10953.507220374</v>
      </c>
    </row>
    <row r="800" spans="1:6" x14ac:dyDescent="0.35">
      <c r="A800" s="314" t="s">
        <v>68294</v>
      </c>
      <c r="B800" s="28" t="s">
        <v>71642</v>
      </c>
      <c r="C800" s="28" t="s">
        <v>68117</v>
      </c>
      <c r="D800" s="28">
        <f>INDEX(WIMD_2019_LSOA_index_and_domain_scores[[WIMD 2019 ]],MATCH(A800,WIMD_2019_LSOA_index_and_domain_scores[LSOA code],0))</f>
        <v>13.33745979</v>
      </c>
      <c r="E800" s="28">
        <f>INDEX('Mid-2020_Population_LSOA'!$G$4:$G$34756,MATCH(A800,'Mid-2020_Population_LSOA'!$A$4:$A$34756,0))</f>
        <v>1851</v>
      </c>
      <c r="F800" s="164">
        <f t="shared" si="16"/>
        <v>24687.638071290003</v>
      </c>
    </row>
    <row r="801" spans="1:6" x14ac:dyDescent="0.35">
      <c r="A801" s="314" t="s">
        <v>68296</v>
      </c>
      <c r="B801" s="28" t="s">
        <v>71643</v>
      </c>
      <c r="C801" s="28" t="s">
        <v>68117</v>
      </c>
      <c r="D801" s="28">
        <f>INDEX(WIMD_2019_LSOA_index_and_domain_scores[[WIMD 2019 ]],MATCH(A801,WIMD_2019_LSOA_index_and_domain_scores[LSOA code],0))</f>
        <v>65.491811350000006</v>
      </c>
      <c r="E801" s="28">
        <f>INDEX('Mid-2020_Population_LSOA'!$G$4:$G$34756,MATCH(A801,'Mid-2020_Population_LSOA'!$A$4:$A$34756,0))</f>
        <v>1826</v>
      </c>
      <c r="F801" s="164">
        <f t="shared" si="16"/>
        <v>119588.04752510002</v>
      </c>
    </row>
    <row r="802" spans="1:6" x14ac:dyDescent="0.35">
      <c r="A802" s="314" t="s">
        <v>68298</v>
      </c>
      <c r="B802" s="28" t="s">
        <v>71644</v>
      </c>
      <c r="C802" s="28" t="s">
        <v>68117</v>
      </c>
      <c r="D802" s="28">
        <f>INDEX(WIMD_2019_LSOA_index_and_domain_scores[[WIMD 2019 ]],MATCH(A802,WIMD_2019_LSOA_index_and_domain_scores[LSOA code],0))</f>
        <v>48.053270830000002</v>
      </c>
      <c r="E802" s="28">
        <f>INDEX('Mid-2020_Population_LSOA'!$G$4:$G$34756,MATCH(A802,'Mid-2020_Population_LSOA'!$A$4:$A$34756,0))</f>
        <v>1931</v>
      </c>
      <c r="F802" s="164">
        <f t="shared" si="16"/>
        <v>92790.865972730011</v>
      </c>
    </row>
    <row r="803" spans="1:6" x14ac:dyDescent="0.35">
      <c r="A803" s="314" t="s">
        <v>68300</v>
      </c>
      <c r="B803" s="28" t="s">
        <v>71645</v>
      </c>
      <c r="C803" s="28" t="s">
        <v>68117</v>
      </c>
      <c r="D803" s="28">
        <f>INDEX(WIMD_2019_LSOA_index_and_domain_scores[[WIMD 2019 ]],MATCH(A803,WIMD_2019_LSOA_index_and_domain_scores[LSOA code],0))</f>
        <v>67.939704000000006</v>
      </c>
      <c r="E803" s="28">
        <f>INDEX('Mid-2020_Population_LSOA'!$G$4:$G$34756,MATCH(A803,'Mid-2020_Population_LSOA'!$A$4:$A$34756,0))</f>
        <v>1726</v>
      </c>
      <c r="F803" s="164">
        <f t="shared" si="16"/>
        <v>117263.92910400001</v>
      </c>
    </row>
    <row r="804" spans="1:6" x14ac:dyDescent="0.35">
      <c r="A804" s="314" t="s">
        <v>68302</v>
      </c>
      <c r="B804" s="28" t="s">
        <v>71646</v>
      </c>
      <c r="C804" s="28" t="s">
        <v>68117</v>
      </c>
      <c r="D804" s="28">
        <f>INDEX(WIMD_2019_LSOA_index_and_domain_scores[[WIMD 2019 ]],MATCH(A804,WIMD_2019_LSOA_index_and_domain_scores[LSOA code],0))</f>
        <v>62.249090940000002</v>
      </c>
      <c r="E804" s="28">
        <f>INDEX('Mid-2020_Population_LSOA'!$G$4:$G$34756,MATCH(A804,'Mid-2020_Population_LSOA'!$A$4:$A$34756,0))</f>
        <v>1905</v>
      </c>
      <c r="F804" s="164">
        <f t="shared" si="16"/>
        <v>118584.51824070001</v>
      </c>
    </row>
    <row r="805" spans="1:6" x14ac:dyDescent="0.35">
      <c r="A805" s="314" t="s">
        <v>68304</v>
      </c>
      <c r="B805" s="28" t="s">
        <v>71647</v>
      </c>
      <c r="C805" s="28" t="s">
        <v>68117</v>
      </c>
      <c r="D805" s="28">
        <f>INDEX(WIMD_2019_LSOA_index_and_domain_scores[[WIMD 2019 ]],MATCH(A805,WIMD_2019_LSOA_index_and_domain_scores[LSOA code],0))</f>
        <v>42.830292010000001</v>
      </c>
      <c r="E805" s="28">
        <f>INDEX('Mid-2020_Population_LSOA'!$G$4:$G$34756,MATCH(A805,'Mid-2020_Population_LSOA'!$A$4:$A$34756,0))</f>
        <v>1612</v>
      </c>
      <c r="F805" s="164">
        <f t="shared" si="16"/>
        <v>69042.430720119999</v>
      </c>
    </row>
    <row r="806" spans="1:6" x14ac:dyDescent="0.35">
      <c r="A806" s="314" t="s">
        <v>68306</v>
      </c>
      <c r="B806" s="28" t="s">
        <v>71648</v>
      </c>
      <c r="C806" s="28" t="s">
        <v>68117</v>
      </c>
      <c r="D806" s="28">
        <f>INDEX(WIMD_2019_LSOA_index_and_domain_scores[[WIMD 2019 ]],MATCH(A806,WIMD_2019_LSOA_index_and_domain_scores[LSOA code],0))</f>
        <v>47.201098270000003</v>
      </c>
      <c r="E806" s="28">
        <f>INDEX('Mid-2020_Population_LSOA'!$G$4:$G$34756,MATCH(A806,'Mid-2020_Population_LSOA'!$A$4:$A$34756,0))</f>
        <v>1486</v>
      </c>
      <c r="F806" s="164">
        <f t="shared" si="16"/>
        <v>70140.832029220008</v>
      </c>
    </row>
    <row r="807" spans="1:6" x14ac:dyDescent="0.35">
      <c r="A807" s="314" t="s">
        <v>68308</v>
      </c>
      <c r="B807" s="28" t="s">
        <v>71649</v>
      </c>
      <c r="C807" s="28" t="s">
        <v>68117</v>
      </c>
      <c r="D807" s="28">
        <f>INDEX(WIMD_2019_LSOA_index_and_domain_scores[[WIMD 2019 ]],MATCH(A807,WIMD_2019_LSOA_index_and_domain_scores[LSOA code],0))</f>
        <v>37.902466590000003</v>
      </c>
      <c r="E807" s="28">
        <f>INDEX('Mid-2020_Population_LSOA'!$G$4:$G$34756,MATCH(A807,'Mid-2020_Population_LSOA'!$A$4:$A$34756,0))</f>
        <v>2614</v>
      </c>
      <c r="F807" s="164">
        <f t="shared" si="16"/>
        <v>99077.047666260012</v>
      </c>
    </row>
    <row r="808" spans="1:6" x14ac:dyDescent="0.35">
      <c r="A808" s="314" t="s">
        <v>68310</v>
      </c>
      <c r="B808" s="28" t="s">
        <v>71650</v>
      </c>
      <c r="C808" s="28" t="s">
        <v>68117</v>
      </c>
      <c r="D808" s="28">
        <f>INDEX(WIMD_2019_LSOA_index_and_domain_scores[[WIMD 2019 ]],MATCH(A808,WIMD_2019_LSOA_index_and_domain_scores[LSOA code],0))</f>
        <v>3.112846003</v>
      </c>
      <c r="E808" s="28">
        <f>INDEX('Mid-2020_Population_LSOA'!$G$4:$G$34756,MATCH(A808,'Mid-2020_Population_LSOA'!$A$4:$A$34756,0))</f>
        <v>2137</v>
      </c>
      <c r="F808" s="164">
        <f t="shared" si="16"/>
        <v>6652.1519084110005</v>
      </c>
    </row>
    <row r="809" spans="1:6" x14ac:dyDescent="0.35">
      <c r="A809" s="314" t="s">
        <v>68312</v>
      </c>
      <c r="B809" s="28" t="s">
        <v>71651</v>
      </c>
      <c r="C809" s="28" t="s">
        <v>68117</v>
      </c>
      <c r="D809" s="28">
        <f>INDEX(WIMD_2019_LSOA_index_and_domain_scores[[WIMD 2019 ]],MATCH(A809,WIMD_2019_LSOA_index_and_domain_scores[LSOA code],0))</f>
        <v>31.689902650000001</v>
      </c>
      <c r="E809" s="28">
        <f>INDEX('Mid-2020_Population_LSOA'!$G$4:$G$34756,MATCH(A809,'Mid-2020_Population_LSOA'!$A$4:$A$34756,0))</f>
        <v>1235</v>
      </c>
      <c r="F809" s="164">
        <f t="shared" si="16"/>
        <v>39137.02977275</v>
      </c>
    </row>
    <row r="810" spans="1:6" x14ac:dyDescent="0.35">
      <c r="A810" s="314" t="s">
        <v>68314</v>
      </c>
      <c r="B810" s="28" t="s">
        <v>71652</v>
      </c>
      <c r="C810" s="28" t="s">
        <v>68117</v>
      </c>
      <c r="D810" s="28">
        <f>INDEX(WIMD_2019_LSOA_index_and_domain_scores[[WIMD 2019 ]],MATCH(A810,WIMD_2019_LSOA_index_and_domain_scores[LSOA code],0))</f>
        <v>4.139089427</v>
      </c>
      <c r="E810" s="28">
        <f>INDEX('Mid-2020_Population_LSOA'!$G$4:$G$34756,MATCH(A810,'Mid-2020_Population_LSOA'!$A$4:$A$34756,0))</f>
        <v>1113</v>
      </c>
      <c r="F810" s="164">
        <f t="shared" si="16"/>
        <v>4606.8065322510001</v>
      </c>
    </row>
    <row r="811" spans="1:6" x14ac:dyDescent="0.35">
      <c r="A811" s="314" t="s">
        <v>68316</v>
      </c>
      <c r="B811" s="28" t="s">
        <v>71653</v>
      </c>
      <c r="C811" s="28" t="s">
        <v>68117</v>
      </c>
      <c r="D811" s="28">
        <f>INDEX(WIMD_2019_LSOA_index_and_domain_scores[[WIMD 2019 ]],MATCH(A811,WIMD_2019_LSOA_index_and_domain_scores[LSOA code],0))</f>
        <v>1.613630482</v>
      </c>
      <c r="E811" s="28">
        <f>INDEX('Mid-2020_Population_LSOA'!$G$4:$G$34756,MATCH(A811,'Mid-2020_Population_LSOA'!$A$4:$A$34756,0))</f>
        <v>1664</v>
      </c>
      <c r="F811" s="164">
        <f t="shared" si="16"/>
        <v>2685.081122048</v>
      </c>
    </row>
    <row r="812" spans="1:6" x14ac:dyDescent="0.35">
      <c r="A812" s="314" t="s">
        <v>68318</v>
      </c>
      <c r="B812" s="28" t="s">
        <v>71654</v>
      </c>
      <c r="C812" s="28" t="s">
        <v>68117</v>
      </c>
      <c r="D812" s="28">
        <f>INDEX(WIMD_2019_LSOA_index_and_domain_scores[[WIMD 2019 ]],MATCH(A812,WIMD_2019_LSOA_index_and_domain_scores[LSOA code],0))</f>
        <v>20.007426540000001</v>
      </c>
      <c r="E812" s="28">
        <f>INDEX('Mid-2020_Population_LSOA'!$G$4:$G$34756,MATCH(A812,'Mid-2020_Population_LSOA'!$A$4:$A$34756,0))</f>
        <v>1541</v>
      </c>
      <c r="F812" s="164">
        <f t="shared" si="16"/>
        <v>30831.444298140003</v>
      </c>
    </row>
    <row r="813" spans="1:6" x14ac:dyDescent="0.35">
      <c r="A813" s="314" t="s">
        <v>68320</v>
      </c>
      <c r="B813" s="28" t="s">
        <v>71655</v>
      </c>
      <c r="C813" s="28" t="s">
        <v>68117</v>
      </c>
      <c r="D813" s="28">
        <f>INDEX(WIMD_2019_LSOA_index_and_domain_scores[[WIMD 2019 ]],MATCH(A813,WIMD_2019_LSOA_index_and_domain_scores[LSOA code],0))</f>
        <v>11.228226449999999</v>
      </c>
      <c r="E813" s="28">
        <f>INDEX('Mid-2020_Population_LSOA'!$G$4:$G$34756,MATCH(A813,'Mid-2020_Population_LSOA'!$A$4:$A$34756,0))</f>
        <v>1405</v>
      </c>
      <c r="F813" s="164">
        <f t="shared" si="16"/>
        <v>15775.65816225</v>
      </c>
    </row>
    <row r="814" spans="1:6" x14ac:dyDescent="0.35">
      <c r="A814" s="314" t="s">
        <v>68322</v>
      </c>
      <c r="B814" s="28" t="s">
        <v>71656</v>
      </c>
      <c r="C814" s="28" t="s">
        <v>68117</v>
      </c>
      <c r="D814" s="28">
        <f>INDEX(WIMD_2019_LSOA_index_and_domain_scores[[WIMD 2019 ]],MATCH(A814,WIMD_2019_LSOA_index_and_domain_scores[LSOA code],0))</f>
        <v>10.96852073</v>
      </c>
      <c r="E814" s="28">
        <f>INDEX('Mid-2020_Population_LSOA'!$G$4:$G$34756,MATCH(A814,'Mid-2020_Population_LSOA'!$A$4:$A$34756,0))</f>
        <v>1416</v>
      </c>
      <c r="F814" s="164">
        <f t="shared" si="16"/>
        <v>15531.425353680001</v>
      </c>
    </row>
    <row r="815" spans="1:6" x14ac:dyDescent="0.35">
      <c r="A815" s="314" t="s">
        <v>68324</v>
      </c>
      <c r="B815" s="28" t="s">
        <v>71657</v>
      </c>
      <c r="C815" s="28" t="s">
        <v>68117</v>
      </c>
      <c r="D815" s="28">
        <f>INDEX(WIMD_2019_LSOA_index_and_domain_scores[[WIMD 2019 ]],MATCH(A815,WIMD_2019_LSOA_index_and_domain_scores[LSOA code],0))</f>
        <v>36.802273149999998</v>
      </c>
      <c r="E815" s="28">
        <f>INDEX('Mid-2020_Population_LSOA'!$G$4:$G$34756,MATCH(A815,'Mid-2020_Population_LSOA'!$A$4:$A$34756,0))</f>
        <v>1549</v>
      </c>
      <c r="F815" s="164">
        <f t="shared" si="16"/>
        <v>57006.721109349994</v>
      </c>
    </row>
    <row r="816" spans="1:6" x14ac:dyDescent="0.35">
      <c r="A816" s="314" t="s">
        <v>68326</v>
      </c>
      <c r="B816" s="28" t="s">
        <v>71658</v>
      </c>
      <c r="C816" s="28" t="s">
        <v>68117</v>
      </c>
      <c r="D816" s="28">
        <f>INDEX(WIMD_2019_LSOA_index_and_domain_scores[[WIMD 2019 ]],MATCH(A816,WIMD_2019_LSOA_index_and_domain_scores[LSOA code],0))</f>
        <v>6.6518318689999996</v>
      </c>
      <c r="E816" s="28">
        <f>INDEX('Mid-2020_Population_LSOA'!$G$4:$G$34756,MATCH(A816,'Mid-2020_Population_LSOA'!$A$4:$A$34756,0))</f>
        <v>2040</v>
      </c>
      <c r="F816" s="164">
        <f t="shared" si="16"/>
        <v>13569.737012759999</v>
      </c>
    </row>
    <row r="817" spans="1:6" x14ac:dyDescent="0.35">
      <c r="A817" s="314" t="s">
        <v>68328</v>
      </c>
      <c r="B817" s="28" t="s">
        <v>71659</v>
      </c>
      <c r="C817" s="28" t="s">
        <v>68117</v>
      </c>
      <c r="D817" s="28">
        <f>INDEX(WIMD_2019_LSOA_index_and_domain_scores[[WIMD 2019 ]],MATCH(A817,WIMD_2019_LSOA_index_and_domain_scores[LSOA code],0))</f>
        <v>20.365659879999999</v>
      </c>
      <c r="E817" s="28">
        <f>INDEX('Mid-2020_Population_LSOA'!$G$4:$G$34756,MATCH(A817,'Mid-2020_Population_LSOA'!$A$4:$A$34756,0))</f>
        <v>2110</v>
      </c>
      <c r="F817" s="164">
        <f t="shared" si="16"/>
        <v>42971.542346800001</v>
      </c>
    </row>
    <row r="818" spans="1:6" x14ac:dyDescent="0.35">
      <c r="A818" s="314" t="s">
        <v>68330</v>
      </c>
      <c r="B818" s="28" t="s">
        <v>71660</v>
      </c>
      <c r="C818" s="28" t="s">
        <v>68117</v>
      </c>
      <c r="D818" s="28">
        <f>INDEX(WIMD_2019_LSOA_index_and_domain_scores[[WIMD 2019 ]],MATCH(A818,WIMD_2019_LSOA_index_and_domain_scores[LSOA code],0))</f>
        <v>17.788985839999999</v>
      </c>
      <c r="E818" s="28">
        <f>INDEX('Mid-2020_Population_LSOA'!$G$4:$G$34756,MATCH(A818,'Mid-2020_Population_LSOA'!$A$4:$A$34756,0))</f>
        <v>1279</v>
      </c>
      <c r="F818" s="164">
        <f t="shared" si="16"/>
        <v>22752.11288936</v>
      </c>
    </row>
    <row r="819" spans="1:6" x14ac:dyDescent="0.35">
      <c r="A819" s="314" t="s">
        <v>68332</v>
      </c>
      <c r="B819" s="28" t="s">
        <v>71661</v>
      </c>
      <c r="C819" s="28" t="s">
        <v>68117</v>
      </c>
      <c r="D819" s="28">
        <f>INDEX(WIMD_2019_LSOA_index_and_domain_scores[[WIMD 2019 ]],MATCH(A819,WIMD_2019_LSOA_index_and_domain_scores[LSOA code],0))</f>
        <v>33.454949630000002</v>
      </c>
      <c r="E819" s="28">
        <f>INDEX('Mid-2020_Population_LSOA'!$G$4:$G$34756,MATCH(A819,'Mid-2020_Population_LSOA'!$A$4:$A$34756,0))</f>
        <v>1262</v>
      </c>
      <c r="F819" s="164">
        <f t="shared" si="16"/>
        <v>42220.146433059999</v>
      </c>
    </row>
    <row r="820" spans="1:6" x14ac:dyDescent="0.35">
      <c r="A820" s="314" t="s">
        <v>68334</v>
      </c>
      <c r="B820" s="28" t="s">
        <v>71662</v>
      </c>
      <c r="C820" s="28" t="s">
        <v>68117</v>
      </c>
      <c r="D820" s="28">
        <f>INDEX(WIMD_2019_LSOA_index_and_domain_scores[[WIMD 2019 ]],MATCH(A820,WIMD_2019_LSOA_index_and_domain_scores[LSOA code],0))</f>
        <v>38.41020606</v>
      </c>
      <c r="E820" s="28">
        <f>INDEX('Mid-2020_Population_LSOA'!$G$4:$G$34756,MATCH(A820,'Mid-2020_Population_LSOA'!$A$4:$A$34756,0))</f>
        <v>2143</v>
      </c>
      <c r="F820" s="164">
        <f t="shared" si="16"/>
        <v>82313.071586580001</v>
      </c>
    </row>
    <row r="821" spans="1:6" x14ac:dyDescent="0.35">
      <c r="A821" s="314" t="s">
        <v>68336</v>
      </c>
      <c r="B821" s="28" t="s">
        <v>71663</v>
      </c>
      <c r="C821" s="28" t="s">
        <v>68117</v>
      </c>
      <c r="D821" s="28">
        <f>INDEX(WIMD_2019_LSOA_index_and_domain_scores[[WIMD 2019 ]],MATCH(A821,WIMD_2019_LSOA_index_and_domain_scores[LSOA code],0))</f>
        <v>28.807907660000001</v>
      </c>
      <c r="E821" s="28">
        <f>INDEX('Mid-2020_Population_LSOA'!$G$4:$G$34756,MATCH(A821,'Mid-2020_Population_LSOA'!$A$4:$A$34756,0))</f>
        <v>2971</v>
      </c>
      <c r="F821" s="164">
        <f t="shared" si="16"/>
        <v>85588.293657860006</v>
      </c>
    </row>
    <row r="822" spans="1:6" x14ac:dyDescent="0.35">
      <c r="A822" s="314" t="s">
        <v>68338</v>
      </c>
      <c r="B822" s="28" t="s">
        <v>71664</v>
      </c>
      <c r="C822" s="28" t="s">
        <v>68117</v>
      </c>
      <c r="D822" s="28">
        <f>INDEX(WIMD_2019_LSOA_index_and_domain_scores[[WIMD 2019 ]],MATCH(A822,WIMD_2019_LSOA_index_and_domain_scores[LSOA code],0))</f>
        <v>20.535463050000001</v>
      </c>
      <c r="E822" s="28">
        <f>INDEX('Mid-2020_Population_LSOA'!$G$4:$G$34756,MATCH(A822,'Mid-2020_Population_LSOA'!$A$4:$A$34756,0))</f>
        <v>1666</v>
      </c>
      <c r="F822" s="164">
        <f t="shared" si="16"/>
        <v>34212.081441300004</v>
      </c>
    </row>
    <row r="823" spans="1:6" x14ac:dyDescent="0.35">
      <c r="A823" s="314" t="s">
        <v>68340</v>
      </c>
      <c r="B823" s="28" t="s">
        <v>71665</v>
      </c>
      <c r="C823" s="28" t="s">
        <v>68117</v>
      </c>
      <c r="D823" s="28">
        <f>INDEX(WIMD_2019_LSOA_index_and_domain_scores[[WIMD 2019 ]],MATCH(A823,WIMD_2019_LSOA_index_and_domain_scores[LSOA code],0))</f>
        <v>21.71859989</v>
      </c>
      <c r="E823" s="28">
        <f>INDEX('Mid-2020_Population_LSOA'!$G$4:$G$34756,MATCH(A823,'Mid-2020_Population_LSOA'!$A$4:$A$34756,0))</f>
        <v>1492</v>
      </c>
      <c r="F823" s="164">
        <f t="shared" si="16"/>
        <v>32404.151035880001</v>
      </c>
    </row>
    <row r="824" spans="1:6" x14ac:dyDescent="0.35">
      <c r="A824" s="314" t="s">
        <v>68342</v>
      </c>
      <c r="B824" s="28" t="s">
        <v>71666</v>
      </c>
      <c r="C824" s="28" t="s">
        <v>68117</v>
      </c>
      <c r="D824" s="28">
        <f>INDEX(WIMD_2019_LSOA_index_and_domain_scores[[WIMD 2019 ]],MATCH(A824,WIMD_2019_LSOA_index_and_domain_scores[LSOA code],0))</f>
        <v>4.6411273890000002</v>
      </c>
      <c r="E824" s="28">
        <f>INDEX('Mid-2020_Population_LSOA'!$G$4:$G$34756,MATCH(A824,'Mid-2020_Population_LSOA'!$A$4:$A$34756,0))</f>
        <v>1561</v>
      </c>
      <c r="F824" s="164">
        <f t="shared" si="16"/>
        <v>7244.7998542290006</v>
      </c>
    </row>
    <row r="825" spans="1:6" x14ac:dyDescent="0.35">
      <c r="A825" s="314" t="s">
        <v>68344</v>
      </c>
      <c r="B825" s="28" t="s">
        <v>71667</v>
      </c>
      <c r="C825" s="28" t="s">
        <v>68117</v>
      </c>
      <c r="D825" s="28">
        <f>INDEX(WIMD_2019_LSOA_index_and_domain_scores[[WIMD 2019 ]],MATCH(A825,WIMD_2019_LSOA_index_and_domain_scores[LSOA code],0))</f>
        <v>3.3111813049999999</v>
      </c>
      <c r="E825" s="28">
        <f>INDEX('Mid-2020_Population_LSOA'!$G$4:$G$34756,MATCH(A825,'Mid-2020_Population_LSOA'!$A$4:$A$34756,0))</f>
        <v>1525</v>
      </c>
      <c r="F825" s="164">
        <f t="shared" si="16"/>
        <v>5049.5514901249999</v>
      </c>
    </row>
    <row r="826" spans="1:6" x14ac:dyDescent="0.35">
      <c r="A826" s="314" t="s">
        <v>68346</v>
      </c>
      <c r="B826" s="28" t="s">
        <v>71668</v>
      </c>
      <c r="C826" s="28" t="s">
        <v>68117</v>
      </c>
      <c r="D826" s="28">
        <f>INDEX(WIMD_2019_LSOA_index_and_domain_scores[[WIMD 2019 ]],MATCH(A826,WIMD_2019_LSOA_index_and_domain_scores[LSOA code],0))</f>
        <v>4.0248259949999996</v>
      </c>
      <c r="E826" s="28">
        <f>INDEX('Mid-2020_Population_LSOA'!$G$4:$G$34756,MATCH(A826,'Mid-2020_Population_LSOA'!$A$4:$A$34756,0))</f>
        <v>1429</v>
      </c>
      <c r="F826" s="164">
        <f t="shared" si="16"/>
        <v>5751.4763468549991</v>
      </c>
    </row>
    <row r="827" spans="1:6" x14ac:dyDescent="0.35">
      <c r="A827" s="314" t="s">
        <v>68348</v>
      </c>
      <c r="B827" s="28" t="s">
        <v>71669</v>
      </c>
      <c r="C827" s="28" t="s">
        <v>68117</v>
      </c>
      <c r="D827" s="28">
        <f>INDEX(WIMD_2019_LSOA_index_and_domain_scores[[WIMD 2019 ]],MATCH(A827,WIMD_2019_LSOA_index_and_domain_scores[LSOA code],0))</f>
        <v>33.305721409999997</v>
      </c>
      <c r="E827" s="28">
        <f>INDEX('Mid-2020_Population_LSOA'!$G$4:$G$34756,MATCH(A827,'Mid-2020_Population_LSOA'!$A$4:$A$34756,0))</f>
        <v>1720</v>
      </c>
      <c r="F827" s="164">
        <f t="shared" si="16"/>
        <v>57285.840825199994</v>
      </c>
    </row>
    <row r="828" spans="1:6" x14ac:dyDescent="0.35">
      <c r="A828" s="314" t="s">
        <v>68350</v>
      </c>
      <c r="B828" s="28" t="s">
        <v>71670</v>
      </c>
      <c r="C828" s="28" t="s">
        <v>68117</v>
      </c>
      <c r="D828" s="28">
        <f>INDEX(WIMD_2019_LSOA_index_and_domain_scores[[WIMD 2019 ]],MATCH(A828,WIMD_2019_LSOA_index_and_domain_scores[LSOA code],0))</f>
        <v>18.885772800000002</v>
      </c>
      <c r="E828" s="28">
        <f>INDEX('Mid-2020_Population_LSOA'!$G$4:$G$34756,MATCH(A828,'Mid-2020_Population_LSOA'!$A$4:$A$34756,0))</f>
        <v>1865</v>
      </c>
      <c r="F828" s="164">
        <f t="shared" si="16"/>
        <v>35221.966272000005</v>
      </c>
    </row>
    <row r="829" spans="1:6" x14ac:dyDescent="0.35">
      <c r="A829" s="314" t="s">
        <v>68352</v>
      </c>
      <c r="B829" s="28" t="s">
        <v>71671</v>
      </c>
      <c r="C829" s="28" t="s">
        <v>68117</v>
      </c>
      <c r="D829" s="28">
        <f>INDEX(WIMD_2019_LSOA_index_and_domain_scores[[WIMD 2019 ]],MATCH(A829,WIMD_2019_LSOA_index_and_domain_scores[LSOA code],0))</f>
        <v>4.0346787109999998</v>
      </c>
      <c r="E829" s="28">
        <f>INDEX('Mid-2020_Population_LSOA'!$G$4:$G$34756,MATCH(A829,'Mid-2020_Population_LSOA'!$A$4:$A$34756,0))</f>
        <v>1574</v>
      </c>
      <c r="F829" s="164">
        <f t="shared" si="16"/>
        <v>6350.5842911139998</v>
      </c>
    </row>
    <row r="830" spans="1:6" x14ac:dyDescent="0.35">
      <c r="A830" s="314" t="s">
        <v>68354</v>
      </c>
      <c r="B830" s="28" t="s">
        <v>71672</v>
      </c>
      <c r="C830" s="28" t="s">
        <v>68117</v>
      </c>
      <c r="D830" s="28">
        <f>INDEX(WIMD_2019_LSOA_index_and_domain_scores[[WIMD 2019 ]],MATCH(A830,WIMD_2019_LSOA_index_and_domain_scores[LSOA code],0))</f>
        <v>5.308565186</v>
      </c>
      <c r="E830" s="28">
        <f>INDEX('Mid-2020_Population_LSOA'!$G$4:$G$34756,MATCH(A830,'Mid-2020_Population_LSOA'!$A$4:$A$34756,0))</f>
        <v>1406</v>
      </c>
      <c r="F830" s="164">
        <f t="shared" si="16"/>
        <v>7463.8426515159999</v>
      </c>
    </row>
    <row r="831" spans="1:6" x14ac:dyDescent="0.35">
      <c r="A831" s="314" t="s">
        <v>68356</v>
      </c>
      <c r="B831" s="28" t="s">
        <v>71673</v>
      </c>
      <c r="C831" s="28" t="s">
        <v>68117</v>
      </c>
      <c r="D831" s="28">
        <f>INDEX(WIMD_2019_LSOA_index_and_domain_scores[[WIMD 2019 ]],MATCH(A831,WIMD_2019_LSOA_index_and_domain_scores[LSOA code],0))</f>
        <v>2.1910198809999999</v>
      </c>
      <c r="E831" s="28">
        <f>INDEX('Mid-2020_Population_LSOA'!$G$4:$G$34756,MATCH(A831,'Mid-2020_Population_LSOA'!$A$4:$A$34756,0))</f>
        <v>1498</v>
      </c>
      <c r="F831" s="164">
        <f t="shared" si="16"/>
        <v>3282.147781738</v>
      </c>
    </row>
    <row r="832" spans="1:6" x14ac:dyDescent="0.35">
      <c r="A832" s="314" t="s">
        <v>68358</v>
      </c>
      <c r="B832" s="28" t="s">
        <v>71674</v>
      </c>
      <c r="C832" s="28" t="s">
        <v>68117</v>
      </c>
      <c r="D832" s="28">
        <f>INDEX(WIMD_2019_LSOA_index_and_domain_scores[[WIMD 2019 ]],MATCH(A832,WIMD_2019_LSOA_index_and_domain_scores[LSOA code],0))</f>
        <v>4.6081277790000001</v>
      </c>
      <c r="E832" s="28">
        <f>INDEX('Mid-2020_Population_LSOA'!$G$4:$G$34756,MATCH(A832,'Mid-2020_Population_LSOA'!$A$4:$A$34756,0))</f>
        <v>1914</v>
      </c>
      <c r="F832" s="164">
        <f t="shared" si="16"/>
        <v>8819.9565690060008</v>
      </c>
    </row>
    <row r="833" spans="1:6" x14ac:dyDescent="0.35">
      <c r="A833" s="314" t="s">
        <v>68360</v>
      </c>
      <c r="B833" s="28" t="s">
        <v>71675</v>
      </c>
      <c r="C833" s="28" t="s">
        <v>68117</v>
      </c>
      <c r="D833" s="28">
        <f>INDEX(WIMD_2019_LSOA_index_and_domain_scores[[WIMD 2019 ]],MATCH(A833,WIMD_2019_LSOA_index_and_domain_scores[LSOA code],0))</f>
        <v>69.478016789999998</v>
      </c>
      <c r="E833" s="28">
        <f>INDEX('Mid-2020_Population_LSOA'!$G$4:$G$34756,MATCH(A833,'Mid-2020_Population_LSOA'!$A$4:$A$34756,0))</f>
        <v>1783</v>
      </c>
      <c r="F833" s="164">
        <f t="shared" si="16"/>
        <v>123879.30393657</v>
      </c>
    </row>
    <row r="834" spans="1:6" x14ac:dyDescent="0.35">
      <c r="A834" s="314" t="s">
        <v>68362</v>
      </c>
      <c r="B834" s="28" t="s">
        <v>71676</v>
      </c>
      <c r="C834" s="28" t="s">
        <v>68117</v>
      </c>
      <c r="D834" s="28">
        <f>INDEX(WIMD_2019_LSOA_index_and_domain_scores[[WIMD 2019 ]],MATCH(A834,WIMD_2019_LSOA_index_and_domain_scores[LSOA code],0))</f>
        <v>70.241455669999993</v>
      </c>
      <c r="E834" s="28">
        <f>INDEX('Mid-2020_Population_LSOA'!$G$4:$G$34756,MATCH(A834,'Mid-2020_Population_LSOA'!$A$4:$A$34756,0))</f>
        <v>1639</v>
      </c>
      <c r="F834" s="164">
        <f t="shared" si="16"/>
        <v>115125.74584312999</v>
      </c>
    </row>
    <row r="835" spans="1:6" x14ac:dyDescent="0.35">
      <c r="A835" s="314" t="s">
        <v>68364</v>
      </c>
      <c r="B835" s="28" t="s">
        <v>71677</v>
      </c>
      <c r="C835" s="28" t="s">
        <v>68117</v>
      </c>
      <c r="D835" s="28">
        <f>INDEX(WIMD_2019_LSOA_index_and_domain_scores[[WIMD 2019 ]],MATCH(A835,WIMD_2019_LSOA_index_and_domain_scores[LSOA code],0))</f>
        <v>65.465596169999998</v>
      </c>
      <c r="E835" s="28">
        <f>INDEX('Mid-2020_Population_LSOA'!$G$4:$G$34756,MATCH(A835,'Mid-2020_Population_LSOA'!$A$4:$A$34756,0))</f>
        <v>1755</v>
      </c>
      <c r="F835" s="164">
        <f t="shared" si="16"/>
        <v>114892.12127834999</v>
      </c>
    </row>
    <row r="836" spans="1:6" x14ac:dyDescent="0.35">
      <c r="A836" s="314" t="s">
        <v>68366</v>
      </c>
      <c r="B836" s="28" t="s">
        <v>71678</v>
      </c>
      <c r="C836" s="28" t="s">
        <v>68117</v>
      </c>
      <c r="D836" s="28">
        <f>INDEX(WIMD_2019_LSOA_index_and_domain_scores[[WIMD 2019 ]],MATCH(A836,WIMD_2019_LSOA_index_and_domain_scores[LSOA code],0))</f>
        <v>34.208018590000002</v>
      </c>
      <c r="E836" s="28">
        <f>INDEX('Mid-2020_Population_LSOA'!$G$4:$G$34756,MATCH(A836,'Mid-2020_Population_LSOA'!$A$4:$A$34756,0))</f>
        <v>1393</v>
      </c>
      <c r="F836" s="164">
        <f t="shared" ref="F836:F899" si="17">E836*D836</f>
        <v>47651.769895870006</v>
      </c>
    </row>
    <row r="837" spans="1:6" x14ac:dyDescent="0.35">
      <c r="A837" s="314" t="s">
        <v>68368</v>
      </c>
      <c r="B837" s="28" t="s">
        <v>71679</v>
      </c>
      <c r="C837" s="28" t="s">
        <v>68117</v>
      </c>
      <c r="D837" s="28">
        <f>INDEX(WIMD_2019_LSOA_index_and_domain_scores[[WIMD 2019 ]],MATCH(A837,WIMD_2019_LSOA_index_and_domain_scores[LSOA code],0))</f>
        <v>63.858969600000002</v>
      </c>
      <c r="E837" s="28">
        <f>INDEX('Mid-2020_Population_LSOA'!$G$4:$G$34756,MATCH(A837,'Mid-2020_Population_LSOA'!$A$4:$A$34756,0))</f>
        <v>1271</v>
      </c>
      <c r="F837" s="164">
        <f t="shared" si="17"/>
        <v>81164.750361600003</v>
      </c>
    </row>
    <row r="838" spans="1:6" x14ac:dyDescent="0.35">
      <c r="A838" s="314" t="s">
        <v>68370</v>
      </c>
      <c r="B838" s="28" t="s">
        <v>71680</v>
      </c>
      <c r="C838" s="28" t="s">
        <v>68117</v>
      </c>
      <c r="D838" s="28">
        <f>INDEX(WIMD_2019_LSOA_index_and_domain_scores[[WIMD 2019 ]],MATCH(A838,WIMD_2019_LSOA_index_and_domain_scores[LSOA code],0))</f>
        <v>60.526418479999997</v>
      </c>
      <c r="E838" s="28">
        <f>INDEX('Mid-2020_Population_LSOA'!$G$4:$G$34756,MATCH(A838,'Mid-2020_Population_LSOA'!$A$4:$A$34756,0))</f>
        <v>1325</v>
      </c>
      <c r="F838" s="164">
        <f t="shared" si="17"/>
        <v>80197.504485999991</v>
      </c>
    </row>
    <row r="839" spans="1:6" x14ac:dyDescent="0.35">
      <c r="A839" s="314" t="s">
        <v>68372</v>
      </c>
      <c r="B839" s="28" t="s">
        <v>71681</v>
      </c>
      <c r="C839" s="28" t="s">
        <v>68117</v>
      </c>
      <c r="D839" s="28">
        <f>INDEX(WIMD_2019_LSOA_index_and_domain_scores[[WIMD 2019 ]],MATCH(A839,WIMD_2019_LSOA_index_and_domain_scores[LSOA code],0))</f>
        <v>4.071597015</v>
      </c>
      <c r="E839" s="28">
        <f>INDEX('Mid-2020_Population_LSOA'!$G$4:$G$34756,MATCH(A839,'Mid-2020_Population_LSOA'!$A$4:$A$34756,0))</f>
        <v>1142</v>
      </c>
      <c r="F839" s="164">
        <f t="shared" si="17"/>
        <v>4649.7637911299998</v>
      </c>
    </row>
    <row r="840" spans="1:6" x14ac:dyDescent="0.35">
      <c r="A840" s="314" t="s">
        <v>68374</v>
      </c>
      <c r="B840" s="28" t="s">
        <v>71682</v>
      </c>
      <c r="C840" s="28" t="s">
        <v>68117</v>
      </c>
      <c r="D840" s="28">
        <f>INDEX(WIMD_2019_LSOA_index_and_domain_scores[[WIMD 2019 ]],MATCH(A840,WIMD_2019_LSOA_index_and_domain_scores[LSOA code],0))</f>
        <v>19.525196619999999</v>
      </c>
      <c r="E840" s="28">
        <f>INDEX('Mid-2020_Population_LSOA'!$G$4:$G$34756,MATCH(A840,'Mid-2020_Population_LSOA'!$A$4:$A$34756,0))</f>
        <v>1499</v>
      </c>
      <c r="F840" s="164">
        <f t="shared" si="17"/>
        <v>29268.269733379999</v>
      </c>
    </row>
    <row r="841" spans="1:6" x14ac:dyDescent="0.35">
      <c r="A841" s="314" t="s">
        <v>68376</v>
      </c>
      <c r="B841" s="28" t="s">
        <v>71683</v>
      </c>
      <c r="C841" s="28" t="s">
        <v>68117</v>
      </c>
      <c r="D841" s="28">
        <f>INDEX(WIMD_2019_LSOA_index_and_domain_scores[[WIMD 2019 ]],MATCH(A841,WIMD_2019_LSOA_index_and_domain_scores[LSOA code],0))</f>
        <v>8.7030557040000005</v>
      </c>
      <c r="E841" s="28">
        <f>INDEX('Mid-2020_Population_LSOA'!$G$4:$G$34756,MATCH(A841,'Mid-2020_Population_LSOA'!$A$4:$A$34756,0))</f>
        <v>1403</v>
      </c>
      <c r="F841" s="164">
        <f t="shared" si="17"/>
        <v>12210.387152712001</v>
      </c>
    </row>
    <row r="842" spans="1:6" x14ac:dyDescent="0.35">
      <c r="A842" s="314" t="s">
        <v>68378</v>
      </c>
      <c r="B842" s="28" t="s">
        <v>71684</v>
      </c>
      <c r="C842" s="28" t="s">
        <v>68117</v>
      </c>
      <c r="D842" s="28">
        <f>INDEX(WIMD_2019_LSOA_index_and_domain_scores[[WIMD 2019 ]],MATCH(A842,WIMD_2019_LSOA_index_and_domain_scores[LSOA code],0))</f>
        <v>21.1497031</v>
      </c>
      <c r="E842" s="28">
        <f>INDEX('Mid-2020_Population_LSOA'!$G$4:$G$34756,MATCH(A842,'Mid-2020_Population_LSOA'!$A$4:$A$34756,0))</f>
        <v>2006</v>
      </c>
      <c r="F842" s="164">
        <f t="shared" si="17"/>
        <v>42426.304418599997</v>
      </c>
    </row>
    <row r="843" spans="1:6" x14ac:dyDescent="0.35">
      <c r="A843" s="314" t="s">
        <v>68380</v>
      </c>
      <c r="B843" s="28" t="s">
        <v>71685</v>
      </c>
      <c r="C843" s="28" t="s">
        <v>68117</v>
      </c>
      <c r="D843" s="28">
        <f>INDEX(WIMD_2019_LSOA_index_and_domain_scores[[WIMD 2019 ]],MATCH(A843,WIMD_2019_LSOA_index_and_domain_scores[LSOA code],0))</f>
        <v>4.0168100940000002</v>
      </c>
      <c r="E843" s="28">
        <f>INDEX('Mid-2020_Population_LSOA'!$G$4:$G$34756,MATCH(A843,'Mid-2020_Population_LSOA'!$A$4:$A$34756,0))</f>
        <v>1401</v>
      </c>
      <c r="F843" s="164">
        <f t="shared" si="17"/>
        <v>5627.5509416940004</v>
      </c>
    </row>
    <row r="844" spans="1:6" x14ac:dyDescent="0.35">
      <c r="A844" s="314" t="s">
        <v>68382</v>
      </c>
      <c r="B844" s="28" t="s">
        <v>71686</v>
      </c>
      <c r="C844" s="28" t="s">
        <v>68117</v>
      </c>
      <c r="D844" s="28">
        <f>INDEX(WIMD_2019_LSOA_index_and_domain_scores[[WIMD 2019 ]],MATCH(A844,WIMD_2019_LSOA_index_and_domain_scores[LSOA code],0))</f>
        <v>12.5547471</v>
      </c>
      <c r="E844" s="28">
        <f>INDEX('Mid-2020_Population_LSOA'!$G$4:$G$34756,MATCH(A844,'Mid-2020_Population_LSOA'!$A$4:$A$34756,0))</f>
        <v>1870</v>
      </c>
      <c r="F844" s="164">
        <f t="shared" si="17"/>
        <v>23477.377077000001</v>
      </c>
    </row>
    <row r="845" spans="1:6" x14ac:dyDescent="0.35">
      <c r="A845" s="314" t="s">
        <v>68384</v>
      </c>
      <c r="B845" s="28" t="s">
        <v>71687</v>
      </c>
      <c r="C845" s="28" t="s">
        <v>68117</v>
      </c>
      <c r="D845" s="28">
        <f>INDEX(WIMD_2019_LSOA_index_and_domain_scores[[WIMD 2019 ]],MATCH(A845,WIMD_2019_LSOA_index_and_domain_scores[LSOA code],0))</f>
        <v>7.6920313550000001</v>
      </c>
      <c r="E845" s="28">
        <f>INDEX('Mid-2020_Population_LSOA'!$G$4:$G$34756,MATCH(A845,'Mid-2020_Population_LSOA'!$A$4:$A$34756,0))</f>
        <v>1942</v>
      </c>
      <c r="F845" s="164">
        <f t="shared" si="17"/>
        <v>14937.924891410001</v>
      </c>
    </row>
    <row r="846" spans="1:6" x14ac:dyDescent="0.35">
      <c r="A846" s="314" t="s">
        <v>68386</v>
      </c>
      <c r="B846" s="28" t="s">
        <v>71688</v>
      </c>
      <c r="C846" s="28" t="s">
        <v>68117</v>
      </c>
      <c r="D846" s="28">
        <f>INDEX(WIMD_2019_LSOA_index_and_domain_scores[[WIMD 2019 ]],MATCH(A846,WIMD_2019_LSOA_index_and_domain_scores[LSOA code],0))</f>
        <v>15.83037532</v>
      </c>
      <c r="E846" s="28">
        <f>INDEX('Mid-2020_Population_LSOA'!$G$4:$G$34756,MATCH(A846,'Mid-2020_Population_LSOA'!$A$4:$A$34756,0))</f>
        <v>2124</v>
      </c>
      <c r="F846" s="164">
        <f t="shared" si="17"/>
        <v>33623.717179680003</v>
      </c>
    </row>
    <row r="847" spans="1:6" x14ac:dyDescent="0.35">
      <c r="A847" s="314" t="s">
        <v>68388</v>
      </c>
      <c r="B847" s="28" t="s">
        <v>71689</v>
      </c>
      <c r="C847" s="28" t="s">
        <v>68117</v>
      </c>
      <c r="D847" s="28">
        <f>INDEX(WIMD_2019_LSOA_index_and_domain_scores[[WIMD 2019 ]],MATCH(A847,WIMD_2019_LSOA_index_and_domain_scores[LSOA code],0))</f>
        <v>11.867220140000001</v>
      </c>
      <c r="E847" s="28">
        <f>INDEX('Mid-2020_Population_LSOA'!$G$4:$G$34756,MATCH(A847,'Mid-2020_Population_LSOA'!$A$4:$A$34756,0))</f>
        <v>2010</v>
      </c>
      <c r="F847" s="164">
        <f t="shared" si="17"/>
        <v>23853.1124814</v>
      </c>
    </row>
    <row r="848" spans="1:6" x14ac:dyDescent="0.35">
      <c r="A848" s="314" t="s">
        <v>68390</v>
      </c>
      <c r="B848" s="28" t="s">
        <v>71690</v>
      </c>
      <c r="C848" s="28" t="s">
        <v>68117</v>
      </c>
      <c r="D848" s="28">
        <f>INDEX(WIMD_2019_LSOA_index_and_domain_scores[[WIMD 2019 ]],MATCH(A848,WIMD_2019_LSOA_index_and_domain_scores[LSOA code],0))</f>
        <v>8.9235312189999991</v>
      </c>
      <c r="E848" s="28">
        <f>INDEX('Mid-2020_Population_LSOA'!$G$4:$G$34756,MATCH(A848,'Mid-2020_Population_LSOA'!$A$4:$A$34756,0))</f>
        <v>1700</v>
      </c>
      <c r="F848" s="164">
        <f t="shared" si="17"/>
        <v>15170.003072299998</v>
      </c>
    </row>
    <row r="849" spans="1:6" x14ac:dyDescent="0.35">
      <c r="A849" s="314" t="s">
        <v>68392</v>
      </c>
      <c r="B849" s="28" t="s">
        <v>71691</v>
      </c>
      <c r="C849" s="28" t="s">
        <v>68117</v>
      </c>
      <c r="D849" s="28">
        <f>INDEX(WIMD_2019_LSOA_index_and_domain_scores[[WIMD 2019 ]],MATCH(A849,WIMD_2019_LSOA_index_and_domain_scores[LSOA code],0))</f>
        <v>12.05580664</v>
      </c>
      <c r="E849" s="28">
        <f>INDEX('Mid-2020_Population_LSOA'!$G$4:$G$34756,MATCH(A849,'Mid-2020_Population_LSOA'!$A$4:$A$34756,0))</f>
        <v>1197</v>
      </c>
      <c r="F849" s="164">
        <f t="shared" si="17"/>
        <v>14430.80054808</v>
      </c>
    </row>
    <row r="850" spans="1:6" x14ac:dyDescent="0.35">
      <c r="A850" s="314" t="s">
        <v>68394</v>
      </c>
      <c r="B850" s="28" t="s">
        <v>71692</v>
      </c>
      <c r="C850" s="28" t="s">
        <v>68117</v>
      </c>
      <c r="D850" s="28">
        <f>INDEX(WIMD_2019_LSOA_index_and_domain_scores[[WIMD 2019 ]],MATCH(A850,WIMD_2019_LSOA_index_and_domain_scores[LSOA code],0))</f>
        <v>1.8393237870000001</v>
      </c>
      <c r="E850" s="28">
        <f>INDEX('Mid-2020_Population_LSOA'!$G$4:$G$34756,MATCH(A850,'Mid-2020_Population_LSOA'!$A$4:$A$34756,0))</f>
        <v>1659</v>
      </c>
      <c r="F850" s="164">
        <f t="shared" si="17"/>
        <v>3051.438162633</v>
      </c>
    </row>
    <row r="851" spans="1:6" x14ac:dyDescent="0.35">
      <c r="A851" s="314" t="s">
        <v>68396</v>
      </c>
      <c r="B851" s="28" t="s">
        <v>71693</v>
      </c>
      <c r="C851" s="28" t="s">
        <v>68117</v>
      </c>
      <c r="D851" s="28">
        <f>INDEX(WIMD_2019_LSOA_index_and_domain_scores[[WIMD 2019 ]],MATCH(A851,WIMD_2019_LSOA_index_and_domain_scores[LSOA code],0))</f>
        <v>4.6515831609999996</v>
      </c>
      <c r="E851" s="28">
        <f>INDEX('Mid-2020_Population_LSOA'!$G$4:$G$34756,MATCH(A851,'Mid-2020_Population_LSOA'!$A$4:$A$34756,0))</f>
        <v>1579</v>
      </c>
      <c r="F851" s="164">
        <f t="shared" si="17"/>
        <v>7344.8498112189991</v>
      </c>
    </row>
    <row r="852" spans="1:6" x14ac:dyDescent="0.35">
      <c r="A852" s="314" t="s">
        <v>68398</v>
      </c>
      <c r="B852" s="28" t="s">
        <v>71694</v>
      </c>
      <c r="C852" s="28" t="s">
        <v>68117</v>
      </c>
      <c r="D852" s="28">
        <f>INDEX(WIMD_2019_LSOA_index_and_domain_scores[[WIMD 2019 ]],MATCH(A852,WIMD_2019_LSOA_index_and_domain_scores[LSOA code],0))</f>
        <v>30.06216658</v>
      </c>
      <c r="E852" s="28">
        <f>INDEX('Mid-2020_Population_LSOA'!$G$4:$G$34756,MATCH(A852,'Mid-2020_Population_LSOA'!$A$4:$A$34756,0))</f>
        <v>1392</v>
      </c>
      <c r="F852" s="164">
        <f t="shared" si="17"/>
        <v>41846.535879360003</v>
      </c>
    </row>
    <row r="853" spans="1:6" x14ac:dyDescent="0.35">
      <c r="A853" s="314" t="s">
        <v>68400</v>
      </c>
      <c r="B853" s="28" t="s">
        <v>71695</v>
      </c>
      <c r="C853" s="28" t="s">
        <v>68117</v>
      </c>
      <c r="D853" s="28">
        <f>INDEX(WIMD_2019_LSOA_index_and_domain_scores[[WIMD 2019 ]],MATCH(A853,WIMD_2019_LSOA_index_and_domain_scores[LSOA code],0))</f>
        <v>25.72790474</v>
      </c>
      <c r="E853" s="28">
        <f>INDEX('Mid-2020_Population_LSOA'!$G$4:$G$34756,MATCH(A853,'Mid-2020_Population_LSOA'!$A$4:$A$34756,0))</f>
        <v>1771</v>
      </c>
      <c r="F853" s="164">
        <f t="shared" si="17"/>
        <v>45564.119294539996</v>
      </c>
    </row>
    <row r="854" spans="1:6" x14ac:dyDescent="0.35">
      <c r="A854" s="314" t="s">
        <v>68412</v>
      </c>
      <c r="B854" s="28" t="s">
        <v>71696</v>
      </c>
      <c r="C854" s="28" t="s">
        <v>68415</v>
      </c>
      <c r="D854" s="28">
        <f>INDEX(WIMD_2019_LSOA_index_and_domain_scores[[WIMD 2019 ]],MATCH(A854,WIMD_2019_LSOA_index_and_domain_scores[LSOA code],0))</f>
        <v>10.90443658</v>
      </c>
      <c r="E854" s="28">
        <f>INDEX('Mid-2020_Population_LSOA'!$G$4:$G$34756,MATCH(A854,'Mid-2020_Population_LSOA'!$A$4:$A$34756,0))</f>
        <v>1376</v>
      </c>
      <c r="F854" s="164">
        <f t="shared" si="17"/>
        <v>15004.504734080001</v>
      </c>
    </row>
    <row r="855" spans="1:6" x14ac:dyDescent="0.35">
      <c r="A855" s="314" t="s">
        <v>68416</v>
      </c>
      <c r="B855" s="28" t="s">
        <v>71697</v>
      </c>
      <c r="C855" s="28" t="s">
        <v>68415</v>
      </c>
      <c r="D855" s="28">
        <f>INDEX(WIMD_2019_LSOA_index_and_domain_scores[[WIMD 2019 ]],MATCH(A855,WIMD_2019_LSOA_index_and_domain_scores[LSOA code],0))</f>
        <v>50.303229979999998</v>
      </c>
      <c r="E855" s="28">
        <f>INDEX('Mid-2020_Population_LSOA'!$G$4:$G$34756,MATCH(A855,'Mid-2020_Population_LSOA'!$A$4:$A$34756,0))</f>
        <v>1300</v>
      </c>
      <c r="F855" s="164">
        <f t="shared" si="17"/>
        <v>65394.198973999999</v>
      </c>
    </row>
    <row r="856" spans="1:6" x14ac:dyDescent="0.35">
      <c r="A856" s="314" t="s">
        <v>68418</v>
      </c>
      <c r="B856" s="28" t="s">
        <v>71698</v>
      </c>
      <c r="C856" s="28" t="s">
        <v>68415</v>
      </c>
      <c r="D856" s="28">
        <f>INDEX(WIMD_2019_LSOA_index_and_domain_scores[[WIMD 2019 ]],MATCH(A856,WIMD_2019_LSOA_index_and_domain_scores[LSOA code],0))</f>
        <v>49.421332200000002</v>
      </c>
      <c r="E856" s="28">
        <f>INDEX('Mid-2020_Population_LSOA'!$G$4:$G$34756,MATCH(A856,'Mid-2020_Population_LSOA'!$A$4:$A$34756,0))</f>
        <v>1455</v>
      </c>
      <c r="F856" s="164">
        <f t="shared" si="17"/>
        <v>71908.038350999996</v>
      </c>
    </row>
    <row r="857" spans="1:6" x14ac:dyDescent="0.35">
      <c r="A857" s="314" t="s">
        <v>68420</v>
      </c>
      <c r="B857" s="28" t="s">
        <v>71699</v>
      </c>
      <c r="C857" s="28" t="s">
        <v>68415</v>
      </c>
      <c r="D857" s="28">
        <f>INDEX(WIMD_2019_LSOA_index_and_domain_scores[[WIMD 2019 ]],MATCH(A857,WIMD_2019_LSOA_index_and_domain_scores[LSOA code],0))</f>
        <v>63.081630339999997</v>
      </c>
      <c r="E857" s="28">
        <f>INDEX('Mid-2020_Population_LSOA'!$G$4:$G$34756,MATCH(A857,'Mid-2020_Population_LSOA'!$A$4:$A$34756,0))</f>
        <v>1678</v>
      </c>
      <c r="F857" s="164">
        <f t="shared" si="17"/>
        <v>105850.97571052</v>
      </c>
    </row>
    <row r="858" spans="1:6" x14ac:dyDescent="0.35">
      <c r="A858" s="314" t="s">
        <v>68422</v>
      </c>
      <c r="B858" s="28" t="s">
        <v>71700</v>
      </c>
      <c r="C858" s="28" t="s">
        <v>68415</v>
      </c>
      <c r="D858" s="28">
        <f>INDEX(WIMD_2019_LSOA_index_and_domain_scores[[WIMD 2019 ]],MATCH(A858,WIMD_2019_LSOA_index_and_domain_scores[LSOA code],0))</f>
        <v>22.045203579999999</v>
      </c>
      <c r="E858" s="28">
        <f>INDEX('Mid-2020_Population_LSOA'!$G$4:$G$34756,MATCH(A858,'Mid-2020_Population_LSOA'!$A$4:$A$34756,0))</f>
        <v>2412</v>
      </c>
      <c r="F858" s="164">
        <f t="shared" si="17"/>
        <v>53173.031034959997</v>
      </c>
    </row>
    <row r="859" spans="1:6" x14ac:dyDescent="0.35">
      <c r="A859" s="314" t="s">
        <v>68424</v>
      </c>
      <c r="B859" s="28" t="s">
        <v>71701</v>
      </c>
      <c r="C859" s="28" t="s">
        <v>68415</v>
      </c>
      <c r="D859" s="28">
        <f>INDEX(WIMD_2019_LSOA_index_and_domain_scores[[WIMD 2019 ]],MATCH(A859,WIMD_2019_LSOA_index_and_domain_scores[LSOA code],0))</f>
        <v>13.62963966</v>
      </c>
      <c r="E859" s="28">
        <f>INDEX('Mid-2020_Population_LSOA'!$G$4:$G$34756,MATCH(A859,'Mid-2020_Population_LSOA'!$A$4:$A$34756,0))</f>
        <v>2786</v>
      </c>
      <c r="F859" s="164">
        <f t="shared" si="17"/>
        <v>37972.176092760004</v>
      </c>
    </row>
    <row r="860" spans="1:6" x14ac:dyDescent="0.35">
      <c r="A860" s="314" t="s">
        <v>68426</v>
      </c>
      <c r="B860" s="28" t="s">
        <v>71702</v>
      </c>
      <c r="C860" s="28" t="s">
        <v>68415</v>
      </c>
      <c r="D860" s="28">
        <f>INDEX(WIMD_2019_LSOA_index_and_domain_scores[[WIMD 2019 ]],MATCH(A860,WIMD_2019_LSOA_index_and_domain_scores[LSOA code],0))</f>
        <v>14.943002480000001</v>
      </c>
      <c r="E860" s="28">
        <f>INDEX('Mid-2020_Population_LSOA'!$G$4:$G$34756,MATCH(A860,'Mid-2020_Population_LSOA'!$A$4:$A$34756,0))</f>
        <v>1740</v>
      </c>
      <c r="F860" s="164">
        <f t="shared" si="17"/>
        <v>26000.8243152</v>
      </c>
    </row>
    <row r="861" spans="1:6" x14ac:dyDescent="0.35">
      <c r="A861" s="314" t="s">
        <v>68428</v>
      </c>
      <c r="B861" s="28" t="s">
        <v>71703</v>
      </c>
      <c r="C861" s="28" t="s">
        <v>68415</v>
      </c>
      <c r="D861" s="28">
        <f>INDEX(WIMD_2019_LSOA_index_and_domain_scores[[WIMD 2019 ]],MATCH(A861,WIMD_2019_LSOA_index_and_domain_scores[LSOA code],0))</f>
        <v>3.9457701429999998</v>
      </c>
      <c r="E861" s="28">
        <f>INDEX('Mid-2020_Population_LSOA'!$G$4:$G$34756,MATCH(A861,'Mid-2020_Population_LSOA'!$A$4:$A$34756,0))</f>
        <v>1509</v>
      </c>
      <c r="F861" s="164">
        <f t="shared" si="17"/>
        <v>5954.1671457869998</v>
      </c>
    </row>
    <row r="862" spans="1:6" x14ac:dyDescent="0.35">
      <c r="A862" s="314" t="s">
        <v>68430</v>
      </c>
      <c r="B862" s="28" t="s">
        <v>71704</v>
      </c>
      <c r="C862" s="28" t="s">
        <v>68415</v>
      </c>
      <c r="D862" s="28">
        <f>INDEX(WIMD_2019_LSOA_index_and_domain_scores[[WIMD 2019 ]],MATCH(A862,WIMD_2019_LSOA_index_and_domain_scores[LSOA code],0))</f>
        <v>20.993408649999999</v>
      </c>
      <c r="E862" s="28">
        <f>INDEX('Mid-2020_Population_LSOA'!$G$4:$G$34756,MATCH(A862,'Mid-2020_Population_LSOA'!$A$4:$A$34756,0))</f>
        <v>1500</v>
      </c>
      <c r="F862" s="164">
        <f t="shared" si="17"/>
        <v>31490.112975</v>
      </c>
    </row>
    <row r="863" spans="1:6" x14ac:dyDescent="0.35">
      <c r="A863" s="314" t="s">
        <v>68432</v>
      </c>
      <c r="B863" s="28" t="s">
        <v>71705</v>
      </c>
      <c r="C863" s="28" t="s">
        <v>68415</v>
      </c>
      <c r="D863" s="28">
        <f>INDEX(WIMD_2019_LSOA_index_and_domain_scores[[WIMD 2019 ]],MATCH(A863,WIMD_2019_LSOA_index_and_domain_scores[LSOA code],0))</f>
        <v>10.07972365</v>
      </c>
      <c r="E863" s="28">
        <f>INDEX('Mid-2020_Population_LSOA'!$G$4:$G$34756,MATCH(A863,'Mid-2020_Population_LSOA'!$A$4:$A$34756,0))</f>
        <v>1957</v>
      </c>
      <c r="F863" s="164">
        <f t="shared" si="17"/>
        <v>19726.019183050001</v>
      </c>
    </row>
    <row r="864" spans="1:6" x14ac:dyDescent="0.35">
      <c r="A864" s="314" t="s">
        <v>68434</v>
      </c>
      <c r="B864" s="28" t="s">
        <v>71706</v>
      </c>
      <c r="C864" s="28" t="s">
        <v>68415</v>
      </c>
      <c r="D864" s="28">
        <f>INDEX(WIMD_2019_LSOA_index_and_domain_scores[[WIMD 2019 ]],MATCH(A864,WIMD_2019_LSOA_index_and_domain_scores[LSOA code],0))</f>
        <v>26.52732224</v>
      </c>
      <c r="E864" s="28">
        <f>INDEX('Mid-2020_Population_LSOA'!$G$4:$G$34756,MATCH(A864,'Mid-2020_Population_LSOA'!$A$4:$A$34756,0))</f>
        <v>2036</v>
      </c>
      <c r="F864" s="164">
        <f t="shared" si="17"/>
        <v>54009.628080640003</v>
      </c>
    </row>
    <row r="865" spans="1:6" x14ac:dyDescent="0.35">
      <c r="A865" s="314" t="s">
        <v>68436</v>
      </c>
      <c r="B865" s="28" t="s">
        <v>71707</v>
      </c>
      <c r="C865" s="28" t="s">
        <v>68415</v>
      </c>
      <c r="D865" s="28">
        <f>INDEX(WIMD_2019_LSOA_index_and_domain_scores[[WIMD 2019 ]],MATCH(A865,WIMD_2019_LSOA_index_and_domain_scores[LSOA code],0))</f>
        <v>22.7728112</v>
      </c>
      <c r="E865" s="28">
        <f>INDEX('Mid-2020_Population_LSOA'!$G$4:$G$34756,MATCH(A865,'Mid-2020_Population_LSOA'!$A$4:$A$34756,0))</f>
        <v>1450</v>
      </c>
      <c r="F865" s="164">
        <f t="shared" si="17"/>
        <v>33020.576240000002</v>
      </c>
    </row>
    <row r="866" spans="1:6" x14ac:dyDescent="0.35">
      <c r="A866" s="314" t="s">
        <v>68438</v>
      </c>
      <c r="B866" s="28" t="s">
        <v>71708</v>
      </c>
      <c r="C866" s="28" t="s">
        <v>68415</v>
      </c>
      <c r="D866" s="28">
        <f>INDEX(WIMD_2019_LSOA_index_and_domain_scores[[WIMD 2019 ]],MATCH(A866,WIMD_2019_LSOA_index_and_domain_scores[LSOA code],0))</f>
        <v>40.919467560000001</v>
      </c>
      <c r="E866" s="28">
        <f>INDEX('Mid-2020_Population_LSOA'!$G$4:$G$34756,MATCH(A866,'Mid-2020_Population_LSOA'!$A$4:$A$34756,0))</f>
        <v>1446</v>
      </c>
      <c r="F866" s="164">
        <f t="shared" si="17"/>
        <v>59169.55009176</v>
      </c>
    </row>
    <row r="867" spans="1:6" x14ac:dyDescent="0.35">
      <c r="A867" s="314" t="s">
        <v>68440</v>
      </c>
      <c r="B867" s="28" t="s">
        <v>71709</v>
      </c>
      <c r="C867" s="28" t="s">
        <v>68415</v>
      </c>
      <c r="D867" s="28">
        <f>INDEX(WIMD_2019_LSOA_index_and_domain_scores[[WIMD 2019 ]],MATCH(A867,WIMD_2019_LSOA_index_and_domain_scores[LSOA code],0))</f>
        <v>67.330738010000005</v>
      </c>
      <c r="E867" s="28">
        <f>INDEX('Mid-2020_Population_LSOA'!$G$4:$G$34756,MATCH(A867,'Mid-2020_Population_LSOA'!$A$4:$A$34756,0))</f>
        <v>1651</v>
      </c>
      <c r="F867" s="164">
        <f t="shared" si="17"/>
        <v>111163.04845451</v>
      </c>
    </row>
    <row r="868" spans="1:6" x14ac:dyDescent="0.35">
      <c r="A868" s="314" t="s">
        <v>68442</v>
      </c>
      <c r="B868" s="28" t="s">
        <v>71710</v>
      </c>
      <c r="C868" s="28" t="s">
        <v>68415</v>
      </c>
      <c r="D868" s="28">
        <f>INDEX(WIMD_2019_LSOA_index_and_domain_scores[[WIMD 2019 ]],MATCH(A868,WIMD_2019_LSOA_index_and_domain_scores[LSOA code],0))</f>
        <v>38.734308319999997</v>
      </c>
      <c r="E868" s="28">
        <f>INDEX('Mid-2020_Population_LSOA'!$G$4:$G$34756,MATCH(A868,'Mid-2020_Population_LSOA'!$A$4:$A$34756,0))</f>
        <v>1312</v>
      </c>
      <c r="F868" s="164">
        <f t="shared" si="17"/>
        <v>50819.412515839998</v>
      </c>
    </row>
    <row r="869" spans="1:6" x14ac:dyDescent="0.35">
      <c r="A869" s="314" t="s">
        <v>68444</v>
      </c>
      <c r="B869" s="28" t="s">
        <v>71711</v>
      </c>
      <c r="C869" s="28" t="s">
        <v>68415</v>
      </c>
      <c r="D869" s="28">
        <f>INDEX(WIMD_2019_LSOA_index_and_domain_scores[[WIMD 2019 ]],MATCH(A869,WIMD_2019_LSOA_index_and_domain_scores[LSOA code],0))</f>
        <v>18.82809937</v>
      </c>
      <c r="E869" s="28">
        <f>INDEX('Mid-2020_Population_LSOA'!$G$4:$G$34756,MATCH(A869,'Mid-2020_Population_LSOA'!$A$4:$A$34756,0))</f>
        <v>1591</v>
      </c>
      <c r="F869" s="164">
        <f t="shared" si="17"/>
        <v>29955.506097670001</v>
      </c>
    </row>
    <row r="870" spans="1:6" x14ac:dyDescent="0.35">
      <c r="A870" s="314" t="s">
        <v>68446</v>
      </c>
      <c r="B870" s="28" t="s">
        <v>71712</v>
      </c>
      <c r="C870" s="28" t="s">
        <v>68415</v>
      </c>
      <c r="D870" s="28">
        <f>INDEX(WIMD_2019_LSOA_index_and_domain_scores[[WIMD 2019 ]],MATCH(A870,WIMD_2019_LSOA_index_and_domain_scores[LSOA code],0))</f>
        <v>8.1534746009999992</v>
      </c>
      <c r="E870" s="28">
        <f>INDEX('Mid-2020_Population_LSOA'!$G$4:$G$34756,MATCH(A870,'Mid-2020_Population_LSOA'!$A$4:$A$34756,0))</f>
        <v>1908</v>
      </c>
      <c r="F870" s="164">
        <f t="shared" si="17"/>
        <v>15556.829538707998</v>
      </c>
    </row>
    <row r="871" spans="1:6" x14ac:dyDescent="0.35">
      <c r="A871" s="314" t="s">
        <v>68448</v>
      </c>
      <c r="B871" s="28" t="s">
        <v>71713</v>
      </c>
      <c r="C871" s="28" t="s">
        <v>68415</v>
      </c>
      <c r="D871" s="28">
        <f>INDEX(WIMD_2019_LSOA_index_and_domain_scores[[WIMD 2019 ]],MATCH(A871,WIMD_2019_LSOA_index_and_domain_scores[LSOA code],0))</f>
        <v>40.140856890000002</v>
      </c>
      <c r="E871" s="28">
        <f>INDEX('Mid-2020_Population_LSOA'!$G$4:$G$34756,MATCH(A871,'Mid-2020_Population_LSOA'!$A$4:$A$34756,0))</f>
        <v>1616</v>
      </c>
      <c r="F871" s="164">
        <f t="shared" si="17"/>
        <v>64867.624734240002</v>
      </c>
    </row>
    <row r="872" spans="1:6" x14ac:dyDescent="0.35">
      <c r="A872" s="314" t="s">
        <v>68450</v>
      </c>
      <c r="B872" s="28" t="s">
        <v>71714</v>
      </c>
      <c r="C872" s="28" t="s">
        <v>68415</v>
      </c>
      <c r="D872" s="28">
        <f>INDEX(WIMD_2019_LSOA_index_and_domain_scores[[WIMD 2019 ]],MATCH(A872,WIMD_2019_LSOA_index_and_domain_scores[LSOA code],0))</f>
        <v>24.681068589999999</v>
      </c>
      <c r="E872" s="28">
        <f>INDEX('Mid-2020_Population_LSOA'!$G$4:$G$34756,MATCH(A872,'Mid-2020_Population_LSOA'!$A$4:$A$34756,0))</f>
        <v>1740</v>
      </c>
      <c r="F872" s="164">
        <f t="shared" si="17"/>
        <v>42945.059346599999</v>
      </c>
    </row>
    <row r="873" spans="1:6" x14ac:dyDescent="0.35">
      <c r="A873" s="314" t="s">
        <v>68452</v>
      </c>
      <c r="B873" s="28" t="s">
        <v>71715</v>
      </c>
      <c r="C873" s="28" t="s">
        <v>68415</v>
      </c>
      <c r="D873" s="28">
        <f>INDEX(WIMD_2019_LSOA_index_and_domain_scores[[WIMD 2019 ]],MATCH(A873,WIMD_2019_LSOA_index_and_domain_scores[LSOA code],0))</f>
        <v>11.74128646</v>
      </c>
      <c r="E873" s="28">
        <f>INDEX('Mid-2020_Population_LSOA'!$G$4:$G$34756,MATCH(A873,'Mid-2020_Population_LSOA'!$A$4:$A$34756,0))</f>
        <v>983</v>
      </c>
      <c r="F873" s="164">
        <f t="shared" si="17"/>
        <v>11541.684590179999</v>
      </c>
    </row>
    <row r="874" spans="1:6" x14ac:dyDescent="0.35">
      <c r="A874" s="314" t="s">
        <v>68454</v>
      </c>
      <c r="B874" s="28" t="s">
        <v>71716</v>
      </c>
      <c r="C874" s="28" t="s">
        <v>68415</v>
      </c>
      <c r="D874" s="28">
        <f>INDEX(WIMD_2019_LSOA_index_and_domain_scores[[WIMD 2019 ]],MATCH(A874,WIMD_2019_LSOA_index_and_domain_scores[LSOA code],0))</f>
        <v>4.3101792359999997</v>
      </c>
      <c r="E874" s="28">
        <f>INDEX('Mid-2020_Population_LSOA'!$G$4:$G$34756,MATCH(A874,'Mid-2020_Population_LSOA'!$A$4:$A$34756,0))</f>
        <v>1090</v>
      </c>
      <c r="F874" s="164">
        <f t="shared" si="17"/>
        <v>4698.0953672400001</v>
      </c>
    </row>
    <row r="875" spans="1:6" x14ac:dyDescent="0.35">
      <c r="A875" s="314" t="s">
        <v>68456</v>
      </c>
      <c r="B875" s="28" t="s">
        <v>71717</v>
      </c>
      <c r="C875" s="28" t="s">
        <v>68415</v>
      </c>
      <c r="D875" s="28">
        <f>INDEX(WIMD_2019_LSOA_index_and_domain_scores[[WIMD 2019 ]],MATCH(A875,WIMD_2019_LSOA_index_and_domain_scores[LSOA code],0))</f>
        <v>2.9545849070000001</v>
      </c>
      <c r="E875" s="28">
        <f>INDEX('Mid-2020_Population_LSOA'!$G$4:$G$34756,MATCH(A875,'Mid-2020_Population_LSOA'!$A$4:$A$34756,0))</f>
        <v>1522</v>
      </c>
      <c r="F875" s="164">
        <f t="shared" si="17"/>
        <v>4496.8782284540002</v>
      </c>
    </row>
    <row r="876" spans="1:6" x14ac:dyDescent="0.35">
      <c r="A876" s="314" t="s">
        <v>68458</v>
      </c>
      <c r="B876" s="28" t="s">
        <v>71718</v>
      </c>
      <c r="C876" s="28" t="s">
        <v>68415</v>
      </c>
      <c r="D876" s="28">
        <f>INDEX(WIMD_2019_LSOA_index_and_domain_scores[[WIMD 2019 ]],MATCH(A876,WIMD_2019_LSOA_index_and_domain_scores[LSOA code],0))</f>
        <v>11.983781690000001</v>
      </c>
      <c r="E876" s="28">
        <f>INDEX('Mid-2020_Population_LSOA'!$G$4:$G$34756,MATCH(A876,'Mid-2020_Population_LSOA'!$A$4:$A$34756,0))</f>
        <v>1520</v>
      </c>
      <c r="F876" s="164">
        <f t="shared" si="17"/>
        <v>18215.348168800003</v>
      </c>
    </row>
    <row r="877" spans="1:6" x14ac:dyDescent="0.35">
      <c r="A877" s="314" t="s">
        <v>68460</v>
      </c>
      <c r="B877" s="28" t="s">
        <v>71719</v>
      </c>
      <c r="C877" s="28" t="s">
        <v>68415</v>
      </c>
      <c r="D877" s="28">
        <f>INDEX(WIMD_2019_LSOA_index_and_domain_scores[[WIMD 2019 ]],MATCH(A877,WIMD_2019_LSOA_index_and_domain_scores[LSOA code],0))</f>
        <v>9.7396934930000008</v>
      </c>
      <c r="E877" s="28">
        <f>INDEX('Mid-2020_Population_LSOA'!$G$4:$G$34756,MATCH(A877,'Mid-2020_Population_LSOA'!$A$4:$A$34756,0))</f>
        <v>1031</v>
      </c>
      <c r="F877" s="164">
        <f t="shared" si="17"/>
        <v>10041.623991283001</v>
      </c>
    </row>
    <row r="878" spans="1:6" x14ac:dyDescent="0.35">
      <c r="A878" s="314" t="s">
        <v>68462</v>
      </c>
      <c r="B878" s="28" t="s">
        <v>71720</v>
      </c>
      <c r="C878" s="28" t="s">
        <v>68415</v>
      </c>
      <c r="D878" s="28">
        <f>INDEX(WIMD_2019_LSOA_index_and_domain_scores[[WIMD 2019 ]],MATCH(A878,WIMD_2019_LSOA_index_and_domain_scores[LSOA code],0))</f>
        <v>30.56960874</v>
      </c>
      <c r="E878" s="28">
        <f>INDEX('Mid-2020_Population_LSOA'!$G$4:$G$34756,MATCH(A878,'Mid-2020_Population_LSOA'!$A$4:$A$34756,0))</f>
        <v>1774</v>
      </c>
      <c r="F878" s="164">
        <f t="shared" si="17"/>
        <v>54230.485904759997</v>
      </c>
    </row>
    <row r="879" spans="1:6" x14ac:dyDescent="0.35">
      <c r="A879" s="314" t="s">
        <v>68464</v>
      </c>
      <c r="B879" s="28" t="s">
        <v>71721</v>
      </c>
      <c r="C879" s="28" t="s">
        <v>68415</v>
      </c>
      <c r="D879" s="28">
        <f>INDEX(WIMD_2019_LSOA_index_and_domain_scores[[WIMD 2019 ]],MATCH(A879,WIMD_2019_LSOA_index_and_domain_scores[LSOA code],0))</f>
        <v>8.1797639330000003</v>
      </c>
      <c r="E879" s="28">
        <f>INDEX('Mid-2020_Population_LSOA'!$G$4:$G$34756,MATCH(A879,'Mid-2020_Population_LSOA'!$A$4:$A$34756,0))</f>
        <v>1594</v>
      </c>
      <c r="F879" s="164">
        <f t="shared" si="17"/>
        <v>13038.543709202</v>
      </c>
    </row>
    <row r="880" spans="1:6" x14ac:dyDescent="0.35">
      <c r="A880" s="314" t="s">
        <v>68466</v>
      </c>
      <c r="B880" s="28" t="s">
        <v>71722</v>
      </c>
      <c r="C880" s="28" t="s">
        <v>68415</v>
      </c>
      <c r="D880" s="28">
        <f>INDEX(WIMD_2019_LSOA_index_and_domain_scores[[WIMD 2019 ]],MATCH(A880,WIMD_2019_LSOA_index_and_domain_scores[LSOA code],0))</f>
        <v>20.582562410000001</v>
      </c>
      <c r="E880" s="28">
        <f>INDEX('Mid-2020_Population_LSOA'!$G$4:$G$34756,MATCH(A880,'Mid-2020_Population_LSOA'!$A$4:$A$34756,0))</f>
        <v>1198</v>
      </c>
      <c r="F880" s="164">
        <f t="shared" si="17"/>
        <v>24657.909767180001</v>
      </c>
    </row>
    <row r="881" spans="1:6" x14ac:dyDescent="0.35">
      <c r="A881" s="314" t="s">
        <v>68468</v>
      </c>
      <c r="B881" s="28" t="s">
        <v>71723</v>
      </c>
      <c r="C881" s="28" t="s">
        <v>68415</v>
      </c>
      <c r="D881" s="28">
        <f>INDEX(WIMD_2019_LSOA_index_and_domain_scores[[WIMD 2019 ]],MATCH(A881,WIMD_2019_LSOA_index_and_domain_scores[LSOA code],0))</f>
        <v>8.5833123150000006</v>
      </c>
      <c r="E881" s="28">
        <f>INDEX('Mid-2020_Population_LSOA'!$G$4:$G$34756,MATCH(A881,'Mid-2020_Population_LSOA'!$A$4:$A$34756,0))</f>
        <v>1384</v>
      </c>
      <c r="F881" s="164">
        <f t="shared" si="17"/>
        <v>11879.304243960001</v>
      </c>
    </row>
    <row r="882" spans="1:6" x14ac:dyDescent="0.35">
      <c r="A882" s="314" t="s">
        <v>68470</v>
      </c>
      <c r="B882" s="28" t="s">
        <v>71724</v>
      </c>
      <c r="C882" s="28" t="s">
        <v>68415</v>
      </c>
      <c r="D882" s="28">
        <f>INDEX(WIMD_2019_LSOA_index_and_domain_scores[[WIMD 2019 ]],MATCH(A882,WIMD_2019_LSOA_index_and_domain_scores[LSOA code],0))</f>
        <v>7.0396189260000002</v>
      </c>
      <c r="E882" s="28">
        <f>INDEX('Mid-2020_Population_LSOA'!$G$4:$G$34756,MATCH(A882,'Mid-2020_Population_LSOA'!$A$4:$A$34756,0))</f>
        <v>1172</v>
      </c>
      <c r="F882" s="164">
        <f t="shared" si="17"/>
        <v>8250.4333812719997</v>
      </c>
    </row>
    <row r="883" spans="1:6" x14ac:dyDescent="0.35">
      <c r="A883" s="314" t="s">
        <v>68472</v>
      </c>
      <c r="B883" s="28" t="s">
        <v>71725</v>
      </c>
      <c r="C883" s="28" t="s">
        <v>68415</v>
      </c>
      <c r="D883" s="28">
        <f>INDEX(WIMD_2019_LSOA_index_and_domain_scores[[WIMD 2019 ]],MATCH(A883,WIMD_2019_LSOA_index_and_domain_scores[LSOA code],0))</f>
        <v>24.867951380000001</v>
      </c>
      <c r="E883" s="28">
        <f>INDEX('Mid-2020_Population_LSOA'!$G$4:$G$34756,MATCH(A883,'Mid-2020_Population_LSOA'!$A$4:$A$34756,0))</f>
        <v>1145</v>
      </c>
      <c r="F883" s="164">
        <f t="shared" si="17"/>
        <v>28473.8043301</v>
      </c>
    </row>
    <row r="884" spans="1:6" x14ac:dyDescent="0.35">
      <c r="A884" s="314" t="s">
        <v>68474</v>
      </c>
      <c r="B884" s="28" t="s">
        <v>71726</v>
      </c>
      <c r="C884" s="28" t="s">
        <v>68415</v>
      </c>
      <c r="D884" s="28">
        <f>INDEX(WIMD_2019_LSOA_index_and_domain_scores[[WIMD 2019 ]],MATCH(A884,WIMD_2019_LSOA_index_and_domain_scores[LSOA code],0))</f>
        <v>23.063876749999999</v>
      </c>
      <c r="E884" s="28">
        <f>INDEX('Mid-2020_Population_LSOA'!$G$4:$G$34756,MATCH(A884,'Mid-2020_Population_LSOA'!$A$4:$A$34756,0))</f>
        <v>1158</v>
      </c>
      <c r="F884" s="164">
        <f t="shared" si="17"/>
        <v>26707.9692765</v>
      </c>
    </row>
    <row r="885" spans="1:6" x14ac:dyDescent="0.35">
      <c r="A885" s="314" t="s">
        <v>68476</v>
      </c>
      <c r="B885" s="28" t="s">
        <v>71727</v>
      </c>
      <c r="C885" s="28" t="s">
        <v>68415</v>
      </c>
      <c r="D885" s="28">
        <f>INDEX(WIMD_2019_LSOA_index_and_domain_scores[[WIMD 2019 ]],MATCH(A885,WIMD_2019_LSOA_index_and_domain_scores[LSOA code],0))</f>
        <v>41.97322449</v>
      </c>
      <c r="E885" s="28">
        <f>INDEX('Mid-2020_Population_LSOA'!$G$4:$G$34756,MATCH(A885,'Mid-2020_Population_LSOA'!$A$4:$A$34756,0))</f>
        <v>1684</v>
      </c>
      <c r="F885" s="164">
        <f t="shared" si="17"/>
        <v>70682.910041159994</v>
      </c>
    </row>
    <row r="886" spans="1:6" x14ac:dyDescent="0.35">
      <c r="A886" s="314" t="s">
        <v>68478</v>
      </c>
      <c r="B886" s="28" t="s">
        <v>71728</v>
      </c>
      <c r="C886" s="28" t="s">
        <v>68415</v>
      </c>
      <c r="D886" s="28">
        <f>INDEX(WIMD_2019_LSOA_index_and_domain_scores[[WIMD 2019 ]],MATCH(A886,WIMD_2019_LSOA_index_and_domain_scores[LSOA code],0))</f>
        <v>18.418975400000001</v>
      </c>
      <c r="E886" s="28">
        <f>INDEX('Mid-2020_Population_LSOA'!$G$4:$G$34756,MATCH(A886,'Mid-2020_Population_LSOA'!$A$4:$A$34756,0))</f>
        <v>1289</v>
      </c>
      <c r="F886" s="164">
        <f t="shared" si="17"/>
        <v>23742.059290600002</v>
      </c>
    </row>
    <row r="887" spans="1:6" x14ac:dyDescent="0.35">
      <c r="A887" s="314" t="s">
        <v>68480</v>
      </c>
      <c r="B887" s="28" t="s">
        <v>71729</v>
      </c>
      <c r="C887" s="28" t="s">
        <v>68415</v>
      </c>
      <c r="D887" s="28">
        <f>INDEX(WIMD_2019_LSOA_index_and_domain_scores[[WIMD 2019 ]],MATCH(A887,WIMD_2019_LSOA_index_and_domain_scores[LSOA code],0))</f>
        <v>15.4974805</v>
      </c>
      <c r="E887" s="28">
        <f>INDEX('Mid-2020_Population_LSOA'!$G$4:$G$34756,MATCH(A887,'Mid-2020_Population_LSOA'!$A$4:$A$34756,0))</f>
        <v>1247</v>
      </c>
      <c r="F887" s="164">
        <f t="shared" si="17"/>
        <v>19325.3581835</v>
      </c>
    </row>
    <row r="888" spans="1:6" x14ac:dyDescent="0.35">
      <c r="A888" s="314" t="s">
        <v>68482</v>
      </c>
      <c r="B888" s="28" t="s">
        <v>71730</v>
      </c>
      <c r="C888" s="28" t="s">
        <v>68415</v>
      </c>
      <c r="D888" s="28">
        <f>INDEX(WIMD_2019_LSOA_index_and_domain_scores[[WIMD 2019 ]],MATCH(A888,WIMD_2019_LSOA_index_and_domain_scores[LSOA code],0))</f>
        <v>12.487116650000001</v>
      </c>
      <c r="E888" s="28">
        <f>INDEX('Mid-2020_Population_LSOA'!$G$4:$G$34756,MATCH(A888,'Mid-2020_Population_LSOA'!$A$4:$A$34756,0))</f>
        <v>4729</v>
      </c>
      <c r="F888" s="164">
        <f t="shared" si="17"/>
        <v>59051.574637850004</v>
      </c>
    </row>
    <row r="889" spans="1:6" x14ac:dyDescent="0.35">
      <c r="A889" s="314" t="s">
        <v>68484</v>
      </c>
      <c r="B889" s="28" t="s">
        <v>71731</v>
      </c>
      <c r="C889" s="28" t="s">
        <v>68415</v>
      </c>
      <c r="D889" s="28">
        <f>INDEX(WIMD_2019_LSOA_index_and_domain_scores[[WIMD 2019 ]],MATCH(A889,WIMD_2019_LSOA_index_and_domain_scores[LSOA code],0))</f>
        <v>13.92814662</v>
      </c>
      <c r="E889" s="28">
        <f>INDEX('Mid-2020_Population_LSOA'!$G$4:$G$34756,MATCH(A889,'Mid-2020_Population_LSOA'!$A$4:$A$34756,0))</f>
        <v>1980</v>
      </c>
      <c r="F889" s="164">
        <f t="shared" si="17"/>
        <v>27577.730307599999</v>
      </c>
    </row>
    <row r="890" spans="1:6" x14ac:dyDescent="0.35">
      <c r="A890" s="314" t="s">
        <v>68486</v>
      </c>
      <c r="B890" s="28" t="s">
        <v>71732</v>
      </c>
      <c r="C890" s="28" t="s">
        <v>68415</v>
      </c>
      <c r="D890" s="28">
        <f>INDEX(WIMD_2019_LSOA_index_and_domain_scores[[WIMD 2019 ]],MATCH(A890,WIMD_2019_LSOA_index_and_domain_scores[LSOA code],0))</f>
        <v>20.642235379999999</v>
      </c>
      <c r="E890" s="28">
        <f>INDEX('Mid-2020_Population_LSOA'!$G$4:$G$34756,MATCH(A890,'Mid-2020_Population_LSOA'!$A$4:$A$34756,0))</f>
        <v>1164</v>
      </c>
      <c r="F890" s="164">
        <f t="shared" si="17"/>
        <v>24027.56198232</v>
      </c>
    </row>
    <row r="891" spans="1:6" x14ac:dyDescent="0.35">
      <c r="A891" s="314" t="s">
        <v>68488</v>
      </c>
      <c r="B891" s="28" t="s">
        <v>71733</v>
      </c>
      <c r="C891" s="28" t="s">
        <v>68415</v>
      </c>
      <c r="D891" s="28">
        <f>INDEX(WIMD_2019_LSOA_index_and_domain_scores[[WIMD 2019 ]],MATCH(A891,WIMD_2019_LSOA_index_and_domain_scores[LSOA code],0))</f>
        <v>32.75581871</v>
      </c>
      <c r="E891" s="28">
        <f>INDEX('Mid-2020_Population_LSOA'!$G$4:$G$34756,MATCH(A891,'Mid-2020_Population_LSOA'!$A$4:$A$34756,0))</f>
        <v>1200</v>
      </c>
      <c r="F891" s="164">
        <f t="shared" si="17"/>
        <v>39306.982451999997</v>
      </c>
    </row>
    <row r="892" spans="1:6" x14ac:dyDescent="0.35">
      <c r="A892" s="314" t="s">
        <v>68490</v>
      </c>
      <c r="B892" s="28" t="s">
        <v>71734</v>
      </c>
      <c r="C892" s="28" t="s">
        <v>68415</v>
      </c>
      <c r="D892" s="28">
        <f>INDEX(WIMD_2019_LSOA_index_and_domain_scores[[WIMD 2019 ]],MATCH(A892,WIMD_2019_LSOA_index_and_domain_scores[LSOA code],0))</f>
        <v>64.134348299999999</v>
      </c>
      <c r="E892" s="28">
        <f>INDEX('Mid-2020_Population_LSOA'!$G$4:$G$34756,MATCH(A892,'Mid-2020_Population_LSOA'!$A$4:$A$34756,0))</f>
        <v>1602</v>
      </c>
      <c r="F892" s="164">
        <f t="shared" si="17"/>
        <v>102743.22597659999</v>
      </c>
    </row>
    <row r="893" spans="1:6" x14ac:dyDescent="0.35">
      <c r="A893" s="314" t="s">
        <v>68492</v>
      </c>
      <c r="B893" s="28" t="s">
        <v>71735</v>
      </c>
      <c r="C893" s="28" t="s">
        <v>68415</v>
      </c>
      <c r="D893" s="28">
        <f>INDEX(WIMD_2019_LSOA_index_and_domain_scores[[WIMD 2019 ]],MATCH(A893,WIMD_2019_LSOA_index_and_domain_scores[LSOA code],0))</f>
        <v>31.628500280000001</v>
      </c>
      <c r="E893" s="28">
        <f>INDEX('Mid-2020_Population_LSOA'!$G$4:$G$34756,MATCH(A893,'Mid-2020_Population_LSOA'!$A$4:$A$34756,0))</f>
        <v>1573</v>
      </c>
      <c r="F893" s="164">
        <f t="shared" si="17"/>
        <v>49751.630940440002</v>
      </c>
    </row>
    <row r="894" spans="1:6" x14ac:dyDescent="0.35">
      <c r="A894" s="314" t="s">
        <v>68494</v>
      </c>
      <c r="B894" s="28" t="s">
        <v>71736</v>
      </c>
      <c r="C894" s="28" t="s">
        <v>68415</v>
      </c>
      <c r="D894" s="28">
        <f>INDEX(WIMD_2019_LSOA_index_and_domain_scores[[WIMD 2019 ]],MATCH(A894,WIMD_2019_LSOA_index_and_domain_scores[LSOA code],0))</f>
        <v>14.209663519999999</v>
      </c>
      <c r="E894" s="28">
        <f>INDEX('Mid-2020_Population_LSOA'!$G$4:$G$34756,MATCH(A894,'Mid-2020_Population_LSOA'!$A$4:$A$34756,0))</f>
        <v>1450</v>
      </c>
      <c r="F894" s="164">
        <f t="shared" si="17"/>
        <v>20604.012103999998</v>
      </c>
    </row>
    <row r="895" spans="1:6" x14ac:dyDescent="0.35">
      <c r="A895" s="314" t="s">
        <v>68496</v>
      </c>
      <c r="B895" s="28" t="s">
        <v>71737</v>
      </c>
      <c r="C895" s="28" t="s">
        <v>68415</v>
      </c>
      <c r="D895" s="28">
        <f>INDEX(WIMD_2019_LSOA_index_and_domain_scores[[WIMD 2019 ]],MATCH(A895,WIMD_2019_LSOA_index_and_domain_scores[LSOA code],0))</f>
        <v>34.995908180000001</v>
      </c>
      <c r="E895" s="28">
        <f>INDEX('Mid-2020_Population_LSOA'!$G$4:$G$34756,MATCH(A895,'Mid-2020_Population_LSOA'!$A$4:$A$34756,0))</f>
        <v>993</v>
      </c>
      <c r="F895" s="164">
        <f t="shared" si="17"/>
        <v>34750.936822739997</v>
      </c>
    </row>
    <row r="896" spans="1:6" x14ac:dyDescent="0.35">
      <c r="A896" s="314" t="s">
        <v>68498</v>
      </c>
      <c r="B896" s="28" t="s">
        <v>71738</v>
      </c>
      <c r="C896" s="28" t="s">
        <v>68415</v>
      </c>
      <c r="D896" s="28">
        <f>INDEX(WIMD_2019_LSOA_index_and_domain_scores[[WIMD 2019 ]],MATCH(A896,WIMD_2019_LSOA_index_and_domain_scores[LSOA code],0))</f>
        <v>35.148770399999997</v>
      </c>
      <c r="E896" s="28">
        <f>INDEX('Mid-2020_Population_LSOA'!$G$4:$G$34756,MATCH(A896,'Mid-2020_Population_LSOA'!$A$4:$A$34756,0))</f>
        <v>1549</v>
      </c>
      <c r="F896" s="164">
        <f t="shared" si="17"/>
        <v>54445.445349599991</v>
      </c>
    </row>
    <row r="897" spans="1:6" x14ac:dyDescent="0.35">
      <c r="A897" s="314" t="s">
        <v>68500</v>
      </c>
      <c r="B897" s="28" t="s">
        <v>71739</v>
      </c>
      <c r="C897" s="28" t="s">
        <v>68415</v>
      </c>
      <c r="D897" s="28">
        <f>INDEX(WIMD_2019_LSOA_index_and_domain_scores[[WIMD 2019 ]],MATCH(A897,WIMD_2019_LSOA_index_and_domain_scores[LSOA code],0))</f>
        <v>17.50039804</v>
      </c>
      <c r="E897" s="28">
        <f>INDEX('Mid-2020_Population_LSOA'!$G$4:$G$34756,MATCH(A897,'Mid-2020_Population_LSOA'!$A$4:$A$34756,0))</f>
        <v>1756</v>
      </c>
      <c r="F897" s="164">
        <f t="shared" si="17"/>
        <v>30730.698958240002</v>
      </c>
    </row>
    <row r="898" spans="1:6" x14ac:dyDescent="0.35">
      <c r="A898" s="314" t="s">
        <v>68502</v>
      </c>
      <c r="B898" s="28" t="s">
        <v>71740</v>
      </c>
      <c r="C898" s="28" t="s">
        <v>68415</v>
      </c>
      <c r="D898" s="28">
        <f>INDEX(WIMD_2019_LSOA_index_and_domain_scores[[WIMD 2019 ]],MATCH(A898,WIMD_2019_LSOA_index_and_domain_scores[LSOA code],0))</f>
        <v>21.19671597</v>
      </c>
      <c r="E898" s="28">
        <f>INDEX('Mid-2020_Population_LSOA'!$G$4:$G$34756,MATCH(A898,'Mid-2020_Population_LSOA'!$A$4:$A$34756,0))</f>
        <v>2162</v>
      </c>
      <c r="F898" s="164">
        <f t="shared" si="17"/>
        <v>45827.299927139997</v>
      </c>
    </row>
    <row r="899" spans="1:6" x14ac:dyDescent="0.35">
      <c r="A899" s="314" t="s">
        <v>68504</v>
      </c>
      <c r="B899" s="28" t="s">
        <v>71741</v>
      </c>
      <c r="C899" s="28" t="s">
        <v>68415</v>
      </c>
      <c r="D899" s="28">
        <f>INDEX(WIMD_2019_LSOA_index_and_domain_scores[[WIMD 2019 ]],MATCH(A899,WIMD_2019_LSOA_index_and_domain_scores[LSOA code],0))</f>
        <v>23.817771530000002</v>
      </c>
      <c r="E899" s="28">
        <f>INDEX('Mid-2020_Population_LSOA'!$G$4:$G$34756,MATCH(A899,'Mid-2020_Population_LSOA'!$A$4:$A$34756,0))</f>
        <v>1666</v>
      </c>
      <c r="F899" s="164">
        <f t="shared" si="17"/>
        <v>39680.407368980006</v>
      </c>
    </row>
    <row r="900" spans="1:6" x14ac:dyDescent="0.35">
      <c r="A900" s="314" t="s">
        <v>68506</v>
      </c>
      <c r="B900" s="28" t="s">
        <v>71742</v>
      </c>
      <c r="C900" s="28" t="s">
        <v>68415</v>
      </c>
      <c r="D900" s="28">
        <f>INDEX(WIMD_2019_LSOA_index_and_domain_scores[[WIMD 2019 ]],MATCH(A900,WIMD_2019_LSOA_index_and_domain_scores[LSOA code],0))</f>
        <v>32.476739049999999</v>
      </c>
      <c r="E900" s="28">
        <f>INDEX('Mid-2020_Population_LSOA'!$G$4:$G$34756,MATCH(A900,'Mid-2020_Population_LSOA'!$A$4:$A$34756,0))</f>
        <v>1282</v>
      </c>
      <c r="F900" s="164">
        <f t="shared" ref="F900:F963" si="18">E900*D900</f>
        <v>41635.179462100001</v>
      </c>
    </row>
    <row r="901" spans="1:6" x14ac:dyDescent="0.35">
      <c r="A901" s="314" t="s">
        <v>68508</v>
      </c>
      <c r="B901" s="28" t="s">
        <v>71743</v>
      </c>
      <c r="C901" s="28" t="s">
        <v>68415</v>
      </c>
      <c r="D901" s="28">
        <f>INDEX(WIMD_2019_LSOA_index_and_domain_scores[[WIMD 2019 ]],MATCH(A901,WIMD_2019_LSOA_index_and_domain_scores[LSOA code],0))</f>
        <v>42.08486465</v>
      </c>
      <c r="E901" s="28">
        <f>INDEX('Mid-2020_Population_LSOA'!$G$4:$G$34756,MATCH(A901,'Mid-2020_Population_LSOA'!$A$4:$A$34756,0))</f>
        <v>1310</v>
      </c>
      <c r="F901" s="164">
        <f t="shared" si="18"/>
        <v>55131.172691500004</v>
      </c>
    </row>
    <row r="902" spans="1:6" x14ac:dyDescent="0.35">
      <c r="A902" s="314" t="s">
        <v>68510</v>
      </c>
      <c r="B902" s="28" t="s">
        <v>71744</v>
      </c>
      <c r="C902" s="28" t="s">
        <v>68415</v>
      </c>
      <c r="D902" s="28">
        <f>INDEX(WIMD_2019_LSOA_index_and_domain_scores[[WIMD 2019 ]],MATCH(A902,WIMD_2019_LSOA_index_and_domain_scores[LSOA code],0))</f>
        <v>25.02460808</v>
      </c>
      <c r="E902" s="28">
        <f>INDEX('Mid-2020_Population_LSOA'!$G$4:$G$34756,MATCH(A902,'Mid-2020_Population_LSOA'!$A$4:$A$34756,0))</f>
        <v>1407</v>
      </c>
      <c r="F902" s="164">
        <f t="shared" si="18"/>
        <v>35209.623568559997</v>
      </c>
    </row>
    <row r="903" spans="1:6" x14ac:dyDescent="0.35">
      <c r="A903" s="314" t="s">
        <v>68512</v>
      </c>
      <c r="B903" s="28" t="s">
        <v>71745</v>
      </c>
      <c r="C903" s="28" t="s">
        <v>68415</v>
      </c>
      <c r="D903" s="28">
        <f>INDEX(WIMD_2019_LSOA_index_and_domain_scores[[WIMD 2019 ]],MATCH(A903,WIMD_2019_LSOA_index_and_domain_scores[LSOA code],0))</f>
        <v>28.27391656</v>
      </c>
      <c r="E903" s="28">
        <f>INDEX('Mid-2020_Population_LSOA'!$G$4:$G$34756,MATCH(A903,'Mid-2020_Population_LSOA'!$A$4:$A$34756,0))</f>
        <v>1082</v>
      </c>
      <c r="F903" s="164">
        <f t="shared" si="18"/>
        <v>30592.377717920001</v>
      </c>
    </row>
    <row r="904" spans="1:6" x14ac:dyDescent="0.35">
      <c r="A904" s="314" t="s">
        <v>68514</v>
      </c>
      <c r="B904" s="28" t="s">
        <v>71746</v>
      </c>
      <c r="C904" s="28" t="s">
        <v>68415</v>
      </c>
      <c r="D904" s="28">
        <f>INDEX(WIMD_2019_LSOA_index_and_domain_scores[[WIMD 2019 ]],MATCH(A904,WIMD_2019_LSOA_index_and_domain_scores[LSOA code],0))</f>
        <v>9.5340563300000003</v>
      </c>
      <c r="E904" s="28">
        <f>INDEX('Mid-2020_Population_LSOA'!$G$4:$G$34756,MATCH(A904,'Mid-2020_Population_LSOA'!$A$4:$A$34756,0))</f>
        <v>2069</v>
      </c>
      <c r="F904" s="164">
        <f t="shared" si="18"/>
        <v>19725.962546769999</v>
      </c>
    </row>
    <row r="905" spans="1:6" x14ac:dyDescent="0.35">
      <c r="A905" s="314" t="s">
        <v>68516</v>
      </c>
      <c r="B905" s="28" t="s">
        <v>71747</v>
      </c>
      <c r="C905" s="28" t="s">
        <v>68415</v>
      </c>
      <c r="D905" s="28">
        <f>INDEX(WIMD_2019_LSOA_index_and_domain_scores[[WIMD 2019 ]],MATCH(A905,WIMD_2019_LSOA_index_and_domain_scores[LSOA code],0))</f>
        <v>55.391828019999998</v>
      </c>
      <c r="E905" s="28">
        <f>INDEX('Mid-2020_Population_LSOA'!$G$4:$G$34756,MATCH(A905,'Mid-2020_Population_LSOA'!$A$4:$A$34756,0))</f>
        <v>1259</v>
      </c>
      <c r="F905" s="164">
        <f t="shared" si="18"/>
        <v>69738.311477180003</v>
      </c>
    </row>
    <row r="906" spans="1:6" x14ac:dyDescent="0.35">
      <c r="A906" s="314" t="s">
        <v>68518</v>
      </c>
      <c r="B906" s="28" t="s">
        <v>71748</v>
      </c>
      <c r="C906" s="28" t="s">
        <v>68415</v>
      </c>
      <c r="D906" s="28">
        <f>INDEX(WIMD_2019_LSOA_index_and_domain_scores[[WIMD 2019 ]],MATCH(A906,WIMD_2019_LSOA_index_and_domain_scores[LSOA code],0))</f>
        <v>51.619273710000002</v>
      </c>
      <c r="E906" s="28">
        <f>INDEX('Mid-2020_Population_LSOA'!$G$4:$G$34756,MATCH(A906,'Mid-2020_Population_LSOA'!$A$4:$A$34756,0))</f>
        <v>1651</v>
      </c>
      <c r="F906" s="164">
        <f t="shared" si="18"/>
        <v>85223.420895210002</v>
      </c>
    </row>
    <row r="907" spans="1:6" x14ac:dyDescent="0.35">
      <c r="A907" s="314" t="s">
        <v>68520</v>
      </c>
      <c r="B907" s="28" t="s">
        <v>71749</v>
      </c>
      <c r="C907" s="28" t="s">
        <v>68415</v>
      </c>
      <c r="D907" s="28">
        <f>INDEX(WIMD_2019_LSOA_index_and_domain_scores[[WIMD 2019 ]],MATCH(A907,WIMD_2019_LSOA_index_and_domain_scores[LSOA code],0))</f>
        <v>41.485370449999998</v>
      </c>
      <c r="E907" s="28">
        <f>INDEX('Mid-2020_Population_LSOA'!$G$4:$G$34756,MATCH(A907,'Mid-2020_Population_LSOA'!$A$4:$A$34756,0))</f>
        <v>1523</v>
      </c>
      <c r="F907" s="164">
        <f t="shared" si="18"/>
        <v>63182.219195349993</v>
      </c>
    </row>
    <row r="908" spans="1:6" x14ac:dyDescent="0.35">
      <c r="A908" s="314" t="s">
        <v>68522</v>
      </c>
      <c r="B908" s="28" t="s">
        <v>71750</v>
      </c>
      <c r="C908" s="28" t="s">
        <v>68415</v>
      </c>
      <c r="D908" s="28">
        <f>INDEX(WIMD_2019_LSOA_index_and_domain_scores[[WIMD 2019 ]],MATCH(A908,WIMD_2019_LSOA_index_and_domain_scores[LSOA code],0))</f>
        <v>37.947340709999999</v>
      </c>
      <c r="E908" s="28">
        <f>INDEX('Mid-2020_Population_LSOA'!$G$4:$G$34756,MATCH(A908,'Mid-2020_Population_LSOA'!$A$4:$A$34756,0))</f>
        <v>2204</v>
      </c>
      <c r="F908" s="164">
        <f t="shared" si="18"/>
        <v>83635.938924839997</v>
      </c>
    </row>
    <row r="909" spans="1:6" x14ac:dyDescent="0.35">
      <c r="A909" s="314" t="s">
        <v>68524</v>
      </c>
      <c r="B909" s="28" t="s">
        <v>71751</v>
      </c>
      <c r="C909" s="28" t="s">
        <v>68415</v>
      </c>
      <c r="D909" s="28">
        <f>INDEX(WIMD_2019_LSOA_index_and_domain_scores[[WIMD 2019 ]],MATCH(A909,WIMD_2019_LSOA_index_and_domain_scores[LSOA code],0))</f>
        <v>10.72453803</v>
      </c>
      <c r="E909" s="28">
        <f>INDEX('Mid-2020_Population_LSOA'!$G$4:$G$34756,MATCH(A909,'Mid-2020_Population_LSOA'!$A$4:$A$34756,0))</f>
        <v>1320</v>
      </c>
      <c r="F909" s="164">
        <f t="shared" si="18"/>
        <v>14156.3901996</v>
      </c>
    </row>
    <row r="910" spans="1:6" x14ac:dyDescent="0.35">
      <c r="A910" s="314" t="s">
        <v>68526</v>
      </c>
      <c r="B910" s="28" t="s">
        <v>71752</v>
      </c>
      <c r="C910" s="28" t="s">
        <v>68415</v>
      </c>
      <c r="D910" s="28">
        <f>INDEX(WIMD_2019_LSOA_index_and_domain_scores[[WIMD 2019 ]],MATCH(A910,WIMD_2019_LSOA_index_and_domain_scores[LSOA code],0))</f>
        <v>62.1671969</v>
      </c>
      <c r="E910" s="28">
        <f>INDEX('Mid-2020_Population_LSOA'!$G$4:$G$34756,MATCH(A910,'Mid-2020_Population_LSOA'!$A$4:$A$34756,0))</f>
        <v>1233</v>
      </c>
      <c r="F910" s="164">
        <f t="shared" si="18"/>
        <v>76652.153777700005</v>
      </c>
    </row>
    <row r="911" spans="1:6" x14ac:dyDescent="0.35">
      <c r="A911" s="314" t="s">
        <v>68528</v>
      </c>
      <c r="B911" s="28" t="s">
        <v>71753</v>
      </c>
      <c r="C911" s="28" t="s">
        <v>68415</v>
      </c>
      <c r="D911" s="28">
        <f>INDEX(WIMD_2019_LSOA_index_and_domain_scores[[WIMD 2019 ]],MATCH(A911,WIMD_2019_LSOA_index_and_domain_scores[LSOA code],0))</f>
        <v>38.894238369999997</v>
      </c>
      <c r="E911" s="28">
        <f>INDEX('Mid-2020_Population_LSOA'!$G$4:$G$34756,MATCH(A911,'Mid-2020_Population_LSOA'!$A$4:$A$34756,0))</f>
        <v>1325</v>
      </c>
      <c r="F911" s="164">
        <f t="shared" si="18"/>
        <v>51534.865840249993</v>
      </c>
    </row>
    <row r="912" spans="1:6" x14ac:dyDescent="0.35">
      <c r="A912" s="314" t="s">
        <v>68530</v>
      </c>
      <c r="B912" s="28" t="s">
        <v>71754</v>
      </c>
      <c r="C912" s="28" t="s">
        <v>68415</v>
      </c>
      <c r="D912" s="28">
        <f>INDEX(WIMD_2019_LSOA_index_and_domain_scores[[WIMD 2019 ]],MATCH(A912,WIMD_2019_LSOA_index_and_domain_scores[LSOA code],0))</f>
        <v>35.24027194</v>
      </c>
      <c r="E912" s="28">
        <f>INDEX('Mid-2020_Population_LSOA'!$G$4:$G$34756,MATCH(A912,'Mid-2020_Population_LSOA'!$A$4:$A$34756,0))</f>
        <v>1601</v>
      </c>
      <c r="F912" s="164">
        <f t="shared" si="18"/>
        <v>56419.675375940002</v>
      </c>
    </row>
    <row r="913" spans="1:6" x14ac:dyDescent="0.35">
      <c r="A913" s="314" t="s">
        <v>68532</v>
      </c>
      <c r="B913" s="28" t="s">
        <v>71755</v>
      </c>
      <c r="C913" s="28" t="s">
        <v>68415</v>
      </c>
      <c r="D913" s="28">
        <f>INDEX(WIMD_2019_LSOA_index_and_domain_scores[[WIMD 2019 ]],MATCH(A913,WIMD_2019_LSOA_index_and_domain_scores[LSOA code],0))</f>
        <v>43.073609759999997</v>
      </c>
      <c r="E913" s="28">
        <f>INDEX('Mid-2020_Population_LSOA'!$G$4:$G$34756,MATCH(A913,'Mid-2020_Population_LSOA'!$A$4:$A$34756,0))</f>
        <v>1956</v>
      </c>
      <c r="F913" s="164">
        <f t="shared" si="18"/>
        <v>84251.980690559998</v>
      </c>
    </row>
    <row r="914" spans="1:6" x14ac:dyDescent="0.35">
      <c r="A914" s="314" t="s">
        <v>68534</v>
      </c>
      <c r="B914" s="28" t="s">
        <v>71756</v>
      </c>
      <c r="C914" s="28" t="s">
        <v>68415</v>
      </c>
      <c r="D914" s="28">
        <f>INDEX(WIMD_2019_LSOA_index_and_domain_scores[[WIMD 2019 ]],MATCH(A914,WIMD_2019_LSOA_index_and_domain_scores[LSOA code],0))</f>
        <v>5.5990611350000004</v>
      </c>
      <c r="E914" s="28">
        <f>INDEX('Mid-2020_Population_LSOA'!$G$4:$G$34756,MATCH(A914,'Mid-2020_Population_LSOA'!$A$4:$A$34756,0))</f>
        <v>1570</v>
      </c>
      <c r="F914" s="164">
        <f t="shared" si="18"/>
        <v>8790.5259819500006</v>
      </c>
    </row>
    <row r="915" spans="1:6" x14ac:dyDescent="0.35">
      <c r="A915" s="314" t="s">
        <v>68536</v>
      </c>
      <c r="B915" s="28" t="s">
        <v>71757</v>
      </c>
      <c r="C915" s="28" t="s">
        <v>68415</v>
      </c>
      <c r="D915" s="28">
        <f>INDEX(WIMD_2019_LSOA_index_and_domain_scores[[WIMD 2019 ]],MATCH(A915,WIMD_2019_LSOA_index_and_domain_scores[LSOA code],0))</f>
        <v>28.00842213</v>
      </c>
      <c r="E915" s="28">
        <f>INDEX('Mid-2020_Population_LSOA'!$G$4:$G$34756,MATCH(A915,'Mid-2020_Population_LSOA'!$A$4:$A$34756,0))</f>
        <v>1214</v>
      </c>
      <c r="F915" s="164">
        <f t="shared" si="18"/>
        <v>34002.22446582</v>
      </c>
    </row>
    <row r="916" spans="1:6" x14ac:dyDescent="0.35">
      <c r="A916" s="314" t="s">
        <v>68538</v>
      </c>
      <c r="B916" s="28" t="s">
        <v>71758</v>
      </c>
      <c r="C916" s="28" t="s">
        <v>68415</v>
      </c>
      <c r="D916" s="28">
        <f>INDEX(WIMD_2019_LSOA_index_and_domain_scores[[WIMD 2019 ]],MATCH(A916,WIMD_2019_LSOA_index_and_domain_scores[LSOA code],0))</f>
        <v>25.64547357</v>
      </c>
      <c r="E916" s="28">
        <f>INDEX('Mid-2020_Population_LSOA'!$G$4:$G$34756,MATCH(A916,'Mid-2020_Population_LSOA'!$A$4:$A$34756,0))</f>
        <v>1119</v>
      </c>
      <c r="F916" s="164">
        <f t="shared" si="18"/>
        <v>28697.284924830001</v>
      </c>
    </row>
    <row r="917" spans="1:6" x14ac:dyDescent="0.35">
      <c r="A917" s="314" t="s">
        <v>68540</v>
      </c>
      <c r="B917" s="28" t="s">
        <v>71759</v>
      </c>
      <c r="C917" s="28" t="s">
        <v>68415</v>
      </c>
      <c r="D917" s="28">
        <f>INDEX(WIMD_2019_LSOA_index_and_domain_scores[[WIMD 2019 ]],MATCH(A917,WIMD_2019_LSOA_index_and_domain_scores[LSOA code],0))</f>
        <v>21.87502623</v>
      </c>
      <c r="E917" s="28">
        <f>INDEX('Mid-2020_Population_LSOA'!$G$4:$G$34756,MATCH(A917,'Mid-2020_Population_LSOA'!$A$4:$A$34756,0))</f>
        <v>1675</v>
      </c>
      <c r="F917" s="164">
        <f t="shared" si="18"/>
        <v>36640.668935249996</v>
      </c>
    </row>
    <row r="918" spans="1:6" x14ac:dyDescent="0.35">
      <c r="A918" s="314" t="s">
        <v>68542</v>
      </c>
      <c r="B918" s="28" t="s">
        <v>71760</v>
      </c>
      <c r="C918" s="28" t="s">
        <v>68415</v>
      </c>
      <c r="D918" s="28">
        <f>INDEX(WIMD_2019_LSOA_index_and_domain_scores[[WIMD 2019 ]],MATCH(A918,WIMD_2019_LSOA_index_and_domain_scores[LSOA code],0))</f>
        <v>25.78427404</v>
      </c>
      <c r="E918" s="28">
        <f>INDEX('Mid-2020_Population_LSOA'!$G$4:$G$34756,MATCH(A918,'Mid-2020_Population_LSOA'!$A$4:$A$34756,0))</f>
        <v>2181</v>
      </c>
      <c r="F918" s="164">
        <f t="shared" si="18"/>
        <v>56235.501681239999</v>
      </c>
    </row>
    <row r="919" spans="1:6" x14ac:dyDescent="0.35">
      <c r="A919" s="314" t="s">
        <v>68544</v>
      </c>
      <c r="B919" s="28" t="s">
        <v>71761</v>
      </c>
      <c r="C919" s="28" t="s">
        <v>68415</v>
      </c>
      <c r="D919" s="28">
        <f>INDEX(WIMD_2019_LSOA_index_and_domain_scores[[WIMD 2019 ]],MATCH(A919,WIMD_2019_LSOA_index_and_domain_scores[LSOA code],0))</f>
        <v>21.478982259999999</v>
      </c>
      <c r="E919" s="28">
        <f>INDEX('Mid-2020_Population_LSOA'!$G$4:$G$34756,MATCH(A919,'Mid-2020_Population_LSOA'!$A$4:$A$34756,0))</f>
        <v>1875</v>
      </c>
      <c r="F919" s="164">
        <f t="shared" si="18"/>
        <v>40273.091737499999</v>
      </c>
    </row>
    <row r="920" spans="1:6" x14ac:dyDescent="0.35">
      <c r="A920" s="314" t="s">
        <v>68546</v>
      </c>
      <c r="B920" s="28" t="s">
        <v>71762</v>
      </c>
      <c r="C920" s="28" t="s">
        <v>68415</v>
      </c>
      <c r="D920" s="28">
        <f>INDEX(WIMD_2019_LSOA_index_and_domain_scores[[WIMD 2019 ]],MATCH(A920,WIMD_2019_LSOA_index_and_domain_scores[LSOA code],0))</f>
        <v>17.477248809999999</v>
      </c>
      <c r="E920" s="28">
        <f>INDEX('Mid-2020_Population_LSOA'!$G$4:$G$34756,MATCH(A920,'Mid-2020_Population_LSOA'!$A$4:$A$34756,0))</f>
        <v>1381</v>
      </c>
      <c r="F920" s="164">
        <f t="shared" si="18"/>
        <v>24136.080606609998</v>
      </c>
    </row>
    <row r="921" spans="1:6" x14ac:dyDescent="0.35">
      <c r="A921" s="314" t="s">
        <v>68548</v>
      </c>
      <c r="B921" s="28" t="s">
        <v>71763</v>
      </c>
      <c r="C921" s="28" t="s">
        <v>68415</v>
      </c>
      <c r="D921" s="28">
        <f>INDEX(WIMD_2019_LSOA_index_and_domain_scores[[WIMD 2019 ]],MATCH(A921,WIMD_2019_LSOA_index_and_domain_scores[LSOA code],0))</f>
        <v>25.23612323</v>
      </c>
      <c r="E921" s="28">
        <f>INDEX('Mid-2020_Population_LSOA'!$G$4:$G$34756,MATCH(A921,'Mid-2020_Population_LSOA'!$A$4:$A$34756,0))</f>
        <v>1544</v>
      </c>
      <c r="F921" s="164">
        <f t="shared" si="18"/>
        <v>38964.574267119999</v>
      </c>
    </row>
    <row r="922" spans="1:6" x14ac:dyDescent="0.35">
      <c r="A922" s="314" t="s">
        <v>68550</v>
      </c>
      <c r="B922" s="28" t="s">
        <v>71764</v>
      </c>
      <c r="C922" s="28" t="s">
        <v>68415</v>
      </c>
      <c r="D922" s="28">
        <f>INDEX(WIMD_2019_LSOA_index_and_domain_scores[[WIMD 2019 ]],MATCH(A922,WIMD_2019_LSOA_index_and_domain_scores[LSOA code],0))</f>
        <v>37.764401970000002</v>
      </c>
      <c r="E922" s="28">
        <f>INDEX('Mid-2020_Population_LSOA'!$G$4:$G$34756,MATCH(A922,'Mid-2020_Population_LSOA'!$A$4:$A$34756,0))</f>
        <v>1674</v>
      </c>
      <c r="F922" s="164">
        <f t="shared" si="18"/>
        <v>63217.608897780003</v>
      </c>
    </row>
    <row r="923" spans="1:6" x14ac:dyDescent="0.35">
      <c r="A923" s="314" t="s">
        <v>68552</v>
      </c>
      <c r="B923" s="28" t="s">
        <v>71765</v>
      </c>
      <c r="C923" s="28" t="s">
        <v>68415</v>
      </c>
      <c r="D923" s="28">
        <f>INDEX(WIMD_2019_LSOA_index_and_domain_scores[[WIMD 2019 ]],MATCH(A923,WIMD_2019_LSOA_index_and_domain_scores[LSOA code],0))</f>
        <v>25.2937011</v>
      </c>
      <c r="E923" s="28">
        <f>INDEX('Mid-2020_Population_LSOA'!$G$4:$G$34756,MATCH(A923,'Mid-2020_Population_LSOA'!$A$4:$A$34756,0))</f>
        <v>1230</v>
      </c>
      <c r="F923" s="164">
        <f t="shared" si="18"/>
        <v>31111.252353</v>
      </c>
    </row>
    <row r="924" spans="1:6" x14ac:dyDescent="0.35">
      <c r="A924" s="314" t="s">
        <v>68554</v>
      </c>
      <c r="B924" s="28" t="s">
        <v>71766</v>
      </c>
      <c r="C924" s="28" t="s">
        <v>68415</v>
      </c>
      <c r="D924" s="28">
        <f>INDEX(WIMD_2019_LSOA_index_and_domain_scores[[WIMD 2019 ]],MATCH(A924,WIMD_2019_LSOA_index_and_domain_scores[LSOA code],0))</f>
        <v>26.254291089999999</v>
      </c>
      <c r="E924" s="28">
        <f>INDEX('Mid-2020_Population_LSOA'!$G$4:$G$34756,MATCH(A924,'Mid-2020_Population_LSOA'!$A$4:$A$34756,0))</f>
        <v>1788</v>
      </c>
      <c r="F924" s="164">
        <f t="shared" si="18"/>
        <v>46942.672468919998</v>
      </c>
    </row>
    <row r="925" spans="1:6" x14ac:dyDescent="0.35">
      <c r="A925" s="314" t="s">
        <v>68556</v>
      </c>
      <c r="B925" s="28" t="s">
        <v>71767</v>
      </c>
      <c r="C925" s="28" t="s">
        <v>68415</v>
      </c>
      <c r="D925" s="28">
        <f>INDEX(WIMD_2019_LSOA_index_and_domain_scores[[WIMD 2019 ]],MATCH(A925,WIMD_2019_LSOA_index_and_domain_scores[LSOA code],0))</f>
        <v>16.683502669999999</v>
      </c>
      <c r="E925" s="28">
        <f>INDEX('Mid-2020_Population_LSOA'!$G$4:$G$34756,MATCH(A925,'Mid-2020_Population_LSOA'!$A$4:$A$34756,0))</f>
        <v>1403</v>
      </c>
      <c r="F925" s="164">
        <f t="shared" si="18"/>
        <v>23406.954246009998</v>
      </c>
    </row>
    <row r="926" spans="1:6" x14ac:dyDescent="0.35">
      <c r="A926" s="314" t="s">
        <v>68558</v>
      </c>
      <c r="B926" s="28" t="s">
        <v>71768</v>
      </c>
      <c r="C926" s="28" t="s">
        <v>68415</v>
      </c>
      <c r="D926" s="28">
        <f>INDEX(WIMD_2019_LSOA_index_and_domain_scores[[WIMD 2019 ]],MATCH(A926,WIMD_2019_LSOA_index_and_domain_scores[LSOA code],0))</f>
        <v>12.012854409999999</v>
      </c>
      <c r="E926" s="28">
        <f>INDEX('Mid-2020_Population_LSOA'!$G$4:$G$34756,MATCH(A926,'Mid-2020_Population_LSOA'!$A$4:$A$34756,0))</f>
        <v>1331</v>
      </c>
      <c r="F926" s="164">
        <f t="shared" si="18"/>
        <v>15989.109219709999</v>
      </c>
    </row>
    <row r="927" spans="1:6" x14ac:dyDescent="0.35">
      <c r="A927" s="314" t="s">
        <v>68560</v>
      </c>
      <c r="B927" s="28" t="s">
        <v>71769</v>
      </c>
      <c r="C927" s="28" t="s">
        <v>68415</v>
      </c>
      <c r="D927" s="28">
        <f>INDEX(WIMD_2019_LSOA_index_and_domain_scores[[WIMD 2019 ]],MATCH(A927,WIMD_2019_LSOA_index_and_domain_scores[LSOA code],0))</f>
        <v>6.7477313560000001</v>
      </c>
      <c r="E927" s="28">
        <f>INDEX('Mid-2020_Population_LSOA'!$G$4:$G$34756,MATCH(A927,'Mid-2020_Population_LSOA'!$A$4:$A$34756,0))</f>
        <v>1197</v>
      </c>
      <c r="F927" s="164">
        <f t="shared" si="18"/>
        <v>8077.0344331320002</v>
      </c>
    </row>
    <row r="928" spans="1:6" x14ac:dyDescent="0.35">
      <c r="A928" s="314" t="s">
        <v>68562</v>
      </c>
      <c r="B928" s="28" t="s">
        <v>71770</v>
      </c>
      <c r="C928" s="28" t="s">
        <v>68415</v>
      </c>
      <c r="D928" s="28">
        <f>INDEX(WIMD_2019_LSOA_index_and_domain_scores[[WIMD 2019 ]],MATCH(A928,WIMD_2019_LSOA_index_and_domain_scores[LSOA code],0))</f>
        <v>49.20402309</v>
      </c>
      <c r="E928" s="28">
        <f>INDEX('Mid-2020_Population_LSOA'!$G$4:$G$34756,MATCH(A928,'Mid-2020_Population_LSOA'!$A$4:$A$34756,0))</f>
        <v>1707</v>
      </c>
      <c r="F928" s="164">
        <f t="shared" si="18"/>
        <v>83991.267414629998</v>
      </c>
    </row>
    <row r="929" spans="1:6" x14ac:dyDescent="0.35">
      <c r="A929" s="314" t="s">
        <v>68564</v>
      </c>
      <c r="B929" s="28" t="s">
        <v>71771</v>
      </c>
      <c r="C929" s="28" t="s">
        <v>68415</v>
      </c>
      <c r="D929" s="28">
        <f>INDEX(WIMD_2019_LSOA_index_and_domain_scores[[WIMD 2019 ]],MATCH(A929,WIMD_2019_LSOA_index_and_domain_scores[LSOA code],0))</f>
        <v>56.146085620000001</v>
      </c>
      <c r="E929" s="28">
        <f>INDEX('Mid-2020_Population_LSOA'!$G$4:$G$34756,MATCH(A929,'Mid-2020_Population_LSOA'!$A$4:$A$34756,0))</f>
        <v>1661</v>
      </c>
      <c r="F929" s="164">
        <f t="shared" si="18"/>
        <v>93258.648214820001</v>
      </c>
    </row>
    <row r="930" spans="1:6" x14ac:dyDescent="0.35">
      <c r="A930" s="314" t="s">
        <v>68566</v>
      </c>
      <c r="B930" s="28" t="s">
        <v>71772</v>
      </c>
      <c r="C930" s="28" t="s">
        <v>68415</v>
      </c>
      <c r="D930" s="28">
        <f>INDEX(WIMD_2019_LSOA_index_and_domain_scores[[WIMD 2019 ]],MATCH(A930,WIMD_2019_LSOA_index_and_domain_scores[LSOA code],0))</f>
        <v>15.55743822</v>
      </c>
      <c r="E930" s="28">
        <f>INDEX('Mid-2020_Population_LSOA'!$G$4:$G$34756,MATCH(A930,'Mid-2020_Population_LSOA'!$A$4:$A$34756,0))</f>
        <v>1817</v>
      </c>
      <c r="F930" s="164">
        <f t="shared" si="18"/>
        <v>28267.865245739998</v>
      </c>
    </row>
    <row r="931" spans="1:6" x14ac:dyDescent="0.35">
      <c r="A931" s="314" t="s">
        <v>68568</v>
      </c>
      <c r="B931" s="28" t="s">
        <v>71773</v>
      </c>
      <c r="C931" s="28" t="s">
        <v>68415</v>
      </c>
      <c r="D931" s="28">
        <f>INDEX(WIMD_2019_LSOA_index_and_domain_scores[[WIMD 2019 ]],MATCH(A931,WIMD_2019_LSOA_index_and_domain_scores[LSOA code],0))</f>
        <v>34.63626515</v>
      </c>
      <c r="E931" s="28">
        <f>INDEX('Mid-2020_Population_LSOA'!$G$4:$G$34756,MATCH(A931,'Mid-2020_Population_LSOA'!$A$4:$A$34756,0))</f>
        <v>1805</v>
      </c>
      <c r="F931" s="164">
        <f t="shared" si="18"/>
        <v>62518.458595750002</v>
      </c>
    </row>
    <row r="932" spans="1:6" x14ac:dyDescent="0.35">
      <c r="A932" s="314" t="s">
        <v>68570</v>
      </c>
      <c r="B932" s="28" t="s">
        <v>71774</v>
      </c>
      <c r="C932" s="28" t="s">
        <v>68415</v>
      </c>
      <c r="D932" s="28">
        <f>INDEX(WIMD_2019_LSOA_index_and_domain_scores[[WIMD 2019 ]],MATCH(A932,WIMD_2019_LSOA_index_and_domain_scores[LSOA code],0))</f>
        <v>36.613866969999997</v>
      </c>
      <c r="E932" s="28">
        <f>INDEX('Mid-2020_Population_LSOA'!$G$4:$G$34756,MATCH(A932,'Mid-2020_Population_LSOA'!$A$4:$A$34756,0))</f>
        <v>1586</v>
      </c>
      <c r="F932" s="164">
        <f t="shared" si="18"/>
        <v>58069.593014419996</v>
      </c>
    </row>
    <row r="933" spans="1:6" x14ac:dyDescent="0.35">
      <c r="A933" s="314" t="s">
        <v>68572</v>
      </c>
      <c r="B933" s="28" t="s">
        <v>71775</v>
      </c>
      <c r="C933" s="28" t="s">
        <v>68415</v>
      </c>
      <c r="D933" s="28">
        <f>INDEX(WIMD_2019_LSOA_index_and_domain_scores[[WIMD 2019 ]],MATCH(A933,WIMD_2019_LSOA_index_and_domain_scores[LSOA code],0))</f>
        <v>60.592425970000001</v>
      </c>
      <c r="E933" s="28">
        <f>INDEX('Mid-2020_Population_LSOA'!$G$4:$G$34756,MATCH(A933,'Mid-2020_Population_LSOA'!$A$4:$A$34756,0))</f>
        <v>1642</v>
      </c>
      <c r="F933" s="164">
        <f t="shared" si="18"/>
        <v>99492.763442740004</v>
      </c>
    </row>
    <row r="934" spans="1:6" x14ac:dyDescent="0.35">
      <c r="A934" s="314" t="s">
        <v>68574</v>
      </c>
      <c r="B934" s="28" t="s">
        <v>71776</v>
      </c>
      <c r="C934" s="28" t="s">
        <v>68415</v>
      </c>
      <c r="D934" s="28">
        <f>INDEX(WIMD_2019_LSOA_index_and_domain_scores[[WIMD 2019 ]],MATCH(A934,WIMD_2019_LSOA_index_and_domain_scores[LSOA code],0))</f>
        <v>49.933986480000002</v>
      </c>
      <c r="E934" s="28">
        <f>INDEX('Mid-2020_Population_LSOA'!$G$4:$G$34756,MATCH(A934,'Mid-2020_Population_LSOA'!$A$4:$A$34756,0))</f>
        <v>1933</v>
      </c>
      <c r="F934" s="164">
        <f t="shared" si="18"/>
        <v>96522.395865840008</v>
      </c>
    </row>
    <row r="935" spans="1:6" x14ac:dyDescent="0.35">
      <c r="A935" s="314" t="s">
        <v>68576</v>
      </c>
      <c r="B935" s="28" t="s">
        <v>71777</v>
      </c>
      <c r="C935" s="28" t="s">
        <v>68415</v>
      </c>
      <c r="D935" s="28">
        <f>INDEX(WIMD_2019_LSOA_index_and_domain_scores[[WIMD 2019 ]],MATCH(A935,WIMD_2019_LSOA_index_and_domain_scores[LSOA code],0))</f>
        <v>50.936377550000003</v>
      </c>
      <c r="E935" s="28">
        <f>INDEX('Mid-2020_Population_LSOA'!$G$4:$G$34756,MATCH(A935,'Mid-2020_Population_LSOA'!$A$4:$A$34756,0))</f>
        <v>1710</v>
      </c>
      <c r="F935" s="164">
        <f t="shared" si="18"/>
        <v>87101.205610500008</v>
      </c>
    </row>
    <row r="936" spans="1:6" x14ac:dyDescent="0.35">
      <c r="A936" s="314" t="s">
        <v>68578</v>
      </c>
      <c r="B936" s="28" t="s">
        <v>71778</v>
      </c>
      <c r="C936" s="28" t="s">
        <v>68415</v>
      </c>
      <c r="D936" s="28">
        <f>INDEX(WIMD_2019_LSOA_index_and_domain_scores[[WIMD 2019 ]],MATCH(A936,WIMD_2019_LSOA_index_and_domain_scores[LSOA code],0))</f>
        <v>27.497225790000002</v>
      </c>
      <c r="E936" s="28">
        <f>INDEX('Mid-2020_Population_LSOA'!$G$4:$G$34756,MATCH(A936,'Mid-2020_Population_LSOA'!$A$4:$A$34756,0))</f>
        <v>2107</v>
      </c>
      <c r="F936" s="164">
        <f t="shared" si="18"/>
        <v>57936.65473953</v>
      </c>
    </row>
    <row r="937" spans="1:6" x14ac:dyDescent="0.35">
      <c r="A937" s="314" t="s">
        <v>68580</v>
      </c>
      <c r="B937" s="28" t="s">
        <v>71779</v>
      </c>
      <c r="C937" s="28" t="s">
        <v>68415</v>
      </c>
      <c r="D937" s="28">
        <f>INDEX(WIMD_2019_LSOA_index_and_domain_scores[[WIMD 2019 ]],MATCH(A937,WIMD_2019_LSOA_index_and_domain_scores[LSOA code],0))</f>
        <v>27.465447950000001</v>
      </c>
      <c r="E937" s="28">
        <f>INDEX('Mid-2020_Population_LSOA'!$G$4:$G$34756,MATCH(A937,'Mid-2020_Population_LSOA'!$A$4:$A$34756,0))</f>
        <v>1410</v>
      </c>
      <c r="F937" s="164">
        <f t="shared" si="18"/>
        <v>38726.281609500002</v>
      </c>
    </row>
    <row r="938" spans="1:6" x14ac:dyDescent="0.35">
      <c r="A938" s="314" t="s">
        <v>68582</v>
      </c>
      <c r="B938" s="28" t="s">
        <v>71780</v>
      </c>
      <c r="C938" s="28" t="s">
        <v>68415</v>
      </c>
      <c r="D938" s="28">
        <f>INDEX(WIMD_2019_LSOA_index_and_domain_scores[[WIMD 2019 ]],MATCH(A938,WIMD_2019_LSOA_index_and_domain_scores[LSOA code],0))</f>
        <v>44.912512569999997</v>
      </c>
      <c r="E938" s="28">
        <f>INDEX('Mid-2020_Population_LSOA'!$G$4:$G$34756,MATCH(A938,'Mid-2020_Population_LSOA'!$A$4:$A$34756,0))</f>
        <v>1503</v>
      </c>
      <c r="F938" s="164">
        <f t="shared" si="18"/>
        <v>67503.506392709998</v>
      </c>
    </row>
    <row r="939" spans="1:6" x14ac:dyDescent="0.35">
      <c r="A939" s="314" t="s">
        <v>68584</v>
      </c>
      <c r="B939" s="28" t="s">
        <v>71781</v>
      </c>
      <c r="C939" s="28" t="s">
        <v>68415</v>
      </c>
      <c r="D939" s="28">
        <f>INDEX(WIMD_2019_LSOA_index_and_domain_scores[[WIMD 2019 ]],MATCH(A939,WIMD_2019_LSOA_index_and_domain_scores[LSOA code],0))</f>
        <v>21.704791400000001</v>
      </c>
      <c r="E939" s="28">
        <f>INDEX('Mid-2020_Population_LSOA'!$G$4:$G$34756,MATCH(A939,'Mid-2020_Population_LSOA'!$A$4:$A$34756,0))</f>
        <v>2024</v>
      </c>
      <c r="F939" s="164">
        <f t="shared" si="18"/>
        <v>43930.4977936</v>
      </c>
    </row>
    <row r="940" spans="1:6" x14ac:dyDescent="0.35">
      <c r="A940" s="314" t="s">
        <v>68586</v>
      </c>
      <c r="B940" s="28" t="s">
        <v>71782</v>
      </c>
      <c r="C940" s="28" t="s">
        <v>68415</v>
      </c>
      <c r="D940" s="28">
        <f>INDEX(WIMD_2019_LSOA_index_and_domain_scores[[WIMD 2019 ]],MATCH(A940,WIMD_2019_LSOA_index_and_domain_scores[LSOA code],0))</f>
        <v>6.2450829819999996</v>
      </c>
      <c r="E940" s="28">
        <f>INDEX('Mid-2020_Population_LSOA'!$G$4:$G$34756,MATCH(A940,'Mid-2020_Population_LSOA'!$A$4:$A$34756,0))</f>
        <v>1399</v>
      </c>
      <c r="F940" s="164">
        <f t="shared" si="18"/>
        <v>8736.8710918179986</v>
      </c>
    </row>
    <row r="941" spans="1:6" x14ac:dyDescent="0.35">
      <c r="A941" s="314" t="s">
        <v>68588</v>
      </c>
      <c r="B941" s="28" t="s">
        <v>71783</v>
      </c>
      <c r="C941" s="28" t="s">
        <v>68415</v>
      </c>
      <c r="D941" s="28">
        <f>INDEX(WIMD_2019_LSOA_index_and_domain_scores[[WIMD 2019 ]],MATCH(A941,WIMD_2019_LSOA_index_and_domain_scores[LSOA code],0))</f>
        <v>22.34090832</v>
      </c>
      <c r="E941" s="28">
        <f>INDEX('Mid-2020_Population_LSOA'!$G$4:$G$34756,MATCH(A941,'Mid-2020_Population_LSOA'!$A$4:$A$34756,0))</f>
        <v>1245</v>
      </c>
      <c r="F941" s="164">
        <f t="shared" si="18"/>
        <v>27814.430858399999</v>
      </c>
    </row>
    <row r="942" spans="1:6" x14ac:dyDescent="0.35">
      <c r="A942" s="314" t="s">
        <v>68590</v>
      </c>
      <c r="B942" s="28" t="s">
        <v>71784</v>
      </c>
      <c r="C942" s="28" t="s">
        <v>68415</v>
      </c>
      <c r="D942" s="28">
        <f>INDEX(WIMD_2019_LSOA_index_and_domain_scores[[WIMD 2019 ]],MATCH(A942,WIMD_2019_LSOA_index_and_domain_scores[LSOA code],0))</f>
        <v>19.417816009999999</v>
      </c>
      <c r="E942" s="28">
        <f>INDEX('Mid-2020_Population_LSOA'!$G$4:$G$34756,MATCH(A942,'Mid-2020_Population_LSOA'!$A$4:$A$34756,0))</f>
        <v>1459</v>
      </c>
      <c r="F942" s="164">
        <f t="shared" si="18"/>
        <v>28330.593558590001</v>
      </c>
    </row>
    <row r="943" spans="1:6" x14ac:dyDescent="0.35">
      <c r="A943" s="314" t="s">
        <v>68592</v>
      </c>
      <c r="B943" s="28" t="s">
        <v>71785</v>
      </c>
      <c r="C943" s="28" t="s">
        <v>68415</v>
      </c>
      <c r="D943" s="28">
        <f>INDEX(WIMD_2019_LSOA_index_and_domain_scores[[WIMD 2019 ]],MATCH(A943,WIMD_2019_LSOA_index_and_domain_scores[LSOA code],0))</f>
        <v>33.536851830000003</v>
      </c>
      <c r="E943" s="28">
        <f>INDEX('Mid-2020_Population_LSOA'!$G$4:$G$34756,MATCH(A943,'Mid-2020_Population_LSOA'!$A$4:$A$34756,0))</f>
        <v>1388</v>
      </c>
      <c r="F943" s="164">
        <f t="shared" si="18"/>
        <v>46549.150340040003</v>
      </c>
    </row>
    <row r="944" spans="1:6" x14ac:dyDescent="0.35">
      <c r="A944" s="314" t="s">
        <v>68596</v>
      </c>
      <c r="B944" s="28" t="s">
        <v>71786</v>
      </c>
      <c r="C944" s="28" t="s">
        <v>68599</v>
      </c>
      <c r="D944" s="28">
        <f>INDEX(WIMD_2019_LSOA_index_and_domain_scores[[WIMD 2019 ]],MATCH(A944,WIMD_2019_LSOA_index_and_domain_scores[LSOA code],0))</f>
        <v>14.32563669</v>
      </c>
      <c r="E944" s="28">
        <f>INDEX('Mid-2020_Population_LSOA'!$G$4:$G$34756,MATCH(A944,'Mid-2020_Population_LSOA'!$A$4:$A$34756,0))</f>
        <v>2560</v>
      </c>
      <c r="F944" s="164">
        <f t="shared" si="18"/>
        <v>36673.629926399997</v>
      </c>
    </row>
    <row r="945" spans="1:6" x14ac:dyDescent="0.35">
      <c r="A945" s="314" t="s">
        <v>68600</v>
      </c>
      <c r="B945" s="28" t="s">
        <v>71787</v>
      </c>
      <c r="C945" s="28" t="s">
        <v>68599</v>
      </c>
      <c r="D945" s="28">
        <f>INDEX(WIMD_2019_LSOA_index_and_domain_scores[[WIMD 2019 ]],MATCH(A945,WIMD_2019_LSOA_index_and_domain_scores[LSOA code],0))</f>
        <v>48.395854489999998</v>
      </c>
      <c r="E945" s="28">
        <f>INDEX('Mid-2020_Population_LSOA'!$G$4:$G$34756,MATCH(A945,'Mid-2020_Population_LSOA'!$A$4:$A$34756,0))</f>
        <v>2280</v>
      </c>
      <c r="F945" s="164">
        <f t="shared" si="18"/>
        <v>110342.5482372</v>
      </c>
    </row>
    <row r="946" spans="1:6" x14ac:dyDescent="0.35">
      <c r="A946" s="314" t="s">
        <v>68602</v>
      </c>
      <c r="B946" s="28" t="s">
        <v>71788</v>
      </c>
      <c r="C946" s="28" t="s">
        <v>68599</v>
      </c>
      <c r="D946" s="28">
        <f>INDEX(WIMD_2019_LSOA_index_and_domain_scores[[WIMD 2019 ]],MATCH(A946,WIMD_2019_LSOA_index_and_domain_scores[LSOA code],0))</f>
        <v>34.721294370000003</v>
      </c>
      <c r="E946" s="28">
        <f>INDEX('Mid-2020_Population_LSOA'!$G$4:$G$34756,MATCH(A946,'Mid-2020_Population_LSOA'!$A$4:$A$34756,0))</f>
        <v>1103</v>
      </c>
      <c r="F946" s="164">
        <f t="shared" si="18"/>
        <v>38297.587690110005</v>
      </c>
    </row>
    <row r="947" spans="1:6" x14ac:dyDescent="0.35">
      <c r="A947" s="314" t="s">
        <v>68604</v>
      </c>
      <c r="B947" s="28" t="s">
        <v>71789</v>
      </c>
      <c r="C947" s="28" t="s">
        <v>68599</v>
      </c>
      <c r="D947" s="28">
        <f>INDEX(WIMD_2019_LSOA_index_and_domain_scores[[WIMD 2019 ]],MATCH(A947,WIMD_2019_LSOA_index_and_domain_scores[LSOA code],0))</f>
        <v>33.010696170000003</v>
      </c>
      <c r="E947" s="28">
        <f>INDEX('Mid-2020_Population_LSOA'!$G$4:$G$34756,MATCH(A947,'Mid-2020_Population_LSOA'!$A$4:$A$34756,0))</f>
        <v>1409</v>
      </c>
      <c r="F947" s="164">
        <f t="shared" si="18"/>
        <v>46512.070903530002</v>
      </c>
    </row>
    <row r="948" spans="1:6" x14ac:dyDescent="0.35">
      <c r="A948" s="314" t="s">
        <v>68606</v>
      </c>
      <c r="B948" s="28" t="s">
        <v>71790</v>
      </c>
      <c r="C948" s="28" t="s">
        <v>68599</v>
      </c>
      <c r="D948" s="28">
        <f>INDEX(WIMD_2019_LSOA_index_and_domain_scores[[WIMD 2019 ]],MATCH(A948,WIMD_2019_LSOA_index_and_domain_scores[LSOA code],0))</f>
        <v>27.35544277</v>
      </c>
      <c r="E948" s="28">
        <f>INDEX('Mid-2020_Population_LSOA'!$G$4:$G$34756,MATCH(A948,'Mid-2020_Population_LSOA'!$A$4:$A$34756,0))</f>
        <v>1758</v>
      </c>
      <c r="F948" s="164">
        <f t="shared" si="18"/>
        <v>48090.868389659998</v>
      </c>
    </row>
    <row r="949" spans="1:6" x14ac:dyDescent="0.35">
      <c r="A949" s="314" t="s">
        <v>68608</v>
      </c>
      <c r="B949" s="28" t="s">
        <v>71791</v>
      </c>
      <c r="C949" s="28" t="s">
        <v>68599</v>
      </c>
      <c r="D949" s="28">
        <f>INDEX(WIMD_2019_LSOA_index_and_domain_scores[[WIMD 2019 ]],MATCH(A949,WIMD_2019_LSOA_index_and_domain_scores[LSOA code],0))</f>
        <v>12.018160160000001</v>
      </c>
      <c r="E949" s="28">
        <f>INDEX('Mid-2020_Population_LSOA'!$G$4:$G$34756,MATCH(A949,'Mid-2020_Population_LSOA'!$A$4:$A$34756,0))</f>
        <v>1599</v>
      </c>
      <c r="F949" s="164">
        <f t="shared" si="18"/>
        <v>19217.038095840002</v>
      </c>
    </row>
    <row r="950" spans="1:6" x14ac:dyDescent="0.35">
      <c r="A950" s="314" t="s">
        <v>68610</v>
      </c>
      <c r="B950" s="28" t="s">
        <v>71792</v>
      </c>
      <c r="C950" s="28" t="s">
        <v>68599</v>
      </c>
      <c r="D950" s="28">
        <f>INDEX(WIMD_2019_LSOA_index_and_domain_scores[[WIMD 2019 ]],MATCH(A950,WIMD_2019_LSOA_index_and_domain_scores[LSOA code],0))</f>
        <v>18.2905175</v>
      </c>
      <c r="E950" s="28">
        <f>INDEX('Mid-2020_Population_LSOA'!$G$4:$G$34756,MATCH(A950,'Mid-2020_Population_LSOA'!$A$4:$A$34756,0))</f>
        <v>1361</v>
      </c>
      <c r="F950" s="164">
        <f t="shared" si="18"/>
        <v>24893.394317499999</v>
      </c>
    </row>
    <row r="951" spans="1:6" x14ac:dyDescent="0.35">
      <c r="A951" s="314" t="s">
        <v>68612</v>
      </c>
      <c r="B951" s="28" t="s">
        <v>71793</v>
      </c>
      <c r="C951" s="28" t="s">
        <v>68599</v>
      </c>
      <c r="D951" s="28">
        <f>INDEX(WIMD_2019_LSOA_index_and_domain_scores[[WIMD 2019 ]],MATCH(A951,WIMD_2019_LSOA_index_and_domain_scores[LSOA code],0))</f>
        <v>59.713863949999997</v>
      </c>
      <c r="E951" s="28">
        <f>INDEX('Mid-2020_Population_LSOA'!$G$4:$G$34756,MATCH(A951,'Mid-2020_Population_LSOA'!$A$4:$A$34756,0))</f>
        <v>1221</v>
      </c>
      <c r="F951" s="164">
        <f t="shared" si="18"/>
        <v>72910.627882949993</v>
      </c>
    </row>
    <row r="952" spans="1:6" x14ac:dyDescent="0.35">
      <c r="A952" s="314" t="s">
        <v>68614</v>
      </c>
      <c r="B952" s="28" t="s">
        <v>71794</v>
      </c>
      <c r="C952" s="28" t="s">
        <v>68599</v>
      </c>
      <c r="D952" s="28">
        <f>INDEX(WIMD_2019_LSOA_index_and_domain_scores[[WIMD 2019 ]],MATCH(A952,WIMD_2019_LSOA_index_and_domain_scores[LSOA code],0))</f>
        <v>12.528548219999999</v>
      </c>
      <c r="E952" s="28">
        <f>INDEX('Mid-2020_Population_LSOA'!$G$4:$G$34756,MATCH(A952,'Mid-2020_Population_LSOA'!$A$4:$A$34756,0))</f>
        <v>1410</v>
      </c>
      <c r="F952" s="164">
        <f t="shared" si="18"/>
        <v>17665.252990199999</v>
      </c>
    </row>
    <row r="953" spans="1:6" x14ac:dyDescent="0.35">
      <c r="A953" s="314" t="s">
        <v>68616</v>
      </c>
      <c r="B953" s="28" t="s">
        <v>71795</v>
      </c>
      <c r="C953" s="28" t="s">
        <v>68599</v>
      </c>
      <c r="D953" s="28">
        <f>INDEX(WIMD_2019_LSOA_index_and_domain_scores[[WIMD 2019 ]],MATCH(A953,WIMD_2019_LSOA_index_and_domain_scores[LSOA code],0))</f>
        <v>6.8788921099999998</v>
      </c>
      <c r="E953" s="28">
        <f>INDEX('Mid-2020_Population_LSOA'!$G$4:$G$34756,MATCH(A953,'Mid-2020_Population_LSOA'!$A$4:$A$34756,0))</f>
        <v>1539</v>
      </c>
      <c r="F953" s="164">
        <f t="shared" si="18"/>
        <v>10586.614957289999</v>
      </c>
    </row>
    <row r="954" spans="1:6" x14ac:dyDescent="0.35">
      <c r="A954" s="314" t="s">
        <v>68618</v>
      </c>
      <c r="B954" s="28" t="s">
        <v>71796</v>
      </c>
      <c r="C954" s="28" t="s">
        <v>68599</v>
      </c>
      <c r="D954" s="28">
        <f>INDEX(WIMD_2019_LSOA_index_and_domain_scores[[WIMD 2019 ]],MATCH(A954,WIMD_2019_LSOA_index_and_domain_scores[LSOA code],0))</f>
        <v>9.1842590309999999</v>
      </c>
      <c r="E954" s="28">
        <f>INDEX('Mid-2020_Population_LSOA'!$G$4:$G$34756,MATCH(A954,'Mid-2020_Population_LSOA'!$A$4:$A$34756,0))</f>
        <v>2369</v>
      </c>
      <c r="F954" s="164">
        <f t="shared" si="18"/>
        <v>21757.509644439</v>
      </c>
    </row>
    <row r="955" spans="1:6" x14ac:dyDescent="0.35">
      <c r="A955" s="314" t="s">
        <v>68620</v>
      </c>
      <c r="B955" s="28" t="s">
        <v>71797</v>
      </c>
      <c r="C955" s="28" t="s">
        <v>68599</v>
      </c>
      <c r="D955" s="28">
        <f>INDEX(WIMD_2019_LSOA_index_and_domain_scores[[WIMD 2019 ]],MATCH(A955,WIMD_2019_LSOA_index_and_domain_scores[LSOA code],0))</f>
        <v>4.0344389999999999</v>
      </c>
      <c r="E955" s="28">
        <f>INDEX('Mid-2020_Population_LSOA'!$G$4:$G$34756,MATCH(A955,'Mid-2020_Population_LSOA'!$A$4:$A$34756,0))</f>
        <v>1286</v>
      </c>
      <c r="F955" s="164">
        <f t="shared" si="18"/>
        <v>5188.2885539999997</v>
      </c>
    </row>
    <row r="956" spans="1:6" x14ac:dyDescent="0.35">
      <c r="A956" s="314" t="s">
        <v>68622</v>
      </c>
      <c r="B956" s="28" t="s">
        <v>71798</v>
      </c>
      <c r="C956" s="28" t="s">
        <v>68599</v>
      </c>
      <c r="D956" s="28">
        <f>INDEX(WIMD_2019_LSOA_index_and_domain_scores[[WIMD 2019 ]],MATCH(A956,WIMD_2019_LSOA_index_and_domain_scores[LSOA code],0))</f>
        <v>14.92728069</v>
      </c>
      <c r="E956" s="28">
        <f>INDEX('Mid-2020_Population_LSOA'!$G$4:$G$34756,MATCH(A956,'Mid-2020_Population_LSOA'!$A$4:$A$34756,0))</f>
        <v>1634</v>
      </c>
      <c r="F956" s="164">
        <f t="shared" si="18"/>
        <v>24391.176647460001</v>
      </c>
    </row>
    <row r="957" spans="1:6" x14ac:dyDescent="0.35">
      <c r="A957" s="314" t="s">
        <v>68624</v>
      </c>
      <c r="B957" s="28" t="s">
        <v>71799</v>
      </c>
      <c r="C957" s="28" t="s">
        <v>68599</v>
      </c>
      <c r="D957" s="28">
        <f>INDEX(WIMD_2019_LSOA_index_and_domain_scores[[WIMD 2019 ]],MATCH(A957,WIMD_2019_LSOA_index_and_domain_scores[LSOA code],0))</f>
        <v>25.961813429999999</v>
      </c>
      <c r="E957" s="28">
        <f>INDEX('Mid-2020_Population_LSOA'!$G$4:$G$34756,MATCH(A957,'Mid-2020_Population_LSOA'!$A$4:$A$34756,0))</f>
        <v>2726</v>
      </c>
      <c r="F957" s="164">
        <f t="shared" si="18"/>
        <v>70771.903410179992</v>
      </c>
    </row>
    <row r="958" spans="1:6" x14ac:dyDescent="0.35">
      <c r="A958" s="314" t="s">
        <v>68626</v>
      </c>
      <c r="B958" s="28" t="s">
        <v>71800</v>
      </c>
      <c r="C958" s="28" t="s">
        <v>68599</v>
      </c>
      <c r="D958" s="28">
        <f>INDEX(WIMD_2019_LSOA_index_and_domain_scores[[WIMD 2019 ]],MATCH(A958,WIMD_2019_LSOA_index_and_domain_scores[LSOA code],0))</f>
        <v>6.0928573569999998</v>
      </c>
      <c r="E958" s="28">
        <f>INDEX('Mid-2020_Population_LSOA'!$G$4:$G$34756,MATCH(A958,'Mid-2020_Population_LSOA'!$A$4:$A$34756,0))</f>
        <v>1426</v>
      </c>
      <c r="F958" s="164">
        <f t="shared" si="18"/>
        <v>8688.4145910819989</v>
      </c>
    </row>
    <row r="959" spans="1:6" x14ac:dyDescent="0.35">
      <c r="A959" s="314" t="s">
        <v>68628</v>
      </c>
      <c r="B959" s="28" t="s">
        <v>71801</v>
      </c>
      <c r="C959" s="28" t="s">
        <v>68599</v>
      </c>
      <c r="D959" s="28">
        <f>INDEX(WIMD_2019_LSOA_index_and_domain_scores[[WIMD 2019 ]],MATCH(A959,WIMD_2019_LSOA_index_and_domain_scores[LSOA code],0))</f>
        <v>32.530539859999998</v>
      </c>
      <c r="E959" s="28">
        <f>INDEX('Mid-2020_Population_LSOA'!$G$4:$G$34756,MATCH(A959,'Mid-2020_Population_LSOA'!$A$4:$A$34756,0))</f>
        <v>1543</v>
      </c>
      <c r="F959" s="164">
        <f t="shared" si="18"/>
        <v>50194.623003979999</v>
      </c>
    </row>
    <row r="960" spans="1:6" x14ac:dyDescent="0.35">
      <c r="A960" s="314" t="s">
        <v>68630</v>
      </c>
      <c r="B960" s="28" t="s">
        <v>71802</v>
      </c>
      <c r="C960" s="28" t="s">
        <v>68599</v>
      </c>
      <c r="D960" s="28">
        <f>INDEX(WIMD_2019_LSOA_index_and_domain_scores[[WIMD 2019 ]],MATCH(A960,WIMD_2019_LSOA_index_and_domain_scores[LSOA code],0))</f>
        <v>77.483581290000004</v>
      </c>
      <c r="E960" s="28">
        <f>INDEX('Mid-2020_Population_LSOA'!$G$4:$G$34756,MATCH(A960,'Mid-2020_Population_LSOA'!$A$4:$A$34756,0))</f>
        <v>1191</v>
      </c>
      <c r="F960" s="164">
        <f t="shared" si="18"/>
        <v>92282.945316390003</v>
      </c>
    </row>
    <row r="961" spans="1:6" x14ac:dyDescent="0.35">
      <c r="A961" s="314" t="s">
        <v>68632</v>
      </c>
      <c r="B961" s="28" t="s">
        <v>71803</v>
      </c>
      <c r="C961" s="28" t="s">
        <v>68599</v>
      </c>
      <c r="D961" s="28">
        <f>INDEX(WIMD_2019_LSOA_index_and_domain_scores[[WIMD 2019 ]],MATCH(A961,WIMD_2019_LSOA_index_and_domain_scores[LSOA code],0))</f>
        <v>62.854135190000001</v>
      </c>
      <c r="E961" s="28">
        <f>INDEX('Mid-2020_Population_LSOA'!$G$4:$G$34756,MATCH(A961,'Mid-2020_Population_LSOA'!$A$4:$A$34756,0))</f>
        <v>1493</v>
      </c>
      <c r="F961" s="164">
        <f t="shared" si="18"/>
        <v>93841.223838670005</v>
      </c>
    </row>
    <row r="962" spans="1:6" x14ac:dyDescent="0.35">
      <c r="A962" s="314" t="s">
        <v>68634</v>
      </c>
      <c r="B962" s="28" t="s">
        <v>71804</v>
      </c>
      <c r="C962" s="28" t="s">
        <v>68599</v>
      </c>
      <c r="D962" s="28">
        <f>INDEX(WIMD_2019_LSOA_index_and_domain_scores[[WIMD 2019 ]],MATCH(A962,WIMD_2019_LSOA_index_and_domain_scores[LSOA code],0))</f>
        <v>43.815446229999999</v>
      </c>
      <c r="E962" s="28">
        <f>INDEX('Mid-2020_Population_LSOA'!$G$4:$G$34756,MATCH(A962,'Mid-2020_Population_LSOA'!$A$4:$A$34756,0))</f>
        <v>1465</v>
      </c>
      <c r="F962" s="164">
        <f t="shared" si="18"/>
        <v>64189.628726949995</v>
      </c>
    </row>
    <row r="963" spans="1:6" x14ac:dyDescent="0.35">
      <c r="A963" s="314" t="s">
        <v>68636</v>
      </c>
      <c r="B963" s="28" t="s">
        <v>71805</v>
      </c>
      <c r="C963" s="28" t="s">
        <v>68599</v>
      </c>
      <c r="D963" s="28">
        <f>INDEX(WIMD_2019_LSOA_index_and_domain_scores[[WIMD 2019 ]],MATCH(A963,WIMD_2019_LSOA_index_and_domain_scores[LSOA code],0))</f>
        <v>40.93729158</v>
      </c>
      <c r="E963" s="28">
        <f>INDEX('Mid-2020_Population_LSOA'!$G$4:$G$34756,MATCH(A963,'Mid-2020_Population_LSOA'!$A$4:$A$34756,0))</f>
        <v>1405</v>
      </c>
      <c r="F963" s="164">
        <f t="shared" si="18"/>
        <v>57516.894669900001</v>
      </c>
    </row>
    <row r="964" spans="1:6" x14ac:dyDescent="0.35">
      <c r="A964" s="314" t="s">
        <v>68638</v>
      </c>
      <c r="B964" s="28" t="s">
        <v>71806</v>
      </c>
      <c r="C964" s="28" t="s">
        <v>68599</v>
      </c>
      <c r="D964" s="28">
        <f>INDEX(WIMD_2019_LSOA_index_and_domain_scores[[WIMD 2019 ]],MATCH(A964,WIMD_2019_LSOA_index_and_domain_scores[LSOA code],0))</f>
        <v>24.614677759999999</v>
      </c>
      <c r="E964" s="28">
        <f>INDEX('Mid-2020_Population_LSOA'!$G$4:$G$34756,MATCH(A964,'Mid-2020_Population_LSOA'!$A$4:$A$34756,0))</f>
        <v>1463</v>
      </c>
      <c r="F964" s="164">
        <f t="shared" ref="F964:F1027" si="19">E964*D964</f>
        <v>36011.27356288</v>
      </c>
    </row>
    <row r="965" spans="1:6" x14ac:dyDescent="0.35">
      <c r="A965" s="314" t="s">
        <v>68640</v>
      </c>
      <c r="B965" s="28" t="s">
        <v>71807</v>
      </c>
      <c r="C965" s="28" t="s">
        <v>68599</v>
      </c>
      <c r="D965" s="28">
        <f>INDEX(WIMD_2019_LSOA_index_and_domain_scores[[WIMD 2019 ]],MATCH(A965,WIMD_2019_LSOA_index_and_domain_scores[LSOA code],0))</f>
        <v>20.465740709999999</v>
      </c>
      <c r="E965" s="28">
        <f>INDEX('Mid-2020_Population_LSOA'!$G$4:$G$34756,MATCH(A965,'Mid-2020_Population_LSOA'!$A$4:$A$34756,0))</f>
        <v>1555</v>
      </c>
      <c r="F965" s="164">
        <f t="shared" si="19"/>
        <v>31824.226804049998</v>
      </c>
    </row>
    <row r="966" spans="1:6" x14ac:dyDescent="0.35">
      <c r="A966" s="314" t="s">
        <v>68642</v>
      </c>
      <c r="B966" s="28" t="s">
        <v>71808</v>
      </c>
      <c r="C966" s="28" t="s">
        <v>68599</v>
      </c>
      <c r="D966" s="28">
        <f>INDEX(WIMD_2019_LSOA_index_and_domain_scores[[WIMD 2019 ]],MATCH(A966,WIMD_2019_LSOA_index_and_domain_scores[LSOA code],0))</f>
        <v>13.836431060000001</v>
      </c>
      <c r="E966" s="28">
        <f>INDEX('Mid-2020_Population_LSOA'!$G$4:$G$34756,MATCH(A966,'Mid-2020_Population_LSOA'!$A$4:$A$34756,0))</f>
        <v>1639</v>
      </c>
      <c r="F966" s="164">
        <f t="shared" si="19"/>
        <v>22677.910507340002</v>
      </c>
    </row>
    <row r="967" spans="1:6" x14ac:dyDescent="0.35">
      <c r="A967" s="314" t="s">
        <v>68644</v>
      </c>
      <c r="B967" s="28" t="s">
        <v>71809</v>
      </c>
      <c r="C967" s="28" t="s">
        <v>68599</v>
      </c>
      <c r="D967" s="28">
        <f>INDEX(WIMD_2019_LSOA_index_and_domain_scores[[WIMD 2019 ]],MATCH(A967,WIMD_2019_LSOA_index_and_domain_scores[LSOA code],0))</f>
        <v>10.77776529</v>
      </c>
      <c r="E967" s="28">
        <f>INDEX('Mid-2020_Population_LSOA'!$G$4:$G$34756,MATCH(A967,'Mid-2020_Population_LSOA'!$A$4:$A$34756,0))</f>
        <v>6103</v>
      </c>
      <c r="F967" s="164">
        <f t="shared" si="19"/>
        <v>65776.701564870003</v>
      </c>
    </row>
    <row r="968" spans="1:6" x14ac:dyDescent="0.35">
      <c r="A968" s="314" t="s">
        <v>68646</v>
      </c>
      <c r="B968" s="28" t="s">
        <v>71810</v>
      </c>
      <c r="C968" s="28" t="s">
        <v>68599</v>
      </c>
      <c r="D968" s="28">
        <f>INDEX(WIMD_2019_LSOA_index_and_domain_scores[[WIMD 2019 ]],MATCH(A968,WIMD_2019_LSOA_index_and_domain_scores[LSOA code],0))</f>
        <v>27.647646630000001</v>
      </c>
      <c r="E968" s="28">
        <f>INDEX('Mid-2020_Population_LSOA'!$G$4:$G$34756,MATCH(A968,'Mid-2020_Population_LSOA'!$A$4:$A$34756,0))</f>
        <v>1450</v>
      </c>
      <c r="F968" s="164">
        <f t="shared" si="19"/>
        <v>40089.0876135</v>
      </c>
    </row>
    <row r="969" spans="1:6" x14ac:dyDescent="0.35">
      <c r="A969" s="314" t="s">
        <v>68648</v>
      </c>
      <c r="B969" s="28" t="s">
        <v>71811</v>
      </c>
      <c r="C969" s="28" t="s">
        <v>68599</v>
      </c>
      <c r="D969" s="28">
        <f>INDEX(WIMD_2019_LSOA_index_and_domain_scores[[WIMD 2019 ]],MATCH(A969,WIMD_2019_LSOA_index_and_domain_scores[LSOA code],0))</f>
        <v>11.983925019999999</v>
      </c>
      <c r="E969" s="28">
        <f>INDEX('Mid-2020_Population_LSOA'!$G$4:$G$34756,MATCH(A969,'Mid-2020_Population_LSOA'!$A$4:$A$34756,0))</f>
        <v>1843</v>
      </c>
      <c r="F969" s="164">
        <f t="shared" si="19"/>
        <v>22086.373811859998</v>
      </c>
    </row>
    <row r="970" spans="1:6" x14ac:dyDescent="0.35">
      <c r="A970" s="314" t="s">
        <v>68650</v>
      </c>
      <c r="B970" s="28" t="s">
        <v>71812</v>
      </c>
      <c r="C970" s="28" t="s">
        <v>68599</v>
      </c>
      <c r="D970" s="28">
        <f>INDEX(WIMD_2019_LSOA_index_and_domain_scores[[WIMD 2019 ]],MATCH(A970,WIMD_2019_LSOA_index_and_domain_scores[LSOA code],0))</f>
        <v>22.322896180000001</v>
      </c>
      <c r="E970" s="28">
        <f>INDEX('Mid-2020_Population_LSOA'!$G$4:$G$34756,MATCH(A970,'Mid-2020_Population_LSOA'!$A$4:$A$34756,0))</f>
        <v>1692</v>
      </c>
      <c r="F970" s="164">
        <f t="shared" si="19"/>
        <v>37770.340336560002</v>
      </c>
    </row>
    <row r="971" spans="1:6" x14ac:dyDescent="0.35">
      <c r="A971" s="314" t="s">
        <v>68652</v>
      </c>
      <c r="B971" s="28" t="s">
        <v>71813</v>
      </c>
      <c r="C971" s="28" t="s">
        <v>68599</v>
      </c>
      <c r="D971" s="28">
        <f>INDEX(WIMD_2019_LSOA_index_and_domain_scores[[WIMD 2019 ]],MATCH(A971,WIMD_2019_LSOA_index_and_domain_scores[LSOA code],0))</f>
        <v>38.336683010000002</v>
      </c>
      <c r="E971" s="28">
        <f>INDEX('Mid-2020_Population_LSOA'!$G$4:$G$34756,MATCH(A971,'Mid-2020_Population_LSOA'!$A$4:$A$34756,0))</f>
        <v>2620</v>
      </c>
      <c r="F971" s="164">
        <f t="shared" si="19"/>
        <v>100442.1094862</v>
      </c>
    </row>
    <row r="972" spans="1:6" x14ac:dyDescent="0.35">
      <c r="A972" s="314" t="s">
        <v>68654</v>
      </c>
      <c r="B972" s="28" t="s">
        <v>71814</v>
      </c>
      <c r="C972" s="28" t="s">
        <v>68599</v>
      </c>
      <c r="D972" s="28">
        <f>INDEX(WIMD_2019_LSOA_index_and_domain_scores[[WIMD 2019 ]],MATCH(A972,WIMD_2019_LSOA_index_and_domain_scores[LSOA code],0))</f>
        <v>10.065327140000001</v>
      </c>
      <c r="E972" s="28">
        <f>INDEX('Mid-2020_Population_LSOA'!$G$4:$G$34756,MATCH(A972,'Mid-2020_Population_LSOA'!$A$4:$A$34756,0))</f>
        <v>1398</v>
      </c>
      <c r="F972" s="164">
        <f t="shared" si="19"/>
        <v>14071.327341720002</v>
      </c>
    </row>
    <row r="973" spans="1:6" x14ac:dyDescent="0.35">
      <c r="A973" s="314" t="s">
        <v>68656</v>
      </c>
      <c r="B973" s="28" t="s">
        <v>71815</v>
      </c>
      <c r="C973" s="28" t="s">
        <v>68599</v>
      </c>
      <c r="D973" s="28">
        <f>INDEX(WIMD_2019_LSOA_index_and_domain_scores[[WIMD 2019 ]],MATCH(A973,WIMD_2019_LSOA_index_and_domain_scores[LSOA code],0))</f>
        <v>26.609256930000001</v>
      </c>
      <c r="E973" s="28">
        <f>INDEX('Mid-2020_Population_LSOA'!$G$4:$G$34756,MATCH(A973,'Mid-2020_Population_LSOA'!$A$4:$A$34756,0))</f>
        <v>1127</v>
      </c>
      <c r="F973" s="164">
        <f t="shared" si="19"/>
        <v>29988.63256011</v>
      </c>
    </row>
    <row r="974" spans="1:6" x14ac:dyDescent="0.35">
      <c r="A974" s="314" t="s">
        <v>68658</v>
      </c>
      <c r="B974" s="28" t="s">
        <v>71816</v>
      </c>
      <c r="C974" s="28" t="s">
        <v>68599</v>
      </c>
      <c r="D974" s="28">
        <f>INDEX(WIMD_2019_LSOA_index_and_domain_scores[[WIMD 2019 ]],MATCH(A974,WIMD_2019_LSOA_index_and_domain_scores[LSOA code],0))</f>
        <v>9.2005841339999996</v>
      </c>
      <c r="E974" s="28">
        <f>INDEX('Mid-2020_Population_LSOA'!$G$4:$G$34756,MATCH(A974,'Mid-2020_Population_LSOA'!$A$4:$A$34756,0))</f>
        <v>1724</v>
      </c>
      <c r="F974" s="164">
        <f t="shared" si="19"/>
        <v>15861.807047016</v>
      </c>
    </row>
    <row r="975" spans="1:6" x14ac:dyDescent="0.35">
      <c r="A975" s="314" t="s">
        <v>68660</v>
      </c>
      <c r="B975" s="28" t="s">
        <v>71817</v>
      </c>
      <c r="C975" s="28" t="s">
        <v>68599</v>
      </c>
      <c r="D975" s="28">
        <f>INDEX(WIMD_2019_LSOA_index_and_domain_scores[[WIMD 2019 ]],MATCH(A975,WIMD_2019_LSOA_index_and_domain_scores[LSOA code],0))</f>
        <v>5.6107800809999997</v>
      </c>
      <c r="E975" s="28">
        <f>INDEX('Mid-2020_Population_LSOA'!$G$4:$G$34756,MATCH(A975,'Mid-2020_Population_LSOA'!$A$4:$A$34756,0))</f>
        <v>2316</v>
      </c>
      <c r="F975" s="164">
        <f t="shared" si="19"/>
        <v>12994.566667596</v>
      </c>
    </row>
    <row r="976" spans="1:6" x14ac:dyDescent="0.35">
      <c r="A976" s="314" t="s">
        <v>68662</v>
      </c>
      <c r="B976" s="28" t="s">
        <v>71818</v>
      </c>
      <c r="C976" s="28" t="s">
        <v>68599</v>
      </c>
      <c r="D976" s="28">
        <f>INDEX(WIMD_2019_LSOA_index_and_domain_scores[[WIMD 2019 ]],MATCH(A976,WIMD_2019_LSOA_index_and_domain_scores[LSOA code],0))</f>
        <v>20.292573340000001</v>
      </c>
      <c r="E976" s="28">
        <f>INDEX('Mid-2020_Population_LSOA'!$G$4:$G$34756,MATCH(A976,'Mid-2020_Population_LSOA'!$A$4:$A$34756,0))</f>
        <v>1934</v>
      </c>
      <c r="F976" s="164">
        <f t="shared" si="19"/>
        <v>39245.836839560005</v>
      </c>
    </row>
    <row r="977" spans="1:6" x14ac:dyDescent="0.35">
      <c r="A977" s="314" t="s">
        <v>68664</v>
      </c>
      <c r="B977" s="28" t="s">
        <v>71819</v>
      </c>
      <c r="C977" s="28" t="s">
        <v>68599</v>
      </c>
      <c r="D977" s="28">
        <f>INDEX(WIMD_2019_LSOA_index_and_domain_scores[[WIMD 2019 ]],MATCH(A977,WIMD_2019_LSOA_index_and_domain_scores[LSOA code],0))</f>
        <v>5.3255609850000001</v>
      </c>
      <c r="E977" s="28">
        <f>INDEX('Mid-2020_Population_LSOA'!$G$4:$G$34756,MATCH(A977,'Mid-2020_Population_LSOA'!$A$4:$A$34756,0))</f>
        <v>2419</v>
      </c>
      <c r="F977" s="164">
        <f t="shared" si="19"/>
        <v>12882.532022715</v>
      </c>
    </row>
    <row r="978" spans="1:6" x14ac:dyDescent="0.35">
      <c r="A978" s="314" t="s">
        <v>68666</v>
      </c>
      <c r="B978" s="28" t="s">
        <v>71820</v>
      </c>
      <c r="C978" s="28" t="s">
        <v>68599</v>
      </c>
      <c r="D978" s="28">
        <f>INDEX(WIMD_2019_LSOA_index_and_domain_scores[[WIMD 2019 ]],MATCH(A978,WIMD_2019_LSOA_index_and_domain_scores[LSOA code],0))</f>
        <v>25.31852168</v>
      </c>
      <c r="E978" s="28">
        <f>INDEX('Mid-2020_Population_LSOA'!$G$4:$G$34756,MATCH(A978,'Mid-2020_Population_LSOA'!$A$4:$A$34756,0))</f>
        <v>1273</v>
      </c>
      <c r="F978" s="164">
        <f t="shared" si="19"/>
        <v>32230.47809864</v>
      </c>
    </row>
    <row r="979" spans="1:6" x14ac:dyDescent="0.35">
      <c r="A979" s="314" t="s">
        <v>68668</v>
      </c>
      <c r="B979" s="28" t="s">
        <v>71821</v>
      </c>
      <c r="C979" s="28" t="s">
        <v>68599</v>
      </c>
      <c r="D979" s="28">
        <f>INDEX(WIMD_2019_LSOA_index_and_domain_scores[[WIMD 2019 ]],MATCH(A979,WIMD_2019_LSOA_index_and_domain_scores[LSOA code],0))</f>
        <v>28.691313149999999</v>
      </c>
      <c r="E979" s="28">
        <f>INDEX('Mid-2020_Population_LSOA'!$G$4:$G$34756,MATCH(A979,'Mid-2020_Population_LSOA'!$A$4:$A$34756,0))</f>
        <v>1266</v>
      </c>
      <c r="F979" s="164">
        <f t="shared" si="19"/>
        <v>36323.202447899996</v>
      </c>
    </row>
    <row r="980" spans="1:6" x14ac:dyDescent="0.35">
      <c r="A980" s="314" t="s">
        <v>68670</v>
      </c>
      <c r="B980" s="28" t="s">
        <v>71822</v>
      </c>
      <c r="C980" s="28" t="s">
        <v>68599</v>
      </c>
      <c r="D980" s="28">
        <f>INDEX(WIMD_2019_LSOA_index_and_domain_scores[[WIMD 2019 ]],MATCH(A980,WIMD_2019_LSOA_index_and_domain_scores[LSOA code],0))</f>
        <v>10.57683675</v>
      </c>
      <c r="E980" s="28">
        <f>INDEX('Mid-2020_Population_LSOA'!$G$4:$G$34756,MATCH(A980,'Mid-2020_Population_LSOA'!$A$4:$A$34756,0))</f>
        <v>1335</v>
      </c>
      <c r="F980" s="164">
        <f t="shared" si="19"/>
        <v>14120.07706125</v>
      </c>
    </row>
    <row r="981" spans="1:6" x14ac:dyDescent="0.35">
      <c r="A981" s="314" t="s">
        <v>68672</v>
      </c>
      <c r="B981" s="28" t="s">
        <v>71823</v>
      </c>
      <c r="C981" s="28" t="s">
        <v>68599</v>
      </c>
      <c r="D981" s="28">
        <f>INDEX(WIMD_2019_LSOA_index_and_domain_scores[[WIMD 2019 ]],MATCH(A981,WIMD_2019_LSOA_index_and_domain_scores[LSOA code],0))</f>
        <v>11.487575590000001</v>
      </c>
      <c r="E981" s="28">
        <f>INDEX('Mid-2020_Population_LSOA'!$G$4:$G$34756,MATCH(A981,'Mid-2020_Population_LSOA'!$A$4:$A$34756,0))</f>
        <v>1600</v>
      </c>
      <c r="F981" s="164">
        <f t="shared" si="19"/>
        <v>18380.120944000002</v>
      </c>
    </row>
    <row r="982" spans="1:6" x14ac:dyDescent="0.35">
      <c r="A982" s="314" t="s">
        <v>68674</v>
      </c>
      <c r="B982" s="28" t="s">
        <v>71824</v>
      </c>
      <c r="C982" s="28" t="s">
        <v>68599</v>
      </c>
      <c r="D982" s="28">
        <f>INDEX(WIMD_2019_LSOA_index_and_domain_scores[[WIMD 2019 ]],MATCH(A982,WIMD_2019_LSOA_index_and_domain_scores[LSOA code],0))</f>
        <v>22.380416759999999</v>
      </c>
      <c r="E982" s="28">
        <f>INDEX('Mid-2020_Population_LSOA'!$G$4:$G$34756,MATCH(A982,'Mid-2020_Population_LSOA'!$A$4:$A$34756,0))</f>
        <v>1466</v>
      </c>
      <c r="F982" s="164">
        <f t="shared" si="19"/>
        <v>32809.690970160002</v>
      </c>
    </row>
    <row r="983" spans="1:6" x14ac:dyDescent="0.35">
      <c r="A983" s="314" t="s">
        <v>68676</v>
      </c>
      <c r="B983" s="28" t="s">
        <v>71825</v>
      </c>
      <c r="C983" s="28" t="s">
        <v>68599</v>
      </c>
      <c r="D983" s="28">
        <f>INDEX(WIMD_2019_LSOA_index_and_domain_scores[[WIMD 2019 ]],MATCH(A983,WIMD_2019_LSOA_index_and_domain_scores[LSOA code],0))</f>
        <v>33.326967510000003</v>
      </c>
      <c r="E983" s="28">
        <f>INDEX('Mid-2020_Population_LSOA'!$G$4:$G$34756,MATCH(A983,'Mid-2020_Population_LSOA'!$A$4:$A$34756,0))</f>
        <v>1739</v>
      </c>
      <c r="F983" s="164">
        <f t="shared" si="19"/>
        <v>57955.596499890002</v>
      </c>
    </row>
    <row r="984" spans="1:6" x14ac:dyDescent="0.35">
      <c r="A984" s="314" t="s">
        <v>68678</v>
      </c>
      <c r="B984" s="28" t="s">
        <v>71826</v>
      </c>
      <c r="C984" s="28" t="s">
        <v>68599</v>
      </c>
      <c r="D984" s="28">
        <f>INDEX(WIMD_2019_LSOA_index_and_domain_scores[[WIMD 2019 ]],MATCH(A984,WIMD_2019_LSOA_index_and_domain_scores[LSOA code],0))</f>
        <v>35.71933336</v>
      </c>
      <c r="E984" s="28">
        <f>INDEX('Mid-2020_Population_LSOA'!$G$4:$G$34756,MATCH(A984,'Mid-2020_Population_LSOA'!$A$4:$A$34756,0))</f>
        <v>1442</v>
      </c>
      <c r="F984" s="164">
        <f t="shared" si="19"/>
        <v>51507.278705119999</v>
      </c>
    </row>
    <row r="985" spans="1:6" x14ac:dyDescent="0.35">
      <c r="A985" s="314" t="s">
        <v>68680</v>
      </c>
      <c r="B985" s="28" t="s">
        <v>71827</v>
      </c>
      <c r="C985" s="28" t="s">
        <v>68599</v>
      </c>
      <c r="D985" s="28">
        <f>INDEX(WIMD_2019_LSOA_index_and_domain_scores[[WIMD 2019 ]],MATCH(A985,WIMD_2019_LSOA_index_and_domain_scores[LSOA code],0))</f>
        <v>17.337057869999999</v>
      </c>
      <c r="E985" s="28">
        <f>INDEX('Mid-2020_Population_LSOA'!$G$4:$G$34756,MATCH(A985,'Mid-2020_Population_LSOA'!$A$4:$A$34756,0))</f>
        <v>1606</v>
      </c>
      <c r="F985" s="164">
        <f t="shared" si="19"/>
        <v>27843.314939219999</v>
      </c>
    </row>
    <row r="986" spans="1:6" x14ac:dyDescent="0.35">
      <c r="A986" s="314" t="s">
        <v>68682</v>
      </c>
      <c r="B986" s="28" t="s">
        <v>71828</v>
      </c>
      <c r="C986" s="28" t="s">
        <v>68599</v>
      </c>
      <c r="D986" s="28">
        <f>INDEX(WIMD_2019_LSOA_index_and_domain_scores[[WIMD 2019 ]],MATCH(A986,WIMD_2019_LSOA_index_and_domain_scores[LSOA code],0))</f>
        <v>14.69744775</v>
      </c>
      <c r="E986" s="28">
        <f>INDEX('Mid-2020_Population_LSOA'!$G$4:$G$34756,MATCH(A986,'Mid-2020_Population_LSOA'!$A$4:$A$34756,0))</f>
        <v>1499</v>
      </c>
      <c r="F986" s="164">
        <f t="shared" si="19"/>
        <v>22031.474177250002</v>
      </c>
    </row>
    <row r="987" spans="1:6" x14ac:dyDescent="0.35">
      <c r="A987" s="314" t="s">
        <v>68684</v>
      </c>
      <c r="B987" s="28" t="s">
        <v>71829</v>
      </c>
      <c r="C987" s="28" t="s">
        <v>68599</v>
      </c>
      <c r="D987" s="28">
        <f>INDEX(WIMD_2019_LSOA_index_and_domain_scores[[WIMD 2019 ]],MATCH(A987,WIMD_2019_LSOA_index_and_domain_scores[LSOA code],0))</f>
        <v>35.102749539999998</v>
      </c>
      <c r="E987" s="28">
        <f>INDEX('Mid-2020_Population_LSOA'!$G$4:$G$34756,MATCH(A987,'Mid-2020_Population_LSOA'!$A$4:$A$34756,0))</f>
        <v>1330</v>
      </c>
      <c r="F987" s="164">
        <f t="shared" si="19"/>
        <v>46686.656888199999</v>
      </c>
    </row>
    <row r="988" spans="1:6" x14ac:dyDescent="0.35">
      <c r="A988" s="314" t="s">
        <v>68686</v>
      </c>
      <c r="B988" s="28" t="s">
        <v>71830</v>
      </c>
      <c r="C988" s="28" t="s">
        <v>68599</v>
      </c>
      <c r="D988" s="28">
        <f>INDEX(WIMD_2019_LSOA_index_and_domain_scores[[WIMD 2019 ]],MATCH(A988,WIMD_2019_LSOA_index_and_domain_scores[LSOA code],0))</f>
        <v>37.633353790000001</v>
      </c>
      <c r="E988" s="28">
        <f>INDEX('Mid-2020_Population_LSOA'!$G$4:$G$34756,MATCH(A988,'Mid-2020_Population_LSOA'!$A$4:$A$34756,0))</f>
        <v>1491</v>
      </c>
      <c r="F988" s="164">
        <f t="shared" si="19"/>
        <v>56111.330500889999</v>
      </c>
    </row>
    <row r="989" spans="1:6" x14ac:dyDescent="0.35">
      <c r="A989" s="314" t="s">
        <v>68688</v>
      </c>
      <c r="B989" s="28" t="s">
        <v>71831</v>
      </c>
      <c r="C989" s="28" t="s">
        <v>68599</v>
      </c>
      <c r="D989" s="28">
        <f>INDEX(WIMD_2019_LSOA_index_and_domain_scores[[WIMD 2019 ]],MATCH(A989,WIMD_2019_LSOA_index_and_domain_scores[LSOA code],0))</f>
        <v>31.34348181</v>
      </c>
      <c r="E989" s="28">
        <f>INDEX('Mid-2020_Population_LSOA'!$G$4:$G$34756,MATCH(A989,'Mid-2020_Population_LSOA'!$A$4:$A$34756,0))</f>
        <v>1410</v>
      </c>
      <c r="F989" s="164">
        <f t="shared" si="19"/>
        <v>44194.309352099997</v>
      </c>
    </row>
    <row r="990" spans="1:6" x14ac:dyDescent="0.35">
      <c r="A990" s="314" t="s">
        <v>68690</v>
      </c>
      <c r="B990" s="28" t="s">
        <v>71832</v>
      </c>
      <c r="C990" s="28" t="s">
        <v>68599</v>
      </c>
      <c r="D990" s="28">
        <f>INDEX(WIMD_2019_LSOA_index_and_domain_scores[[WIMD 2019 ]],MATCH(A990,WIMD_2019_LSOA_index_and_domain_scores[LSOA code],0))</f>
        <v>32.778162090000002</v>
      </c>
      <c r="E990" s="28">
        <f>INDEX('Mid-2020_Population_LSOA'!$G$4:$G$34756,MATCH(A990,'Mid-2020_Population_LSOA'!$A$4:$A$34756,0))</f>
        <v>1615</v>
      </c>
      <c r="F990" s="164">
        <f t="shared" si="19"/>
        <v>52936.731775350003</v>
      </c>
    </row>
    <row r="991" spans="1:6" x14ac:dyDescent="0.35">
      <c r="A991" s="314" t="s">
        <v>68692</v>
      </c>
      <c r="B991" s="28" t="s">
        <v>71833</v>
      </c>
      <c r="C991" s="28" t="s">
        <v>68599</v>
      </c>
      <c r="D991" s="28">
        <f>INDEX(WIMD_2019_LSOA_index_and_domain_scores[[WIMD 2019 ]],MATCH(A991,WIMD_2019_LSOA_index_and_domain_scores[LSOA code],0))</f>
        <v>50.48572429</v>
      </c>
      <c r="E991" s="28">
        <f>INDEX('Mid-2020_Population_LSOA'!$G$4:$G$34756,MATCH(A991,'Mid-2020_Population_LSOA'!$A$4:$A$34756,0))</f>
        <v>1446</v>
      </c>
      <c r="F991" s="164">
        <f t="shared" si="19"/>
        <v>73002.357323339995</v>
      </c>
    </row>
    <row r="992" spans="1:6" x14ac:dyDescent="0.35">
      <c r="A992" s="314" t="s">
        <v>68694</v>
      </c>
      <c r="B992" s="28" t="s">
        <v>71834</v>
      </c>
      <c r="C992" s="28" t="s">
        <v>68599</v>
      </c>
      <c r="D992" s="28">
        <f>INDEX(WIMD_2019_LSOA_index_and_domain_scores[[WIMD 2019 ]],MATCH(A992,WIMD_2019_LSOA_index_and_domain_scores[LSOA code],0))</f>
        <v>37.114728100000001</v>
      </c>
      <c r="E992" s="28">
        <f>INDEX('Mid-2020_Population_LSOA'!$G$4:$G$34756,MATCH(A992,'Mid-2020_Population_LSOA'!$A$4:$A$34756,0))</f>
        <v>1648</v>
      </c>
      <c r="F992" s="164">
        <f t="shared" si="19"/>
        <v>61165.071908800004</v>
      </c>
    </row>
    <row r="993" spans="1:6" x14ac:dyDescent="0.35">
      <c r="A993" s="314" t="s">
        <v>68696</v>
      </c>
      <c r="B993" s="28" t="s">
        <v>71835</v>
      </c>
      <c r="C993" s="28" t="s">
        <v>68599</v>
      </c>
      <c r="D993" s="28">
        <f>INDEX(WIMD_2019_LSOA_index_and_domain_scores[[WIMD 2019 ]],MATCH(A993,WIMD_2019_LSOA_index_and_domain_scores[LSOA code],0))</f>
        <v>35.06746321</v>
      </c>
      <c r="E993" s="28">
        <f>INDEX('Mid-2020_Population_LSOA'!$G$4:$G$34756,MATCH(A993,'Mid-2020_Population_LSOA'!$A$4:$A$34756,0))</f>
        <v>1165</v>
      </c>
      <c r="F993" s="164">
        <f t="shared" si="19"/>
        <v>40853.59463965</v>
      </c>
    </row>
    <row r="994" spans="1:6" x14ac:dyDescent="0.35">
      <c r="A994" s="314" t="s">
        <v>68698</v>
      </c>
      <c r="B994" s="28" t="s">
        <v>71836</v>
      </c>
      <c r="C994" s="28" t="s">
        <v>68599</v>
      </c>
      <c r="D994" s="28">
        <f>INDEX(WIMD_2019_LSOA_index_and_domain_scores[[WIMD 2019 ]],MATCH(A994,WIMD_2019_LSOA_index_and_domain_scores[LSOA code],0))</f>
        <v>24.070768099999999</v>
      </c>
      <c r="E994" s="28">
        <f>INDEX('Mid-2020_Population_LSOA'!$G$4:$G$34756,MATCH(A994,'Mid-2020_Population_LSOA'!$A$4:$A$34756,0))</f>
        <v>1256</v>
      </c>
      <c r="F994" s="164">
        <f t="shared" si="19"/>
        <v>30232.8847336</v>
      </c>
    </row>
    <row r="995" spans="1:6" x14ac:dyDescent="0.35">
      <c r="A995" s="314" t="s">
        <v>68700</v>
      </c>
      <c r="B995" s="28" t="s">
        <v>71837</v>
      </c>
      <c r="C995" s="28" t="s">
        <v>68599</v>
      </c>
      <c r="D995" s="28">
        <f>INDEX(WIMD_2019_LSOA_index_and_domain_scores[[WIMD 2019 ]],MATCH(A995,WIMD_2019_LSOA_index_and_domain_scores[LSOA code],0))</f>
        <v>27.680030819999999</v>
      </c>
      <c r="E995" s="28">
        <f>INDEX('Mid-2020_Population_LSOA'!$G$4:$G$34756,MATCH(A995,'Mid-2020_Population_LSOA'!$A$4:$A$34756,0))</f>
        <v>2060</v>
      </c>
      <c r="F995" s="164">
        <f t="shared" si="19"/>
        <v>57020.863489199997</v>
      </c>
    </row>
    <row r="996" spans="1:6" x14ac:dyDescent="0.35">
      <c r="A996" s="314" t="s">
        <v>68702</v>
      </c>
      <c r="B996" s="28" t="s">
        <v>71838</v>
      </c>
      <c r="C996" s="28" t="s">
        <v>68599</v>
      </c>
      <c r="D996" s="28">
        <f>INDEX(WIMD_2019_LSOA_index_and_domain_scores[[WIMD 2019 ]],MATCH(A996,WIMD_2019_LSOA_index_and_domain_scores[LSOA code],0))</f>
        <v>11.67026295</v>
      </c>
      <c r="E996" s="28">
        <f>INDEX('Mid-2020_Population_LSOA'!$G$4:$G$34756,MATCH(A996,'Mid-2020_Population_LSOA'!$A$4:$A$34756,0))</f>
        <v>1583</v>
      </c>
      <c r="F996" s="164">
        <f t="shared" si="19"/>
        <v>18474.026249849998</v>
      </c>
    </row>
    <row r="997" spans="1:6" x14ac:dyDescent="0.35">
      <c r="A997" s="314" t="s">
        <v>68704</v>
      </c>
      <c r="B997" s="28" t="s">
        <v>71839</v>
      </c>
      <c r="C997" s="28" t="s">
        <v>68599</v>
      </c>
      <c r="D997" s="28">
        <f>INDEX(WIMD_2019_LSOA_index_and_domain_scores[[WIMD 2019 ]],MATCH(A997,WIMD_2019_LSOA_index_and_domain_scores[LSOA code],0))</f>
        <v>13.653879399999999</v>
      </c>
      <c r="E997" s="28">
        <f>INDEX('Mid-2020_Population_LSOA'!$G$4:$G$34756,MATCH(A997,'Mid-2020_Population_LSOA'!$A$4:$A$34756,0))</f>
        <v>1934</v>
      </c>
      <c r="F997" s="164">
        <f t="shared" si="19"/>
        <v>26406.602759599999</v>
      </c>
    </row>
    <row r="998" spans="1:6" x14ac:dyDescent="0.35">
      <c r="A998" s="314" t="s">
        <v>68706</v>
      </c>
      <c r="B998" s="28" t="s">
        <v>71840</v>
      </c>
      <c r="C998" s="28" t="s">
        <v>68599</v>
      </c>
      <c r="D998" s="28">
        <f>INDEX(WIMD_2019_LSOA_index_and_domain_scores[[WIMD 2019 ]],MATCH(A998,WIMD_2019_LSOA_index_and_domain_scores[LSOA code],0))</f>
        <v>7.5364738029999998</v>
      </c>
      <c r="E998" s="28">
        <f>INDEX('Mid-2020_Population_LSOA'!$G$4:$G$34756,MATCH(A998,'Mid-2020_Population_LSOA'!$A$4:$A$34756,0))</f>
        <v>1882</v>
      </c>
      <c r="F998" s="164">
        <f t="shared" si="19"/>
        <v>14183.643697246</v>
      </c>
    </row>
    <row r="999" spans="1:6" x14ac:dyDescent="0.35">
      <c r="A999" s="314" t="s">
        <v>68708</v>
      </c>
      <c r="B999" s="28" t="s">
        <v>71841</v>
      </c>
      <c r="C999" s="28" t="s">
        <v>68599</v>
      </c>
      <c r="D999" s="28">
        <f>INDEX(WIMD_2019_LSOA_index_and_domain_scores[[WIMD 2019 ]],MATCH(A999,WIMD_2019_LSOA_index_and_domain_scores[LSOA code],0))</f>
        <v>10.4709494</v>
      </c>
      <c r="E999" s="28">
        <f>INDEX('Mid-2020_Population_LSOA'!$G$4:$G$34756,MATCH(A999,'Mid-2020_Population_LSOA'!$A$4:$A$34756,0))</f>
        <v>1843</v>
      </c>
      <c r="F999" s="164">
        <f t="shared" si="19"/>
        <v>19297.959744200001</v>
      </c>
    </row>
    <row r="1000" spans="1:6" x14ac:dyDescent="0.35">
      <c r="A1000" s="314" t="s">
        <v>68710</v>
      </c>
      <c r="B1000" s="28" t="s">
        <v>71842</v>
      </c>
      <c r="C1000" s="28" t="s">
        <v>68599</v>
      </c>
      <c r="D1000" s="28">
        <f>INDEX(WIMD_2019_LSOA_index_and_domain_scores[[WIMD 2019 ]],MATCH(A1000,WIMD_2019_LSOA_index_and_domain_scores[LSOA code],0))</f>
        <v>4.2990576210000002</v>
      </c>
      <c r="E1000" s="28">
        <f>INDEX('Mid-2020_Population_LSOA'!$G$4:$G$34756,MATCH(A1000,'Mid-2020_Population_LSOA'!$A$4:$A$34756,0))</f>
        <v>1466</v>
      </c>
      <c r="F1000" s="164">
        <f t="shared" si="19"/>
        <v>6302.4184723860008</v>
      </c>
    </row>
    <row r="1001" spans="1:6" x14ac:dyDescent="0.35">
      <c r="A1001" s="314" t="s">
        <v>68712</v>
      </c>
      <c r="B1001" s="28" t="s">
        <v>71843</v>
      </c>
      <c r="C1001" s="28" t="s">
        <v>68599</v>
      </c>
      <c r="D1001" s="28">
        <f>INDEX(WIMD_2019_LSOA_index_and_domain_scores[[WIMD 2019 ]],MATCH(A1001,WIMD_2019_LSOA_index_and_domain_scores[LSOA code],0))</f>
        <v>6.3119003170000001</v>
      </c>
      <c r="E1001" s="28">
        <f>INDEX('Mid-2020_Population_LSOA'!$G$4:$G$34756,MATCH(A1001,'Mid-2020_Population_LSOA'!$A$4:$A$34756,0))</f>
        <v>1759</v>
      </c>
      <c r="F1001" s="164">
        <f t="shared" si="19"/>
        <v>11102.632657603001</v>
      </c>
    </row>
    <row r="1002" spans="1:6" x14ac:dyDescent="0.35">
      <c r="A1002" s="314" t="s">
        <v>68714</v>
      </c>
      <c r="B1002" s="28" t="s">
        <v>71844</v>
      </c>
      <c r="C1002" s="28" t="s">
        <v>68599</v>
      </c>
      <c r="D1002" s="28">
        <f>INDEX(WIMD_2019_LSOA_index_and_domain_scores[[WIMD 2019 ]],MATCH(A1002,WIMD_2019_LSOA_index_and_domain_scores[LSOA code],0))</f>
        <v>18.769838109999998</v>
      </c>
      <c r="E1002" s="28">
        <f>INDEX('Mid-2020_Population_LSOA'!$G$4:$G$34756,MATCH(A1002,'Mid-2020_Population_LSOA'!$A$4:$A$34756,0))</f>
        <v>1746</v>
      </c>
      <c r="F1002" s="164">
        <f t="shared" si="19"/>
        <v>32772.137340059999</v>
      </c>
    </row>
    <row r="1003" spans="1:6" x14ac:dyDescent="0.35">
      <c r="A1003" s="314" t="s">
        <v>68716</v>
      </c>
      <c r="B1003" s="28" t="s">
        <v>71845</v>
      </c>
      <c r="C1003" s="28" t="s">
        <v>68599</v>
      </c>
      <c r="D1003" s="28">
        <f>INDEX(WIMD_2019_LSOA_index_and_domain_scores[[WIMD 2019 ]],MATCH(A1003,WIMD_2019_LSOA_index_and_domain_scores[LSOA code],0))</f>
        <v>32.721365470000002</v>
      </c>
      <c r="E1003" s="28">
        <f>INDEX('Mid-2020_Population_LSOA'!$G$4:$G$34756,MATCH(A1003,'Mid-2020_Population_LSOA'!$A$4:$A$34756,0))</f>
        <v>1451</v>
      </c>
      <c r="F1003" s="164">
        <f t="shared" si="19"/>
        <v>47478.701296970001</v>
      </c>
    </row>
    <row r="1004" spans="1:6" x14ac:dyDescent="0.35">
      <c r="A1004" s="314" t="s">
        <v>68718</v>
      </c>
      <c r="B1004" s="28" t="s">
        <v>71846</v>
      </c>
      <c r="C1004" s="28" t="s">
        <v>68599</v>
      </c>
      <c r="D1004" s="28">
        <f>INDEX(WIMD_2019_LSOA_index_and_domain_scores[[WIMD 2019 ]],MATCH(A1004,WIMD_2019_LSOA_index_and_domain_scores[LSOA code],0))</f>
        <v>35.61339315</v>
      </c>
      <c r="E1004" s="28">
        <f>INDEX('Mid-2020_Population_LSOA'!$G$4:$G$34756,MATCH(A1004,'Mid-2020_Population_LSOA'!$A$4:$A$34756,0))</f>
        <v>1907</v>
      </c>
      <c r="F1004" s="164">
        <f t="shared" si="19"/>
        <v>67914.74073705</v>
      </c>
    </row>
    <row r="1005" spans="1:6" x14ac:dyDescent="0.35">
      <c r="A1005" s="314" t="s">
        <v>68720</v>
      </c>
      <c r="B1005" s="28" t="s">
        <v>71847</v>
      </c>
      <c r="C1005" s="28" t="s">
        <v>68599</v>
      </c>
      <c r="D1005" s="28">
        <f>INDEX(WIMD_2019_LSOA_index_and_domain_scores[[WIMD 2019 ]],MATCH(A1005,WIMD_2019_LSOA_index_and_domain_scores[LSOA code],0))</f>
        <v>5.1632819510000001</v>
      </c>
      <c r="E1005" s="28">
        <f>INDEX('Mid-2020_Population_LSOA'!$G$4:$G$34756,MATCH(A1005,'Mid-2020_Population_LSOA'!$A$4:$A$34756,0))</f>
        <v>1565</v>
      </c>
      <c r="F1005" s="164">
        <f t="shared" si="19"/>
        <v>8080.5362533150001</v>
      </c>
    </row>
    <row r="1006" spans="1:6" x14ac:dyDescent="0.35">
      <c r="A1006" s="314" t="s">
        <v>68722</v>
      </c>
      <c r="B1006" s="28" t="s">
        <v>71848</v>
      </c>
      <c r="C1006" s="28" t="s">
        <v>68599</v>
      </c>
      <c r="D1006" s="28">
        <f>INDEX(WIMD_2019_LSOA_index_and_domain_scores[[WIMD 2019 ]],MATCH(A1006,WIMD_2019_LSOA_index_and_domain_scores[LSOA code],0))</f>
        <v>6.9694623230000001</v>
      </c>
      <c r="E1006" s="28">
        <f>INDEX('Mid-2020_Population_LSOA'!$G$4:$G$34756,MATCH(A1006,'Mid-2020_Population_LSOA'!$A$4:$A$34756,0))</f>
        <v>1773</v>
      </c>
      <c r="F1006" s="164">
        <f t="shared" si="19"/>
        <v>12356.856698679001</v>
      </c>
    </row>
    <row r="1007" spans="1:6" x14ac:dyDescent="0.35">
      <c r="A1007" s="314" t="s">
        <v>68724</v>
      </c>
      <c r="B1007" s="28" t="s">
        <v>71849</v>
      </c>
      <c r="C1007" s="28" t="s">
        <v>68599</v>
      </c>
      <c r="D1007" s="28">
        <f>INDEX(WIMD_2019_LSOA_index_and_domain_scores[[WIMD 2019 ]],MATCH(A1007,WIMD_2019_LSOA_index_and_domain_scores[LSOA code],0))</f>
        <v>18.505699280000002</v>
      </c>
      <c r="E1007" s="28">
        <f>INDEX('Mid-2020_Population_LSOA'!$G$4:$G$34756,MATCH(A1007,'Mid-2020_Population_LSOA'!$A$4:$A$34756,0))</f>
        <v>2415</v>
      </c>
      <c r="F1007" s="164">
        <f t="shared" si="19"/>
        <v>44691.263761200004</v>
      </c>
    </row>
    <row r="1008" spans="1:6" x14ac:dyDescent="0.35">
      <c r="A1008" s="314" t="s">
        <v>68726</v>
      </c>
      <c r="B1008" s="28" t="s">
        <v>71850</v>
      </c>
      <c r="C1008" s="28" t="s">
        <v>68599</v>
      </c>
      <c r="D1008" s="28">
        <f>INDEX(WIMD_2019_LSOA_index_and_domain_scores[[WIMD 2019 ]],MATCH(A1008,WIMD_2019_LSOA_index_and_domain_scores[LSOA code],0))</f>
        <v>10.410854029999999</v>
      </c>
      <c r="E1008" s="28">
        <f>INDEX('Mid-2020_Population_LSOA'!$G$4:$G$34756,MATCH(A1008,'Mid-2020_Population_LSOA'!$A$4:$A$34756,0))</f>
        <v>1654</v>
      </c>
      <c r="F1008" s="164">
        <f t="shared" si="19"/>
        <v>17219.552565620001</v>
      </c>
    </row>
    <row r="1009" spans="1:6" x14ac:dyDescent="0.35">
      <c r="A1009" s="314" t="s">
        <v>68728</v>
      </c>
      <c r="B1009" s="28" t="s">
        <v>71851</v>
      </c>
      <c r="C1009" s="28" t="s">
        <v>68599</v>
      </c>
      <c r="D1009" s="28">
        <f>INDEX(WIMD_2019_LSOA_index_and_domain_scores[[WIMD 2019 ]],MATCH(A1009,WIMD_2019_LSOA_index_and_domain_scores[LSOA code],0))</f>
        <v>12.382022299999999</v>
      </c>
      <c r="E1009" s="28">
        <f>INDEX('Mid-2020_Population_LSOA'!$G$4:$G$34756,MATCH(A1009,'Mid-2020_Population_LSOA'!$A$4:$A$34756,0))</f>
        <v>1553</v>
      </c>
      <c r="F1009" s="164">
        <f t="shared" si="19"/>
        <v>19229.280631899997</v>
      </c>
    </row>
    <row r="1010" spans="1:6" x14ac:dyDescent="0.35">
      <c r="A1010" s="314" t="s">
        <v>68730</v>
      </c>
      <c r="B1010" s="28" t="s">
        <v>71852</v>
      </c>
      <c r="C1010" s="28" t="s">
        <v>68599</v>
      </c>
      <c r="D1010" s="28">
        <f>INDEX(WIMD_2019_LSOA_index_and_domain_scores[[WIMD 2019 ]],MATCH(A1010,WIMD_2019_LSOA_index_and_domain_scores[LSOA code],0))</f>
        <v>5.483812028</v>
      </c>
      <c r="E1010" s="28">
        <f>INDEX('Mid-2020_Population_LSOA'!$G$4:$G$34756,MATCH(A1010,'Mid-2020_Population_LSOA'!$A$4:$A$34756,0))</f>
        <v>2442</v>
      </c>
      <c r="F1010" s="164">
        <f t="shared" si="19"/>
        <v>13391.468972376</v>
      </c>
    </row>
    <row r="1011" spans="1:6" x14ac:dyDescent="0.35">
      <c r="A1011" s="314" t="s">
        <v>68732</v>
      </c>
      <c r="B1011" s="28" t="s">
        <v>71853</v>
      </c>
      <c r="C1011" s="28" t="s">
        <v>68599</v>
      </c>
      <c r="D1011" s="28">
        <f>INDEX(WIMD_2019_LSOA_index_and_domain_scores[[WIMD 2019 ]],MATCH(A1011,WIMD_2019_LSOA_index_and_domain_scores[LSOA code],0))</f>
        <v>27.375510080000002</v>
      </c>
      <c r="E1011" s="28">
        <f>INDEX('Mid-2020_Population_LSOA'!$G$4:$G$34756,MATCH(A1011,'Mid-2020_Population_LSOA'!$A$4:$A$34756,0))</f>
        <v>1255</v>
      </c>
      <c r="F1011" s="164">
        <f t="shared" si="19"/>
        <v>34356.265150400002</v>
      </c>
    </row>
    <row r="1012" spans="1:6" x14ac:dyDescent="0.35">
      <c r="A1012" s="314" t="s">
        <v>68734</v>
      </c>
      <c r="B1012" s="28" t="s">
        <v>71854</v>
      </c>
      <c r="C1012" s="28" t="s">
        <v>68599</v>
      </c>
      <c r="D1012" s="28">
        <f>INDEX(WIMD_2019_LSOA_index_and_domain_scores[[WIMD 2019 ]],MATCH(A1012,WIMD_2019_LSOA_index_and_domain_scores[LSOA code],0))</f>
        <v>32.590850469999999</v>
      </c>
      <c r="E1012" s="28">
        <f>INDEX('Mid-2020_Population_LSOA'!$G$4:$G$34756,MATCH(A1012,'Mid-2020_Population_LSOA'!$A$4:$A$34756,0))</f>
        <v>1146</v>
      </c>
      <c r="F1012" s="164">
        <f t="shared" si="19"/>
        <v>37349.114638619998</v>
      </c>
    </row>
    <row r="1013" spans="1:6" x14ac:dyDescent="0.35">
      <c r="A1013" s="314" t="s">
        <v>68736</v>
      </c>
      <c r="B1013" s="28" t="s">
        <v>71855</v>
      </c>
      <c r="C1013" s="28" t="s">
        <v>68599</v>
      </c>
      <c r="D1013" s="28">
        <f>INDEX(WIMD_2019_LSOA_index_and_domain_scores[[WIMD 2019 ]],MATCH(A1013,WIMD_2019_LSOA_index_and_domain_scores[LSOA code],0))</f>
        <v>23.684963960000001</v>
      </c>
      <c r="E1013" s="28">
        <f>INDEX('Mid-2020_Population_LSOA'!$G$4:$G$34756,MATCH(A1013,'Mid-2020_Population_LSOA'!$A$4:$A$34756,0))</f>
        <v>1619</v>
      </c>
      <c r="F1013" s="164">
        <f t="shared" si="19"/>
        <v>38345.956651240005</v>
      </c>
    </row>
    <row r="1014" spans="1:6" x14ac:dyDescent="0.35">
      <c r="A1014" s="314" t="s">
        <v>68738</v>
      </c>
      <c r="B1014" s="28" t="s">
        <v>71856</v>
      </c>
      <c r="C1014" s="28" t="s">
        <v>68599</v>
      </c>
      <c r="D1014" s="28">
        <f>INDEX(WIMD_2019_LSOA_index_and_domain_scores[[WIMD 2019 ]],MATCH(A1014,WIMD_2019_LSOA_index_and_domain_scores[LSOA code],0))</f>
        <v>27.970134000000002</v>
      </c>
      <c r="E1014" s="28">
        <f>INDEX('Mid-2020_Population_LSOA'!$G$4:$G$34756,MATCH(A1014,'Mid-2020_Population_LSOA'!$A$4:$A$34756,0))</f>
        <v>1806</v>
      </c>
      <c r="F1014" s="164">
        <f t="shared" si="19"/>
        <v>50514.062003999999</v>
      </c>
    </row>
    <row r="1015" spans="1:6" x14ac:dyDescent="0.35">
      <c r="A1015" s="314" t="s">
        <v>68740</v>
      </c>
      <c r="B1015" s="28" t="s">
        <v>71857</v>
      </c>
      <c r="C1015" s="28" t="s">
        <v>68599</v>
      </c>
      <c r="D1015" s="28">
        <f>INDEX(WIMD_2019_LSOA_index_and_domain_scores[[WIMD 2019 ]],MATCH(A1015,WIMD_2019_LSOA_index_and_domain_scores[LSOA code],0))</f>
        <v>27.456070879999999</v>
      </c>
      <c r="E1015" s="28">
        <f>INDEX('Mid-2020_Population_LSOA'!$G$4:$G$34756,MATCH(A1015,'Mid-2020_Population_LSOA'!$A$4:$A$34756,0))</f>
        <v>1858</v>
      </c>
      <c r="F1015" s="164">
        <f t="shared" si="19"/>
        <v>51013.379695039999</v>
      </c>
    </row>
    <row r="1016" spans="1:6" x14ac:dyDescent="0.35">
      <c r="A1016" s="314" t="s">
        <v>68742</v>
      </c>
      <c r="B1016" s="28" t="s">
        <v>71858</v>
      </c>
      <c r="C1016" s="28" t="s">
        <v>68599</v>
      </c>
      <c r="D1016" s="28">
        <f>INDEX(WIMD_2019_LSOA_index_and_domain_scores[[WIMD 2019 ]],MATCH(A1016,WIMD_2019_LSOA_index_and_domain_scores[LSOA code],0))</f>
        <v>11.50059147</v>
      </c>
      <c r="E1016" s="28">
        <f>INDEX('Mid-2020_Population_LSOA'!$G$4:$G$34756,MATCH(A1016,'Mid-2020_Population_LSOA'!$A$4:$A$34756,0))</f>
        <v>1705</v>
      </c>
      <c r="F1016" s="164">
        <f t="shared" si="19"/>
        <v>19608.508456349999</v>
      </c>
    </row>
    <row r="1017" spans="1:6" x14ac:dyDescent="0.35">
      <c r="A1017" s="314" t="s">
        <v>68744</v>
      </c>
      <c r="B1017" s="28" t="s">
        <v>71859</v>
      </c>
      <c r="C1017" s="28" t="s">
        <v>68599</v>
      </c>
      <c r="D1017" s="28">
        <f>INDEX(WIMD_2019_LSOA_index_and_domain_scores[[WIMD 2019 ]],MATCH(A1017,WIMD_2019_LSOA_index_and_domain_scores[LSOA code],0))</f>
        <v>8.9244993590000004</v>
      </c>
      <c r="E1017" s="28">
        <f>INDEX('Mid-2020_Population_LSOA'!$G$4:$G$34756,MATCH(A1017,'Mid-2020_Population_LSOA'!$A$4:$A$34756,0))</f>
        <v>1496</v>
      </c>
      <c r="F1017" s="164">
        <f t="shared" si="19"/>
        <v>13351.051041064</v>
      </c>
    </row>
    <row r="1018" spans="1:6" x14ac:dyDescent="0.35">
      <c r="A1018" s="314" t="s">
        <v>68746</v>
      </c>
      <c r="B1018" s="28" t="s">
        <v>71860</v>
      </c>
      <c r="C1018" s="28" t="s">
        <v>68599</v>
      </c>
      <c r="D1018" s="28">
        <f>INDEX(WIMD_2019_LSOA_index_and_domain_scores[[WIMD 2019 ]],MATCH(A1018,WIMD_2019_LSOA_index_and_domain_scores[LSOA code],0))</f>
        <v>38.475955900000002</v>
      </c>
      <c r="E1018" s="28">
        <f>INDEX('Mid-2020_Population_LSOA'!$G$4:$G$34756,MATCH(A1018,'Mid-2020_Population_LSOA'!$A$4:$A$34756,0))</f>
        <v>1336</v>
      </c>
      <c r="F1018" s="164">
        <f t="shared" si="19"/>
        <v>51403.877082400002</v>
      </c>
    </row>
    <row r="1019" spans="1:6" x14ac:dyDescent="0.35">
      <c r="A1019" s="314" t="s">
        <v>68748</v>
      </c>
      <c r="B1019" s="28" t="s">
        <v>71861</v>
      </c>
      <c r="C1019" s="28" t="s">
        <v>68599</v>
      </c>
      <c r="D1019" s="28">
        <f>INDEX(WIMD_2019_LSOA_index_and_domain_scores[[WIMD 2019 ]],MATCH(A1019,WIMD_2019_LSOA_index_and_domain_scores[LSOA code],0))</f>
        <v>28.95697689</v>
      </c>
      <c r="E1019" s="28">
        <f>INDEX('Mid-2020_Population_LSOA'!$G$4:$G$34756,MATCH(A1019,'Mid-2020_Population_LSOA'!$A$4:$A$34756,0))</f>
        <v>1639</v>
      </c>
      <c r="F1019" s="164">
        <f t="shared" si="19"/>
        <v>47460.485122710001</v>
      </c>
    </row>
    <row r="1020" spans="1:6" x14ac:dyDescent="0.35">
      <c r="A1020" s="314" t="s">
        <v>68750</v>
      </c>
      <c r="B1020" s="28" t="s">
        <v>71862</v>
      </c>
      <c r="C1020" s="28" t="s">
        <v>68599</v>
      </c>
      <c r="D1020" s="28">
        <f>INDEX(WIMD_2019_LSOA_index_and_domain_scores[[WIMD 2019 ]],MATCH(A1020,WIMD_2019_LSOA_index_and_domain_scores[LSOA code],0))</f>
        <v>21.221822070000002</v>
      </c>
      <c r="E1020" s="28">
        <f>INDEX('Mid-2020_Population_LSOA'!$G$4:$G$34756,MATCH(A1020,'Mid-2020_Population_LSOA'!$A$4:$A$34756,0))</f>
        <v>1944</v>
      </c>
      <c r="F1020" s="164">
        <f t="shared" si="19"/>
        <v>41255.222104080007</v>
      </c>
    </row>
    <row r="1021" spans="1:6" x14ac:dyDescent="0.35">
      <c r="A1021" s="314" t="s">
        <v>68752</v>
      </c>
      <c r="B1021" s="28" t="s">
        <v>71863</v>
      </c>
      <c r="C1021" s="28" t="s">
        <v>68599</v>
      </c>
      <c r="D1021" s="28">
        <f>INDEX(WIMD_2019_LSOA_index_and_domain_scores[[WIMD 2019 ]],MATCH(A1021,WIMD_2019_LSOA_index_and_domain_scores[LSOA code],0))</f>
        <v>29.902971659999999</v>
      </c>
      <c r="E1021" s="28">
        <f>INDEX('Mid-2020_Population_LSOA'!$G$4:$G$34756,MATCH(A1021,'Mid-2020_Population_LSOA'!$A$4:$A$34756,0))</f>
        <v>1297</v>
      </c>
      <c r="F1021" s="164">
        <f t="shared" si="19"/>
        <v>38784.154243019999</v>
      </c>
    </row>
    <row r="1022" spans="1:6" x14ac:dyDescent="0.35">
      <c r="A1022" s="314" t="s">
        <v>68754</v>
      </c>
      <c r="B1022" s="28" t="s">
        <v>71864</v>
      </c>
      <c r="C1022" s="28" t="s">
        <v>68599</v>
      </c>
      <c r="D1022" s="28">
        <f>INDEX(WIMD_2019_LSOA_index_and_domain_scores[[WIMD 2019 ]],MATCH(A1022,WIMD_2019_LSOA_index_and_domain_scores[LSOA code],0))</f>
        <v>5.6950095989999996</v>
      </c>
      <c r="E1022" s="28">
        <f>INDEX('Mid-2020_Population_LSOA'!$G$4:$G$34756,MATCH(A1022,'Mid-2020_Population_LSOA'!$A$4:$A$34756,0))</f>
        <v>946</v>
      </c>
      <c r="F1022" s="164">
        <f t="shared" si="19"/>
        <v>5387.4790806539995</v>
      </c>
    </row>
    <row r="1023" spans="1:6" x14ac:dyDescent="0.35">
      <c r="A1023" s="314" t="s">
        <v>68756</v>
      </c>
      <c r="B1023" s="28" t="s">
        <v>71865</v>
      </c>
      <c r="C1023" s="28" t="s">
        <v>68599</v>
      </c>
      <c r="D1023" s="28">
        <f>INDEX(WIMD_2019_LSOA_index_and_domain_scores[[WIMD 2019 ]],MATCH(A1023,WIMD_2019_LSOA_index_and_domain_scores[LSOA code],0))</f>
        <v>4.1442031210000003</v>
      </c>
      <c r="E1023" s="28">
        <f>INDEX('Mid-2020_Population_LSOA'!$G$4:$G$34756,MATCH(A1023,'Mid-2020_Population_LSOA'!$A$4:$A$34756,0))</f>
        <v>1254</v>
      </c>
      <c r="F1023" s="164">
        <f t="shared" si="19"/>
        <v>5196.8307137340007</v>
      </c>
    </row>
    <row r="1024" spans="1:6" x14ac:dyDescent="0.35">
      <c r="A1024" s="314" t="s">
        <v>68758</v>
      </c>
      <c r="B1024" s="28" t="s">
        <v>71866</v>
      </c>
      <c r="C1024" s="28" t="s">
        <v>68599</v>
      </c>
      <c r="D1024" s="28">
        <f>INDEX(WIMD_2019_LSOA_index_and_domain_scores[[WIMD 2019 ]],MATCH(A1024,WIMD_2019_LSOA_index_and_domain_scores[LSOA code],0))</f>
        <v>44.277447039999998</v>
      </c>
      <c r="E1024" s="28">
        <f>INDEX('Mid-2020_Population_LSOA'!$G$4:$G$34756,MATCH(A1024,'Mid-2020_Population_LSOA'!$A$4:$A$34756,0))</f>
        <v>1231</v>
      </c>
      <c r="F1024" s="164">
        <f t="shared" si="19"/>
        <v>54505.537306239996</v>
      </c>
    </row>
    <row r="1025" spans="1:6" x14ac:dyDescent="0.35">
      <c r="A1025" s="314" t="s">
        <v>68760</v>
      </c>
      <c r="B1025" s="28" t="s">
        <v>71867</v>
      </c>
      <c r="C1025" s="28" t="s">
        <v>68599</v>
      </c>
      <c r="D1025" s="28">
        <f>INDEX(WIMD_2019_LSOA_index_and_domain_scores[[WIMD 2019 ]],MATCH(A1025,WIMD_2019_LSOA_index_and_domain_scores[LSOA code],0))</f>
        <v>17.987608179999999</v>
      </c>
      <c r="E1025" s="28">
        <f>INDEX('Mid-2020_Population_LSOA'!$G$4:$G$34756,MATCH(A1025,'Mid-2020_Population_LSOA'!$A$4:$A$34756,0))</f>
        <v>1215</v>
      </c>
      <c r="F1025" s="164">
        <f t="shared" si="19"/>
        <v>21854.943938699998</v>
      </c>
    </row>
    <row r="1026" spans="1:6" x14ac:dyDescent="0.35">
      <c r="A1026" s="314" t="s">
        <v>68762</v>
      </c>
      <c r="B1026" s="28" t="s">
        <v>71868</v>
      </c>
      <c r="C1026" s="28" t="s">
        <v>68599</v>
      </c>
      <c r="D1026" s="28">
        <f>INDEX(WIMD_2019_LSOA_index_and_domain_scores[[WIMD 2019 ]],MATCH(A1026,WIMD_2019_LSOA_index_and_domain_scores[LSOA code],0))</f>
        <v>31.280833529999999</v>
      </c>
      <c r="E1026" s="28">
        <f>INDEX('Mid-2020_Population_LSOA'!$G$4:$G$34756,MATCH(A1026,'Mid-2020_Population_LSOA'!$A$4:$A$34756,0))</f>
        <v>1774</v>
      </c>
      <c r="F1026" s="164">
        <f t="shared" si="19"/>
        <v>55492.198682219998</v>
      </c>
    </row>
    <row r="1027" spans="1:6" x14ac:dyDescent="0.35">
      <c r="A1027" s="314" t="s">
        <v>68764</v>
      </c>
      <c r="B1027" s="28" t="s">
        <v>71869</v>
      </c>
      <c r="C1027" s="28" t="s">
        <v>68599</v>
      </c>
      <c r="D1027" s="28">
        <f>INDEX(WIMD_2019_LSOA_index_and_domain_scores[[WIMD 2019 ]],MATCH(A1027,WIMD_2019_LSOA_index_and_domain_scores[LSOA code],0))</f>
        <v>11.31844422</v>
      </c>
      <c r="E1027" s="28">
        <f>INDEX('Mid-2020_Population_LSOA'!$G$4:$G$34756,MATCH(A1027,'Mid-2020_Population_LSOA'!$A$4:$A$34756,0))</f>
        <v>1973</v>
      </c>
      <c r="F1027" s="164">
        <f t="shared" si="19"/>
        <v>22331.29044606</v>
      </c>
    </row>
    <row r="1028" spans="1:6" x14ac:dyDescent="0.35">
      <c r="A1028" s="314" t="s">
        <v>68774</v>
      </c>
      <c r="B1028" s="28" t="s">
        <v>71870</v>
      </c>
      <c r="C1028" s="28" t="s">
        <v>68777</v>
      </c>
      <c r="D1028" s="28">
        <f>INDEX(WIMD_2019_LSOA_index_and_domain_scores[[WIMD 2019 ]],MATCH(A1028,WIMD_2019_LSOA_index_and_domain_scores[LSOA code],0))</f>
        <v>6.839958459</v>
      </c>
      <c r="E1028" s="28">
        <f>INDEX('Mid-2020_Population_LSOA'!$G$4:$G$34756,MATCH(A1028,'Mid-2020_Population_LSOA'!$A$4:$A$34756,0))</f>
        <v>1653</v>
      </c>
      <c r="F1028" s="164">
        <f t="shared" ref="F1028:F1091" si="20">E1028*D1028</f>
        <v>11306.451332727</v>
      </c>
    </row>
    <row r="1029" spans="1:6" x14ac:dyDescent="0.35">
      <c r="A1029" s="314" t="s">
        <v>68778</v>
      </c>
      <c r="B1029" s="28" t="s">
        <v>71871</v>
      </c>
      <c r="C1029" s="28" t="s">
        <v>68777</v>
      </c>
      <c r="D1029" s="28">
        <f>INDEX(WIMD_2019_LSOA_index_and_domain_scores[[WIMD 2019 ]],MATCH(A1029,WIMD_2019_LSOA_index_and_domain_scores[LSOA code],0))</f>
        <v>3.1346891480000001</v>
      </c>
      <c r="E1029" s="28">
        <f>INDEX('Mid-2020_Population_LSOA'!$G$4:$G$34756,MATCH(A1029,'Mid-2020_Population_LSOA'!$A$4:$A$34756,0))</f>
        <v>1523</v>
      </c>
      <c r="F1029" s="164">
        <f t="shared" si="20"/>
        <v>4774.1315724040005</v>
      </c>
    </row>
    <row r="1030" spans="1:6" x14ac:dyDescent="0.35">
      <c r="A1030" s="314" t="s">
        <v>68780</v>
      </c>
      <c r="B1030" s="28" t="s">
        <v>71872</v>
      </c>
      <c r="C1030" s="28" t="s">
        <v>68777</v>
      </c>
      <c r="D1030" s="28">
        <f>INDEX(WIMD_2019_LSOA_index_and_domain_scores[[WIMD 2019 ]],MATCH(A1030,WIMD_2019_LSOA_index_and_domain_scores[LSOA code],0))</f>
        <v>20.74518818</v>
      </c>
      <c r="E1030" s="28">
        <f>INDEX('Mid-2020_Population_LSOA'!$G$4:$G$34756,MATCH(A1030,'Mid-2020_Population_LSOA'!$A$4:$A$34756,0))</f>
        <v>3093</v>
      </c>
      <c r="F1030" s="164">
        <f t="shared" si="20"/>
        <v>64164.867040739999</v>
      </c>
    </row>
    <row r="1031" spans="1:6" x14ac:dyDescent="0.35">
      <c r="A1031" s="314" t="s">
        <v>68782</v>
      </c>
      <c r="B1031" s="28" t="s">
        <v>71873</v>
      </c>
      <c r="C1031" s="28" t="s">
        <v>68777</v>
      </c>
      <c r="D1031" s="28">
        <f>INDEX(WIMD_2019_LSOA_index_and_domain_scores[[WIMD 2019 ]],MATCH(A1031,WIMD_2019_LSOA_index_and_domain_scores[LSOA code],0))</f>
        <v>10.69115175</v>
      </c>
      <c r="E1031" s="28">
        <f>INDEX('Mid-2020_Population_LSOA'!$G$4:$G$34756,MATCH(A1031,'Mid-2020_Population_LSOA'!$A$4:$A$34756,0))</f>
        <v>1340</v>
      </c>
      <c r="F1031" s="164">
        <f t="shared" si="20"/>
        <v>14326.143344999999</v>
      </c>
    </row>
    <row r="1032" spans="1:6" x14ac:dyDescent="0.35">
      <c r="A1032" s="314" t="s">
        <v>68784</v>
      </c>
      <c r="B1032" s="28" t="s">
        <v>71874</v>
      </c>
      <c r="C1032" s="28" t="s">
        <v>68777</v>
      </c>
      <c r="D1032" s="28">
        <f>INDEX(WIMD_2019_LSOA_index_and_domain_scores[[WIMD 2019 ]],MATCH(A1032,WIMD_2019_LSOA_index_and_domain_scores[LSOA code],0))</f>
        <v>23.143288800000001</v>
      </c>
      <c r="E1032" s="28">
        <f>INDEX('Mid-2020_Population_LSOA'!$G$4:$G$34756,MATCH(A1032,'Mid-2020_Population_LSOA'!$A$4:$A$34756,0))</f>
        <v>1760</v>
      </c>
      <c r="F1032" s="164">
        <f t="shared" si="20"/>
        <v>40732.188287999998</v>
      </c>
    </row>
    <row r="1033" spans="1:6" x14ac:dyDescent="0.35">
      <c r="A1033" s="314" t="s">
        <v>68786</v>
      </c>
      <c r="B1033" s="28" t="s">
        <v>71875</v>
      </c>
      <c r="C1033" s="28" t="s">
        <v>68777</v>
      </c>
      <c r="D1033" s="28">
        <f>INDEX(WIMD_2019_LSOA_index_and_domain_scores[[WIMD 2019 ]],MATCH(A1033,WIMD_2019_LSOA_index_and_domain_scores[LSOA code],0))</f>
        <v>44.444712070000001</v>
      </c>
      <c r="E1033" s="28">
        <f>INDEX('Mid-2020_Population_LSOA'!$G$4:$G$34756,MATCH(A1033,'Mid-2020_Population_LSOA'!$A$4:$A$34756,0))</f>
        <v>1528</v>
      </c>
      <c r="F1033" s="164">
        <f t="shared" si="20"/>
        <v>67911.520042960008</v>
      </c>
    </row>
    <row r="1034" spans="1:6" x14ac:dyDescent="0.35">
      <c r="A1034" s="314" t="s">
        <v>68788</v>
      </c>
      <c r="B1034" s="28" t="s">
        <v>71876</v>
      </c>
      <c r="C1034" s="28" t="s">
        <v>68777</v>
      </c>
      <c r="D1034" s="28">
        <f>INDEX(WIMD_2019_LSOA_index_and_domain_scores[[WIMD 2019 ]],MATCH(A1034,WIMD_2019_LSOA_index_and_domain_scores[LSOA code],0))</f>
        <v>20.492339189999999</v>
      </c>
      <c r="E1034" s="28">
        <f>INDEX('Mid-2020_Population_LSOA'!$G$4:$G$34756,MATCH(A1034,'Mid-2020_Population_LSOA'!$A$4:$A$34756,0))</f>
        <v>1661</v>
      </c>
      <c r="F1034" s="164">
        <f t="shared" si="20"/>
        <v>34037.775394589997</v>
      </c>
    </row>
    <row r="1035" spans="1:6" x14ac:dyDescent="0.35">
      <c r="A1035" s="314" t="s">
        <v>68790</v>
      </c>
      <c r="B1035" s="28" t="s">
        <v>71877</v>
      </c>
      <c r="C1035" s="28" t="s">
        <v>68777</v>
      </c>
      <c r="D1035" s="28">
        <f>INDEX(WIMD_2019_LSOA_index_and_domain_scores[[WIMD 2019 ]],MATCH(A1035,WIMD_2019_LSOA_index_and_domain_scores[LSOA code],0))</f>
        <v>22.08943141</v>
      </c>
      <c r="E1035" s="28">
        <f>INDEX('Mid-2020_Population_LSOA'!$G$4:$G$34756,MATCH(A1035,'Mid-2020_Population_LSOA'!$A$4:$A$34756,0))</f>
        <v>1647</v>
      </c>
      <c r="F1035" s="164">
        <f t="shared" si="20"/>
        <v>36381.29353227</v>
      </c>
    </row>
    <row r="1036" spans="1:6" x14ac:dyDescent="0.35">
      <c r="A1036" s="314" t="s">
        <v>68792</v>
      </c>
      <c r="B1036" s="28" t="s">
        <v>71878</v>
      </c>
      <c r="C1036" s="28" t="s">
        <v>68777</v>
      </c>
      <c r="D1036" s="28">
        <f>INDEX(WIMD_2019_LSOA_index_and_domain_scores[[WIMD 2019 ]],MATCH(A1036,WIMD_2019_LSOA_index_and_domain_scores[LSOA code],0))</f>
        <v>43.802190680000002</v>
      </c>
      <c r="E1036" s="28">
        <f>INDEX('Mid-2020_Population_LSOA'!$G$4:$G$34756,MATCH(A1036,'Mid-2020_Population_LSOA'!$A$4:$A$34756,0))</f>
        <v>1441</v>
      </c>
      <c r="F1036" s="164">
        <f t="shared" si="20"/>
        <v>63118.956769880002</v>
      </c>
    </row>
    <row r="1037" spans="1:6" x14ac:dyDescent="0.35">
      <c r="A1037" s="314" t="s">
        <v>68794</v>
      </c>
      <c r="B1037" s="28" t="s">
        <v>71879</v>
      </c>
      <c r="C1037" s="28" t="s">
        <v>68777</v>
      </c>
      <c r="D1037" s="28">
        <f>INDEX(WIMD_2019_LSOA_index_and_domain_scores[[WIMD 2019 ]],MATCH(A1037,WIMD_2019_LSOA_index_and_domain_scores[LSOA code],0))</f>
        <v>18.48989263</v>
      </c>
      <c r="E1037" s="28">
        <f>INDEX('Mid-2020_Population_LSOA'!$G$4:$G$34756,MATCH(A1037,'Mid-2020_Population_LSOA'!$A$4:$A$34756,0))</f>
        <v>1727</v>
      </c>
      <c r="F1037" s="164">
        <f t="shared" si="20"/>
        <v>31932.04457201</v>
      </c>
    </row>
    <row r="1038" spans="1:6" x14ac:dyDescent="0.35">
      <c r="A1038" s="314" t="s">
        <v>68796</v>
      </c>
      <c r="B1038" s="28" t="s">
        <v>71880</v>
      </c>
      <c r="C1038" s="28" t="s">
        <v>68777</v>
      </c>
      <c r="D1038" s="28">
        <f>INDEX(WIMD_2019_LSOA_index_and_domain_scores[[WIMD 2019 ]],MATCH(A1038,WIMD_2019_LSOA_index_and_domain_scores[LSOA code],0))</f>
        <v>38.617710369999998</v>
      </c>
      <c r="E1038" s="28">
        <f>INDEX('Mid-2020_Population_LSOA'!$G$4:$G$34756,MATCH(A1038,'Mid-2020_Population_LSOA'!$A$4:$A$34756,0))</f>
        <v>1507</v>
      </c>
      <c r="F1038" s="164">
        <f t="shared" si="20"/>
        <v>58196.889527589999</v>
      </c>
    </row>
    <row r="1039" spans="1:6" x14ac:dyDescent="0.35">
      <c r="A1039" s="314" t="s">
        <v>68798</v>
      </c>
      <c r="B1039" s="28" t="s">
        <v>71881</v>
      </c>
      <c r="C1039" s="28" t="s">
        <v>68777</v>
      </c>
      <c r="D1039" s="28">
        <f>INDEX(WIMD_2019_LSOA_index_and_domain_scores[[WIMD 2019 ]],MATCH(A1039,WIMD_2019_LSOA_index_and_domain_scores[LSOA code],0))</f>
        <v>38.589794689999998</v>
      </c>
      <c r="E1039" s="28">
        <f>INDEX('Mid-2020_Population_LSOA'!$G$4:$G$34756,MATCH(A1039,'Mid-2020_Population_LSOA'!$A$4:$A$34756,0))</f>
        <v>1177</v>
      </c>
      <c r="F1039" s="164">
        <f t="shared" si="20"/>
        <v>45420.188350129996</v>
      </c>
    </row>
    <row r="1040" spans="1:6" x14ac:dyDescent="0.35">
      <c r="A1040" s="314" t="s">
        <v>68800</v>
      </c>
      <c r="B1040" s="28" t="s">
        <v>71882</v>
      </c>
      <c r="C1040" s="28" t="s">
        <v>68777</v>
      </c>
      <c r="D1040" s="28">
        <f>INDEX(WIMD_2019_LSOA_index_and_domain_scores[[WIMD 2019 ]],MATCH(A1040,WIMD_2019_LSOA_index_and_domain_scores[LSOA code],0))</f>
        <v>26.901388220000001</v>
      </c>
      <c r="E1040" s="28">
        <f>INDEX('Mid-2020_Population_LSOA'!$G$4:$G$34756,MATCH(A1040,'Mid-2020_Population_LSOA'!$A$4:$A$34756,0))</f>
        <v>1530</v>
      </c>
      <c r="F1040" s="164">
        <f t="shared" si="20"/>
        <v>41159.1239766</v>
      </c>
    </row>
    <row r="1041" spans="1:6" x14ac:dyDescent="0.35">
      <c r="A1041" s="314" t="s">
        <v>68802</v>
      </c>
      <c r="B1041" s="28" t="s">
        <v>71883</v>
      </c>
      <c r="C1041" s="28" t="s">
        <v>68777</v>
      </c>
      <c r="D1041" s="28">
        <f>INDEX(WIMD_2019_LSOA_index_and_domain_scores[[WIMD 2019 ]],MATCH(A1041,WIMD_2019_LSOA_index_and_domain_scores[LSOA code],0))</f>
        <v>4.2425124609999996</v>
      </c>
      <c r="E1041" s="28">
        <f>INDEX('Mid-2020_Population_LSOA'!$G$4:$G$34756,MATCH(A1041,'Mid-2020_Population_LSOA'!$A$4:$A$34756,0))</f>
        <v>2884</v>
      </c>
      <c r="F1041" s="164">
        <f t="shared" si="20"/>
        <v>12235.405937523999</v>
      </c>
    </row>
    <row r="1042" spans="1:6" x14ac:dyDescent="0.35">
      <c r="A1042" s="314" t="s">
        <v>68804</v>
      </c>
      <c r="B1042" s="28" t="s">
        <v>71884</v>
      </c>
      <c r="C1042" s="28" t="s">
        <v>68777</v>
      </c>
      <c r="D1042" s="28">
        <f>INDEX(WIMD_2019_LSOA_index_and_domain_scores[[WIMD 2019 ]],MATCH(A1042,WIMD_2019_LSOA_index_and_domain_scores[LSOA code],0))</f>
        <v>41.774998770000003</v>
      </c>
      <c r="E1042" s="28">
        <f>INDEX('Mid-2020_Population_LSOA'!$G$4:$G$34756,MATCH(A1042,'Mid-2020_Population_LSOA'!$A$4:$A$34756,0))</f>
        <v>2237</v>
      </c>
      <c r="F1042" s="164">
        <f t="shared" si="20"/>
        <v>93450.672248490009</v>
      </c>
    </row>
    <row r="1043" spans="1:6" x14ac:dyDescent="0.35">
      <c r="A1043" s="314" t="s">
        <v>68806</v>
      </c>
      <c r="B1043" s="28" t="s">
        <v>71885</v>
      </c>
      <c r="C1043" s="28" t="s">
        <v>68777</v>
      </c>
      <c r="D1043" s="28">
        <f>INDEX(WIMD_2019_LSOA_index_and_domain_scores[[WIMD 2019 ]],MATCH(A1043,WIMD_2019_LSOA_index_and_domain_scores[LSOA code],0))</f>
        <v>4.4265049559999996</v>
      </c>
      <c r="E1043" s="28">
        <f>INDEX('Mid-2020_Population_LSOA'!$G$4:$G$34756,MATCH(A1043,'Mid-2020_Population_LSOA'!$A$4:$A$34756,0))</f>
        <v>1194</v>
      </c>
      <c r="F1043" s="164">
        <f t="shared" si="20"/>
        <v>5285.2469174639991</v>
      </c>
    </row>
    <row r="1044" spans="1:6" x14ac:dyDescent="0.35">
      <c r="A1044" s="314" t="s">
        <v>68808</v>
      </c>
      <c r="B1044" s="28" t="s">
        <v>71886</v>
      </c>
      <c r="C1044" s="28" t="s">
        <v>68777</v>
      </c>
      <c r="D1044" s="28">
        <f>INDEX(WIMD_2019_LSOA_index_and_domain_scores[[WIMD 2019 ]],MATCH(A1044,WIMD_2019_LSOA_index_and_domain_scores[LSOA code],0))</f>
        <v>14.139542970000001</v>
      </c>
      <c r="E1044" s="28">
        <f>INDEX('Mid-2020_Population_LSOA'!$G$4:$G$34756,MATCH(A1044,'Mid-2020_Population_LSOA'!$A$4:$A$34756,0))</f>
        <v>1460</v>
      </c>
      <c r="F1044" s="164">
        <f t="shared" si="20"/>
        <v>20643.7327362</v>
      </c>
    </row>
    <row r="1045" spans="1:6" x14ac:dyDescent="0.35">
      <c r="A1045" s="314" t="s">
        <v>68810</v>
      </c>
      <c r="B1045" s="28" t="s">
        <v>71887</v>
      </c>
      <c r="C1045" s="28" t="s">
        <v>68777</v>
      </c>
      <c r="D1045" s="28">
        <f>INDEX(WIMD_2019_LSOA_index_and_domain_scores[[WIMD 2019 ]],MATCH(A1045,WIMD_2019_LSOA_index_and_domain_scores[LSOA code],0))</f>
        <v>13.99671648</v>
      </c>
      <c r="E1045" s="28">
        <f>INDEX('Mid-2020_Population_LSOA'!$G$4:$G$34756,MATCH(A1045,'Mid-2020_Population_LSOA'!$A$4:$A$34756,0))</f>
        <v>1401</v>
      </c>
      <c r="F1045" s="164">
        <f t="shared" si="20"/>
        <v>19609.399788480001</v>
      </c>
    </row>
    <row r="1046" spans="1:6" x14ac:dyDescent="0.35">
      <c r="A1046" s="314" t="s">
        <v>68812</v>
      </c>
      <c r="B1046" s="28" t="s">
        <v>71888</v>
      </c>
      <c r="C1046" s="28" t="s">
        <v>68777</v>
      </c>
      <c r="D1046" s="28">
        <f>INDEX(WIMD_2019_LSOA_index_and_domain_scores[[WIMD 2019 ]],MATCH(A1046,WIMD_2019_LSOA_index_and_domain_scores[LSOA code],0))</f>
        <v>6.2880566020000002</v>
      </c>
      <c r="E1046" s="28">
        <f>INDEX('Mid-2020_Population_LSOA'!$G$4:$G$34756,MATCH(A1046,'Mid-2020_Population_LSOA'!$A$4:$A$34756,0))</f>
        <v>1307</v>
      </c>
      <c r="F1046" s="164">
        <f t="shared" si="20"/>
        <v>8218.489978814001</v>
      </c>
    </row>
    <row r="1047" spans="1:6" x14ac:dyDescent="0.35">
      <c r="A1047" s="314" t="s">
        <v>68814</v>
      </c>
      <c r="B1047" s="28" t="s">
        <v>71889</v>
      </c>
      <c r="C1047" s="28" t="s">
        <v>68777</v>
      </c>
      <c r="D1047" s="28">
        <f>INDEX(WIMD_2019_LSOA_index_and_domain_scores[[WIMD 2019 ]],MATCH(A1047,WIMD_2019_LSOA_index_and_domain_scores[LSOA code],0))</f>
        <v>33.072987159999997</v>
      </c>
      <c r="E1047" s="28">
        <f>INDEX('Mid-2020_Population_LSOA'!$G$4:$G$34756,MATCH(A1047,'Mid-2020_Population_LSOA'!$A$4:$A$34756,0))</f>
        <v>1685</v>
      </c>
      <c r="F1047" s="164">
        <f t="shared" si="20"/>
        <v>55727.983364599997</v>
      </c>
    </row>
    <row r="1048" spans="1:6" x14ac:dyDescent="0.35">
      <c r="A1048" s="314" t="s">
        <v>68816</v>
      </c>
      <c r="B1048" s="28" t="s">
        <v>71890</v>
      </c>
      <c r="C1048" s="28" t="s">
        <v>68777</v>
      </c>
      <c r="D1048" s="28">
        <f>INDEX(WIMD_2019_LSOA_index_and_domain_scores[[WIMD 2019 ]],MATCH(A1048,WIMD_2019_LSOA_index_and_domain_scores[LSOA code],0))</f>
        <v>30.789017399999999</v>
      </c>
      <c r="E1048" s="28">
        <f>INDEX('Mid-2020_Population_LSOA'!$G$4:$G$34756,MATCH(A1048,'Mid-2020_Population_LSOA'!$A$4:$A$34756,0))</f>
        <v>1613</v>
      </c>
      <c r="F1048" s="164">
        <f t="shared" si="20"/>
        <v>49662.6850662</v>
      </c>
    </row>
    <row r="1049" spans="1:6" x14ac:dyDescent="0.35">
      <c r="A1049" s="314" t="s">
        <v>68818</v>
      </c>
      <c r="B1049" s="28" t="s">
        <v>71891</v>
      </c>
      <c r="C1049" s="28" t="s">
        <v>68777</v>
      </c>
      <c r="D1049" s="28">
        <f>INDEX(WIMD_2019_LSOA_index_and_domain_scores[[WIMD 2019 ]],MATCH(A1049,WIMD_2019_LSOA_index_and_domain_scores[LSOA code],0))</f>
        <v>48.500278979999997</v>
      </c>
      <c r="E1049" s="28">
        <f>INDEX('Mid-2020_Population_LSOA'!$G$4:$G$34756,MATCH(A1049,'Mid-2020_Population_LSOA'!$A$4:$A$34756,0))</f>
        <v>1783</v>
      </c>
      <c r="F1049" s="164">
        <f t="shared" si="20"/>
        <v>86475.997421339998</v>
      </c>
    </row>
    <row r="1050" spans="1:6" x14ac:dyDescent="0.35">
      <c r="A1050" s="314" t="s">
        <v>68820</v>
      </c>
      <c r="B1050" s="28" t="s">
        <v>71892</v>
      </c>
      <c r="C1050" s="28" t="s">
        <v>68777</v>
      </c>
      <c r="D1050" s="28">
        <f>INDEX(WIMD_2019_LSOA_index_and_domain_scores[[WIMD 2019 ]],MATCH(A1050,WIMD_2019_LSOA_index_and_domain_scores[LSOA code],0))</f>
        <v>4.2953593359999998</v>
      </c>
      <c r="E1050" s="28">
        <f>INDEX('Mid-2020_Population_LSOA'!$G$4:$G$34756,MATCH(A1050,'Mid-2020_Population_LSOA'!$A$4:$A$34756,0))</f>
        <v>1647</v>
      </c>
      <c r="F1050" s="164">
        <f t="shared" si="20"/>
        <v>7074.456826392</v>
      </c>
    </row>
    <row r="1051" spans="1:6" x14ac:dyDescent="0.35">
      <c r="A1051" s="314" t="s">
        <v>68822</v>
      </c>
      <c r="B1051" s="28" t="s">
        <v>71893</v>
      </c>
      <c r="C1051" s="28" t="s">
        <v>68777</v>
      </c>
      <c r="D1051" s="28">
        <f>INDEX(WIMD_2019_LSOA_index_and_domain_scores[[WIMD 2019 ]],MATCH(A1051,WIMD_2019_LSOA_index_and_domain_scores[LSOA code],0))</f>
        <v>5.4047663349999997</v>
      </c>
      <c r="E1051" s="28">
        <f>INDEX('Mid-2020_Population_LSOA'!$G$4:$G$34756,MATCH(A1051,'Mid-2020_Population_LSOA'!$A$4:$A$34756,0))</f>
        <v>1628</v>
      </c>
      <c r="F1051" s="164">
        <f t="shared" si="20"/>
        <v>8798.9595933799992</v>
      </c>
    </row>
    <row r="1052" spans="1:6" x14ac:dyDescent="0.35">
      <c r="A1052" s="314" t="s">
        <v>68824</v>
      </c>
      <c r="B1052" s="28" t="s">
        <v>71894</v>
      </c>
      <c r="C1052" s="28" t="s">
        <v>68777</v>
      </c>
      <c r="D1052" s="28">
        <f>INDEX(WIMD_2019_LSOA_index_and_domain_scores[[WIMD 2019 ]],MATCH(A1052,WIMD_2019_LSOA_index_and_domain_scores[LSOA code],0))</f>
        <v>4.0313583020000001</v>
      </c>
      <c r="E1052" s="28">
        <f>INDEX('Mid-2020_Population_LSOA'!$G$4:$G$34756,MATCH(A1052,'Mid-2020_Population_LSOA'!$A$4:$A$34756,0))</f>
        <v>1643</v>
      </c>
      <c r="F1052" s="164">
        <f t="shared" si="20"/>
        <v>6623.5216901860003</v>
      </c>
    </row>
    <row r="1053" spans="1:6" x14ac:dyDescent="0.35">
      <c r="A1053" s="314" t="s">
        <v>68826</v>
      </c>
      <c r="B1053" s="28" t="s">
        <v>71895</v>
      </c>
      <c r="C1053" s="28" t="s">
        <v>68777</v>
      </c>
      <c r="D1053" s="28">
        <f>INDEX(WIMD_2019_LSOA_index_and_domain_scores[[WIMD 2019 ]],MATCH(A1053,WIMD_2019_LSOA_index_and_domain_scores[LSOA code],0))</f>
        <v>5.647111357</v>
      </c>
      <c r="E1053" s="28">
        <f>INDEX('Mid-2020_Population_LSOA'!$G$4:$G$34756,MATCH(A1053,'Mid-2020_Population_LSOA'!$A$4:$A$34756,0))</f>
        <v>1655</v>
      </c>
      <c r="F1053" s="164">
        <f t="shared" si="20"/>
        <v>9345.9692958350006</v>
      </c>
    </row>
    <row r="1054" spans="1:6" x14ac:dyDescent="0.35">
      <c r="A1054" s="314" t="s">
        <v>68828</v>
      </c>
      <c r="B1054" s="28" t="s">
        <v>71896</v>
      </c>
      <c r="C1054" s="28" t="s">
        <v>68777</v>
      </c>
      <c r="D1054" s="28">
        <f>INDEX(WIMD_2019_LSOA_index_and_domain_scores[[WIMD 2019 ]],MATCH(A1054,WIMD_2019_LSOA_index_and_domain_scores[LSOA code],0))</f>
        <v>3.4053203820000002</v>
      </c>
      <c r="E1054" s="28">
        <f>INDEX('Mid-2020_Population_LSOA'!$G$4:$G$34756,MATCH(A1054,'Mid-2020_Population_LSOA'!$A$4:$A$34756,0))</f>
        <v>1589</v>
      </c>
      <c r="F1054" s="164">
        <f t="shared" si="20"/>
        <v>5411.0540869980005</v>
      </c>
    </row>
    <row r="1055" spans="1:6" x14ac:dyDescent="0.35">
      <c r="A1055" s="314" t="s">
        <v>68830</v>
      </c>
      <c r="B1055" s="28" t="s">
        <v>71897</v>
      </c>
      <c r="C1055" s="28" t="s">
        <v>68777</v>
      </c>
      <c r="D1055" s="28">
        <f>INDEX(WIMD_2019_LSOA_index_and_domain_scores[[WIMD 2019 ]],MATCH(A1055,WIMD_2019_LSOA_index_and_domain_scores[LSOA code],0))</f>
        <v>5.1398452570000002</v>
      </c>
      <c r="E1055" s="28">
        <f>INDEX('Mid-2020_Population_LSOA'!$G$4:$G$34756,MATCH(A1055,'Mid-2020_Population_LSOA'!$A$4:$A$34756,0))</f>
        <v>1589</v>
      </c>
      <c r="F1055" s="164">
        <f t="shared" si="20"/>
        <v>8167.2141133730001</v>
      </c>
    </row>
    <row r="1056" spans="1:6" x14ac:dyDescent="0.35">
      <c r="A1056" s="314" t="s">
        <v>68832</v>
      </c>
      <c r="B1056" s="28" t="s">
        <v>71898</v>
      </c>
      <c r="C1056" s="28" t="s">
        <v>68777</v>
      </c>
      <c r="D1056" s="28">
        <f>INDEX(WIMD_2019_LSOA_index_and_domain_scores[[WIMD 2019 ]],MATCH(A1056,WIMD_2019_LSOA_index_and_domain_scores[LSOA code],0))</f>
        <v>19.330076510000001</v>
      </c>
      <c r="E1056" s="28">
        <f>INDEX('Mid-2020_Population_LSOA'!$G$4:$G$34756,MATCH(A1056,'Mid-2020_Population_LSOA'!$A$4:$A$34756,0))</f>
        <v>2111</v>
      </c>
      <c r="F1056" s="164">
        <f t="shared" si="20"/>
        <v>40805.791512610005</v>
      </c>
    </row>
    <row r="1057" spans="1:6" x14ac:dyDescent="0.35">
      <c r="A1057" s="314" t="s">
        <v>68834</v>
      </c>
      <c r="B1057" s="28" t="s">
        <v>71899</v>
      </c>
      <c r="C1057" s="28" t="s">
        <v>68777</v>
      </c>
      <c r="D1057" s="28">
        <f>INDEX(WIMD_2019_LSOA_index_and_domain_scores[[WIMD 2019 ]],MATCH(A1057,WIMD_2019_LSOA_index_and_domain_scores[LSOA code],0))</f>
        <v>5.4670666990000001</v>
      </c>
      <c r="E1057" s="28">
        <f>INDEX('Mid-2020_Population_LSOA'!$G$4:$G$34756,MATCH(A1057,'Mid-2020_Population_LSOA'!$A$4:$A$34756,0))</f>
        <v>1516</v>
      </c>
      <c r="F1057" s="164">
        <f t="shared" si="20"/>
        <v>8288.0731156839993</v>
      </c>
    </row>
    <row r="1058" spans="1:6" x14ac:dyDescent="0.35">
      <c r="A1058" s="314" t="s">
        <v>68836</v>
      </c>
      <c r="B1058" s="28" t="s">
        <v>71900</v>
      </c>
      <c r="C1058" s="28" t="s">
        <v>68777</v>
      </c>
      <c r="D1058" s="28">
        <f>INDEX(WIMD_2019_LSOA_index_and_domain_scores[[WIMD 2019 ]],MATCH(A1058,WIMD_2019_LSOA_index_and_domain_scores[LSOA code],0))</f>
        <v>5.8582208009999999</v>
      </c>
      <c r="E1058" s="28">
        <f>INDEX('Mid-2020_Population_LSOA'!$G$4:$G$34756,MATCH(A1058,'Mid-2020_Population_LSOA'!$A$4:$A$34756,0))</f>
        <v>1473</v>
      </c>
      <c r="F1058" s="164">
        <f t="shared" si="20"/>
        <v>8629.159239872999</v>
      </c>
    </row>
    <row r="1059" spans="1:6" x14ac:dyDescent="0.35">
      <c r="A1059" s="314" t="s">
        <v>68838</v>
      </c>
      <c r="B1059" s="28" t="s">
        <v>71901</v>
      </c>
      <c r="C1059" s="28" t="s">
        <v>68777</v>
      </c>
      <c r="D1059" s="28">
        <f>INDEX(WIMD_2019_LSOA_index_and_domain_scores[[WIMD 2019 ]],MATCH(A1059,WIMD_2019_LSOA_index_and_domain_scores[LSOA code],0))</f>
        <v>5.0009195550000003</v>
      </c>
      <c r="E1059" s="28">
        <f>INDEX('Mid-2020_Population_LSOA'!$G$4:$G$34756,MATCH(A1059,'Mid-2020_Population_LSOA'!$A$4:$A$34756,0))</f>
        <v>1628</v>
      </c>
      <c r="F1059" s="164">
        <f t="shared" si="20"/>
        <v>8141.4970355400001</v>
      </c>
    </row>
    <row r="1060" spans="1:6" x14ac:dyDescent="0.35">
      <c r="A1060" s="314" t="s">
        <v>68840</v>
      </c>
      <c r="B1060" s="28" t="s">
        <v>71902</v>
      </c>
      <c r="C1060" s="28" t="s">
        <v>68777</v>
      </c>
      <c r="D1060" s="28">
        <f>INDEX(WIMD_2019_LSOA_index_and_domain_scores[[WIMD 2019 ]],MATCH(A1060,WIMD_2019_LSOA_index_and_domain_scores[LSOA code],0))</f>
        <v>19.302410080000001</v>
      </c>
      <c r="E1060" s="28">
        <f>INDEX('Mid-2020_Population_LSOA'!$G$4:$G$34756,MATCH(A1060,'Mid-2020_Population_LSOA'!$A$4:$A$34756,0))</f>
        <v>2182</v>
      </c>
      <c r="F1060" s="164">
        <f t="shared" si="20"/>
        <v>42117.858794560001</v>
      </c>
    </row>
    <row r="1061" spans="1:6" x14ac:dyDescent="0.35">
      <c r="A1061" s="314" t="s">
        <v>68842</v>
      </c>
      <c r="B1061" s="28" t="s">
        <v>71903</v>
      </c>
      <c r="C1061" s="28" t="s">
        <v>68777</v>
      </c>
      <c r="D1061" s="28">
        <f>INDEX(WIMD_2019_LSOA_index_and_domain_scores[[WIMD 2019 ]],MATCH(A1061,WIMD_2019_LSOA_index_and_domain_scores[LSOA code],0))</f>
        <v>29.005766269999999</v>
      </c>
      <c r="E1061" s="28">
        <f>INDEX('Mid-2020_Population_LSOA'!$G$4:$G$34756,MATCH(A1061,'Mid-2020_Population_LSOA'!$A$4:$A$34756,0))</f>
        <v>1812</v>
      </c>
      <c r="F1061" s="164">
        <f t="shared" si="20"/>
        <v>52558.448481239997</v>
      </c>
    </row>
    <row r="1062" spans="1:6" x14ac:dyDescent="0.35">
      <c r="A1062" s="314" t="s">
        <v>68844</v>
      </c>
      <c r="B1062" s="28" t="s">
        <v>71904</v>
      </c>
      <c r="C1062" s="28" t="s">
        <v>68777</v>
      </c>
      <c r="D1062" s="28">
        <f>INDEX(WIMD_2019_LSOA_index_and_domain_scores[[WIMD 2019 ]],MATCH(A1062,WIMD_2019_LSOA_index_and_domain_scores[LSOA code],0))</f>
        <v>37.431430509999998</v>
      </c>
      <c r="E1062" s="28">
        <f>INDEX('Mid-2020_Population_LSOA'!$G$4:$G$34756,MATCH(A1062,'Mid-2020_Population_LSOA'!$A$4:$A$34756,0))</f>
        <v>1348</v>
      </c>
      <c r="F1062" s="164">
        <f t="shared" si="20"/>
        <v>50457.568327479996</v>
      </c>
    </row>
    <row r="1063" spans="1:6" x14ac:dyDescent="0.35">
      <c r="A1063" s="314" t="s">
        <v>68846</v>
      </c>
      <c r="B1063" s="28" t="s">
        <v>71905</v>
      </c>
      <c r="C1063" s="28" t="s">
        <v>68777</v>
      </c>
      <c r="D1063" s="28">
        <f>INDEX(WIMD_2019_LSOA_index_and_domain_scores[[WIMD 2019 ]],MATCH(A1063,WIMD_2019_LSOA_index_and_domain_scores[LSOA code],0))</f>
        <v>51.750946079999999</v>
      </c>
      <c r="E1063" s="28">
        <f>INDEX('Mid-2020_Population_LSOA'!$G$4:$G$34756,MATCH(A1063,'Mid-2020_Population_LSOA'!$A$4:$A$34756,0))</f>
        <v>1622</v>
      </c>
      <c r="F1063" s="164">
        <f t="shared" si="20"/>
        <v>83940.034541760004</v>
      </c>
    </row>
    <row r="1064" spans="1:6" x14ac:dyDescent="0.35">
      <c r="A1064" s="314" t="s">
        <v>68848</v>
      </c>
      <c r="B1064" s="28" t="s">
        <v>71906</v>
      </c>
      <c r="C1064" s="28" t="s">
        <v>68777</v>
      </c>
      <c r="D1064" s="28">
        <f>INDEX(WIMD_2019_LSOA_index_and_domain_scores[[WIMD 2019 ]],MATCH(A1064,WIMD_2019_LSOA_index_and_domain_scores[LSOA code],0))</f>
        <v>20.939247529999999</v>
      </c>
      <c r="E1064" s="28">
        <f>INDEX('Mid-2020_Population_LSOA'!$G$4:$G$34756,MATCH(A1064,'Mid-2020_Population_LSOA'!$A$4:$A$34756,0))</f>
        <v>1362</v>
      </c>
      <c r="F1064" s="164">
        <f t="shared" si="20"/>
        <v>28519.255135859999</v>
      </c>
    </row>
    <row r="1065" spans="1:6" x14ac:dyDescent="0.35">
      <c r="A1065" s="314" t="s">
        <v>68850</v>
      </c>
      <c r="B1065" s="28" t="s">
        <v>71907</v>
      </c>
      <c r="C1065" s="28" t="s">
        <v>68777</v>
      </c>
      <c r="D1065" s="28">
        <f>INDEX(WIMD_2019_LSOA_index_and_domain_scores[[WIMD 2019 ]],MATCH(A1065,WIMD_2019_LSOA_index_and_domain_scores[LSOA code],0))</f>
        <v>39.520967800000001</v>
      </c>
      <c r="E1065" s="28">
        <f>INDEX('Mid-2020_Population_LSOA'!$G$4:$G$34756,MATCH(A1065,'Mid-2020_Population_LSOA'!$A$4:$A$34756,0))</f>
        <v>1777</v>
      </c>
      <c r="F1065" s="164">
        <f t="shared" si="20"/>
        <v>70228.759780599998</v>
      </c>
    </row>
    <row r="1066" spans="1:6" x14ac:dyDescent="0.35">
      <c r="A1066" s="314" t="s">
        <v>68852</v>
      </c>
      <c r="B1066" s="28" t="s">
        <v>71908</v>
      </c>
      <c r="C1066" s="28" t="s">
        <v>68777</v>
      </c>
      <c r="D1066" s="28">
        <f>INDEX(WIMD_2019_LSOA_index_and_domain_scores[[WIMD 2019 ]],MATCH(A1066,WIMD_2019_LSOA_index_and_domain_scores[LSOA code],0))</f>
        <v>3.9665151380000001</v>
      </c>
      <c r="E1066" s="28">
        <f>INDEX('Mid-2020_Population_LSOA'!$G$4:$G$34756,MATCH(A1066,'Mid-2020_Population_LSOA'!$A$4:$A$34756,0))</f>
        <v>1084</v>
      </c>
      <c r="F1066" s="164">
        <f t="shared" si="20"/>
        <v>4299.7024095920005</v>
      </c>
    </row>
    <row r="1067" spans="1:6" x14ac:dyDescent="0.35">
      <c r="A1067" s="314" t="s">
        <v>68854</v>
      </c>
      <c r="B1067" s="28" t="s">
        <v>71909</v>
      </c>
      <c r="C1067" s="28" t="s">
        <v>68777</v>
      </c>
      <c r="D1067" s="28">
        <f>INDEX(WIMD_2019_LSOA_index_and_domain_scores[[WIMD 2019 ]],MATCH(A1067,WIMD_2019_LSOA_index_and_domain_scores[LSOA code],0))</f>
        <v>22.998519389999998</v>
      </c>
      <c r="E1067" s="28">
        <f>INDEX('Mid-2020_Population_LSOA'!$G$4:$G$34756,MATCH(A1067,'Mid-2020_Population_LSOA'!$A$4:$A$34756,0))</f>
        <v>1319</v>
      </c>
      <c r="F1067" s="164">
        <f t="shared" si="20"/>
        <v>30335.047075409999</v>
      </c>
    </row>
    <row r="1068" spans="1:6" x14ac:dyDescent="0.35">
      <c r="A1068" s="314" t="s">
        <v>68856</v>
      </c>
      <c r="B1068" s="28" t="s">
        <v>71910</v>
      </c>
      <c r="C1068" s="28" t="s">
        <v>68777</v>
      </c>
      <c r="D1068" s="28">
        <f>INDEX(WIMD_2019_LSOA_index_and_domain_scores[[WIMD 2019 ]],MATCH(A1068,WIMD_2019_LSOA_index_and_domain_scores[LSOA code],0))</f>
        <v>3.9854487629999999</v>
      </c>
      <c r="E1068" s="28">
        <f>INDEX('Mid-2020_Population_LSOA'!$G$4:$G$34756,MATCH(A1068,'Mid-2020_Population_LSOA'!$A$4:$A$34756,0))</f>
        <v>1572</v>
      </c>
      <c r="F1068" s="164">
        <f t="shared" si="20"/>
        <v>6265.1254554360003</v>
      </c>
    </row>
    <row r="1069" spans="1:6" x14ac:dyDescent="0.35">
      <c r="A1069" s="314" t="s">
        <v>68858</v>
      </c>
      <c r="B1069" s="28" t="s">
        <v>71911</v>
      </c>
      <c r="C1069" s="28" t="s">
        <v>68777</v>
      </c>
      <c r="D1069" s="28">
        <f>INDEX(WIMD_2019_LSOA_index_and_domain_scores[[WIMD 2019 ]],MATCH(A1069,WIMD_2019_LSOA_index_and_domain_scores[LSOA code],0))</f>
        <v>20.705671349999999</v>
      </c>
      <c r="E1069" s="28">
        <f>INDEX('Mid-2020_Population_LSOA'!$G$4:$G$34756,MATCH(A1069,'Mid-2020_Population_LSOA'!$A$4:$A$34756,0))</f>
        <v>1605</v>
      </c>
      <c r="F1069" s="164">
        <f t="shared" si="20"/>
        <v>33232.602516749997</v>
      </c>
    </row>
    <row r="1070" spans="1:6" x14ac:dyDescent="0.35">
      <c r="A1070" s="314" t="s">
        <v>68860</v>
      </c>
      <c r="B1070" s="28" t="s">
        <v>71912</v>
      </c>
      <c r="C1070" s="28" t="s">
        <v>68777</v>
      </c>
      <c r="D1070" s="28">
        <f>INDEX(WIMD_2019_LSOA_index_and_domain_scores[[WIMD 2019 ]],MATCH(A1070,WIMD_2019_LSOA_index_and_domain_scores[LSOA code],0))</f>
        <v>14.68647077</v>
      </c>
      <c r="E1070" s="28">
        <f>INDEX('Mid-2020_Population_LSOA'!$G$4:$G$34756,MATCH(A1070,'Mid-2020_Population_LSOA'!$A$4:$A$34756,0))</f>
        <v>1645</v>
      </c>
      <c r="F1070" s="164">
        <f t="shared" si="20"/>
        <v>24159.244416649999</v>
      </c>
    </row>
    <row r="1071" spans="1:6" x14ac:dyDescent="0.35">
      <c r="A1071" s="314" t="s">
        <v>68862</v>
      </c>
      <c r="B1071" s="28" t="s">
        <v>71913</v>
      </c>
      <c r="C1071" s="28" t="s">
        <v>68777</v>
      </c>
      <c r="D1071" s="28">
        <f>INDEX(WIMD_2019_LSOA_index_and_domain_scores[[WIMD 2019 ]],MATCH(A1071,WIMD_2019_LSOA_index_and_domain_scores[LSOA code],0))</f>
        <v>2.66376115</v>
      </c>
      <c r="E1071" s="28">
        <f>INDEX('Mid-2020_Population_LSOA'!$G$4:$G$34756,MATCH(A1071,'Mid-2020_Population_LSOA'!$A$4:$A$34756,0))</f>
        <v>1202</v>
      </c>
      <c r="F1071" s="164">
        <f t="shared" si="20"/>
        <v>3201.8409022999999</v>
      </c>
    </row>
    <row r="1072" spans="1:6" x14ac:dyDescent="0.35">
      <c r="A1072" s="314" t="s">
        <v>68864</v>
      </c>
      <c r="B1072" s="28" t="s">
        <v>71914</v>
      </c>
      <c r="C1072" s="28" t="s">
        <v>68777</v>
      </c>
      <c r="D1072" s="28">
        <f>INDEX(WIMD_2019_LSOA_index_and_domain_scores[[WIMD 2019 ]],MATCH(A1072,WIMD_2019_LSOA_index_and_domain_scores[LSOA code],0))</f>
        <v>8.6320419210000008</v>
      </c>
      <c r="E1072" s="28">
        <f>INDEX('Mid-2020_Population_LSOA'!$G$4:$G$34756,MATCH(A1072,'Mid-2020_Population_LSOA'!$A$4:$A$34756,0))</f>
        <v>1928</v>
      </c>
      <c r="F1072" s="164">
        <f t="shared" si="20"/>
        <v>16642.576823688003</v>
      </c>
    </row>
    <row r="1073" spans="1:6" x14ac:dyDescent="0.35">
      <c r="A1073" s="314" t="s">
        <v>68866</v>
      </c>
      <c r="B1073" s="28" t="s">
        <v>71915</v>
      </c>
      <c r="C1073" s="28" t="s">
        <v>68777</v>
      </c>
      <c r="D1073" s="28">
        <f>INDEX(WIMD_2019_LSOA_index_and_domain_scores[[WIMD 2019 ]],MATCH(A1073,WIMD_2019_LSOA_index_and_domain_scores[LSOA code],0))</f>
        <v>7.9972884909999999</v>
      </c>
      <c r="E1073" s="28">
        <f>INDEX('Mid-2020_Population_LSOA'!$G$4:$G$34756,MATCH(A1073,'Mid-2020_Population_LSOA'!$A$4:$A$34756,0))</f>
        <v>2863</v>
      </c>
      <c r="F1073" s="164">
        <f t="shared" si="20"/>
        <v>22896.236949733</v>
      </c>
    </row>
    <row r="1074" spans="1:6" x14ac:dyDescent="0.35">
      <c r="A1074" s="314" t="s">
        <v>68868</v>
      </c>
      <c r="B1074" s="28" t="s">
        <v>71916</v>
      </c>
      <c r="C1074" s="28" t="s">
        <v>68777</v>
      </c>
      <c r="D1074" s="28">
        <f>INDEX(WIMD_2019_LSOA_index_and_domain_scores[[WIMD 2019 ]],MATCH(A1074,WIMD_2019_LSOA_index_and_domain_scores[LSOA code],0))</f>
        <v>3.6372509339999999</v>
      </c>
      <c r="E1074" s="28">
        <f>INDEX('Mid-2020_Population_LSOA'!$G$4:$G$34756,MATCH(A1074,'Mid-2020_Population_LSOA'!$A$4:$A$34756,0))</f>
        <v>1479</v>
      </c>
      <c r="F1074" s="164">
        <f t="shared" si="20"/>
        <v>5379.4941313859999</v>
      </c>
    </row>
    <row r="1075" spans="1:6" x14ac:dyDescent="0.35">
      <c r="A1075" s="314" t="s">
        <v>68870</v>
      </c>
      <c r="B1075" s="28" t="s">
        <v>71917</v>
      </c>
      <c r="C1075" s="28" t="s">
        <v>68777</v>
      </c>
      <c r="D1075" s="28">
        <f>INDEX(WIMD_2019_LSOA_index_and_domain_scores[[WIMD 2019 ]],MATCH(A1075,WIMD_2019_LSOA_index_and_domain_scores[LSOA code],0))</f>
        <v>6.6254600320000003</v>
      </c>
      <c r="E1075" s="28">
        <f>INDEX('Mid-2020_Population_LSOA'!$G$4:$G$34756,MATCH(A1075,'Mid-2020_Population_LSOA'!$A$4:$A$34756,0))</f>
        <v>1564</v>
      </c>
      <c r="F1075" s="164">
        <f t="shared" si="20"/>
        <v>10362.219490048001</v>
      </c>
    </row>
    <row r="1076" spans="1:6" x14ac:dyDescent="0.35">
      <c r="A1076" s="314" t="s">
        <v>68872</v>
      </c>
      <c r="B1076" s="28" t="s">
        <v>71918</v>
      </c>
      <c r="C1076" s="28" t="s">
        <v>68777</v>
      </c>
      <c r="D1076" s="28">
        <f>INDEX(WIMD_2019_LSOA_index_and_domain_scores[[WIMD 2019 ]],MATCH(A1076,WIMD_2019_LSOA_index_and_domain_scores[LSOA code],0))</f>
        <v>10.557447310000001</v>
      </c>
      <c r="E1076" s="28">
        <f>INDEX('Mid-2020_Population_LSOA'!$G$4:$G$34756,MATCH(A1076,'Mid-2020_Population_LSOA'!$A$4:$A$34756,0))</f>
        <v>1867</v>
      </c>
      <c r="F1076" s="164">
        <f t="shared" si="20"/>
        <v>19710.75412777</v>
      </c>
    </row>
    <row r="1077" spans="1:6" x14ac:dyDescent="0.35">
      <c r="A1077" s="314" t="s">
        <v>68874</v>
      </c>
      <c r="B1077" s="28" t="s">
        <v>71919</v>
      </c>
      <c r="C1077" s="28" t="s">
        <v>68777</v>
      </c>
      <c r="D1077" s="28">
        <f>INDEX(WIMD_2019_LSOA_index_and_domain_scores[[WIMD 2019 ]],MATCH(A1077,WIMD_2019_LSOA_index_and_domain_scores[LSOA code],0))</f>
        <v>11.51795714</v>
      </c>
      <c r="E1077" s="28">
        <f>INDEX('Mid-2020_Population_LSOA'!$G$4:$G$34756,MATCH(A1077,'Mid-2020_Population_LSOA'!$A$4:$A$34756,0))</f>
        <v>1483</v>
      </c>
      <c r="F1077" s="164">
        <f t="shared" si="20"/>
        <v>17081.130438619999</v>
      </c>
    </row>
    <row r="1078" spans="1:6" x14ac:dyDescent="0.35">
      <c r="A1078" s="314" t="s">
        <v>68876</v>
      </c>
      <c r="B1078" s="28" t="s">
        <v>71920</v>
      </c>
      <c r="C1078" s="28" t="s">
        <v>68777</v>
      </c>
      <c r="D1078" s="28">
        <f>INDEX(WIMD_2019_LSOA_index_and_domain_scores[[WIMD 2019 ]],MATCH(A1078,WIMD_2019_LSOA_index_and_domain_scores[LSOA code],0))</f>
        <v>6.0297724600000002</v>
      </c>
      <c r="E1078" s="28">
        <f>INDEX('Mid-2020_Population_LSOA'!$G$4:$G$34756,MATCH(A1078,'Mid-2020_Population_LSOA'!$A$4:$A$34756,0))</f>
        <v>1664</v>
      </c>
      <c r="F1078" s="164">
        <f t="shared" si="20"/>
        <v>10033.541373440001</v>
      </c>
    </row>
    <row r="1079" spans="1:6" x14ac:dyDescent="0.35">
      <c r="A1079" s="314" t="s">
        <v>68878</v>
      </c>
      <c r="B1079" s="28" t="s">
        <v>71921</v>
      </c>
      <c r="C1079" s="28" t="s">
        <v>68777</v>
      </c>
      <c r="D1079" s="28">
        <f>INDEX(WIMD_2019_LSOA_index_and_domain_scores[[WIMD 2019 ]],MATCH(A1079,WIMD_2019_LSOA_index_and_domain_scores[LSOA code],0))</f>
        <v>20.484777380000001</v>
      </c>
      <c r="E1079" s="28">
        <f>INDEX('Mid-2020_Population_LSOA'!$G$4:$G$34756,MATCH(A1079,'Mid-2020_Population_LSOA'!$A$4:$A$34756,0))</f>
        <v>1494</v>
      </c>
      <c r="F1079" s="164">
        <f t="shared" si="20"/>
        <v>30604.25740572</v>
      </c>
    </row>
    <row r="1080" spans="1:6" x14ac:dyDescent="0.35">
      <c r="A1080" s="314" t="s">
        <v>68880</v>
      </c>
      <c r="B1080" s="28" t="s">
        <v>71922</v>
      </c>
      <c r="C1080" s="28" t="s">
        <v>68777</v>
      </c>
      <c r="D1080" s="28">
        <f>INDEX(WIMD_2019_LSOA_index_and_domain_scores[[WIMD 2019 ]],MATCH(A1080,WIMD_2019_LSOA_index_and_domain_scores[LSOA code],0))</f>
        <v>2.294519303</v>
      </c>
      <c r="E1080" s="28">
        <f>INDEX('Mid-2020_Population_LSOA'!$G$4:$G$34756,MATCH(A1080,'Mid-2020_Population_LSOA'!$A$4:$A$34756,0))</f>
        <v>1415</v>
      </c>
      <c r="F1080" s="164">
        <f t="shared" si="20"/>
        <v>3246.7448137450001</v>
      </c>
    </row>
    <row r="1081" spans="1:6" x14ac:dyDescent="0.35">
      <c r="A1081" s="314" t="s">
        <v>68882</v>
      </c>
      <c r="B1081" s="28" t="s">
        <v>71923</v>
      </c>
      <c r="C1081" s="28" t="s">
        <v>68777</v>
      </c>
      <c r="D1081" s="28">
        <f>INDEX(WIMD_2019_LSOA_index_and_domain_scores[[WIMD 2019 ]],MATCH(A1081,WIMD_2019_LSOA_index_and_domain_scores[LSOA code],0))</f>
        <v>7.5905176929999998</v>
      </c>
      <c r="E1081" s="28">
        <f>INDEX('Mid-2020_Population_LSOA'!$G$4:$G$34756,MATCH(A1081,'Mid-2020_Population_LSOA'!$A$4:$A$34756,0))</f>
        <v>2319</v>
      </c>
      <c r="F1081" s="164">
        <f t="shared" si="20"/>
        <v>17602.410530066998</v>
      </c>
    </row>
    <row r="1082" spans="1:6" x14ac:dyDescent="0.35">
      <c r="A1082" s="314" t="s">
        <v>68884</v>
      </c>
      <c r="B1082" s="28" t="s">
        <v>71924</v>
      </c>
      <c r="C1082" s="28" t="s">
        <v>68777</v>
      </c>
      <c r="D1082" s="28">
        <f>INDEX(WIMD_2019_LSOA_index_and_domain_scores[[WIMD 2019 ]],MATCH(A1082,WIMD_2019_LSOA_index_and_domain_scores[LSOA code],0))</f>
        <v>1.551135224</v>
      </c>
      <c r="E1082" s="28">
        <f>INDEX('Mid-2020_Population_LSOA'!$G$4:$G$34756,MATCH(A1082,'Mid-2020_Population_LSOA'!$A$4:$A$34756,0))</f>
        <v>1544</v>
      </c>
      <c r="F1082" s="164">
        <f t="shared" si="20"/>
        <v>2394.952785856</v>
      </c>
    </row>
    <row r="1083" spans="1:6" x14ac:dyDescent="0.35">
      <c r="A1083" s="314" t="s">
        <v>68886</v>
      </c>
      <c r="B1083" s="28" t="s">
        <v>71925</v>
      </c>
      <c r="C1083" s="28" t="s">
        <v>68777</v>
      </c>
      <c r="D1083" s="28">
        <f>INDEX(WIMD_2019_LSOA_index_and_domain_scores[[WIMD 2019 ]],MATCH(A1083,WIMD_2019_LSOA_index_and_domain_scores[LSOA code],0))</f>
        <v>5.546877705</v>
      </c>
      <c r="E1083" s="28">
        <f>INDEX('Mid-2020_Population_LSOA'!$G$4:$G$34756,MATCH(A1083,'Mid-2020_Population_LSOA'!$A$4:$A$34756,0))</f>
        <v>2289</v>
      </c>
      <c r="F1083" s="164">
        <f t="shared" si="20"/>
        <v>12696.803066745</v>
      </c>
    </row>
    <row r="1084" spans="1:6" x14ac:dyDescent="0.35">
      <c r="A1084" s="314" t="s">
        <v>68888</v>
      </c>
      <c r="B1084" s="28" t="s">
        <v>71926</v>
      </c>
      <c r="C1084" s="28" t="s">
        <v>68777</v>
      </c>
      <c r="D1084" s="28">
        <f>INDEX(WIMD_2019_LSOA_index_and_domain_scores[[WIMD 2019 ]],MATCH(A1084,WIMD_2019_LSOA_index_and_domain_scores[LSOA code],0))</f>
        <v>2.8586753630000001</v>
      </c>
      <c r="E1084" s="28">
        <f>INDEX('Mid-2020_Population_LSOA'!$G$4:$G$34756,MATCH(A1084,'Mid-2020_Population_LSOA'!$A$4:$A$34756,0))</f>
        <v>1992</v>
      </c>
      <c r="F1084" s="164">
        <f t="shared" si="20"/>
        <v>5694.4813230959999</v>
      </c>
    </row>
    <row r="1085" spans="1:6" x14ac:dyDescent="0.35">
      <c r="A1085" s="314" t="s">
        <v>68890</v>
      </c>
      <c r="B1085" s="28" t="s">
        <v>71927</v>
      </c>
      <c r="C1085" s="28" t="s">
        <v>68777</v>
      </c>
      <c r="D1085" s="28">
        <f>INDEX(WIMD_2019_LSOA_index_and_domain_scores[[WIMD 2019 ]],MATCH(A1085,WIMD_2019_LSOA_index_and_domain_scores[LSOA code],0))</f>
        <v>8.5090601370000005</v>
      </c>
      <c r="E1085" s="28">
        <f>INDEX('Mid-2020_Population_LSOA'!$G$4:$G$34756,MATCH(A1085,'Mid-2020_Population_LSOA'!$A$4:$A$34756,0))</f>
        <v>1344</v>
      </c>
      <c r="F1085" s="164">
        <f t="shared" si="20"/>
        <v>11436.176824128001</v>
      </c>
    </row>
    <row r="1086" spans="1:6" x14ac:dyDescent="0.35">
      <c r="A1086" s="314" t="s">
        <v>68892</v>
      </c>
      <c r="B1086" s="28" t="s">
        <v>71928</v>
      </c>
      <c r="C1086" s="28" t="s">
        <v>68777</v>
      </c>
      <c r="D1086" s="28">
        <f>INDEX(WIMD_2019_LSOA_index_and_domain_scores[[WIMD 2019 ]],MATCH(A1086,WIMD_2019_LSOA_index_and_domain_scores[LSOA code],0))</f>
        <v>9.4015773800000009</v>
      </c>
      <c r="E1086" s="28">
        <f>INDEX('Mid-2020_Population_LSOA'!$G$4:$G$34756,MATCH(A1086,'Mid-2020_Population_LSOA'!$A$4:$A$34756,0))</f>
        <v>2841</v>
      </c>
      <c r="F1086" s="164">
        <f t="shared" si="20"/>
        <v>26709.881336580002</v>
      </c>
    </row>
    <row r="1087" spans="1:6" x14ac:dyDescent="0.35">
      <c r="A1087" s="314" t="s">
        <v>68894</v>
      </c>
      <c r="B1087" s="28" t="s">
        <v>71929</v>
      </c>
      <c r="C1087" s="28" t="s">
        <v>68777</v>
      </c>
      <c r="D1087" s="28">
        <f>INDEX(WIMD_2019_LSOA_index_and_domain_scores[[WIMD 2019 ]],MATCH(A1087,WIMD_2019_LSOA_index_and_domain_scores[LSOA code],0))</f>
        <v>9.2288426720000007</v>
      </c>
      <c r="E1087" s="28">
        <f>INDEX('Mid-2020_Population_LSOA'!$G$4:$G$34756,MATCH(A1087,'Mid-2020_Population_LSOA'!$A$4:$A$34756,0))</f>
        <v>1976</v>
      </c>
      <c r="F1087" s="164">
        <f t="shared" si="20"/>
        <v>18236.193119872001</v>
      </c>
    </row>
    <row r="1088" spans="1:6" x14ac:dyDescent="0.35">
      <c r="A1088" s="314" t="s">
        <v>68896</v>
      </c>
      <c r="B1088" s="28" t="s">
        <v>71930</v>
      </c>
      <c r="C1088" s="28" t="s">
        <v>68777</v>
      </c>
      <c r="D1088" s="28">
        <f>INDEX(WIMD_2019_LSOA_index_and_domain_scores[[WIMD 2019 ]],MATCH(A1088,WIMD_2019_LSOA_index_and_domain_scores[LSOA code],0))</f>
        <v>4.0285091030000002</v>
      </c>
      <c r="E1088" s="28">
        <f>INDEX('Mid-2020_Population_LSOA'!$G$4:$G$34756,MATCH(A1088,'Mid-2020_Population_LSOA'!$A$4:$A$34756,0))</f>
        <v>1323</v>
      </c>
      <c r="F1088" s="164">
        <f t="shared" si="20"/>
        <v>5329.7175432690001</v>
      </c>
    </row>
    <row r="1089" spans="1:6" x14ac:dyDescent="0.35">
      <c r="A1089" s="314" t="s">
        <v>68898</v>
      </c>
      <c r="B1089" s="28" t="s">
        <v>71931</v>
      </c>
      <c r="C1089" s="28" t="s">
        <v>68777</v>
      </c>
      <c r="D1089" s="28">
        <f>INDEX(WIMD_2019_LSOA_index_and_domain_scores[[WIMD 2019 ]],MATCH(A1089,WIMD_2019_LSOA_index_and_domain_scores[LSOA code],0))</f>
        <v>19.605933459999999</v>
      </c>
      <c r="E1089" s="28">
        <f>INDEX('Mid-2020_Population_LSOA'!$G$4:$G$34756,MATCH(A1089,'Mid-2020_Population_LSOA'!$A$4:$A$34756,0))</f>
        <v>1621</v>
      </c>
      <c r="F1089" s="164">
        <f t="shared" si="20"/>
        <v>31781.218138659999</v>
      </c>
    </row>
    <row r="1090" spans="1:6" x14ac:dyDescent="0.35">
      <c r="A1090" s="314" t="s">
        <v>68900</v>
      </c>
      <c r="B1090" s="28" t="s">
        <v>71932</v>
      </c>
      <c r="C1090" s="28" t="s">
        <v>68777</v>
      </c>
      <c r="D1090" s="28">
        <f>INDEX(WIMD_2019_LSOA_index_and_domain_scores[[WIMD 2019 ]],MATCH(A1090,WIMD_2019_LSOA_index_and_domain_scores[LSOA code],0))</f>
        <v>8.1472868999999992</v>
      </c>
      <c r="E1090" s="28">
        <f>INDEX('Mid-2020_Population_LSOA'!$G$4:$G$34756,MATCH(A1090,'Mid-2020_Population_LSOA'!$A$4:$A$34756,0))</f>
        <v>3154</v>
      </c>
      <c r="F1090" s="164">
        <f t="shared" si="20"/>
        <v>25696.542882599999</v>
      </c>
    </row>
    <row r="1091" spans="1:6" x14ac:dyDescent="0.35">
      <c r="A1091" s="314" t="s">
        <v>68902</v>
      </c>
      <c r="B1091" s="28" t="s">
        <v>71933</v>
      </c>
      <c r="C1091" s="28" t="s">
        <v>68777</v>
      </c>
      <c r="D1091" s="28">
        <f>INDEX(WIMD_2019_LSOA_index_and_domain_scores[[WIMD 2019 ]],MATCH(A1091,WIMD_2019_LSOA_index_and_domain_scores[LSOA code],0))</f>
        <v>6.0598414480000002</v>
      </c>
      <c r="E1091" s="28">
        <f>INDEX('Mid-2020_Population_LSOA'!$G$4:$G$34756,MATCH(A1091,'Mid-2020_Population_LSOA'!$A$4:$A$34756,0))</f>
        <v>1566</v>
      </c>
      <c r="F1091" s="164">
        <f t="shared" si="20"/>
        <v>9489.7117075679998</v>
      </c>
    </row>
    <row r="1092" spans="1:6" x14ac:dyDescent="0.35">
      <c r="A1092" s="314" t="s">
        <v>68904</v>
      </c>
      <c r="B1092" s="28" t="s">
        <v>71934</v>
      </c>
      <c r="C1092" s="28" t="s">
        <v>68777</v>
      </c>
      <c r="D1092" s="28">
        <f>INDEX(WIMD_2019_LSOA_index_and_domain_scores[[WIMD 2019 ]],MATCH(A1092,WIMD_2019_LSOA_index_and_domain_scores[LSOA code],0))</f>
        <v>10.68421047</v>
      </c>
      <c r="E1092" s="28">
        <f>INDEX('Mid-2020_Population_LSOA'!$G$4:$G$34756,MATCH(A1092,'Mid-2020_Population_LSOA'!$A$4:$A$34756,0))</f>
        <v>1496</v>
      </c>
      <c r="F1092" s="164">
        <f t="shared" ref="F1092:F1155" si="21">E1092*D1092</f>
        <v>15983.578863119999</v>
      </c>
    </row>
    <row r="1093" spans="1:6" x14ac:dyDescent="0.35">
      <c r="A1093" s="314" t="s">
        <v>68906</v>
      </c>
      <c r="B1093" s="28" t="s">
        <v>71935</v>
      </c>
      <c r="C1093" s="28" t="s">
        <v>68777</v>
      </c>
      <c r="D1093" s="28">
        <f>INDEX(WIMD_2019_LSOA_index_and_domain_scores[[WIMD 2019 ]],MATCH(A1093,WIMD_2019_LSOA_index_and_domain_scores[LSOA code],0))</f>
        <v>6.7928447820000004</v>
      </c>
      <c r="E1093" s="28">
        <f>INDEX('Mid-2020_Population_LSOA'!$G$4:$G$34756,MATCH(A1093,'Mid-2020_Population_LSOA'!$A$4:$A$34756,0))</f>
        <v>1578</v>
      </c>
      <c r="F1093" s="164">
        <f t="shared" si="21"/>
        <v>10719.109065996001</v>
      </c>
    </row>
    <row r="1094" spans="1:6" x14ac:dyDescent="0.35">
      <c r="A1094" s="314" t="s">
        <v>68908</v>
      </c>
      <c r="B1094" s="28" t="s">
        <v>71936</v>
      </c>
      <c r="C1094" s="28" t="s">
        <v>68777</v>
      </c>
      <c r="D1094" s="28">
        <f>INDEX(WIMD_2019_LSOA_index_and_domain_scores[[WIMD 2019 ]],MATCH(A1094,WIMD_2019_LSOA_index_and_domain_scores[LSOA code],0))</f>
        <v>8.1345635489999992</v>
      </c>
      <c r="E1094" s="28">
        <f>INDEX('Mid-2020_Population_LSOA'!$G$4:$G$34756,MATCH(A1094,'Mid-2020_Population_LSOA'!$A$4:$A$34756,0))</f>
        <v>2683</v>
      </c>
      <c r="F1094" s="164">
        <f t="shared" si="21"/>
        <v>21825.034001966997</v>
      </c>
    </row>
    <row r="1095" spans="1:6" x14ac:dyDescent="0.35">
      <c r="A1095" s="314" t="s">
        <v>68910</v>
      </c>
      <c r="B1095" s="28" t="s">
        <v>71937</v>
      </c>
      <c r="C1095" s="28" t="s">
        <v>68777</v>
      </c>
      <c r="D1095" s="28">
        <f>INDEX(WIMD_2019_LSOA_index_and_domain_scores[[WIMD 2019 ]],MATCH(A1095,WIMD_2019_LSOA_index_and_domain_scores[LSOA code],0))</f>
        <v>6.6868592680000001</v>
      </c>
      <c r="E1095" s="28">
        <f>INDEX('Mid-2020_Population_LSOA'!$G$4:$G$34756,MATCH(A1095,'Mid-2020_Population_LSOA'!$A$4:$A$34756,0))</f>
        <v>1548</v>
      </c>
      <c r="F1095" s="164">
        <f t="shared" si="21"/>
        <v>10351.258146864</v>
      </c>
    </row>
    <row r="1096" spans="1:6" x14ac:dyDescent="0.35">
      <c r="A1096" s="314" t="s">
        <v>68912</v>
      </c>
      <c r="B1096" s="28" t="s">
        <v>71938</v>
      </c>
      <c r="C1096" s="28" t="s">
        <v>68777</v>
      </c>
      <c r="D1096" s="28">
        <f>INDEX(WIMD_2019_LSOA_index_and_domain_scores[[WIMD 2019 ]],MATCH(A1096,WIMD_2019_LSOA_index_and_domain_scores[LSOA code],0))</f>
        <v>5.709968548</v>
      </c>
      <c r="E1096" s="28">
        <f>INDEX('Mid-2020_Population_LSOA'!$G$4:$G$34756,MATCH(A1096,'Mid-2020_Population_LSOA'!$A$4:$A$34756,0))</f>
        <v>1698</v>
      </c>
      <c r="F1096" s="164">
        <f t="shared" si="21"/>
        <v>9695.5265945039991</v>
      </c>
    </row>
    <row r="1097" spans="1:6" x14ac:dyDescent="0.35">
      <c r="A1097" s="314" t="s">
        <v>68914</v>
      </c>
      <c r="B1097" s="28" t="s">
        <v>71939</v>
      </c>
      <c r="C1097" s="28" t="s">
        <v>68777</v>
      </c>
      <c r="D1097" s="28">
        <f>INDEX(WIMD_2019_LSOA_index_and_domain_scores[[WIMD 2019 ]],MATCH(A1097,WIMD_2019_LSOA_index_and_domain_scores[LSOA code],0))</f>
        <v>17.210840560000001</v>
      </c>
      <c r="E1097" s="28">
        <f>INDEX('Mid-2020_Population_LSOA'!$G$4:$G$34756,MATCH(A1097,'Mid-2020_Population_LSOA'!$A$4:$A$34756,0))</f>
        <v>1666</v>
      </c>
      <c r="F1097" s="164">
        <f t="shared" si="21"/>
        <v>28673.260372960001</v>
      </c>
    </row>
    <row r="1098" spans="1:6" x14ac:dyDescent="0.35">
      <c r="A1098" s="314" t="s">
        <v>68916</v>
      </c>
      <c r="B1098" s="28" t="s">
        <v>71940</v>
      </c>
      <c r="C1098" s="28" t="s">
        <v>68777</v>
      </c>
      <c r="D1098" s="28">
        <f>INDEX(WIMD_2019_LSOA_index_and_domain_scores[[WIMD 2019 ]],MATCH(A1098,WIMD_2019_LSOA_index_and_domain_scores[LSOA code],0))</f>
        <v>3.230515633</v>
      </c>
      <c r="E1098" s="28">
        <f>INDEX('Mid-2020_Population_LSOA'!$G$4:$G$34756,MATCH(A1098,'Mid-2020_Population_LSOA'!$A$4:$A$34756,0))</f>
        <v>1343</v>
      </c>
      <c r="F1098" s="164">
        <f t="shared" si="21"/>
        <v>4338.5824951189998</v>
      </c>
    </row>
    <row r="1099" spans="1:6" x14ac:dyDescent="0.35">
      <c r="A1099" s="314" t="s">
        <v>68918</v>
      </c>
      <c r="B1099" s="28" t="s">
        <v>71941</v>
      </c>
      <c r="C1099" s="28" t="s">
        <v>68777</v>
      </c>
      <c r="D1099" s="28">
        <f>INDEX(WIMD_2019_LSOA_index_and_domain_scores[[WIMD 2019 ]],MATCH(A1099,WIMD_2019_LSOA_index_and_domain_scores[LSOA code],0))</f>
        <v>19.838563279999999</v>
      </c>
      <c r="E1099" s="28">
        <f>INDEX('Mid-2020_Population_LSOA'!$G$4:$G$34756,MATCH(A1099,'Mid-2020_Population_LSOA'!$A$4:$A$34756,0))</f>
        <v>1853</v>
      </c>
      <c r="F1099" s="164">
        <f t="shared" si="21"/>
        <v>36760.85775784</v>
      </c>
    </row>
    <row r="1100" spans="1:6" x14ac:dyDescent="0.35">
      <c r="A1100" s="314" t="s">
        <v>68920</v>
      </c>
      <c r="B1100" s="28" t="s">
        <v>71942</v>
      </c>
      <c r="C1100" s="28" t="s">
        <v>68777</v>
      </c>
      <c r="D1100" s="28">
        <f>INDEX(WIMD_2019_LSOA_index_and_domain_scores[[WIMD 2019 ]],MATCH(A1100,WIMD_2019_LSOA_index_and_domain_scores[LSOA code],0))</f>
        <v>3.3600625590000002</v>
      </c>
      <c r="E1100" s="28">
        <f>INDEX('Mid-2020_Population_LSOA'!$G$4:$G$34756,MATCH(A1100,'Mid-2020_Population_LSOA'!$A$4:$A$34756,0))</f>
        <v>1404</v>
      </c>
      <c r="F1100" s="164">
        <f t="shared" si="21"/>
        <v>4717.527832836</v>
      </c>
    </row>
    <row r="1101" spans="1:6" x14ac:dyDescent="0.35">
      <c r="A1101" s="314" t="s">
        <v>68922</v>
      </c>
      <c r="B1101" s="28" t="s">
        <v>71943</v>
      </c>
      <c r="C1101" s="28" t="s">
        <v>68777</v>
      </c>
      <c r="D1101" s="28">
        <f>INDEX(WIMD_2019_LSOA_index_and_domain_scores[[WIMD 2019 ]],MATCH(A1101,WIMD_2019_LSOA_index_and_domain_scores[LSOA code],0))</f>
        <v>2.455781837</v>
      </c>
      <c r="E1101" s="28">
        <f>INDEX('Mid-2020_Population_LSOA'!$G$4:$G$34756,MATCH(A1101,'Mid-2020_Population_LSOA'!$A$4:$A$34756,0))</f>
        <v>2311</v>
      </c>
      <c r="F1101" s="164">
        <f t="shared" si="21"/>
        <v>5675.3118253069997</v>
      </c>
    </row>
    <row r="1102" spans="1:6" x14ac:dyDescent="0.35">
      <c r="A1102" s="314" t="s">
        <v>68924</v>
      </c>
      <c r="B1102" s="28" t="s">
        <v>71944</v>
      </c>
      <c r="C1102" s="28" t="s">
        <v>68777</v>
      </c>
      <c r="D1102" s="28">
        <f>INDEX(WIMD_2019_LSOA_index_and_domain_scores[[WIMD 2019 ]],MATCH(A1102,WIMD_2019_LSOA_index_and_domain_scores[LSOA code],0))</f>
        <v>5.3675438279999996</v>
      </c>
      <c r="E1102" s="28">
        <f>INDEX('Mid-2020_Population_LSOA'!$G$4:$G$34756,MATCH(A1102,'Mid-2020_Population_LSOA'!$A$4:$A$34756,0))</f>
        <v>1186</v>
      </c>
      <c r="F1102" s="164">
        <f t="shared" si="21"/>
        <v>6365.9069800079997</v>
      </c>
    </row>
    <row r="1103" spans="1:6" x14ac:dyDescent="0.35">
      <c r="A1103" s="314" t="s">
        <v>68926</v>
      </c>
      <c r="B1103" s="28" t="s">
        <v>71945</v>
      </c>
      <c r="C1103" s="28" t="s">
        <v>68777</v>
      </c>
      <c r="D1103" s="28">
        <f>INDEX(WIMD_2019_LSOA_index_and_domain_scores[[WIMD 2019 ]],MATCH(A1103,WIMD_2019_LSOA_index_and_domain_scores[LSOA code],0))</f>
        <v>6.7684159160000004</v>
      </c>
      <c r="E1103" s="28">
        <f>INDEX('Mid-2020_Population_LSOA'!$G$4:$G$34756,MATCH(A1103,'Mid-2020_Population_LSOA'!$A$4:$A$34756,0))</f>
        <v>2132</v>
      </c>
      <c r="F1103" s="164">
        <f t="shared" si="21"/>
        <v>14430.262732912001</v>
      </c>
    </row>
    <row r="1104" spans="1:6" x14ac:dyDescent="0.35">
      <c r="A1104" s="314" t="s">
        <v>68928</v>
      </c>
      <c r="B1104" s="28" t="s">
        <v>71946</v>
      </c>
      <c r="C1104" s="28" t="s">
        <v>68777</v>
      </c>
      <c r="D1104" s="28">
        <f>INDEX(WIMD_2019_LSOA_index_and_domain_scores[[WIMD 2019 ]],MATCH(A1104,WIMD_2019_LSOA_index_and_domain_scores[LSOA code],0))</f>
        <v>5.9321197620000001</v>
      </c>
      <c r="E1104" s="28">
        <f>INDEX('Mid-2020_Population_LSOA'!$G$4:$G$34756,MATCH(A1104,'Mid-2020_Population_LSOA'!$A$4:$A$34756,0))</f>
        <v>1389</v>
      </c>
      <c r="F1104" s="164">
        <f t="shared" si="21"/>
        <v>8239.714349418</v>
      </c>
    </row>
    <row r="1105" spans="1:6" x14ac:dyDescent="0.35">
      <c r="A1105" s="314" t="s">
        <v>69364</v>
      </c>
      <c r="B1105" s="28" t="s">
        <v>71947</v>
      </c>
      <c r="C1105" s="28" t="s">
        <v>69367</v>
      </c>
      <c r="D1105" s="28">
        <f>INDEX(WIMD_2019_LSOA_index_and_domain_scores[[WIMD 2019 ]],MATCH(A1105,WIMD_2019_LSOA_index_and_domain_scores[LSOA code],0))</f>
        <v>30.66953633</v>
      </c>
      <c r="E1105" s="28">
        <f>INDEX('Mid-2020_Population_LSOA'!$G$4:$G$34756,MATCH(A1105,'Mid-2020_Population_LSOA'!$A$4:$A$34756,0))</f>
        <v>2266</v>
      </c>
      <c r="F1105" s="164">
        <f t="shared" si="21"/>
        <v>69497.169323780006</v>
      </c>
    </row>
    <row r="1106" spans="1:6" x14ac:dyDescent="0.35">
      <c r="A1106" s="314" t="s">
        <v>69368</v>
      </c>
      <c r="B1106" s="28" t="s">
        <v>71948</v>
      </c>
      <c r="C1106" s="28" t="s">
        <v>69367</v>
      </c>
      <c r="D1106" s="28">
        <f>INDEX(WIMD_2019_LSOA_index_and_domain_scores[[WIMD 2019 ]],MATCH(A1106,WIMD_2019_LSOA_index_and_domain_scores[LSOA code],0))</f>
        <v>40.170980739999997</v>
      </c>
      <c r="E1106" s="28">
        <f>INDEX('Mid-2020_Population_LSOA'!$G$4:$G$34756,MATCH(A1106,'Mid-2020_Population_LSOA'!$A$4:$A$34756,0))</f>
        <v>1278</v>
      </c>
      <c r="F1106" s="164">
        <f t="shared" si="21"/>
        <v>51338.513385719998</v>
      </c>
    </row>
    <row r="1107" spans="1:6" x14ac:dyDescent="0.35">
      <c r="A1107" s="314" t="s">
        <v>69370</v>
      </c>
      <c r="B1107" s="28" t="s">
        <v>71949</v>
      </c>
      <c r="C1107" s="28" t="s">
        <v>69367</v>
      </c>
      <c r="D1107" s="28">
        <f>INDEX(WIMD_2019_LSOA_index_and_domain_scores[[WIMD 2019 ]],MATCH(A1107,WIMD_2019_LSOA_index_and_domain_scores[LSOA code],0))</f>
        <v>20.01540237</v>
      </c>
      <c r="E1107" s="28">
        <f>INDEX('Mid-2020_Population_LSOA'!$G$4:$G$34756,MATCH(A1107,'Mid-2020_Population_LSOA'!$A$4:$A$34756,0))</f>
        <v>1639</v>
      </c>
      <c r="F1107" s="164">
        <f t="shared" si="21"/>
        <v>32805.244484429997</v>
      </c>
    </row>
    <row r="1108" spans="1:6" x14ac:dyDescent="0.35">
      <c r="A1108" s="314" t="s">
        <v>69372</v>
      </c>
      <c r="B1108" s="28" t="s">
        <v>71950</v>
      </c>
      <c r="C1108" s="28" t="s">
        <v>69367</v>
      </c>
      <c r="D1108" s="28">
        <f>INDEX(WIMD_2019_LSOA_index_and_domain_scores[[WIMD 2019 ]],MATCH(A1108,WIMD_2019_LSOA_index_and_domain_scores[LSOA code],0))</f>
        <v>32.003529049999997</v>
      </c>
      <c r="E1108" s="28">
        <f>INDEX('Mid-2020_Population_LSOA'!$G$4:$G$34756,MATCH(A1108,'Mid-2020_Population_LSOA'!$A$4:$A$34756,0))</f>
        <v>1405</v>
      </c>
      <c r="F1108" s="164">
        <f t="shared" si="21"/>
        <v>44964.958315249998</v>
      </c>
    </row>
    <row r="1109" spans="1:6" x14ac:dyDescent="0.35">
      <c r="A1109" s="314" t="s">
        <v>69374</v>
      </c>
      <c r="B1109" s="28" t="s">
        <v>71951</v>
      </c>
      <c r="C1109" s="28" t="s">
        <v>69367</v>
      </c>
      <c r="D1109" s="28">
        <f>INDEX(WIMD_2019_LSOA_index_and_domain_scores[[WIMD 2019 ]],MATCH(A1109,WIMD_2019_LSOA_index_and_domain_scores[LSOA code],0))</f>
        <v>37.625770699999997</v>
      </c>
      <c r="E1109" s="28">
        <f>INDEX('Mid-2020_Population_LSOA'!$G$4:$G$34756,MATCH(A1109,'Mid-2020_Population_LSOA'!$A$4:$A$34756,0))</f>
        <v>1593</v>
      </c>
      <c r="F1109" s="164">
        <f t="shared" si="21"/>
        <v>59937.852725099998</v>
      </c>
    </row>
    <row r="1110" spans="1:6" x14ac:dyDescent="0.35">
      <c r="A1110" s="314" t="s">
        <v>69376</v>
      </c>
      <c r="B1110" s="28" t="s">
        <v>71952</v>
      </c>
      <c r="C1110" s="28" t="s">
        <v>69367</v>
      </c>
      <c r="D1110" s="28">
        <f>INDEX(WIMD_2019_LSOA_index_and_domain_scores[[WIMD 2019 ]],MATCH(A1110,WIMD_2019_LSOA_index_and_domain_scores[LSOA code],0))</f>
        <v>40.136905800000001</v>
      </c>
      <c r="E1110" s="28">
        <f>INDEX('Mid-2020_Population_LSOA'!$G$4:$G$34756,MATCH(A1110,'Mid-2020_Population_LSOA'!$A$4:$A$34756,0))</f>
        <v>1935</v>
      </c>
      <c r="F1110" s="164">
        <f t="shared" si="21"/>
        <v>77664.912723000001</v>
      </c>
    </row>
    <row r="1111" spans="1:6" x14ac:dyDescent="0.35">
      <c r="A1111" s="314" t="s">
        <v>69378</v>
      </c>
      <c r="B1111" s="28" t="s">
        <v>71953</v>
      </c>
      <c r="C1111" s="28" t="s">
        <v>69367</v>
      </c>
      <c r="D1111" s="28">
        <f>INDEX(WIMD_2019_LSOA_index_and_domain_scores[[WIMD 2019 ]],MATCH(A1111,WIMD_2019_LSOA_index_and_domain_scores[LSOA code],0))</f>
        <v>17.22245577</v>
      </c>
      <c r="E1111" s="28">
        <f>INDEX('Mid-2020_Population_LSOA'!$G$4:$G$34756,MATCH(A1111,'Mid-2020_Population_LSOA'!$A$4:$A$34756,0))</f>
        <v>1522</v>
      </c>
      <c r="F1111" s="164">
        <f t="shared" si="21"/>
        <v>26212.577681939998</v>
      </c>
    </row>
    <row r="1112" spans="1:6" x14ac:dyDescent="0.35">
      <c r="A1112" s="314" t="s">
        <v>69380</v>
      </c>
      <c r="B1112" s="28" t="s">
        <v>71954</v>
      </c>
      <c r="C1112" s="28" t="s">
        <v>69367</v>
      </c>
      <c r="D1112" s="28">
        <f>INDEX(WIMD_2019_LSOA_index_and_domain_scores[[WIMD 2019 ]],MATCH(A1112,WIMD_2019_LSOA_index_and_domain_scores[LSOA code],0))</f>
        <v>65.440786650000007</v>
      </c>
      <c r="E1112" s="28">
        <f>INDEX('Mid-2020_Population_LSOA'!$G$4:$G$34756,MATCH(A1112,'Mid-2020_Population_LSOA'!$A$4:$A$34756,0))</f>
        <v>1666</v>
      </c>
      <c r="F1112" s="164">
        <f t="shared" si="21"/>
        <v>109024.35055890001</v>
      </c>
    </row>
    <row r="1113" spans="1:6" x14ac:dyDescent="0.35">
      <c r="A1113" s="314" t="s">
        <v>69382</v>
      </c>
      <c r="B1113" s="28" t="s">
        <v>71955</v>
      </c>
      <c r="C1113" s="28" t="s">
        <v>69367</v>
      </c>
      <c r="D1113" s="28">
        <f>INDEX(WIMD_2019_LSOA_index_and_domain_scores[[WIMD 2019 ]],MATCH(A1113,WIMD_2019_LSOA_index_and_domain_scores[LSOA code],0))</f>
        <v>28.033500159999999</v>
      </c>
      <c r="E1113" s="28">
        <f>INDEX('Mid-2020_Population_LSOA'!$G$4:$G$34756,MATCH(A1113,'Mid-2020_Population_LSOA'!$A$4:$A$34756,0))</f>
        <v>1823</v>
      </c>
      <c r="F1113" s="164">
        <f t="shared" si="21"/>
        <v>51105.070791680002</v>
      </c>
    </row>
    <row r="1114" spans="1:6" x14ac:dyDescent="0.35">
      <c r="A1114" s="314" t="s">
        <v>69384</v>
      </c>
      <c r="B1114" s="28" t="s">
        <v>71956</v>
      </c>
      <c r="C1114" s="28" t="s">
        <v>69367</v>
      </c>
      <c r="D1114" s="28">
        <f>INDEX(WIMD_2019_LSOA_index_and_domain_scores[[WIMD 2019 ]],MATCH(A1114,WIMD_2019_LSOA_index_and_domain_scores[LSOA code],0))</f>
        <v>15.877748909999999</v>
      </c>
      <c r="E1114" s="28">
        <f>INDEX('Mid-2020_Population_LSOA'!$G$4:$G$34756,MATCH(A1114,'Mid-2020_Population_LSOA'!$A$4:$A$34756,0))</f>
        <v>1496</v>
      </c>
      <c r="F1114" s="164">
        <f t="shared" si="21"/>
        <v>23753.112369359998</v>
      </c>
    </row>
    <row r="1115" spans="1:6" x14ac:dyDescent="0.35">
      <c r="A1115" s="314" t="s">
        <v>69386</v>
      </c>
      <c r="B1115" s="28" t="s">
        <v>71957</v>
      </c>
      <c r="C1115" s="28" t="s">
        <v>69367</v>
      </c>
      <c r="D1115" s="28">
        <f>INDEX(WIMD_2019_LSOA_index_and_domain_scores[[WIMD 2019 ]],MATCH(A1115,WIMD_2019_LSOA_index_and_domain_scores[LSOA code],0))</f>
        <v>18.54628052</v>
      </c>
      <c r="E1115" s="28">
        <f>INDEX('Mid-2020_Population_LSOA'!$G$4:$G$34756,MATCH(A1115,'Mid-2020_Population_LSOA'!$A$4:$A$34756,0))</f>
        <v>1684</v>
      </c>
      <c r="F1115" s="164">
        <f t="shared" si="21"/>
        <v>31231.936395680001</v>
      </c>
    </row>
    <row r="1116" spans="1:6" x14ac:dyDescent="0.35">
      <c r="A1116" s="314" t="s">
        <v>69388</v>
      </c>
      <c r="B1116" s="28" t="s">
        <v>71958</v>
      </c>
      <c r="C1116" s="28" t="s">
        <v>69367</v>
      </c>
      <c r="D1116" s="28">
        <f>INDEX(WIMD_2019_LSOA_index_and_domain_scores[[WIMD 2019 ]],MATCH(A1116,WIMD_2019_LSOA_index_and_domain_scores[LSOA code],0))</f>
        <v>25.869339539999999</v>
      </c>
      <c r="E1116" s="28">
        <f>INDEX('Mid-2020_Population_LSOA'!$G$4:$G$34756,MATCH(A1116,'Mid-2020_Population_LSOA'!$A$4:$A$34756,0))</f>
        <v>1834</v>
      </c>
      <c r="F1116" s="164">
        <f t="shared" si="21"/>
        <v>47444.368716359997</v>
      </c>
    </row>
    <row r="1117" spans="1:6" x14ac:dyDescent="0.35">
      <c r="A1117" s="314" t="s">
        <v>69390</v>
      </c>
      <c r="B1117" s="28" t="s">
        <v>71959</v>
      </c>
      <c r="C1117" s="28" t="s">
        <v>69367</v>
      </c>
      <c r="D1117" s="28">
        <f>INDEX(WIMD_2019_LSOA_index_and_domain_scores[[WIMD 2019 ]],MATCH(A1117,WIMD_2019_LSOA_index_and_domain_scores[LSOA code],0))</f>
        <v>22.028217949999998</v>
      </c>
      <c r="E1117" s="28">
        <f>INDEX('Mid-2020_Population_LSOA'!$G$4:$G$34756,MATCH(A1117,'Mid-2020_Population_LSOA'!$A$4:$A$34756,0))</f>
        <v>1529</v>
      </c>
      <c r="F1117" s="164">
        <f t="shared" si="21"/>
        <v>33681.145245549997</v>
      </c>
    </row>
    <row r="1118" spans="1:6" x14ac:dyDescent="0.35">
      <c r="A1118" s="314" t="s">
        <v>69392</v>
      </c>
      <c r="B1118" s="28" t="s">
        <v>71960</v>
      </c>
      <c r="C1118" s="28" t="s">
        <v>69367</v>
      </c>
      <c r="D1118" s="28">
        <f>INDEX(WIMD_2019_LSOA_index_and_domain_scores[[WIMD 2019 ]],MATCH(A1118,WIMD_2019_LSOA_index_and_domain_scores[LSOA code],0))</f>
        <v>38.292407869999998</v>
      </c>
      <c r="E1118" s="28">
        <f>INDEX('Mid-2020_Population_LSOA'!$G$4:$G$34756,MATCH(A1118,'Mid-2020_Population_LSOA'!$A$4:$A$34756,0))</f>
        <v>1799</v>
      </c>
      <c r="F1118" s="164">
        <f t="shared" si="21"/>
        <v>68888.041758129999</v>
      </c>
    </row>
    <row r="1119" spans="1:6" x14ac:dyDescent="0.35">
      <c r="A1119" s="314" t="s">
        <v>69394</v>
      </c>
      <c r="B1119" s="28" t="s">
        <v>71961</v>
      </c>
      <c r="C1119" s="28" t="s">
        <v>69367</v>
      </c>
      <c r="D1119" s="28">
        <f>INDEX(WIMD_2019_LSOA_index_and_domain_scores[[WIMD 2019 ]],MATCH(A1119,WIMD_2019_LSOA_index_and_domain_scores[LSOA code],0))</f>
        <v>11.488214989999999</v>
      </c>
      <c r="E1119" s="28">
        <f>INDEX('Mid-2020_Population_LSOA'!$G$4:$G$34756,MATCH(A1119,'Mid-2020_Population_LSOA'!$A$4:$A$34756,0))</f>
        <v>1636</v>
      </c>
      <c r="F1119" s="164">
        <f t="shared" si="21"/>
        <v>18794.719723639999</v>
      </c>
    </row>
    <row r="1120" spans="1:6" x14ac:dyDescent="0.35">
      <c r="A1120" s="314" t="s">
        <v>69396</v>
      </c>
      <c r="B1120" s="28" t="s">
        <v>71962</v>
      </c>
      <c r="C1120" s="28" t="s">
        <v>69367</v>
      </c>
      <c r="D1120" s="28">
        <f>INDEX(WIMD_2019_LSOA_index_and_domain_scores[[WIMD 2019 ]],MATCH(A1120,WIMD_2019_LSOA_index_and_domain_scores[LSOA code],0))</f>
        <v>14.509293939999999</v>
      </c>
      <c r="E1120" s="28">
        <f>INDEX('Mid-2020_Population_LSOA'!$G$4:$G$34756,MATCH(A1120,'Mid-2020_Population_LSOA'!$A$4:$A$34756,0))</f>
        <v>1937</v>
      </c>
      <c r="F1120" s="164">
        <f t="shared" si="21"/>
        <v>28104.50236178</v>
      </c>
    </row>
    <row r="1121" spans="1:6" x14ac:dyDescent="0.35">
      <c r="A1121" s="314" t="s">
        <v>69398</v>
      </c>
      <c r="B1121" s="28" t="s">
        <v>71963</v>
      </c>
      <c r="C1121" s="28" t="s">
        <v>69367</v>
      </c>
      <c r="D1121" s="28">
        <f>INDEX(WIMD_2019_LSOA_index_and_domain_scores[[WIMD 2019 ]],MATCH(A1121,WIMD_2019_LSOA_index_and_domain_scores[LSOA code],0))</f>
        <v>31.24796735</v>
      </c>
      <c r="E1121" s="28">
        <f>INDEX('Mid-2020_Population_LSOA'!$G$4:$G$34756,MATCH(A1121,'Mid-2020_Population_LSOA'!$A$4:$A$34756,0))</f>
        <v>1592</v>
      </c>
      <c r="F1121" s="164">
        <f t="shared" si="21"/>
        <v>49746.764021199997</v>
      </c>
    </row>
    <row r="1122" spans="1:6" x14ac:dyDescent="0.35">
      <c r="A1122" s="314" t="s">
        <v>69400</v>
      </c>
      <c r="B1122" s="28" t="s">
        <v>71964</v>
      </c>
      <c r="C1122" s="28" t="s">
        <v>69367</v>
      </c>
      <c r="D1122" s="28">
        <f>INDEX(WIMD_2019_LSOA_index_and_domain_scores[[WIMD 2019 ]],MATCH(A1122,WIMD_2019_LSOA_index_and_domain_scores[LSOA code],0))</f>
        <v>30.390306320000001</v>
      </c>
      <c r="E1122" s="28">
        <f>INDEX('Mid-2020_Population_LSOA'!$G$4:$G$34756,MATCH(A1122,'Mid-2020_Population_LSOA'!$A$4:$A$34756,0))</f>
        <v>1444</v>
      </c>
      <c r="F1122" s="164">
        <f t="shared" si="21"/>
        <v>43883.602326079999</v>
      </c>
    </row>
    <row r="1123" spans="1:6" x14ac:dyDescent="0.35">
      <c r="A1123" s="314" t="s">
        <v>69402</v>
      </c>
      <c r="B1123" s="28" t="s">
        <v>71965</v>
      </c>
      <c r="C1123" s="28" t="s">
        <v>69367</v>
      </c>
      <c r="D1123" s="28">
        <f>INDEX(WIMD_2019_LSOA_index_and_domain_scores[[WIMD 2019 ]],MATCH(A1123,WIMD_2019_LSOA_index_and_domain_scores[LSOA code],0))</f>
        <v>26.123767879999999</v>
      </c>
      <c r="E1123" s="28">
        <f>INDEX('Mid-2020_Population_LSOA'!$G$4:$G$34756,MATCH(A1123,'Mid-2020_Population_LSOA'!$A$4:$A$34756,0))</f>
        <v>1570</v>
      </c>
      <c r="F1123" s="164">
        <f t="shared" si="21"/>
        <v>41014.315571599996</v>
      </c>
    </row>
    <row r="1124" spans="1:6" x14ac:dyDescent="0.35">
      <c r="A1124" s="314" t="s">
        <v>69404</v>
      </c>
      <c r="B1124" s="28" t="s">
        <v>71966</v>
      </c>
      <c r="C1124" s="28" t="s">
        <v>69367</v>
      </c>
      <c r="D1124" s="28">
        <f>INDEX(WIMD_2019_LSOA_index_and_domain_scores[[WIMD 2019 ]],MATCH(A1124,WIMD_2019_LSOA_index_and_domain_scores[LSOA code],0))</f>
        <v>2.0096604170000001</v>
      </c>
      <c r="E1124" s="28">
        <f>INDEX('Mid-2020_Population_LSOA'!$G$4:$G$34756,MATCH(A1124,'Mid-2020_Population_LSOA'!$A$4:$A$34756,0))</f>
        <v>1417</v>
      </c>
      <c r="F1124" s="164">
        <f t="shared" si="21"/>
        <v>2847.6888108890003</v>
      </c>
    </row>
    <row r="1125" spans="1:6" x14ac:dyDescent="0.35">
      <c r="A1125" s="314" t="s">
        <v>69406</v>
      </c>
      <c r="B1125" s="28" t="s">
        <v>71967</v>
      </c>
      <c r="C1125" s="28" t="s">
        <v>69367</v>
      </c>
      <c r="D1125" s="28">
        <f>INDEX(WIMD_2019_LSOA_index_and_domain_scores[[WIMD 2019 ]],MATCH(A1125,WIMD_2019_LSOA_index_and_domain_scores[LSOA code],0))</f>
        <v>10.05062712</v>
      </c>
      <c r="E1125" s="28">
        <f>INDEX('Mid-2020_Population_LSOA'!$G$4:$G$34756,MATCH(A1125,'Mid-2020_Population_LSOA'!$A$4:$A$34756,0))</f>
        <v>1348</v>
      </c>
      <c r="F1125" s="164">
        <f t="shared" si="21"/>
        <v>13548.245357759999</v>
      </c>
    </row>
    <row r="1126" spans="1:6" x14ac:dyDescent="0.35">
      <c r="A1126" s="314" t="s">
        <v>69408</v>
      </c>
      <c r="B1126" s="28" t="s">
        <v>71968</v>
      </c>
      <c r="C1126" s="28" t="s">
        <v>69367</v>
      </c>
      <c r="D1126" s="28">
        <f>INDEX(WIMD_2019_LSOA_index_and_domain_scores[[WIMD 2019 ]],MATCH(A1126,WIMD_2019_LSOA_index_and_domain_scores[LSOA code],0))</f>
        <v>23.955385929999998</v>
      </c>
      <c r="E1126" s="28">
        <f>INDEX('Mid-2020_Population_LSOA'!$G$4:$G$34756,MATCH(A1126,'Mid-2020_Population_LSOA'!$A$4:$A$34756,0))</f>
        <v>1556</v>
      </c>
      <c r="F1126" s="164">
        <f t="shared" si="21"/>
        <v>37274.580507079998</v>
      </c>
    </row>
    <row r="1127" spans="1:6" x14ac:dyDescent="0.35">
      <c r="A1127" s="314" t="s">
        <v>69410</v>
      </c>
      <c r="B1127" s="28" t="s">
        <v>71969</v>
      </c>
      <c r="C1127" s="28" t="s">
        <v>69367</v>
      </c>
      <c r="D1127" s="28">
        <f>INDEX(WIMD_2019_LSOA_index_and_domain_scores[[WIMD 2019 ]],MATCH(A1127,WIMD_2019_LSOA_index_and_domain_scores[LSOA code],0))</f>
        <v>4.6087409670000001</v>
      </c>
      <c r="E1127" s="28">
        <f>INDEX('Mid-2020_Population_LSOA'!$G$4:$G$34756,MATCH(A1127,'Mid-2020_Population_LSOA'!$A$4:$A$34756,0))</f>
        <v>1736</v>
      </c>
      <c r="F1127" s="164">
        <f t="shared" si="21"/>
        <v>8000.7743187120004</v>
      </c>
    </row>
    <row r="1128" spans="1:6" x14ac:dyDescent="0.35">
      <c r="A1128" s="314" t="s">
        <v>69412</v>
      </c>
      <c r="B1128" s="28" t="s">
        <v>71970</v>
      </c>
      <c r="C1128" s="28" t="s">
        <v>69367</v>
      </c>
      <c r="D1128" s="28">
        <f>INDEX(WIMD_2019_LSOA_index_and_domain_scores[[WIMD 2019 ]],MATCH(A1128,WIMD_2019_LSOA_index_and_domain_scores[LSOA code],0))</f>
        <v>7.5365973400000001</v>
      </c>
      <c r="E1128" s="28">
        <f>INDEX('Mid-2020_Population_LSOA'!$G$4:$G$34756,MATCH(A1128,'Mid-2020_Population_LSOA'!$A$4:$A$34756,0))</f>
        <v>1600</v>
      </c>
      <c r="F1128" s="164">
        <f t="shared" si="21"/>
        <v>12058.555744000001</v>
      </c>
    </row>
    <row r="1129" spans="1:6" x14ac:dyDescent="0.35">
      <c r="A1129" s="314" t="s">
        <v>69414</v>
      </c>
      <c r="B1129" s="28" t="s">
        <v>71971</v>
      </c>
      <c r="C1129" s="28" t="s">
        <v>69367</v>
      </c>
      <c r="D1129" s="28">
        <f>INDEX(WIMD_2019_LSOA_index_and_domain_scores[[WIMD 2019 ]],MATCH(A1129,WIMD_2019_LSOA_index_and_domain_scores[LSOA code],0))</f>
        <v>11.466732629999999</v>
      </c>
      <c r="E1129" s="28">
        <f>INDEX('Mid-2020_Population_LSOA'!$G$4:$G$34756,MATCH(A1129,'Mid-2020_Population_LSOA'!$A$4:$A$34756,0))</f>
        <v>3188</v>
      </c>
      <c r="F1129" s="164">
        <f t="shared" si="21"/>
        <v>36555.943624439999</v>
      </c>
    </row>
    <row r="1130" spans="1:6" x14ac:dyDescent="0.35">
      <c r="A1130" s="314" t="s">
        <v>69416</v>
      </c>
      <c r="B1130" s="28" t="s">
        <v>71972</v>
      </c>
      <c r="C1130" s="28" t="s">
        <v>69367</v>
      </c>
      <c r="D1130" s="28">
        <f>INDEX(WIMD_2019_LSOA_index_and_domain_scores[[WIMD 2019 ]],MATCH(A1130,WIMD_2019_LSOA_index_and_domain_scores[LSOA code],0))</f>
        <v>28.196176850000001</v>
      </c>
      <c r="E1130" s="28">
        <f>INDEX('Mid-2020_Population_LSOA'!$G$4:$G$34756,MATCH(A1130,'Mid-2020_Population_LSOA'!$A$4:$A$34756,0))</f>
        <v>2504</v>
      </c>
      <c r="F1130" s="164">
        <f t="shared" si="21"/>
        <v>70603.226832400003</v>
      </c>
    </row>
    <row r="1131" spans="1:6" x14ac:dyDescent="0.35">
      <c r="A1131" s="314" t="s">
        <v>69418</v>
      </c>
      <c r="B1131" s="28" t="s">
        <v>71973</v>
      </c>
      <c r="C1131" s="28" t="s">
        <v>69367</v>
      </c>
      <c r="D1131" s="28">
        <f>INDEX(WIMD_2019_LSOA_index_and_domain_scores[[WIMD 2019 ]],MATCH(A1131,WIMD_2019_LSOA_index_and_domain_scores[LSOA code],0))</f>
        <v>20.508978899999999</v>
      </c>
      <c r="E1131" s="28">
        <f>INDEX('Mid-2020_Population_LSOA'!$G$4:$G$34756,MATCH(A1131,'Mid-2020_Population_LSOA'!$A$4:$A$34756,0))</f>
        <v>1590</v>
      </c>
      <c r="F1131" s="164">
        <f t="shared" si="21"/>
        <v>32609.276450999998</v>
      </c>
    </row>
    <row r="1132" spans="1:6" x14ac:dyDescent="0.35">
      <c r="A1132" s="314" t="s">
        <v>69420</v>
      </c>
      <c r="B1132" s="28" t="s">
        <v>71974</v>
      </c>
      <c r="C1132" s="28" t="s">
        <v>69367</v>
      </c>
      <c r="D1132" s="28">
        <f>INDEX(WIMD_2019_LSOA_index_and_domain_scores[[WIMD 2019 ]],MATCH(A1132,WIMD_2019_LSOA_index_and_domain_scores[LSOA code],0))</f>
        <v>22.015878480000001</v>
      </c>
      <c r="E1132" s="28">
        <f>INDEX('Mid-2020_Population_LSOA'!$G$4:$G$34756,MATCH(A1132,'Mid-2020_Population_LSOA'!$A$4:$A$34756,0))</f>
        <v>1288</v>
      </c>
      <c r="F1132" s="164">
        <f t="shared" si="21"/>
        <v>28356.451482240001</v>
      </c>
    </row>
    <row r="1133" spans="1:6" x14ac:dyDescent="0.35">
      <c r="A1133" s="314" t="s">
        <v>69422</v>
      </c>
      <c r="B1133" s="28" t="s">
        <v>71975</v>
      </c>
      <c r="C1133" s="28" t="s">
        <v>69367</v>
      </c>
      <c r="D1133" s="28">
        <f>INDEX(WIMD_2019_LSOA_index_and_domain_scores[[WIMD 2019 ]],MATCH(A1133,WIMD_2019_LSOA_index_and_domain_scores[LSOA code],0))</f>
        <v>43.993097779999999</v>
      </c>
      <c r="E1133" s="28">
        <f>INDEX('Mid-2020_Population_LSOA'!$G$4:$G$34756,MATCH(A1133,'Mid-2020_Population_LSOA'!$A$4:$A$34756,0))</f>
        <v>1248</v>
      </c>
      <c r="F1133" s="164">
        <f t="shared" si="21"/>
        <v>54903.38602944</v>
      </c>
    </row>
    <row r="1134" spans="1:6" x14ac:dyDescent="0.35">
      <c r="A1134" s="314" t="s">
        <v>69424</v>
      </c>
      <c r="B1134" s="28" t="s">
        <v>71976</v>
      </c>
      <c r="C1134" s="28" t="s">
        <v>69367</v>
      </c>
      <c r="D1134" s="28">
        <f>INDEX(WIMD_2019_LSOA_index_and_domain_scores[[WIMD 2019 ]],MATCH(A1134,WIMD_2019_LSOA_index_and_domain_scores[LSOA code],0))</f>
        <v>26.761893860000001</v>
      </c>
      <c r="E1134" s="28">
        <f>INDEX('Mid-2020_Population_LSOA'!$G$4:$G$34756,MATCH(A1134,'Mid-2020_Population_LSOA'!$A$4:$A$34756,0))</f>
        <v>1499</v>
      </c>
      <c r="F1134" s="164">
        <f t="shared" si="21"/>
        <v>40116.078896140003</v>
      </c>
    </row>
    <row r="1135" spans="1:6" x14ac:dyDescent="0.35">
      <c r="A1135" s="314" t="s">
        <v>69426</v>
      </c>
      <c r="B1135" s="28" t="s">
        <v>71977</v>
      </c>
      <c r="C1135" s="28" t="s">
        <v>69367</v>
      </c>
      <c r="D1135" s="28">
        <f>INDEX(WIMD_2019_LSOA_index_and_domain_scores[[WIMD 2019 ]],MATCH(A1135,WIMD_2019_LSOA_index_and_domain_scores[LSOA code],0))</f>
        <v>23.03776281</v>
      </c>
      <c r="E1135" s="28">
        <f>INDEX('Mid-2020_Population_LSOA'!$G$4:$G$34756,MATCH(A1135,'Mid-2020_Population_LSOA'!$A$4:$A$34756,0))</f>
        <v>1471</v>
      </c>
      <c r="F1135" s="164">
        <f t="shared" si="21"/>
        <v>33888.549093510002</v>
      </c>
    </row>
    <row r="1136" spans="1:6" x14ac:dyDescent="0.35">
      <c r="A1136" s="314" t="s">
        <v>69428</v>
      </c>
      <c r="B1136" s="28" t="s">
        <v>71978</v>
      </c>
      <c r="C1136" s="28" t="s">
        <v>69367</v>
      </c>
      <c r="D1136" s="28">
        <f>INDEX(WIMD_2019_LSOA_index_and_domain_scores[[WIMD 2019 ]],MATCH(A1136,WIMD_2019_LSOA_index_and_domain_scores[LSOA code],0))</f>
        <v>41.589211300000002</v>
      </c>
      <c r="E1136" s="28">
        <f>INDEX('Mid-2020_Population_LSOA'!$G$4:$G$34756,MATCH(A1136,'Mid-2020_Population_LSOA'!$A$4:$A$34756,0))</f>
        <v>2612</v>
      </c>
      <c r="F1136" s="164">
        <f t="shared" si="21"/>
        <v>108631.0199156</v>
      </c>
    </row>
    <row r="1137" spans="1:6" x14ac:dyDescent="0.35">
      <c r="A1137" s="314" t="s">
        <v>69430</v>
      </c>
      <c r="B1137" s="28" t="s">
        <v>71979</v>
      </c>
      <c r="C1137" s="28" t="s">
        <v>69367</v>
      </c>
      <c r="D1137" s="28">
        <f>INDEX(WIMD_2019_LSOA_index_and_domain_scores[[WIMD 2019 ]],MATCH(A1137,WIMD_2019_LSOA_index_and_domain_scores[LSOA code],0))</f>
        <v>8.7803933359999995</v>
      </c>
      <c r="E1137" s="28">
        <f>INDEX('Mid-2020_Population_LSOA'!$G$4:$G$34756,MATCH(A1137,'Mid-2020_Population_LSOA'!$A$4:$A$34756,0))</f>
        <v>1159</v>
      </c>
      <c r="F1137" s="164">
        <f t="shared" si="21"/>
        <v>10176.475876424</v>
      </c>
    </row>
    <row r="1138" spans="1:6" x14ac:dyDescent="0.35">
      <c r="A1138" s="314" t="s">
        <v>69432</v>
      </c>
      <c r="B1138" s="28" t="s">
        <v>71980</v>
      </c>
      <c r="C1138" s="28" t="s">
        <v>69367</v>
      </c>
      <c r="D1138" s="28">
        <f>INDEX(WIMD_2019_LSOA_index_and_domain_scores[[WIMD 2019 ]],MATCH(A1138,WIMD_2019_LSOA_index_and_domain_scores[LSOA code],0))</f>
        <v>21.953426870000001</v>
      </c>
      <c r="E1138" s="28">
        <f>INDEX('Mid-2020_Population_LSOA'!$G$4:$G$34756,MATCH(A1138,'Mid-2020_Population_LSOA'!$A$4:$A$34756,0))</f>
        <v>1312</v>
      </c>
      <c r="F1138" s="164">
        <f t="shared" si="21"/>
        <v>28802.896053440003</v>
      </c>
    </row>
    <row r="1139" spans="1:6" x14ac:dyDescent="0.35">
      <c r="A1139" s="314" t="s">
        <v>69434</v>
      </c>
      <c r="B1139" s="28" t="s">
        <v>71981</v>
      </c>
      <c r="C1139" s="28" t="s">
        <v>69367</v>
      </c>
      <c r="D1139" s="28">
        <f>INDEX(WIMD_2019_LSOA_index_and_domain_scores[[WIMD 2019 ]],MATCH(A1139,WIMD_2019_LSOA_index_and_domain_scores[LSOA code],0))</f>
        <v>19.780386239999999</v>
      </c>
      <c r="E1139" s="28">
        <f>INDEX('Mid-2020_Population_LSOA'!$G$4:$G$34756,MATCH(A1139,'Mid-2020_Population_LSOA'!$A$4:$A$34756,0))</f>
        <v>1455</v>
      </c>
      <c r="F1139" s="164">
        <f t="shared" si="21"/>
        <v>28780.461979199998</v>
      </c>
    </row>
    <row r="1140" spans="1:6" x14ac:dyDescent="0.35">
      <c r="A1140" s="314" t="s">
        <v>69436</v>
      </c>
      <c r="B1140" s="28" t="s">
        <v>71982</v>
      </c>
      <c r="C1140" s="28" t="s">
        <v>69367</v>
      </c>
      <c r="D1140" s="28">
        <f>INDEX(WIMD_2019_LSOA_index_and_domain_scores[[WIMD 2019 ]],MATCH(A1140,WIMD_2019_LSOA_index_and_domain_scores[LSOA code],0))</f>
        <v>52.853780989999997</v>
      </c>
      <c r="E1140" s="28">
        <f>INDEX('Mid-2020_Population_LSOA'!$G$4:$G$34756,MATCH(A1140,'Mid-2020_Population_LSOA'!$A$4:$A$34756,0))</f>
        <v>1268</v>
      </c>
      <c r="F1140" s="164">
        <f t="shared" si="21"/>
        <v>67018.594295319999</v>
      </c>
    </row>
    <row r="1141" spans="1:6" x14ac:dyDescent="0.35">
      <c r="A1141" s="314" t="s">
        <v>69438</v>
      </c>
      <c r="B1141" s="28" t="s">
        <v>71983</v>
      </c>
      <c r="C1141" s="28" t="s">
        <v>69367</v>
      </c>
      <c r="D1141" s="28">
        <f>INDEX(WIMD_2019_LSOA_index_and_domain_scores[[WIMD 2019 ]],MATCH(A1141,WIMD_2019_LSOA_index_and_domain_scores[LSOA code],0))</f>
        <v>55.222541200000002</v>
      </c>
      <c r="E1141" s="28">
        <f>INDEX('Mid-2020_Population_LSOA'!$G$4:$G$34756,MATCH(A1141,'Mid-2020_Population_LSOA'!$A$4:$A$34756,0))</f>
        <v>1486</v>
      </c>
      <c r="F1141" s="164">
        <f t="shared" si="21"/>
        <v>82060.696223200008</v>
      </c>
    </row>
    <row r="1142" spans="1:6" x14ac:dyDescent="0.35">
      <c r="A1142" s="314" t="s">
        <v>69440</v>
      </c>
      <c r="B1142" s="28" t="s">
        <v>71984</v>
      </c>
      <c r="C1142" s="28" t="s">
        <v>69367</v>
      </c>
      <c r="D1142" s="28">
        <f>INDEX(WIMD_2019_LSOA_index_and_domain_scores[[WIMD 2019 ]],MATCH(A1142,WIMD_2019_LSOA_index_and_domain_scores[LSOA code],0))</f>
        <v>23.502235280000001</v>
      </c>
      <c r="E1142" s="28">
        <f>INDEX('Mid-2020_Population_LSOA'!$G$4:$G$34756,MATCH(A1142,'Mid-2020_Population_LSOA'!$A$4:$A$34756,0))</f>
        <v>1386</v>
      </c>
      <c r="F1142" s="164">
        <f t="shared" si="21"/>
        <v>32574.098098080001</v>
      </c>
    </row>
    <row r="1143" spans="1:6" x14ac:dyDescent="0.35">
      <c r="A1143" s="314" t="s">
        <v>69442</v>
      </c>
      <c r="B1143" s="28" t="s">
        <v>71985</v>
      </c>
      <c r="C1143" s="28" t="s">
        <v>69367</v>
      </c>
      <c r="D1143" s="28">
        <f>INDEX(WIMD_2019_LSOA_index_and_domain_scores[[WIMD 2019 ]],MATCH(A1143,WIMD_2019_LSOA_index_and_domain_scores[LSOA code],0))</f>
        <v>24.160175429999999</v>
      </c>
      <c r="E1143" s="28">
        <f>INDEX('Mid-2020_Population_LSOA'!$G$4:$G$34756,MATCH(A1143,'Mid-2020_Population_LSOA'!$A$4:$A$34756,0))</f>
        <v>1513</v>
      </c>
      <c r="F1143" s="164">
        <f t="shared" si="21"/>
        <v>36554.34542559</v>
      </c>
    </row>
    <row r="1144" spans="1:6" x14ac:dyDescent="0.35">
      <c r="A1144" s="314" t="s">
        <v>69444</v>
      </c>
      <c r="B1144" s="28" t="s">
        <v>71986</v>
      </c>
      <c r="C1144" s="28" t="s">
        <v>69367</v>
      </c>
      <c r="D1144" s="28">
        <f>INDEX(WIMD_2019_LSOA_index_and_domain_scores[[WIMD 2019 ]],MATCH(A1144,WIMD_2019_LSOA_index_and_domain_scores[LSOA code],0))</f>
        <v>29.42831035</v>
      </c>
      <c r="E1144" s="28">
        <f>INDEX('Mid-2020_Population_LSOA'!$G$4:$G$34756,MATCH(A1144,'Mid-2020_Population_LSOA'!$A$4:$A$34756,0))</f>
        <v>1248</v>
      </c>
      <c r="F1144" s="164">
        <f t="shared" si="21"/>
        <v>36726.531316799999</v>
      </c>
    </row>
    <row r="1145" spans="1:6" x14ac:dyDescent="0.35">
      <c r="A1145" s="314" t="s">
        <v>69446</v>
      </c>
      <c r="B1145" s="28" t="s">
        <v>71987</v>
      </c>
      <c r="C1145" s="28" t="s">
        <v>69367</v>
      </c>
      <c r="D1145" s="28">
        <f>INDEX(WIMD_2019_LSOA_index_and_domain_scores[[WIMD 2019 ]],MATCH(A1145,WIMD_2019_LSOA_index_and_domain_scores[LSOA code],0))</f>
        <v>20.280421879999999</v>
      </c>
      <c r="E1145" s="28">
        <f>INDEX('Mid-2020_Population_LSOA'!$G$4:$G$34756,MATCH(A1145,'Mid-2020_Population_LSOA'!$A$4:$A$34756,0))</f>
        <v>1677</v>
      </c>
      <c r="F1145" s="164">
        <f t="shared" si="21"/>
        <v>34010.267492759995</v>
      </c>
    </row>
    <row r="1146" spans="1:6" x14ac:dyDescent="0.35">
      <c r="A1146" s="314" t="s">
        <v>69448</v>
      </c>
      <c r="B1146" s="28" t="s">
        <v>71988</v>
      </c>
      <c r="C1146" s="28" t="s">
        <v>69367</v>
      </c>
      <c r="D1146" s="28">
        <f>INDEX(WIMD_2019_LSOA_index_and_domain_scores[[WIMD 2019 ]],MATCH(A1146,WIMD_2019_LSOA_index_and_domain_scores[LSOA code],0))</f>
        <v>45.436630549999997</v>
      </c>
      <c r="E1146" s="28">
        <f>INDEX('Mid-2020_Population_LSOA'!$G$4:$G$34756,MATCH(A1146,'Mid-2020_Population_LSOA'!$A$4:$A$34756,0))</f>
        <v>1794</v>
      </c>
      <c r="F1146" s="164">
        <f t="shared" si="21"/>
        <v>81513.31520669999</v>
      </c>
    </row>
    <row r="1147" spans="1:6" x14ac:dyDescent="0.35">
      <c r="A1147" s="314" t="s">
        <v>69450</v>
      </c>
      <c r="B1147" s="28" t="s">
        <v>71989</v>
      </c>
      <c r="C1147" s="28" t="s">
        <v>69367</v>
      </c>
      <c r="D1147" s="28">
        <f>INDEX(WIMD_2019_LSOA_index_and_domain_scores[[WIMD 2019 ]],MATCH(A1147,WIMD_2019_LSOA_index_and_domain_scores[LSOA code],0))</f>
        <v>61.761902429999999</v>
      </c>
      <c r="E1147" s="28">
        <f>INDEX('Mid-2020_Population_LSOA'!$G$4:$G$34756,MATCH(A1147,'Mid-2020_Population_LSOA'!$A$4:$A$34756,0))</f>
        <v>1559</v>
      </c>
      <c r="F1147" s="164">
        <f t="shared" si="21"/>
        <v>96286.80588837</v>
      </c>
    </row>
    <row r="1148" spans="1:6" x14ac:dyDescent="0.35">
      <c r="A1148" s="314" t="s">
        <v>69452</v>
      </c>
      <c r="B1148" s="28" t="s">
        <v>71990</v>
      </c>
      <c r="C1148" s="28" t="s">
        <v>69367</v>
      </c>
      <c r="D1148" s="28">
        <f>INDEX(WIMD_2019_LSOA_index_and_domain_scores[[WIMD 2019 ]],MATCH(A1148,WIMD_2019_LSOA_index_and_domain_scores[LSOA code],0))</f>
        <v>30.002267660000001</v>
      </c>
      <c r="E1148" s="28">
        <f>INDEX('Mid-2020_Population_LSOA'!$G$4:$G$34756,MATCH(A1148,'Mid-2020_Population_LSOA'!$A$4:$A$34756,0))</f>
        <v>1462</v>
      </c>
      <c r="F1148" s="164">
        <f t="shared" si="21"/>
        <v>43863.315318920002</v>
      </c>
    </row>
    <row r="1149" spans="1:6" x14ac:dyDescent="0.35">
      <c r="A1149" s="314" t="s">
        <v>69454</v>
      </c>
      <c r="B1149" s="28" t="s">
        <v>71991</v>
      </c>
      <c r="C1149" s="28" t="s">
        <v>69367</v>
      </c>
      <c r="D1149" s="28">
        <f>INDEX(WIMD_2019_LSOA_index_and_domain_scores[[WIMD 2019 ]],MATCH(A1149,WIMD_2019_LSOA_index_and_domain_scores[LSOA code],0))</f>
        <v>24.457534979999998</v>
      </c>
      <c r="E1149" s="28">
        <f>INDEX('Mid-2020_Population_LSOA'!$G$4:$G$34756,MATCH(A1149,'Mid-2020_Population_LSOA'!$A$4:$A$34756,0))</f>
        <v>1394</v>
      </c>
      <c r="F1149" s="164">
        <f t="shared" si="21"/>
        <v>34093.803762119998</v>
      </c>
    </row>
    <row r="1150" spans="1:6" x14ac:dyDescent="0.35">
      <c r="A1150" s="314" t="s">
        <v>69456</v>
      </c>
      <c r="B1150" s="28" t="s">
        <v>71992</v>
      </c>
      <c r="C1150" s="28" t="s">
        <v>69367</v>
      </c>
      <c r="D1150" s="28">
        <f>INDEX(WIMD_2019_LSOA_index_and_domain_scores[[WIMD 2019 ]],MATCH(A1150,WIMD_2019_LSOA_index_and_domain_scores[LSOA code],0))</f>
        <v>38.447069910000003</v>
      </c>
      <c r="E1150" s="28">
        <f>INDEX('Mid-2020_Population_LSOA'!$G$4:$G$34756,MATCH(A1150,'Mid-2020_Population_LSOA'!$A$4:$A$34756,0))</f>
        <v>997</v>
      </c>
      <c r="F1150" s="164">
        <f t="shared" si="21"/>
        <v>38331.728700270003</v>
      </c>
    </row>
    <row r="1151" spans="1:6" x14ac:dyDescent="0.35">
      <c r="A1151" s="314" t="s">
        <v>69458</v>
      </c>
      <c r="B1151" s="28" t="s">
        <v>71993</v>
      </c>
      <c r="C1151" s="28" t="s">
        <v>69367</v>
      </c>
      <c r="D1151" s="28">
        <f>INDEX(WIMD_2019_LSOA_index_and_domain_scores[[WIMD 2019 ]],MATCH(A1151,WIMD_2019_LSOA_index_and_domain_scores[LSOA code],0))</f>
        <v>15.00290335</v>
      </c>
      <c r="E1151" s="28">
        <f>INDEX('Mid-2020_Population_LSOA'!$G$4:$G$34756,MATCH(A1151,'Mid-2020_Population_LSOA'!$A$4:$A$34756,0))</f>
        <v>2109</v>
      </c>
      <c r="F1151" s="164">
        <f t="shared" si="21"/>
        <v>31641.123165150002</v>
      </c>
    </row>
    <row r="1152" spans="1:6" x14ac:dyDescent="0.35">
      <c r="A1152" s="314" t="s">
        <v>69460</v>
      </c>
      <c r="B1152" s="28" t="s">
        <v>71994</v>
      </c>
      <c r="C1152" s="28" t="s">
        <v>69367</v>
      </c>
      <c r="D1152" s="28">
        <f>INDEX(WIMD_2019_LSOA_index_and_domain_scores[[WIMD 2019 ]],MATCH(A1152,WIMD_2019_LSOA_index_and_domain_scores[LSOA code],0))</f>
        <v>33.02877642</v>
      </c>
      <c r="E1152" s="28">
        <f>INDEX('Mid-2020_Population_LSOA'!$G$4:$G$34756,MATCH(A1152,'Mid-2020_Population_LSOA'!$A$4:$A$34756,0))</f>
        <v>2002</v>
      </c>
      <c r="F1152" s="164">
        <f t="shared" si="21"/>
        <v>66123.610392839997</v>
      </c>
    </row>
    <row r="1153" spans="1:6" x14ac:dyDescent="0.35">
      <c r="A1153" s="314" t="s">
        <v>69462</v>
      </c>
      <c r="B1153" s="28" t="s">
        <v>71995</v>
      </c>
      <c r="C1153" s="28" t="s">
        <v>69367</v>
      </c>
      <c r="D1153" s="28">
        <f>INDEX(WIMD_2019_LSOA_index_and_domain_scores[[WIMD 2019 ]],MATCH(A1153,WIMD_2019_LSOA_index_and_domain_scores[LSOA code],0))</f>
        <v>17.177670259999999</v>
      </c>
      <c r="E1153" s="28">
        <f>INDEX('Mid-2020_Population_LSOA'!$G$4:$G$34756,MATCH(A1153,'Mid-2020_Population_LSOA'!$A$4:$A$34756,0))</f>
        <v>1763</v>
      </c>
      <c r="F1153" s="164">
        <f t="shared" si="21"/>
        <v>30284.232668379998</v>
      </c>
    </row>
    <row r="1154" spans="1:6" x14ac:dyDescent="0.35">
      <c r="A1154" s="314" t="s">
        <v>69464</v>
      </c>
      <c r="B1154" s="28" t="s">
        <v>71996</v>
      </c>
      <c r="C1154" s="28" t="s">
        <v>69367</v>
      </c>
      <c r="D1154" s="28">
        <f>INDEX(WIMD_2019_LSOA_index_and_domain_scores[[WIMD 2019 ]],MATCH(A1154,WIMD_2019_LSOA_index_and_domain_scores[LSOA code],0))</f>
        <v>23.07687945</v>
      </c>
      <c r="E1154" s="28">
        <f>INDEX('Mid-2020_Population_LSOA'!$G$4:$G$34756,MATCH(A1154,'Mid-2020_Population_LSOA'!$A$4:$A$34756,0))</f>
        <v>1390</v>
      </c>
      <c r="F1154" s="164">
        <f t="shared" si="21"/>
        <v>32076.862435499999</v>
      </c>
    </row>
    <row r="1155" spans="1:6" x14ac:dyDescent="0.35">
      <c r="A1155" s="314" t="s">
        <v>69466</v>
      </c>
      <c r="B1155" s="28" t="s">
        <v>71997</v>
      </c>
      <c r="C1155" s="28" t="s">
        <v>69367</v>
      </c>
      <c r="D1155" s="28">
        <f>INDEX(WIMD_2019_LSOA_index_and_domain_scores[[WIMD 2019 ]],MATCH(A1155,WIMD_2019_LSOA_index_and_domain_scores[LSOA code],0))</f>
        <v>45.410475830000003</v>
      </c>
      <c r="E1155" s="28">
        <f>INDEX('Mid-2020_Population_LSOA'!$G$4:$G$34756,MATCH(A1155,'Mid-2020_Population_LSOA'!$A$4:$A$34756,0))</f>
        <v>1220</v>
      </c>
      <c r="F1155" s="164">
        <f t="shared" si="21"/>
        <v>55400.780512600002</v>
      </c>
    </row>
    <row r="1156" spans="1:6" x14ac:dyDescent="0.35">
      <c r="A1156" s="314" t="s">
        <v>69468</v>
      </c>
      <c r="B1156" s="28" t="s">
        <v>71998</v>
      </c>
      <c r="C1156" s="28" t="s">
        <v>69367</v>
      </c>
      <c r="D1156" s="28">
        <f>INDEX(WIMD_2019_LSOA_index_and_domain_scores[[WIMD 2019 ]],MATCH(A1156,WIMD_2019_LSOA_index_and_domain_scores[LSOA code],0))</f>
        <v>23.959611249999998</v>
      </c>
      <c r="E1156" s="28">
        <f>INDEX('Mid-2020_Population_LSOA'!$G$4:$G$34756,MATCH(A1156,'Mid-2020_Population_LSOA'!$A$4:$A$34756,0))</f>
        <v>1576</v>
      </c>
      <c r="F1156" s="164">
        <f t="shared" ref="F1156:F1219" si="22">E1156*D1156</f>
        <v>37760.347329999997</v>
      </c>
    </row>
    <row r="1157" spans="1:6" x14ac:dyDescent="0.35">
      <c r="A1157" s="314" t="s">
        <v>69470</v>
      </c>
      <c r="B1157" s="28" t="s">
        <v>71999</v>
      </c>
      <c r="C1157" s="28" t="s">
        <v>69367</v>
      </c>
      <c r="D1157" s="28">
        <f>INDEX(WIMD_2019_LSOA_index_and_domain_scores[[WIMD 2019 ]],MATCH(A1157,WIMD_2019_LSOA_index_and_domain_scores[LSOA code],0))</f>
        <v>7.4337831860000003</v>
      </c>
      <c r="E1157" s="28">
        <f>INDEX('Mid-2020_Population_LSOA'!$G$4:$G$34756,MATCH(A1157,'Mid-2020_Population_LSOA'!$A$4:$A$34756,0))</f>
        <v>3054</v>
      </c>
      <c r="F1157" s="164">
        <f t="shared" si="22"/>
        <v>22702.773850044003</v>
      </c>
    </row>
    <row r="1158" spans="1:6" x14ac:dyDescent="0.35">
      <c r="A1158" s="314" t="s">
        <v>69472</v>
      </c>
      <c r="B1158" s="28" t="s">
        <v>72000</v>
      </c>
      <c r="C1158" s="28" t="s">
        <v>69367</v>
      </c>
      <c r="D1158" s="28">
        <f>INDEX(WIMD_2019_LSOA_index_and_domain_scores[[WIMD 2019 ]],MATCH(A1158,WIMD_2019_LSOA_index_and_domain_scores[LSOA code],0))</f>
        <v>6.7052164970000003</v>
      </c>
      <c r="E1158" s="28">
        <f>INDEX('Mid-2020_Population_LSOA'!$G$4:$G$34756,MATCH(A1158,'Mid-2020_Population_LSOA'!$A$4:$A$34756,0))</f>
        <v>3319</v>
      </c>
      <c r="F1158" s="164">
        <f t="shared" si="22"/>
        <v>22254.613553543</v>
      </c>
    </row>
    <row r="1159" spans="1:6" x14ac:dyDescent="0.35">
      <c r="A1159" s="314" t="s">
        <v>69474</v>
      </c>
      <c r="B1159" s="28" t="s">
        <v>72001</v>
      </c>
      <c r="C1159" s="28" t="s">
        <v>69367</v>
      </c>
      <c r="D1159" s="28">
        <f>INDEX(WIMD_2019_LSOA_index_and_domain_scores[[WIMD 2019 ]],MATCH(A1159,WIMD_2019_LSOA_index_and_domain_scores[LSOA code],0))</f>
        <v>39.108695359999999</v>
      </c>
      <c r="E1159" s="28">
        <f>INDEX('Mid-2020_Population_LSOA'!$G$4:$G$34756,MATCH(A1159,'Mid-2020_Population_LSOA'!$A$4:$A$34756,0))</f>
        <v>1432</v>
      </c>
      <c r="F1159" s="164">
        <f t="shared" si="22"/>
        <v>56003.651755519997</v>
      </c>
    </row>
    <row r="1160" spans="1:6" x14ac:dyDescent="0.35">
      <c r="A1160" s="314" t="s">
        <v>69476</v>
      </c>
      <c r="B1160" s="28" t="s">
        <v>72002</v>
      </c>
      <c r="C1160" s="28" t="s">
        <v>69367</v>
      </c>
      <c r="D1160" s="28">
        <f>INDEX(WIMD_2019_LSOA_index_and_domain_scores[[WIMD 2019 ]],MATCH(A1160,WIMD_2019_LSOA_index_and_domain_scores[LSOA code],0))</f>
        <v>4.8281533019999996</v>
      </c>
      <c r="E1160" s="28">
        <f>INDEX('Mid-2020_Population_LSOA'!$G$4:$G$34756,MATCH(A1160,'Mid-2020_Population_LSOA'!$A$4:$A$34756,0))</f>
        <v>1156</v>
      </c>
      <c r="F1160" s="164">
        <f t="shared" si="22"/>
        <v>5581.3452171119998</v>
      </c>
    </row>
    <row r="1161" spans="1:6" x14ac:dyDescent="0.35">
      <c r="A1161" s="314" t="s">
        <v>69478</v>
      </c>
      <c r="B1161" s="28" t="s">
        <v>72003</v>
      </c>
      <c r="C1161" s="28" t="s">
        <v>69367</v>
      </c>
      <c r="D1161" s="28">
        <f>INDEX(WIMD_2019_LSOA_index_and_domain_scores[[WIMD 2019 ]],MATCH(A1161,WIMD_2019_LSOA_index_and_domain_scores[LSOA code],0))</f>
        <v>3.7494007119999999</v>
      </c>
      <c r="E1161" s="28">
        <f>INDEX('Mid-2020_Population_LSOA'!$G$4:$G$34756,MATCH(A1161,'Mid-2020_Population_LSOA'!$A$4:$A$34756,0))</f>
        <v>2235</v>
      </c>
      <c r="F1161" s="164">
        <f t="shared" si="22"/>
        <v>8379.9105913200001</v>
      </c>
    </row>
    <row r="1162" spans="1:6" x14ac:dyDescent="0.35">
      <c r="A1162" s="314" t="s">
        <v>69480</v>
      </c>
      <c r="B1162" s="28" t="s">
        <v>72004</v>
      </c>
      <c r="C1162" s="28" t="s">
        <v>69367</v>
      </c>
      <c r="D1162" s="28">
        <f>INDEX(WIMD_2019_LSOA_index_and_domain_scores[[WIMD 2019 ]],MATCH(A1162,WIMD_2019_LSOA_index_and_domain_scores[LSOA code],0))</f>
        <v>14.83538538</v>
      </c>
      <c r="E1162" s="28">
        <f>INDEX('Mid-2020_Population_LSOA'!$G$4:$G$34756,MATCH(A1162,'Mid-2020_Population_LSOA'!$A$4:$A$34756,0))</f>
        <v>1489</v>
      </c>
      <c r="F1162" s="164">
        <f t="shared" si="22"/>
        <v>22089.88883082</v>
      </c>
    </row>
    <row r="1163" spans="1:6" x14ac:dyDescent="0.35">
      <c r="A1163" s="314" t="s">
        <v>69482</v>
      </c>
      <c r="B1163" s="28" t="s">
        <v>72005</v>
      </c>
      <c r="C1163" s="28" t="s">
        <v>69367</v>
      </c>
      <c r="D1163" s="28">
        <f>INDEX(WIMD_2019_LSOA_index_and_domain_scores[[WIMD 2019 ]],MATCH(A1163,WIMD_2019_LSOA_index_and_domain_scores[LSOA code],0))</f>
        <v>5.096841693</v>
      </c>
      <c r="E1163" s="28">
        <f>INDEX('Mid-2020_Population_LSOA'!$G$4:$G$34756,MATCH(A1163,'Mid-2020_Population_LSOA'!$A$4:$A$34756,0))</f>
        <v>1515</v>
      </c>
      <c r="F1163" s="164">
        <f t="shared" si="22"/>
        <v>7721.7151648950003</v>
      </c>
    </row>
    <row r="1164" spans="1:6" x14ac:dyDescent="0.35">
      <c r="A1164" s="314" t="s">
        <v>69484</v>
      </c>
      <c r="B1164" s="28" t="s">
        <v>72006</v>
      </c>
      <c r="C1164" s="28" t="s">
        <v>69367</v>
      </c>
      <c r="D1164" s="28">
        <f>INDEX(WIMD_2019_LSOA_index_and_domain_scores[[WIMD 2019 ]],MATCH(A1164,WIMD_2019_LSOA_index_and_domain_scores[LSOA code],0))</f>
        <v>2.2202442929999999</v>
      </c>
      <c r="E1164" s="28">
        <f>INDEX('Mid-2020_Population_LSOA'!$G$4:$G$34756,MATCH(A1164,'Mid-2020_Population_LSOA'!$A$4:$A$34756,0))</f>
        <v>1199</v>
      </c>
      <c r="F1164" s="164">
        <f t="shared" si="22"/>
        <v>2662.0729073069997</v>
      </c>
    </row>
    <row r="1165" spans="1:6" x14ac:dyDescent="0.35">
      <c r="A1165" s="314" t="s">
        <v>69486</v>
      </c>
      <c r="B1165" s="28" t="s">
        <v>72007</v>
      </c>
      <c r="C1165" s="28" t="s">
        <v>69367</v>
      </c>
      <c r="D1165" s="28">
        <f>INDEX(WIMD_2019_LSOA_index_and_domain_scores[[WIMD 2019 ]],MATCH(A1165,WIMD_2019_LSOA_index_and_domain_scores[LSOA code],0))</f>
        <v>5.5954179440000003</v>
      </c>
      <c r="E1165" s="28">
        <f>INDEX('Mid-2020_Population_LSOA'!$G$4:$G$34756,MATCH(A1165,'Mid-2020_Population_LSOA'!$A$4:$A$34756,0))</f>
        <v>1553</v>
      </c>
      <c r="F1165" s="164">
        <f t="shared" si="22"/>
        <v>8689.6840670319998</v>
      </c>
    </row>
    <row r="1166" spans="1:6" x14ac:dyDescent="0.35">
      <c r="A1166" s="314" t="s">
        <v>69488</v>
      </c>
      <c r="B1166" s="28" t="s">
        <v>72008</v>
      </c>
      <c r="C1166" s="28" t="s">
        <v>69367</v>
      </c>
      <c r="D1166" s="28">
        <f>INDEX(WIMD_2019_LSOA_index_and_domain_scores[[WIMD 2019 ]],MATCH(A1166,WIMD_2019_LSOA_index_and_domain_scores[LSOA code],0))</f>
        <v>6.2880754809999999</v>
      </c>
      <c r="E1166" s="28">
        <f>INDEX('Mid-2020_Population_LSOA'!$G$4:$G$34756,MATCH(A1166,'Mid-2020_Population_LSOA'!$A$4:$A$34756,0))</f>
        <v>1626</v>
      </c>
      <c r="F1166" s="164">
        <f t="shared" si="22"/>
        <v>10224.410732106</v>
      </c>
    </row>
    <row r="1167" spans="1:6" x14ac:dyDescent="0.35">
      <c r="A1167" s="314" t="s">
        <v>69490</v>
      </c>
      <c r="B1167" s="28" t="s">
        <v>72009</v>
      </c>
      <c r="C1167" s="28" t="s">
        <v>69367</v>
      </c>
      <c r="D1167" s="28">
        <f>INDEX(WIMD_2019_LSOA_index_and_domain_scores[[WIMD 2019 ]],MATCH(A1167,WIMD_2019_LSOA_index_and_domain_scores[LSOA code],0))</f>
        <v>27.168806379999999</v>
      </c>
      <c r="E1167" s="28">
        <f>INDEX('Mid-2020_Population_LSOA'!$G$4:$G$34756,MATCH(A1167,'Mid-2020_Population_LSOA'!$A$4:$A$34756,0))</f>
        <v>1006</v>
      </c>
      <c r="F1167" s="164">
        <f t="shared" si="22"/>
        <v>27331.819218280001</v>
      </c>
    </row>
    <row r="1168" spans="1:6" x14ac:dyDescent="0.35">
      <c r="A1168" s="314" t="s">
        <v>69492</v>
      </c>
      <c r="B1168" s="28" t="s">
        <v>72010</v>
      </c>
      <c r="C1168" s="28" t="s">
        <v>69367</v>
      </c>
      <c r="D1168" s="28">
        <f>INDEX(WIMD_2019_LSOA_index_and_domain_scores[[WIMD 2019 ]],MATCH(A1168,WIMD_2019_LSOA_index_and_domain_scores[LSOA code],0))</f>
        <v>47.048007759999997</v>
      </c>
      <c r="E1168" s="28">
        <f>INDEX('Mid-2020_Population_LSOA'!$G$4:$G$34756,MATCH(A1168,'Mid-2020_Population_LSOA'!$A$4:$A$34756,0))</f>
        <v>1236</v>
      </c>
      <c r="F1168" s="164">
        <f t="shared" si="22"/>
        <v>58151.337591359996</v>
      </c>
    </row>
    <row r="1169" spans="1:6" x14ac:dyDescent="0.35">
      <c r="A1169" s="314" t="s">
        <v>69494</v>
      </c>
      <c r="B1169" s="28" t="s">
        <v>72011</v>
      </c>
      <c r="C1169" s="28" t="s">
        <v>69367</v>
      </c>
      <c r="D1169" s="28">
        <f>INDEX(WIMD_2019_LSOA_index_and_domain_scores[[WIMD 2019 ]],MATCH(A1169,WIMD_2019_LSOA_index_and_domain_scores[LSOA code],0))</f>
        <v>50.378427569999999</v>
      </c>
      <c r="E1169" s="28">
        <f>INDEX('Mid-2020_Population_LSOA'!$G$4:$G$34756,MATCH(A1169,'Mid-2020_Population_LSOA'!$A$4:$A$34756,0))</f>
        <v>1732</v>
      </c>
      <c r="F1169" s="164">
        <f t="shared" si="22"/>
        <v>87255.436551239996</v>
      </c>
    </row>
    <row r="1170" spans="1:6" x14ac:dyDescent="0.35">
      <c r="A1170" s="314" t="s">
        <v>69496</v>
      </c>
      <c r="B1170" s="28" t="s">
        <v>72012</v>
      </c>
      <c r="C1170" s="28" t="s">
        <v>69367</v>
      </c>
      <c r="D1170" s="28">
        <f>INDEX(WIMD_2019_LSOA_index_and_domain_scores[[WIMD 2019 ]],MATCH(A1170,WIMD_2019_LSOA_index_and_domain_scores[LSOA code],0))</f>
        <v>61.425246739999999</v>
      </c>
      <c r="E1170" s="28">
        <f>INDEX('Mid-2020_Population_LSOA'!$G$4:$G$34756,MATCH(A1170,'Mid-2020_Population_LSOA'!$A$4:$A$34756,0))</f>
        <v>1368</v>
      </c>
      <c r="F1170" s="164">
        <f t="shared" si="22"/>
        <v>84029.737540319999</v>
      </c>
    </row>
    <row r="1171" spans="1:6" x14ac:dyDescent="0.35">
      <c r="A1171" s="314" t="s">
        <v>69498</v>
      </c>
      <c r="B1171" s="28" t="s">
        <v>72013</v>
      </c>
      <c r="C1171" s="28" t="s">
        <v>69367</v>
      </c>
      <c r="D1171" s="28">
        <f>INDEX(WIMD_2019_LSOA_index_and_domain_scores[[WIMD 2019 ]],MATCH(A1171,WIMD_2019_LSOA_index_and_domain_scores[LSOA code],0))</f>
        <v>16.826397149999998</v>
      </c>
      <c r="E1171" s="28">
        <f>INDEX('Mid-2020_Population_LSOA'!$G$4:$G$34756,MATCH(A1171,'Mid-2020_Population_LSOA'!$A$4:$A$34756,0))</f>
        <v>1489</v>
      </c>
      <c r="F1171" s="164">
        <f t="shared" si="22"/>
        <v>25054.505356349997</v>
      </c>
    </row>
    <row r="1172" spans="1:6" x14ac:dyDescent="0.35">
      <c r="A1172" s="314" t="s">
        <v>69500</v>
      </c>
      <c r="B1172" s="28" t="s">
        <v>72014</v>
      </c>
      <c r="C1172" s="28" t="s">
        <v>69367</v>
      </c>
      <c r="D1172" s="28">
        <f>INDEX(WIMD_2019_LSOA_index_and_domain_scores[[WIMD 2019 ]],MATCH(A1172,WIMD_2019_LSOA_index_and_domain_scores[LSOA code],0))</f>
        <v>29.740993459999999</v>
      </c>
      <c r="E1172" s="28">
        <f>INDEX('Mid-2020_Population_LSOA'!$G$4:$G$34756,MATCH(A1172,'Mid-2020_Population_LSOA'!$A$4:$A$34756,0))</f>
        <v>1583</v>
      </c>
      <c r="F1172" s="164">
        <f t="shared" si="22"/>
        <v>47079.992647179999</v>
      </c>
    </row>
    <row r="1173" spans="1:6" x14ac:dyDescent="0.35">
      <c r="A1173" s="314" t="s">
        <v>69502</v>
      </c>
      <c r="B1173" s="28" t="s">
        <v>72015</v>
      </c>
      <c r="C1173" s="28" t="s">
        <v>69367</v>
      </c>
      <c r="D1173" s="28">
        <f>INDEX(WIMD_2019_LSOA_index_and_domain_scores[[WIMD 2019 ]],MATCH(A1173,WIMD_2019_LSOA_index_and_domain_scores[LSOA code],0))</f>
        <v>29.224448280000001</v>
      </c>
      <c r="E1173" s="28">
        <f>INDEX('Mid-2020_Population_LSOA'!$G$4:$G$34756,MATCH(A1173,'Mid-2020_Population_LSOA'!$A$4:$A$34756,0))</f>
        <v>1427</v>
      </c>
      <c r="F1173" s="164">
        <f t="shared" si="22"/>
        <v>41703.28769556</v>
      </c>
    </row>
    <row r="1174" spans="1:6" x14ac:dyDescent="0.35">
      <c r="A1174" s="314" t="s">
        <v>69504</v>
      </c>
      <c r="B1174" s="28" t="s">
        <v>72016</v>
      </c>
      <c r="C1174" s="28" t="s">
        <v>69367</v>
      </c>
      <c r="D1174" s="28">
        <f>INDEX(WIMD_2019_LSOA_index_and_domain_scores[[WIMD 2019 ]],MATCH(A1174,WIMD_2019_LSOA_index_and_domain_scores[LSOA code],0))</f>
        <v>48.861513969999997</v>
      </c>
      <c r="E1174" s="28">
        <f>INDEX('Mid-2020_Population_LSOA'!$G$4:$G$34756,MATCH(A1174,'Mid-2020_Population_LSOA'!$A$4:$A$34756,0))</f>
        <v>1466</v>
      </c>
      <c r="F1174" s="164">
        <f t="shared" si="22"/>
        <v>71630.979480019989</v>
      </c>
    </row>
    <row r="1175" spans="1:6" x14ac:dyDescent="0.35">
      <c r="A1175" s="314" t="s">
        <v>69506</v>
      </c>
      <c r="B1175" s="28" t="s">
        <v>72017</v>
      </c>
      <c r="C1175" s="28" t="s">
        <v>69367</v>
      </c>
      <c r="D1175" s="28">
        <f>INDEX(WIMD_2019_LSOA_index_and_domain_scores[[WIMD 2019 ]],MATCH(A1175,WIMD_2019_LSOA_index_and_domain_scores[LSOA code],0))</f>
        <v>34.258361100000002</v>
      </c>
      <c r="E1175" s="28">
        <f>INDEX('Mid-2020_Population_LSOA'!$G$4:$G$34756,MATCH(A1175,'Mid-2020_Population_LSOA'!$A$4:$A$34756,0))</f>
        <v>1593</v>
      </c>
      <c r="F1175" s="164">
        <f t="shared" si="22"/>
        <v>54573.569232300004</v>
      </c>
    </row>
    <row r="1176" spans="1:6" x14ac:dyDescent="0.35">
      <c r="A1176" s="314" t="s">
        <v>69508</v>
      </c>
      <c r="B1176" s="28" t="s">
        <v>72018</v>
      </c>
      <c r="C1176" s="28" t="s">
        <v>69367</v>
      </c>
      <c r="D1176" s="28">
        <f>INDEX(WIMD_2019_LSOA_index_and_domain_scores[[WIMD 2019 ]],MATCH(A1176,WIMD_2019_LSOA_index_and_domain_scores[LSOA code],0))</f>
        <v>74.848842640000001</v>
      </c>
      <c r="E1176" s="28">
        <f>INDEX('Mid-2020_Population_LSOA'!$G$4:$G$34756,MATCH(A1176,'Mid-2020_Population_LSOA'!$A$4:$A$34756,0))</f>
        <v>1436</v>
      </c>
      <c r="F1176" s="164">
        <f t="shared" si="22"/>
        <v>107482.93803104</v>
      </c>
    </row>
    <row r="1177" spans="1:6" x14ac:dyDescent="0.35">
      <c r="A1177" s="314" t="s">
        <v>69510</v>
      </c>
      <c r="B1177" s="28" t="s">
        <v>72019</v>
      </c>
      <c r="C1177" s="28" t="s">
        <v>69367</v>
      </c>
      <c r="D1177" s="28">
        <f>INDEX(WIMD_2019_LSOA_index_and_domain_scores[[WIMD 2019 ]],MATCH(A1177,WIMD_2019_LSOA_index_and_domain_scores[LSOA code],0))</f>
        <v>38.262560209999997</v>
      </c>
      <c r="E1177" s="28">
        <f>INDEX('Mid-2020_Population_LSOA'!$G$4:$G$34756,MATCH(A1177,'Mid-2020_Population_LSOA'!$A$4:$A$34756,0))</f>
        <v>1563</v>
      </c>
      <c r="F1177" s="164">
        <f t="shared" si="22"/>
        <v>59804.381608229996</v>
      </c>
    </row>
    <row r="1178" spans="1:6" x14ac:dyDescent="0.35">
      <c r="A1178" s="314" t="s">
        <v>69512</v>
      </c>
      <c r="B1178" s="28" t="s">
        <v>72020</v>
      </c>
      <c r="C1178" s="28" t="s">
        <v>69367</v>
      </c>
      <c r="D1178" s="28">
        <f>INDEX(WIMD_2019_LSOA_index_and_domain_scores[[WIMD 2019 ]],MATCH(A1178,WIMD_2019_LSOA_index_and_domain_scores[LSOA code],0))</f>
        <v>31.292985860000002</v>
      </c>
      <c r="E1178" s="28">
        <f>INDEX('Mid-2020_Population_LSOA'!$G$4:$G$34756,MATCH(A1178,'Mid-2020_Population_LSOA'!$A$4:$A$34756,0))</f>
        <v>1633</v>
      </c>
      <c r="F1178" s="164">
        <f t="shared" si="22"/>
        <v>51101.445909380003</v>
      </c>
    </row>
    <row r="1179" spans="1:6" x14ac:dyDescent="0.35">
      <c r="A1179" s="314" t="s">
        <v>69514</v>
      </c>
      <c r="B1179" s="28" t="s">
        <v>72021</v>
      </c>
      <c r="C1179" s="28" t="s">
        <v>69367</v>
      </c>
      <c r="D1179" s="28">
        <f>INDEX(WIMD_2019_LSOA_index_and_domain_scores[[WIMD 2019 ]],MATCH(A1179,WIMD_2019_LSOA_index_and_domain_scores[LSOA code],0))</f>
        <v>34.309779579999997</v>
      </c>
      <c r="E1179" s="28">
        <f>INDEX('Mid-2020_Population_LSOA'!$G$4:$G$34756,MATCH(A1179,'Mid-2020_Population_LSOA'!$A$4:$A$34756,0))</f>
        <v>1392</v>
      </c>
      <c r="F1179" s="164">
        <f t="shared" si="22"/>
        <v>47759.213175359997</v>
      </c>
    </row>
    <row r="1180" spans="1:6" x14ac:dyDescent="0.35">
      <c r="A1180" s="314" t="s">
        <v>69516</v>
      </c>
      <c r="B1180" s="28" t="s">
        <v>72022</v>
      </c>
      <c r="C1180" s="28" t="s">
        <v>69367</v>
      </c>
      <c r="D1180" s="28">
        <f>INDEX(WIMD_2019_LSOA_index_and_domain_scores[[WIMD 2019 ]],MATCH(A1180,WIMD_2019_LSOA_index_and_domain_scores[LSOA code],0))</f>
        <v>25.997769269999999</v>
      </c>
      <c r="E1180" s="28">
        <f>INDEX('Mid-2020_Population_LSOA'!$G$4:$G$34756,MATCH(A1180,'Mid-2020_Population_LSOA'!$A$4:$A$34756,0))</f>
        <v>1419</v>
      </c>
      <c r="F1180" s="164">
        <f t="shared" si="22"/>
        <v>36890.834594129999</v>
      </c>
    </row>
    <row r="1181" spans="1:6" x14ac:dyDescent="0.35">
      <c r="A1181" s="314" t="s">
        <v>69518</v>
      </c>
      <c r="B1181" s="28" t="s">
        <v>72023</v>
      </c>
      <c r="C1181" s="28" t="s">
        <v>69367</v>
      </c>
      <c r="D1181" s="28">
        <f>INDEX(WIMD_2019_LSOA_index_and_domain_scores[[WIMD 2019 ]],MATCH(A1181,WIMD_2019_LSOA_index_and_domain_scores[LSOA code],0))</f>
        <v>10.155287059999999</v>
      </c>
      <c r="E1181" s="28">
        <f>INDEX('Mid-2020_Population_LSOA'!$G$4:$G$34756,MATCH(A1181,'Mid-2020_Population_LSOA'!$A$4:$A$34756,0))</f>
        <v>1238</v>
      </c>
      <c r="F1181" s="164">
        <f t="shared" si="22"/>
        <v>12572.245380279999</v>
      </c>
    </row>
    <row r="1182" spans="1:6" x14ac:dyDescent="0.35">
      <c r="A1182" s="314" t="s">
        <v>69520</v>
      </c>
      <c r="B1182" s="28" t="s">
        <v>72024</v>
      </c>
      <c r="C1182" s="28" t="s">
        <v>69367</v>
      </c>
      <c r="D1182" s="28">
        <f>INDEX(WIMD_2019_LSOA_index_and_domain_scores[[WIMD 2019 ]],MATCH(A1182,WIMD_2019_LSOA_index_and_domain_scores[LSOA code],0))</f>
        <v>48.504616839999997</v>
      </c>
      <c r="E1182" s="28">
        <f>INDEX('Mid-2020_Population_LSOA'!$G$4:$G$34756,MATCH(A1182,'Mid-2020_Population_LSOA'!$A$4:$A$34756,0))</f>
        <v>1061</v>
      </c>
      <c r="F1182" s="164">
        <f t="shared" si="22"/>
        <v>51463.398467239997</v>
      </c>
    </row>
    <row r="1183" spans="1:6" x14ac:dyDescent="0.35">
      <c r="A1183" s="314" t="s">
        <v>69522</v>
      </c>
      <c r="B1183" s="28" t="s">
        <v>72025</v>
      </c>
      <c r="C1183" s="28" t="s">
        <v>69367</v>
      </c>
      <c r="D1183" s="28">
        <f>INDEX(WIMD_2019_LSOA_index_and_domain_scores[[WIMD 2019 ]],MATCH(A1183,WIMD_2019_LSOA_index_and_domain_scores[LSOA code],0))</f>
        <v>28.52737149</v>
      </c>
      <c r="E1183" s="28">
        <f>INDEX('Mid-2020_Population_LSOA'!$G$4:$G$34756,MATCH(A1183,'Mid-2020_Population_LSOA'!$A$4:$A$34756,0))</f>
        <v>1536</v>
      </c>
      <c r="F1183" s="164">
        <f t="shared" si="22"/>
        <v>43818.042608639997</v>
      </c>
    </row>
    <row r="1184" spans="1:6" x14ac:dyDescent="0.35">
      <c r="A1184" s="314" t="s">
        <v>69524</v>
      </c>
      <c r="B1184" s="28" t="s">
        <v>72026</v>
      </c>
      <c r="C1184" s="28" t="s">
        <v>69367</v>
      </c>
      <c r="D1184" s="28">
        <f>INDEX(WIMD_2019_LSOA_index_and_domain_scores[[WIMD 2019 ]],MATCH(A1184,WIMD_2019_LSOA_index_and_domain_scores[LSOA code],0))</f>
        <v>38.787686469999997</v>
      </c>
      <c r="E1184" s="28">
        <f>INDEX('Mid-2020_Population_LSOA'!$G$4:$G$34756,MATCH(A1184,'Mid-2020_Population_LSOA'!$A$4:$A$34756,0))</f>
        <v>1177</v>
      </c>
      <c r="F1184" s="164">
        <f t="shared" si="22"/>
        <v>45653.10697519</v>
      </c>
    </row>
    <row r="1185" spans="1:6" x14ac:dyDescent="0.35">
      <c r="A1185" s="314" t="s">
        <v>69526</v>
      </c>
      <c r="B1185" s="28" t="s">
        <v>72027</v>
      </c>
      <c r="C1185" s="28" t="s">
        <v>69367</v>
      </c>
      <c r="D1185" s="28">
        <f>INDEX(WIMD_2019_LSOA_index_and_domain_scores[[WIMD 2019 ]],MATCH(A1185,WIMD_2019_LSOA_index_and_domain_scores[LSOA code],0))</f>
        <v>22.99906567</v>
      </c>
      <c r="E1185" s="28">
        <f>INDEX('Mid-2020_Population_LSOA'!$G$4:$G$34756,MATCH(A1185,'Mid-2020_Population_LSOA'!$A$4:$A$34756,0))</f>
        <v>1574</v>
      </c>
      <c r="F1185" s="164">
        <f t="shared" si="22"/>
        <v>36200.529364579997</v>
      </c>
    </row>
    <row r="1186" spans="1:6" x14ac:dyDescent="0.35">
      <c r="A1186" s="314" t="s">
        <v>69528</v>
      </c>
      <c r="B1186" s="28" t="s">
        <v>72028</v>
      </c>
      <c r="C1186" s="28" t="s">
        <v>69367</v>
      </c>
      <c r="D1186" s="28">
        <f>INDEX(WIMD_2019_LSOA_index_and_domain_scores[[WIMD 2019 ]],MATCH(A1186,WIMD_2019_LSOA_index_and_domain_scores[LSOA code],0))</f>
        <v>51.52624067</v>
      </c>
      <c r="E1186" s="28">
        <f>INDEX('Mid-2020_Population_LSOA'!$G$4:$G$34756,MATCH(A1186,'Mid-2020_Population_LSOA'!$A$4:$A$34756,0))</f>
        <v>1275</v>
      </c>
      <c r="F1186" s="164">
        <f t="shared" si="22"/>
        <v>65695.956854250006</v>
      </c>
    </row>
    <row r="1187" spans="1:6" x14ac:dyDescent="0.35">
      <c r="A1187" s="314" t="s">
        <v>69530</v>
      </c>
      <c r="B1187" s="28" t="s">
        <v>72029</v>
      </c>
      <c r="C1187" s="28" t="s">
        <v>69367</v>
      </c>
      <c r="D1187" s="28">
        <f>INDEX(WIMD_2019_LSOA_index_and_domain_scores[[WIMD 2019 ]],MATCH(A1187,WIMD_2019_LSOA_index_and_domain_scores[LSOA code],0))</f>
        <v>22.221217060000001</v>
      </c>
      <c r="E1187" s="28">
        <f>INDEX('Mid-2020_Population_LSOA'!$G$4:$G$34756,MATCH(A1187,'Mid-2020_Population_LSOA'!$A$4:$A$34756,0))</f>
        <v>1501</v>
      </c>
      <c r="F1187" s="164">
        <f t="shared" si="22"/>
        <v>33354.046807060004</v>
      </c>
    </row>
    <row r="1188" spans="1:6" x14ac:dyDescent="0.35">
      <c r="A1188" s="314" t="s">
        <v>69532</v>
      </c>
      <c r="B1188" s="28" t="s">
        <v>72030</v>
      </c>
      <c r="C1188" s="28" t="s">
        <v>69367</v>
      </c>
      <c r="D1188" s="28">
        <f>INDEX(WIMD_2019_LSOA_index_and_domain_scores[[WIMD 2019 ]],MATCH(A1188,WIMD_2019_LSOA_index_and_domain_scores[LSOA code],0))</f>
        <v>52.447717769999997</v>
      </c>
      <c r="E1188" s="28">
        <f>INDEX('Mid-2020_Population_LSOA'!$G$4:$G$34756,MATCH(A1188,'Mid-2020_Population_LSOA'!$A$4:$A$34756,0))</f>
        <v>1536</v>
      </c>
      <c r="F1188" s="164">
        <f t="shared" si="22"/>
        <v>80559.694494719995</v>
      </c>
    </row>
    <row r="1189" spans="1:6" x14ac:dyDescent="0.35">
      <c r="A1189" s="314" t="s">
        <v>69534</v>
      </c>
      <c r="B1189" s="28" t="s">
        <v>72031</v>
      </c>
      <c r="C1189" s="28" t="s">
        <v>69367</v>
      </c>
      <c r="D1189" s="28">
        <f>INDEX(WIMD_2019_LSOA_index_and_domain_scores[[WIMD 2019 ]],MATCH(A1189,WIMD_2019_LSOA_index_and_domain_scores[LSOA code],0))</f>
        <v>70.642323660000002</v>
      </c>
      <c r="E1189" s="28">
        <f>INDEX('Mid-2020_Population_LSOA'!$G$4:$G$34756,MATCH(A1189,'Mid-2020_Population_LSOA'!$A$4:$A$34756,0))</f>
        <v>1648</v>
      </c>
      <c r="F1189" s="164">
        <f t="shared" si="22"/>
        <v>116418.54939168</v>
      </c>
    </row>
    <row r="1190" spans="1:6" x14ac:dyDescent="0.35">
      <c r="A1190" s="314" t="s">
        <v>69536</v>
      </c>
      <c r="B1190" s="28" t="s">
        <v>72032</v>
      </c>
      <c r="C1190" s="28" t="s">
        <v>69367</v>
      </c>
      <c r="D1190" s="28">
        <f>INDEX(WIMD_2019_LSOA_index_and_domain_scores[[WIMD 2019 ]],MATCH(A1190,WIMD_2019_LSOA_index_and_domain_scores[LSOA code],0))</f>
        <v>4.5784973410000003</v>
      </c>
      <c r="E1190" s="28">
        <f>INDEX('Mid-2020_Population_LSOA'!$G$4:$G$34756,MATCH(A1190,'Mid-2020_Population_LSOA'!$A$4:$A$34756,0))</f>
        <v>1752</v>
      </c>
      <c r="F1190" s="164">
        <f t="shared" si="22"/>
        <v>8021.5273414320009</v>
      </c>
    </row>
    <row r="1191" spans="1:6" x14ac:dyDescent="0.35">
      <c r="A1191" s="314" t="s">
        <v>69538</v>
      </c>
      <c r="B1191" s="28" t="s">
        <v>72033</v>
      </c>
      <c r="C1191" s="28" t="s">
        <v>69367</v>
      </c>
      <c r="D1191" s="28">
        <f>INDEX(WIMD_2019_LSOA_index_and_domain_scores[[WIMD 2019 ]],MATCH(A1191,WIMD_2019_LSOA_index_and_domain_scores[LSOA code],0))</f>
        <v>1.336639248</v>
      </c>
      <c r="E1191" s="28">
        <f>INDEX('Mid-2020_Population_LSOA'!$G$4:$G$34756,MATCH(A1191,'Mid-2020_Population_LSOA'!$A$4:$A$34756,0))</f>
        <v>2056</v>
      </c>
      <c r="F1191" s="164">
        <f t="shared" si="22"/>
        <v>2748.1302938879999</v>
      </c>
    </row>
    <row r="1192" spans="1:6" x14ac:dyDescent="0.35">
      <c r="A1192" s="314" t="s">
        <v>69540</v>
      </c>
      <c r="B1192" s="28" t="s">
        <v>72034</v>
      </c>
      <c r="C1192" s="28" t="s">
        <v>69367</v>
      </c>
      <c r="D1192" s="28">
        <f>INDEX(WIMD_2019_LSOA_index_and_domain_scores[[WIMD 2019 ]],MATCH(A1192,WIMD_2019_LSOA_index_and_domain_scores[LSOA code],0))</f>
        <v>2.1076341840000001</v>
      </c>
      <c r="E1192" s="28">
        <f>INDEX('Mid-2020_Population_LSOA'!$G$4:$G$34756,MATCH(A1192,'Mid-2020_Population_LSOA'!$A$4:$A$34756,0))</f>
        <v>1693</v>
      </c>
      <c r="F1192" s="164">
        <f t="shared" si="22"/>
        <v>3568.2246735120002</v>
      </c>
    </row>
    <row r="1193" spans="1:6" x14ac:dyDescent="0.35">
      <c r="A1193" s="314" t="s">
        <v>69542</v>
      </c>
      <c r="B1193" s="28" t="s">
        <v>72035</v>
      </c>
      <c r="C1193" s="28" t="s">
        <v>69367</v>
      </c>
      <c r="D1193" s="28">
        <f>INDEX(WIMD_2019_LSOA_index_and_domain_scores[[WIMD 2019 ]],MATCH(A1193,WIMD_2019_LSOA_index_and_domain_scores[LSOA code],0))</f>
        <v>14.37426159</v>
      </c>
      <c r="E1193" s="28">
        <f>INDEX('Mid-2020_Population_LSOA'!$G$4:$G$34756,MATCH(A1193,'Mid-2020_Population_LSOA'!$A$4:$A$34756,0))</f>
        <v>1774</v>
      </c>
      <c r="F1193" s="164">
        <f t="shared" si="22"/>
        <v>25499.940060659999</v>
      </c>
    </row>
    <row r="1194" spans="1:6" x14ac:dyDescent="0.35">
      <c r="A1194" s="314" t="s">
        <v>69544</v>
      </c>
      <c r="B1194" s="28" t="s">
        <v>72036</v>
      </c>
      <c r="C1194" s="28" t="s">
        <v>69367</v>
      </c>
      <c r="D1194" s="28">
        <f>INDEX(WIMD_2019_LSOA_index_and_domain_scores[[WIMD 2019 ]],MATCH(A1194,WIMD_2019_LSOA_index_and_domain_scores[LSOA code],0))</f>
        <v>9.5767716160000003</v>
      </c>
      <c r="E1194" s="28">
        <f>INDEX('Mid-2020_Population_LSOA'!$G$4:$G$34756,MATCH(A1194,'Mid-2020_Population_LSOA'!$A$4:$A$34756,0))</f>
        <v>1312</v>
      </c>
      <c r="F1194" s="164">
        <f t="shared" si="22"/>
        <v>12564.724360192</v>
      </c>
    </row>
    <row r="1195" spans="1:6" x14ac:dyDescent="0.35">
      <c r="A1195" s="314" t="s">
        <v>69546</v>
      </c>
      <c r="B1195" s="28" t="s">
        <v>72037</v>
      </c>
      <c r="C1195" s="28" t="s">
        <v>69367</v>
      </c>
      <c r="D1195" s="28">
        <f>INDEX(WIMD_2019_LSOA_index_and_domain_scores[[WIMD 2019 ]],MATCH(A1195,WIMD_2019_LSOA_index_and_domain_scores[LSOA code],0))</f>
        <v>17.20255148</v>
      </c>
      <c r="E1195" s="28">
        <f>INDEX('Mid-2020_Population_LSOA'!$G$4:$G$34756,MATCH(A1195,'Mid-2020_Population_LSOA'!$A$4:$A$34756,0))</f>
        <v>1560</v>
      </c>
      <c r="F1195" s="164">
        <f t="shared" si="22"/>
        <v>26835.980308800001</v>
      </c>
    </row>
    <row r="1196" spans="1:6" x14ac:dyDescent="0.35">
      <c r="A1196" s="314" t="s">
        <v>69548</v>
      </c>
      <c r="B1196" s="28" t="s">
        <v>72038</v>
      </c>
      <c r="C1196" s="28" t="s">
        <v>69367</v>
      </c>
      <c r="D1196" s="28">
        <f>INDEX(WIMD_2019_LSOA_index_and_domain_scores[[WIMD 2019 ]],MATCH(A1196,WIMD_2019_LSOA_index_and_domain_scores[LSOA code],0))</f>
        <v>21.6753897</v>
      </c>
      <c r="E1196" s="28">
        <f>INDEX('Mid-2020_Population_LSOA'!$G$4:$G$34756,MATCH(A1196,'Mid-2020_Population_LSOA'!$A$4:$A$34756,0))</f>
        <v>1374</v>
      </c>
      <c r="F1196" s="164">
        <f t="shared" si="22"/>
        <v>29781.985447800002</v>
      </c>
    </row>
    <row r="1197" spans="1:6" x14ac:dyDescent="0.35">
      <c r="A1197" s="314" t="s">
        <v>69550</v>
      </c>
      <c r="B1197" s="28" t="s">
        <v>72039</v>
      </c>
      <c r="C1197" s="28" t="s">
        <v>69367</v>
      </c>
      <c r="D1197" s="28">
        <f>INDEX(WIMD_2019_LSOA_index_and_domain_scores[[WIMD 2019 ]],MATCH(A1197,WIMD_2019_LSOA_index_and_domain_scores[LSOA code],0))</f>
        <v>12.83951935</v>
      </c>
      <c r="E1197" s="28">
        <f>INDEX('Mid-2020_Population_LSOA'!$G$4:$G$34756,MATCH(A1197,'Mid-2020_Population_LSOA'!$A$4:$A$34756,0))</f>
        <v>1592</v>
      </c>
      <c r="F1197" s="164">
        <f t="shared" si="22"/>
        <v>20440.5148052</v>
      </c>
    </row>
    <row r="1198" spans="1:6" x14ac:dyDescent="0.35">
      <c r="A1198" s="314" t="s">
        <v>69552</v>
      </c>
      <c r="B1198" s="28" t="s">
        <v>72040</v>
      </c>
      <c r="C1198" s="28" t="s">
        <v>69367</v>
      </c>
      <c r="D1198" s="28">
        <f>INDEX(WIMD_2019_LSOA_index_and_domain_scores[[WIMD 2019 ]],MATCH(A1198,WIMD_2019_LSOA_index_and_domain_scores[LSOA code],0))</f>
        <v>31.900432859999999</v>
      </c>
      <c r="E1198" s="28">
        <f>INDEX('Mid-2020_Population_LSOA'!$G$4:$G$34756,MATCH(A1198,'Mid-2020_Population_LSOA'!$A$4:$A$34756,0))</f>
        <v>1522</v>
      </c>
      <c r="F1198" s="164">
        <f t="shared" si="22"/>
        <v>48552.458812919998</v>
      </c>
    </row>
    <row r="1199" spans="1:6" x14ac:dyDescent="0.35">
      <c r="A1199" s="314" t="s">
        <v>69554</v>
      </c>
      <c r="B1199" s="28" t="s">
        <v>72041</v>
      </c>
      <c r="C1199" s="28" t="s">
        <v>69367</v>
      </c>
      <c r="D1199" s="28">
        <f>INDEX(WIMD_2019_LSOA_index_and_domain_scores[[WIMD 2019 ]],MATCH(A1199,WIMD_2019_LSOA_index_and_domain_scores[LSOA code],0))</f>
        <v>27.08584845</v>
      </c>
      <c r="E1199" s="28">
        <f>INDEX('Mid-2020_Population_LSOA'!$G$4:$G$34756,MATCH(A1199,'Mid-2020_Population_LSOA'!$A$4:$A$34756,0))</f>
        <v>1489</v>
      </c>
      <c r="F1199" s="164">
        <f t="shared" si="22"/>
        <v>40330.828342050001</v>
      </c>
    </row>
    <row r="1200" spans="1:6" x14ac:dyDescent="0.35">
      <c r="A1200" s="314" t="s">
        <v>69556</v>
      </c>
      <c r="B1200" s="28" t="s">
        <v>72042</v>
      </c>
      <c r="C1200" s="28" t="s">
        <v>69367</v>
      </c>
      <c r="D1200" s="28">
        <f>INDEX(WIMD_2019_LSOA_index_and_domain_scores[[WIMD 2019 ]],MATCH(A1200,WIMD_2019_LSOA_index_and_domain_scores[LSOA code],0))</f>
        <v>22.812169470000001</v>
      </c>
      <c r="E1200" s="28">
        <f>INDEX('Mid-2020_Population_LSOA'!$G$4:$G$34756,MATCH(A1200,'Mid-2020_Population_LSOA'!$A$4:$A$34756,0))</f>
        <v>1743</v>
      </c>
      <c r="F1200" s="164">
        <f t="shared" si="22"/>
        <v>39761.611386210003</v>
      </c>
    </row>
    <row r="1201" spans="1:6" x14ac:dyDescent="0.35">
      <c r="A1201" s="314" t="s">
        <v>69558</v>
      </c>
      <c r="B1201" s="28" t="s">
        <v>72043</v>
      </c>
      <c r="C1201" s="28" t="s">
        <v>69367</v>
      </c>
      <c r="D1201" s="28">
        <f>INDEX(WIMD_2019_LSOA_index_and_domain_scores[[WIMD 2019 ]],MATCH(A1201,WIMD_2019_LSOA_index_and_domain_scores[LSOA code],0))</f>
        <v>22.736073359999999</v>
      </c>
      <c r="E1201" s="28">
        <f>INDEX('Mid-2020_Population_LSOA'!$G$4:$G$34756,MATCH(A1201,'Mid-2020_Population_LSOA'!$A$4:$A$34756,0))</f>
        <v>1389</v>
      </c>
      <c r="F1201" s="164">
        <f t="shared" si="22"/>
        <v>31580.40589704</v>
      </c>
    </row>
    <row r="1202" spans="1:6" x14ac:dyDescent="0.35">
      <c r="A1202" s="314" t="s">
        <v>69560</v>
      </c>
      <c r="B1202" s="28" t="s">
        <v>72044</v>
      </c>
      <c r="C1202" s="28" t="s">
        <v>69367</v>
      </c>
      <c r="D1202" s="28">
        <f>INDEX(WIMD_2019_LSOA_index_and_domain_scores[[WIMD 2019 ]],MATCH(A1202,WIMD_2019_LSOA_index_and_domain_scores[LSOA code],0))</f>
        <v>28.941842650000002</v>
      </c>
      <c r="E1202" s="28">
        <f>INDEX('Mid-2020_Population_LSOA'!$G$4:$G$34756,MATCH(A1202,'Mid-2020_Population_LSOA'!$A$4:$A$34756,0))</f>
        <v>1695</v>
      </c>
      <c r="F1202" s="164">
        <f t="shared" si="22"/>
        <v>49056.423291750005</v>
      </c>
    </row>
    <row r="1203" spans="1:6" x14ac:dyDescent="0.35">
      <c r="A1203" s="314" t="s">
        <v>69562</v>
      </c>
      <c r="B1203" s="28" t="s">
        <v>72045</v>
      </c>
      <c r="C1203" s="28" t="s">
        <v>69367</v>
      </c>
      <c r="D1203" s="28">
        <f>INDEX(WIMD_2019_LSOA_index_and_domain_scores[[WIMD 2019 ]],MATCH(A1203,WIMD_2019_LSOA_index_and_domain_scores[LSOA code],0))</f>
        <v>12.564562280000001</v>
      </c>
      <c r="E1203" s="28">
        <f>INDEX('Mid-2020_Population_LSOA'!$G$4:$G$34756,MATCH(A1203,'Mid-2020_Population_LSOA'!$A$4:$A$34756,0))</f>
        <v>1656</v>
      </c>
      <c r="F1203" s="164">
        <f t="shared" si="22"/>
        <v>20806.915135679999</v>
      </c>
    </row>
    <row r="1204" spans="1:6" x14ac:dyDescent="0.35">
      <c r="A1204" s="314" t="s">
        <v>69564</v>
      </c>
      <c r="B1204" s="28" t="s">
        <v>72046</v>
      </c>
      <c r="C1204" s="28" t="s">
        <v>69367</v>
      </c>
      <c r="D1204" s="28">
        <f>INDEX(WIMD_2019_LSOA_index_and_domain_scores[[WIMD 2019 ]],MATCH(A1204,WIMD_2019_LSOA_index_and_domain_scores[LSOA code],0))</f>
        <v>42.213514199999999</v>
      </c>
      <c r="E1204" s="28">
        <f>INDEX('Mid-2020_Population_LSOA'!$G$4:$G$34756,MATCH(A1204,'Mid-2020_Population_LSOA'!$A$4:$A$34756,0))</f>
        <v>1495</v>
      </c>
      <c r="F1204" s="164">
        <f t="shared" si="22"/>
        <v>63109.203729000001</v>
      </c>
    </row>
    <row r="1205" spans="1:6" x14ac:dyDescent="0.35">
      <c r="A1205" s="314" t="s">
        <v>69566</v>
      </c>
      <c r="B1205" s="28" t="s">
        <v>72047</v>
      </c>
      <c r="C1205" s="28" t="s">
        <v>69367</v>
      </c>
      <c r="D1205" s="28">
        <f>INDEX(WIMD_2019_LSOA_index_and_domain_scores[[WIMD 2019 ]],MATCH(A1205,WIMD_2019_LSOA_index_and_domain_scores[LSOA code],0))</f>
        <v>67.322098740000001</v>
      </c>
      <c r="E1205" s="28">
        <f>INDEX('Mid-2020_Population_LSOA'!$G$4:$G$34756,MATCH(A1205,'Mid-2020_Population_LSOA'!$A$4:$A$34756,0))</f>
        <v>1688</v>
      </c>
      <c r="F1205" s="164">
        <f t="shared" si="22"/>
        <v>113639.70267312</v>
      </c>
    </row>
    <row r="1206" spans="1:6" x14ac:dyDescent="0.35">
      <c r="A1206" s="314" t="s">
        <v>69568</v>
      </c>
      <c r="B1206" s="28" t="s">
        <v>72048</v>
      </c>
      <c r="C1206" s="28" t="s">
        <v>69367</v>
      </c>
      <c r="D1206" s="28">
        <f>INDEX(WIMD_2019_LSOA_index_and_domain_scores[[WIMD 2019 ]],MATCH(A1206,WIMD_2019_LSOA_index_and_domain_scores[LSOA code],0))</f>
        <v>48.274339929999996</v>
      </c>
      <c r="E1206" s="28">
        <f>INDEX('Mid-2020_Population_LSOA'!$G$4:$G$34756,MATCH(A1206,'Mid-2020_Population_LSOA'!$A$4:$A$34756,0))</f>
        <v>1354</v>
      </c>
      <c r="F1206" s="164">
        <f t="shared" si="22"/>
        <v>65363.456265219997</v>
      </c>
    </row>
    <row r="1207" spans="1:6" x14ac:dyDescent="0.35">
      <c r="A1207" s="314" t="s">
        <v>69570</v>
      </c>
      <c r="B1207" s="28" t="s">
        <v>72049</v>
      </c>
      <c r="C1207" s="28" t="s">
        <v>69367</v>
      </c>
      <c r="D1207" s="28">
        <f>INDEX(WIMD_2019_LSOA_index_and_domain_scores[[WIMD 2019 ]],MATCH(A1207,WIMD_2019_LSOA_index_and_domain_scores[LSOA code],0))</f>
        <v>12.461797320000001</v>
      </c>
      <c r="E1207" s="28">
        <f>INDEX('Mid-2020_Population_LSOA'!$G$4:$G$34756,MATCH(A1207,'Mid-2020_Population_LSOA'!$A$4:$A$34756,0))</f>
        <v>1993</v>
      </c>
      <c r="F1207" s="164">
        <f t="shared" si="22"/>
        <v>24836.362058760002</v>
      </c>
    </row>
    <row r="1208" spans="1:6" x14ac:dyDescent="0.35">
      <c r="A1208" s="314" t="s">
        <v>69572</v>
      </c>
      <c r="B1208" s="28" t="s">
        <v>72050</v>
      </c>
      <c r="C1208" s="28" t="s">
        <v>69367</v>
      </c>
      <c r="D1208" s="28">
        <f>INDEX(WIMD_2019_LSOA_index_and_domain_scores[[WIMD 2019 ]],MATCH(A1208,WIMD_2019_LSOA_index_and_domain_scores[LSOA code],0))</f>
        <v>15.002932169999999</v>
      </c>
      <c r="E1208" s="28">
        <f>INDEX('Mid-2020_Population_LSOA'!$G$4:$G$34756,MATCH(A1208,'Mid-2020_Population_LSOA'!$A$4:$A$34756,0))</f>
        <v>1795</v>
      </c>
      <c r="F1208" s="164">
        <f t="shared" si="22"/>
        <v>26930.263245149999</v>
      </c>
    </row>
    <row r="1209" spans="1:6" x14ac:dyDescent="0.35">
      <c r="A1209" s="314" t="s">
        <v>69574</v>
      </c>
      <c r="B1209" s="28" t="s">
        <v>72051</v>
      </c>
      <c r="C1209" s="28" t="s">
        <v>69367</v>
      </c>
      <c r="D1209" s="28">
        <f>INDEX(WIMD_2019_LSOA_index_and_domain_scores[[WIMD 2019 ]],MATCH(A1209,WIMD_2019_LSOA_index_and_domain_scores[LSOA code],0))</f>
        <v>9.2980095259999995</v>
      </c>
      <c r="E1209" s="28">
        <f>INDEX('Mid-2020_Population_LSOA'!$G$4:$G$34756,MATCH(A1209,'Mid-2020_Population_LSOA'!$A$4:$A$34756,0))</f>
        <v>1298</v>
      </c>
      <c r="F1209" s="164">
        <f t="shared" si="22"/>
        <v>12068.816364748</v>
      </c>
    </row>
    <row r="1210" spans="1:6" x14ac:dyDescent="0.35">
      <c r="A1210" s="314" t="s">
        <v>69576</v>
      </c>
      <c r="B1210" s="28" t="s">
        <v>72052</v>
      </c>
      <c r="C1210" s="28" t="s">
        <v>69367</v>
      </c>
      <c r="D1210" s="28">
        <f>INDEX(WIMD_2019_LSOA_index_and_domain_scores[[WIMD 2019 ]],MATCH(A1210,WIMD_2019_LSOA_index_and_domain_scores[LSOA code],0))</f>
        <v>30.992449520000001</v>
      </c>
      <c r="E1210" s="28">
        <f>INDEX('Mid-2020_Population_LSOA'!$G$4:$G$34756,MATCH(A1210,'Mid-2020_Population_LSOA'!$A$4:$A$34756,0))</f>
        <v>1527</v>
      </c>
      <c r="F1210" s="164">
        <f t="shared" si="22"/>
        <v>47325.47041704</v>
      </c>
    </row>
    <row r="1211" spans="1:6" x14ac:dyDescent="0.35">
      <c r="A1211" s="314" t="s">
        <v>69578</v>
      </c>
      <c r="B1211" s="28" t="s">
        <v>72053</v>
      </c>
      <c r="C1211" s="28" t="s">
        <v>69367</v>
      </c>
      <c r="D1211" s="28">
        <f>INDEX(WIMD_2019_LSOA_index_and_domain_scores[[WIMD 2019 ]],MATCH(A1211,WIMD_2019_LSOA_index_and_domain_scores[LSOA code],0))</f>
        <v>9.0813497079999994</v>
      </c>
      <c r="E1211" s="28">
        <f>INDEX('Mid-2020_Population_LSOA'!$G$4:$G$34756,MATCH(A1211,'Mid-2020_Population_LSOA'!$A$4:$A$34756,0))</f>
        <v>1294</v>
      </c>
      <c r="F1211" s="164">
        <f t="shared" si="22"/>
        <v>11751.266522152</v>
      </c>
    </row>
    <row r="1212" spans="1:6" x14ac:dyDescent="0.35">
      <c r="A1212" s="314" t="s">
        <v>69580</v>
      </c>
      <c r="B1212" s="28" t="s">
        <v>72054</v>
      </c>
      <c r="C1212" s="28" t="s">
        <v>69367</v>
      </c>
      <c r="D1212" s="28">
        <f>INDEX(WIMD_2019_LSOA_index_and_domain_scores[[WIMD 2019 ]],MATCH(A1212,WIMD_2019_LSOA_index_and_domain_scores[LSOA code],0))</f>
        <v>6.6658432479999998</v>
      </c>
      <c r="E1212" s="28">
        <f>INDEX('Mid-2020_Population_LSOA'!$G$4:$G$34756,MATCH(A1212,'Mid-2020_Population_LSOA'!$A$4:$A$34756,0))</f>
        <v>1262</v>
      </c>
      <c r="F1212" s="164">
        <f t="shared" si="22"/>
        <v>8412.2941789760007</v>
      </c>
    </row>
    <row r="1213" spans="1:6" x14ac:dyDescent="0.35">
      <c r="A1213" s="314" t="s">
        <v>69582</v>
      </c>
      <c r="B1213" s="28" t="s">
        <v>72055</v>
      </c>
      <c r="C1213" s="28" t="s">
        <v>69367</v>
      </c>
      <c r="D1213" s="28">
        <f>INDEX(WIMD_2019_LSOA_index_and_domain_scores[[WIMD 2019 ]],MATCH(A1213,WIMD_2019_LSOA_index_and_domain_scores[LSOA code],0))</f>
        <v>14.077470249999999</v>
      </c>
      <c r="E1213" s="28">
        <f>INDEX('Mid-2020_Population_LSOA'!$G$4:$G$34756,MATCH(A1213,'Mid-2020_Population_LSOA'!$A$4:$A$34756,0))</f>
        <v>1326</v>
      </c>
      <c r="F1213" s="164">
        <f t="shared" si="22"/>
        <v>18666.7255515</v>
      </c>
    </row>
    <row r="1214" spans="1:6" x14ac:dyDescent="0.35">
      <c r="A1214" s="314" t="s">
        <v>69584</v>
      </c>
      <c r="B1214" s="28" t="s">
        <v>72056</v>
      </c>
      <c r="C1214" s="28" t="s">
        <v>69367</v>
      </c>
      <c r="D1214" s="28">
        <f>INDEX(WIMD_2019_LSOA_index_and_domain_scores[[WIMD 2019 ]],MATCH(A1214,WIMD_2019_LSOA_index_and_domain_scores[LSOA code],0))</f>
        <v>28.92261942</v>
      </c>
      <c r="E1214" s="28">
        <f>INDEX('Mid-2020_Population_LSOA'!$G$4:$G$34756,MATCH(A1214,'Mid-2020_Population_LSOA'!$A$4:$A$34756,0))</f>
        <v>1621</v>
      </c>
      <c r="F1214" s="164">
        <f t="shared" si="22"/>
        <v>46883.566079819997</v>
      </c>
    </row>
    <row r="1215" spans="1:6" x14ac:dyDescent="0.35">
      <c r="A1215" s="314" t="s">
        <v>69586</v>
      </c>
      <c r="B1215" s="28" t="s">
        <v>72057</v>
      </c>
      <c r="C1215" s="28" t="s">
        <v>69367</v>
      </c>
      <c r="D1215" s="28">
        <f>INDEX(WIMD_2019_LSOA_index_and_domain_scores[[WIMD 2019 ]],MATCH(A1215,WIMD_2019_LSOA_index_and_domain_scores[LSOA code],0))</f>
        <v>25.22780989</v>
      </c>
      <c r="E1215" s="28">
        <f>INDEX('Mid-2020_Population_LSOA'!$G$4:$G$34756,MATCH(A1215,'Mid-2020_Population_LSOA'!$A$4:$A$34756,0))</f>
        <v>2161</v>
      </c>
      <c r="F1215" s="164">
        <f t="shared" si="22"/>
        <v>54517.297172289997</v>
      </c>
    </row>
    <row r="1216" spans="1:6" x14ac:dyDescent="0.35">
      <c r="A1216" s="314" t="s">
        <v>69588</v>
      </c>
      <c r="B1216" s="28" t="s">
        <v>72058</v>
      </c>
      <c r="C1216" s="28" t="s">
        <v>69367</v>
      </c>
      <c r="D1216" s="28">
        <f>INDEX(WIMD_2019_LSOA_index_and_domain_scores[[WIMD 2019 ]],MATCH(A1216,WIMD_2019_LSOA_index_and_domain_scores[LSOA code],0))</f>
        <v>24.539000869999999</v>
      </c>
      <c r="E1216" s="28">
        <f>INDEX('Mid-2020_Population_LSOA'!$G$4:$G$34756,MATCH(A1216,'Mid-2020_Population_LSOA'!$A$4:$A$34756,0))</f>
        <v>1399</v>
      </c>
      <c r="F1216" s="164">
        <f t="shared" si="22"/>
        <v>34330.062217129998</v>
      </c>
    </row>
    <row r="1217" spans="1:6" x14ac:dyDescent="0.35">
      <c r="A1217" s="314" t="s">
        <v>69590</v>
      </c>
      <c r="B1217" s="28" t="s">
        <v>72059</v>
      </c>
      <c r="C1217" s="28" t="s">
        <v>69367</v>
      </c>
      <c r="D1217" s="28">
        <f>INDEX(WIMD_2019_LSOA_index_and_domain_scores[[WIMD 2019 ]],MATCH(A1217,WIMD_2019_LSOA_index_and_domain_scores[LSOA code],0))</f>
        <v>20.657350220000001</v>
      </c>
      <c r="E1217" s="28">
        <f>INDEX('Mid-2020_Population_LSOA'!$G$4:$G$34756,MATCH(A1217,'Mid-2020_Population_LSOA'!$A$4:$A$34756,0))</f>
        <v>1493</v>
      </c>
      <c r="F1217" s="164">
        <f t="shared" si="22"/>
        <v>30841.423878460002</v>
      </c>
    </row>
    <row r="1218" spans="1:6" x14ac:dyDescent="0.35">
      <c r="A1218" s="314" t="s">
        <v>69592</v>
      </c>
      <c r="B1218" s="28" t="s">
        <v>72060</v>
      </c>
      <c r="C1218" s="28" t="s">
        <v>69367</v>
      </c>
      <c r="D1218" s="28">
        <f>INDEX(WIMD_2019_LSOA_index_and_domain_scores[[WIMD 2019 ]],MATCH(A1218,WIMD_2019_LSOA_index_and_domain_scores[LSOA code],0))</f>
        <v>54.36594607</v>
      </c>
      <c r="E1218" s="28">
        <f>INDEX('Mid-2020_Population_LSOA'!$G$4:$G$34756,MATCH(A1218,'Mid-2020_Population_LSOA'!$A$4:$A$34756,0))</f>
        <v>1590</v>
      </c>
      <c r="F1218" s="164">
        <f t="shared" si="22"/>
        <v>86441.854251299999</v>
      </c>
    </row>
    <row r="1219" spans="1:6" x14ac:dyDescent="0.35">
      <c r="A1219" s="314" t="s">
        <v>69594</v>
      </c>
      <c r="B1219" s="28" t="s">
        <v>72061</v>
      </c>
      <c r="C1219" s="28" t="s">
        <v>69367</v>
      </c>
      <c r="D1219" s="28">
        <f>INDEX(WIMD_2019_LSOA_index_and_domain_scores[[WIMD 2019 ]],MATCH(A1219,WIMD_2019_LSOA_index_and_domain_scores[LSOA code],0))</f>
        <v>6.8511144880000003</v>
      </c>
      <c r="E1219" s="28">
        <f>INDEX('Mid-2020_Population_LSOA'!$G$4:$G$34756,MATCH(A1219,'Mid-2020_Population_LSOA'!$A$4:$A$34756,0))</f>
        <v>1535</v>
      </c>
      <c r="F1219" s="164">
        <f t="shared" si="22"/>
        <v>10516.460739080001</v>
      </c>
    </row>
    <row r="1220" spans="1:6" x14ac:dyDescent="0.35">
      <c r="A1220" s="314" t="s">
        <v>69596</v>
      </c>
      <c r="B1220" s="28" t="s">
        <v>72062</v>
      </c>
      <c r="C1220" s="28" t="s">
        <v>69367</v>
      </c>
      <c r="D1220" s="28">
        <f>INDEX(WIMD_2019_LSOA_index_and_domain_scores[[WIMD 2019 ]],MATCH(A1220,WIMD_2019_LSOA_index_and_domain_scores[LSOA code],0))</f>
        <v>26.047975959999999</v>
      </c>
      <c r="E1220" s="28">
        <f>INDEX('Mid-2020_Population_LSOA'!$G$4:$G$34756,MATCH(A1220,'Mid-2020_Population_LSOA'!$A$4:$A$34756,0))</f>
        <v>1508</v>
      </c>
      <c r="F1220" s="164">
        <f t="shared" ref="F1220:F1283" si="23">E1220*D1220</f>
        <v>39280.347747679996</v>
      </c>
    </row>
    <row r="1221" spans="1:6" x14ac:dyDescent="0.35">
      <c r="A1221" s="314" t="s">
        <v>69598</v>
      </c>
      <c r="B1221" s="28" t="s">
        <v>72063</v>
      </c>
      <c r="C1221" s="28" t="s">
        <v>69367</v>
      </c>
      <c r="D1221" s="28">
        <f>INDEX(WIMD_2019_LSOA_index_and_domain_scores[[WIMD 2019 ]],MATCH(A1221,WIMD_2019_LSOA_index_and_domain_scores[LSOA code],0))</f>
        <v>44.563102350000001</v>
      </c>
      <c r="E1221" s="28">
        <f>INDEX('Mid-2020_Population_LSOA'!$G$4:$G$34756,MATCH(A1221,'Mid-2020_Population_LSOA'!$A$4:$A$34756,0))</f>
        <v>1891</v>
      </c>
      <c r="F1221" s="164">
        <f t="shared" si="23"/>
        <v>84268.826543850009</v>
      </c>
    </row>
    <row r="1222" spans="1:6" x14ac:dyDescent="0.35">
      <c r="A1222" s="314" t="s">
        <v>69600</v>
      </c>
      <c r="B1222" s="28" t="s">
        <v>72064</v>
      </c>
      <c r="C1222" s="28" t="s">
        <v>69367</v>
      </c>
      <c r="D1222" s="28">
        <f>INDEX(WIMD_2019_LSOA_index_and_domain_scores[[WIMD 2019 ]],MATCH(A1222,WIMD_2019_LSOA_index_and_domain_scores[LSOA code],0))</f>
        <v>23.442971750000002</v>
      </c>
      <c r="E1222" s="28">
        <f>INDEX('Mid-2020_Population_LSOA'!$G$4:$G$34756,MATCH(A1222,'Mid-2020_Population_LSOA'!$A$4:$A$34756,0))</f>
        <v>1238</v>
      </c>
      <c r="F1222" s="164">
        <f t="shared" si="23"/>
        <v>29022.399026500003</v>
      </c>
    </row>
    <row r="1223" spans="1:6" x14ac:dyDescent="0.35">
      <c r="A1223" s="314" t="s">
        <v>69602</v>
      </c>
      <c r="B1223" s="28" t="s">
        <v>72065</v>
      </c>
      <c r="C1223" s="28" t="s">
        <v>69367</v>
      </c>
      <c r="D1223" s="28">
        <f>INDEX(WIMD_2019_LSOA_index_and_domain_scores[[WIMD 2019 ]],MATCH(A1223,WIMD_2019_LSOA_index_and_domain_scores[LSOA code],0))</f>
        <v>10.655113460000001</v>
      </c>
      <c r="E1223" s="28">
        <f>INDEX('Mid-2020_Population_LSOA'!$G$4:$G$34756,MATCH(A1223,'Mid-2020_Population_LSOA'!$A$4:$A$34756,0))</f>
        <v>1222</v>
      </c>
      <c r="F1223" s="164">
        <f t="shared" si="23"/>
        <v>13020.548648120001</v>
      </c>
    </row>
    <row r="1224" spans="1:6" x14ac:dyDescent="0.35">
      <c r="A1224" s="314" t="s">
        <v>69604</v>
      </c>
      <c r="B1224" s="28" t="s">
        <v>72066</v>
      </c>
      <c r="C1224" s="28" t="s">
        <v>69367</v>
      </c>
      <c r="D1224" s="28">
        <f>INDEX(WIMD_2019_LSOA_index_and_domain_scores[[WIMD 2019 ]],MATCH(A1224,WIMD_2019_LSOA_index_and_domain_scores[LSOA code],0))</f>
        <v>27.080252489999999</v>
      </c>
      <c r="E1224" s="28">
        <f>INDEX('Mid-2020_Population_LSOA'!$G$4:$G$34756,MATCH(A1224,'Mid-2020_Population_LSOA'!$A$4:$A$34756,0))</f>
        <v>1288</v>
      </c>
      <c r="F1224" s="164">
        <f t="shared" si="23"/>
        <v>34879.365207119998</v>
      </c>
    </row>
    <row r="1225" spans="1:6" x14ac:dyDescent="0.35">
      <c r="A1225" s="314" t="s">
        <v>69606</v>
      </c>
      <c r="B1225" s="28" t="s">
        <v>72067</v>
      </c>
      <c r="C1225" s="28" t="s">
        <v>69367</v>
      </c>
      <c r="D1225" s="28">
        <f>INDEX(WIMD_2019_LSOA_index_and_domain_scores[[WIMD 2019 ]],MATCH(A1225,WIMD_2019_LSOA_index_and_domain_scores[LSOA code],0))</f>
        <v>26.610617680000001</v>
      </c>
      <c r="E1225" s="28">
        <f>INDEX('Mid-2020_Population_LSOA'!$G$4:$G$34756,MATCH(A1225,'Mid-2020_Population_LSOA'!$A$4:$A$34756,0))</f>
        <v>1671</v>
      </c>
      <c r="F1225" s="164">
        <f t="shared" si="23"/>
        <v>44466.342143280002</v>
      </c>
    </row>
    <row r="1226" spans="1:6" x14ac:dyDescent="0.35">
      <c r="A1226" s="314" t="s">
        <v>69608</v>
      </c>
      <c r="B1226" s="28" t="s">
        <v>72068</v>
      </c>
      <c r="C1226" s="28" t="s">
        <v>69367</v>
      </c>
      <c r="D1226" s="28">
        <f>INDEX(WIMD_2019_LSOA_index_and_domain_scores[[WIMD 2019 ]],MATCH(A1226,WIMD_2019_LSOA_index_and_domain_scores[LSOA code],0))</f>
        <v>52.522750960000003</v>
      </c>
      <c r="E1226" s="28">
        <f>INDEX('Mid-2020_Population_LSOA'!$G$4:$G$34756,MATCH(A1226,'Mid-2020_Population_LSOA'!$A$4:$A$34756,0))</f>
        <v>1204</v>
      </c>
      <c r="F1226" s="164">
        <f t="shared" si="23"/>
        <v>63237.392155840003</v>
      </c>
    </row>
    <row r="1227" spans="1:6" x14ac:dyDescent="0.35">
      <c r="A1227" s="314" t="s">
        <v>69610</v>
      </c>
      <c r="B1227" s="28" t="s">
        <v>72069</v>
      </c>
      <c r="C1227" s="28" t="s">
        <v>69367</v>
      </c>
      <c r="D1227" s="28">
        <f>INDEX(WIMD_2019_LSOA_index_and_domain_scores[[WIMD 2019 ]],MATCH(A1227,WIMD_2019_LSOA_index_and_domain_scores[LSOA code],0))</f>
        <v>36.637334969999998</v>
      </c>
      <c r="E1227" s="28">
        <f>INDEX('Mid-2020_Population_LSOA'!$G$4:$G$34756,MATCH(A1227,'Mid-2020_Population_LSOA'!$A$4:$A$34756,0))</f>
        <v>1296</v>
      </c>
      <c r="F1227" s="164">
        <f t="shared" si="23"/>
        <v>47481.986121119997</v>
      </c>
    </row>
    <row r="1228" spans="1:6" x14ac:dyDescent="0.35">
      <c r="A1228" s="314" t="s">
        <v>69612</v>
      </c>
      <c r="B1228" s="28" t="s">
        <v>72070</v>
      </c>
      <c r="C1228" s="28" t="s">
        <v>69367</v>
      </c>
      <c r="D1228" s="28">
        <f>INDEX(WIMD_2019_LSOA_index_and_domain_scores[[WIMD 2019 ]],MATCH(A1228,WIMD_2019_LSOA_index_and_domain_scores[LSOA code],0))</f>
        <v>25.39112682</v>
      </c>
      <c r="E1228" s="28">
        <f>INDEX('Mid-2020_Population_LSOA'!$G$4:$G$34756,MATCH(A1228,'Mid-2020_Population_LSOA'!$A$4:$A$34756,0))</f>
        <v>1405</v>
      </c>
      <c r="F1228" s="164">
        <f t="shared" si="23"/>
        <v>35674.5331821</v>
      </c>
    </row>
    <row r="1229" spans="1:6" x14ac:dyDescent="0.35">
      <c r="A1229" s="314" t="s">
        <v>69614</v>
      </c>
      <c r="B1229" s="28" t="s">
        <v>72071</v>
      </c>
      <c r="C1229" s="28" t="s">
        <v>69367</v>
      </c>
      <c r="D1229" s="28">
        <f>INDEX(WIMD_2019_LSOA_index_and_domain_scores[[WIMD 2019 ]],MATCH(A1229,WIMD_2019_LSOA_index_and_domain_scores[LSOA code],0))</f>
        <v>20.033661639999998</v>
      </c>
      <c r="E1229" s="28">
        <f>INDEX('Mid-2020_Population_LSOA'!$G$4:$G$34756,MATCH(A1229,'Mid-2020_Population_LSOA'!$A$4:$A$34756,0))</f>
        <v>1758</v>
      </c>
      <c r="F1229" s="164">
        <f t="shared" si="23"/>
        <v>35219.177163119995</v>
      </c>
    </row>
    <row r="1230" spans="1:6" x14ac:dyDescent="0.35">
      <c r="A1230" s="314" t="s">
        <v>69616</v>
      </c>
      <c r="B1230" s="28" t="s">
        <v>72072</v>
      </c>
      <c r="C1230" s="28" t="s">
        <v>69367</v>
      </c>
      <c r="D1230" s="28">
        <f>INDEX(WIMD_2019_LSOA_index_and_domain_scores[[WIMD 2019 ]],MATCH(A1230,WIMD_2019_LSOA_index_and_domain_scores[LSOA code],0))</f>
        <v>18.264435420000002</v>
      </c>
      <c r="E1230" s="28">
        <f>INDEX('Mid-2020_Population_LSOA'!$G$4:$G$34756,MATCH(A1230,'Mid-2020_Population_LSOA'!$A$4:$A$34756,0))</f>
        <v>2019</v>
      </c>
      <c r="F1230" s="164">
        <f t="shared" si="23"/>
        <v>36875.895112980004</v>
      </c>
    </row>
    <row r="1231" spans="1:6" x14ac:dyDescent="0.35">
      <c r="A1231" s="314" t="s">
        <v>69618</v>
      </c>
      <c r="B1231" s="28" t="s">
        <v>72073</v>
      </c>
      <c r="C1231" s="28" t="s">
        <v>69367</v>
      </c>
      <c r="D1231" s="28">
        <f>INDEX(WIMD_2019_LSOA_index_and_domain_scores[[WIMD 2019 ]],MATCH(A1231,WIMD_2019_LSOA_index_and_domain_scores[LSOA code],0))</f>
        <v>28.721888580000002</v>
      </c>
      <c r="E1231" s="28">
        <f>INDEX('Mid-2020_Population_LSOA'!$G$4:$G$34756,MATCH(A1231,'Mid-2020_Population_LSOA'!$A$4:$A$34756,0))</f>
        <v>1574</v>
      </c>
      <c r="F1231" s="164">
        <f t="shared" si="23"/>
        <v>45208.252624920002</v>
      </c>
    </row>
    <row r="1232" spans="1:6" x14ac:dyDescent="0.35">
      <c r="A1232" s="314" t="s">
        <v>69620</v>
      </c>
      <c r="B1232" s="28" t="s">
        <v>72074</v>
      </c>
      <c r="C1232" s="28" t="s">
        <v>69367</v>
      </c>
      <c r="D1232" s="28">
        <f>INDEX(WIMD_2019_LSOA_index_and_domain_scores[[WIMD 2019 ]],MATCH(A1232,WIMD_2019_LSOA_index_and_domain_scores[LSOA code],0))</f>
        <v>51.078470420000002</v>
      </c>
      <c r="E1232" s="28">
        <f>INDEX('Mid-2020_Population_LSOA'!$G$4:$G$34756,MATCH(A1232,'Mid-2020_Population_LSOA'!$A$4:$A$34756,0))</f>
        <v>1403</v>
      </c>
      <c r="F1232" s="164">
        <f t="shared" si="23"/>
        <v>71663.093999260003</v>
      </c>
    </row>
    <row r="1233" spans="1:6" x14ac:dyDescent="0.35">
      <c r="A1233" s="314" t="s">
        <v>69622</v>
      </c>
      <c r="B1233" s="28" t="s">
        <v>72075</v>
      </c>
      <c r="C1233" s="28" t="s">
        <v>69367</v>
      </c>
      <c r="D1233" s="28">
        <f>INDEX(WIMD_2019_LSOA_index_and_domain_scores[[WIMD 2019 ]],MATCH(A1233,WIMD_2019_LSOA_index_and_domain_scores[LSOA code],0))</f>
        <v>39.912163049999997</v>
      </c>
      <c r="E1233" s="28">
        <f>INDEX('Mid-2020_Population_LSOA'!$G$4:$G$34756,MATCH(A1233,'Mid-2020_Population_LSOA'!$A$4:$A$34756,0))</f>
        <v>1455</v>
      </c>
      <c r="F1233" s="164">
        <f t="shared" si="23"/>
        <v>58072.197237749999</v>
      </c>
    </row>
    <row r="1234" spans="1:6" x14ac:dyDescent="0.35">
      <c r="A1234" s="314" t="s">
        <v>69624</v>
      </c>
      <c r="B1234" s="28" t="s">
        <v>72076</v>
      </c>
      <c r="C1234" s="28" t="s">
        <v>69367</v>
      </c>
      <c r="D1234" s="28">
        <f>INDEX(WIMD_2019_LSOA_index_and_domain_scores[[WIMD 2019 ]],MATCH(A1234,WIMD_2019_LSOA_index_and_domain_scores[LSOA code],0))</f>
        <v>37.635277469999998</v>
      </c>
      <c r="E1234" s="28">
        <f>INDEX('Mid-2020_Population_LSOA'!$G$4:$G$34756,MATCH(A1234,'Mid-2020_Population_LSOA'!$A$4:$A$34756,0))</f>
        <v>1457</v>
      </c>
      <c r="F1234" s="164">
        <f t="shared" si="23"/>
        <v>54834.599273789994</v>
      </c>
    </row>
    <row r="1235" spans="1:6" x14ac:dyDescent="0.35">
      <c r="A1235" s="314" t="s">
        <v>69626</v>
      </c>
      <c r="B1235" s="28" t="s">
        <v>72077</v>
      </c>
      <c r="C1235" s="28" t="s">
        <v>69367</v>
      </c>
      <c r="D1235" s="28">
        <f>INDEX(WIMD_2019_LSOA_index_and_domain_scores[[WIMD 2019 ]],MATCH(A1235,WIMD_2019_LSOA_index_and_domain_scores[LSOA code],0))</f>
        <v>19.51665783</v>
      </c>
      <c r="E1235" s="28">
        <f>INDEX('Mid-2020_Population_LSOA'!$G$4:$G$34756,MATCH(A1235,'Mid-2020_Population_LSOA'!$A$4:$A$34756,0))</f>
        <v>1393</v>
      </c>
      <c r="F1235" s="164">
        <f t="shared" si="23"/>
        <v>27186.704357189999</v>
      </c>
    </row>
    <row r="1236" spans="1:6" x14ac:dyDescent="0.35">
      <c r="A1236" s="314" t="s">
        <v>69628</v>
      </c>
      <c r="B1236" s="28" t="s">
        <v>72078</v>
      </c>
      <c r="C1236" s="28" t="s">
        <v>69367</v>
      </c>
      <c r="D1236" s="28">
        <f>INDEX(WIMD_2019_LSOA_index_and_domain_scores[[WIMD 2019 ]],MATCH(A1236,WIMD_2019_LSOA_index_and_domain_scores[LSOA code],0))</f>
        <v>21.874868509999999</v>
      </c>
      <c r="E1236" s="28">
        <f>INDEX('Mid-2020_Population_LSOA'!$G$4:$G$34756,MATCH(A1236,'Mid-2020_Population_LSOA'!$A$4:$A$34756,0))</f>
        <v>1474</v>
      </c>
      <c r="F1236" s="164">
        <f t="shared" si="23"/>
        <v>32243.556183739998</v>
      </c>
    </row>
    <row r="1237" spans="1:6" x14ac:dyDescent="0.35">
      <c r="A1237" s="314" t="s">
        <v>69630</v>
      </c>
      <c r="B1237" s="28" t="s">
        <v>72079</v>
      </c>
      <c r="C1237" s="28" t="s">
        <v>69367</v>
      </c>
      <c r="D1237" s="28">
        <f>INDEX(WIMD_2019_LSOA_index_and_domain_scores[[WIMD 2019 ]],MATCH(A1237,WIMD_2019_LSOA_index_and_domain_scores[LSOA code],0))</f>
        <v>32.478287790000003</v>
      </c>
      <c r="E1237" s="28">
        <f>INDEX('Mid-2020_Population_LSOA'!$G$4:$G$34756,MATCH(A1237,'Mid-2020_Population_LSOA'!$A$4:$A$34756,0))</f>
        <v>1587</v>
      </c>
      <c r="F1237" s="164">
        <f t="shared" si="23"/>
        <v>51543.042722730002</v>
      </c>
    </row>
    <row r="1238" spans="1:6" x14ac:dyDescent="0.35">
      <c r="A1238" s="314" t="s">
        <v>69632</v>
      </c>
      <c r="B1238" s="28" t="s">
        <v>72080</v>
      </c>
      <c r="C1238" s="28" t="s">
        <v>69367</v>
      </c>
      <c r="D1238" s="28">
        <f>INDEX(WIMD_2019_LSOA_index_and_domain_scores[[WIMD 2019 ]],MATCH(A1238,WIMD_2019_LSOA_index_and_domain_scores[LSOA code],0))</f>
        <v>26.525856860000001</v>
      </c>
      <c r="E1238" s="28">
        <f>INDEX('Mid-2020_Population_LSOA'!$G$4:$G$34756,MATCH(A1238,'Mid-2020_Population_LSOA'!$A$4:$A$34756,0))</f>
        <v>1485</v>
      </c>
      <c r="F1238" s="164">
        <f t="shared" si="23"/>
        <v>39390.8974371</v>
      </c>
    </row>
    <row r="1239" spans="1:6" x14ac:dyDescent="0.35">
      <c r="A1239" s="314" t="s">
        <v>69634</v>
      </c>
      <c r="B1239" s="28" t="s">
        <v>72081</v>
      </c>
      <c r="C1239" s="28" t="s">
        <v>69367</v>
      </c>
      <c r="D1239" s="28">
        <f>INDEX(WIMD_2019_LSOA_index_and_domain_scores[[WIMD 2019 ]],MATCH(A1239,WIMD_2019_LSOA_index_and_domain_scores[LSOA code],0))</f>
        <v>19.649692000000002</v>
      </c>
      <c r="E1239" s="28">
        <f>INDEX('Mid-2020_Population_LSOA'!$G$4:$G$34756,MATCH(A1239,'Mid-2020_Population_LSOA'!$A$4:$A$34756,0))</f>
        <v>1694</v>
      </c>
      <c r="F1239" s="164">
        <f t="shared" si="23"/>
        <v>33286.578248000005</v>
      </c>
    </row>
    <row r="1240" spans="1:6" x14ac:dyDescent="0.35">
      <c r="A1240" s="314" t="s">
        <v>69636</v>
      </c>
      <c r="B1240" s="28" t="s">
        <v>72082</v>
      </c>
      <c r="C1240" s="28" t="s">
        <v>69367</v>
      </c>
      <c r="D1240" s="28">
        <f>INDEX(WIMD_2019_LSOA_index_and_domain_scores[[WIMD 2019 ]],MATCH(A1240,WIMD_2019_LSOA_index_and_domain_scores[LSOA code],0))</f>
        <v>77.797740910000002</v>
      </c>
      <c r="E1240" s="28">
        <f>INDEX('Mid-2020_Population_LSOA'!$G$4:$G$34756,MATCH(A1240,'Mid-2020_Population_LSOA'!$A$4:$A$34756,0))</f>
        <v>1280</v>
      </c>
      <c r="F1240" s="164">
        <f t="shared" si="23"/>
        <v>99581.108364800006</v>
      </c>
    </row>
    <row r="1241" spans="1:6" x14ac:dyDescent="0.35">
      <c r="A1241" s="314" t="s">
        <v>69638</v>
      </c>
      <c r="B1241" s="28" t="s">
        <v>72083</v>
      </c>
      <c r="C1241" s="28" t="s">
        <v>69367</v>
      </c>
      <c r="D1241" s="28">
        <f>INDEX(WIMD_2019_LSOA_index_and_domain_scores[[WIMD 2019 ]],MATCH(A1241,WIMD_2019_LSOA_index_and_domain_scores[LSOA code],0))</f>
        <v>43.359785379999998</v>
      </c>
      <c r="E1241" s="28">
        <f>INDEX('Mid-2020_Population_LSOA'!$G$4:$G$34756,MATCH(A1241,'Mid-2020_Population_LSOA'!$A$4:$A$34756,0))</f>
        <v>1816</v>
      </c>
      <c r="F1241" s="164">
        <f t="shared" si="23"/>
        <v>78741.370250079999</v>
      </c>
    </row>
    <row r="1242" spans="1:6" x14ac:dyDescent="0.35">
      <c r="A1242" s="314" t="s">
        <v>69640</v>
      </c>
      <c r="B1242" s="28" t="s">
        <v>72084</v>
      </c>
      <c r="C1242" s="28" t="s">
        <v>69367</v>
      </c>
      <c r="D1242" s="28">
        <f>INDEX(WIMD_2019_LSOA_index_and_domain_scores[[WIMD 2019 ]],MATCH(A1242,WIMD_2019_LSOA_index_and_domain_scores[LSOA code],0))</f>
        <v>51.665136689999997</v>
      </c>
      <c r="E1242" s="28">
        <f>INDEX('Mid-2020_Population_LSOA'!$G$4:$G$34756,MATCH(A1242,'Mid-2020_Population_LSOA'!$A$4:$A$34756,0))</f>
        <v>1382</v>
      </c>
      <c r="F1242" s="164">
        <f t="shared" si="23"/>
        <v>71401.218905579997</v>
      </c>
    </row>
    <row r="1243" spans="1:6" x14ac:dyDescent="0.35">
      <c r="A1243" s="314" t="s">
        <v>69642</v>
      </c>
      <c r="B1243" s="28" t="s">
        <v>72085</v>
      </c>
      <c r="C1243" s="28" t="s">
        <v>69367</v>
      </c>
      <c r="D1243" s="28">
        <f>INDEX(WIMD_2019_LSOA_index_and_domain_scores[[WIMD 2019 ]],MATCH(A1243,WIMD_2019_LSOA_index_and_domain_scores[LSOA code],0))</f>
        <v>7.2011305999999999</v>
      </c>
      <c r="E1243" s="28">
        <f>INDEX('Mid-2020_Population_LSOA'!$G$4:$G$34756,MATCH(A1243,'Mid-2020_Population_LSOA'!$A$4:$A$34756,0))</f>
        <v>1223</v>
      </c>
      <c r="F1243" s="164">
        <f t="shared" si="23"/>
        <v>8806.9827237999998</v>
      </c>
    </row>
    <row r="1244" spans="1:6" x14ac:dyDescent="0.35">
      <c r="A1244" s="314" t="s">
        <v>69644</v>
      </c>
      <c r="B1244" s="28" t="s">
        <v>72086</v>
      </c>
      <c r="C1244" s="28" t="s">
        <v>69367</v>
      </c>
      <c r="D1244" s="28">
        <f>INDEX(WIMD_2019_LSOA_index_and_domain_scores[[WIMD 2019 ]],MATCH(A1244,WIMD_2019_LSOA_index_and_domain_scores[LSOA code],0))</f>
        <v>23.743396969999999</v>
      </c>
      <c r="E1244" s="28">
        <f>INDEX('Mid-2020_Population_LSOA'!$G$4:$G$34756,MATCH(A1244,'Mid-2020_Population_LSOA'!$A$4:$A$34756,0))</f>
        <v>1215</v>
      </c>
      <c r="F1244" s="164">
        <f t="shared" si="23"/>
        <v>28848.227318549998</v>
      </c>
    </row>
    <row r="1245" spans="1:6" x14ac:dyDescent="0.35">
      <c r="A1245" s="314" t="s">
        <v>69646</v>
      </c>
      <c r="B1245" s="28" t="s">
        <v>72087</v>
      </c>
      <c r="C1245" s="28" t="s">
        <v>69367</v>
      </c>
      <c r="D1245" s="28">
        <f>INDEX(WIMD_2019_LSOA_index_and_domain_scores[[WIMD 2019 ]],MATCH(A1245,WIMD_2019_LSOA_index_and_domain_scores[LSOA code],0))</f>
        <v>47.943561809999999</v>
      </c>
      <c r="E1245" s="28">
        <f>INDEX('Mid-2020_Population_LSOA'!$G$4:$G$34756,MATCH(A1245,'Mid-2020_Population_LSOA'!$A$4:$A$34756,0))</f>
        <v>1103</v>
      </c>
      <c r="F1245" s="164">
        <f t="shared" si="23"/>
        <v>52881.748676429997</v>
      </c>
    </row>
    <row r="1246" spans="1:6" x14ac:dyDescent="0.35">
      <c r="A1246" s="314" t="s">
        <v>69648</v>
      </c>
      <c r="B1246" s="28" t="s">
        <v>72088</v>
      </c>
      <c r="C1246" s="28" t="s">
        <v>69367</v>
      </c>
      <c r="D1246" s="28">
        <f>INDEX(WIMD_2019_LSOA_index_and_domain_scores[[WIMD 2019 ]],MATCH(A1246,WIMD_2019_LSOA_index_and_domain_scores[LSOA code],0))</f>
        <v>50.365960999999999</v>
      </c>
      <c r="E1246" s="28">
        <f>INDEX('Mid-2020_Population_LSOA'!$G$4:$G$34756,MATCH(A1246,'Mid-2020_Population_LSOA'!$A$4:$A$34756,0))</f>
        <v>1587</v>
      </c>
      <c r="F1246" s="164">
        <f t="shared" si="23"/>
        <v>79930.780106999999</v>
      </c>
    </row>
    <row r="1247" spans="1:6" x14ac:dyDescent="0.35">
      <c r="A1247" s="314" t="s">
        <v>69650</v>
      </c>
      <c r="B1247" s="28" t="s">
        <v>72089</v>
      </c>
      <c r="C1247" s="28" t="s">
        <v>69367</v>
      </c>
      <c r="D1247" s="28">
        <f>INDEX(WIMD_2019_LSOA_index_and_domain_scores[[WIMD 2019 ]],MATCH(A1247,WIMD_2019_LSOA_index_and_domain_scores[LSOA code],0))</f>
        <v>20.876715050000001</v>
      </c>
      <c r="E1247" s="28">
        <f>INDEX('Mid-2020_Population_LSOA'!$G$4:$G$34756,MATCH(A1247,'Mid-2020_Population_LSOA'!$A$4:$A$34756,0))</f>
        <v>1697</v>
      </c>
      <c r="F1247" s="164">
        <f t="shared" si="23"/>
        <v>35427.785439850006</v>
      </c>
    </row>
    <row r="1248" spans="1:6" x14ac:dyDescent="0.35">
      <c r="A1248" s="314" t="s">
        <v>69652</v>
      </c>
      <c r="B1248" s="28" t="s">
        <v>72090</v>
      </c>
      <c r="C1248" s="28" t="s">
        <v>69367</v>
      </c>
      <c r="D1248" s="28">
        <f>INDEX(WIMD_2019_LSOA_index_and_domain_scores[[WIMD 2019 ]],MATCH(A1248,WIMD_2019_LSOA_index_and_domain_scores[LSOA code],0))</f>
        <v>34.747804940000002</v>
      </c>
      <c r="E1248" s="28">
        <f>INDEX('Mid-2020_Population_LSOA'!$G$4:$G$34756,MATCH(A1248,'Mid-2020_Population_LSOA'!$A$4:$A$34756,0))</f>
        <v>1992</v>
      </c>
      <c r="F1248" s="164">
        <f t="shared" si="23"/>
        <v>69217.627440480006</v>
      </c>
    </row>
    <row r="1249" spans="1:6" x14ac:dyDescent="0.35">
      <c r="A1249" s="314" t="s">
        <v>69654</v>
      </c>
      <c r="B1249" s="28" t="s">
        <v>72091</v>
      </c>
      <c r="C1249" s="28" t="s">
        <v>69367</v>
      </c>
      <c r="D1249" s="28">
        <f>INDEX(WIMD_2019_LSOA_index_and_domain_scores[[WIMD 2019 ]],MATCH(A1249,WIMD_2019_LSOA_index_and_domain_scores[LSOA code],0))</f>
        <v>22.879384389999998</v>
      </c>
      <c r="E1249" s="28">
        <f>INDEX('Mid-2020_Population_LSOA'!$G$4:$G$34756,MATCH(A1249,'Mid-2020_Population_LSOA'!$A$4:$A$34756,0))</f>
        <v>1497</v>
      </c>
      <c r="F1249" s="164">
        <f t="shared" si="23"/>
        <v>34250.43843183</v>
      </c>
    </row>
    <row r="1250" spans="1:6" x14ac:dyDescent="0.35">
      <c r="A1250" s="314" t="s">
        <v>69656</v>
      </c>
      <c r="B1250" s="28" t="s">
        <v>72092</v>
      </c>
      <c r="C1250" s="28" t="s">
        <v>69367</v>
      </c>
      <c r="D1250" s="28">
        <f>INDEX(WIMD_2019_LSOA_index_and_domain_scores[[WIMD 2019 ]],MATCH(A1250,WIMD_2019_LSOA_index_and_domain_scores[LSOA code],0))</f>
        <v>7.3012592789999999</v>
      </c>
      <c r="E1250" s="28">
        <f>INDEX('Mid-2020_Population_LSOA'!$G$4:$G$34756,MATCH(A1250,'Mid-2020_Population_LSOA'!$A$4:$A$34756,0))</f>
        <v>1081</v>
      </c>
      <c r="F1250" s="164">
        <f t="shared" si="23"/>
        <v>7892.6612805989998</v>
      </c>
    </row>
    <row r="1251" spans="1:6" x14ac:dyDescent="0.35">
      <c r="A1251" s="314" t="s">
        <v>69658</v>
      </c>
      <c r="B1251" s="28" t="s">
        <v>72093</v>
      </c>
      <c r="C1251" s="28" t="s">
        <v>69367</v>
      </c>
      <c r="D1251" s="28">
        <f>INDEX(WIMD_2019_LSOA_index_and_domain_scores[[WIMD 2019 ]],MATCH(A1251,WIMD_2019_LSOA_index_and_domain_scores[LSOA code],0))</f>
        <v>24.518254339999999</v>
      </c>
      <c r="E1251" s="28">
        <f>INDEX('Mid-2020_Population_LSOA'!$G$4:$G$34756,MATCH(A1251,'Mid-2020_Population_LSOA'!$A$4:$A$34756,0))</f>
        <v>1399</v>
      </c>
      <c r="F1251" s="164">
        <f t="shared" si="23"/>
        <v>34301.03782166</v>
      </c>
    </row>
    <row r="1252" spans="1:6" x14ac:dyDescent="0.35">
      <c r="A1252" s="314" t="s">
        <v>69660</v>
      </c>
      <c r="B1252" s="28" t="s">
        <v>72094</v>
      </c>
      <c r="C1252" s="28" t="s">
        <v>69367</v>
      </c>
      <c r="D1252" s="28">
        <f>INDEX(WIMD_2019_LSOA_index_and_domain_scores[[WIMD 2019 ]],MATCH(A1252,WIMD_2019_LSOA_index_and_domain_scores[LSOA code],0))</f>
        <v>25.473152670000001</v>
      </c>
      <c r="E1252" s="28">
        <f>INDEX('Mid-2020_Population_LSOA'!$G$4:$G$34756,MATCH(A1252,'Mid-2020_Population_LSOA'!$A$4:$A$34756,0))</f>
        <v>1532</v>
      </c>
      <c r="F1252" s="164">
        <f t="shared" si="23"/>
        <v>39024.869890440001</v>
      </c>
    </row>
    <row r="1253" spans="1:6" x14ac:dyDescent="0.35">
      <c r="A1253" s="314" t="s">
        <v>69662</v>
      </c>
      <c r="B1253" s="28" t="s">
        <v>72095</v>
      </c>
      <c r="C1253" s="28" t="s">
        <v>69367</v>
      </c>
      <c r="D1253" s="28">
        <f>INDEX(WIMD_2019_LSOA_index_and_domain_scores[[WIMD 2019 ]],MATCH(A1253,WIMD_2019_LSOA_index_and_domain_scores[LSOA code],0))</f>
        <v>32.67754351</v>
      </c>
      <c r="E1253" s="28">
        <f>INDEX('Mid-2020_Population_LSOA'!$G$4:$G$34756,MATCH(A1253,'Mid-2020_Population_LSOA'!$A$4:$A$34756,0))</f>
        <v>1453</v>
      </c>
      <c r="F1253" s="164">
        <f t="shared" si="23"/>
        <v>47480.470720029996</v>
      </c>
    </row>
    <row r="1254" spans="1:6" x14ac:dyDescent="0.35">
      <c r="A1254" s="314" t="s">
        <v>69664</v>
      </c>
      <c r="B1254" s="28" t="s">
        <v>72096</v>
      </c>
      <c r="C1254" s="28" t="s">
        <v>69367</v>
      </c>
      <c r="D1254" s="28">
        <f>INDEX(WIMD_2019_LSOA_index_and_domain_scores[[WIMD 2019 ]],MATCH(A1254,WIMD_2019_LSOA_index_and_domain_scores[LSOA code],0))</f>
        <v>49.325190800000001</v>
      </c>
      <c r="E1254" s="28">
        <f>INDEX('Mid-2020_Population_LSOA'!$G$4:$G$34756,MATCH(A1254,'Mid-2020_Population_LSOA'!$A$4:$A$34756,0))</f>
        <v>1370</v>
      </c>
      <c r="F1254" s="164">
        <f t="shared" si="23"/>
        <v>67575.511396000002</v>
      </c>
    </row>
    <row r="1255" spans="1:6" x14ac:dyDescent="0.35">
      <c r="A1255" s="314" t="s">
        <v>70580</v>
      </c>
      <c r="B1255" s="28" t="s">
        <v>72097</v>
      </c>
      <c r="C1255" s="28" t="s">
        <v>70583</v>
      </c>
      <c r="D1255" s="28">
        <f>INDEX(WIMD_2019_LSOA_index_and_domain_scores[[WIMD 2019 ]],MATCH(A1255,WIMD_2019_LSOA_index_and_domain_scores[LSOA code],0))</f>
        <v>28.820233699999999</v>
      </c>
      <c r="E1255" s="28">
        <f>INDEX('Mid-2020_Population_LSOA'!$G$4:$G$34756,MATCH(A1255,'Mid-2020_Population_LSOA'!$A$4:$A$34756,0))</f>
        <v>1389</v>
      </c>
      <c r="F1255" s="164">
        <f t="shared" si="23"/>
        <v>40031.304609300001</v>
      </c>
    </row>
    <row r="1256" spans="1:6" x14ac:dyDescent="0.35">
      <c r="A1256" s="314" t="s">
        <v>70584</v>
      </c>
      <c r="B1256" s="28" t="s">
        <v>72098</v>
      </c>
      <c r="C1256" s="28" t="s">
        <v>70583</v>
      </c>
      <c r="D1256" s="28">
        <f>INDEX(WIMD_2019_LSOA_index_and_domain_scores[[WIMD 2019 ]],MATCH(A1256,WIMD_2019_LSOA_index_and_domain_scores[LSOA code],0))</f>
        <v>25.443267710000001</v>
      </c>
      <c r="E1256" s="28">
        <f>INDEX('Mid-2020_Population_LSOA'!$G$4:$G$34756,MATCH(A1256,'Mid-2020_Population_LSOA'!$A$4:$A$34756,0))</f>
        <v>2375</v>
      </c>
      <c r="F1256" s="164">
        <f t="shared" si="23"/>
        <v>60427.760811250002</v>
      </c>
    </row>
    <row r="1257" spans="1:6" x14ac:dyDescent="0.35">
      <c r="A1257" s="314" t="s">
        <v>70586</v>
      </c>
      <c r="B1257" s="28" t="s">
        <v>72099</v>
      </c>
      <c r="C1257" s="28" t="s">
        <v>70583</v>
      </c>
      <c r="D1257" s="28">
        <f>INDEX(WIMD_2019_LSOA_index_and_domain_scores[[WIMD 2019 ]],MATCH(A1257,WIMD_2019_LSOA_index_and_domain_scores[LSOA code],0))</f>
        <v>15.693656239999999</v>
      </c>
      <c r="E1257" s="28">
        <f>INDEX('Mid-2020_Population_LSOA'!$G$4:$G$34756,MATCH(A1257,'Mid-2020_Population_LSOA'!$A$4:$A$34756,0))</f>
        <v>2187</v>
      </c>
      <c r="F1257" s="164">
        <f t="shared" si="23"/>
        <v>34322.026196879997</v>
      </c>
    </row>
    <row r="1258" spans="1:6" x14ac:dyDescent="0.35">
      <c r="A1258" s="314" t="s">
        <v>70588</v>
      </c>
      <c r="B1258" s="28" t="s">
        <v>72100</v>
      </c>
      <c r="C1258" s="28" t="s">
        <v>70583</v>
      </c>
      <c r="D1258" s="28">
        <f>INDEX(WIMD_2019_LSOA_index_and_domain_scores[[WIMD 2019 ]],MATCH(A1258,WIMD_2019_LSOA_index_and_domain_scores[LSOA code],0))</f>
        <v>57.912624719999997</v>
      </c>
      <c r="E1258" s="28">
        <f>INDEX('Mid-2020_Population_LSOA'!$G$4:$G$34756,MATCH(A1258,'Mid-2020_Population_LSOA'!$A$4:$A$34756,0))</f>
        <v>1869</v>
      </c>
      <c r="F1258" s="164">
        <f t="shared" si="23"/>
        <v>108238.69560168</v>
      </c>
    </row>
    <row r="1259" spans="1:6" x14ac:dyDescent="0.35">
      <c r="A1259" s="314" t="s">
        <v>70590</v>
      </c>
      <c r="B1259" s="28" t="s">
        <v>72101</v>
      </c>
      <c r="C1259" s="28" t="s">
        <v>70583</v>
      </c>
      <c r="D1259" s="28">
        <f>INDEX(WIMD_2019_LSOA_index_and_domain_scores[[WIMD 2019 ]],MATCH(A1259,WIMD_2019_LSOA_index_and_domain_scores[LSOA code],0))</f>
        <v>26.340154640000002</v>
      </c>
      <c r="E1259" s="28">
        <f>INDEX('Mid-2020_Population_LSOA'!$G$4:$G$34756,MATCH(A1259,'Mid-2020_Population_LSOA'!$A$4:$A$34756,0))</f>
        <v>1824</v>
      </c>
      <c r="F1259" s="164">
        <f t="shared" si="23"/>
        <v>48044.442063360002</v>
      </c>
    </row>
    <row r="1260" spans="1:6" x14ac:dyDescent="0.35">
      <c r="A1260" s="314" t="s">
        <v>70592</v>
      </c>
      <c r="B1260" s="28" t="s">
        <v>72102</v>
      </c>
      <c r="C1260" s="28" t="s">
        <v>70583</v>
      </c>
      <c r="D1260" s="28">
        <f>INDEX(WIMD_2019_LSOA_index_and_domain_scores[[WIMD 2019 ]],MATCH(A1260,WIMD_2019_LSOA_index_and_domain_scores[LSOA code],0))</f>
        <v>4.7043694089999999</v>
      </c>
      <c r="E1260" s="28">
        <f>INDEX('Mid-2020_Population_LSOA'!$G$4:$G$34756,MATCH(A1260,'Mid-2020_Population_LSOA'!$A$4:$A$34756,0))</f>
        <v>1705</v>
      </c>
      <c r="F1260" s="164">
        <f t="shared" si="23"/>
        <v>8020.9498423449995</v>
      </c>
    </row>
    <row r="1261" spans="1:6" x14ac:dyDescent="0.35">
      <c r="A1261" s="314" t="s">
        <v>70594</v>
      </c>
      <c r="B1261" s="28" t="s">
        <v>72103</v>
      </c>
      <c r="C1261" s="28" t="s">
        <v>70583</v>
      </c>
      <c r="D1261" s="28">
        <f>INDEX(WIMD_2019_LSOA_index_and_domain_scores[[WIMD 2019 ]],MATCH(A1261,WIMD_2019_LSOA_index_and_domain_scores[LSOA code],0))</f>
        <v>49.4291889</v>
      </c>
      <c r="E1261" s="28">
        <f>INDEX('Mid-2020_Population_LSOA'!$G$4:$G$34756,MATCH(A1261,'Mid-2020_Population_LSOA'!$A$4:$A$34756,0))</f>
        <v>1535</v>
      </c>
      <c r="F1261" s="164">
        <f t="shared" si="23"/>
        <v>75873.804961500005</v>
      </c>
    </row>
    <row r="1262" spans="1:6" x14ac:dyDescent="0.35">
      <c r="A1262" s="314" t="s">
        <v>70596</v>
      </c>
      <c r="B1262" s="28" t="s">
        <v>72104</v>
      </c>
      <c r="C1262" s="28" t="s">
        <v>70583</v>
      </c>
      <c r="D1262" s="28">
        <f>INDEX(WIMD_2019_LSOA_index_and_domain_scores[[WIMD 2019 ]],MATCH(A1262,WIMD_2019_LSOA_index_and_domain_scores[LSOA code],0))</f>
        <v>18.281278260000001</v>
      </c>
      <c r="E1262" s="28">
        <f>INDEX('Mid-2020_Population_LSOA'!$G$4:$G$34756,MATCH(A1262,'Mid-2020_Population_LSOA'!$A$4:$A$34756,0))</f>
        <v>1619</v>
      </c>
      <c r="F1262" s="164">
        <f t="shared" si="23"/>
        <v>29597.389502940001</v>
      </c>
    </row>
    <row r="1263" spans="1:6" x14ac:dyDescent="0.35">
      <c r="A1263" s="314" t="s">
        <v>70598</v>
      </c>
      <c r="B1263" s="28" t="s">
        <v>72105</v>
      </c>
      <c r="C1263" s="28" t="s">
        <v>70583</v>
      </c>
      <c r="D1263" s="28">
        <f>INDEX(WIMD_2019_LSOA_index_and_domain_scores[[WIMD 2019 ]],MATCH(A1263,WIMD_2019_LSOA_index_and_domain_scores[LSOA code],0))</f>
        <v>24.657044020000001</v>
      </c>
      <c r="E1263" s="28">
        <f>INDEX('Mid-2020_Population_LSOA'!$G$4:$G$34756,MATCH(A1263,'Mid-2020_Population_LSOA'!$A$4:$A$34756,0))</f>
        <v>1831</v>
      </c>
      <c r="F1263" s="164">
        <f t="shared" si="23"/>
        <v>45147.047600620004</v>
      </c>
    </row>
    <row r="1264" spans="1:6" x14ac:dyDescent="0.35">
      <c r="A1264" s="314" t="s">
        <v>70600</v>
      </c>
      <c r="B1264" s="28" t="s">
        <v>72106</v>
      </c>
      <c r="C1264" s="28" t="s">
        <v>70583</v>
      </c>
      <c r="D1264" s="28">
        <f>INDEX(WIMD_2019_LSOA_index_and_domain_scores[[WIMD 2019 ]],MATCH(A1264,WIMD_2019_LSOA_index_and_domain_scores[LSOA code],0))</f>
        <v>34.454742580000001</v>
      </c>
      <c r="E1264" s="28">
        <f>INDEX('Mid-2020_Population_LSOA'!$G$4:$G$34756,MATCH(A1264,'Mid-2020_Population_LSOA'!$A$4:$A$34756,0))</f>
        <v>1802</v>
      </c>
      <c r="F1264" s="164">
        <f t="shared" si="23"/>
        <v>62087.446129160002</v>
      </c>
    </row>
    <row r="1265" spans="1:6" x14ac:dyDescent="0.35">
      <c r="A1265" s="314" t="s">
        <v>70602</v>
      </c>
      <c r="B1265" s="28" t="s">
        <v>72107</v>
      </c>
      <c r="C1265" s="28" t="s">
        <v>70583</v>
      </c>
      <c r="D1265" s="28">
        <f>INDEX(WIMD_2019_LSOA_index_and_domain_scores[[WIMD 2019 ]],MATCH(A1265,WIMD_2019_LSOA_index_and_domain_scores[LSOA code],0))</f>
        <v>60.567794849999999</v>
      </c>
      <c r="E1265" s="28">
        <f>INDEX('Mid-2020_Population_LSOA'!$G$4:$G$34756,MATCH(A1265,'Mid-2020_Population_LSOA'!$A$4:$A$34756,0))</f>
        <v>1678</v>
      </c>
      <c r="F1265" s="164">
        <f t="shared" si="23"/>
        <v>101632.7597583</v>
      </c>
    </row>
    <row r="1266" spans="1:6" x14ac:dyDescent="0.35">
      <c r="A1266" s="314" t="s">
        <v>70604</v>
      </c>
      <c r="B1266" s="28" t="s">
        <v>72108</v>
      </c>
      <c r="C1266" s="28" t="s">
        <v>70583</v>
      </c>
      <c r="D1266" s="28">
        <f>INDEX(WIMD_2019_LSOA_index_and_domain_scores[[WIMD 2019 ]],MATCH(A1266,WIMD_2019_LSOA_index_and_domain_scores[LSOA code],0))</f>
        <v>51.666683759999998</v>
      </c>
      <c r="E1266" s="28">
        <f>INDEX('Mid-2020_Population_LSOA'!$G$4:$G$34756,MATCH(A1266,'Mid-2020_Population_LSOA'!$A$4:$A$34756,0))</f>
        <v>1866</v>
      </c>
      <c r="F1266" s="164">
        <f t="shared" si="23"/>
        <v>96410.031896159999</v>
      </c>
    </row>
    <row r="1267" spans="1:6" x14ac:dyDescent="0.35">
      <c r="A1267" s="314" t="s">
        <v>70606</v>
      </c>
      <c r="B1267" s="28" t="s">
        <v>72109</v>
      </c>
      <c r="C1267" s="28" t="s">
        <v>70583</v>
      </c>
      <c r="D1267" s="28">
        <f>INDEX(WIMD_2019_LSOA_index_and_domain_scores[[WIMD 2019 ]],MATCH(A1267,WIMD_2019_LSOA_index_and_domain_scores[LSOA code],0))</f>
        <v>46.460491259999998</v>
      </c>
      <c r="E1267" s="28">
        <f>INDEX('Mid-2020_Population_LSOA'!$G$4:$G$34756,MATCH(A1267,'Mid-2020_Population_LSOA'!$A$4:$A$34756,0))</f>
        <v>2043</v>
      </c>
      <c r="F1267" s="164">
        <f t="shared" si="23"/>
        <v>94918.783644179988</v>
      </c>
    </row>
    <row r="1268" spans="1:6" x14ac:dyDescent="0.35">
      <c r="A1268" s="314" t="s">
        <v>70608</v>
      </c>
      <c r="B1268" s="28" t="s">
        <v>72110</v>
      </c>
      <c r="C1268" s="28" t="s">
        <v>70583</v>
      </c>
      <c r="D1268" s="28">
        <f>INDEX(WIMD_2019_LSOA_index_and_domain_scores[[WIMD 2019 ]],MATCH(A1268,WIMD_2019_LSOA_index_and_domain_scores[LSOA code],0))</f>
        <v>33.227559599999999</v>
      </c>
      <c r="E1268" s="28">
        <f>INDEX('Mid-2020_Population_LSOA'!$G$4:$G$34756,MATCH(A1268,'Mid-2020_Population_LSOA'!$A$4:$A$34756,0))</f>
        <v>1226</v>
      </c>
      <c r="F1268" s="164">
        <f t="shared" si="23"/>
        <v>40736.988069599996</v>
      </c>
    </row>
    <row r="1269" spans="1:6" x14ac:dyDescent="0.35">
      <c r="A1269" s="314" t="s">
        <v>70610</v>
      </c>
      <c r="B1269" s="28" t="s">
        <v>72111</v>
      </c>
      <c r="C1269" s="28" t="s">
        <v>70583</v>
      </c>
      <c r="D1269" s="28">
        <f>INDEX(WIMD_2019_LSOA_index_and_domain_scores[[WIMD 2019 ]],MATCH(A1269,WIMD_2019_LSOA_index_and_domain_scores[LSOA code],0))</f>
        <v>65.032724299999998</v>
      </c>
      <c r="E1269" s="28">
        <f>INDEX('Mid-2020_Population_LSOA'!$G$4:$G$34756,MATCH(A1269,'Mid-2020_Population_LSOA'!$A$4:$A$34756,0))</f>
        <v>1025</v>
      </c>
      <c r="F1269" s="164">
        <f t="shared" si="23"/>
        <v>66658.542407500005</v>
      </c>
    </row>
    <row r="1270" spans="1:6" x14ac:dyDescent="0.35">
      <c r="A1270" s="314" t="s">
        <v>70612</v>
      </c>
      <c r="B1270" s="28" t="s">
        <v>72112</v>
      </c>
      <c r="C1270" s="28" t="s">
        <v>70583</v>
      </c>
      <c r="D1270" s="28">
        <f>INDEX(WIMD_2019_LSOA_index_and_domain_scores[[WIMD 2019 ]],MATCH(A1270,WIMD_2019_LSOA_index_and_domain_scores[LSOA code],0))</f>
        <v>17.732581710000002</v>
      </c>
      <c r="E1270" s="28">
        <f>INDEX('Mid-2020_Population_LSOA'!$G$4:$G$34756,MATCH(A1270,'Mid-2020_Population_LSOA'!$A$4:$A$34756,0))</f>
        <v>1424</v>
      </c>
      <c r="F1270" s="164">
        <f t="shared" si="23"/>
        <v>25251.196355040003</v>
      </c>
    </row>
    <row r="1271" spans="1:6" x14ac:dyDescent="0.35">
      <c r="A1271" s="314" t="s">
        <v>70614</v>
      </c>
      <c r="B1271" s="28" t="s">
        <v>72113</v>
      </c>
      <c r="C1271" s="28" t="s">
        <v>70583</v>
      </c>
      <c r="D1271" s="28">
        <f>INDEX(WIMD_2019_LSOA_index_and_domain_scores[[WIMD 2019 ]],MATCH(A1271,WIMD_2019_LSOA_index_and_domain_scores[LSOA code],0))</f>
        <v>22.201860549999999</v>
      </c>
      <c r="E1271" s="28">
        <f>INDEX('Mid-2020_Population_LSOA'!$G$4:$G$34756,MATCH(A1271,'Mid-2020_Population_LSOA'!$A$4:$A$34756,0))</f>
        <v>1191</v>
      </c>
      <c r="F1271" s="164">
        <f t="shared" si="23"/>
        <v>26442.415915049998</v>
      </c>
    </row>
    <row r="1272" spans="1:6" x14ac:dyDescent="0.35">
      <c r="A1272" s="314" t="s">
        <v>70616</v>
      </c>
      <c r="B1272" s="28" t="s">
        <v>72114</v>
      </c>
      <c r="C1272" s="28" t="s">
        <v>70583</v>
      </c>
      <c r="D1272" s="28">
        <f>INDEX(WIMD_2019_LSOA_index_and_domain_scores[[WIMD 2019 ]],MATCH(A1272,WIMD_2019_LSOA_index_and_domain_scores[LSOA code],0))</f>
        <v>15.01346481</v>
      </c>
      <c r="E1272" s="28">
        <f>INDEX('Mid-2020_Population_LSOA'!$G$4:$G$34756,MATCH(A1272,'Mid-2020_Population_LSOA'!$A$4:$A$34756,0))</f>
        <v>1511</v>
      </c>
      <c r="F1272" s="164">
        <f t="shared" si="23"/>
        <v>22685.345327909999</v>
      </c>
    </row>
    <row r="1273" spans="1:6" x14ac:dyDescent="0.35">
      <c r="A1273" s="314" t="s">
        <v>70618</v>
      </c>
      <c r="B1273" s="28" t="s">
        <v>72115</v>
      </c>
      <c r="C1273" s="28" t="s">
        <v>70583</v>
      </c>
      <c r="D1273" s="28">
        <f>INDEX(WIMD_2019_LSOA_index_and_domain_scores[[WIMD 2019 ]],MATCH(A1273,WIMD_2019_LSOA_index_and_domain_scores[LSOA code],0))</f>
        <v>47.452941969999998</v>
      </c>
      <c r="E1273" s="28">
        <f>INDEX('Mid-2020_Population_LSOA'!$G$4:$G$34756,MATCH(A1273,'Mid-2020_Population_LSOA'!$A$4:$A$34756,0))</f>
        <v>1487</v>
      </c>
      <c r="F1273" s="164">
        <f t="shared" si="23"/>
        <v>70562.524709389996</v>
      </c>
    </row>
    <row r="1274" spans="1:6" x14ac:dyDescent="0.35">
      <c r="A1274" s="314" t="s">
        <v>70620</v>
      </c>
      <c r="B1274" s="28" t="s">
        <v>72116</v>
      </c>
      <c r="C1274" s="28" t="s">
        <v>70583</v>
      </c>
      <c r="D1274" s="28">
        <f>INDEX(WIMD_2019_LSOA_index_and_domain_scores[[WIMD 2019 ]],MATCH(A1274,WIMD_2019_LSOA_index_and_domain_scores[LSOA code],0))</f>
        <v>74.425454819999999</v>
      </c>
      <c r="E1274" s="28">
        <f>INDEX('Mid-2020_Population_LSOA'!$G$4:$G$34756,MATCH(A1274,'Mid-2020_Population_LSOA'!$A$4:$A$34756,0))</f>
        <v>1318</v>
      </c>
      <c r="F1274" s="164">
        <f t="shared" si="23"/>
        <v>98092.749452759992</v>
      </c>
    </row>
    <row r="1275" spans="1:6" x14ac:dyDescent="0.35">
      <c r="A1275" s="314" t="s">
        <v>70622</v>
      </c>
      <c r="B1275" s="28" t="s">
        <v>72117</v>
      </c>
      <c r="C1275" s="28" t="s">
        <v>70583</v>
      </c>
      <c r="D1275" s="28">
        <f>INDEX(WIMD_2019_LSOA_index_and_domain_scores[[WIMD 2019 ]],MATCH(A1275,WIMD_2019_LSOA_index_and_domain_scores[LSOA code],0))</f>
        <v>39.017531329999997</v>
      </c>
      <c r="E1275" s="28">
        <f>INDEX('Mid-2020_Population_LSOA'!$G$4:$G$34756,MATCH(A1275,'Mid-2020_Population_LSOA'!$A$4:$A$34756,0))</f>
        <v>1382</v>
      </c>
      <c r="F1275" s="164">
        <f t="shared" si="23"/>
        <v>53922.228298059999</v>
      </c>
    </row>
    <row r="1276" spans="1:6" x14ac:dyDescent="0.35">
      <c r="A1276" s="314" t="s">
        <v>70624</v>
      </c>
      <c r="B1276" s="28" t="s">
        <v>72118</v>
      </c>
      <c r="C1276" s="28" t="s">
        <v>70583</v>
      </c>
      <c r="D1276" s="28">
        <f>INDEX(WIMD_2019_LSOA_index_and_domain_scores[[WIMD 2019 ]],MATCH(A1276,WIMD_2019_LSOA_index_and_domain_scores[LSOA code],0))</f>
        <v>16.90124724</v>
      </c>
      <c r="E1276" s="28">
        <f>INDEX('Mid-2020_Population_LSOA'!$G$4:$G$34756,MATCH(A1276,'Mid-2020_Population_LSOA'!$A$4:$A$34756,0))</f>
        <v>1617</v>
      </c>
      <c r="F1276" s="164">
        <f t="shared" si="23"/>
        <v>27329.316787079999</v>
      </c>
    </row>
    <row r="1277" spans="1:6" x14ac:dyDescent="0.35">
      <c r="A1277" s="314" t="s">
        <v>70626</v>
      </c>
      <c r="B1277" s="28" t="s">
        <v>72119</v>
      </c>
      <c r="C1277" s="28" t="s">
        <v>70583</v>
      </c>
      <c r="D1277" s="28">
        <f>INDEX(WIMD_2019_LSOA_index_and_domain_scores[[WIMD 2019 ]],MATCH(A1277,WIMD_2019_LSOA_index_and_domain_scores[LSOA code],0))</f>
        <v>23.216055069999999</v>
      </c>
      <c r="E1277" s="28">
        <f>INDEX('Mid-2020_Population_LSOA'!$G$4:$G$34756,MATCH(A1277,'Mid-2020_Population_LSOA'!$A$4:$A$34756,0))</f>
        <v>1196</v>
      </c>
      <c r="F1277" s="164">
        <f t="shared" si="23"/>
        <v>27766.401863719999</v>
      </c>
    </row>
    <row r="1278" spans="1:6" x14ac:dyDescent="0.35">
      <c r="A1278" s="314" t="s">
        <v>70628</v>
      </c>
      <c r="B1278" s="28" t="s">
        <v>72120</v>
      </c>
      <c r="C1278" s="28" t="s">
        <v>70583</v>
      </c>
      <c r="D1278" s="28">
        <f>INDEX(WIMD_2019_LSOA_index_and_domain_scores[[WIMD 2019 ]],MATCH(A1278,WIMD_2019_LSOA_index_and_domain_scores[LSOA code],0))</f>
        <v>31.332997639999999</v>
      </c>
      <c r="E1278" s="28">
        <f>INDEX('Mid-2020_Population_LSOA'!$G$4:$G$34756,MATCH(A1278,'Mid-2020_Population_LSOA'!$A$4:$A$34756,0))</f>
        <v>1526</v>
      </c>
      <c r="F1278" s="164">
        <f t="shared" si="23"/>
        <v>47814.154398639999</v>
      </c>
    </row>
    <row r="1279" spans="1:6" x14ac:dyDescent="0.35">
      <c r="A1279" s="314" t="s">
        <v>70630</v>
      </c>
      <c r="B1279" s="28" t="s">
        <v>72121</v>
      </c>
      <c r="C1279" s="28" t="s">
        <v>70583</v>
      </c>
      <c r="D1279" s="28">
        <f>INDEX(WIMD_2019_LSOA_index_and_domain_scores[[WIMD 2019 ]],MATCH(A1279,WIMD_2019_LSOA_index_and_domain_scores[LSOA code],0))</f>
        <v>25.503561220000002</v>
      </c>
      <c r="E1279" s="28">
        <f>INDEX('Mid-2020_Population_LSOA'!$G$4:$G$34756,MATCH(A1279,'Mid-2020_Population_LSOA'!$A$4:$A$34756,0))</f>
        <v>1511</v>
      </c>
      <c r="F1279" s="164">
        <f t="shared" si="23"/>
        <v>38535.88100342</v>
      </c>
    </row>
    <row r="1280" spans="1:6" x14ac:dyDescent="0.35">
      <c r="A1280" s="314" t="s">
        <v>70632</v>
      </c>
      <c r="B1280" s="28" t="s">
        <v>72122</v>
      </c>
      <c r="C1280" s="28" t="s">
        <v>70583</v>
      </c>
      <c r="D1280" s="28">
        <f>INDEX(WIMD_2019_LSOA_index_and_domain_scores[[WIMD 2019 ]],MATCH(A1280,WIMD_2019_LSOA_index_and_domain_scores[LSOA code],0))</f>
        <v>22.81368909</v>
      </c>
      <c r="E1280" s="28">
        <f>INDEX('Mid-2020_Population_LSOA'!$G$4:$G$34756,MATCH(A1280,'Mid-2020_Population_LSOA'!$A$4:$A$34756,0))</f>
        <v>2265</v>
      </c>
      <c r="F1280" s="164">
        <f t="shared" si="23"/>
        <v>51673.005788850001</v>
      </c>
    </row>
    <row r="1281" spans="1:6" x14ac:dyDescent="0.35">
      <c r="A1281" s="314" t="s">
        <v>70634</v>
      </c>
      <c r="B1281" s="28" t="s">
        <v>72123</v>
      </c>
      <c r="C1281" s="28" t="s">
        <v>70583</v>
      </c>
      <c r="D1281" s="28">
        <f>INDEX(WIMD_2019_LSOA_index_and_domain_scores[[WIMD 2019 ]],MATCH(A1281,WIMD_2019_LSOA_index_and_domain_scores[LSOA code],0))</f>
        <v>35.032564239999999</v>
      </c>
      <c r="E1281" s="28">
        <f>INDEX('Mid-2020_Population_LSOA'!$G$4:$G$34756,MATCH(A1281,'Mid-2020_Population_LSOA'!$A$4:$A$34756,0))</f>
        <v>1788</v>
      </c>
      <c r="F1281" s="164">
        <f t="shared" si="23"/>
        <v>62638.224861119998</v>
      </c>
    </row>
    <row r="1282" spans="1:6" x14ac:dyDescent="0.35">
      <c r="A1282" s="314" t="s">
        <v>70636</v>
      </c>
      <c r="B1282" s="28" t="s">
        <v>72124</v>
      </c>
      <c r="C1282" s="28" t="s">
        <v>70583</v>
      </c>
      <c r="D1282" s="28">
        <f>INDEX(WIMD_2019_LSOA_index_and_domain_scores[[WIMD 2019 ]],MATCH(A1282,WIMD_2019_LSOA_index_and_domain_scores[LSOA code],0))</f>
        <v>11.93032578</v>
      </c>
      <c r="E1282" s="28">
        <f>INDEX('Mid-2020_Population_LSOA'!$G$4:$G$34756,MATCH(A1282,'Mid-2020_Population_LSOA'!$A$4:$A$34756,0))</f>
        <v>2980</v>
      </c>
      <c r="F1282" s="164">
        <f t="shared" si="23"/>
        <v>35552.370824400001</v>
      </c>
    </row>
    <row r="1283" spans="1:6" x14ac:dyDescent="0.35">
      <c r="A1283" s="314" t="s">
        <v>70638</v>
      </c>
      <c r="B1283" s="28" t="s">
        <v>72125</v>
      </c>
      <c r="C1283" s="28" t="s">
        <v>70583</v>
      </c>
      <c r="D1283" s="28">
        <f>INDEX(WIMD_2019_LSOA_index_and_domain_scores[[WIMD 2019 ]],MATCH(A1283,WIMD_2019_LSOA_index_and_domain_scores[LSOA code],0))</f>
        <v>30.187608789999999</v>
      </c>
      <c r="E1283" s="28">
        <f>INDEX('Mid-2020_Population_LSOA'!$G$4:$G$34756,MATCH(A1283,'Mid-2020_Population_LSOA'!$A$4:$A$34756,0))</f>
        <v>1662</v>
      </c>
      <c r="F1283" s="164">
        <f t="shared" si="23"/>
        <v>50171.805808979996</v>
      </c>
    </row>
    <row r="1284" spans="1:6" x14ac:dyDescent="0.35">
      <c r="A1284" s="314" t="s">
        <v>70640</v>
      </c>
      <c r="B1284" s="28" t="s">
        <v>72126</v>
      </c>
      <c r="C1284" s="28" t="s">
        <v>70583</v>
      </c>
      <c r="D1284" s="28">
        <f>INDEX(WIMD_2019_LSOA_index_and_domain_scores[[WIMD 2019 ]],MATCH(A1284,WIMD_2019_LSOA_index_and_domain_scores[LSOA code],0))</f>
        <v>18.01365466</v>
      </c>
      <c r="E1284" s="28">
        <f>INDEX('Mid-2020_Population_LSOA'!$G$4:$G$34756,MATCH(A1284,'Mid-2020_Population_LSOA'!$A$4:$A$34756,0))</f>
        <v>1591</v>
      </c>
      <c r="F1284" s="164">
        <f t="shared" ref="F1284:F1347" si="24">E1284*D1284</f>
        <v>28659.724564060001</v>
      </c>
    </row>
    <row r="1285" spans="1:6" x14ac:dyDescent="0.35">
      <c r="A1285" s="314" t="s">
        <v>70642</v>
      </c>
      <c r="B1285" s="28" t="s">
        <v>72127</v>
      </c>
      <c r="C1285" s="28" t="s">
        <v>70583</v>
      </c>
      <c r="D1285" s="28">
        <f>INDEX(WIMD_2019_LSOA_index_and_domain_scores[[WIMD 2019 ]],MATCH(A1285,WIMD_2019_LSOA_index_and_domain_scores[LSOA code],0))</f>
        <v>6.4717203550000004</v>
      </c>
      <c r="E1285" s="28">
        <f>INDEX('Mid-2020_Population_LSOA'!$G$4:$G$34756,MATCH(A1285,'Mid-2020_Population_LSOA'!$A$4:$A$34756,0))</f>
        <v>1778</v>
      </c>
      <c r="F1285" s="164">
        <f t="shared" si="24"/>
        <v>11506.71879119</v>
      </c>
    </row>
    <row r="1286" spans="1:6" x14ac:dyDescent="0.35">
      <c r="A1286" s="314" t="s">
        <v>70644</v>
      </c>
      <c r="B1286" s="28" t="s">
        <v>72128</v>
      </c>
      <c r="C1286" s="28" t="s">
        <v>70583</v>
      </c>
      <c r="D1286" s="28">
        <f>INDEX(WIMD_2019_LSOA_index_and_domain_scores[[WIMD 2019 ]],MATCH(A1286,WIMD_2019_LSOA_index_and_domain_scores[LSOA code],0))</f>
        <v>21.122579890000001</v>
      </c>
      <c r="E1286" s="28">
        <f>INDEX('Mid-2020_Population_LSOA'!$G$4:$G$34756,MATCH(A1286,'Mid-2020_Population_LSOA'!$A$4:$A$34756,0))</f>
        <v>1430</v>
      </c>
      <c r="F1286" s="164">
        <f t="shared" si="24"/>
        <v>30205.289242700001</v>
      </c>
    </row>
    <row r="1287" spans="1:6" x14ac:dyDescent="0.35">
      <c r="A1287" s="314" t="s">
        <v>70646</v>
      </c>
      <c r="B1287" s="28" t="s">
        <v>72129</v>
      </c>
      <c r="C1287" s="28" t="s">
        <v>70583</v>
      </c>
      <c r="D1287" s="28">
        <f>INDEX(WIMD_2019_LSOA_index_and_domain_scores[[WIMD 2019 ]],MATCH(A1287,WIMD_2019_LSOA_index_and_domain_scores[LSOA code],0))</f>
        <v>25.902753199999999</v>
      </c>
      <c r="E1287" s="28">
        <f>INDEX('Mid-2020_Population_LSOA'!$G$4:$G$34756,MATCH(A1287,'Mid-2020_Population_LSOA'!$A$4:$A$34756,0))</f>
        <v>1576</v>
      </c>
      <c r="F1287" s="164">
        <f t="shared" si="24"/>
        <v>40822.739043199996</v>
      </c>
    </row>
    <row r="1288" spans="1:6" x14ac:dyDescent="0.35">
      <c r="A1288" s="314" t="s">
        <v>70648</v>
      </c>
      <c r="B1288" s="28" t="s">
        <v>72130</v>
      </c>
      <c r="C1288" s="28" t="s">
        <v>70583</v>
      </c>
      <c r="D1288" s="28">
        <f>INDEX(WIMD_2019_LSOA_index_and_domain_scores[[WIMD 2019 ]],MATCH(A1288,WIMD_2019_LSOA_index_and_domain_scores[LSOA code],0))</f>
        <v>26.75900279</v>
      </c>
      <c r="E1288" s="28">
        <f>INDEX('Mid-2020_Population_LSOA'!$G$4:$G$34756,MATCH(A1288,'Mid-2020_Population_LSOA'!$A$4:$A$34756,0))</f>
        <v>1626</v>
      </c>
      <c r="F1288" s="164">
        <f t="shared" si="24"/>
        <v>43510.138536539998</v>
      </c>
    </row>
    <row r="1289" spans="1:6" x14ac:dyDescent="0.35">
      <c r="A1289" s="314" t="s">
        <v>70650</v>
      </c>
      <c r="B1289" s="28" t="s">
        <v>72131</v>
      </c>
      <c r="C1289" s="28" t="s">
        <v>70583</v>
      </c>
      <c r="D1289" s="28">
        <f>INDEX(WIMD_2019_LSOA_index_and_domain_scores[[WIMD 2019 ]],MATCH(A1289,WIMD_2019_LSOA_index_and_domain_scores[LSOA code],0))</f>
        <v>16.168384920000001</v>
      </c>
      <c r="E1289" s="28">
        <f>INDEX('Mid-2020_Population_LSOA'!$G$4:$G$34756,MATCH(A1289,'Mid-2020_Population_LSOA'!$A$4:$A$34756,0))</f>
        <v>2106</v>
      </c>
      <c r="F1289" s="164">
        <f t="shared" si="24"/>
        <v>34050.618641519999</v>
      </c>
    </row>
    <row r="1290" spans="1:6" x14ac:dyDescent="0.35">
      <c r="A1290" s="314" t="s">
        <v>69674</v>
      </c>
      <c r="B1290" s="28" t="s">
        <v>72132</v>
      </c>
      <c r="C1290" s="28" t="s">
        <v>69677</v>
      </c>
      <c r="D1290" s="28">
        <f>INDEX(WIMD_2019_LSOA_index_and_domain_scores[[WIMD 2019 ]],MATCH(A1290,WIMD_2019_LSOA_index_and_domain_scores[LSOA code],0))</f>
        <v>34.55818266</v>
      </c>
      <c r="E1290" s="28">
        <f>INDEX('Mid-2020_Population_LSOA'!$G$4:$G$34756,MATCH(A1290,'Mid-2020_Population_LSOA'!$A$4:$A$34756,0))</f>
        <v>1820</v>
      </c>
      <c r="F1290" s="164">
        <f t="shared" si="24"/>
        <v>62895.892441199998</v>
      </c>
    </row>
    <row r="1291" spans="1:6" x14ac:dyDescent="0.35">
      <c r="A1291" s="314" t="s">
        <v>69678</v>
      </c>
      <c r="B1291" s="28" t="s">
        <v>72133</v>
      </c>
      <c r="C1291" s="28" t="s">
        <v>69677</v>
      </c>
      <c r="D1291" s="28">
        <f>INDEX(WIMD_2019_LSOA_index_and_domain_scores[[WIMD 2019 ]],MATCH(A1291,WIMD_2019_LSOA_index_and_domain_scores[LSOA code],0))</f>
        <v>45.309977289999999</v>
      </c>
      <c r="E1291" s="28">
        <f>INDEX('Mid-2020_Population_LSOA'!$G$4:$G$34756,MATCH(A1291,'Mid-2020_Population_LSOA'!$A$4:$A$34756,0))</f>
        <v>2217</v>
      </c>
      <c r="F1291" s="164">
        <f t="shared" si="24"/>
        <v>100452.21965193001</v>
      </c>
    </row>
    <row r="1292" spans="1:6" x14ac:dyDescent="0.35">
      <c r="A1292" s="314" t="s">
        <v>69680</v>
      </c>
      <c r="B1292" s="28" t="s">
        <v>72134</v>
      </c>
      <c r="C1292" s="28" t="s">
        <v>69677</v>
      </c>
      <c r="D1292" s="28">
        <f>INDEX(WIMD_2019_LSOA_index_and_domain_scores[[WIMD 2019 ]],MATCH(A1292,WIMD_2019_LSOA_index_and_domain_scores[LSOA code],0))</f>
        <v>16.464337919999998</v>
      </c>
      <c r="E1292" s="28">
        <f>INDEX('Mid-2020_Population_LSOA'!$G$4:$G$34756,MATCH(A1292,'Mid-2020_Population_LSOA'!$A$4:$A$34756,0))</f>
        <v>2438</v>
      </c>
      <c r="F1292" s="164">
        <f t="shared" si="24"/>
        <v>40140.055848959993</v>
      </c>
    </row>
    <row r="1293" spans="1:6" x14ac:dyDescent="0.35">
      <c r="A1293" s="314" t="s">
        <v>69682</v>
      </c>
      <c r="B1293" s="28" t="s">
        <v>72135</v>
      </c>
      <c r="C1293" s="28" t="s">
        <v>69677</v>
      </c>
      <c r="D1293" s="28">
        <f>INDEX(WIMD_2019_LSOA_index_and_domain_scores[[WIMD 2019 ]],MATCH(A1293,WIMD_2019_LSOA_index_and_domain_scores[LSOA code],0))</f>
        <v>22.43651685</v>
      </c>
      <c r="E1293" s="28">
        <f>INDEX('Mid-2020_Population_LSOA'!$G$4:$G$34756,MATCH(A1293,'Mid-2020_Population_LSOA'!$A$4:$A$34756,0))</f>
        <v>1564</v>
      </c>
      <c r="F1293" s="164">
        <f t="shared" si="24"/>
        <v>35090.712353399998</v>
      </c>
    </row>
    <row r="1294" spans="1:6" x14ac:dyDescent="0.35">
      <c r="A1294" s="314" t="s">
        <v>69684</v>
      </c>
      <c r="B1294" s="28" t="s">
        <v>72136</v>
      </c>
      <c r="C1294" s="28" t="s">
        <v>69677</v>
      </c>
      <c r="D1294" s="28">
        <f>INDEX(WIMD_2019_LSOA_index_and_domain_scores[[WIMD 2019 ]],MATCH(A1294,WIMD_2019_LSOA_index_and_domain_scores[LSOA code],0))</f>
        <v>22.391386700000002</v>
      </c>
      <c r="E1294" s="28">
        <f>INDEX('Mid-2020_Population_LSOA'!$G$4:$G$34756,MATCH(A1294,'Mid-2020_Population_LSOA'!$A$4:$A$34756,0))</f>
        <v>1618</v>
      </c>
      <c r="F1294" s="164">
        <f t="shared" si="24"/>
        <v>36229.263680600001</v>
      </c>
    </row>
    <row r="1295" spans="1:6" x14ac:dyDescent="0.35">
      <c r="A1295" s="314" t="s">
        <v>69686</v>
      </c>
      <c r="B1295" s="28" t="s">
        <v>72137</v>
      </c>
      <c r="C1295" s="28" t="s">
        <v>69677</v>
      </c>
      <c r="D1295" s="28">
        <f>INDEX(WIMD_2019_LSOA_index_and_domain_scores[[WIMD 2019 ]],MATCH(A1295,WIMD_2019_LSOA_index_and_domain_scores[LSOA code],0))</f>
        <v>22.638208120000002</v>
      </c>
      <c r="E1295" s="28">
        <f>INDEX('Mid-2020_Population_LSOA'!$G$4:$G$34756,MATCH(A1295,'Mid-2020_Population_LSOA'!$A$4:$A$34756,0))</f>
        <v>1493</v>
      </c>
      <c r="F1295" s="164">
        <f t="shared" si="24"/>
        <v>33798.84472316</v>
      </c>
    </row>
    <row r="1296" spans="1:6" x14ac:dyDescent="0.35">
      <c r="A1296" s="314" t="s">
        <v>69688</v>
      </c>
      <c r="B1296" s="28" t="s">
        <v>72138</v>
      </c>
      <c r="C1296" s="28" t="s">
        <v>69677</v>
      </c>
      <c r="D1296" s="28">
        <f>INDEX(WIMD_2019_LSOA_index_and_domain_scores[[WIMD 2019 ]],MATCH(A1296,WIMD_2019_LSOA_index_and_domain_scores[LSOA code],0))</f>
        <v>24.591334060000001</v>
      </c>
      <c r="E1296" s="28">
        <f>INDEX('Mid-2020_Population_LSOA'!$G$4:$G$34756,MATCH(A1296,'Mid-2020_Population_LSOA'!$A$4:$A$34756,0))</f>
        <v>1760</v>
      </c>
      <c r="F1296" s="164">
        <f t="shared" si="24"/>
        <v>43280.7479456</v>
      </c>
    </row>
    <row r="1297" spans="1:6" x14ac:dyDescent="0.35">
      <c r="A1297" s="314" t="s">
        <v>69690</v>
      </c>
      <c r="B1297" s="28" t="s">
        <v>72139</v>
      </c>
      <c r="C1297" s="28" t="s">
        <v>69677</v>
      </c>
      <c r="D1297" s="28">
        <f>INDEX(WIMD_2019_LSOA_index_and_domain_scores[[WIMD 2019 ]],MATCH(A1297,WIMD_2019_LSOA_index_and_domain_scores[LSOA code],0))</f>
        <v>34.917201929999997</v>
      </c>
      <c r="E1297" s="28">
        <f>INDEX('Mid-2020_Population_LSOA'!$G$4:$G$34756,MATCH(A1297,'Mid-2020_Population_LSOA'!$A$4:$A$34756,0))</f>
        <v>1989</v>
      </c>
      <c r="F1297" s="164">
        <f t="shared" si="24"/>
        <v>69450.314638769996</v>
      </c>
    </row>
    <row r="1298" spans="1:6" x14ac:dyDescent="0.35">
      <c r="A1298" s="314" t="s">
        <v>69692</v>
      </c>
      <c r="B1298" s="28" t="s">
        <v>72140</v>
      </c>
      <c r="C1298" s="28" t="s">
        <v>69677</v>
      </c>
      <c r="D1298" s="28">
        <f>INDEX(WIMD_2019_LSOA_index_and_domain_scores[[WIMD 2019 ]],MATCH(A1298,WIMD_2019_LSOA_index_and_domain_scores[LSOA code],0))</f>
        <v>34.277990520000003</v>
      </c>
      <c r="E1298" s="28">
        <f>INDEX('Mid-2020_Population_LSOA'!$G$4:$G$34756,MATCH(A1298,'Mid-2020_Population_LSOA'!$A$4:$A$34756,0))</f>
        <v>1569</v>
      </c>
      <c r="F1298" s="164">
        <f t="shared" si="24"/>
        <v>53782.167125880005</v>
      </c>
    </row>
    <row r="1299" spans="1:6" x14ac:dyDescent="0.35">
      <c r="A1299" s="314" t="s">
        <v>69694</v>
      </c>
      <c r="B1299" s="28" t="s">
        <v>72141</v>
      </c>
      <c r="C1299" s="28" t="s">
        <v>69677</v>
      </c>
      <c r="D1299" s="28">
        <f>INDEX(WIMD_2019_LSOA_index_and_domain_scores[[WIMD 2019 ]],MATCH(A1299,WIMD_2019_LSOA_index_and_domain_scores[LSOA code],0))</f>
        <v>41.955603969999999</v>
      </c>
      <c r="E1299" s="28">
        <f>INDEX('Mid-2020_Population_LSOA'!$G$4:$G$34756,MATCH(A1299,'Mid-2020_Population_LSOA'!$A$4:$A$34756,0))</f>
        <v>1505</v>
      </c>
      <c r="F1299" s="164">
        <f t="shared" si="24"/>
        <v>63143.183974849999</v>
      </c>
    </row>
    <row r="1300" spans="1:6" x14ac:dyDescent="0.35">
      <c r="A1300" s="314" t="s">
        <v>69696</v>
      </c>
      <c r="B1300" s="28" t="s">
        <v>72142</v>
      </c>
      <c r="C1300" s="28" t="s">
        <v>69677</v>
      </c>
      <c r="D1300" s="28">
        <f>INDEX(WIMD_2019_LSOA_index_and_domain_scores[[WIMD 2019 ]],MATCH(A1300,WIMD_2019_LSOA_index_and_domain_scores[LSOA code],0))</f>
        <v>22.735369760000001</v>
      </c>
      <c r="E1300" s="28">
        <f>INDEX('Mid-2020_Population_LSOA'!$G$4:$G$34756,MATCH(A1300,'Mid-2020_Population_LSOA'!$A$4:$A$34756,0))</f>
        <v>1300</v>
      </c>
      <c r="F1300" s="164">
        <f t="shared" si="24"/>
        <v>29555.980688</v>
      </c>
    </row>
    <row r="1301" spans="1:6" x14ac:dyDescent="0.35">
      <c r="A1301" s="314" t="s">
        <v>69698</v>
      </c>
      <c r="B1301" s="28" t="s">
        <v>72143</v>
      </c>
      <c r="C1301" s="28" t="s">
        <v>69677</v>
      </c>
      <c r="D1301" s="28">
        <f>INDEX(WIMD_2019_LSOA_index_and_domain_scores[[WIMD 2019 ]],MATCH(A1301,WIMD_2019_LSOA_index_and_domain_scores[LSOA code],0))</f>
        <v>27.112891170000001</v>
      </c>
      <c r="E1301" s="28">
        <f>INDEX('Mid-2020_Population_LSOA'!$G$4:$G$34756,MATCH(A1301,'Mid-2020_Population_LSOA'!$A$4:$A$34756,0))</f>
        <v>1457</v>
      </c>
      <c r="F1301" s="164">
        <f t="shared" si="24"/>
        <v>39503.482434689999</v>
      </c>
    </row>
    <row r="1302" spans="1:6" x14ac:dyDescent="0.35">
      <c r="A1302" s="314" t="s">
        <v>69700</v>
      </c>
      <c r="B1302" s="28" t="s">
        <v>72144</v>
      </c>
      <c r="C1302" s="28" t="s">
        <v>69677</v>
      </c>
      <c r="D1302" s="28">
        <f>INDEX(WIMD_2019_LSOA_index_and_domain_scores[[WIMD 2019 ]],MATCH(A1302,WIMD_2019_LSOA_index_and_domain_scores[LSOA code],0))</f>
        <v>22.8958911</v>
      </c>
      <c r="E1302" s="28">
        <f>INDEX('Mid-2020_Population_LSOA'!$G$4:$G$34756,MATCH(A1302,'Mid-2020_Population_LSOA'!$A$4:$A$34756,0))</f>
        <v>1516</v>
      </c>
      <c r="F1302" s="164">
        <f t="shared" si="24"/>
        <v>34710.170907599997</v>
      </c>
    </row>
    <row r="1303" spans="1:6" x14ac:dyDescent="0.35">
      <c r="A1303" s="314" t="s">
        <v>69702</v>
      </c>
      <c r="B1303" s="28" t="s">
        <v>72145</v>
      </c>
      <c r="C1303" s="28" t="s">
        <v>69677</v>
      </c>
      <c r="D1303" s="28">
        <f>INDEX(WIMD_2019_LSOA_index_and_domain_scores[[WIMD 2019 ]],MATCH(A1303,WIMD_2019_LSOA_index_and_domain_scores[LSOA code],0))</f>
        <v>30.21761515</v>
      </c>
      <c r="E1303" s="28">
        <f>INDEX('Mid-2020_Population_LSOA'!$G$4:$G$34756,MATCH(A1303,'Mid-2020_Population_LSOA'!$A$4:$A$34756,0))</f>
        <v>1749</v>
      </c>
      <c r="F1303" s="164">
        <f t="shared" si="24"/>
        <v>52850.608897350001</v>
      </c>
    </row>
    <row r="1304" spans="1:6" x14ac:dyDescent="0.35">
      <c r="A1304" s="314" t="s">
        <v>69704</v>
      </c>
      <c r="B1304" s="28" t="s">
        <v>72146</v>
      </c>
      <c r="C1304" s="28" t="s">
        <v>69677</v>
      </c>
      <c r="D1304" s="28">
        <f>INDEX(WIMD_2019_LSOA_index_and_domain_scores[[WIMD 2019 ]],MATCH(A1304,WIMD_2019_LSOA_index_and_domain_scores[LSOA code],0))</f>
        <v>66.403265669999996</v>
      </c>
      <c r="E1304" s="28">
        <f>INDEX('Mid-2020_Population_LSOA'!$G$4:$G$34756,MATCH(A1304,'Mid-2020_Population_LSOA'!$A$4:$A$34756,0))</f>
        <v>1446</v>
      </c>
      <c r="F1304" s="164">
        <f t="shared" si="24"/>
        <v>96019.122158819999</v>
      </c>
    </row>
    <row r="1305" spans="1:6" x14ac:dyDescent="0.35">
      <c r="A1305" s="314" t="s">
        <v>69706</v>
      </c>
      <c r="B1305" s="28" t="s">
        <v>72147</v>
      </c>
      <c r="C1305" s="28" t="s">
        <v>69677</v>
      </c>
      <c r="D1305" s="28">
        <f>INDEX(WIMD_2019_LSOA_index_and_domain_scores[[WIMD 2019 ]],MATCH(A1305,WIMD_2019_LSOA_index_and_domain_scores[LSOA code],0))</f>
        <v>6.6544419929999998</v>
      </c>
      <c r="E1305" s="28">
        <f>INDEX('Mid-2020_Population_LSOA'!$G$4:$G$34756,MATCH(A1305,'Mid-2020_Population_LSOA'!$A$4:$A$34756,0))</f>
        <v>1871</v>
      </c>
      <c r="F1305" s="164">
        <f t="shared" si="24"/>
        <v>12450.460968903</v>
      </c>
    </row>
    <row r="1306" spans="1:6" x14ac:dyDescent="0.35">
      <c r="A1306" s="314" t="s">
        <v>69708</v>
      </c>
      <c r="B1306" s="28" t="s">
        <v>72148</v>
      </c>
      <c r="C1306" s="28" t="s">
        <v>69677</v>
      </c>
      <c r="D1306" s="28">
        <f>INDEX(WIMD_2019_LSOA_index_and_domain_scores[[WIMD 2019 ]],MATCH(A1306,WIMD_2019_LSOA_index_and_domain_scores[LSOA code],0))</f>
        <v>37.336344349999997</v>
      </c>
      <c r="E1306" s="28">
        <f>INDEX('Mid-2020_Population_LSOA'!$G$4:$G$34756,MATCH(A1306,'Mid-2020_Population_LSOA'!$A$4:$A$34756,0))</f>
        <v>1765</v>
      </c>
      <c r="F1306" s="164">
        <f t="shared" si="24"/>
        <v>65898.647777749997</v>
      </c>
    </row>
    <row r="1307" spans="1:6" x14ac:dyDescent="0.35">
      <c r="A1307" s="314" t="s">
        <v>69710</v>
      </c>
      <c r="B1307" s="28" t="s">
        <v>72149</v>
      </c>
      <c r="C1307" s="28" t="s">
        <v>69677</v>
      </c>
      <c r="D1307" s="28">
        <f>INDEX(WIMD_2019_LSOA_index_and_domain_scores[[WIMD 2019 ]],MATCH(A1307,WIMD_2019_LSOA_index_and_domain_scores[LSOA code],0))</f>
        <v>6.4403612790000002</v>
      </c>
      <c r="E1307" s="28">
        <f>INDEX('Mid-2020_Population_LSOA'!$G$4:$G$34756,MATCH(A1307,'Mid-2020_Population_LSOA'!$A$4:$A$34756,0))</f>
        <v>1255</v>
      </c>
      <c r="F1307" s="164">
        <f t="shared" si="24"/>
        <v>8082.6534051449999</v>
      </c>
    </row>
    <row r="1308" spans="1:6" x14ac:dyDescent="0.35">
      <c r="A1308" s="314" t="s">
        <v>69712</v>
      </c>
      <c r="B1308" s="28" t="s">
        <v>72150</v>
      </c>
      <c r="C1308" s="28" t="s">
        <v>69677</v>
      </c>
      <c r="D1308" s="28">
        <f>INDEX(WIMD_2019_LSOA_index_and_domain_scores[[WIMD 2019 ]],MATCH(A1308,WIMD_2019_LSOA_index_and_domain_scores[LSOA code],0))</f>
        <v>6.9111531470000003</v>
      </c>
      <c r="E1308" s="28">
        <f>INDEX('Mid-2020_Population_LSOA'!$G$4:$G$34756,MATCH(A1308,'Mid-2020_Population_LSOA'!$A$4:$A$34756,0))</f>
        <v>1146</v>
      </c>
      <c r="F1308" s="164">
        <f t="shared" si="24"/>
        <v>7920.1815064620005</v>
      </c>
    </row>
    <row r="1309" spans="1:6" x14ac:dyDescent="0.35">
      <c r="A1309" s="314" t="s">
        <v>69714</v>
      </c>
      <c r="B1309" s="28" t="s">
        <v>72151</v>
      </c>
      <c r="C1309" s="28" t="s">
        <v>69677</v>
      </c>
      <c r="D1309" s="28">
        <f>INDEX(WIMD_2019_LSOA_index_and_domain_scores[[WIMD 2019 ]],MATCH(A1309,WIMD_2019_LSOA_index_and_domain_scores[LSOA code],0))</f>
        <v>16.14973994</v>
      </c>
      <c r="E1309" s="28">
        <f>INDEX('Mid-2020_Population_LSOA'!$G$4:$G$34756,MATCH(A1309,'Mid-2020_Population_LSOA'!$A$4:$A$34756,0))</f>
        <v>1618</v>
      </c>
      <c r="F1309" s="164">
        <f t="shared" si="24"/>
        <v>26130.279222919999</v>
      </c>
    </row>
    <row r="1310" spans="1:6" x14ac:dyDescent="0.35">
      <c r="A1310" s="314" t="s">
        <v>69716</v>
      </c>
      <c r="B1310" s="28" t="s">
        <v>72152</v>
      </c>
      <c r="C1310" s="28" t="s">
        <v>69677</v>
      </c>
      <c r="D1310" s="28">
        <f>INDEX(WIMD_2019_LSOA_index_and_domain_scores[[WIMD 2019 ]],MATCH(A1310,WIMD_2019_LSOA_index_and_domain_scores[LSOA code],0))</f>
        <v>63.150221639999998</v>
      </c>
      <c r="E1310" s="28">
        <f>INDEX('Mid-2020_Population_LSOA'!$G$4:$G$34756,MATCH(A1310,'Mid-2020_Population_LSOA'!$A$4:$A$34756,0))</f>
        <v>1520</v>
      </c>
      <c r="F1310" s="164">
        <f t="shared" si="24"/>
        <v>95988.336892799998</v>
      </c>
    </row>
    <row r="1311" spans="1:6" x14ac:dyDescent="0.35">
      <c r="A1311" s="314" t="s">
        <v>69718</v>
      </c>
      <c r="B1311" s="28" t="s">
        <v>72153</v>
      </c>
      <c r="C1311" s="28" t="s">
        <v>69677</v>
      </c>
      <c r="D1311" s="28">
        <f>INDEX(WIMD_2019_LSOA_index_and_domain_scores[[WIMD 2019 ]],MATCH(A1311,WIMD_2019_LSOA_index_and_domain_scores[LSOA code],0))</f>
        <v>20.236923860000001</v>
      </c>
      <c r="E1311" s="28">
        <f>INDEX('Mid-2020_Population_LSOA'!$G$4:$G$34756,MATCH(A1311,'Mid-2020_Population_LSOA'!$A$4:$A$34756,0))</f>
        <v>1609</v>
      </c>
      <c r="F1311" s="164">
        <f t="shared" si="24"/>
        <v>32561.210490740003</v>
      </c>
    </row>
    <row r="1312" spans="1:6" x14ac:dyDescent="0.35">
      <c r="A1312" s="314" t="s">
        <v>69720</v>
      </c>
      <c r="B1312" s="28" t="s">
        <v>72154</v>
      </c>
      <c r="C1312" s="28" t="s">
        <v>69677</v>
      </c>
      <c r="D1312" s="28">
        <f>INDEX(WIMD_2019_LSOA_index_and_domain_scores[[WIMD 2019 ]],MATCH(A1312,WIMD_2019_LSOA_index_and_domain_scores[LSOA code],0))</f>
        <v>16.951885040000001</v>
      </c>
      <c r="E1312" s="28">
        <f>INDEX('Mid-2020_Population_LSOA'!$G$4:$G$34756,MATCH(A1312,'Mid-2020_Population_LSOA'!$A$4:$A$34756,0))</f>
        <v>1488</v>
      </c>
      <c r="F1312" s="164">
        <f t="shared" si="24"/>
        <v>25224.404939520002</v>
      </c>
    </row>
    <row r="1313" spans="1:6" x14ac:dyDescent="0.35">
      <c r="A1313" s="314" t="s">
        <v>69722</v>
      </c>
      <c r="B1313" s="28" t="s">
        <v>72155</v>
      </c>
      <c r="C1313" s="28" t="s">
        <v>69677</v>
      </c>
      <c r="D1313" s="28">
        <f>INDEX(WIMD_2019_LSOA_index_and_domain_scores[[WIMD 2019 ]],MATCH(A1313,WIMD_2019_LSOA_index_and_domain_scores[LSOA code],0))</f>
        <v>32.904250689999998</v>
      </c>
      <c r="E1313" s="28">
        <f>INDEX('Mid-2020_Population_LSOA'!$G$4:$G$34756,MATCH(A1313,'Mid-2020_Population_LSOA'!$A$4:$A$34756,0))</f>
        <v>1864</v>
      </c>
      <c r="F1313" s="164">
        <f t="shared" si="24"/>
        <v>61333.523286159994</v>
      </c>
    </row>
    <row r="1314" spans="1:6" x14ac:dyDescent="0.35">
      <c r="A1314" s="314" t="s">
        <v>69724</v>
      </c>
      <c r="B1314" s="28" t="s">
        <v>72156</v>
      </c>
      <c r="C1314" s="28" t="s">
        <v>69677</v>
      </c>
      <c r="D1314" s="28">
        <f>INDEX(WIMD_2019_LSOA_index_and_domain_scores[[WIMD 2019 ]],MATCH(A1314,WIMD_2019_LSOA_index_and_domain_scores[LSOA code],0))</f>
        <v>5.2986624280000001</v>
      </c>
      <c r="E1314" s="28">
        <f>INDEX('Mid-2020_Population_LSOA'!$G$4:$G$34756,MATCH(A1314,'Mid-2020_Population_LSOA'!$A$4:$A$34756,0))</f>
        <v>1839</v>
      </c>
      <c r="F1314" s="164">
        <f t="shared" si="24"/>
        <v>9744.2402050920009</v>
      </c>
    </row>
    <row r="1315" spans="1:6" x14ac:dyDescent="0.35">
      <c r="A1315" s="314" t="s">
        <v>69726</v>
      </c>
      <c r="B1315" s="28" t="s">
        <v>72157</v>
      </c>
      <c r="C1315" s="28" t="s">
        <v>69677</v>
      </c>
      <c r="D1315" s="28">
        <f>INDEX(WIMD_2019_LSOA_index_and_domain_scores[[WIMD 2019 ]],MATCH(A1315,WIMD_2019_LSOA_index_and_domain_scores[LSOA code],0))</f>
        <v>18.0678752</v>
      </c>
      <c r="E1315" s="28">
        <f>INDEX('Mid-2020_Population_LSOA'!$G$4:$G$34756,MATCH(A1315,'Mid-2020_Population_LSOA'!$A$4:$A$34756,0))</f>
        <v>1798</v>
      </c>
      <c r="F1315" s="164">
        <f t="shared" si="24"/>
        <v>32486.0396096</v>
      </c>
    </row>
    <row r="1316" spans="1:6" x14ac:dyDescent="0.35">
      <c r="A1316" s="314" t="s">
        <v>69728</v>
      </c>
      <c r="B1316" s="28" t="s">
        <v>72158</v>
      </c>
      <c r="C1316" s="28" t="s">
        <v>69677</v>
      </c>
      <c r="D1316" s="28">
        <f>INDEX(WIMD_2019_LSOA_index_and_domain_scores[[WIMD 2019 ]],MATCH(A1316,WIMD_2019_LSOA_index_and_domain_scores[LSOA code],0))</f>
        <v>6.0982618510000002</v>
      </c>
      <c r="E1316" s="28">
        <f>INDEX('Mid-2020_Population_LSOA'!$G$4:$G$34756,MATCH(A1316,'Mid-2020_Population_LSOA'!$A$4:$A$34756,0))</f>
        <v>1407</v>
      </c>
      <c r="F1316" s="164">
        <f t="shared" si="24"/>
        <v>8580.254424357001</v>
      </c>
    </row>
    <row r="1317" spans="1:6" x14ac:dyDescent="0.35">
      <c r="A1317" s="314" t="s">
        <v>69730</v>
      </c>
      <c r="B1317" s="28" t="s">
        <v>72159</v>
      </c>
      <c r="C1317" s="28" t="s">
        <v>69677</v>
      </c>
      <c r="D1317" s="28">
        <f>INDEX(WIMD_2019_LSOA_index_and_domain_scores[[WIMD 2019 ]],MATCH(A1317,WIMD_2019_LSOA_index_and_domain_scores[LSOA code],0))</f>
        <v>33.801936380000001</v>
      </c>
      <c r="E1317" s="28">
        <f>INDEX('Mid-2020_Population_LSOA'!$G$4:$G$34756,MATCH(A1317,'Mid-2020_Population_LSOA'!$A$4:$A$34756,0))</f>
        <v>1939</v>
      </c>
      <c r="F1317" s="164">
        <f t="shared" si="24"/>
        <v>65541.954640819997</v>
      </c>
    </row>
    <row r="1318" spans="1:6" x14ac:dyDescent="0.35">
      <c r="A1318" s="314" t="s">
        <v>69732</v>
      </c>
      <c r="B1318" s="28" t="s">
        <v>72160</v>
      </c>
      <c r="C1318" s="28" t="s">
        <v>69677</v>
      </c>
      <c r="D1318" s="28">
        <f>INDEX(WIMD_2019_LSOA_index_and_domain_scores[[WIMD 2019 ]],MATCH(A1318,WIMD_2019_LSOA_index_and_domain_scores[LSOA code],0))</f>
        <v>31.650602159999998</v>
      </c>
      <c r="E1318" s="28">
        <f>INDEX('Mid-2020_Population_LSOA'!$G$4:$G$34756,MATCH(A1318,'Mid-2020_Population_LSOA'!$A$4:$A$34756,0))</f>
        <v>1539</v>
      </c>
      <c r="F1318" s="164">
        <f t="shared" si="24"/>
        <v>48710.27672424</v>
      </c>
    </row>
    <row r="1319" spans="1:6" x14ac:dyDescent="0.35">
      <c r="A1319" s="314" t="s">
        <v>69734</v>
      </c>
      <c r="B1319" s="28" t="s">
        <v>72161</v>
      </c>
      <c r="C1319" s="28" t="s">
        <v>69677</v>
      </c>
      <c r="D1319" s="28">
        <f>INDEX(WIMD_2019_LSOA_index_and_domain_scores[[WIMD 2019 ]],MATCH(A1319,WIMD_2019_LSOA_index_and_domain_scores[LSOA code],0))</f>
        <v>12.991718369999999</v>
      </c>
      <c r="E1319" s="28">
        <f>INDEX('Mid-2020_Population_LSOA'!$G$4:$G$34756,MATCH(A1319,'Mid-2020_Population_LSOA'!$A$4:$A$34756,0))</f>
        <v>1744</v>
      </c>
      <c r="F1319" s="164">
        <f t="shared" si="24"/>
        <v>22657.556837279997</v>
      </c>
    </row>
    <row r="1320" spans="1:6" x14ac:dyDescent="0.35">
      <c r="A1320" s="314" t="s">
        <v>69736</v>
      </c>
      <c r="B1320" s="28" t="s">
        <v>72162</v>
      </c>
      <c r="C1320" s="28" t="s">
        <v>69677</v>
      </c>
      <c r="D1320" s="28">
        <f>INDEX(WIMD_2019_LSOA_index_and_domain_scores[[WIMD 2019 ]],MATCH(A1320,WIMD_2019_LSOA_index_and_domain_scores[LSOA code],0))</f>
        <v>24.126047960000001</v>
      </c>
      <c r="E1320" s="28">
        <f>INDEX('Mid-2020_Population_LSOA'!$G$4:$G$34756,MATCH(A1320,'Mid-2020_Population_LSOA'!$A$4:$A$34756,0))</f>
        <v>1651</v>
      </c>
      <c r="F1320" s="164">
        <f t="shared" si="24"/>
        <v>39832.105181960003</v>
      </c>
    </row>
    <row r="1321" spans="1:6" x14ac:dyDescent="0.35">
      <c r="A1321" s="314" t="s">
        <v>69738</v>
      </c>
      <c r="B1321" s="28" t="s">
        <v>72163</v>
      </c>
      <c r="C1321" s="28" t="s">
        <v>69677</v>
      </c>
      <c r="D1321" s="28">
        <f>INDEX(WIMD_2019_LSOA_index_and_domain_scores[[WIMD 2019 ]],MATCH(A1321,WIMD_2019_LSOA_index_and_domain_scores[LSOA code],0))</f>
        <v>10.250812489999999</v>
      </c>
      <c r="E1321" s="28">
        <f>INDEX('Mid-2020_Population_LSOA'!$G$4:$G$34756,MATCH(A1321,'Mid-2020_Population_LSOA'!$A$4:$A$34756,0))</f>
        <v>1205</v>
      </c>
      <c r="F1321" s="164">
        <f t="shared" si="24"/>
        <v>12352.22905045</v>
      </c>
    </row>
    <row r="1322" spans="1:6" x14ac:dyDescent="0.35">
      <c r="A1322" s="314" t="s">
        <v>69740</v>
      </c>
      <c r="B1322" s="28" t="s">
        <v>72164</v>
      </c>
      <c r="C1322" s="28" t="s">
        <v>69677</v>
      </c>
      <c r="D1322" s="28">
        <f>INDEX(WIMD_2019_LSOA_index_and_domain_scores[[WIMD 2019 ]],MATCH(A1322,WIMD_2019_LSOA_index_and_domain_scores[LSOA code],0))</f>
        <v>8.4105452340000006</v>
      </c>
      <c r="E1322" s="28">
        <f>INDEX('Mid-2020_Population_LSOA'!$G$4:$G$34756,MATCH(A1322,'Mid-2020_Population_LSOA'!$A$4:$A$34756,0))</f>
        <v>1708</v>
      </c>
      <c r="F1322" s="164">
        <f t="shared" si="24"/>
        <v>14365.211259672002</v>
      </c>
    </row>
    <row r="1323" spans="1:6" x14ac:dyDescent="0.35">
      <c r="A1323" s="314" t="s">
        <v>69742</v>
      </c>
      <c r="B1323" s="28" t="s">
        <v>72165</v>
      </c>
      <c r="C1323" s="28" t="s">
        <v>69677</v>
      </c>
      <c r="D1323" s="28">
        <f>INDEX(WIMD_2019_LSOA_index_and_domain_scores[[WIMD 2019 ]],MATCH(A1323,WIMD_2019_LSOA_index_and_domain_scores[LSOA code],0))</f>
        <v>39.610373510000002</v>
      </c>
      <c r="E1323" s="28">
        <f>INDEX('Mid-2020_Population_LSOA'!$G$4:$G$34756,MATCH(A1323,'Mid-2020_Population_LSOA'!$A$4:$A$34756,0))</f>
        <v>1529</v>
      </c>
      <c r="F1323" s="164">
        <f t="shared" si="24"/>
        <v>60564.261096790004</v>
      </c>
    </row>
    <row r="1324" spans="1:6" x14ac:dyDescent="0.35">
      <c r="A1324" s="314" t="s">
        <v>69744</v>
      </c>
      <c r="B1324" s="28" t="s">
        <v>72166</v>
      </c>
      <c r="C1324" s="28" t="s">
        <v>69677</v>
      </c>
      <c r="D1324" s="28">
        <f>INDEX(WIMD_2019_LSOA_index_and_domain_scores[[WIMD 2019 ]],MATCH(A1324,WIMD_2019_LSOA_index_and_domain_scores[LSOA code],0))</f>
        <v>18.457405980000001</v>
      </c>
      <c r="E1324" s="28">
        <f>INDEX('Mid-2020_Population_LSOA'!$G$4:$G$34756,MATCH(A1324,'Mid-2020_Population_LSOA'!$A$4:$A$34756,0))</f>
        <v>1622</v>
      </c>
      <c r="F1324" s="164">
        <f t="shared" si="24"/>
        <v>29937.91249956</v>
      </c>
    </row>
    <row r="1325" spans="1:6" x14ac:dyDescent="0.35">
      <c r="A1325" s="314" t="s">
        <v>69746</v>
      </c>
      <c r="B1325" s="28" t="s">
        <v>72167</v>
      </c>
      <c r="C1325" s="28" t="s">
        <v>69677</v>
      </c>
      <c r="D1325" s="28">
        <f>INDEX(WIMD_2019_LSOA_index_and_domain_scores[[WIMD 2019 ]],MATCH(A1325,WIMD_2019_LSOA_index_and_domain_scores[LSOA code],0))</f>
        <v>20.155769630000002</v>
      </c>
      <c r="E1325" s="28">
        <f>INDEX('Mid-2020_Population_LSOA'!$G$4:$G$34756,MATCH(A1325,'Mid-2020_Population_LSOA'!$A$4:$A$34756,0))</f>
        <v>1379</v>
      </c>
      <c r="F1325" s="164">
        <f t="shared" si="24"/>
        <v>27794.806319770003</v>
      </c>
    </row>
    <row r="1326" spans="1:6" x14ac:dyDescent="0.35">
      <c r="A1326" s="314" t="s">
        <v>69748</v>
      </c>
      <c r="B1326" s="28" t="s">
        <v>72168</v>
      </c>
      <c r="C1326" s="28" t="s">
        <v>69677</v>
      </c>
      <c r="D1326" s="28">
        <f>INDEX(WIMD_2019_LSOA_index_and_domain_scores[[WIMD 2019 ]],MATCH(A1326,WIMD_2019_LSOA_index_and_domain_scores[LSOA code],0))</f>
        <v>48.834983989999998</v>
      </c>
      <c r="E1326" s="28">
        <f>INDEX('Mid-2020_Population_LSOA'!$G$4:$G$34756,MATCH(A1326,'Mid-2020_Population_LSOA'!$A$4:$A$34756,0))</f>
        <v>1172</v>
      </c>
      <c r="F1326" s="164">
        <f t="shared" si="24"/>
        <v>57234.601236279996</v>
      </c>
    </row>
    <row r="1327" spans="1:6" x14ac:dyDescent="0.35">
      <c r="A1327" s="314" t="s">
        <v>69750</v>
      </c>
      <c r="B1327" s="28" t="s">
        <v>72169</v>
      </c>
      <c r="C1327" s="28" t="s">
        <v>69677</v>
      </c>
      <c r="D1327" s="28">
        <f>INDEX(WIMD_2019_LSOA_index_and_domain_scores[[WIMD 2019 ]],MATCH(A1327,WIMD_2019_LSOA_index_and_domain_scores[LSOA code],0))</f>
        <v>28.823434519999999</v>
      </c>
      <c r="E1327" s="28">
        <f>INDEX('Mid-2020_Population_LSOA'!$G$4:$G$34756,MATCH(A1327,'Mid-2020_Population_LSOA'!$A$4:$A$34756,0))</f>
        <v>2077</v>
      </c>
      <c r="F1327" s="164">
        <f t="shared" si="24"/>
        <v>59866.273498039998</v>
      </c>
    </row>
    <row r="1328" spans="1:6" x14ac:dyDescent="0.35">
      <c r="A1328" s="314" t="s">
        <v>69752</v>
      </c>
      <c r="B1328" s="28" t="s">
        <v>72170</v>
      </c>
      <c r="C1328" s="28" t="s">
        <v>69677</v>
      </c>
      <c r="D1328" s="28">
        <f>INDEX(WIMD_2019_LSOA_index_and_domain_scores[[WIMD 2019 ]],MATCH(A1328,WIMD_2019_LSOA_index_and_domain_scores[LSOA code],0))</f>
        <v>24.892960339999998</v>
      </c>
      <c r="E1328" s="28">
        <f>INDEX('Mid-2020_Population_LSOA'!$G$4:$G$34756,MATCH(A1328,'Mid-2020_Population_LSOA'!$A$4:$A$34756,0))</f>
        <v>1836</v>
      </c>
      <c r="F1328" s="164">
        <f t="shared" si="24"/>
        <v>45703.47518424</v>
      </c>
    </row>
    <row r="1329" spans="1:6" x14ac:dyDescent="0.35">
      <c r="A1329" s="314" t="s">
        <v>69754</v>
      </c>
      <c r="B1329" s="28" t="s">
        <v>72171</v>
      </c>
      <c r="C1329" s="28" t="s">
        <v>69677</v>
      </c>
      <c r="D1329" s="28">
        <f>INDEX(WIMD_2019_LSOA_index_and_domain_scores[[WIMD 2019 ]],MATCH(A1329,WIMD_2019_LSOA_index_and_domain_scores[LSOA code],0))</f>
        <v>49.937527729999999</v>
      </c>
      <c r="E1329" s="28">
        <f>INDEX('Mid-2020_Population_LSOA'!$G$4:$G$34756,MATCH(A1329,'Mid-2020_Population_LSOA'!$A$4:$A$34756,0))</f>
        <v>1895</v>
      </c>
      <c r="F1329" s="164">
        <f t="shared" si="24"/>
        <v>94631.615048349995</v>
      </c>
    </row>
    <row r="1330" spans="1:6" x14ac:dyDescent="0.35">
      <c r="A1330" s="314" t="s">
        <v>69756</v>
      </c>
      <c r="B1330" s="28" t="s">
        <v>72172</v>
      </c>
      <c r="C1330" s="28" t="s">
        <v>69677</v>
      </c>
      <c r="D1330" s="28">
        <f>INDEX(WIMD_2019_LSOA_index_and_domain_scores[[WIMD 2019 ]],MATCH(A1330,WIMD_2019_LSOA_index_and_domain_scores[LSOA code],0))</f>
        <v>23.54328619</v>
      </c>
      <c r="E1330" s="28">
        <f>INDEX('Mid-2020_Population_LSOA'!$G$4:$G$34756,MATCH(A1330,'Mid-2020_Population_LSOA'!$A$4:$A$34756,0))</f>
        <v>2083</v>
      </c>
      <c r="F1330" s="164">
        <f t="shared" si="24"/>
        <v>49040.665133770002</v>
      </c>
    </row>
    <row r="1331" spans="1:6" x14ac:dyDescent="0.35">
      <c r="A1331" s="314" t="s">
        <v>69758</v>
      </c>
      <c r="B1331" s="28" t="s">
        <v>72173</v>
      </c>
      <c r="C1331" s="28" t="s">
        <v>69677</v>
      </c>
      <c r="D1331" s="28">
        <f>INDEX(WIMD_2019_LSOA_index_and_domain_scores[[WIMD 2019 ]],MATCH(A1331,WIMD_2019_LSOA_index_and_domain_scores[LSOA code],0))</f>
        <v>14.8877442</v>
      </c>
      <c r="E1331" s="28">
        <f>INDEX('Mid-2020_Population_LSOA'!$G$4:$G$34756,MATCH(A1331,'Mid-2020_Population_LSOA'!$A$4:$A$34756,0))</f>
        <v>1714</v>
      </c>
      <c r="F1331" s="164">
        <f t="shared" si="24"/>
        <v>25517.593558799999</v>
      </c>
    </row>
    <row r="1332" spans="1:6" x14ac:dyDescent="0.35">
      <c r="A1332" s="314" t="s">
        <v>69760</v>
      </c>
      <c r="B1332" s="28" t="s">
        <v>72174</v>
      </c>
      <c r="C1332" s="28" t="s">
        <v>69677</v>
      </c>
      <c r="D1332" s="28">
        <f>INDEX(WIMD_2019_LSOA_index_and_domain_scores[[WIMD 2019 ]],MATCH(A1332,WIMD_2019_LSOA_index_and_domain_scores[LSOA code],0))</f>
        <v>17.348079219999999</v>
      </c>
      <c r="E1332" s="28">
        <f>INDEX('Mid-2020_Population_LSOA'!$G$4:$G$34756,MATCH(A1332,'Mid-2020_Population_LSOA'!$A$4:$A$34756,0))</f>
        <v>1483</v>
      </c>
      <c r="F1332" s="164">
        <f t="shared" si="24"/>
        <v>25727.20148326</v>
      </c>
    </row>
    <row r="1333" spans="1:6" x14ac:dyDescent="0.35">
      <c r="A1333" s="314" t="s">
        <v>69762</v>
      </c>
      <c r="B1333" s="28" t="s">
        <v>72175</v>
      </c>
      <c r="C1333" s="28" t="s">
        <v>69677</v>
      </c>
      <c r="D1333" s="28">
        <f>INDEX(WIMD_2019_LSOA_index_and_domain_scores[[WIMD 2019 ]],MATCH(A1333,WIMD_2019_LSOA_index_and_domain_scores[LSOA code],0))</f>
        <v>30.324875049999999</v>
      </c>
      <c r="E1333" s="28">
        <f>INDEX('Mid-2020_Population_LSOA'!$G$4:$G$34756,MATCH(A1333,'Mid-2020_Population_LSOA'!$A$4:$A$34756,0))</f>
        <v>1490</v>
      </c>
      <c r="F1333" s="164">
        <f t="shared" si="24"/>
        <v>45184.063824500001</v>
      </c>
    </row>
    <row r="1334" spans="1:6" x14ac:dyDescent="0.35">
      <c r="A1334" s="314" t="s">
        <v>69764</v>
      </c>
      <c r="B1334" s="28" t="s">
        <v>72176</v>
      </c>
      <c r="C1334" s="28" t="s">
        <v>69677</v>
      </c>
      <c r="D1334" s="28">
        <f>INDEX(WIMD_2019_LSOA_index_and_domain_scores[[WIMD 2019 ]],MATCH(A1334,WIMD_2019_LSOA_index_and_domain_scores[LSOA code],0))</f>
        <v>15.46646855</v>
      </c>
      <c r="E1334" s="28">
        <f>INDEX('Mid-2020_Population_LSOA'!$G$4:$G$34756,MATCH(A1334,'Mid-2020_Population_LSOA'!$A$4:$A$34756,0))</f>
        <v>2336</v>
      </c>
      <c r="F1334" s="164">
        <f t="shared" si="24"/>
        <v>36129.670532800003</v>
      </c>
    </row>
    <row r="1335" spans="1:6" x14ac:dyDescent="0.35">
      <c r="A1335" s="314" t="s">
        <v>69766</v>
      </c>
      <c r="B1335" s="28" t="s">
        <v>72177</v>
      </c>
      <c r="C1335" s="28" t="s">
        <v>69677</v>
      </c>
      <c r="D1335" s="28">
        <f>INDEX(WIMD_2019_LSOA_index_and_domain_scores[[WIMD 2019 ]],MATCH(A1335,WIMD_2019_LSOA_index_and_domain_scores[LSOA code],0))</f>
        <v>15.77277526</v>
      </c>
      <c r="E1335" s="28">
        <f>INDEX('Mid-2020_Population_LSOA'!$G$4:$G$34756,MATCH(A1335,'Mid-2020_Population_LSOA'!$A$4:$A$34756,0))</f>
        <v>1845</v>
      </c>
      <c r="F1335" s="164">
        <f t="shared" si="24"/>
        <v>29100.770354699998</v>
      </c>
    </row>
    <row r="1336" spans="1:6" x14ac:dyDescent="0.35">
      <c r="A1336" s="314" t="s">
        <v>69768</v>
      </c>
      <c r="B1336" s="28" t="s">
        <v>72178</v>
      </c>
      <c r="C1336" s="28" t="s">
        <v>69677</v>
      </c>
      <c r="D1336" s="28">
        <f>INDEX(WIMD_2019_LSOA_index_and_domain_scores[[WIMD 2019 ]],MATCH(A1336,WIMD_2019_LSOA_index_and_domain_scores[LSOA code],0))</f>
        <v>40.740782350000003</v>
      </c>
      <c r="E1336" s="28">
        <f>INDEX('Mid-2020_Population_LSOA'!$G$4:$G$34756,MATCH(A1336,'Mid-2020_Population_LSOA'!$A$4:$A$34756,0))</f>
        <v>1705</v>
      </c>
      <c r="F1336" s="164">
        <f t="shared" si="24"/>
        <v>69463.033906750003</v>
      </c>
    </row>
    <row r="1337" spans="1:6" x14ac:dyDescent="0.35">
      <c r="A1337" s="314" t="s">
        <v>69770</v>
      </c>
      <c r="B1337" s="28" t="s">
        <v>72179</v>
      </c>
      <c r="C1337" s="28" t="s">
        <v>69677</v>
      </c>
      <c r="D1337" s="28">
        <f>INDEX(WIMD_2019_LSOA_index_and_domain_scores[[WIMD 2019 ]],MATCH(A1337,WIMD_2019_LSOA_index_and_domain_scores[LSOA code],0))</f>
        <v>14.38073365</v>
      </c>
      <c r="E1337" s="28">
        <f>INDEX('Mid-2020_Population_LSOA'!$G$4:$G$34756,MATCH(A1337,'Mid-2020_Population_LSOA'!$A$4:$A$34756,0))</f>
        <v>1797</v>
      </c>
      <c r="F1337" s="164">
        <f t="shared" si="24"/>
        <v>25842.178369049998</v>
      </c>
    </row>
    <row r="1338" spans="1:6" x14ac:dyDescent="0.35">
      <c r="A1338" s="314" t="s">
        <v>69772</v>
      </c>
      <c r="B1338" s="28" t="s">
        <v>72180</v>
      </c>
      <c r="C1338" s="28" t="s">
        <v>69677</v>
      </c>
      <c r="D1338" s="28">
        <f>INDEX(WIMD_2019_LSOA_index_and_domain_scores[[WIMD 2019 ]],MATCH(A1338,WIMD_2019_LSOA_index_and_domain_scores[LSOA code],0))</f>
        <v>18.468937919999998</v>
      </c>
      <c r="E1338" s="28">
        <f>INDEX('Mid-2020_Population_LSOA'!$G$4:$G$34756,MATCH(A1338,'Mid-2020_Population_LSOA'!$A$4:$A$34756,0))</f>
        <v>2078</v>
      </c>
      <c r="F1338" s="164">
        <f t="shared" si="24"/>
        <v>38378.452997759996</v>
      </c>
    </row>
    <row r="1339" spans="1:6" x14ac:dyDescent="0.35">
      <c r="A1339" s="314" t="s">
        <v>69774</v>
      </c>
      <c r="B1339" s="28" t="s">
        <v>72181</v>
      </c>
      <c r="C1339" s="28" t="s">
        <v>69677</v>
      </c>
      <c r="D1339" s="28">
        <f>INDEX(WIMD_2019_LSOA_index_and_domain_scores[[WIMD 2019 ]],MATCH(A1339,WIMD_2019_LSOA_index_and_domain_scores[LSOA code],0))</f>
        <v>33.025446289999998</v>
      </c>
      <c r="E1339" s="28">
        <f>INDEX('Mid-2020_Population_LSOA'!$G$4:$G$34756,MATCH(A1339,'Mid-2020_Population_LSOA'!$A$4:$A$34756,0))</f>
        <v>1485</v>
      </c>
      <c r="F1339" s="164">
        <f t="shared" si="24"/>
        <v>49042.787740649997</v>
      </c>
    </row>
    <row r="1340" spans="1:6" x14ac:dyDescent="0.35">
      <c r="A1340" s="314" t="s">
        <v>69776</v>
      </c>
      <c r="B1340" s="28" t="s">
        <v>72182</v>
      </c>
      <c r="C1340" s="28" t="s">
        <v>69677</v>
      </c>
      <c r="D1340" s="28">
        <f>INDEX(WIMD_2019_LSOA_index_and_domain_scores[[WIMD 2019 ]],MATCH(A1340,WIMD_2019_LSOA_index_and_domain_scores[LSOA code],0))</f>
        <v>41.07750068</v>
      </c>
      <c r="E1340" s="28">
        <f>INDEX('Mid-2020_Population_LSOA'!$G$4:$G$34756,MATCH(A1340,'Mid-2020_Population_LSOA'!$A$4:$A$34756,0))</f>
        <v>1499</v>
      </c>
      <c r="F1340" s="164">
        <f t="shared" si="24"/>
        <v>61575.17351932</v>
      </c>
    </row>
    <row r="1341" spans="1:6" x14ac:dyDescent="0.35">
      <c r="A1341" s="314" t="s">
        <v>69778</v>
      </c>
      <c r="B1341" s="28" t="s">
        <v>72183</v>
      </c>
      <c r="C1341" s="28" t="s">
        <v>69677</v>
      </c>
      <c r="D1341" s="28">
        <f>INDEX(WIMD_2019_LSOA_index_and_domain_scores[[WIMD 2019 ]],MATCH(A1341,WIMD_2019_LSOA_index_and_domain_scores[LSOA code],0))</f>
        <v>57.325517410000003</v>
      </c>
      <c r="E1341" s="28">
        <f>INDEX('Mid-2020_Population_LSOA'!$G$4:$G$34756,MATCH(A1341,'Mid-2020_Population_LSOA'!$A$4:$A$34756,0))</f>
        <v>1535</v>
      </c>
      <c r="F1341" s="164">
        <f t="shared" si="24"/>
        <v>87994.66922435</v>
      </c>
    </row>
    <row r="1342" spans="1:6" x14ac:dyDescent="0.35">
      <c r="A1342" s="314" t="s">
        <v>69780</v>
      </c>
      <c r="B1342" s="28" t="s">
        <v>72184</v>
      </c>
      <c r="C1342" s="28" t="s">
        <v>69677</v>
      </c>
      <c r="D1342" s="28">
        <f>INDEX(WIMD_2019_LSOA_index_and_domain_scores[[WIMD 2019 ]],MATCH(A1342,WIMD_2019_LSOA_index_and_domain_scores[LSOA code],0))</f>
        <v>14.933858450000001</v>
      </c>
      <c r="E1342" s="28">
        <f>INDEX('Mid-2020_Population_LSOA'!$G$4:$G$34756,MATCH(A1342,'Mid-2020_Population_LSOA'!$A$4:$A$34756,0))</f>
        <v>1548</v>
      </c>
      <c r="F1342" s="164">
        <f t="shared" si="24"/>
        <v>23117.612880600002</v>
      </c>
    </row>
    <row r="1343" spans="1:6" x14ac:dyDescent="0.35">
      <c r="A1343" s="314" t="s">
        <v>69782</v>
      </c>
      <c r="B1343" s="28" t="s">
        <v>72185</v>
      </c>
      <c r="C1343" s="28" t="s">
        <v>69677</v>
      </c>
      <c r="D1343" s="28">
        <f>INDEX(WIMD_2019_LSOA_index_and_domain_scores[[WIMD 2019 ]],MATCH(A1343,WIMD_2019_LSOA_index_and_domain_scores[LSOA code],0))</f>
        <v>26.955193510000001</v>
      </c>
      <c r="E1343" s="28">
        <f>INDEX('Mid-2020_Population_LSOA'!$G$4:$G$34756,MATCH(A1343,'Mid-2020_Population_LSOA'!$A$4:$A$34756,0))</f>
        <v>1483</v>
      </c>
      <c r="F1343" s="164">
        <f t="shared" si="24"/>
        <v>39974.551975330003</v>
      </c>
    </row>
    <row r="1344" spans="1:6" x14ac:dyDescent="0.35">
      <c r="A1344" s="314" t="s">
        <v>69784</v>
      </c>
      <c r="B1344" s="28" t="s">
        <v>72186</v>
      </c>
      <c r="C1344" s="28" t="s">
        <v>69677</v>
      </c>
      <c r="D1344" s="28">
        <f>INDEX(WIMD_2019_LSOA_index_and_domain_scores[[WIMD 2019 ]],MATCH(A1344,WIMD_2019_LSOA_index_and_domain_scores[LSOA code],0))</f>
        <v>11.188579689999999</v>
      </c>
      <c r="E1344" s="28">
        <f>INDEX('Mid-2020_Population_LSOA'!$G$4:$G$34756,MATCH(A1344,'Mid-2020_Population_LSOA'!$A$4:$A$34756,0))</f>
        <v>1604</v>
      </c>
      <c r="F1344" s="164">
        <f t="shared" si="24"/>
        <v>17946.481822759997</v>
      </c>
    </row>
    <row r="1345" spans="1:6" x14ac:dyDescent="0.35">
      <c r="A1345" s="314" t="s">
        <v>69786</v>
      </c>
      <c r="B1345" s="28" t="s">
        <v>72187</v>
      </c>
      <c r="C1345" s="28" t="s">
        <v>69677</v>
      </c>
      <c r="D1345" s="28">
        <f>INDEX(WIMD_2019_LSOA_index_and_domain_scores[[WIMD 2019 ]],MATCH(A1345,WIMD_2019_LSOA_index_and_domain_scores[LSOA code],0))</f>
        <v>13.464714000000001</v>
      </c>
      <c r="E1345" s="28">
        <f>INDEX('Mid-2020_Population_LSOA'!$G$4:$G$34756,MATCH(A1345,'Mid-2020_Population_LSOA'!$A$4:$A$34756,0))</f>
        <v>1875</v>
      </c>
      <c r="F1345" s="164">
        <f t="shared" si="24"/>
        <v>25246.338750000003</v>
      </c>
    </row>
    <row r="1346" spans="1:6" x14ac:dyDescent="0.35">
      <c r="A1346" s="314" t="s">
        <v>69788</v>
      </c>
      <c r="B1346" s="28" t="s">
        <v>72188</v>
      </c>
      <c r="C1346" s="28" t="s">
        <v>69677</v>
      </c>
      <c r="D1346" s="28">
        <f>INDEX(WIMD_2019_LSOA_index_and_domain_scores[[WIMD 2019 ]],MATCH(A1346,WIMD_2019_LSOA_index_and_domain_scores[LSOA code],0))</f>
        <v>41.92369429</v>
      </c>
      <c r="E1346" s="28">
        <f>INDEX('Mid-2020_Population_LSOA'!$G$4:$G$34756,MATCH(A1346,'Mid-2020_Population_LSOA'!$A$4:$A$34756,0))</f>
        <v>1674</v>
      </c>
      <c r="F1346" s="164">
        <f t="shared" si="24"/>
        <v>70180.264241459998</v>
      </c>
    </row>
    <row r="1347" spans="1:6" x14ac:dyDescent="0.35">
      <c r="A1347" s="314" t="s">
        <v>69790</v>
      </c>
      <c r="B1347" s="28" t="s">
        <v>72189</v>
      </c>
      <c r="C1347" s="28" t="s">
        <v>69677</v>
      </c>
      <c r="D1347" s="28">
        <f>INDEX(WIMD_2019_LSOA_index_and_domain_scores[[WIMD 2019 ]],MATCH(A1347,WIMD_2019_LSOA_index_and_domain_scores[LSOA code],0))</f>
        <v>15.32514391</v>
      </c>
      <c r="E1347" s="28">
        <f>INDEX('Mid-2020_Population_LSOA'!$G$4:$G$34756,MATCH(A1347,'Mid-2020_Population_LSOA'!$A$4:$A$34756,0))</f>
        <v>1637</v>
      </c>
      <c r="F1347" s="164">
        <f t="shared" si="24"/>
        <v>25087.260580669998</v>
      </c>
    </row>
    <row r="1348" spans="1:6" x14ac:dyDescent="0.35">
      <c r="A1348" s="314" t="s">
        <v>69792</v>
      </c>
      <c r="B1348" s="28" t="s">
        <v>72190</v>
      </c>
      <c r="C1348" s="28" t="s">
        <v>69677</v>
      </c>
      <c r="D1348" s="28">
        <f>INDEX(WIMD_2019_LSOA_index_and_domain_scores[[WIMD 2019 ]],MATCH(A1348,WIMD_2019_LSOA_index_and_domain_scores[LSOA code],0))</f>
        <v>20.794295259999998</v>
      </c>
      <c r="E1348" s="28">
        <f>INDEX('Mid-2020_Population_LSOA'!$G$4:$G$34756,MATCH(A1348,'Mid-2020_Population_LSOA'!$A$4:$A$34756,0))</f>
        <v>1526</v>
      </c>
      <c r="F1348" s="164">
        <f t="shared" ref="F1348:F1411" si="25">E1348*D1348</f>
        <v>31732.094566759999</v>
      </c>
    </row>
    <row r="1349" spans="1:6" x14ac:dyDescent="0.35">
      <c r="A1349" s="314" t="s">
        <v>69794</v>
      </c>
      <c r="B1349" s="28" t="s">
        <v>72191</v>
      </c>
      <c r="C1349" s="28" t="s">
        <v>69677</v>
      </c>
      <c r="D1349" s="28">
        <f>INDEX(WIMD_2019_LSOA_index_and_domain_scores[[WIMD 2019 ]],MATCH(A1349,WIMD_2019_LSOA_index_and_domain_scores[LSOA code],0))</f>
        <v>26.016348369999999</v>
      </c>
      <c r="E1349" s="28">
        <f>INDEX('Mid-2020_Population_LSOA'!$G$4:$G$34756,MATCH(A1349,'Mid-2020_Population_LSOA'!$A$4:$A$34756,0))</f>
        <v>1641</v>
      </c>
      <c r="F1349" s="164">
        <f t="shared" si="25"/>
        <v>42692.827675169996</v>
      </c>
    </row>
    <row r="1350" spans="1:6" x14ac:dyDescent="0.35">
      <c r="A1350" s="314" t="s">
        <v>69796</v>
      </c>
      <c r="B1350" s="28" t="s">
        <v>72192</v>
      </c>
      <c r="C1350" s="28" t="s">
        <v>69677</v>
      </c>
      <c r="D1350" s="28">
        <f>INDEX(WIMD_2019_LSOA_index_and_domain_scores[[WIMD 2019 ]],MATCH(A1350,WIMD_2019_LSOA_index_and_domain_scores[LSOA code],0))</f>
        <v>40.074168489999998</v>
      </c>
      <c r="E1350" s="28">
        <f>INDEX('Mid-2020_Population_LSOA'!$G$4:$G$34756,MATCH(A1350,'Mid-2020_Population_LSOA'!$A$4:$A$34756,0))</f>
        <v>1545</v>
      </c>
      <c r="F1350" s="164">
        <f t="shared" si="25"/>
        <v>61914.590317049995</v>
      </c>
    </row>
    <row r="1351" spans="1:6" x14ac:dyDescent="0.35">
      <c r="A1351" s="314" t="s">
        <v>69798</v>
      </c>
      <c r="B1351" s="28" t="s">
        <v>72193</v>
      </c>
      <c r="C1351" s="28" t="s">
        <v>69677</v>
      </c>
      <c r="D1351" s="28">
        <f>INDEX(WIMD_2019_LSOA_index_and_domain_scores[[WIMD 2019 ]],MATCH(A1351,WIMD_2019_LSOA_index_and_domain_scores[LSOA code],0))</f>
        <v>60.263156309999999</v>
      </c>
      <c r="E1351" s="28">
        <f>INDEX('Mid-2020_Population_LSOA'!$G$4:$G$34756,MATCH(A1351,'Mid-2020_Population_LSOA'!$A$4:$A$34756,0))</f>
        <v>1654</v>
      </c>
      <c r="F1351" s="164">
        <f t="shared" si="25"/>
        <v>99675.260536739996</v>
      </c>
    </row>
    <row r="1352" spans="1:6" x14ac:dyDescent="0.35">
      <c r="A1352" s="314" t="s">
        <v>69800</v>
      </c>
      <c r="B1352" s="28" t="s">
        <v>72194</v>
      </c>
      <c r="C1352" s="28" t="s">
        <v>69677</v>
      </c>
      <c r="D1352" s="28">
        <f>INDEX(WIMD_2019_LSOA_index_and_domain_scores[[WIMD 2019 ]],MATCH(A1352,WIMD_2019_LSOA_index_and_domain_scores[LSOA code],0))</f>
        <v>29.415823140000001</v>
      </c>
      <c r="E1352" s="28">
        <f>INDEX('Mid-2020_Population_LSOA'!$G$4:$G$34756,MATCH(A1352,'Mid-2020_Population_LSOA'!$A$4:$A$34756,0))</f>
        <v>1339</v>
      </c>
      <c r="F1352" s="164">
        <f t="shared" si="25"/>
        <v>39387.787184460001</v>
      </c>
    </row>
    <row r="1353" spans="1:6" x14ac:dyDescent="0.35">
      <c r="A1353" s="314" t="s">
        <v>69802</v>
      </c>
      <c r="B1353" s="28" t="s">
        <v>72195</v>
      </c>
      <c r="C1353" s="28" t="s">
        <v>69677</v>
      </c>
      <c r="D1353" s="28">
        <f>INDEX(WIMD_2019_LSOA_index_and_domain_scores[[WIMD 2019 ]],MATCH(A1353,WIMD_2019_LSOA_index_and_domain_scores[LSOA code],0))</f>
        <v>32.638290300000001</v>
      </c>
      <c r="E1353" s="28">
        <f>INDEX('Mid-2020_Population_LSOA'!$G$4:$G$34756,MATCH(A1353,'Mid-2020_Population_LSOA'!$A$4:$A$34756,0))</f>
        <v>1749</v>
      </c>
      <c r="F1353" s="164">
        <f t="shared" si="25"/>
        <v>57084.369734700005</v>
      </c>
    </row>
    <row r="1354" spans="1:6" x14ac:dyDescent="0.35">
      <c r="A1354" s="314" t="s">
        <v>69804</v>
      </c>
      <c r="B1354" s="28" t="s">
        <v>72196</v>
      </c>
      <c r="C1354" s="28" t="s">
        <v>69677</v>
      </c>
      <c r="D1354" s="28">
        <f>INDEX(WIMD_2019_LSOA_index_and_domain_scores[[WIMD 2019 ]],MATCH(A1354,WIMD_2019_LSOA_index_and_domain_scores[LSOA code],0))</f>
        <v>18.639806799999999</v>
      </c>
      <c r="E1354" s="28">
        <f>INDEX('Mid-2020_Population_LSOA'!$G$4:$G$34756,MATCH(A1354,'Mid-2020_Population_LSOA'!$A$4:$A$34756,0))</f>
        <v>1109</v>
      </c>
      <c r="F1354" s="164">
        <f t="shared" si="25"/>
        <v>20671.5457412</v>
      </c>
    </row>
    <row r="1355" spans="1:6" x14ac:dyDescent="0.35">
      <c r="A1355" s="314" t="s">
        <v>69806</v>
      </c>
      <c r="B1355" s="28" t="s">
        <v>72197</v>
      </c>
      <c r="C1355" s="28" t="s">
        <v>69677</v>
      </c>
      <c r="D1355" s="28">
        <f>INDEX(WIMD_2019_LSOA_index_and_domain_scores[[WIMD 2019 ]],MATCH(A1355,WIMD_2019_LSOA_index_and_domain_scores[LSOA code],0))</f>
        <v>5.1682970749999999</v>
      </c>
      <c r="E1355" s="28">
        <f>INDEX('Mid-2020_Population_LSOA'!$G$4:$G$34756,MATCH(A1355,'Mid-2020_Population_LSOA'!$A$4:$A$34756,0))</f>
        <v>2089</v>
      </c>
      <c r="F1355" s="164">
        <f t="shared" si="25"/>
        <v>10796.572589674999</v>
      </c>
    </row>
    <row r="1356" spans="1:6" x14ac:dyDescent="0.35">
      <c r="A1356" s="314" t="s">
        <v>69808</v>
      </c>
      <c r="B1356" s="28" t="s">
        <v>72198</v>
      </c>
      <c r="C1356" s="28" t="s">
        <v>69677</v>
      </c>
      <c r="D1356" s="28">
        <f>INDEX(WIMD_2019_LSOA_index_and_domain_scores[[WIMD 2019 ]],MATCH(A1356,WIMD_2019_LSOA_index_and_domain_scores[LSOA code],0))</f>
        <v>18.016151539999999</v>
      </c>
      <c r="E1356" s="28">
        <f>INDEX('Mid-2020_Population_LSOA'!$G$4:$G$34756,MATCH(A1356,'Mid-2020_Population_LSOA'!$A$4:$A$34756,0))</f>
        <v>1652</v>
      </c>
      <c r="F1356" s="164">
        <f t="shared" si="25"/>
        <v>29762.68234408</v>
      </c>
    </row>
    <row r="1357" spans="1:6" x14ac:dyDescent="0.35">
      <c r="A1357" s="314" t="s">
        <v>69810</v>
      </c>
      <c r="B1357" s="28" t="s">
        <v>72199</v>
      </c>
      <c r="C1357" s="28" t="s">
        <v>69677</v>
      </c>
      <c r="D1357" s="28">
        <f>INDEX(WIMD_2019_LSOA_index_and_domain_scores[[WIMD 2019 ]],MATCH(A1357,WIMD_2019_LSOA_index_and_domain_scores[LSOA code],0))</f>
        <v>9.0746994769999993</v>
      </c>
      <c r="E1357" s="28">
        <f>INDEX('Mid-2020_Population_LSOA'!$G$4:$G$34756,MATCH(A1357,'Mid-2020_Population_LSOA'!$A$4:$A$34756,0))</f>
        <v>1802</v>
      </c>
      <c r="F1357" s="164">
        <f t="shared" si="25"/>
        <v>16352.608457553999</v>
      </c>
    </row>
    <row r="1358" spans="1:6" x14ac:dyDescent="0.35">
      <c r="A1358" s="314" t="s">
        <v>69812</v>
      </c>
      <c r="B1358" s="28" t="s">
        <v>72200</v>
      </c>
      <c r="C1358" s="28" t="s">
        <v>69677</v>
      </c>
      <c r="D1358" s="28">
        <f>INDEX(WIMD_2019_LSOA_index_and_domain_scores[[WIMD 2019 ]],MATCH(A1358,WIMD_2019_LSOA_index_and_domain_scores[LSOA code],0))</f>
        <v>32.582616979999997</v>
      </c>
      <c r="E1358" s="28">
        <f>INDEX('Mid-2020_Population_LSOA'!$G$4:$G$34756,MATCH(A1358,'Mid-2020_Population_LSOA'!$A$4:$A$34756,0))</f>
        <v>1327</v>
      </c>
      <c r="F1358" s="164">
        <f t="shared" si="25"/>
        <v>43237.132732459999</v>
      </c>
    </row>
    <row r="1359" spans="1:6" x14ac:dyDescent="0.35">
      <c r="A1359" s="314" t="s">
        <v>69814</v>
      </c>
      <c r="B1359" s="28" t="s">
        <v>72201</v>
      </c>
      <c r="C1359" s="28" t="s">
        <v>69677</v>
      </c>
      <c r="D1359" s="28">
        <f>INDEX(WIMD_2019_LSOA_index_and_domain_scores[[WIMD 2019 ]],MATCH(A1359,WIMD_2019_LSOA_index_and_domain_scores[LSOA code],0))</f>
        <v>3.4012872019999998</v>
      </c>
      <c r="E1359" s="28">
        <f>INDEX('Mid-2020_Population_LSOA'!$G$4:$G$34756,MATCH(A1359,'Mid-2020_Population_LSOA'!$A$4:$A$34756,0))</f>
        <v>1321</v>
      </c>
      <c r="F1359" s="164">
        <f t="shared" si="25"/>
        <v>4493.1003938419999</v>
      </c>
    </row>
    <row r="1360" spans="1:6" x14ac:dyDescent="0.35">
      <c r="A1360" s="314" t="s">
        <v>69816</v>
      </c>
      <c r="B1360" s="28" t="s">
        <v>72202</v>
      </c>
      <c r="C1360" s="28" t="s">
        <v>69677</v>
      </c>
      <c r="D1360" s="28">
        <f>INDEX(WIMD_2019_LSOA_index_and_domain_scores[[WIMD 2019 ]],MATCH(A1360,WIMD_2019_LSOA_index_and_domain_scores[LSOA code],0))</f>
        <v>27.14360855</v>
      </c>
      <c r="E1360" s="28">
        <f>INDEX('Mid-2020_Population_LSOA'!$G$4:$G$34756,MATCH(A1360,'Mid-2020_Population_LSOA'!$A$4:$A$34756,0))</f>
        <v>1430</v>
      </c>
      <c r="F1360" s="164">
        <f t="shared" si="25"/>
        <v>38815.360226500001</v>
      </c>
    </row>
    <row r="1361" spans="1:6" x14ac:dyDescent="0.35">
      <c r="A1361" s="314" t="s">
        <v>69818</v>
      </c>
      <c r="B1361" s="28" t="s">
        <v>72203</v>
      </c>
      <c r="C1361" s="28" t="s">
        <v>69677</v>
      </c>
      <c r="D1361" s="28">
        <f>INDEX(WIMD_2019_LSOA_index_and_domain_scores[[WIMD 2019 ]],MATCH(A1361,WIMD_2019_LSOA_index_and_domain_scores[LSOA code],0))</f>
        <v>40.225251640000003</v>
      </c>
      <c r="E1361" s="28">
        <f>INDEX('Mid-2020_Population_LSOA'!$G$4:$G$34756,MATCH(A1361,'Mid-2020_Population_LSOA'!$A$4:$A$34756,0))</f>
        <v>1639</v>
      </c>
      <c r="F1361" s="164">
        <f t="shared" si="25"/>
        <v>65929.187437960005</v>
      </c>
    </row>
    <row r="1362" spans="1:6" x14ac:dyDescent="0.35">
      <c r="A1362" s="314" t="s">
        <v>69820</v>
      </c>
      <c r="B1362" s="28" t="s">
        <v>72204</v>
      </c>
      <c r="C1362" s="28" t="s">
        <v>69677</v>
      </c>
      <c r="D1362" s="28">
        <f>INDEX(WIMD_2019_LSOA_index_and_domain_scores[[WIMD 2019 ]],MATCH(A1362,WIMD_2019_LSOA_index_and_domain_scores[LSOA code],0))</f>
        <v>11.424009460000001</v>
      </c>
      <c r="E1362" s="28">
        <f>INDEX('Mid-2020_Population_LSOA'!$G$4:$G$34756,MATCH(A1362,'Mid-2020_Population_LSOA'!$A$4:$A$34756,0))</f>
        <v>1638</v>
      </c>
      <c r="F1362" s="164">
        <f t="shared" si="25"/>
        <v>18712.527495480001</v>
      </c>
    </row>
    <row r="1363" spans="1:6" x14ac:dyDescent="0.35">
      <c r="A1363" s="314" t="s">
        <v>69822</v>
      </c>
      <c r="B1363" s="28" t="s">
        <v>72205</v>
      </c>
      <c r="C1363" s="28" t="s">
        <v>69677</v>
      </c>
      <c r="D1363" s="28">
        <f>INDEX(WIMD_2019_LSOA_index_and_domain_scores[[WIMD 2019 ]],MATCH(A1363,WIMD_2019_LSOA_index_and_domain_scores[LSOA code],0))</f>
        <v>6.2040239120000003</v>
      </c>
      <c r="E1363" s="28">
        <f>INDEX('Mid-2020_Population_LSOA'!$G$4:$G$34756,MATCH(A1363,'Mid-2020_Population_LSOA'!$A$4:$A$34756,0))</f>
        <v>2856</v>
      </c>
      <c r="F1363" s="164">
        <f t="shared" si="25"/>
        <v>17718.692292672</v>
      </c>
    </row>
    <row r="1364" spans="1:6" x14ac:dyDescent="0.35">
      <c r="A1364" s="314" t="s">
        <v>69824</v>
      </c>
      <c r="B1364" s="28" t="s">
        <v>72206</v>
      </c>
      <c r="C1364" s="28" t="s">
        <v>69677</v>
      </c>
      <c r="D1364" s="28">
        <f>INDEX(WIMD_2019_LSOA_index_and_domain_scores[[WIMD 2019 ]],MATCH(A1364,WIMD_2019_LSOA_index_and_domain_scores[LSOA code],0))</f>
        <v>11.9652317</v>
      </c>
      <c r="E1364" s="28">
        <f>INDEX('Mid-2020_Population_LSOA'!$G$4:$G$34756,MATCH(A1364,'Mid-2020_Population_LSOA'!$A$4:$A$34756,0))</f>
        <v>1280</v>
      </c>
      <c r="F1364" s="164">
        <f t="shared" si="25"/>
        <v>15315.496576000001</v>
      </c>
    </row>
    <row r="1365" spans="1:6" x14ac:dyDescent="0.35">
      <c r="A1365" s="314" t="s">
        <v>69826</v>
      </c>
      <c r="B1365" s="28" t="s">
        <v>72207</v>
      </c>
      <c r="C1365" s="28" t="s">
        <v>69677</v>
      </c>
      <c r="D1365" s="28">
        <f>INDEX(WIMD_2019_LSOA_index_and_domain_scores[[WIMD 2019 ]],MATCH(A1365,WIMD_2019_LSOA_index_and_domain_scores[LSOA code],0))</f>
        <v>53.889295449999999</v>
      </c>
      <c r="E1365" s="28">
        <f>INDEX('Mid-2020_Population_LSOA'!$G$4:$G$34756,MATCH(A1365,'Mid-2020_Population_LSOA'!$A$4:$A$34756,0))</f>
        <v>1492</v>
      </c>
      <c r="F1365" s="164">
        <f t="shared" si="25"/>
        <v>80402.828811400002</v>
      </c>
    </row>
    <row r="1366" spans="1:6" x14ac:dyDescent="0.35">
      <c r="A1366" s="314" t="s">
        <v>69828</v>
      </c>
      <c r="B1366" s="28" t="s">
        <v>72208</v>
      </c>
      <c r="C1366" s="28" t="s">
        <v>69677</v>
      </c>
      <c r="D1366" s="28">
        <f>INDEX(WIMD_2019_LSOA_index_and_domain_scores[[WIMD 2019 ]],MATCH(A1366,WIMD_2019_LSOA_index_and_domain_scores[LSOA code],0))</f>
        <v>23.795885429999998</v>
      </c>
      <c r="E1366" s="28">
        <f>INDEX('Mid-2020_Population_LSOA'!$G$4:$G$34756,MATCH(A1366,'Mid-2020_Population_LSOA'!$A$4:$A$34756,0))</f>
        <v>2093</v>
      </c>
      <c r="F1366" s="164">
        <f t="shared" si="25"/>
        <v>49804.78820499</v>
      </c>
    </row>
    <row r="1367" spans="1:6" x14ac:dyDescent="0.35">
      <c r="A1367" s="314" t="s">
        <v>69830</v>
      </c>
      <c r="B1367" s="28" t="s">
        <v>72209</v>
      </c>
      <c r="C1367" s="28" t="s">
        <v>69677</v>
      </c>
      <c r="D1367" s="28">
        <f>INDEX(WIMD_2019_LSOA_index_and_domain_scores[[WIMD 2019 ]],MATCH(A1367,WIMD_2019_LSOA_index_and_domain_scores[LSOA code],0))</f>
        <v>31.515618509999999</v>
      </c>
      <c r="E1367" s="28">
        <f>INDEX('Mid-2020_Population_LSOA'!$G$4:$G$34756,MATCH(A1367,'Mid-2020_Population_LSOA'!$A$4:$A$34756,0))</f>
        <v>1693</v>
      </c>
      <c r="F1367" s="164">
        <f t="shared" si="25"/>
        <v>53355.94213743</v>
      </c>
    </row>
    <row r="1368" spans="1:6" x14ac:dyDescent="0.35">
      <c r="A1368" s="314" t="s">
        <v>69832</v>
      </c>
      <c r="B1368" s="28" t="s">
        <v>72210</v>
      </c>
      <c r="C1368" s="28" t="s">
        <v>69677</v>
      </c>
      <c r="D1368" s="28">
        <f>INDEX(WIMD_2019_LSOA_index_and_domain_scores[[WIMD 2019 ]],MATCH(A1368,WIMD_2019_LSOA_index_and_domain_scores[LSOA code],0))</f>
        <v>16.97852627</v>
      </c>
      <c r="E1368" s="28">
        <f>INDEX('Mid-2020_Population_LSOA'!$G$4:$G$34756,MATCH(A1368,'Mid-2020_Population_LSOA'!$A$4:$A$34756,0))</f>
        <v>1711</v>
      </c>
      <c r="F1368" s="164">
        <f t="shared" si="25"/>
        <v>29050.258447969998</v>
      </c>
    </row>
    <row r="1369" spans="1:6" x14ac:dyDescent="0.35">
      <c r="A1369" s="314" t="s">
        <v>69834</v>
      </c>
      <c r="B1369" s="28" t="s">
        <v>72211</v>
      </c>
      <c r="C1369" s="28" t="s">
        <v>69677</v>
      </c>
      <c r="D1369" s="28">
        <f>INDEX(WIMD_2019_LSOA_index_and_domain_scores[[WIMD 2019 ]],MATCH(A1369,WIMD_2019_LSOA_index_and_domain_scores[LSOA code],0))</f>
        <v>5.5938207149999997</v>
      </c>
      <c r="E1369" s="28">
        <f>INDEX('Mid-2020_Population_LSOA'!$G$4:$G$34756,MATCH(A1369,'Mid-2020_Population_LSOA'!$A$4:$A$34756,0))</f>
        <v>1341</v>
      </c>
      <c r="F1369" s="164">
        <f t="shared" si="25"/>
        <v>7501.3135788149993</v>
      </c>
    </row>
    <row r="1370" spans="1:6" x14ac:dyDescent="0.35">
      <c r="A1370" s="314" t="s">
        <v>69836</v>
      </c>
      <c r="B1370" s="28" t="s">
        <v>72212</v>
      </c>
      <c r="C1370" s="28" t="s">
        <v>69677</v>
      </c>
      <c r="D1370" s="28">
        <f>INDEX(WIMD_2019_LSOA_index_and_domain_scores[[WIMD 2019 ]],MATCH(A1370,WIMD_2019_LSOA_index_and_domain_scores[LSOA code],0))</f>
        <v>22.509307570000001</v>
      </c>
      <c r="E1370" s="28">
        <f>INDEX('Mid-2020_Population_LSOA'!$G$4:$G$34756,MATCH(A1370,'Mid-2020_Population_LSOA'!$A$4:$A$34756,0))</f>
        <v>1816</v>
      </c>
      <c r="F1370" s="164">
        <f t="shared" si="25"/>
        <v>40876.90254712</v>
      </c>
    </row>
    <row r="1371" spans="1:6" x14ac:dyDescent="0.35">
      <c r="A1371" s="314" t="s">
        <v>69838</v>
      </c>
      <c r="B1371" s="28" t="s">
        <v>72213</v>
      </c>
      <c r="C1371" s="28" t="s">
        <v>69677</v>
      </c>
      <c r="D1371" s="28">
        <f>INDEX(WIMD_2019_LSOA_index_and_domain_scores[[WIMD 2019 ]],MATCH(A1371,WIMD_2019_LSOA_index_and_domain_scores[LSOA code],0))</f>
        <v>36.18909283</v>
      </c>
      <c r="E1371" s="28">
        <f>INDEX('Mid-2020_Population_LSOA'!$G$4:$G$34756,MATCH(A1371,'Mid-2020_Population_LSOA'!$A$4:$A$34756,0))</f>
        <v>1923</v>
      </c>
      <c r="F1371" s="164">
        <f t="shared" si="25"/>
        <v>69591.625512090002</v>
      </c>
    </row>
    <row r="1372" spans="1:6" x14ac:dyDescent="0.35">
      <c r="A1372" s="314" t="s">
        <v>69840</v>
      </c>
      <c r="B1372" s="28" t="s">
        <v>72214</v>
      </c>
      <c r="C1372" s="28" t="s">
        <v>69677</v>
      </c>
      <c r="D1372" s="28">
        <f>INDEX(WIMD_2019_LSOA_index_and_domain_scores[[WIMD 2019 ]],MATCH(A1372,WIMD_2019_LSOA_index_and_domain_scores[LSOA code],0))</f>
        <v>13.660528859999999</v>
      </c>
      <c r="E1372" s="28">
        <f>INDEX('Mid-2020_Population_LSOA'!$G$4:$G$34756,MATCH(A1372,'Mid-2020_Population_LSOA'!$A$4:$A$34756,0))</f>
        <v>1331</v>
      </c>
      <c r="F1372" s="164">
        <f t="shared" si="25"/>
        <v>18182.163912659998</v>
      </c>
    </row>
    <row r="1373" spans="1:6" x14ac:dyDescent="0.35">
      <c r="A1373" s="314" t="s">
        <v>69842</v>
      </c>
      <c r="B1373" s="28" t="s">
        <v>72215</v>
      </c>
      <c r="C1373" s="28" t="s">
        <v>69677</v>
      </c>
      <c r="D1373" s="28">
        <f>INDEX(WIMD_2019_LSOA_index_and_domain_scores[[WIMD 2019 ]],MATCH(A1373,WIMD_2019_LSOA_index_and_domain_scores[LSOA code],0))</f>
        <v>30.521709770000001</v>
      </c>
      <c r="E1373" s="28">
        <f>INDEX('Mid-2020_Population_LSOA'!$G$4:$G$34756,MATCH(A1373,'Mid-2020_Population_LSOA'!$A$4:$A$34756,0))</f>
        <v>1438</v>
      </c>
      <c r="F1373" s="164">
        <f t="shared" si="25"/>
        <v>43890.218649260001</v>
      </c>
    </row>
    <row r="1374" spans="1:6" x14ac:dyDescent="0.35">
      <c r="A1374" s="314" t="s">
        <v>69844</v>
      </c>
      <c r="B1374" s="28" t="s">
        <v>72216</v>
      </c>
      <c r="C1374" s="28" t="s">
        <v>69677</v>
      </c>
      <c r="D1374" s="28">
        <f>INDEX(WIMD_2019_LSOA_index_and_domain_scores[[WIMD 2019 ]],MATCH(A1374,WIMD_2019_LSOA_index_and_domain_scores[LSOA code],0))</f>
        <v>11.23177375</v>
      </c>
      <c r="E1374" s="28">
        <f>INDEX('Mid-2020_Population_LSOA'!$G$4:$G$34756,MATCH(A1374,'Mid-2020_Population_LSOA'!$A$4:$A$34756,0))</f>
        <v>1680</v>
      </c>
      <c r="F1374" s="164">
        <f t="shared" si="25"/>
        <v>18869.3799</v>
      </c>
    </row>
    <row r="1375" spans="1:6" x14ac:dyDescent="0.35">
      <c r="A1375" s="314" t="s">
        <v>69846</v>
      </c>
      <c r="B1375" s="28" t="s">
        <v>72217</v>
      </c>
      <c r="C1375" s="28" t="s">
        <v>69677</v>
      </c>
      <c r="D1375" s="28">
        <f>INDEX(WIMD_2019_LSOA_index_and_domain_scores[[WIMD 2019 ]],MATCH(A1375,WIMD_2019_LSOA_index_and_domain_scores[LSOA code],0))</f>
        <v>26.346665139999999</v>
      </c>
      <c r="E1375" s="28">
        <f>INDEX('Mid-2020_Population_LSOA'!$G$4:$G$34756,MATCH(A1375,'Mid-2020_Population_LSOA'!$A$4:$A$34756,0))</f>
        <v>1839</v>
      </c>
      <c r="F1375" s="164">
        <f t="shared" si="25"/>
        <v>48451.51719246</v>
      </c>
    </row>
    <row r="1376" spans="1:6" x14ac:dyDescent="0.35">
      <c r="A1376" s="314" t="s">
        <v>69848</v>
      </c>
      <c r="B1376" s="28" t="s">
        <v>72218</v>
      </c>
      <c r="C1376" s="28" t="s">
        <v>69677</v>
      </c>
      <c r="D1376" s="28">
        <f>INDEX(WIMD_2019_LSOA_index_and_domain_scores[[WIMD 2019 ]],MATCH(A1376,WIMD_2019_LSOA_index_and_domain_scores[LSOA code],0))</f>
        <v>19.934517199999998</v>
      </c>
      <c r="E1376" s="28">
        <f>INDEX('Mid-2020_Population_LSOA'!$G$4:$G$34756,MATCH(A1376,'Mid-2020_Population_LSOA'!$A$4:$A$34756,0))</f>
        <v>1671</v>
      </c>
      <c r="F1376" s="164">
        <f t="shared" si="25"/>
        <v>33310.578241199997</v>
      </c>
    </row>
    <row r="1377" spans="1:6" x14ac:dyDescent="0.35">
      <c r="A1377" s="314" t="s">
        <v>69850</v>
      </c>
      <c r="B1377" s="28" t="s">
        <v>72219</v>
      </c>
      <c r="C1377" s="28" t="s">
        <v>69677</v>
      </c>
      <c r="D1377" s="28">
        <f>INDEX(WIMD_2019_LSOA_index_and_domain_scores[[WIMD 2019 ]],MATCH(A1377,WIMD_2019_LSOA_index_and_domain_scores[LSOA code],0))</f>
        <v>18.557478710000002</v>
      </c>
      <c r="E1377" s="28">
        <f>INDEX('Mid-2020_Population_LSOA'!$G$4:$G$34756,MATCH(A1377,'Mid-2020_Population_LSOA'!$A$4:$A$34756,0))</f>
        <v>1691</v>
      </c>
      <c r="F1377" s="164">
        <f t="shared" si="25"/>
        <v>31380.696498610003</v>
      </c>
    </row>
    <row r="1378" spans="1:6" x14ac:dyDescent="0.35">
      <c r="A1378" s="314" t="s">
        <v>69852</v>
      </c>
      <c r="B1378" s="28" t="s">
        <v>72220</v>
      </c>
      <c r="C1378" s="28" t="s">
        <v>69677</v>
      </c>
      <c r="D1378" s="28">
        <f>INDEX(WIMD_2019_LSOA_index_and_domain_scores[[WIMD 2019 ]],MATCH(A1378,WIMD_2019_LSOA_index_and_domain_scores[LSOA code],0))</f>
        <v>24.57699148</v>
      </c>
      <c r="E1378" s="28">
        <f>INDEX('Mid-2020_Population_LSOA'!$G$4:$G$34756,MATCH(A1378,'Mid-2020_Population_LSOA'!$A$4:$A$34756,0))</f>
        <v>1909</v>
      </c>
      <c r="F1378" s="164">
        <f t="shared" si="25"/>
        <v>46917.47673532</v>
      </c>
    </row>
    <row r="1379" spans="1:6" x14ac:dyDescent="0.35">
      <c r="A1379" s="314" t="s">
        <v>69854</v>
      </c>
      <c r="B1379" s="28" t="s">
        <v>72221</v>
      </c>
      <c r="C1379" s="28" t="s">
        <v>69677</v>
      </c>
      <c r="D1379" s="28">
        <f>INDEX(WIMD_2019_LSOA_index_and_domain_scores[[WIMD 2019 ]],MATCH(A1379,WIMD_2019_LSOA_index_and_domain_scores[LSOA code],0))</f>
        <v>37.886167520000001</v>
      </c>
      <c r="E1379" s="28">
        <f>INDEX('Mid-2020_Population_LSOA'!$G$4:$G$34756,MATCH(A1379,'Mid-2020_Population_LSOA'!$A$4:$A$34756,0))</f>
        <v>1620</v>
      </c>
      <c r="F1379" s="164">
        <f t="shared" si="25"/>
        <v>61375.591382400002</v>
      </c>
    </row>
    <row r="1380" spans="1:6" x14ac:dyDescent="0.35">
      <c r="A1380" s="314" t="s">
        <v>69856</v>
      </c>
      <c r="B1380" s="28" t="s">
        <v>72222</v>
      </c>
      <c r="C1380" s="28" t="s">
        <v>69677</v>
      </c>
      <c r="D1380" s="28">
        <f>INDEX(WIMD_2019_LSOA_index_and_domain_scores[[WIMD 2019 ]],MATCH(A1380,WIMD_2019_LSOA_index_and_domain_scores[LSOA code],0))</f>
        <v>22.232009609999999</v>
      </c>
      <c r="E1380" s="28">
        <f>INDEX('Mid-2020_Population_LSOA'!$G$4:$G$34756,MATCH(A1380,'Mid-2020_Population_LSOA'!$A$4:$A$34756,0))</f>
        <v>1789</v>
      </c>
      <c r="F1380" s="164">
        <f t="shared" si="25"/>
        <v>39773.06519229</v>
      </c>
    </row>
    <row r="1381" spans="1:6" x14ac:dyDescent="0.35">
      <c r="A1381" s="314" t="s">
        <v>69858</v>
      </c>
      <c r="B1381" s="28" t="s">
        <v>72223</v>
      </c>
      <c r="C1381" s="28" t="s">
        <v>69677</v>
      </c>
      <c r="D1381" s="28">
        <f>INDEX(WIMD_2019_LSOA_index_and_domain_scores[[WIMD 2019 ]],MATCH(A1381,WIMD_2019_LSOA_index_and_domain_scores[LSOA code],0))</f>
        <v>16.96069966</v>
      </c>
      <c r="E1381" s="28">
        <f>INDEX('Mid-2020_Population_LSOA'!$G$4:$G$34756,MATCH(A1381,'Mid-2020_Population_LSOA'!$A$4:$A$34756,0))</f>
        <v>1431</v>
      </c>
      <c r="F1381" s="164">
        <f t="shared" si="25"/>
        <v>24270.761213459999</v>
      </c>
    </row>
    <row r="1382" spans="1:6" x14ac:dyDescent="0.35">
      <c r="A1382" s="314" t="s">
        <v>69860</v>
      </c>
      <c r="B1382" s="28" t="s">
        <v>72224</v>
      </c>
      <c r="C1382" s="28" t="s">
        <v>69677</v>
      </c>
      <c r="D1382" s="28">
        <f>INDEX(WIMD_2019_LSOA_index_and_domain_scores[[WIMD 2019 ]],MATCH(A1382,WIMD_2019_LSOA_index_and_domain_scores[LSOA code],0))</f>
        <v>8.2282389770000002</v>
      </c>
      <c r="E1382" s="28">
        <f>INDEX('Mid-2020_Population_LSOA'!$G$4:$G$34756,MATCH(A1382,'Mid-2020_Population_LSOA'!$A$4:$A$34756,0))</f>
        <v>1392</v>
      </c>
      <c r="F1382" s="164">
        <f t="shared" si="25"/>
        <v>11453.708655984001</v>
      </c>
    </row>
    <row r="1383" spans="1:6" x14ac:dyDescent="0.35">
      <c r="A1383" s="314" t="s">
        <v>69862</v>
      </c>
      <c r="B1383" s="28" t="s">
        <v>72225</v>
      </c>
      <c r="C1383" s="28" t="s">
        <v>69677</v>
      </c>
      <c r="D1383" s="28">
        <f>INDEX(WIMD_2019_LSOA_index_and_domain_scores[[WIMD 2019 ]],MATCH(A1383,WIMD_2019_LSOA_index_and_domain_scores[LSOA code],0))</f>
        <v>35.673588989999999</v>
      </c>
      <c r="E1383" s="28">
        <f>INDEX('Mid-2020_Population_LSOA'!$G$4:$G$34756,MATCH(A1383,'Mid-2020_Population_LSOA'!$A$4:$A$34756,0))</f>
        <v>1425</v>
      </c>
      <c r="F1383" s="164">
        <f t="shared" si="25"/>
        <v>50834.864310749996</v>
      </c>
    </row>
    <row r="1384" spans="1:6" x14ac:dyDescent="0.35">
      <c r="A1384" s="314" t="s">
        <v>69864</v>
      </c>
      <c r="B1384" s="28" t="s">
        <v>72226</v>
      </c>
      <c r="C1384" s="28" t="s">
        <v>69677</v>
      </c>
      <c r="D1384" s="28">
        <f>INDEX(WIMD_2019_LSOA_index_and_domain_scores[[WIMD 2019 ]],MATCH(A1384,WIMD_2019_LSOA_index_and_domain_scores[LSOA code],0))</f>
        <v>14.35803398</v>
      </c>
      <c r="E1384" s="28">
        <f>INDEX('Mid-2020_Population_LSOA'!$G$4:$G$34756,MATCH(A1384,'Mid-2020_Population_LSOA'!$A$4:$A$34756,0))</f>
        <v>1605</v>
      </c>
      <c r="F1384" s="164">
        <f t="shared" si="25"/>
        <v>23044.6445379</v>
      </c>
    </row>
    <row r="1385" spans="1:6" x14ac:dyDescent="0.35">
      <c r="A1385" s="314" t="s">
        <v>69866</v>
      </c>
      <c r="B1385" s="28" t="s">
        <v>72227</v>
      </c>
      <c r="C1385" s="28" t="s">
        <v>69677</v>
      </c>
      <c r="D1385" s="28">
        <f>INDEX(WIMD_2019_LSOA_index_and_domain_scores[[WIMD 2019 ]],MATCH(A1385,WIMD_2019_LSOA_index_and_domain_scores[LSOA code],0))</f>
        <v>9.2983033099999997</v>
      </c>
      <c r="E1385" s="28">
        <f>INDEX('Mid-2020_Population_LSOA'!$G$4:$G$34756,MATCH(A1385,'Mid-2020_Population_LSOA'!$A$4:$A$34756,0))</f>
        <v>1276</v>
      </c>
      <c r="F1385" s="164">
        <f t="shared" si="25"/>
        <v>11864.63502356</v>
      </c>
    </row>
    <row r="1386" spans="1:6" x14ac:dyDescent="0.35">
      <c r="A1386" s="314" t="s">
        <v>69868</v>
      </c>
      <c r="B1386" s="28" t="s">
        <v>72228</v>
      </c>
      <c r="C1386" s="28" t="s">
        <v>69677</v>
      </c>
      <c r="D1386" s="28">
        <f>INDEX(WIMD_2019_LSOA_index_and_domain_scores[[WIMD 2019 ]],MATCH(A1386,WIMD_2019_LSOA_index_and_domain_scores[LSOA code],0))</f>
        <v>79.813219840000002</v>
      </c>
      <c r="E1386" s="28">
        <f>INDEX('Mid-2020_Population_LSOA'!$G$4:$G$34756,MATCH(A1386,'Mid-2020_Population_LSOA'!$A$4:$A$34756,0))</f>
        <v>1551</v>
      </c>
      <c r="F1386" s="164">
        <f t="shared" si="25"/>
        <v>123790.30397184001</v>
      </c>
    </row>
    <row r="1387" spans="1:6" x14ac:dyDescent="0.35">
      <c r="A1387" s="314" t="s">
        <v>69870</v>
      </c>
      <c r="B1387" s="28" t="s">
        <v>72229</v>
      </c>
      <c r="C1387" s="28" t="s">
        <v>69677</v>
      </c>
      <c r="D1387" s="28">
        <f>INDEX(WIMD_2019_LSOA_index_and_domain_scores[[WIMD 2019 ]],MATCH(A1387,WIMD_2019_LSOA_index_and_domain_scores[LSOA code],0))</f>
        <v>51.084574060000001</v>
      </c>
      <c r="E1387" s="28">
        <f>INDEX('Mid-2020_Population_LSOA'!$G$4:$G$34756,MATCH(A1387,'Mid-2020_Population_LSOA'!$A$4:$A$34756,0))</f>
        <v>1498</v>
      </c>
      <c r="F1387" s="164">
        <f t="shared" si="25"/>
        <v>76524.691941879995</v>
      </c>
    </row>
    <row r="1388" spans="1:6" x14ac:dyDescent="0.35">
      <c r="A1388" s="314" t="s">
        <v>69872</v>
      </c>
      <c r="B1388" s="28" t="s">
        <v>72230</v>
      </c>
      <c r="C1388" s="28" t="s">
        <v>69677</v>
      </c>
      <c r="D1388" s="28">
        <f>INDEX(WIMD_2019_LSOA_index_and_domain_scores[[WIMD 2019 ]],MATCH(A1388,WIMD_2019_LSOA_index_and_domain_scores[LSOA code],0))</f>
        <v>8.5301959410000006</v>
      </c>
      <c r="E1388" s="28">
        <f>INDEX('Mid-2020_Population_LSOA'!$G$4:$G$34756,MATCH(A1388,'Mid-2020_Population_LSOA'!$A$4:$A$34756,0))</f>
        <v>1364</v>
      </c>
      <c r="F1388" s="164">
        <f t="shared" si="25"/>
        <v>11635.187263524002</v>
      </c>
    </row>
    <row r="1389" spans="1:6" x14ac:dyDescent="0.35">
      <c r="A1389" s="314" t="s">
        <v>69874</v>
      </c>
      <c r="B1389" s="28" t="s">
        <v>72231</v>
      </c>
      <c r="C1389" s="28" t="s">
        <v>69677</v>
      </c>
      <c r="D1389" s="28">
        <f>INDEX(WIMD_2019_LSOA_index_and_domain_scores[[WIMD 2019 ]],MATCH(A1389,WIMD_2019_LSOA_index_and_domain_scores[LSOA code],0))</f>
        <v>22.002578320000001</v>
      </c>
      <c r="E1389" s="28">
        <f>INDEX('Mid-2020_Population_LSOA'!$G$4:$G$34756,MATCH(A1389,'Mid-2020_Population_LSOA'!$A$4:$A$34756,0))</f>
        <v>1461</v>
      </c>
      <c r="F1389" s="164">
        <f t="shared" si="25"/>
        <v>32145.766925520002</v>
      </c>
    </row>
    <row r="1390" spans="1:6" x14ac:dyDescent="0.35">
      <c r="A1390" s="314" t="s">
        <v>69876</v>
      </c>
      <c r="B1390" s="28" t="s">
        <v>72232</v>
      </c>
      <c r="C1390" s="28" t="s">
        <v>69677</v>
      </c>
      <c r="D1390" s="28">
        <f>INDEX(WIMD_2019_LSOA_index_and_domain_scores[[WIMD 2019 ]],MATCH(A1390,WIMD_2019_LSOA_index_and_domain_scores[LSOA code],0))</f>
        <v>11.13825705</v>
      </c>
      <c r="E1390" s="28">
        <f>INDEX('Mid-2020_Population_LSOA'!$G$4:$G$34756,MATCH(A1390,'Mid-2020_Population_LSOA'!$A$4:$A$34756,0))</f>
        <v>1734</v>
      </c>
      <c r="F1390" s="164">
        <f t="shared" si="25"/>
        <v>19313.7377247</v>
      </c>
    </row>
    <row r="1391" spans="1:6" x14ac:dyDescent="0.35">
      <c r="A1391" s="314" t="s">
        <v>69878</v>
      </c>
      <c r="B1391" s="28" t="s">
        <v>72233</v>
      </c>
      <c r="C1391" s="28" t="s">
        <v>69677</v>
      </c>
      <c r="D1391" s="28">
        <f>INDEX(WIMD_2019_LSOA_index_and_domain_scores[[WIMD 2019 ]],MATCH(A1391,WIMD_2019_LSOA_index_and_domain_scores[LSOA code],0))</f>
        <v>5.8226816870000002</v>
      </c>
      <c r="E1391" s="28">
        <f>INDEX('Mid-2020_Population_LSOA'!$G$4:$G$34756,MATCH(A1391,'Mid-2020_Population_LSOA'!$A$4:$A$34756,0))</f>
        <v>1352</v>
      </c>
      <c r="F1391" s="164">
        <f t="shared" si="25"/>
        <v>7872.265640824</v>
      </c>
    </row>
    <row r="1392" spans="1:6" x14ac:dyDescent="0.35">
      <c r="A1392" s="314" t="s">
        <v>69880</v>
      </c>
      <c r="B1392" s="28" t="s">
        <v>72234</v>
      </c>
      <c r="C1392" s="28" t="s">
        <v>69677</v>
      </c>
      <c r="D1392" s="28">
        <f>INDEX(WIMD_2019_LSOA_index_and_domain_scores[[WIMD 2019 ]],MATCH(A1392,WIMD_2019_LSOA_index_and_domain_scores[LSOA code],0))</f>
        <v>2.2475226849999999</v>
      </c>
      <c r="E1392" s="28">
        <f>INDEX('Mid-2020_Population_LSOA'!$G$4:$G$34756,MATCH(A1392,'Mid-2020_Population_LSOA'!$A$4:$A$34756,0))</f>
        <v>2011</v>
      </c>
      <c r="F1392" s="164">
        <f t="shared" si="25"/>
        <v>4519.7681195349996</v>
      </c>
    </row>
    <row r="1393" spans="1:6" x14ac:dyDescent="0.35">
      <c r="A1393" s="314" t="s">
        <v>69882</v>
      </c>
      <c r="B1393" s="28" t="s">
        <v>72235</v>
      </c>
      <c r="C1393" s="28" t="s">
        <v>69677</v>
      </c>
      <c r="D1393" s="28">
        <f>INDEX(WIMD_2019_LSOA_index_and_domain_scores[[WIMD 2019 ]],MATCH(A1393,WIMD_2019_LSOA_index_and_domain_scores[LSOA code],0))</f>
        <v>73.663692010000005</v>
      </c>
      <c r="E1393" s="28">
        <f>INDEX('Mid-2020_Population_LSOA'!$G$4:$G$34756,MATCH(A1393,'Mid-2020_Population_LSOA'!$A$4:$A$34756,0))</f>
        <v>1279</v>
      </c>
      <c r="F1393" s="164">
        <f t="shared" si="25"/>
        <v>94215.862080790001</v>
      </c>
    </row>
    <row r="1394" spans="1:6" x14ac:dyDescent="0.35">
      <c r="A1394" s="314" t="s">
        <v>69884</v>
      </c>
      <c r="B1394" s="28" t="s">
        <v>72236</v>
      </c>
      <c r="C1394" s="28" t="s">
        <v>69677</v>
      </c>
      <c r="D1394" s="28">
        <f>INDEX(WIMD_2019_LSOA_index_and_domain_scores[[WIMD 2019 ]],MATCH(A1394,WIMD_2019_LSOA_index_and_domain_scores[LSOA code],0))</f>
        <v>29.249530360000001</v>
      </c>
      <c r="E1394" s="28">
        <f>INDEX('Mid-2020_Population_LSOA'!$G$4:$G$34756,MATCH(A1394,'Mid-2020_Population_LSOA'!$A$4:$A$34756,0))</f>
        <v>1116</v>
      </c>
      <c r="F1394" s="164">
        <f t="shared" si="25"/>
        <v>32642.475881760001</v>
      </c>
    </row>
    <row r="1395" spans="1:6" x14ac:dyDescent="0.35">
      <c r="A1395" s="314" t="s">
        <v>69886</v>
      </c>
      <c r="B1395" s="28" t="s">
        <v>72237</v>
      </c>
      <c r="C1395" s="28" t="s">
        <v>69677</v>
      </c>
      <c r="D1395" s="28">
        <f>INDEX(WIMD_2019_LSOA_index_and_domain_scores[[WIMD 2019 ]],MATCH(A1395,WIMD_2019_LSOA_index_and_domain_scores[LSOA code],0))</f>
        <v>19.145748529999999</v>
      </c>
      <c r="E1395" s="28">
        <f>INDEX('Mid-2020_Population_LSOA'!$G$4:$G$34756,MATCH(A1395,'Mid-2020_Population_LSOA'!$A$4:$A$34756,0))</f>
        <v>2523</v>
      </c>
      <c r="F1395" s="164">
        <f t="shared" si="25"/>
        <v>48304.723541189996</v>
      </c>
    </row>
    <row r="1396" spans="1:6" x14ac:dyDescent="0.35">
      <c r="A1396" s="314" t="s">
        <v>69888</v>
      </c>
      <c r="B1396" s="28" t="s">
        <v>72238</v>
      </c>
      <c r="C1396" s="28" t="s">
        <v>69677</v>
      </c>
      <c r="D1396" s="28">
        <f>INDEX(WIMD_2019_LSOA_index_and_domain_scores[[WIMD 2019 ]],MATCH(A1396,WIMD_2019_LSOA_index_and_domain_scores[LSOA code],0))</f>
        <v>15.675468329999999</v>
      </c>
      <c r="E1396" s="28">
        <f>INDEX('Mid-2020_Population_LSOA'!$G$4:$G$34756,MATCH(A1396,'Mid-2020_Population_LSOA'!$A$4:$A$34756,0))</f>
        <v>1598</v>
      </c>
      <c r="F1396" s="164">
        <f t="shared" si="25"/>
        <v>25049.398391340001</v>
      </c>
    </row>
    <row r="1397" spans="1:6" x14ac:dyDescent="0.35">
      <c r="A1397" s="314" t="s">
        <v>69890</v>
      </c>
      <c r="B1397" s="28" t="s">
        <v>72239</v>
      </c>
      <c r="C1397" s="28" t="s">
        <v>69677</v>
      </c>
      <c r="D1397" s="28">
        <f>INDEX(WIMD_2019_LSOA_index_and_domain_scores[[WIMD 2019 ]],MATCH(A1397,WIMD_2019_LSOA_index_and_domain_scores[LSOA code],0))</f>
        <v>12.69680951</v>
      </c>
      <c r="E1397" s="28">
        <f>INDEX('Mid-2020_Population_LSOA'!$G$4:$G$34756,MATCH(A1397,'Mid-2020_Population_LSOA'!$A$4:$A$34756,0))</f>
        <v>2943</v>
      </c>
      <c r="F1397" s="164">
        <f t="shared" si="25"/>
        <v>37366.710387929998</v>
      </c>
    </row>
    <row r="1398" spans="1:6" x14ac:dyDescent="0.35">
      <c r="A1398" s="314" t="s">
        <v>69892</v>
      </c>
      <c r="B1398" s="28" t="s">
        <v>72240</v>
      </c>
      <c r="C1398" s="28" t="s">
        <v>69677</v>
      </c>
      <c r="D1398" s="28">
        <f>INDEX(WIMD_2019_LSOA_index_and_domain_scores[[WIMD 2019 ]],MATCH(A1398,WIMD_2019_LSOA_index_and_domain_scores[LSOA code],0))</f>
        <v>23.952626739999999</v>
      </c>
      <c r="E1398" s="28">
        <f>INDEX('Mid-2020_Population_LSOA'!$G$4:$G$34756,MATCH(A1398,'Mid-2020_Population_LSOA'!$A$4:$A$34756,0))</f>
        <v>1370</v>
      </c>
      <c r="F1398" s="164">
        <f t="shared" si="25"/>
        <v>32815.0986338</v>
      </c>
    </row>
    <row r="1399" spans="1:6" x14ac:dyDescent="0.35">
      <c r="A1399" s="314" t="s">
        <v>69894</v>
      </c>
      <c r="B1399" s="28" t="s">
        <v>72241</v>
      </c>
      <c r="C1399" s="28" t="s">
        <v>69677</v>
      </c>
      <c r="D1399" s="28">
        <f>INDEX(WIMD_2019_LSOA_index_and_domain_scores[[WIMD 2019 ]],MATCH(A1399,WIMD_2019_LSOA_index_and_domain_scores[LSOA code],0))</f>
        <v>7.9439120220000001</v>
      </c>
      <c r="E1399" s="28">
        <f>INDEX('Mid-2020_Population_LSOA'!$G$4:$G$34756,MATCH(A1399,'Mid-2020_Population_LSOA'!$A$4:$A$34756,0))</f>
        <v>1380</v>
      </c>
      <c r="F1399" s="164">
        <f t="shared" si="25"/>
        <v>10962.598590359999</v>
      </c>
    </row>
    <row r="1400" spans="1:6" x14ac:dyDescent="0.35">
      <c r="A1400" s="314" t="s">
        <v>69896</v>
      </c>
      <c r="B1400" s="28" t="s">
        <v>72242</v>
      </c>
      <c r="C1400" s="28" t="s">
        <v>69899</v>
      </c>
      <c r="D1400" s="28">
        <f>INDEX(WIMD_2019_LSOA_index_and_domain_scores[[WIMD 2019 ]],MATCH(A1400,WIMD_2019_LSOA_index_and_domain_scores[LSOA code],0))</f>
        <v>28.391465969999999</v>
      </c>
      <c r="E1400" s="28">
        <f>INDEX('Mid-2020_Population_LSOA'!$G$4:$G$34756,MATCH(A1400,'Mid-2020_Population_LSOA'!$A$4:$A$34756,0))</f>
        <v>1423</v>
      </c>
      <c r="F1400" s="164">
        <f t="shared" si="25"/>
        <v>40401.05607531</v>
      </c>
    </row>
    <row r="1401" spans="1:6" x14ac:dyDescent="0.35">
      <c r="A1401" s="314" t="s">
        <v>69900</v>
      </c>
      <c r="B1401" s="28" t="s">
        <v>72243</v>
      </c>
      <c r="C1401" s="28" t="s">
        <v>69899</v>
      </c>
      <c r="D1401" s="28">
        <f>INDEX(WIMD_2019_LSOA_index_and_domain_scores[[WIMD 2019 ]],MATCH(A1401,WIMD_2019_LSOA_index_and_domain_scores[LSOA code],0))</f>
        <v>38.284087849999999</v>
      </c>
      <c r="E1401" s="28">
        <f>INDEX('Mid-2020_Population_LSOA'!$G$4:$G$34756,MATCH(A1401,'Mid-2020_Population_LSOA'!$A$4:$A$34756,0))</f>
        <v>1337</v>
      </c>
      <c r="F1401" s="164">
        <f t="shared" si="25"/>
        <v>51185.825455450002</v>
      </c>
    </row>
    <row r="1402" spans="1:6" x14ac:dyDescent="0.35">
      <c r="A1402" s="314" t="s">
        <v>69902</v>
      </c>
      <c r="B1402" s="28" t="s">
        <v>72244</v>
      </c>
      <c r="C1402" s="28" t="s">
        <v>69899</v>
      </c>
      <c r="D1402" s="28">
        <f>INDEX(WIMD_2019_LSOA_index_and_domain_scores[[WIMD 2019 ]],MATCH(A1402,WIMD_2019_LSOA_index_and_domain_scores[LSOA code],0))</f>
        <v>17.807057239999999</v>
      </c>
      <c r="E1402" s="28">
        <f>INDEX('Mid-2020_Population_LSOA'!$G$4:$G$34756,MATCH(A1402,'Mid-2020_Population_LSOA'!$A$4:$A$34756,0))</f>
        <v>1502</v>
      </c>
      <c r="F1402" s="164">
        <f t="shared" si="25"/>
        <v>26746.199974479998</v>
      </c>
    </row>
    <row r="1403" spans="1:6" x14ac:dyDescent="0.35">
      <c r="A1403" s="314" t="s">
        <v>69904</v>
      </c>
      <c r="B1403" s="28" t="s">
        <v>72245</v>
      </c>
      <c r="C1403" s="28" t="s">
        <v>69899</v>
      </c>
      <c r="D1403" s="28">
        <f>INDEX(WIMD_2019_LSOA_index_and_domain_scores[[WIMD 2019 ]],MATCH(A1403,WIMD_2019_LSOA_index_and_domain_scores[LSOA code],0))</f>
        <v>25.495697079999999</v>
      </c>
      <c r="E1403" s="28">
        <f>INDEX('Mid-2020_Population_LSOA'!$G$4:$G$34756,MATCH(A1403,'Mid-2020_Population_LSOA'!$A$4:$A$34756,0))</f>
        <v>1486</v>
      </c>
      <c r="F1403" s="164">
        <f t="shared" si="25"/>
        <v>37886.605860880001</v>
      </c>
    </row>
    <row r="1404" spans="1:6" x14ac:dyDescent="0.35">
      <c r="A1404" s="314" t="s">
        <v>69906</v>
      </c>
      <c r="B1404" s="28" t="s">
        <v>72246</v>
      </c>
      <c r="C1404" s="28" t="s">
        <v>69899</v>
      </c>
      <c r="D1404" s="28">
        <f>INDEX(WIMD_2019_LSOA_index_and_domain_scores[[WIMD 2019 ]],MATCH(A1404,WIMD_2019_LSOA_index_and_domain_scores[LSOA code],0))</f>
        <v>14.323241579999999</v>
      </c>
      <c r="E1404" s="28">
        <f>INDEX('Mid-2020_Population_LSOA'!$G$4:$G$34756,MATCH(A1404,'Mid-2020_Population_LSOA'!$A$4:$A$34756,0))</f>
        <v>1703</v>
      </c>
      <c r="F1404" s="164">
        <f t="shared" si="25"/>
        <v>24392.480410739998</v>
      </c>
    </row>
    <row r="1405" spans="1:6" x14ac:dyDescent="0.35">
      <c r="A1405" s="314" t="s">
        <v>69908</v>
      </c>
      <c r="B1405" s="28" t="s">
        <v>72247</v>
      </c>
      <c r="C1405" s="28" t="s">
        <v>69899</v>
      </c>
      <c r="D1405" s="28">
        <f>INDEX(WIMD_2019_LSOA_index_and_domain_scores[[WIMD 2019 ]],MATCH(A1405,WIMD_2019_LSOA_index_and_domain_scores[LSOA code],0))</f>
        <v>25.52166952</v>
      </c>
      <c r="E1405" s="28">
        <f>INDEX('Mid-2020_Population_LSOA'!$G$4:$G$34756,MATCH(A1405,'Mid-2020_Population_LSOA'!$A$4:$A$34756,0))</f>
        <v>1391</v>
      </c>
      <c r="F1405" s="164">
        <f t="shared" si="25"/>
        <v>35500.642302319997</v>
      </c>
    </row>
    <row r="1406" spans="1:6" x14ac:dyDescent="0.35">
      <c r="A1406" s="314" t="s">
        <v>69910</v>
      </c>
      <c r="B1406" s="28" t="s">
        <v>72248</v>
      </c>
      <c r="C1406" s="28" t="s">
        <v>69899</v>
      </c>
      <c r="D1406" s="28">
        <f>INDEX(WIMD_2019_LSOA_index_and_domain_scores[[WIMD 2019 ]],MATCH(A1406,WIMD_2019_LSOA_index_and_domain_scores[LSOA code],0))</f>
        <v>40.862358409999999</v>
      </c>
      <c r="E1406" s="28">
        <f>INDEX('Mid-2020_Population_LSOA'!$G$4:$G$34756,MATCH(A1406,'Mid-2020_Population_LSOA'!$A$4:$A$34756,0))</f>
        <v>1315</v>
      </c>
      <c r="F1406" s="164">
        <f t="shared" si="25"/>
        <v>53734.00130915</v>
      </c>
    </row>
    <row r="1407" spans="1:6" x14ac:dyDescent="0.35">
      <c r="A1407" s="314" t="s">
        <v>69912</v>
      </c>
      <c r="B1407" s="28" t="s">
        <v>72249</v>
      </c>
      <c r="C1407" s="28" t="s">
        <v>69899</v>
      </c>
      <c r="D1407" s="28">
        <f>INDEX(WIMD_2019_LSOA_index_and_domain_scores[[WIMD 2019 ]],MATCH(A1407,WIMD_2019_LSOA_index_and_domain_scores[LSOA code],0))</f>
        <v>10.03276267</v>
      </c>
      <c r="E1407" s="28">
        <f>INDEX('Mid-2020_Population_LSOA'!$G$4:$G$34756,MATCH(A1407,'Mid-2020_Population_LSOA'!$A$4:$A$34756,0))</f>
        <v>1188</v>
      </c>
      <c r="F1407" s="164">
        <f t="shared" si="25"/>
        <v>11918.92205196</v>
      </c>
    </row>
    <row r="1408" spans="1:6" x14ac:dyDescent="0.35">
      <c r="A1408" s="314" t="s">
        <v>69914</v>
      </c>
      <c r="B1408" s="28" t="s">
        <v>72250</v>
      </c>
      <c r="C1408" s="28" t="s">
        <v>69899</v>
      </c>
      <c r="D1408" s="28">
        <f>INDEX(WIMD_2019_LSOA_index_and_domain_scores[[WIMD 2019 ]],MATCH(A1408,WIMD_2019_LSOA_index_and_domain_scores[LSOA code],0))</f>
        <v>36.941316620000002</v>
      </c>
      <c r="E1408" s="28">
        <f>INDEX('Mid-2020_Population_LSOA'!$G$4:$G$34756,MATCH(A1408,'Mid-2020_Population_LSOA'!$A$4:$A$34756,0))</f>
        <v>1380</v>
      </c>
      <c r="F1408" s="164">
        <f t="shared" si="25"/>
        <v>50979.016935600004</v>
      </c>
    </row>
    <row r="1409" spans="1:6" x14ac:dyDescent="0.35">
      <c r="A1409" s="314" t="s">
        <v>69916</v>
      </c>
      <c r="B1409" s="28" t="s">
        <v>72251</v>
      </c>
      <c r="C1409" s="28" t="s">
        <v>69899</v>
      </c>
      <c r="D1409" s="28">
        <f>INDEX(WIMD_2019_LSOA_index_and_domain_scores[[WIMD 2019 ]],MATCH(A1409,WIMD_2019_LSOA_index_and_domain_scores[LSOA code],0))</f>
        <v>28.486647550000001</v>
      </c>
      <c r="E1409" s="28">
        <f>INDEX('Mid-2020_Population_LSOA'!$G$4:$G$34756,MATCH(A1409,'Mid-2020_Population_LSOA'!$A$4:$A$34756,0))</f>
        <v>1983</v>
      </c>
      <c r="F1409" s="164">
        <f t="shared" si="25"/>
        <v>56489.022091650004</v>
      </c>
    </row>
    <row r="1410" spans="1:6" x14ac:dyDescent="0.35">
      <c r="A1410" s="314" t="s">
        <v>69918</v>
      </c>
      <c r="B1410" s="28" t="s">
        <v>72252</v>
      </c>
      <c r="C1410" s="28" t="s">
        <v>69899</v>
      </c>
      <c r="D1410" s="28">
        <f>INDEX(WIMD_2019_LSOA_index_and_domain_scores[[WIMD 2019 ]],MATCH(A1410,WIMD_2019_LSOA_index_and_domain_scores[LSOA code],0))</f>
        <v>22.48421995</v>
      </c>
      <c r="E1410" s="28">
        <f>INDEX('Mid-2020_Population_LSOA'!$G$4:$G$34756,MATCH(A1410,'Mid-2020_Population_LSOA'!$A$4:$A$34756,0))</f>
        <v>1428</v>
      </c>
      <c r="F1410" s="164">
        <f t="shared" si="25"/>
        <v>32107.466088599998</v>
      </c>
    </row>
    <row r="1411" spans="1:6" x14ac:dyDescent="0.35">
      <c r="A1411" s="314" t="s">
        <v>69920</v>
      </c>
      <c r="B1411" s="28" t="s">
        <v>72253</v>
      </c>
      <c r="C1411" s="28" t="s">
        <v>69899</v>
      </c>
      <c r="D1411" s="28">
        <f>INDEX(WIMD_2019_LSOA_index_and_domain_scores[[WIMD 2019 ]],MATCH(A1411,WIMD_2019_LSOA_index_and_domain_scores[LSOA code],0))</f>
        <v>18.107807749999999</v>
      </c>
      <c r="E1411" s="28">
        <f>INDEX('Mid-2020_Population_LSOA'!$G$4:$G$34756,MATCH(A1411,'Mid-2020_Population_LSOA'!$A$4:$A$34756,0))</f>
        <v>1369</v>
      </c>
      <c r="F1411" s="164">
        <f t="shared" si="25"/>
        <v>24789.588809749999</v>
      </c>
    </row>
    <row r="1412" spans="1:6" x14ac:dyDescent="0.35">
      <c r="A1412" s="314" t="s">
        <v>69922</v>
      </c>
      <c r="B1412" s="28" t="s">
        <v>72254</v>
      </c>
      <c r="C1412" s="28" t="s">
        <v>69899</v>
      </c>
      <c r="D1412" s="28">
        <f>INDEX(WIMD_2019_LSOA_index_and_domain_scores[[WIMD 2019 ]],MATCH(A1412,WIMD_2019_LSOA_index_and_domain_scores[LSOA code],0))</f>
        <v>37.732692409999999</v>
      </c>
      <c r="E1412" s="28">
        <f>INDEX('Mid-2020_Population_LSOA'!$G$4:$G$34756,MATCH(A1412,'Mid-2020_Population_LSOA'!$A$4:$A$34756,0))</f>
        <v>1604</v>
      </c>
      <c r="F1412" s="164">
        <f t="shared" ref="F1412:F1475" si="26">E1412*D1412</f>
        <v>60523.238625639999</v>
      </c>
    </row>
    <row r="1413" spans="1:6" x14ac:dyDescent="0.35">
      <c r="A1413" s="314" t="s">
        <v>69924</v>
      </c>
      <c r="B1413" s="28" t="s">
        <v>72255</v>
      </c>
      <c r="C1413" s="28" t="s">
        <v>69899</v>
      </c>
      <c r="D1413" s="28">
        <f>INDEX(WIMD_2019_LSOA_index_and_domain_scores[[WIMD 2019 ]],MATCH(A1413,WIMD_2019_LSOA_index_and_domain_scores[LSOA code],0))</f>
        <v>26.425858949999999</v>
      </c>
      <c r="E1413" s="28">
        <f>INDEX('Mid-2020_Population_LSOA'!$G$4:$G$34756,MATCH(A1413,'Mid-2020_Population_LSOA'!$A$4:$A$34756,0))</f>
        <v>1224</v>
      </c>
      <c r="F1413" s="164">
        <f t="shared" si="26"/>
        <v>32345.251354799999</v>
      </c>
    </row>
    <row r="1414" spans="1:6" x14ac:dyDescent="0.35">
      <c r="A1414" s="314" t="s">
        <v>69926</v>
      </c>
      <c r="B1414" s="28" t="s">
        <v>72256</v>
      </c>
      <c r="C1414" s="28" t="s">
        <v>69899</v>
      </c>
      <c r="D1414" s="28">
        <f>INDEX(WIMD_2019_LSOA_index_and_domain_scores[[WIMD 2019 ]],MATCH(A1414,WIMD_2019_LSOA_index_and_domain_scores[LSOA code],0))</f>
        <v>27.132904060000001</v>
      </c>
      <c r="E1414" s="28">
        <f>INDEX('Mid-2020_Population_LSOA'!$G$4:$G$34756,MATCH(A1414,'Mid-2020_Population_LSOA'!$A$4:$A$34756,0))</f>
        <v>1371</v>
      </c>
      <c r="F1414" s="164">
        <f t="shared" si="26"/>
        <v>37199.21146626</v>
      </c>
    </row>
    <row r="1415" spans="1:6" x14ac:dyDescent="0.35">
      <c r="A1415" s="314" t="s">
        <v>69928</v>
      </c>
      <c r="B1415" s="28" t="s">
        <v>72257</v>
      </c>
      <c r="C1415" s="28" t="s">
        <v>69899</v>
      </c>
      <c r="D1415" s="28">
        <f>INDEX(WIMD_2019_LSOA_index_and_domain_scores[[WIMD 2019 ]],MATCH(A1415,WIMD_2019_LSOA_index_and_domain_scores[LSOA code],0))</f>
        <v>23.2674603</v>
      </c>
      <c r="E1415" s="28">
        <f>INDEX('Mid-2020_Population_LSOA'!$G$4:$G$34756,MATCH(A1415,'Mid-2020_Population_LSOA'!$A$4:$A$34756,0))</f>
        <v>1275</v>
      </c>
      <c r="F1415" s="164">
        <f t="shared" si="26"/>
        <v>29666.011882499999</v>
      </c>
    </row>
    <row r="1416" spans="1:6" x14ac:dyDescent="0.35">
      <c r="A1416" s="314" t="s">
        <v>69930</v>
      </c>
      <c r="B1416" s="28" t="s">
        <v>72258</v>
      </c>
      <c r="C1416" s="28" t="s">
        <v>69899</v>
      </c>
      <c r="D1416" s="28">
        <f>INDEX(WIMD_2019_LSOA_index_and_domain_scores[[WIMD 2019 ]],MATCH(A1416,WIMD_2019_LSOA_index_and_domain_scores[LSOA code],0))</f>
        <v>36.341836739999998</v>
      </c>
      <c r="E1416" s="28">
        <f>INDEX('Mid-2020_Population_LSOA'!$G$4:$G$34756,MATCH(A1416,'Mid-2020_Population_LSOA'!$A$4:$A$34756,0))</f>
        <v>1413</v>
      </c>
      <c r="F1416" s="164">
        <f t="shared" si="26"/>
        <v>51351.015313619995</v>
      </c>
    </row>
    <row r="1417" spans="1:6" x14ac:dyDescent="0.35">
      <c r="A1417" s="314" t="s">
        <v>69932</v>
      </c>
      <c r="B1417" s="28" t="s">
        <v>72259</v>
      </c>
      <c r="C1417" s="28" t="s">
        <v>69899</v>
      </c>
      <c r="D1417" s="28">
        <f>INDEX(WIMD_2019_LSOA_index_and_domain_scores[[WIMD 2019 ]],MATCH(A1417,WIMD_2019_LSOA_index_and_domain_scores[LSOA code],0))</f>
        <v>14.60504205</v>
      </c>
      <c r="E1417" s="28">
        <f>INDEX('Mid-2020_Population_LSOA'!$G$4:$G$34756,MATCH(A1417,'Mid-2020_Population_LSOA'!$A$4:$A$34756,0))</f>
        <v>1474</v>
      </c>
      <c r="F1417" s="164">
        <f t="shared" si="26"/>
        <v>21527.831981700001</v>
      </c>
    </row>
    <row r="1418" spans="1:6" x14ac:dyDescent="0.35">
      <c r="A1418" s="314" t="s">
        <v>69934</v>
      </c>
      <c r="B1418" s="28" t="s">
        <v>72260</v>
      </c>
      <c r="C1418" s="28" t="s">
        <v>69899</v>
      </c>
      <c r="D1418" s="28">
        <f>INDEX(WIMD_2019_LSOA_index_and_domain_scores[[WIMD 2019 ]],MATCH(A1418,WIMD_2019_LSOA_index_and_domain_scores[LSOA code],0))</f>
        <v>47.027211800000003</v>
      </c>
      <c r="E1418" s="28">
        <f>INDEX('Mid-2020_Population_LSOA'!$G$4:$G$34756,MATCH(A1418,'Mid-2020_Population_LSOA'!$A$4:$A$34756,0))</f>
        <v>1558</v>
      </c>
      <c r="F1418" s="164">
        <f t="shared" si="26"/>
        <v>73268.395984400006</v>
      </c>
    </row>
    <row r="1419" spans="1:6" x14ac:dyDescent="0.35">
      <c r="A1419" s="314" t="s">
        <v>69936</v>
      </c>
      <c r="B1419" s="28" t="s">
        <v>72261</v>
      </c>
      <c r="C1419" s="28" t="s">
        <v>69899</v>
      </c>
      <c r="D1419" s="28">
        <f>INDEX(WIMD_2019_LSOA_index_and_domain_scores[[WIMD 2019 ]],MATCH(A1419,WIMD_2019_LSOA_index_and_domain_scores[LSOA code],0))</f>
        <v>33.099089960000001</v>
      </c>
      <c r="E1419" s="28">
        <f>INDEX('Mid-2020_Population_LSOA'!$G$4:$G$34756,MATCH(A1419,'Mid-2020_Population_LSOA'!$A$4:$A$34756,0))</f>
        <v>1358</v>
      </c>
      <c r="F1419" s="164">
        <f t="shared" si="26"/>
        <v>44948.56416568</v>
      </c>
    </row>
    <row r="1420" spans="1:6" x14ac:dyDescent="0.35">
      <c r="A1420" s="314" t="s">
        <v>69938</v>
      </c>
      <c r="B1420" s="28" t="s">
        <v>72262</v>
      </c>
      <c r="C1420" s="28" t="s">
        <v>69899</v>
      </c>
      <c r="D1420" s="28">
        <f>INDEX(WIMD_2019_LSOA_index_and_domain_scores[[WIMD 2019 ]],MATCH(A1420,WIMD_2019_LSOA_index_and_domain_scores[LSOA code],0))</f>
        <v>27.56585625</v>
      </c>
      <c r="E1420" s="28">
        <f>INDEX('Mid-2020_Population_LSOA'!$G$4:$G$34756,MATCH(A1420,'Mid-2020_Population_LSOA'!$A$4:$A$34756,0))</f>
        <v>1830</v>
      </c>
      <c r="F1420" s="164">
        <f t="shared" si="26"/>
        <v>50445.516937499997</v>
      </c>
    </row>
    <row r="1421" spans="1:6" x14ac:dyDescent="0.35">
      <c r="A1421" s="314" t="s">
        <v>69940</v>
      </c>
      <c r="B1421" s="28" t="s">
        <v>72263</v>
      </c>
      <c r="C1421" s="28" t="s">
        <v>69899</v>
      </c>
      <c r="D1421" s="28">
        <f>INDEX(WIMD_2019_LSOA_index_and_domain_scores[[WIMD 2019 ]],MATCH(A1421,WIMD_2019_LSOA_index_and_domain_scores[LSOA code],0))</f>
        <v>34.056428310000001</v>
      </c>
      <c r="E1421" s="28">
        <f>INDEX('Mid-2020_Population_LSOA'!$G$4:$G$34756,MATCH(A1421,'Mid-2020_Population_LSOA'!$A$4:$A$34756,0))</f>
        <v>1316</v>
      </c>
      <c r="F1421" s="164">
        <f t="shared" si="26"/>
        <v>44818.259655959999</v>
      </c>
    </row>
    <row r="1422" spans="1:6" x14ac:dyDescent="0.35">
      <c r="A1422" s="314" t="s">
        <v>69942</v>
      </c>
      <c r="B1422" s="28" t="s">
        <v>72264</v>
      </c>
      <c r="C1422" s="28" t="s">
        <v>69899</v>
      </c>
      <c r="D1422" s="28">
        <f>INDEX(WIMD_2019_LSOA_index_and_domain_scores[[WIMD 2019 ]],MATCH(A1422,WIMD_2019_LSOA_index_and_domain_scores[LSOA code],0))</f>
        <v>54.529434440000003</v>
      </c>
      <c r="E1422" s="28">
        <f>INDEX('Mid-2020_Population_LSOA'!$G$4:$G$34756,MATCH(A1422,'Mid-2020_Population_LSOA'!$A$4:$A$34756,0))</f>
        <v>1766</v>
      </c>
      <c r="F1422" s="164">
        <f t="shared" si="26"/>
        <v>96298.981221039998</v>
      </c>
    </row>
    <row r="1423" spans="1:6" x14ac:dyDescent="0.35">
      <c r="A1423" s="314" t="s">
        <v>69944</v>
      </c>
      <c r="B1423" s="28" t="s">
        <v>72265</v>
      </c>
      <c r="C1423" s="28" t="s">
        <v>69899</v>
      </c>
      <c r="D1423" s="28">
        <f>INDEX(WIMD_2019_LSOA_index_and_domain_scores[[WIMD 2019 ]],MATCH(A1423,WIMD_2019_LSOA_index_and_domain_scores[LSOA code],0))</f>
        <v>17.969743959999999</v>
      </c>
      <c r="E1423" s="28">
        <f>INDEX('Mid-2020_Population_LSOA'!$G$4:$G$34756,MATCH(A1423,'Mid-2020_Population_LSOA'!$A$4:$A$34756,0))</f>
        <v>1539</v>
      </c>
      <c r="F1423" s="164">
        <f t="shared" si="26"/>
        <v>27655.435954439999</v>
      </c>
    </row>
    <row r="1424" spans="1:6" x14ac:dyDescent="0.35">
      <c r="A1424" s="314" t="s">
        <v>69946</v>
      </c>
      <c r="B1424" s="28" t="s">
        <v>72266</v>
      </c>
      <c r="C1424" s="28" t="s">
        <v>69899</v>
      </c>
      <c r="D1424" s="28">
        <f>INDEX(WIMD_2019_LSOA_index_and_domain_scores[[WIMD 2019 ]],MATCH(A1424,WIMD_2019_LSOA_index_and_domain_scores[LSOA code],0))</f>
        <v>49.348738339999997</v>
      </c>
      <c r="E1424" s="28">
        <f>INDEX('Mid-2020_Population_LSOA'!$G$4:$G$34756,MATCH(A1424,'Mid-2020_Population_LSOA'!$A$4:$A$34756,0))</f>
        <v>1190</v>
      </c>
      <c r="F1424" s="164">
        <f t="shared" si="26"/>
        <v>58724.998624599997</v>
      </c>
    </row>
    <row r="1425" spans="1:6" x14ac:dyDescent="0.35">
      <c r="A1425" s="314" t="s">
        <v>69948</v>
      </c>
      <c r="B1425" s="28" t="s">
        <v>72267</v>
      </c>
      <c r="C1425" s="28" t="s">
        <v>69899</v>
      </c>
      <c r="D1425" s="28">
        <f>INDEX(WIMD_2019_LSOA_index_and_domain_scores[[WIMD 2019 ]],MATCH(A1425,WIMD_2019_LSOA_index_and_domain_scores[LSOA code],0))</f>
        <v>27.245012979999998</v>
      </c>
      <c r="E1425" s="28">
        <f>INDEX('Mid-2020_Population_LSOA'!$G$4:$G$34756,MATCH(A1425,'Mid-2020_Population_LSOA'!$A$4:$A$34756,0))</f>
        <v>1796</v>
      </c>
      <c r="F1425" s="164">
        <f t="shared" si="26"/>
        <v>48932.043312080001</v>
      </c>
    </row>
    <row r="1426" spans="1:6" x14ac:dyDescent="0.35">
      <c r="A1426" s="314" t="s">
        <v>69950</v>
      </c>
      <c r="B1426" s="28" t="s">
        <v>72268</v>
      </c>
      <c r="C1426" s="28" t="s">
        <v>69899</v>
      </c>
      <c r="D1426" s="28">
        <f>INDEX(WIMD_2019_LSOA_index_and_domain_scores[[WIMD 2019 ]],MATCH(A1426,WIMD_2019_LSOA_index_and_domain_scores[LSOA code],0))</f>
        <v>30.806973200000002</v>
      </c>
      <c r="E1426" s="28">
        <f>INDEX('Mid-2020_Population_LSOA'!$G$4:$G$34756,MATCH(A1426,'Mid-2020_Population_LSOA'!$A$4:$A$34756,0))</f>
        <v>1351</v>
      </c>
      <c r="F1426" s="164">
        <f t="shared" si="26"/>
        <v>41620.220793200002</v>
      </c>
    </row>
    <row r="1427" spans="1:6" x14ac:dyDescent="0.35">
      <c r="A1427" s="314" t="s">
        <v>69952</v>
      </c>
      <c r="B1427" s="28" t="s">
        <v>72269</v>
      </c>
      <c r="C1427" s="28" t="s">
        <v>69899</v>
      </c>
      <c r="D1427" s="28">
        <f>INDEX(WIMD_2019_LSOA_index_and_domain_scores[[WIMD 2019 ]],MATCH(A1427,WIMD_2019_LSOA_index_and_domain_scores[LSOA code],0))</f>
        <v>20.250938779999998</v>
      </c>
      <c r="E1427" s="28">
        <f>INDEX('Mid-2020_Population_LSOA'!$G$4:$G$34756,MATCH(A1427,'Mid-2020_Population_LSOA'!$A$4:$A$34756,0))</f>
        <v>1804</v>
      </c>
      <c r="F1427" s="164">
        <f t="shared" si="26"/>
        <v>36532.693559119994</v>
      </c>
    </row>
    <row r="1428" spans="1:6" x14ac:dyDescent="0.35">
      <c r="A1428" s="314" t="s">
        <v>69954</v>
      </c>
      <c r="B1428" s="28" t="s">
        <v>72270</v>
      </c>
      <c r="C1428" s="28" t="s">
        <v>69899</v>
      </c>
      <c r="D1428" s="28">
        <f>INDEX(WIMD_2019_LSOA_index_and_domain_scores[[WIMD 2019 ]],MATCH(A1428,WIMD_2019_LSOA_index_and_domain_scores[LSOA code],0))</f>
        <v>14.208479669999999</v>
      </c>
      <c r="E1428" s="28">
        <f>INDEX('Mid-2020_Population_LSOA'!$G$4:$G$34756,MATCH(A1428,'Mid-2020_Population_LSOA'!$A$4:$A$34756,0))</f>
        <v>1952</v>
      </c>
      <c r="F1428" s="164">
        <f t="shared" si="26"/>
        <v>27734.952315839997</v>
      </c>
    </row>
    <row r="1429" spans="1:6" x14ac:dyDescent="0.35">
      <c r="A1429" s="314" t="s">
        <v>69956</v>
      </c>
      <c r="B1429" s="28" t="s">
        <v>72271</v>
      </c>
      <c r="C1429" s="28" t="s">
        <v>69899</v>
      </c>
      <c r="D1429" s="28">
        <f>INDEX(WIMD_2019_LSOA_index_and_domain_scores[[WIMD 2019 ]],MATCH(A1429,WIMD_2019_LSOA_index_and_domain_scores[LSOA code],0))</f>
        <v>41.851425810000002</v>
      </c>
      <c r="E1429" s="28">
        <f>INDEX('Mid-2020_Population_LSOA'!$G$4:$G$34756,MATCH(A1429,'Mid-2020_Population_LSOA'!$A$4:$A$34756,0))</f>
        <v>1522</v>
      </c>
      <c r="F1429" s="164">
        <f t="shared" si="26"/>
        <v>63697.870082820002</v>
      </c>
    </row>
    <row r="1430" spans="1:6" x14ac:dyDescent="0.35">
      <c r="A1430" s="314" t="s">
        <v>69958</v>
      </c>
      <c r="B1430" s="28" t="s">
        <v>72272</v>
      </c>
      <c r="C1430" s="28" t="s">
        <v>69899</v>
      </c>
      <c r="D1430" s="28">
        <f>INDEX(WIMD_2019_LSOA_index_and_domain_scores[[WIMD 2019 ]],MATCH(A1430,WIMD_2019_LSOA_index_and_domain_scores[LSOA code],0))</f>
        <v>40.660822009999997</v>
      </c>
      <c r="E1430" s="28">
        <f>INDEX('Mid-2020_Population_LSOA'!$G$4:$G$34756,MATCH(A1430,'Mid-2020_Population_LSOA'!$A$4:$A$34756,0))</f>
        <v>1581</v>
      </c>
      <c r="F1430" s="164">
        <f t="shared" si="26"/>
        <v>64284.759597809993</v>
      </c>
    </row>
    <row r="1431" spans="1:6" x14ac:dyDescent="0.35">
      <c r="A1431" s="314" t="s">
        <v>69960</v>
      </c>
      <c r="B1431" s="28" t="s">
        <v>72273</v>
      </c>
      <c r="C1431" s="28" t="s">
        <v>69899</v>
      </c>
      <c r="D1431" s="28">
        <f>INDEX(WIMD_2019_LSOA_index_and_domain_scores[[WIMD 2019 ]],MATCH(A1431,WIMD_2019_LSOA_index_and_domain_scores[LSOA code],0))</f>
        <v>39.663983469999998</v>
      </c>
      <c r="E1431" s="28">
        <f>INDEX('Mid-2020_Population_LSOA'!$G$4:$G$34756,MATCH(A1431,'Mid-2020_Population_LSOA'!$A$4:$A$34756,0))</f>
        <v>1549</v>
      </c>
      <c r="F1431" s="164">
        <f t="shared" si="26"/>
        <v>61439.510395029996</v>
      </c>
    </row>
    <row r="1432" spans="1:6" x14ac:dyDescent="0.35">
      <c r="A1432" s="314" t="s">
        <v>69962</v>
      </c>
      <c r="B1432" s="28" t="s">
        <v>72274</v>
      </c>
      <c r="C1432" s="28" t="s">
        <v>69899</v>
      </c>
      <c r="D1432" s="28">
        <f>INDEX(WIMD_2019_LSOA_index_and_domain_scores[[WIMD 2019 ]],MATCH(A1432,WIMD_2019_LSOA_index_and_domain_scores[LSOA code],0))</f>
        <v>39.747223959999999</v>
      </c>
      <c r="E1432" s="28">
        <f>INDEX('Mid-2020_Population_LSOA'!$G$4:$G$34756,MATCH(A1432,'Mid-2020_Population_LSOA'!$A$4:$A$34756,0))</f>
        <v>2016</v>
      </c>
      <c r="F1432" s="164">
        <f t="shared" si="26"/>
        <v>80130.403503359994</v>
      </c>
    </row>
    <row r="1433" spans="1:6" x14ac:dyDescent="0.35">
      <c r="A1433" s="314" t="s">
        <v>69964</v>
      </c>
      <c r="B1433" s="28" t="s">
        <v>72275</v>
      </c>
      <c r="C1433" s="28" t="s">
        <v>69899</v>
      </c>
      <c r="D1433" s="28">
        <f>INDEX(WIMD_2019_LSOA_index_and_domain_scores[[WIMD 2019 ]],MATCH(A1433,WIMD_2019_LSOA_index_and_domain_scores[LSOA code],0))</f>
        <v>33.423289080000004</v>
      </c>
      <c r="E1433" s="28">
        <f>INDEX('Mid-2020_Population_LSOA'!$G$4:$G$34756,MATCH(A1433,'Mid-2020_Population_LSOA'!$A$4:$A$34756,0))</f>
        <v>1343</v>
      </c>
      <c r="F1433" s="164">
        <f t="shared" si="26"/>
        <v>44887.477234440004</v>
      </c>
    </row>
    <row r="1434" spans="1:6" x14ac:dyDescent="0.35">
      <c r="A1434" s="314" t="s">
        <v>69966</v>
      </c>
      <c r="B1434" s="28" t="s">
        <v>72276</v>
      </c>
      <c r="C1434" s="28" t="s">
        <v>69899</v>
      </c>
      <c r="D1434" s="28">
        <f>INDEX(WIMD_2019_LSOA_index_and_domain_scores[[WIMD 2019 ]],MATCH(A1434,WIMD_2019_LSOA_index_and_domain_scores[LSOA code],0))</f>
        <v>48.82736448</v>
      </c>
      <c r="E1434" s="28">
        <f>INDEX('Mid-2020_Population_LSOA'!$G$4:$G$34756,MATCH(A1434,'Mid-2020_Population_LSOA'!$A$4:$A$34756,0))</f>
        <v>1351</v>
      </c>
      <c r="F1434" s="164">
        <f t="shared" si="26"/>
        <v>65965.769412480004</v>
      </c>
    </row>
    <row r="1435" spans="1:6" x14ac:dyDescent="0.35">
      <c r="A1435" s="314" t="s">
        <v>69968</v>
      </c>
      <c r="B1435" s="28" t="s">
        <v>72277</v>
      </c>
      <c r="C1435" s="28" t="s">
        <v>69899</v>
      </c>
      <c r="D1435" s="28">
        <f>INDEX(WIMD_2019_LSOA_index_and_domain_scores[[WIMD 2019 ]],MATCH(A1435,WIMD_2019_LSOA_index_and_domain_scores[LSOA code],0))</f>
        <v>15.45016028</v>
      </c>
      <c r="E1435" s="28">
        <f>INDEX('Mid-2020_Population_LSOA'!$G$4:$G$34756,MATCH(A1435,'Mid-2020_Population_LSOA'!$A$4:$A$34756,0))</f>
        <v>1425</v>
      </c>
      <c r="F1435" s="164">
        <f t="shared" si="26"/>
        <v>22016.478399</v>
      </c>
    </row>
    <row r="1436" spans="1:6" x14ac:dyDescent="0.35">
      <c r="A1436" s="314" t="s">
        <v>69970</v>
      </c>
      <c r="B1436" s="28" t="s">
        <v>72278</v>
      </c>
      <c r="C1436" s="28" t="s">
        <v>69899</v>
      </c>
      <c r="D1436" s="28">
        <f>INDEX(WIMD_2019_LSOA_index_and_domain_scores[[WIMD 2019 ]],MATCH(A1436,WIMD_2019_LSOA_index_and_domain_scores[LSOA code],0))</f>
        <v>42.017033670000004</v>
      </c>
      <c r="E1436" s="28">
        <f>INDEX('Mid-2020_Population_LSOA'!$G$4:$G$34756,MATCH(A1436,'Mid-2020_Population_LSOA'!$A$4:$A$34756,0))</f>
        <v>1780</v>
      </c>
      <c r="F1436" s="164">
        <f t="shared" si="26"/>
        <v>74790.319932600003</v>
      </c>
    </row>
    <row r="1437" spans="1:6" x14ac:dyDescent="0.35">
      <c r="A1437" s="314" t="s">
        <v>69972</v>
      </c>
      <c r="B1437" s="28" t="s">
        <v>72279</v>
      </c>
      <c r="C1437" s="28" t="s">
        <v>69899</v>
      </c>
      <c r="D1437" s="28">
        <f>INDEX(WIMD_2019_LSOA_index_and_domain_scores[[WIMD 2019 ]],MATCH(A1437,WIMD_2019_LSOA_index_and_domain_scores[LSOA code],0))</f>
        <v>15.56914763</v>
      </c>
      <c r="E1437" s="28">
        <f>INDEX('Mid-2020_Population_LSOA'!$G$4:$G$34756,MATCH(A1437,'Mid-2020_Population_LSOA'!$A$4:$A$34756,0))</f>
        <v>1370</v>
      </c>
      <c r="F1437" s="164">
        <f t="shared" si="26"/>
        <v>21329.732253099999</v>
      </c>
    </row>
    <row r="1438" spans="1:6" x14ac:dyDescent="0.35">
      <c r="A1438" s="314" t="s">
        <v>69974</v>
      </c>
      <c r="B1438" s="28" t="s">
        <v>72280</v>
      </c>
      <c r="C1438" s="28" t="s">
        <v>69899</v>
      </c>
      <c r="D1438" s="28">
        <f>INDEX(WIMD_2019_LSOA_index_and_domain_scores[[WIMD 2019 ]],MATCH(A1438,WIMD_2019_LSOA_index_and_domain_scores[LSOA code],0))</f>
        <v>61.201047299999999</v>
      </c>
      <c r="E1438" s="28">
        <f>INDEX('Mid-2020_Population_LSOA'!$G$4:$G$34756,MATCH(A1438,'Mid-2020_Population_LSOA'!$A$4:$A$34756,0))</f>
        <v>1404</v>
      </c>
      <c r="F1438" s="164">
        <f t="shared" si="26"/>
        <v>85926.270409200006</v>
      </c>
    </row>
    <row r="1439" spans="1:6" x14ac:dyDescent="0.35">
      <c r="A1439" s="314" t="s">
        <v>69976</v>
      </c>
      <c r="B1439" s="28" t="s">
        <v>72281</v>
      </c>
      <c r="C1439" s="28" t="s">
        <v>69899</v>
      </c>
      <c r="D1439" s="28">
        <f>INDEX(WIMD_2019_LSOA_index_and_domain_scores[[WIMD 2019 ]],MATCH(A1439,WIMD_2019_LSOA_index_and_domain_scores[LSOA code],0))</f>
        <v>31.067141060000001</v>
      </c>
      <c r="E1439" s="28">
        <f>INDEX('Mid-2020_Population_LSOA'!$G$4:$G$34756,MATCH(A1439,'Mid-2020_Population_LSOA'!$A$4:$A$34756,0))</f>
        <v>1545</v>
      </c>
      <c r="F1439" s="164">
        <f t="shared" si="26"/>
        <v>47998.732937699999</v>
      </c>
    </row>
    <row r="1440" spans="1:6" x14ac:dyDescent="0.35">
      <c r="A1440" s="314" t="s">
        <v>69978</v>
      </c>
      <c r="B1440" s="28" t="s">
        <v>72282</v>
      </c>
      <c r="C1440" s="28" t="s">
        <v>69899</v>
      </c>
      <c r="D1440" s="28">
        <f>INDEX(WIMD_2019_LSOA_index_and_domain_scores[[WIMD 2019 ]],MATCH(A1440,WIMD_2019_LSOA_index_and_domain_scores[LSOA code],0))</f>
        <v>20.765686580000001</v>
      </c>
      <c r="E1440" s="28">
        <f>INDEX('Mid-2020_Population_LSOA'!$G$4:$G$34756,MATCH(A1440,'Mid-2020_Population_LSOA'!$A$4:$A$34756,0))</f>
        <v>1202</v>
      </c>
      <c r="F1440" s="164">
        <f t="shared" si="26"/>
        <v>24960.355269160002</v>
      </c>
    </row>
    <row r="1441" spans="1:6" x14ac:dyDescent="0.35">
      <c r="A1441" s="314" t="s">
        <v>69980</v>
      </c>
      <c r="B1441" s="28" t="s">
        <v>72283</v>
      </c>
      <c r="C1441" s="28" t="s">
        <v>69899</v>
      </c>
      <c r="D1441" s="28">
        <f>INDEX(WIMD_2019_LSOA_index_and_domain_scores[[WIMD 2019 ]],MATCH(A1441,WIMD_2019_LSOA_index_and_domain_scores[LSOA code],0))</f>
        <v>41.152228119999997</v>
      </c>
      <c r="E1441" s="28">
        <f>INDEX('Mid-2020_Population_LSOA'!$G$4:$G$34756,MATCH(A1441,'Mid-2020_Population_LSOA'!$A$4:$A$34756,0))</f>
        <v>1009</v>
      </c>
      <c r="F1441" s="164">
        <f t="shared" si="26"/>
        <v>41522.598173079998</v>
      </c>
    </row>
    <row r="1442" spans="1:6" x14ac:dyDescent="0.35">
      <c r="A1442" s="314" t="s">
        <v>69982</v>
      </c>
      <c r="B1442" s="28" t="s">
        <v>72284</v>
      </c>
      <c r="C1442" s="28" t="s">
        <v>69899</v>
      </c>
      <c r="D1442" s="28">
        <f>INDEX(WIMD_2019_LSOA_index_and_domain_scores[[WIMD 2019 ]],MATCH(A1442,WIMD_2019_LSOA_index_and_domain_scores[LSOA code],0))</f>
        <v>21.586808950000002</v>
      </c>
      <c r="E1442" s="28">
        <f>INDEX('Mid-2020_Population_LSOA'!$G$4:$G$34756,MATCH(A1442,'Mid-2020_Population_LSOA'!$A$4:$A$34756,0))</f>
        <v>1368</v>
      </c>
      <c r="F1442" s="164">
        <f t="shared" si="26"/>
        <v>29530.754643600001</v>
      </c>
    </row>
    <row r="1443" spans="1:6" x14ac:dyDescent="0.35">
      <c r="A1443" s="314" t="s">
        <v>69984</v>
      </c>
      <c r="B1443" s="28" t="s">
        <v>72285</v>
      </c>
      <c r="C1443" s="28" t="s">
        <v>69899</v>
      </c>
      <c r="D1443" s="28">
        <f>INDEX(WIMD_2019_LSOA_index_and_domain_scores[[WIMD 2019 ]],MATCH(A1443,WIMD_2019_LSOA_index_and_domain_scores[LSOA code],0))</f>
        <v>19.53064964</v>
      </c>
      <c r="E1443" s="28">
        <f>INDEX('Mid-2020_Population_LSOA'!$G$4:$G$34756,MATCH(A1443,'Mid-2020_Population_LSOA'!$A$4:$A$34756,0))</f>
        <v>1388</v>
      </c>
      <c r="F1443" s="164">
        <f t="shared" si="26"/>
        <v>27108.541700320002</v>
      </c>
    </row>
    <row r="1444" spans="1:6" x14ac:dyDescent="0.35">
      <c r="A1444" s="314" t="s">
        <v>69986</v>
      </c>
      <c r="B1444" s="28" t="s">
        <v>72286</v>
      </c>
      <c r="C1444" s="28" t="s">
        <v>69899</v>
      </c>
      <c r="D1444" s="28">
        <f>INDEX(WIMD_2019_LSOA_index_and_domain_scores[[WIMD 2019 ]],MATCH(A1444,WIMD_2019_LSOA_index_and_domain_scores[LSOA code],0))</f>
        <v>64.950994859999994</v>
      </c>
      <c r="E1444" s="28">
        <f>INDEX('Mid-2020_Population_LSOA'!$G$4:$G$34756,MATCH(A1444,'Mid-2020_Population_LSOA'!$A$4:$A$34756,0))</f>
        <v>1580</v>
      </c>
      <c r="F1444" s="164">
        <f t="shared" si="26"/>
        <v>102622.57187879999</v>
      </c>
    </row>
    <row r="1445" spans="1:6" x14ac:dyDescent="0.35">
      <c r="A1445" s="314" t="s">
        <v>69988</v>
      </c>
      <c r="B1445" s="28" t="s">
        <v>72287</v>
      </c>
      <c r="C1445" s="28" t="s">
        <v>69899</v>
      </c>
      <c r="D1445" s="28">
        <f>INDEX(WIMD_2019_LSOA_index_and_domain_scores[[WIMD 2019 ]],MATCH(A1445,WIMD_2019_LSOA_index_and_domain_scores[LSOA code],0))</f>
        <v>41.735874899999999</v>
      </c>
      <c r="E1445" s="28">
        <f>INDEX('Mid-2020_Population_LSOA'!$G$4:$G$34756,MATCH(A1445,'Mid-2020_Population_LSOA'!$A$4:$A$34756,0))</f>
        <v>1623</v>
      </c>
      <c r="F1445" s="164">
        <f t="shared" si="26"/>
        <v>67737.324962700004</v>
      </c>
    </row>
    <row r="1446" spans="1:6" x14ac:dyDescent="0.35">
      <c r="A1446" s="314" t="s">
        <v>69990</v>
      </c>
      <c r="B1446" s="28" t="s">
        <v>72288</v>
      </c>
      <c r="C1446" s="28" t="s">
        <v>69899</v>
      </c>
      <c r="D1446" s="28">
        <f>INDEX(WIMD_2019_LSOA_index_and_domain_scores[[WIMD 2019 ]],MATCH(A1446,WIMD_2019_LSOA_index_and_domain_scores[LSOA code],0))</f>
        <v>42.701770449999998</v>
      </c>
      <c r="E1446" s="28">
        <f>INDEX('Mid-2020_Population_LSOA'!$G$4:$G$34756,MATCH(A1446,'Mid-2020_Population_LSOA'!$A$4:$A$34756,0))</f>
        <v>1638</v>
      </c>
      <c r="F1446" s="164">
        <f t="shared" si="26"/>
        <v>69945.499997099992</v>
      </c>
    </row>
    <row r="1447" spans="1:6" x14ac:dyDescent="0.35">
      <c r="A1447" s="314" t="s">
        <v>69992</v>
      </c>
      <c r="B1447" s="28" t="s">
        <v>72289</v>
      </c>
      <c r="C1447" s="28" t="s">
        <v>69995</v>
      </c>
      <c r="D1447" s="28">
        <f>INDEX(WIMD_2019_LSOA_index_and_domain_scores[[WIMD 2019 ]],MATCH(A1447,WIMD_2019_LSOA_index_and_domain_scores[LSOA code],0))</f>
        <v>36.381599510000001</v>
      </c>
      <c r="E1447" s="28">
        <f>INDEX('Mid-2020_Population_LSOA'!$G$4:$G$34756,MATCH(A1447,'Mid-2020_Population_LSOA'!$A$4:$A$34756,0))</f>
        <v>1323</v>
      </c>
      <c r="F1447" s="164">
        <f t="shared" si="26"/>
        <v>48132.856151730004</v>
      </c>
    </row>
    <row r="1448" spans="1:6" x14ac:dyDescent="0.35">
      <c r="A1448" s="314" t="s">
        <v>69996</v>
      </c>
      <c r="B1448" s="28" t="s">
        <v>72290</v>
      </c>
      <c r="C1448" s="28" t="s">
        <v>69995</v>
      </c>
      <c r="D1448" s="28">
        <f>INDEX(WIMD_2019_LSOA_index_and_domain_scores[[WIMD 2019 ]],MATCH(A1448,WIMD_2019_LSOA_index_and_domain_scores[LSOA code],0))</f>
        <v>43.592555109999999</v>
      </c>
      <c r="E1448" s="28">
        <f>INDEX('Mid-2020_Population_LSOA'!$G$4:$G$34756,MATCH(A1448,'Mid-2020_Population_LSOA'!$A$4:$A$34756,0))</f>
        <v>1535</v>
      </c>
      <c r="F1448" s="164">
        <f t="shared" si="26"/>
        <v>66914.572093850002</v>
      </c>
    </row>
    <row r="1449" spans="1:6" x14ac:dyDescent="0.35">
      <c r="A1449" s="314" t="s">
        <v>69998</v>
      </c>
      <c r="B1449" s="28" t="s">
        <v>72291</v>
      </c>
      <c r="C1449" s="28" t="s">
        <v>69995</v>
      </c>
      <c r="D1449" s="28">
        <f>INDEX(WIMD_2019_LSOA_index_and_domain_scores[[WIMD 2019 ]],MATCH(A1449,WIMD_2019_LSOA_index_and_domain_scores[LSOA code],0))</f>
        <v>16.24244414</v>
      </c>
      <c r="E1449" s="28">
        <f>INDEX('Mid-2020_Population_LSOA'!$G$4:$G$34756,MATCH(A1449,'Mid-2020_Population_LSOA'!$A$4:$A$34756,0))</f>
        <v>1702</v>
      </c>
      <c r="F1449" s="164">
        <f t="shared" si="26"/>
        <v>27644.639926280001</v>
      </c>
    </row>
    <row r="1450" spans="1:6" x14ac:dyDescent="0.35">
      <c r="A1450" s="314" t="s">
        <v>70000</v>
      </c>
      <c r="B1450" s="28" t="s">
        <v>72292</v>
      </c>
      <c r="C1450" s="28" t="s">
        <v>69995</v>
      </c>
      <c r="D1450" s="28">
        <f>INDEX(WIMD_2019_LSOA_index_and_domain_scores[[WIMD 2019 ]],MATCH(A1450,WIMD_2019_LSOA_index_and_domain_scores[LSOA code],0))</f>
        <v>37.649507630000002</v>
      </c>
      <c r="E1450" s="28">
        <f>INDEX('Mid-2020_Population_LSOA'!$G$4:$G$34756,MATCH(A1450,'Mid-2020_Population_LSOA'!$A$4:$A$34756,0))</f>
        <v>1353</v>
      </c>
      <c r="F1450" s="164">
        <f t="shared" si="26"/>
        <v>50939.783823390004</v>
      </c>
    </row>
    <row r="1451" spans="1:6" x14ac:dyDescent="0.35">
      <c r="A1451" s="314" t="s">
        <v>70002</v>
      </c>
      <c r="B1451" s="28" t="s">
        <v>72293</v>
      </c>
      <c r="C1451" s="28" t="s">
        <v>69995</v>
      </c>
      <c r="D1451" s="28">
        <f>INDEX(WIMD_2019_LSOA_index_and_domain_scores[[WIMD 2019 ]],MATCH(A1451,WIMD_2019_LSOA_index_and_domain_scores[LSOA code],0))</f>
        <v>20.06985817</v>
      </c>
      <c r="E1451" s="28">
        <f>INDEX('Mid-2020_Population_LSOA'!$G$4:$G$34756,MATCH(A1451,'Mid-2020_Population_LSOA'!$A$4:$A$34756,0))</f>
        <v>1532</v>
      </c>
      <c r="F1451" s="164">
        <f t="shared" si="26"/>
        <v>30747.022716439998</v>
      </c>
    </row>
    <row r="1452" spans="1:6" x14ac:dyDescent="0.35">
      <c r="A1452" s="314" t="s">
        <v>70004</v>
      </c>
      <c r="B1452" s="28" t="s">
        <v>72294</v>
      </c>
      <c r="C1452" s="28" t="s">
        <v>69995</v>
      </c>
      <c r="D1452" s="28">
        <f>INDEX(WIMD_2019_LSOA_index_and_domain_scores[[WIMD 2019 ]],MATCH(A1452,WIMD_2019_LSOA_index_and_domain_scores[LSOA code],0))</f>
        <v>24.747277329999999</v>
      </c>
      <c r="E1452" s="28">
        <f>INDEX('Mid-2020_Population_LSOA'!$G$4:$G$34756,MATCH(A1452,'Mid-2020_Population_LSOA'!$A$4:$A$34756,0))</f>
        <v>1691</v>
      </c>
      <c r="F1452" s="164">
        <f t="shared" si="26"/>
        <v>41847.645965030002</v>
      </c>
    </row>
    <row r="1453" spans="1:6" x14ac:dyDescent="0.35">
      <c r="A1453" s="314" t="s">
        <v>70006</v>
      </c>
      <c r="B1453" s="28" t="s">
        <v>72295</v>
      </c>
      <c r="C1453" s="28" t="s">
        <v>69995</v>
      </c>
      <c r="D1453" s="28">
        <f>INDEX(WIMD_2019_LSOA_index_and_domain_scores[[WIMD 2019 ]],MATCH(A1453,WIMD_2019_LSOA_index_and_domain_scores[LSOA code],0))</f>
        <v>39.555252230000001</v>
      </c>
      <c r="E1453" s="28">
        <f>INDEX('Mid-2020_Population_LSOA'!$G$4:$G$34756,MATCH(A1453,'Mid-2020_Population_LSOA'!$A$4:$A$34756,0))</f>
        <v>1713</v>
      </c>
      <c r="F1453" s="164">
        <f t="shared" si="26"/>
        <v>67758.147069989995</v>
      </c>
    </row>
    <row r="1454" spans="1:6" x14ac:dyDescent="0.35">
      <c r="A1454" s="314" t="s">
        <v>70008</v>
      </c>
      <c r="B1454" s="28" t="s">
        <v>72296</v>
      </c>
      <c r="C1454" s="28" t="s">
        <v>69995</v>
      </c>
      <c r="D1454" s="28">
        <f>INDEX(WIMD_2019_LSOA_index_and_domain_scores[[WIMD 2019 ]],MATCH(A1454,WIMD_2019_LSOA_index_and_domain_scores[LSOA code],0))</f>
        <v>30.060478889999999</v>
      </c>
      <c r="E1454" s="28">
        <f>INDEX('Mid-2020_Population_LSOA'!$G$4:$G$34756,MATCH(A1454,'Mid-2020_Population_LSOA'!$A$4:$A$34756,0))</f>
        <v>1627</v>
      </c>
      <c r="F1454" s="164">
        <f t="shared" si="26"/>
        <v>48908.399154029998</v>
      </c>
    </row>
    <row r="1455" spans="1:6" x14ac:dyDescent="0.35">
      <c r="A1455" s="314" t="s">
        <v>70010</v>
      </c>
      <c r="B1455" s="28" t="s">
        <v>72297</v>
      </c>
      <c r="C1455" s="28" t="s">
        <v>69995</v>
      </c>
      <c r="D1455" s="28">
        <f>INDEX(WIMD_2019_LSOA_index_and_domain_scores[[WIMD 2019 ]],MATCH(A1455,WIMD_2019_LSOA_index_and_domain_scores[LSOA code],0))</f>
        <v>18.932789110000002</v>
      </c>
      <c r="E1455" s="28">
        <f>INDEX('Mid-2020_Population_LSOA'!$G$4:$G$34756,MATCH(A1455,'Mid-2020_Population_LSOA'!$A$4:$A$34756,0))</f>
        <v>1453</v>
      </c>
      <c r="F1455" s="164">
        <f t="shared" si="26"/>
        <v>27509.342576830004</v>
      </c>
    </row>
    <row r="1456" spans="1:6" x14ac:dyDescent="0.35">
      <c r="A1456" s="314" t="s">
        <v>70012</v>
      </c>
      <c r="B1456" s="28" t="s">
        <v>72298</v>
      </c>
      <c r="C1456" s="28" t="s">
        <v>69995</v>
      </c>
      <c r="D1456" s="28">
        <f>INDEX(WIMD_2019_LSOA_index_and_domain_scores[[WIMD 2019 ]],MATCH(A1456,WIMD_2019_LSOA_index_and_domain_scores[LSOA code],0))</f>
        <v>33.43467725</v>
      </c>
      <c r="E1456" s="28">
        <f>INDEX('Mid-2020_Population_LSOA'!$G$4:$G$34756,MATCH(A1456,'Mid-2020_Population_LSOA'!$A$4:$A$34756,0))</f>
        <v>1822</v>
      </c>
      <c r="F1456" s="164">
        <f t="shared" si="26"/>
        <v>60917.981949499997</v>
      </c>
    </row>
    <row r="1457" spans="1:6" x14ac:dyDescent="0.35">
      <c r="A1457" s="314" t="s">
        <v>70014</v>
      </c>
      <c r="B1457" s="28" t="s">
        <v>72299</v>
      </c>
      <c r="C1457" s="28" t="s">
        <v>69995</v>
      </c>
      <c r="D1457" s="28">
        <f>INDEX(WIMD_2019_LSOA_index_and_domain_scores[[WIMD 2019 ]],MATCH(A1457,WIMD_2019_LSOA_index_and_domain_scores[LSOA code],0))</f>
        <v>13.46959674</v>
      </c>
      <c r="E1457" s="28">
        <f>INDEX('Mid-2020_Population_LSOA'!$G$4:$G$34756,MATCH(A1457,'Mid-2020_Population_LSOA'!$A$4:$A$34756,0))</f>
        <v>2474</v>
      </c>
      <c r="F1457" s="164">
        <f t="shared" si="26"/>
        <v>33323.782334759999</v>
      </c>
    </row>
    <row r="1458" spans="1:6" x14ac:dyDescent="0.35">
      <c r="A1458" s="314" t="s">
        <v>70016</v>
      </c>
      <c r="B1458" s="28" t="s">
        <v>72300</v>
      </c>
      <c r="C1458" s="28" t="s">
        <v>69995</v>
      </c>
      <c r="D1458" s="28">
        <f>INDEX(WIMD_2019_LSOA_index_and_domain_scores[[WIMD 2019 ]],MATCH(A1458,WIMD_2019_LSOA_index_and_domain_scores[LSOA code],0))</f>
        <v>20.81709197</v>
      </c>
      <c r="E1458" s="28">
        <f>INDEX('Mid-2020_Population_LSOA'!$G$4:$G$34756,MATCH(A1458,'Mid-2020_Population_LSOA'!$A$4:$A$34756,0))</f>
        <v>1870</v>
      </c>
      <c r="F1458" s="164">
        <f t="shared" si="26"/>
        <v>38927.961983900001</v>
      </c>
    </row>
    <row r="1459" spans="1:6" x14ac:dyDescent="0.35">
      <c r="A1459" s="314" t="s">
        <v>70018</v>
      </c>
      <c r="B1459" s="28" t="s">
        <v>72301</v>
      </c>
      <c r="C1459" s="28" t="s">
        <v>69995</v>
      </c>
      <c r="D1459" s="28">
        <f>INDEX(WIMD_2019_LSOA_index_and_domain_scores[[WIMD 2019 ]],MATCH(A1459,WIMD_2019_LSOA_index_and_domain_scores[LSOA code],0))</f>
        <v>8.530893141</v>
      </c>
      <c r="E1459" s="28">
        <f>INDEX('Mid-2020_Population_LSOA'!$G$4:$G$34756,MATCH(A1459,'Mid-2020_Population_LSOA'!$A$4:$A$34756,0))</f>
        <v>1590</v>
      </c>
      <c r="F1459" s="164">
        <f t="shared" si="26"/>
        <v>13564.120094190001</v>
      </c>
    </row>
    <row r="1460" spans="1:6" x14ac:dyDescent="0.35">
      <c r="A1460" s="314" t="s">
        <v>70020</v>
      </c>
      <c r="B1460" s="28" t="s">
        <v>72302</v>
      </c>
      <c r="C1460" s="28" t="s">
        <v>69995</v>
      </c>
      <c r="D1460" s="28">
        <f>INDEX(WIMD_2019_LSOA_index_and_domain_scores[[WIMD 2019 ]],MATCH(A1460,WIMD_2019_LSOA_index_and_domain_scores[LSOA code],0))</f>
        <v>11.385911249999999</v>
      </c>
      <c r="E1460" s="28">
        <f>INDEX('Mid-2020_Population_LSOA'!$G$4:$G$34756,MATCH(A1460,'Mid-2020_Population_LSOA'!$A$4:$A$34756,0))</f>
        <v>1771</v>
      </c>
      <c r="F1460" s="164">
        <f t="shared" si="26"/>
        <v>20164.448823750001</v>
      </c>
    </row>
    <row r="1461" spans="1:6" x14ac:dyDescent="0.35">
      <c r="A1461" s="314" t="s">
        <v>70022</v>
      </c>
      <c r="B1461" s="28" t="s">
        <v>72303</v>
      </c>
      <c r="C1461" s="28" t="s">
        <v>69995</v>
      </c>
      <c r="D1461" s="28">
        <f>INDEX(WIMD_2019_LSOA_index_and_domain_scores[[WIMD 2019 ]],MATCH(A1461,WIMD_2019_LSOA_index_and_domain_scores[LSOA code],0))</f>
        <v>42.245135759999997</v>
      </c>
      <c r="E1461" s="28">
        <f>INDEX('Mid-2020_Population_LSOA'!$G$4:$G$34756,MATCH(A1461,'Mid-2020_Population_LSOA'!$A$4:$A$34756,0))</f>
        <v>1420</v>
      </c>
      <c r="F1461" s="164">
        <f t="shared" si="26"/>
        <v>59988.092779199993</v>
      </c>
    </row>
    <row r="1462" spans="1:6" x14ac:dyDescent="0.35">
      <c r="A1462" s="314" t="s">
        <v>70024</v>
      </c>
      <c r="B1462" s="28" t="s">
        <v>72304</v>
      </c>
      <c r="C1462" s="28" t="s">
        <v>69995</v>
      </c>
      <c r="D1462" s="28">
        <f>INDEX(WIMD_2019_LSOA_index_and_domain_scores[[WIMD 2019 ]],MATCH(A1462,WIMD_2019_LSOA_index_and_domain_scores[LSOA code],0))</f>
        <v>27.963849750000001</v>
      </c>
      <c r="E1462" s="28">
        <f>INDEX('Mid-2020_Population_LSOA'!$G$4:$G$34756,MATCH(A1462,'Mid-2020_Population_LSOA'!$A$4:$A$34756,0))</f>
        <v>1464</v>
      </c>
      <c r="F1462" s="164">
        <f t="shared" si="26"/>
        <v>40939.076034000005</v>
      </c>
    </row>
    <row r="1463" spans="1:6" x14ac:dyDescent="0.35">
      <c r="A1463" s="314" t="s">
        <v>70026</v>
      </c>
      <c r="B1463" s="28" t="s">
        <v>72305</v>
      </c>
      <c r="C1463" s="28" t="s">
        <v>69995</v>
      </c>
      <c r="D1463" s="28">
        <f>INDEX(WIMD_2019_LSOA_index_and_domain_scores[[WIMD 2019 ]],MATCH(A1463,WIMD_2019_LSOA_index_and_domain_scores[LSOA code],0))</f>
        <v>33.56782037</v>
      </c>
      <c r="E1463" s="28">
        <f>INDEX('Mid-2020_Population_LSOA'!$G$4:$G$34756,MATCH(A1463,'Mid-2020_Population_LSOA'!$A$4:$A$34756,0))</f>
        <v>1217</v>
      </c>
      <c r="F1463" s="164">
        <f t="shared" si="26"/>
        <v>40852.037390290003</v>
      </c>
    </row>
    <row r="1464" spans="1:6" x14ac:dyDescent="0.35">
      <c r="A1464" s="314" t="s">
        <v>70028</v>
      </c>
      <c r="B1464" s="28" t="s">
        <v>72306</v>
      </c>
      <c r="C1464" s="28" t="s">
        <v>69995</v>
      </c>
      <c r="D1464" s="28">
        <f>INDEX(WIMD_2019_LSOA_index_and_domain_scores[[WIMD 2019 ]],MATCH(A1464,WIMD_2019_LSOA_index_and_domain_scores[LSOA code],0))</f>
        <v>12.4832778</v>
      </c>
      <c r="E1464" s="28">
        <f>INDEX('Mid-2020_Population_LSOA'!$G$4:$G$34756,MATCH(A1464,'Mid-2020_Population_LSOA'!$A$4:$A$34756,0))</f>
        <v>1271</v>
      </c>
      <c r="F1464" s="164">
        <f t="shared" si="26"/>
        <v>15866.246083799999</v>
      </c>
    </row>
    <row r="1465" spans="1:6" x14ac:dyDescent="0.35">
      <c r="A1465" s="314" t="s">
        <v>70030</v>
      </c>
      <c r="B1465" s="28" t="s">
        <v>72307</v>
      </c>
      <c r="C1465" s="28" t="s">
        <v>69995</v>
      </c>
      <c r="D1465" s="28">
        <f>INDEX(WIMD_2019_LSOA_index_and_domain_scores[[WIMD 2019 ]],MATCH(A1465,WIMD_2019_LSOA_index_and_domain_scores[LSOA code],0))</f>
        <v>4.852982635</v>
      </c>
      <c r="E1465" s="28">
        <f>INDEX('Mid-2020_Population_LSOA'!$G$4:$G$34756,MATCH(A1465,'Mid-2020_Population_LSOA'!$A$4:$A$34756,0))</f>
        <v>1240</v>
      </c>
      <c r="F1465" s="164">
        <f t="shared" si="26"/>
        <v>6017.6984674000005</v>
      </c>
    </row>
    <row r="1466" spans="1:6" x14ac:dyDescent="0.35">
      <c r="A1466" s="314" t="s">
        <v>70032</v>
      </c>
      <c r="B1466" s="28" t="s">
        <v>72308</v>
      </c>
      <c r="C1466" s="28" t="s">
        <v>69995</v>
      </c>
      <c r="D1466" s="28">
        <f>INDEX(WIMD_2019_LSOA_index_and_domain_scores[[WIMD 2019 ]],MATCH(A1466,WIMD_2019_LSOA_index_and_domain_scores[LSOA code],0))</f>
        <v>38.628058250000002</v>
      </c>
      <c r="E1466" s="28">
        <f>INDEX('Mid-2020_Population_LSOA'!$G$4:$G$34756,MATCH(A1466,'Mid-2020_Population_LSOA'!$A$4:$A$34756,0))</f>
        <v>1338</v>
      </c>
      <c r="F1466" s="164">
        <f t="shared" si="26"/>
        <v>51684.341938500002</v>
      </c>
    </row>
    <row r="1467" spans="1:6" x14ac:dyDescent="0.35">
      <c r="A1467" s="314" t="s">
        <v>70034</v>
      </c>
      <c r="B1467" s="28" t="s">
        <v>72309</v>
      </c>
      <c r="C1467" s="28" t="s">
        <v>69995</v>
      </c>
      <c r="D1467" s="28">
        <f>INDEX(WIMD_2019_LSOA_index_and_domain_scores[[WIMD 2019 ]],MATCH(A1467,WIMD_2019_LSOA_index_and_domain_scores[LSOA code],0))</f>
        <v>7.6363269499999999</v>
      </c>
      <c r="E1467" s="28">
        <f>INDEX('Mid-2020_Population_LSOA'!$G$4:$G$34756,MATCH(A1467,'Mid-2020_Population_LSOA'!$A$4:$A$34756,0))</f>
        <v>1250</v>
      </c>
      <c r="F1467" s="164">
        <f t="shared" si="26"/>
        <v>9545.4086874999994</v>
      </c>
    </row>
    <row r="1468" spans="1:6" x14ac:dyDescent="0.35">
      <c r="A1468" s="314" t="s">
        <v>70036</v>
      </c>
      <c r="B1468" s="28" t="s">
        <v>72310</v>
      </c>
      <c r="C1468" s="28" t="s">
        <v>69995</v>
      </c>
      <c r="D1468" s="28">
        <f>INDEX(WIMD_2019_LSOA_index_and_domain_scores[[WIMD 2019 ]],MATCH(A1468,WIMD_2019_LSOA_index_and_domain_scores[LSOA code],0))</f>
        <v>38.380663890000001</v>
      </c>
      <c r="E1468" s="28">
        <f>INDEX('Mid-2020_Population_LSOA'!$G$4:$G$34756,MATCH(A1468,'Mid-2020_Population_LSOA'!$A$4:$A$34756,0))</f>
        <v>1383</v>
      </c>
      <c r="F1468" s="164">
        <f t="shared" si="26"/>
        <v>53080.458159870002</v>
      </c>
    </row>
    <row r="1469" spans="1:6" x14ac:dyDescent="0.35">
      <c r="A1469" s="314" t="s">
        <v>70038</v>
      </c>
      <c r="B1469" s="28" t="s">
        <v>72311</v>
      </c>
      <c r="C1469" s="28" t="s">
        <v>69995</v>
      </c>
      <c r="D1469" s="28">
        <f>INDEX(WIMD_2019_LSOA_index_and_domain_scores[[WIMD 2019 ]],MATCH(A1469,WIMD_2019_LSOA_index_and_domain_scores[LSOA code],0))</f>
        <v>17.731548889999999</v>
      </c>
      <c r="E1469" s="28">
        <f>INDEX('Mid-2020_Population_LSOA'!$G$4:$G$34756,MATCH(A1469,'Mid-2020_Population_LSOA'!$A$4:$A$34756,0))</f>
        <v>2478</v>
      </c>
      <c r="F1469" s="164">
        <f t="shared" si="26"/>
        <v>43938.778149419995</v>
      </c>
    </row>
    <row r="1470" spans="1:6" x14ac:dyDescent="0.35">
      <c r="A1470" s="314" t="s">
        <v>70040</v>
      </c>
      <c r="B1470" s="28" t="s">
        <v>72312</v>
      </c>
      <c r="C1470" s="28" t="s">
        <v>69995</v>
      </c>
      <c r="D1470" s="28">
        <f>INDEX(WIMD_2019_LSOA_index_and_domain_scores[[WIMD 2019 ]],MATCH(A1470,WIMD_2019_LSOA_index_and_domain_scores[LSOA code],0))</f>
        <v>11.276003279999999</v>
      </c>
      <c r="E1470" s="28">
        <f>INDEX('Mid-2020_Population_LSOA'!$G$4:$G$34756,MATCH(A1470,'Mid-2020_Population_LSOA'!$A$4:$A$34756,0))</f>
        <v>2561</v>
      </c>
      <c r="F1470" s="164">
        <f t="shared" si="26"/>
        <v>28877.844400079997</v>
      </c>
    </row>
    <row r="1471" spans="1:6" x14ac:dyDescent="0.35">
      <c r="A1471" s="314" t="s">
        <v>70042</v>
      </c>
      <c r="B1471" s="28" t="s">
        <v>72313</v>
      </c>
      <c r="C1471" s="28" t="s">
        <v>69995</v>
      </c>
      <c r="D1471" s="28">
        <f>INDEX(WIMD_2019_LSOA_index_and_domain_scores[[WIMD 2019 ]],MATCH(A1471,WIMD_2019_LSOA_index_and_domain_scores[LSOA code],0))</f>
        <v>42.290482339999997</v>
      </c>
      <c r="E1471" s="28">
        <f>INDEX('Mid-2020_Population_LSOA'!$G$4:$G$34756,MATCH(A1471,'Mid-2020_Population_LSOA'!$A$4:$A$34756,0))</f>
        <v>1601</v>
      </c>
      <c r="F1471" s="164">
        <f t="shared" si="26"/>
        <v>67707.06222634</v>
      </c>
    </row>
    <row r="1472" spans="1:6" x14ac:dyDescent="0.35">
      <c r="A1472" s="314" t="s">
        <v>70044</v>
      </c>
      <c r="B1472" s="28" t="s">
        <v>72314</v>
      </c>
      <c r="C1472" s="28" t="s">
        <v>69995</v>
      </c>
      <c r="D1472" s="28">
        <f>INDEX(WIMD_2019_LSOA_index_and_domain_scores[[WIMD 2019 ]],MATCH(A1472,WIMD_2019_LSOA_index_and_domain_scores[LSOA code],0))</f>
        <v>12.795698850000001</v>
      </c>
      <c r="E1472" s="28">
        <f>INDEX('Mid-2020_Population_LSOA'!$G$4:$G$34756,MATCH(A1472,'Mid-2020_Population_LSOA'!$A$4:$A$34756,0))</f>
        <v>1997</v>
      </c>
      <c r="F1472" s="164">
        <f t="shared" si="26"/>
        <v>25553.010603450002</v>
      </c>
    </row>
    <row r="1473" spans="1:6" x14ac:dyDescent="0.35">
      <c r="A1473" s="314" t="s">
        <v>70046</v>
      </c>
      <c r="B1473" s="28" t="s">
        <v>72315</v>
      </c>
      <c r="C1473" s="28" t="s">
        <v>69995</v>
      </c>
      <c r="D1473" s="28">
        <f>INDEX(WIMD_2019_LSOA_index_and_domain_scores[[WIMD 2019 ]],MATCH(A1473,WIMD_2019_LSOA_index_and_domain_scores[LSOA code],0))</f>
        <v>8.8501221389999998</v>
      </c>
      <c r="E1473" s="28">
        <f>INDEX('Mid-2020_Population_LSOA'!$G$4:$G$34756,MATCH(A1473,'Mid-2020_Population_LSOA'!$A$4:$A$34756,0))</f>
        <v>1204</v>
      </c>
      <c r="F1473" s="164">
        <f t="shared" si="26"/>
        <v>10655.547055355999</v>
      </c>
    </row>
    <row r="1474" spans="1:6" x14ac:dyDescent="0.35">
      <c r="A1474" s="314" t="s">
        <v>70048</v>
      </c>
      <c r="B1474" s="28" t="s">
        <v>72316</v>
      </c>
      <c r="C1474" s="28" t="s">
        <v>69995</v>
      </c>
      <c r="D1474" s="28">
        <f>INDEX(WIMD_2019_LSOA_index_and_domain_scores[[WIMD 2019 ]],MATCH(A1474,WIMD_2019_LSOA_index_and_domain_scores[LSOA code],0))</f>
        <v>3.6448527400000001</v>
      </c>
      <c r="E1474" s="28">
        <f>INDEX('Mid-2020_Population_LSOA'!$G$4:$G$34756,MATCH(A1474,'Mid-2020_Population_LSOA'!$A$4:$A$34756,0))</f>
        <v>1422</v>
      </c>
      <c r="F1474" s="164">
        <f t="shared" si="26"/>
        <v>5182.9805962800001</v>
      </c>
    </row>
    <row r="1475" spans="1:6" x14ac:dyDescent="0.35">
      <c r="A1475" s="314" t="s">
        <v>70050</v>
      </c>
      <c r="B1475" s="28" t="s">
        <v>72317</v>
      </c>
      <c r="C1475" s="28" t="s">
        <v>69995</v>
      </c>
      <c r="D1475" s="28">
        <f>INDEX(WIMD_2019_LSOA_index_and_domain_scores[[WIMD 2019 ]],MATCH(A1475,WIMD_2019_LSOA_index_and_domain_scores[LSOA code],0))</f>
        <v>14.32473156</v>
      </c>
      <c r="E1475" s="28">
        <f>INDEX('Mid-2020_Population_LSOA'!$G$4:$G$34756,MATCH(A1475,'Mid-2020_Population_LSOA'!$A$4:$A$34756,0))</f>
        <v>1625</v>
      </c>
      <c r="F1475" s="164">
        <f t="shared" si="26"/>
        <v>23277.688784999998</v>
      </c>
    </row>
    <row r="1476" spans="1:6" x14ac:dyDescent="0.35">
      <c r="A1476" s="314" t="s">
        <v>70052</v>
      </c>
      <c r="B1476" s="28" t="s">
        <v>72318</v>
      </c>
      <c r="C1476" s="28" t="s">
        <v>69995</v>
      </c>
      <c r="D1476" s="28">
        <f>INDEX(WIMD_2019_LSOA_index_and_domain_scores[[WIMD 2019 ]],MATCH(A1476,WIMD_2019_LSOA_index_and_domain_scores[LSOA code],0))</f>
        <v>15.685995309999999</v>
      </c>
      <c r="E1476" s="28">
        <f>INDEX('Mid-2020_Population_LSOA'!$G$4:$G$34756,MATCH(A1476,'Mid-2020_Population_LSOA'!$A$4:$A$34756,0))</f>
        <v>1627</v>
      </c>
      <c r="F1476" s="164">
        <f t="shared" ref="F1476:F1539" si="27">E1476*D1476</f>
        <v>25521.11436937</v>
      </c>
    </row>
    <row r="1477" spans="1:6" x14ac:dyDescent="0.35">
      <c r="A1477" s="314" t="s">
        <v>70054</v>
      </c>
      <c r="B1477" s="28" t="s">
        <v>72319</v>
      </c>
      <c r="C1477" s="28" t="s">
        <v>69995</v>
      </c>
      <c r="D1477" s="28">
        <f>INDEX(WIMD_2019_LSOA_index_and_domain_scores[[WIMD 2019 ]],MATCH(A1477,WIMD_2019_LSOA_index_and_domain_scores[LSOA code],0))</f>
        <v>3.0570320450000001</v>
      </c>
      <c r="E1477" s="28">
        <f>INDEX('Mid-2020_Population_LSOA'!$G$4:$G$34756,MATCH(A1477,'Mid-2020_Population_LSOA'!$A$4:$A$34756,0))</f>
        <v>1263</v>
      </c>
      <c r="F1477" s="164">
        <f t="shared" si="27"/>
        <v>3861.0314728350004</v>
      </c>
    </row>
    <row r="1478" spans="1:6" x14ac:dyDescent="0.35">
      <c r="A1478" s="314" t="s">
        <v>70056</v>
      </c>
      <c r="B1478" s="28" t="s">
        <v>72320</v>
      </c>
      <c r="C1478" s="28" t="s">
        <v>69995</v>
      </c>
      <c r="D1478" s="28">
        <f>INDEX(WIMD_2019_LSOA_index_and_domain_scores[[WIMD 2019 ]],MATCH(A1478,WIMD_2019_LSOA_index_and_domain_scores[LSOA code],0))</f>
        <v>4.6709579730000002</v>
      </c>
      <c r="E1478" s="28">
        <f>INDEX('Mid-2020_Population_LSOA'!$G$4:$G$34756,MATCH(A1478,'Mid-2020_Population_LSOA'!$A$4:$A$34756,0))</f>
        <v>1475</v>
      </c>
      <c r="F1478" s="164">
        <f t="shared" si="27"/>
        <v>6889.6630101750006</v>
      </c>
    </row>
    <row r="1479" spans="1:6" x14ac:dyDescent="0.35">
      <c r="A1479" s="314" t="s">
        <v>70058</v>
      </c>
      <c r="B1479" s="28" t="s">
        <v>72321</v>
      </c>
      <c r="C1479" s="28" t="s">
        <v>69995</v>
      </c>
      <c r="D1479" s="28">
        <f>INDEX(WIMD_2019_LSOA_index_and_domain_scores[[WIMD 2019 ]],MATCH(A1479,WIMD_2019_LSOA_index_and_domain_scores[LSOA code],0))</f>
        <v>8.2965257710000007</v>
      </c>
      <c r="E1479" s="28">
        <f>INDEX('Mid-2020_Population_LSOA'!$G$4:$G$34756,MATCH(A1479,'Mid-2020_Population_LSOA'!$A$4:$A$34756,0))</f>
        <v>1100</v>
      </c>
      <c r="F1479" s="164">
        <f t="shared" si="27"/>
        <v>9126.1783481000002</v>
      </c>
    </row>
    <row r="1480" spans="1:6" x14ac:dyDescent="0.35">
      <c r="A1480" s="314" t="s">
        <v>70060</v>
      </c>
      <c r="B1480" s="28" t="s">
        <v>72322</v>
      </c>
      <c r="C1480" s="28" t="s">
        <v>69995</v>
      </c>
      <c r="D1480" s="28">
        <f>INDEX(WIMD_2019_LSOA_index_and_domain_scores[[WIMD 2019 ]],MATCH(A1480,WIMD_2019_LSOA_index_and_domain_scores[LSOA code],0))</f>
        <v>13.468017919999999</v>
      </c>
      <c r="E1480" s="28">
        <f>INDEX('Mid-2020_Population_LSOA'!$G$4:$G$34756,MATCH(A1480,'Mid-2020_Population_LSOA'!$A$4:$A$34756,0))</f>
        <v>1434</v>
      </c>
      <c r="F1480" s="164">
        <f t="shared" si="27"/>
        <v>19313.137697279999</v>
      </c>
    </row>
    <row r="1481" spans="1:6" x14ac:dyDescent="0.35">
      <c r="A1481" s="314" t="s">
        <v>70062</v>
      </c>
      <c r="B1481" s="28" t="s">
        <v>72323</v>
      </c>
      <c r="C1481" s="28" t="s">
        <v>69995</v>
      </c>
      <c r="D1481" s="28">
        <f>INDEX(WIMD_2019_LSOA_index_and_domain_scores[[WIMD 2019 ]],MATCH(A1481,WIMD_2019_LSOA_index_and_domain_scores[LSOA code],0))</f>
        <v>28.109343119999998</v>
      </c>
      <c r="E1481" s="28">
        <f>INDEX('Mid-2020_Population_LSOA'!$G$4:$G$34756,MATCH(A1481,'Mid-2020_Population_LSOA'!$A$4:$A$34756,0))</f>
        <v>1434</v>
      </c>
      <c r="F1481" s="164">
        <f t="shared" si="27"/>
        <v>40308.798034079999</v>
      </c>
    </row>
    <row r="1482" spans="1:6" x14ac:dyDescent="0.35">
      <c r="A1482" s="314" t="s">
        <v>70064</v>
      </c>
      <c r="B1482" s="28" t="s">
        <v>72324</v>
      </c>
      <c r="C1482" s="28" t="s">
        <v>69995</v>
      </c>
      <c r="D1482" s="28">
        <f>INDEX(WIMD_2019_LSOA_index_and_domain_scores[[WIMD 2019 ]],MATCH(A1482,WIMD_2019_LSOA_index_and_domain_scores[LSOA code],0))</f>
        <v>6.5850704389999999</v>
      </c>
      <c r="E1482" s="28">
        <f>INDEX('Mid-2020_Population_LSOA'!$G$4:$G$34756,MATCH(A1482,'Mid-2020_Population_LSOA'!$A$4:$A$34756,0))</f>
        <v>2579</v>
      </c>
      <c r="F1482" s="164">
        <f t="shared" si="27"/>
        <v>16982.896662181</v>
      </c>
    </row>
    <row r="1483" spans="1:6" x14ac:dyDescent="0.35">
      <c r="A1483" s="314" t="s">
        <v>70066</v>
      </c>
      <c r="B1483" s="28" t="s">
        <v>72325</v>
      </c>
      <c r="C1483" s="28" t="s">
        <v>69995</v>
      </c>
      <c r="D1483" s="28">
        <f>INDEX(WIMD_2019_LSOA_index_and_domain_scores[[WIMD 2019 ]],MATCH(A1483,WIMD_2019_LSOA_index_and_domain_scores[LSOA code],0))</f>
        <v>6.5536119260000003</v>
      </c>
      <c r="E1483" s="28">
        <f>INDEX('Mid-2020_Population_LSOA'!$G$4:$G$34756,MATCH(A1483,'Mid-2020_Population_LSOA'!$A$4:$A$34756,0))</f>
        <v>1125</v>
      </c>
      <c r="F1483" s="164">
        <f t="shared" si="27"/>
        <v>7372.8134167500002</v>
      </c>
    </row>
    <row r="1484" spans="1:6" x14ac:dyDescent="0.35">
      <c r="A1484" s="314" t="s">
        <v>70068</v>
      </c>
      <c r="B1484" s="28" t="s">
        <v>72326</v>
      </c>
      <c r="C1484" s="28" t="s">
        <v>69995</v>
      </c>
      <c r="D1484" s="28">
        <f>INDEX(WIMD_2019_LSOA_index_and_domain_scores[[WIMD 2019 ]],MATCH(A1484,WIMD_2019_LSOA_index_and_domain_scores[LSOA code],0))</f>
        <v>53.185800919999998</v>
      </c>
      <c r="E1484" s="28">
        <f>INDEX('Mid-2020_Population_LSOA'!$G$4:$G$34756,MATCH(A1484,'Mid-2020_Population_LSOA'!$A$4:$A$34756,0))</f>
        <v>1385</v>
      </c>
      <c r="F1484" s="164">
        <f t="shared" si="27"/>
        <v>73662.334274199995</v>
      </c>
    </row>
    <row r="1485" spans="1:6" x14ac:dyDescent="0.35">
      <c r="A1485" s="314" t="s">
        <v>70070</v>
      </c>
      <c r="B1485" s="28" t="s">
        <v>72327</v>
      </c>
      <c r="C1485" s="28" t="s">
        <v>69995</v>
      </c>
      <c r="D1485" s="28">
        <f>INDEX(WIMD_2019_LSOA_index_and_domain_scores[[WIMD 2019 ]],MATCH(A1485,WIMD_2019_LSOA_index_and_domain_scores[LSOA code],0))</f>
        <v>17.596087310000001</v>
      </c>
      <c r="E1485" s="28">
        <f>INDEX('Mid-2020_Population_LSOA'!$G$4:$G$34756,MATCH(A1485,'Mid-2020_Population_LSOA'!$A$4:$A$34756,0))</f>
        <v>2263</v>
      </c>
      <c r="F1485" s="164">
        <f t="shared" si="27"/>
        <v>39819.945582530003</v>
      </c>
    </row>
    <row r="1486" spans="1:6" x14ac:dyDescent="0.35">
      <c r="A1486" s="314" t="s">
        <v>70072</v>
      </c>
      <c r="B1486" s="28" t="s">
        <v>72328</v>
      </c>
      <c r="C1486" s="28" t="s">
        <v>69995</v>
      </c>
      <c r="D1486" s="28">
        <f>INDEX(WIMD_2019_LSOA_index_and_domain_scores[[WIMD 2019 ]],MATCH(A1486,WIMD_2019_LSOA_index_and_domain_scores[LSOA code],0))</f>
        <v>20.910714049999999</v>
      </c>
      <c r="E1486" s="28">
        <f>INDEX('Mid-2020_Population_LSOA'!$G$4:$G$34756,MATCH(A1486,'Mid-2020_Population_LSOA'!$A$4:$A$34756,0))</f>
        <v>1411</v>
      </c>
      <c r="F1486" s="164">
        <f t="shared" si="27"/>
        <v>29505.01752455</v>
      </c>
    </row>
    <row r="1487" spans="1:6" x14ac:dyDescent="0.35">
      <c r="A1487" s="314" t="s">
        <v>70074</v>
      </c>
      <c r="B1487" s="28" t="s">
        <v>72329</v>
      </c>
      <c r="C1487" s="28" t="s">
        <v>69995</v>
      </c>
      <c r="D1487" s="28">
        <f>INDEX(WIMD_2019_LSOA_index_and_domain_scores[[WIMD 2019 ]],MATCH(A1487,WIMD_2019_LSOA_index_and_domain_scores[LSOA code],0))</f>
        <v>25.41792792</v>
      </c>
      <c r="E1487" s="28">
        <f>INDEX('Mid-2020_Population_LSOA'!$G$4:$G$34756,MATCH(A1487,'Mid-2020_Population_LSOA'!$A$4:$A$34756,0))</f>
        <v>1650</v>
      </c>
      <c r="F1487" s="164">
        <f t="shared" si="27"/>
        <v>41939.581068</v>
      </c>
    </row>
    <row r="1488" spans="1:6" x14ac:dyDescent="0.35">
      <c r="A1488" s="314" t="s">
        <v>70076</v>
      </c>
      <c r="B1488" s="28" t="s">
        <v>72330</v>
      </c>
      <c r="C1488" s="28" t="s">
        <v>69995</v>
      </c>
      <c r="D1488" s="28">
        <f>INDEX(WIMD_2019_LSOA_index_and_domain_scores[[WIMD 2019 ]],MATCH(A1488,WIMD_2019_LSOA_index_and_domain_scores[LSOA code],0))</f>
        <v>23.833589150000002</v>
      </c>
      <c r="E1488" s="28">
        <f>INDEX('Mid-2020_Population_LSOA'!$G$4:$G$34756,MATCH(A1488,'Mid-2020_Population_LSOA'!$A$4:$A$34756,0))</f>
        <v>1480</v>
      </c>
      <c r="F1488" s="164">
        <f t="shared" si="27"/>
        <v>35273.711942000002</v>
      </c>
    </row>
    <row r="1489" spans="1:6" x14ac:dyDescent="0.35">
      <c r="A1489" s="314" t="s">
        <v>70078</v>
      </c>
      <c r="B1489" s="28" t="s">
        <v>72331</v>
      </c>
      <c r="C1489" s="28" t="s">
        <v>69995</v>
      </c>
      <c r="D1489" s="28">
        <f>INDEX(WIMD_2019_LSOA_index_and_domain_scores[[WIMD 2019 ]],MATCH(A1489,WIMD_2019_LSOA_index_and_domain_scores[LSOA code],0))</f>
        <v>28.097347370000001</v>
      </c>
      <c r="E1489" s="28">
        <f>INDEX('Mid-2020_Population_LSOA'!$G$4:$G$34756,MATCH(A1489,'Mid-2020_Population_LSOA'!$A$4:$A$34756,0))</f>
        <v>1914</v>
      </c>
      <c r="F1489" s="164">
        <f t="shared" si="27"/>
        <v>53778.322866180002</v>
      </c>
    </row>
    <row r="1490" spans="1:6" x14ac:dyDescent="0.35">
      <c r="A1490" s="314" t="s">
        <v>70080</v>
      </c>
      <c r="B1490" s="28" t="s">
        <v>72332</v>
      </c>
      <c r="C1490" s="28" t="s">
        <v>69995</v>
      </c>
      <c r="D1490" s="28">
        <f>INDEX(WIMD_2019_LSOA_index_and_domain_scores[[WIMD 2019 ]],MATCH(A1490,WIMD_2019_LSOA_index_and_domain_scores[LSOA code],0))</f>
        <v>34.836744920000001</v>
      </c>
      <c r="E1490" s="28">
        <f>INDEX('Mid-2020_Population_LSOA'!$G$4:$G$34756,MATCH(A1490,'Mid-2020_Population_LSOA'!$A$4:$A$34756,0))</f>
        <v>1839</v>
      </c>
      <c r="F1490" s="164">
        <f t="shared" si="27"/>
        <v>64064.77390788</v>
      </c>
    </row>
    <row r="1491" spans="1:6" x14ac:dyDescent="0.35">
      <c r="A1491" s="314" t="s">
        <v>70082</v>
      </c>
      <c r="B1491" s="28" t="s">
        <v>72333</v>
      </c>
      <c r="C1491" s="28" t="s">
        <v>69995</v>
      </c>
      <c r="D1491" s="28">
        <f>INDEX(WIMD_2019_LSOA_index_and_domain_scores[[WIMD 2019 ]],MATCH(A1491,WIMD_2019_LSOA_index_and_domain_scores[LSOA code],0))</f>
        <v>37.014745490000003</v>
      </c>
      <c r="E1491" s="28">
        <f>INDEX('Mid-2020_Population_LSOA'!$G$4:$G$34756,MATCH(A1491,'Mid-2020_Population_LSOA'!$A$4:$A$34756,0))</f>
        <v>1432</v>
      </c>
      <c r="F1491" s="164">
        <f t="shared" si="27"/>
        <v>53005.115541680003</v>
      </c>
    </row>
    <row r="1492" spans="1:6" x14ac:dyDescent="0.35">
      <c r="A1492" s="314" t="s">
        <v>70084</v>
      </c>
      <c r="B1492" s="28" t="s">
        <v>72334</v>
      </c>
      <c r="C1492" s="28" t="s">
        <v>69995</v>
      </c>
      <c r="D1492" s="28">
        <f>INDEX(WIMD_2019_LSOA_index_and_domain_scores[[WIMD 2019 ]],MATCH(A1492,WIMD_2019_LSOA_index_and_domain_scores[LSOA code],0))</f>
        <v>25.905838800000001</v>
      </c>
      <c r="E1492" s="28">
        <f>INDEX('Mid-2020_Population_LSOA'!$G$4:$G$34756,MATCH(A1492,'Mid-2020_Population_LSOA'!$A$4:$A$34756,0))</f>
        <v>1241</v>
      </c>
      <c r="F1492" s="164">
        <f t="shared" si="27"/>
        <v>32149.145950800001</v>
      </c>
    </row>
    <row r="1493" spans="1:6" x14ac:dyDescent="0.35">
      <c r="A1493" s="314" t="s">
        <v>70086</v>
      </c>
      <c r="B1493" s="28" t="s">
        <v>72335</v>
      </c>
      <c r="C1493" s="28" t="s">
        <v>69995</v>
      </c>
      <c r="D1493" s="28">
        <f>INDEX(WIMD_2019_LSOA_index_and_domain_scores[[WIMD 2019 ]],MATCH(A1493,WIMD_2019_LSOA_index_and_domain_scores[LSOA code],0))</f>
        <v>23.640943740000001</v>
      </c>
      <c r="E1493" s="28">
        <f>INDEX('Mid-2020_Population_LSOA'!$G$4:$G$34756,MATCH(A1493,'Mid-2020_Population_LSOA'!$A$4:$A$34756,0))</f>
        <v>1614</v>
      </c>
      <c r="F1493" s="164">
        <f t="shared" si="27"/>
        <v>38156.483196360001</v>
      </c>
    </row>
    <row r="1494" spans="1:6" x14ac:dyDescent="0.35">
      <c r="A1494" s="314" t="s">
        <v>70088</v>
      </c>
      <c r="B1494" s="28" t="s">
        <v>72336</v>
      </c>
      <c r="C1494" s="28" t="s">
        <v>69995</v>
      </c>
      <c r="D1494" s="28">
        <f>INDEX(WIMD_2019_LSOA_index_and_domain_scores[[WIMD 2019 ]],MATCH(A1494,WIMD_2019_LSOA_index_and_domain_scores[LSOA code],0))</f>
        <v>33.312861179999999</v>
      </c>
      <c r="E1494" s="28">
        <f>INDEX('Mid-2020_Population_LSOA'!$G$4:$G$34756,MATCH(A1494,'Mid-2020_Population_LSOA'!$A$4:$A$34756,0))</f>
        <v>2163</v>
      </c>
      <c r="F1494" s="164">
        <f t="shared" si="27"/>
        <v>72055.718732339999</v>
      </c>
    </row>
    <row r="1495" spans="1:6" x14ac:dyDescent="0.35">
      <c r="A1495" s="314" t="s">
        <v>70090</v>
      </c>
      <c r="B1495" s="28" t="s">
        <v>72337</v>
      </c>
      <c r="C1495" s="28" t="s">
        <v>69995</v>
      </c>
      <c r="D1495" s="28">
        <f>INDEX(WIMD_2019_LSOA_index_and_domain_scores[[WIMD 2019 ]],MATCH(A1495,WIMD_2019_LSOA_index_and_domain_scores[LSOA code],0))</f>
        <v>63.872415670000002</v>
      </c>
      <c r="E1495" s="28">
        <f>INDEX('Mid-2020_Population_LSOA'!$G$4:$G$34756,MATCH(A1495,'Mid-2020_Population_LSOA'!$A$4:$A$34756,0))</f>
        <v>1958</v>
      </c>
      <c r="F1495" s="164">
        <f t="shared" si="27"/>
        <v>125062.18988186</v>
      </c>
    </row>
    <row r="1496" spans="1:6" x14ac:dyDescent="0.35">
      <c r="A1496" s="314" t="s">
        <v>70092</v>
      </c>
      <c r="B1496" s="28" t="s">
        <v>72338</v>
      </c>
      <c r="C1496" s="28" t="s">
        <v>69995</v>
      </c>
      <c r="D1496" s="28">
        <f>INDEX(WIMD_2019_LSOA_index_and_domain_scores[[WIMD 2019 ]],MATCH(A1496,WIMD_2019_LSOA_index_and_domain_scores[LSOA code],0))</f>
        <v>35.869441680000001</v>
      </c>
      <c r="E1496" s="28">
        <f>INDEX('Mid-2020_Population_LSOA'!$G$4:$G$34756,MATCH(A1496,'Mid-2020_Population_LSOA'!$A$4:$A$34756,0))</f>
        <v>1746</v>
      </c>
      <c r="F1496" s="164">
        <f t="shared" si="27"/>
        <v>62628.045173279999</v>
      </c>
    </row>
    <row r="1497" spans="1:6" x14ac:dyDescent="0.35">
      <c r="A1497" s="314" t="s">
        <v>70094</v>
      </c>
      <c r="B1497" s="28" t="s">
        <v>72339</v>
      </c>
      <c r="C1497" s="28" t="s">
        <v>69995</v>
      </c>
      <c r="D1497" s="28">
        <f>INDEX(WIMD_2019_LSOA_index_and_domain_scores[[WIMD 2019 ]],MATCH(A1497,WIMD_2019_LSOA_index_and_domain_scores[LSOA code],0))</f>
        <v>37.709895250000002</v>
      </c>
      <c r="E1497" s="28">
        <f>INDEX('Mid-2020_Population_LSOA'!$G$4:$G$34756,MATCH(A1497,'Mid-2020_Population_LSOA'!$A$4:$A$34756,0))</f>
        <v>1809</v>
      </c>
      <c r="F1497" s="164">
        <f t="shared" si="27"/>
        <v>68217.200507250003</v>
      </c>
    </row>
    <row r="1498" spans="1:6" x14ac:dyDescent="0.35">
      <c r="A1498" s="314" t="s">
        <v>70096</v>
      </c>
      <c r="B1498" s="28" t="s">
        <v>72340</v>
      </c>
      <c r="C1498" s="28" t="s">
        <v>69995</v>
      </c>
      <c r="D1498" s="28">
        <f>INDEX(WIMD_2019_LSOA_index_and_domain_scores[[WIMD 2019 ]],MATCH(A1498,WIMD_2019_LSOA_index_and_domain_scores[LSOA code],0))</f>
        <v>3.731154278</v>
      </c>
      <c r="E1498" s="28">
        <f>INDEX('Mid-2020_Population_LSOA'!$G$4:$G$34756,MATCH(A1498,'Mid-2020_Population_LSOA'!$A$4:$A$34756,0))</f>
        <v>1573</v>
      </c>
      <c r="F1498" s="164">
        <f t="shared" si="27"/>
        <v>5869.1056792939999</v>
      </c>
    </row>
    <row r="1499" spans="1:6" x14ac:dyDescent="0.35">
      <c r="A1499" s="314" t="s">
        <v>70098</v>
      </c>
      <c r="B1499" s="28" t="s">
        <v>72341</v>
      </c>
      <c r="C1499" s="28" t="s">
        <v>69995</v>
      </c>
      <c r="D1499" s="28">
        <f>INDEX(WIMD_2019_LSOA_index_and_domain_scores[[WIMD 2019 ]],MATCH(A1499,WIMD_2019_LSOA_index_and_domain_scores[LSOA code],0))</f>
        <v>16.045852570000001</v>
      </c>
      <c r="E1499" s="28">
        <f>INDEX('Mid-2020_Population_LSOA'!$G$4:$G$34756,MATCH(A1499,'Mid-2020_Population_LSOA'!$A$4:$A$34756,0))</f>
        <v>1454</v>
      </c>
      <c r="F1499" s="164">
        <f t="shared" si="27"/>
        <v>23330.669636780003</v>
      </c>
    </row>
    <row r="1500" spans="1:6" x14ac:dyDescent="0.35">
      <c r="A1500" s="314" t="s">
        <v>70100</v>
      </c>
      <c r="B1500" s="28" t="s">
        <v>72342</v>
      </c>
      <c r="C1500" s="28" t="s">
        <v>69995</v>
      </c>
      <c r="D1500" s="28">
        <f>INDEX(WIMD_2019_LSOA_index_and_domain_scores[[WIMD 2019 ]],MATCH(A1500,WIMD_2019_LSOA_index_and_domain_scores[LSOA code],0))</f>
        <v>11.003298170000001</v>
      </c>
      <c r="E1500" s="28">
        <f>INDEX('Mid-2020_Population_LSOA'!$G$4:$G$34756,MATCH(A1500,'Mid-2020_Population_LSOA'!$A$4:$A$34756,0))</f>
        <v>1287</v>
      </c>
      <c r="F1500" s="164">
        <f t="shared" si="27"/>
        <v>14161.244744790001</v>
      </c>
    </row>
    <row r="1501" spans="1:6" x14ac:dyDescent="0.35">
      <c r="A1501" s="314" t="s">
        <v>70102</v>
      </c>
      <c r="B1501" s="28" t="s">
        <v>72343</v>
      </c>
      <c r="C1501" s="28" t="s">
        <v>69995</v>
      </c>
      <c r="D1501" s="28">
        <f>INDEX(WIMD_2019_LSOA_index_and_domain_scores[[WIMD 2019 ]],MATCH(A1501,WIMD_2019_LSOA_index_and_domain_scores[LSOA code],0))</f>
        <v>45.618547939999999</v>
      </c>
      <c r="E1501" s="28">
        <f>INDEX('Mid-2020_Population_LSOA'!$G$4:$G$34756,MATCH(A1501,'Mid-2020_Population_LSOA'!$A$4:$A$34756,0))</f>
        <v>1224</v>
      </c>
      <c r="F1501" s="164">
        <f t="shared" si="27"/>
        <v>55837.102678559997</v>
      </c>
    </row>
    <row r="1502" spans="1:6" x14ac:dyDescent="0.35">
      <c r="A1502" s="314" t="s">
        <v>70104</v>
      </c>
      <c r="B1502" s="28" t="s">
        <v>72344</v>
      </c>
      <c r="C1502" s="28" t="s">
        <v>69995</v>
      </c>
      <c r="D1502" s="28">
        <f>INDEX(WIMD_2019_LSOA_index_and_domain_scores[[WIMD 2019 ]],MATCH(A1502,WIMD_2019_LSOA_index_and_domain_scores[LSOA code],0))</f>
        <v>9.9357519770000007</v>
      </c>
      <c r="E1502" s="28">
        <f>INDEX('Mid-2020_Population_LSOA'!$G$4:$G$34756,MATCH(A1502,'Mid-2020_Population_LSOA'!$A$4:$A$34756,0))</f>
        <v>1190</v>
      </c>
      <c r="F1502" s="164">
        <f t="shared" si="27"/>
        <v>11823.544852630001</v>
      </c>
    </row>
    <row r="1503" spans="1:6" x14ac:dyDescent="0.35">
      <c r="A1503" s="314" t="s">
        <v>70106</v>
      </c>
      <c r="B1503" s="28" t="s">
        <v>72345</v>
      </c>
      <c r="C1503" s="28" t="s">
        <v>69995</v>
      </c>
      <c r="D1503" s="28">
        <f>INDEX(WIMD_2019_LSOA_index_and_domain_scores[[WIMD 2019 ]],MATCH(A1503,WIMD_2019_LSOA_index_and_domain_scores[LSOA code],0))</f>
        <v>38.974126769999998</v>
      </c>
      <c r="E1503" s="28">
        <f>INDEX('Mid-2020_Population_LSOA'!$G$4:$G$34756,MATCH(A1503,'Mid-2020_Population_LSOA'!$A$4:$A$34756,0))</f>
        <v>1348</v>
      </c>
      <c r="F1503" s="164">
        <f t="shared" si="27"/>
        <v>52537.122885959994</v>
      </c>
    </row>
    <row r="1504" spans="1:6" x14ac:dyDescent="0.35">
      <c r="A1504" s="314" t="s">
        <v>70108</v>
      </c>
      <c r="B1504" s="28" t="s">
        <v>72346</v>
      </c>
      <c r="C1504" s="28" t="s">
        <v>69995</v>
      </c>
      <c r="D1504" s="28">
        <f>INDEX(WIMD_2019_LSOA_index_and_domain_scores[[WIMD 2019 ]],MATCH(A1504,WIMD_2019_LSOA_index_and_domain_scores[LSOA code],0))</f>
        <v>30.458237050000001</v>
      </c>
      <c r="E1504" s="28">
        <f>INDEX('Mid-2020_Population_LSOA'!$G$4:$G$34756,MATCH(A1504,'Mid-2020_Population_LSOA'!$A$4:$A$34756,0))</f>
        <v>1439</v>
      </c>
      <c r="F1504" s="164">
        <f t="shared" si="27"/>
        <v>43829.403114950001</v>
      </c>
    </row>
    <row r="1505" spans="1:6" x14ac:dyDescent="0.35">
      <c r="A1505" s="314" t="s">
        <v>70110</v>
      </c>
      <c r="B1505" s="28" t="s">
        <v>72347</v>
      </c>
      <c r="C1505" s="28" t="s">
        <v>69995</v>
      </c>
      <c r="D1505" s="28">
        <f>INDEX(WIMD_2019_LSOA_index_and_domain_scores[[WIMD 2019 ]],MATCH(A1505,WIMD_2019_LSOA_index_and_domain_scores[LSOA code],0))</f>
        <v>15.21926176</v>
      </c>
      <c r="E1505" s="28">
        <f>INDEX('Mid-2020_Population_LSOA'!$G$4:$G$34756,MATCH(A1505,'Mid-2020_Population_LSOA'!$A$4:$A$34756,0))</f>
        <v>1236</v>
      </c>
      <c r="F1505" s="164">
        <f t="shared" si="27"/>
        <v>18811.00753536</v>
      </c>
    </row>
    <row r="1506" spans="1:6" x14ac:dyDescent="0.35">
      <c r="A1506" s="314" t="s">
        <v>70112</v>
      </c>
      <c r="B1506" s="28" t="s">
        <v>72348</v>
      </c>
      <c r="C1506" s="28" t="s">
        <v>69995</v>
      </c>
      <c r="D1506" s="28">
        <f>INDEX(WIMD_2019_LSOA_index_and_domain_scores[[WIMD 2019 ]],MATCH(A1506,WIMD_2019_LSOA_index_and_domain_scores[LSOA code],0))</f>
        <v>27.310156899999999</v>
      </c>
      <c r="E1506" s="28">
        <f>INDEX('Mid-2020_Population_LSOA'!$G$4:$G$34756,MATCH(A1506,'Mid-2020_Population_LSOA'!$A$4:$A$34756,0))</f>
        <v>1212</v>
      </c>
      <c r="F1506" s="164">
        <f t="shared" si="27"/>
        <v>33099.910162799999</v>
      </c>
    </row>
    <row r="1507" spans="1:6" x14ac:dyDescent="0.35">
      <c r="A1507" s="314" t="s">
        <v>70114</v>
      </c>
      <c r="B1507" s="28" t="s">
        <v>72349</v>
      </c>
      <c r="C1507" s="28" t="s">
        <v>70117</v>
      </c>
      <c r="D1507" s="28">
        <f>INDEX(WIMD_2019_LSOA_index_and_domain_scores[[WIMD 2019 ]],MATCH(A1507,WIMD_2019_LSOA_index_and_domain_scores[LSOA code],0))</f>
        <v>9.1861856779999993</v>
      </c>
      <c r="E1507" s="28">
        <f>INDEX('Mid-2020_Population_LSOA'!$G$4:$G$34756,MATCH(A1507,'Mid-2020_Population_LSOA'!$A$4:$A$34756,0))</f>
        <v>2117</v>
      </c>
      <c r="F1507" s="164">
        <f t="shared" si="27"/>
        <v>19447.155080326</v>
      </c>
    </row>
    <row r="1508" spans="1:6" x14ac:dyDescent="0.35">
      <c r="A1508" s="314" t="s">
        <v>70118</v>
      </c>
      <c r="B1508" s="28" t="s">
        <v>72350</v>
      </c>
      <c r="C1508" s="28" t="s">
        <v>70117</v>
      </c>
      <c r="D1508" s="28">
        <f>INDEX(WIMD_2019_LSOA_index_and_domain_scores[[WIMD 2019 ]],MATCH(A1508,WIMD_2019_LSOA_index_and_domain_scores[LSOA code],0))</f>
        <v>7.3777665839999997</v>
      </c>
      <c r="E1508" s="28">
        <f>INDEX('Mid-2020_Population_LSOA'!$G$4:$G$34756,MATCH(A1508,'Mid-2020_Population_LSOA'!$A$4:$A$34756,0))</f>
        <v>1819</v>
      </c>
      <c r="F1508" s="164">
        <f t="shared" si="27"/>
        <v>13420.157416295999</v>
      </c>
    </row>
    <row r="1509" spans="1:6" x14ac:dyDescent="0.35">
      <c r="A1509" s="314" t="s">
        <v>70120</v>
      </c>
      <c r="B1509" s="28" t="s">
        <v>72351</v>
      </c>
      <c r="C1509" s="28" t="s">
        <v>70117</v>
      </c>
      <c r="D1509" s="28">
        <f>INDEX(WIMD_2019_LSOA_index_and_domain_scores[[WIMD 2019 ]],MATCH(A1509,WIMD_2019_LSOA_index_and_domain_scores[LSOA code],0))</f>
        <v>7.2380903869999997</v>
      </c>
      <c r="E1509" s="28">
        <f>INDEX('Mid-2020_Population_LSOA'!$G$4:$G$34756,MATCH(A1509,'Mid-2020_Population_LSOA'!$A$4:$A$34756,0))</f>
        <v>1530</v>
      </c>
      <c r="F1509" s="164">
        <f t="shared" si="27"/>
        <v>11074.278292109999</v>
      </c>
    </row>
    <row r="1510" spans="1:6" x14ac:dyDescent="0.35">
      <c r="A1510" s="314" t="s">
        <v>70122</v>
      </c>
      <c r="B1510" s="28" t="s">
        <v>72352</v>
      </c>
      <c r="C1510" s="28" t="s">
        <v>70117</v>
      </c>
      <c r="D1510" s="28">
        <f>INDEX(WIMD_2019_LSOA_index_and_domain_scores[[WIMD 2019 ]],MATCH(A1510,WIMD_2019_LSOA_index_and_domain_scores[LSOA code],0))</f>
        <v>33.408507729999997</v>
      </c>
      <c r="E1510" s="28">
        <f>INDEX('Mid-2020_Population_LSOA'!$G$4:$G$34756,MATCH(A1510,'Mid-2020_Population_LSOA'!$A$4:$A$34756,0))</f>
        <v>1598</v>
      </c>
      <c r="F1510" s="164">
        <f t="shared" si="27"/>
        <v>53386.795352539993</v>
      </c>
    </row>
    <row r="1511" spans="1:6" x14ac:dyDescent="0.35">
      <c r="A1511" s="314" t="s">
        <v>70124</v>
      </c>
      <c r="B1511" s="28" t="s">
        <v>72353</v>
      </c>
      <c r="C1511" s="28" t="s">
        <v>70117</v>
      </c>
      <c r="D1511" s="28">
        <f>INDEX(WIMD_2019_LSOA_index_and_domain_scores[[WIMD 2019 ]],MATCH(A1511,WIMD_2019_LSOA_index_and_domain_scores[LSOA code],0))</f>
        <v>13.54832764</v>
      </c>
      <c r="E1511" s="28">
        <f>INDEX('Mid-2020_Population_LSOA'!$G$4:$G$34756,MATCH(A1511,'Mid-2020_Population_LSOA'!$A$4:$A$34756,0))</f>
        <v>2162</v>
      </c>
      <c r="F1511" s="164">
        <f t="shared" si="27"/>
        <v>29291.484357680001</v>
      </c>
    </row>
    <row r="1512" spans="1:6" x14ac:dyDescent="0.35">
      <c r="A1512" s="314" t="s">
        <v>70126</v>
      </c>
      <c r="B1512" s="28" t="s">
        <v>72354</v>
      </c>
      <c r="C1512" s="28" t="s">
        <v>70117</v>
      </c>
      <c r="D1512" s="28">
        <f>INDEX(WIMD_2019_LSOA_index_and_domain_scores[[WIMD 2019 ]],MATCH(A1512,WIMD_2019_LSOA_index_and_domain_scores[LSOA code],0))</f>
        <v>9.2885493740000005</v>
      </c>
      <c r="E1512" s="28">
        <f>INDEX('Mid-2020_Population_LSOA'!$G$4:$G$34756,MATCH(A1512,'Mid-2020_Population_LSOA'!$A$4:$A$34756,0))</f>
        <v>1434</v>
      </c>
      <c r="F1512" s="164">
        <f t="shared" si="27"/>
        <v>13319.779802316001</v>
      </c>
    </row>
    <row r="1513" spans="1:6" x14ac:dyDescent="0.35">
      <c r="A1513" s="314" t="s">
        <v>70128</v>
      </c>
      <c r="B1513" s="28" t="s">
        <v>72355</v>
      </c>
      <c r="C1513" s="28" t="s">
        <v>70117</v>
      </c>
      <c r="D1513" s="28">
        <f>INDEX(WIMD_2019_LSOA_index_and_domain_scores[[WIMD 2019 ]],MATCH(A1513,WIMD_2019_LSOA_index_and_domain_scores[LSOA code],0))</f>
        <v>20.79988372</v>
      </c>
      <c r="E1513" s="28">
        <f>INDEX('Mid-2020_Population_LSOA'!$G$4:$G$34756,MATCH(A1513,'Mid-2020_Population_LSOA'!$A$4:$A$34756,0))</f>
        <v>1154</v>
      </c>
      <c r="F1513" s="164">
        <f t="shared" si="27"/>
        <v>24003.065812879999</v>
      </c>
    </row>
    <row r="1514" spans="1:6" x14ac:dyDescent="0.35">
      <c r="A1514" s="314" t="s">
        <v>70130</v>
      </c>
      <c r="B1514" s="28" t="s">
        <v>72356</v>
      </c>
      <c r="C1514" s="28" t="s">
        <v>70117</v>
      </c>
      <c r="D1514" s="28">
        <f>INDEX(WIMD_2019_LSOA_index_and_domain_scores[[WIMD 2019 ]],MATCH(A1514,WIMD_2019_LSOA_index_and_domain_scores[LSOA code],0))</f>
        <v>3.685029927</v>
      </c>
      <c r="E1514" s="28">
        <f>INDEX('Mid-2020_Population_LSOA'!$G$4:$G$34756,MATCH(A1514,'Mid-2020_Population_LSOA'!$A$4:$A$34756,0))</f>
        <v>1502</v>
      </c>
      <c r="F1514" s="164">
        <f t="shared" si="27"/>
        <v>5534.9149503540002</v>
      </c>
    </row>
    <row r="1515" spans="1:6" x14ac:dyDescent="0.35">
      <c r="A1515" s="314" t="s">
        <v>70132</v>
      </c>
      <c r="B1515" s="28" t="s">
        <v>72357</v>
      </c>
      <c r="C1515" s="28" t="s">
        <v>70117</v>
      </c>
      <c r="D1515" s="28">
        <f>INDEX(WIMD_2019_LSOA_index_and_domain_scores[[WIMD 2019 ]],MATCH(A1515,WIMD_2019_LSOA_index_and_domain_scores[LSOA code],0))</f>
        <v>13.84742984</v>
      </c>
      <c r="E1515" s="28">
        <f>INDEX('Mid-2020_Population_LSOA'!$G$4:$G$34756,MATCH(A1515,'Mid-2020_Population_LSOA'!$A$4:$A$34756,0))</f>
        <v>3495</v>
      </c>
      <c r="F1515" s="164">
        <f t="shared" si="27"/>
        <v>48396.767290800002</v>
      </c>
    </row>
    <row r="1516" spans="1:6" x14ac:dyDescent="0.35">
      <c r="A1516" s="314" t="s">
        <v>70134</v>
      </c>
      <c r="B1516" s="28" t="s">
        <v>72358</v>
      </c>
      <c r="C1516" s="28" t="s">
        <v>70117</v>
      </c>
      <c r="D1516" s="28">
        <f>INDEX(WIMD_2019_LSOA_index_and_domain_scores[[WIMD 2019 ]],MATCH(A1516,WIMD_2019_LSOA_index_and_domain_scores[LSOA code],0))</f>
        <v>10.59555112</v>
      </c>
      <c r="E1516" s="28">
        <f>INDEX('Mid-2020_Population_LSOA'!$G$4:$G$34756,MATCH(A1516,'Mid-2020_Population_LSOA'!$A$4:$A$34756,0))</f>
        <v>1955</v>
      </c>
      <c r="F1516" s="164">
        <f t="shared" si="27"/>
        <v>20714.3024396</v>
      </c>
    </row>
    <row r="1517" spans="1:6" x14ac:dyDescent="0.35">
      <c r="A1517" s="314" t="s">
        <v>70136</v>
      </c>
      <c r="B1517" s="28" t="s">
        <v>72359</v>
      </c>
      <c r="C1517" s="28" t="s">
        <v>70117</v>
      </c>
      <c r="D1517" s="28">
        <f>INDEX(WIMD_2019_LSOA_index_and_domain_scores[[WIMD 2019 ]],MATCH(A1517,WIMD_2019_LSOA_index_and_domain_scores[LSOA code],0))</f>
        <v>7.7584679489999999</v>
      </c>
      <c r="E1517" s="28">
        <f>INDEX('Mid-2020_Population_LSOA'!$G$4:$G$34756,MATCH(A1517,'Mid-2020_Population_LSOA'!$A$4:$A$34756,0))</f>
        <v>1097</v>
      </c>
      <c r="F1517" s="164">
        <f t="shared" si="27"/>
        <v>8511.0393400529993</v>
      </c>
    </row>
    <row r="1518" spans="1:6" x14ac:dyDescent="0.35">
      <c r="A1518" s="314" t="s">
        <v>70138</v>
      </c>
      <c r="B1518" s="28" t="s">
        <v>72360</v>
      </c>
      <c r="C1518" s="28" t="s">
        <v>70117</v>
      </c>
      <c r="D1518" s="28">
        <f>INDEX(WIMD_2019_LSOA_index_and_domain_scores[[WIMD 2019 ]],MATCH(A1518,WIMD_2019_LSOA_index_and_domain_scores[LSOA code],0))</f>
        <v>12.53378197</v>
      </c>
      <c r="E1518" s="28">
        <f>INDEX('Mid-2020_Population_LSOA'!$G$4:$G$34756,MATCH(A1518,'Mid-2020_Population_LSOA'!$A$4:$A$34756,0))</f>
        <v>1312</v>
      </c>
      <c r="F1518" s="164">
        <f t="shared" si="27"/>
        <v>16444.32194464</v>
      </c>
    </row>
    <row r="1519" spans="1:6" x14ac:dyDescent="0.35">
      <c r="A1519" s="314" t="s">
        <v>70140</v>
      </c>
      <c r="B1519" s="28" t="s">
        <v>72361</v>
      </c>
      <c r="C1519" s="28" t="s">
        <v>70117</v>
      </c>
      <c r="D1519" s="28">
        <f>INDEX(WIMD_2019_LSOA_index_and_domain_scores[[WIMD 2019 ]],MATCH(A1519,WIMD_2019_LSOA_index_and_domain_scores[LSOA code],0))</f>
        <v>19.834876269999999</v>
      </c>
      <c r="E1519" s="28">
        <f>INDEX('Mid-2020_Population_LSOA'!$G$4:$G$34756,MATCH(A1519,'Mid-2020_Population_LSOA'!$A$4:$A$34756,0))</f>
        <v>1869</v>
      </c>
      <c r="F1519" s="164">
        <f t="shared" si="27"/>
        <v>37071.383748629996</v>
      </c>
    </row>
    <row r="1520" spans="1:6" x14ac:dyDescent="0.35">
      <c r="A1520" s="314" t="s">
        <v>70142</v>
      </c>
      <c r="B1520" s="28" t="s">
        <v>72362</v>
      </c>
      <c r="C1520" s="28" t="s">
        <v>70117</v>
      </c>
      <c r="D1520" s="28">
        <f>INDEX(WIMD_2019_LSOA_index_and_domain_scores[[WIMD 2019 ]],MATCH(A1520,WIMD_2019_LSOA_index_and_domain_scores[LSOA code],0))</f>
        <v>23.544741760000001</v>
      </c>
      <c r="E1520" s="28">
        <f>INDEX('Mid-2020_Population_LSOA'!$G$4:$G$34756,MATCH(A1520,'Mid-2020_Population_LSOA'!$A$4:$A$34756,0))</f>
        <v>1579</v>
      </c>
      <c r="F1520" s="164">
        <f t="shared" si="27"/>
        <v>37177.147239040001</v>
      </c>
    </row>
    <row r="1521" spans="1:6" x14ac:dyDescent="0.35">
      <c r="A1521" s="314" t="s">
        <v>70144</v>
      </c>
      <c r="B1521" s="28" t="s">
        <v>72363</v>
      </c>
      <c r="C1521" s="28" t="s">
        <v>70117</v>
      </c>
      <c r="D1521" s="28">
        <f>INDEX(WIMD_2019_LSOA_index_and_domain_scores[[WIMD 2019 ]],MATCH(A1521,WIMD_2019_LSOA_index_and_domain_scores[LSOA code],0))</f>
        <v>9.4949292889999999</v>
      </c>
      <c r="E1521" s="28">
        <f>INDEX('Mid-2020_Population_LSOA'!$G$4:$G$34756,MATCH(A1521,'Mid-2020_Population_LSOA'!$A$4:$A$34756,0))</f>
        <v>1342</v>
      </c>
      <c r="F1521" s="164">
        <f t="shared" si="27"/>
        <v>12742.195105838</v>
      </c>
    </row>
    <row r="1522" spans="1:6" x14ac:dyDescent="0.35">
      <c r="A1522" s="314" t="s">
        <v>70146</v>
      </c>
      <c r="B1522" s="28" t="s">
        <v>72364</v>
      </c>
      <c r="C1522" s="28" t="s">
        <v>70117</v>
      </c>
      <c r="D1522" s="28">
        <f>INDEX(WIMD_2019_LSOA_index_and_domain_scores[[WIMD 2019 ]],MATCH(A1522,WIMD_2019_LSOA_index_and_domain_scores[LSOA code],0))</f>
        <v>11.18629761</v>
      </c>
      <c r="E1522" s="28">
        <f>INDEX('Mid-2020_Population_LSOA'!$G$4:$G$34756,MATCH(A1522,'Mid-2020_Population_LSOA'!$A$4:$A$34756,0))</f>
        <v>1395</v>
      </c>
      <c r="F1522" s="164">
        <f t="shared" si="27"/>
        <v>15604.885165950001</v>
      </c>
    </row>
    <row r="1523" spans="1:6" x14ac:dyDescent="0.35">
      <c r="A1523" s="314" t="s">
        <v>70148</v>
      </c>
      <c r="B1523" s="28" t="s">
        <v>72365</v>
      </c>
      <c r="C1523" s="28" t="s">
        <v>70117</v>
      </c>
      <c r="D1523" s="28">
        <f>INDEX(WIMD_2019_LSOA_index_and_domain_scores[[WIMD 2019 ]],MATCH(A1523,WIMD_2019_LSOA_index_and_domain_scores[LSOA code],0))</f>
        <v>3.9084255250000002</v>
      </c>
      <c r="E1523" s="28">
        <f>INDEX('Mid-2020_Population_LSOA'!$G$4:$G$34756,MATCH(A1523,'Mid-2020_Population_LSOA'!$A$4:$A$34756,0))</f>
        <v>1563</v>
      </c>
      <c r="F1523" s="164">
        <f t="shared" si="27"/>
        <v>6108.8690955749998</v>
      </c>
    </row>
    <row r="1524" spans="1:6" x14ac:dyDescent="0.35">
      <c r="A1524" s="314" t="s">
        <v>70150</v>
      </c>
      <c r="B1524" s="28" t="s">
        <v>72366</v>
      </c>
      <c r="C1524" s="28" t="s">
        <v>70117</v>
      </c>
      <c r="D1524" s="28">
        <f>INDEX(WIMD_2019_LSOA_index_and_domain_scores[[WIMD 2019 ]],MATCH(A1524,WIMD_2019_LSOA_index_and_domain_scores[LSOA code],0))</f>
        <v>17.860759510000001</v>
      </c>
      <c r="E1524" s="28">
        <f>INDEX('Mid-2020_Population_LSOA'!$G$4:$G$34756,MATCH(A1524,'Mid-2020_Population_LSOA'!$A$4:$A$34756,0))</f>
        <v>1479</v>
      </c>
      <c r="F1524" s="164">
        <f t="shared" si="27"/>
        <v>26416.063315290001</v>
      </c>
    </row>
    <row r="1525" spans="1:6" x14ac:dyDescent="0.35">
      <c r="A1525" s="314" t="s">
        <v>70152</v>
      </c>
      <c r="B1525" s="28" t="s">
        <v>72367</v>
      </c>
      <c r="C1525" s="28" t="s">
        <v>70117</v>
      </c>
      <c r="D1525" s="28">
        <f>INDEX(WIMD_2019_LSOA_index_and_domain_scores[[WIMD 2019 ]],MATCH(A1525,WIMD_2019_LSOA_index_and_domain_scores[LSOA code],0))</f>
        <v>9.5008905250000009</v>
      </c>
      <c r="E1525" s="28">
        <f>INDEX('Mid-2020_Population_LSOA'!$G$4:$G$34756,MATCH(A1525,'Mid-2020_Population_LSOA'!$A$4:$A$34756,0))</f>
        <v>1168</v>
      </c>
      <c r="F1525" s="164">
        <f t="shared" si="27"/>
        <v>11097.0401332</v>
      </c>
    </row>
    <row r="1526" spans="1:6" x14ac:dyDescent="0.35">
      <c r="A1526" s="314" t="s">
        <v>70154</v>
      </c>
      <c r="B1526" s="28" t="s">
        <v>72368</v>
      </c>
      <c r="C1526" s="28" t="s">
        <v>70117</v>
      </c>
      <c r="D1526" s="28">
        <f>INDEX(WIMD_2019_LSOA_index_and_domain_scores[[WIMD 2019 ]],MATCH(A1526,WIMD_2019_LSOA_index_and_domain_scores[LSOA code],0))</f>
        <v>15.3584006</v>
      </c>
      <c r="E1526" s="28">
        <f>INDEX('Mid-2020_Population_LSOA'!$G$4:$G$34756,MATCH(A1526,'Mid-2020_Population_LSOA'!$A$4:$A$34756,0))</f>
        <v>2908</v>
      </c>
      <c r="F1526" s="164">
        <f t="shared" si="27"/>
        <v>44662.228944800001</v>
      </c>
    </row>
    <row r="1527" spans="1:6" x14ac:dyDescent="0.35">
      <c r="A1527" s="314" t="s">
        <v>70156</v>
      </c>
      <c r="B1527" s="28" t="s">
        <v>72369</v>
      </c>
      <c r="C1527" s="28" t="s">
        <v>70117</v>
      </c>
      <c r="D1527" s="28">
        <f>INDEX(WIMD_2019_LSOA_index_and_domain_scores[[WIMD 2019 ]],MATCH(A1527,WIMD_2019_LSOA_index_and_domain_scores[LSOA code],0))</f>
        <v>11.821866379999999</v>
      </c>
      <c r="E1527" s="28">
        <f>INDEX('Mid-2020_Population_LSOA'!$G$4:$G$34756,MATCH(A1527,'Mid-2020_Population_LSOA'!$A$4:$A$34756,0))</f>
        <v>1913</v>
      </c>
      <c r="F1527" s="164">
        <f t="shared" si="27"/>
        <v>22615.230384939998</v>
      </c>
    </row>
    <row r="1528" spans="1:6" x14ac:dyDescent="0.35">
      <c r="A1528" s="314" t="s">
        <v>70158</v>
      </c>
      <c r="B1528" s="28" t="s">
        <v>72370</v>
      </c>
      <c r="C1528" s="28" t="s">
        <v>70117</v>
      </c>
      <c r="D1528" s="28">
        <f>INDEX(WIMD_2019_LSOA_index_and_domain_scores[[WIMD 2019 ]],MATCH(A1528,WIMD_2019_LSOA_index_and_domain_scores[LSOA code],0))</f>
        <v>21.59366662</v>
      </c>
      <c r="E1528" s="28">
        <f>INDEX('Mid-2020_Population_LSOA'!$G$4:$G$34756,MATCH(A1528,'Mid-2020_Population_LSOA'!$A$4:$A$34756,0))</f>
        <v>1356</v>
      </c>
      <c r="F1528" s="164">
        <f t="shared" si="27"/>
        <v>29281.011936720002</v>
      </c>
    </row>
    <row r="1529" spans="1:6" x14ac:dyDescent="0.35">
      <c r="A1529" s="314" t="s">
        <v>70160</v>
      </c>
      <c r="B1529" s="28" t="s">
        <v>72371</v>
      </c>
      <c r="C1529" s="28" t="s">
        <v>70117</v>
      </c>
      <c r="D1529" s="28">
        <f>INDEX(WIMD_2019_LSOA_index_and_domain_scores[[WIMD 2019 ]],MATCH(A1529,WIMD_2019_LSOA_index_and_domain_scores[LSOA code],0))</f>
        <v>20.21762734</v>
      </c>
      <c r="E1529" s="28">
        <f>INDEX('Mid-2020_Population_LSOA'!$G$4:$G$34756,MATCH(A1529,'Mid-2020_Population_LSOA'!$A$4:$A$34756,0))</f>
        <v>1031</v>
      </c>
      <c r="F1529" s="164">
        <f t="shared" si="27"/>
        <v>20844.37378754</v>
      </c>
    </row>
    <row r="1530" spans="1:6" x14ac:dyDescent="0.35">
      <c r="A1530" s="314" t="s">
        <v>70162</v>
      </c>
      <c r="B1530" s="28" t="s">
        <v>72372</v>
      </c>
      <c r="C1530" s="28" t="s">
        <v>70117</v>
      </c>
      <c r="D1530" s="28">
        <f>INDEX(WIMD_2019_LSOA_index_and_domain_scores[[WIMD 2019 ]],MATCH(A1530,WIMD_2019_LSOA_index_and_domain_scores[LSOA code],0))</f>
        <v>13.14828297</v>
      </c>
      <c r="E1530" s="28">
        <f>INDEX('Mid-2020_Population_LSOA'!$G$4:$G$34756,MATCH(A1530,'Mid-2020_Population_LSOA'!$A$4:$A$34756,0))</f>
        <v>1796</v>
      </c>
      <c r="F1530" s="164">
        <f t="shared" si="27"/>
        <v>23614.316214120001</v>
      </c>
    </row>
    <row r="1531" spans="1:6" x14ac:dyDescent="0.35">
      <c r="A1531" s="314" t="s">
        <v>70164</v>
      </c>
      <c r="B1531" s="28" t="s">
        <v>72373</v>
      </c>
      <c r="C1531" s="28" t="s">
        <v>70117</v>
      </c>
      <c r="D1531" s="28">
        <f>INDEX(WIMD_2019_LSOA_index_and_domain_scores[[WIMD 2019 ]],MATCH(A1531,WIMD_2019_LSOA_index_and_domain_scores[LSOA code],0))</f>
        <v>11.46926573</v>
      </c>
      <c r="E1531" s="28">
        <f>INDEX('Mid-2020_Population_LSOA'!$G$4:$G$34756,MATCH(A1531,'Mid-2020_Population_LSOA'!$A$4:$A$34756,0))</f>
        <v>1483</v>
      </c>
      <c r="F1531" s="164">
        <f t="shared" si="27"/>
        <v>17008.921077589999</v>
      </c>
    </row>
    <row r="1532" spans="1:6" x14ac:dyDescent="0.35">
      <c r="A1532" s="314" t="s">
        <v>70166</v>
      </c>
      <c r="B1532" s="28" t="s">
        <v>72374</v>
      </c>
      <c r="C1532" s="28" t="s">
        <v>70117</v>
      </c>
      <c r="D1532" s="28">
        <f>INDEX(WIMD_2019_LSOA_index_and_domain_scores[[WIMD 2019 ]],MATCH(A1532,WIMD_2019_LSOA_index_and_domain_scores[LSOA code],0))</f>
        <v>13.271053009999999</v>
      </c>
      <c r="E1532" s="28">
        <f>INDEX('Mid-2020_Population_LSOA'!$G$4:$G$34756,MATCH(A1532,'Mid-2020_Population_LSOA'!$A$4:$A$34756,0))</f>
        <v>1430</v>
      </c>
      <c r="F1532" s="164">
        <f t="shared" si="27"/>
        <v>18977.605804299998</v>
      </c>
    </row>
    <row r="1533" spans="1:6" x14ac:dyDescent="0.35">
      <c r="A1533" s="314" t="s">
        <v>70168</v>
      </c>
      <c r="B1533" s="28" t="s">
        <v>72375</v>
      </c>
      <c r="C1533" s="28" t="s">
        <v>70117</v>
      </c>
      <c r="D1533" s="28">
        <f>INDEX(WIMD_2019_LSOA_index_and_domain_scores[[WIMD 2019 ]],MATCH(A1533,WIMD_2019_LSOA_index_and_domain_scores[LSOA code],0))</f>
        <v>7.8818074679999999</v>
      </c>
      <c r="E1533" s="28">
        <f>INDEX('Mid-2020_Population_LSOA'!$G$4:$G$34756,MATCH(A1533,'Mid-2020_Population_LSOA'!$A$4:$A$34756,0))</f>
        <v>1644</v>
      </c>
      <c r="F1533" s="164">
        <f t="shared" si="27"/>
        <v>12957.691477392</v>
      </c>
    </row>
    <row r="1534" spans="1:6" x14ac:dyDescent="0.35">
      <c r="A1534" s="314" t="s">
        <v>70170</v>
      </c>
      <c r="B1534" s="28" t="s">
        <v>72376</v>
      </c>
      <c r="C1534" s="28" t="s">
        <v>70117</v>
      </c>
      <c r="D1534" s="28">
        <f>INDEX(WIMD_2019_LSOA_index_and_domain_scores[[WIMD 2019 ]],MATCH(A1534,WIMD_2019_LSOA_index_and_domain_scores[LSOA code],0))</f>
        <v>7.3774620439999996</v>
      </c>
      <c r="E1534" s="28">
        <f>INDEX('Mid-2020_Population_LSOA'!$G$4:$G$34756,MATCH(A1534,'Mid-2020_Population_LSOA'!$A$4:$A$34756,0))</f>
        <v>1451</v>
      </c>
      <c r="F1534" s="164">
        <f t="shared" si="27"/>
        <v>10704.697425843999</v>
      </c>
    </row>
    <row r="1535" spans="1:6" x14ac:dyDescent="0.35">
      <c r="A1535" s="314" t="s">
        <v>70172</v>
      </c>
      <c r="B1535" s="28" t="s">
        <v>72377</v>
      </c>
      <c r="C1535" s="28" t="s">
        <v>70117</v>
      </c>
      <c r="D1535" s="28">
        <f>INDEX(WIMD_2019_LSOA_index_and_domain_scores[[WIMD 2019 ]],MATCH(A1535,WIMD_2019_LSOA_index_and_domain_scores[LSOA code],0))</f>
        <v>5.4883143519999997</v>
      </c>
      <c r="E1535" s="28">
        <f>INDEX('Mid-2020_Population_LSOA'!$G$4:$G$34756,MATCH(A1535,'Mid-2020_Population_LSOA'!$A$4:$A$34756,0))</f>
        <v>1384</v>
      </c>
      <c r="F1535" s="164">
        <f t="shared" si="27"/>
        <v>7595.8270631679998</v>
      </c>
    </row>
    <row r="1536" spans="1:6" x14ac:dyDescent="0.35">
      <c r="A1536" s="314" t="s">
        <v>70174</v>
      </c>
      <c r="B1536" s="28" t="s">
        <v>72378</v>
      </c>
      <c r="C1536" s="28" t="s">
        <v>70117</v>
      </c>
      <c r="D1536" s="28">
        <f>INDEX(WIMD_2019_LSOA_index_and_domain_scores[[WIMD 2019 ]],MATCH(A1536,WIMD_2019_LSOA_index_and_domain_scores[LSOA code],0))</f>
        <v>12.7215211</v>
      </c>
      <c r="E1536" s="28">
        <f>INDEX('Mid-2020_Population_LSOA'!$G$4:$G$34756,MATCH(A1536,'Mid-2020_Population_LSOA'!$A$4:$A$34756,0))</f>
        <v>1204</v>
      </c>
      <c r="F1536" s="164">
        <f t="shared" si="27"/>
        <v>15316.711404400001</v>
      </c>
    </row>
    <row r="1537" spans="1:6" x14ac:dyDescent="0.35">
      <c r="A1537" s="314" t="s">
        <v>70176</v>
      </c>
      <c r="B1537" s="28" t="s">
        <v>72379</v>
      </c>
      <c r="C1537" s="28" t="s">
        <v>70117</v>
      </c>
      <c r="D1537" s="28">
        <f>INDEX(WIMD_2019_LSOA_index_and_domain_scores[[WIMD 2019 ]],MATCH(A1537,WIMD_2019_LSOA_index_and_domain_scores[LSOA code],0))</f>
        <v>17.182343419999999</v>
      </c>
      <c r="E1537" s="28">
        <f>INDEX('Mid-2020_Population_LSOA'!$G$4:$G$34756,MATCH(A1537,'Mid-2020_Population_LSOA'!$A$4:$A$34756,0))</f>
        <v>1083</v>
      </c>
      <c r="F1537" s="164">
        <f t="shared" si="27"/>
        <v>18608.477923859999</v>
      </c>
    </row>
    <row r="1538" spans="1:6" x14ac:dyDescent="0.35">
      <c r="A1538" s="314" t="s">
        <v>70178</v>
      </c>
      <c r="B1538" s="28" t="s">
        <v>72380</v>
      </c>
      <c r="C1538" s="28" t="s">
        <v>70117</v>
      </c>
      <c r="D1538" s="28">
        <f>INDEX(WIMD_2019_LSOA_index_and_domain_scores[[WIMD 2019 ]],MATCH(A1538,WIMD_2019_LSOA_index_and_domain_scores[LSOA code],0))</f>
        <v>31.405924379999998</v>
      </c>
      <c r="E1538" s="28">
        <f>INDEX('Mid-2020_Population_LSOA'!$G$4:$G$34756,MATCH(A1538,'Mid-2020_Population_LSOA'!$A$4:$A$34756,0))</f>
        <v>1350</v>
      </c>
      <c r="F1538" s="164">
        <f t="shared" si="27"/>
        <v>42397.997912999999</v>
      </c>
    </row>
    <row r="1539" spans="1:6" x14ac:dyDescent="0.35">
      <c r="A1539" s="314" t="s">
        <v>70180</v>
      </c>
      <c r="B1539" s="28" t="s">
        <v>72381</v>
      </c>
      <c r="C1539" s="28" t="s">
        <v>70117</v>
      </c>
      <c r="D1539" s="28">
        <f>INDEX(WIMD_2019_LSOA_index_and_domain_scores[[WIMD 2019 ]],MATCH(A1539,WIMD_2019_LSOA_index_and_domain_scores[LSOA code],0))</f>
        <v>8.3893934419999994</v>
      </c>
      <c r="E1539" s="28">
        <f>INDEX('Mid-2020_Population_LSOA'!$G$4:$G$34756,MATCH(A1539,'Mid-2020_Population_LSOA'!$A$4:$A$34756,0))</f>
        <v>2398</v>
      </c>
      <c r="F1539" s="164">
        <f t="shared" si="27"/>
        <v>20117.765473915999</v>
      </c>
    </row>
    <row r="1540" spans="1:6" x14ac:dyDescent="0.35">
      <c r="A1540" s="314" t="s">
        <v>70182</v>
      </c>
      <c r="B1540" s="28" t="s">
        <v>72382</v>
      </c>
      <c r="C1540" s="28" t="s">
        <v>70117</v>
      </c>
      <c r="D1540" s="28">
        <f>INDEX(WIMD_2019_LSOA_index_and_domain_scores[[WIMD 2019 ]],MATCH(A1540,WIMD_2019_LSOA_index_and_domain_scores[LSOA code],0))</f>
        <v>10.631794899999999</v>
      </c>
      <c r="E1540" s="28">
        <f>INDEX('Mid-2020_Population_LSOA'!$G$4:$G$34756,MATCH(A1540,'Mid-2020_Population_LSOA'!$A$4:$A$34756,0))</f>
        <v>1503</v>
      </c>
      <c r="F1540" s="164">
        <f t="shared" ref="F1540:F1603" si="28">E1540*D1540</f>
        <v>15979.587734699999</v>
      </c>
    </row>
    <row r="1541" spans="1:6" x14ac:dyDescent="0.35">
      <c r="A1541" s="314" t="s">
        <v>70184</v>
      </c>
      <c r="B1541" s="28" t="s">
        <v>72383</v>
      </c>
      <c r="C1541" s="28" t="s">
        <v>70117</v>
      </c>
      <c r="D1541" s="28">
        <f>INDEX(WIMD_2019_LSOA_index_and_domain_scores[[WIMD 2019 ]],MATCH(A1541,WIMD_2019_LSOA_index_and_domain_scores[LSOA code],0))</f>
        <v>15.8393844</v>
      </c>
      <c r="E1541" s="28">
        <f>INDEX('Mid-2020_Population_LSOA'!$G$4:$G$34756,MATCH(A1541,'Mid-2020_Population_LSOA'!$A$4:$A$34756,0))</f>
        <v>1889</v>
      </c>
      <c r="F1541" s="164">
        <f t="shared" si="28"/>
        <v>29920.5971316</v>
      </c>
    </row>
    <row r="1542" spans="1:6" x14ac:dyDescent="0.35">
      <c r="A1542" s="314" t="s">
        <v>70186</v>
      </c>
      <c r="B1542" s="28" t="s">
        <v>72384</v>
      </c>
      <c r="C1542" s="28" t="s">
        <v>70117</v>
      </c>
      <c r="D1542" s="28">
        <f>INDEX(WIMD_2019_LSOA_index_and_domain_scores[[WIMD 2019 ]],MATCH(A1542,WIMD_2019_LSOA_index_and_domain_scores[LSOA code],0))</f>
        <v>10.02142847</v>
      </c>
      <c r="E1542" s="28">
        <f>INDEX('Mid-2020_Population_LSOA'!$G$4:$G$34756,MATCH(A1542,'Mid-2020_Population_LSOA'!$A$4:$A$34756,0))</f>
        <v>1926</v>
      </c>
      <c r="F1542" s="164">
        <f t="shared" si="28"/>
        <v>19301.271233219999</v>
      </c>
    </row>
    <row r="1543" spans="1:6" x14ac:dyDescent="0.35">
      <c r="A1543" s="314" t="s">
        <v>70188</v>
      </c>
      <c r="B1543" s="28" t="s">
        <v>72385</v>
      </c>
      <c r="C1543" s="28" t="s">
        <v>70117</v>
      </c>
      <c r="D1543" s="28">
        <f>INDEX(WIMD_2019_LSOA_index_and_domain_scores[[WIMD 2019 ]],MATCH(A1543,WIMD_2019_LSOA_index_and_domain_scores[LSOA code],0))</f>
        <v>12.65922067</v>
      </c>
      <c r="E1543" s="28">
        <f>INDEX('Mid-2020_Population_LSOA'!$G$4:$G$34756,MATCH(A1543,'Mid-2020_Population_LSOA'!$A$4:$A$34756,0))</f>
        <v>1836</v>
      </c>
      <c r="F1543" s="164">
        <f t="shared" si="28"/>
        <v>23242.32915012</v>
      </c>
    </row>
    <row r="1544" spans="1:6" x14ac:dyDescent="0.35">
      <c r="A1544" s="314" t="s">
        <v>70190</v>
      </c>
      <c r="B1544" s="28" t="s">
        <v>72386</v>
      </c>
      <c r="C1544" s="28" t="s">
        <v>70117</v>
      </c>
      <c r="D1544" s="28">
        <f>INDEX(WIMD_2019_LSOA_index_and_domain_scores[[WIMD 2019 ]],MATCH(A1544,WIMD_2019_LSOA_index_and_domain_scores[LSOA code],0))</f>
        <v>11.30655964</v>
      </c>
      <c r="E1544" s="28">
        <f>INDEX('Mid-2020_Population_LSOA'!$G$4:$G$34756,MATCH(A1544,'Mid-2020_Population_LSOA'!$A$4:$A$34756,0))</f>
        <v>1620</v>
      </c>
      <c r="F1544" s="164">
        <f t="shared" si="28"/>
        <v>18316.6266168</v>
      </c>
    </row>
    <row r="1545" spans="1:6" x14ac:dyDescent="0.35">
      <c r="A1545" s="314" t="s">
        <v>70192</v>
      </c>
      <c r="B1545" s="28" t="s">
        <v>72387</v>
      </c>
      <c r="C1545" s="28" t="s">
        <v>70117</v>
      </c>
      <c r="D1545" s="28">
        <f>INDEX(WIMD_2019_LSOA_index_and_domain_scores[[WIMD 2019 ]],MATCH(A1545,WIMD_2019_LSOA_index_and_domain_scores[LSOA code],0))</f>
        <v>13.370199769999999</v>
      </c>
      <c r="E1545" s="28">
        <f>INDEX('Mid-2020_Population_LSOA'!$G$4:$G$34756,MATCH(A1545,'Mid-2020_Population_LSOA'!$A$4:$A$34756,0))</f>
        <v>1905</v>
      </c>
      <c r="F1545" s="164">
        <f t="shared" si="28"/>
        <v>25470.23056185</v>
      </c>
    </row>
    <row r="1546" spans="1:6" x14ac:dyDescent="0.35">
      <c r="A1546" s="314" t="s">
        <v>70194</v>
      </c>
      <c r="B1546" s="28" t="s">
        <v>72388</v>
      </c>
      <c r="C1546" s="28" t="s">
        <v>70117</v>
      </c>
      <c r="D1546" s="28">
        <f>INDEX(WIMD_2019_LSOA_index_and_domain_scores[[WIMD 2019 ]],MATCH(A1546,WIMD_2019_LSOA_index_and_domain_scores[LSOA code],0))</f>
        <v>1.3871299699999999</v>
      </c>
      <c r="E1546" s="28">
        <f>INDEX('Mid-2020_Population_LSOA'!$G$4:$G$34756,MATCH(A1546,'Mid-2020_Population_LSOA'!$A$4:$A$34756,0))</f>
        <v>1301</v>
      </c>
      <c r="F1546" s="164">
        <f t="shared" si="28"/>
        <v>1804.6560909699999</v>
      </c>
    </row>
    <row r="1547" spans="1:6" x14ac:dyDescent="0.35">
      <c r="A1547" s="314" t="s">
        <v>70196</v>
      </c>
      <c r="B1547" s="28" t="s">
        <v>72389</v>
      </c>
      <c r="C1547" s="28" t="s">
        <v>70117</v>
      </c>
      <c r="D1547" s="28">
        <f>INDEX(WIMD_2019_LSOA_index_and_domain_scores[[WIMD 2019 ]],MATCH(A1547,WIMD_2019_LSOA_index_and_domain_scores[LSOA code],0))</f>
        <v>3.3870457369999998</v>
      </c>
      <c r="E1547" s="28">
        <f>INDEX('Mid-2020_Population_LSOA'!$G$4:$G$34756,MATCH(A1547,'Mid-2020_Population_LSOA'!$A$4:$A$34756,0))</f>
        <v>2531</v>
      </c>
      <c r="F1547" s="164">
        <f t="shared" si="28"/>
        <v>8572.6127603469995</v>
      </c>
    </row>
    <row r="1548" spans="1:6" x14ac:dyDescent="0.35">
      <c r="A1548" s="314" t="s">
        <v>70198</v>
      </c>
      <c r="B1548" s="28" t="s">
        <v>72390</v>
      </c>
      <c r="C1548" s="28" t="s">
        <v>70117</v>
      </c>
      <c r="D1548" s="28">
        <f>INDEX(WIMD_2019_LSOA_index_and_domain_scores[[WIMD 2019 ]],MATCH(A1548,WIMD_2019_LSOA_index_and_domain_scores[LSOA code],0))</f>
        <v>17.02908832</v>
      </c>
      <c r="E1548" s="28">
        <f>INDEX('Mid-2020_Population_LSOA'!$G$4:$G$34756,MATCH(A1548,'Mid-2020_Population_LSOA'!$A$4:$A$34756,0))</f>
        <v>1916</v>
      </c>
      <c r="F1548" s="164">
        <f t="shared" si="28"/>
        <v>32627.733221120001</v>
      </c>
    </row>
    <row r="1549" spans="1:6" x14ac:dyDescent="0.35">
      <c r="A1549" s="314" t="s">
        <v>70200</v>
      </c>
      <c r="B1549" s="28" t="s">
        <v>72391</v>
      </c>
      <c r="C1549" s="28" t="s">
        <v>70117</v>
      </c>
      <c r="D1549" s="28">
        <f>INDEX(WIMD_2019_LSOA_index_and_domain_scores[[WIMD 2019 ]],MATCH(A1549,WIMD_2019_LSOA_index_and_domain_scores[LSOA code],0))</f>
        <v>7.7241437609999997</v>
      </c>
      <c r="E1549" s="28">
        <f>INDEX('Mid-2020_Population_LSOA'!$G$4:$G$34756,MATCH(A1549,'Mid-2020_Population_LSOA'!$A$4:$A$34756,0))</f>
        <v>1671</v>
      </c>
      <c r="F1549" s="164">
        <f t="shared" si="28"/>
        <v>12907.044224630999</v>
      </c>
    </row>
    <row r="1550" spans="1:6" x14ac:dyDescent="0.35">
      <c r="A1550" s="314" t="s">
        <v>70202</v>
      </c>
      <c r="B1550" s="28" t="s">
        <v>72392</v>
      </c>
      <c r="C1550" s="28" t="s">
        <v>70117</v>
      </c>
      <c r="D1550" s="28">
        <f>INDEX(WIMD_2019_LSOA_index_and_domain_scores[[WIMD 2019 ]],MATCH(A1550,WIMD_2019_LSOA_index_and_domain_scores[LSOA code],0))</f>
        <v>18.323165809999999</v>
      </c>
      <c r="E1550" s="28">
        <f>INDEX('Mid-2020_Population_LSOA'!$G$4:$G$34756,MATCH(A1550,'Mid-2020_Population_LSOA'!$A$4:$A$34756,0))</f>
        <v>1466</v>
      </c>
      <c r="F1550" s="164">
        <f t="shared" si="28"/>
        <v>26861.76107746</v>
      </c>
    </row>
    <row r="1551" spans="1:6" x14ac:dyDescent="0.35">
      <c r="A1551" s="314" t="s">
        <v>70204</v>
      </c>
      <c r="B1551" s="28" t="s">
        <v>72393</v>
      </c>
      <c r="C1551" s="28" t="s">
        <v>70117</v>
      </c>
      <c r="D1551" s="28">
        <f>INDEX(WIMD_2019_LSOA_index_and_domain_scores[[WIMD 2019 ]],MATCH(A1551,WIMD_2019_LSOA_index_and_domain_scores[LSOA code],0))</f>
        <v>7.4543945579999997</v>
      </c>
      <c r="E1551" s="28">
        <f>INDEX('Mid-2020_Population_LSOA'!$G$4:$G$34756,MATCH(A1551,'Mid-2020_Population_LSOA'!$A$4:$A$34756,0))</f>
        <v>2215</v>
      </c>
      <c r="F1551" s="164">
        <f t="shared" si="28"/>
        <v>16511.483945969998</v>
      </c>
    </row>
    <row r="1552" spans="1:6" x14ac:dyDescent="0.35">
      <c r="A1552" s="314" t="s">
        <v>70206</v>
      </c>
      <c r="B1552" s="28" t="s">
        <v>72394</v>
      </c>
      <c r="C1552" s="28" t="s">
        <v>70117</v>
      </c>
      <c r="D1552" s="28">
        <f>INDEX(WIMD_2019_LSOA_index_and_domain_scores[[WIMD 2019 ]],MATCH(A1552,WIMD_2019_LSOA_index_and_domain_scores[LSOA code],0))</f>
        <v>3.8941554009999999</v>
      </c>
      <c r="E1552" s="28">
        <f>INDEX('Mid-2020_Population_LSOA'!$G$4:$G$34756,MATCH(A1552,'Mid-2020_Population_LSOA'!$A$4:$A$34756,0))</f>
        <v>1579</v>
      </c>
      <c r="F1552" s="164">
        <f t="shared" si="28"/>
        <v>6148.8713781790002</v>
      </c>
    </row>
    <row r="1553" spans="1:6" x14ac:dyDescent="0.35">
      <c r="A1553" s="314" t="s">
        <v>70208</v>
      </c>
      <c r="B1553" s="28" t="s">
        <v>72395</v>
      </c>
      <c r="C1553" s="28" t="s">
        <v>70117</v>
      </c>
      <c r="D1553" s="28">
        <f>INDEX(WIMD_2019_LSOA_index_and_domain_scores[[WIMD 2019 ]],MATCH(A1553,WIMD_2019_LSOA_index_and_domain_scores[LSOA code],0))</f>
        <v>30.41997044</v>
      </c>
      <c r="E1553" s="28">
        <f>INDEX('Mid-2020_Population_LSOA'!$G$4:$G$34756,MATCH(A1553,'Mid-2020_Population_LSOA'!$A$4:$A$34756,0))</f>
        <v>1656</v>
      </c>
      <c r="F1553" s="164">
        <f t="shared" si="28"/>
        <v>50375.47104864</v>
      </c>
    </row>
    <row r="1554" spans="1:6" x14ac:dyDescent="0.35">
      <c r="A1554" s="314" t="s">
        <v>70210</v>
      </c>
      <c r="B1554" s="28" t="s">
        <v>72396</v>
      </c>
      <c r="C1554" s="28" t="s">
        <v>70117</v>
      </c>
      <c r="D1554" s="28">
        <f>INDEX(WIMD_2019_LSOA_index_and_domain_scores[[WIMD 2019 ]],MATCH(A1554,WIMD_2019_LSOA_index_and_domain_scores[LSOA code],0))</f>
        <v>16.571272499999999</v>
      </c>
      <c r="E1554" s="28">
        <f>INDEX('Mid-2020_Population_LSOA'!$G$4:$G$34756,MATCH(A1554,'Mid-2020_Population_LSOA'!$A$4:$A$34756,0))</f>
        <v>1725</v>
      </c>
      <c r="F1554" s="164">
        <f t="shared" si="28"/>
        <v>28585.445062499999</v>
      </c>
    </row>
    <row r="1555" spans="1:6" x14ac:dyDescent="0.35">
      <c r="A1555" s="314" t="s">
        <v>70212</v>
      </c>
      <c r="B1555" s="28" t="s">
        <v>72397</v>
      </c>
      <c r="C1555" s="28" t="s">
        <v>70117</v>
      </c>
      <c r="D1555" s="28">
        <f>INDEX(WIMD_2019_LSOA_index_and_domain_scores[[WIMD 2019 ]],MATCH(A1555,WIMD_2019_LSOA_index_and_domain_scores[LSOA code],0))</f>
        <v>13.40021202</v>
      </c>
      <c r="E1555" s="28">
        <f>INDEX('Mid-2020_Population_LSOA'!$G$4:$G$34756,MATCH(A1555,'Mid-2020_Population_LSOA'!$A$4:$A$34756,0))</f>
        <v>1513</v>
      </c>
      <c r="F1555" s="164">
        <f t="shared" si="28"/>
        <v>20274.52078626</v>
      </c>
    </row>
    <row r="1556" spans="1:6" x14ac:dyDescent="0.35">
      <c r="A1556" s="314" t="s">
        <v>70214</v>
      </c>
      <c r="B1556" s="28" t="s">
        <v>72398</v>
      </c>
      <c r="C1556" s="28" t="s">
        <v>70117</v>
      </c>
      <c r="D1556" s="28">
        <f>INDEX(WIMD_2019_LSOA_index_and_domain_scores[[WIMD 2019 ]],MATCH(A1556,WIMD_2019_LSOA_index_and_domain_scores[LSOA code],0))</f>
        <v>9.1290297509999991</v>
      </c>
      <c r="E1556" s="28">
        <f>INDEX('Mid-2020_Population_LSOA'!$G$4:$G$34756,MATCH(A1556,'Mid-2020_Population_LSOA'!$A$4:$A$34756,0))</f>
        <v>1324</v>
      </c>
      <c r="F1556" s="164">
        <f t="shared" si="28"/>
        <v>12086.835390323999</v>
      </c>
    </row>
    <row r="1557" spans="1:6" x14ac:dyDescent="0.35">
      <c r="A1557" s="314" t="s">
        <v>70216</v>
      </c>
      <c r="B1557" s="28" t="s">
        <v>72399</v>
      </c>
      <c r="C1557" s="28" t="s">
        <v>70117</v>
      </c>
      <c r="D1557" s="28">
        <f>INDEX(WIMD_2019_LSOA_index_and_domain_scores[[WIMD 2019 ]],MATCH(A1557,WIMD_2019_LSOA_index_and_domain_scores[LSOA code],0))</f>
        <v>9.0839803929999992</v>
      </c>
      <c r="E1557" s="28">
        <f>INDEX('Mid-2020_Population_LSOA'!$G$4:$G$34756,MATCH(A1557,'Mid-2020_Population_LSOA'!$A$4:$A$34756,0))</f>
        <v>1337</v>
      </c>
      <c r="F1557" s="164">
        <f t="shared" si="28"/>
        <v>12145.281785440999</v>
      </c>
    </row>
    <row r="1558" spans="1:6" x14ac:dyDescent="0.35">
      <c r="A1558" s="314" t="s">
        <v>70218</v>
      </c>
      <c r="B1558" s="28" t="s">
        <v>72400</v>
      </c>
      <c r="C1558" s="28" t="s">
        <v>70117</v>
      </c>
      <c r="D1558" s="28">
        <f>INDEX(WIMD_2019_LSOA_index_and_domain_scores[[WIMD 2019 ]],MATCH(A1558,WIMD_2019_LSOA_index_and_domain_scores[LSOA code],0))</f>
        <v>3.23721886</v>
      </c>
      <c r="E1558" s="28">
        <f>INDEX('Mid-2020_Population_LSOA'!$G$4:$G$34756,MATCH(A1558,'Mid-2020_Population_LSOA'!$A$4:$A$34756,0))</f>
        <v>1496</v>
      </c>
      <c r="F1558" s="164">
        <f t="shared" si="28"/>
        <v>4842.8794145600004</v>
      </c>
    </row>
    <row r="1559" spans="1:6" x14ac:dyDescent="0.35">
      <c r="A1559" s="314" t="s">
        <v>70220</v>
      </c>
      <c r="B1559" s="28" t="s">
        <v>72401</v>
      </c>
      <c r="C1559" s="28" t="s">
        <v>70117</v>
      </c>
      <c r="D1559" s="28">
        <f>INDEX(WIMD_2019_LSOA_index_and_domain_scores[[WIMD 2019 ]],MATCH(A1559,WIMD_2019_LSOA_index_and_domain_scores[LSOA code],0))</f>
        <v>24.06449142</v>
      </c>
      <c r="E1559" s="28">
        <f>INDEX('Mid-2020_Population_LSOA'!$G$4:$G$34756,MATCH(A1559,'Mid-2020_Population_LSOA'!$A$4:$A$34756,0))</f>
        <v>1684</v>
      </c>
      <c r="F1559" s="164">
        <f t="shared" si="28"/>
        <v>40524.603551280001</v>
      </c>
    </row>
    <row r="1560" spans="1:6" x14ac:dyDescent="0.35">
      <c r="A1560" s="314" t="s">
        <v>70222</v>
      </c>
      <c r="B1560" s="28" t="s">
        <v>72402</v>
      </c>
      <c r="C1560" s="28" t="s">
        <v>70117</v>
      </c>
      <c r="D1560" s="28">
        <f>INDEX(WIMD_2019_LSOA_index_and_domain_scores[[WIMD 2019 ]],MATCH(A1560,WIMD_2019_LSOA_index_and_domain_scores[LSOA code],0))</f>
        <v>17.361016249999999</v>
      </c>
      <c r="E1560" s="28">
        <f>INDEX('Mid-2020_Population_LSOA'!$G$4:$G$34756,MATCH(A1560,'Mid-2020_Population_LSOA'!$A$4:$A$34756,0))</f>
        <v>2158</v>
      </c>
      <c r="F1560" s="164">
        <f t="shared" si="28"/>
        <v>37465.073067499994</v>
      </c>
    </row>
    <row r="1561" spans="1:6" x14ac:dyDescent="0.35">
      <c r="A1561" s="314" t="s">
        <v>70228</v>
      </c>
      <c r="B1561" s="28" t="s">
        <v>72403</v>
      </c>
      <c r="C1561" s="28" t="s">
        <v>70231</v>
      </c>
      <c r="D1561" s="28">
        <f>INDEX(WIMD_2019_LSOA_index_and_domain_scores[[WIMD 2019 ]],MATCH(A1561,WIMD_2019_LSOA_index_and_domain_scores[LSOA code],0))</f>
        <v>3.666659262</v>
      </c>
      <c r="E1561" s="28">
        <f>INDEX('Mid-2020_Population_LSOA'!$G$4:$G$34756,MATCH(A1561,'Mid-2020_Population_LSOA'!$A$4:$A$34756,0))</f>
        <v>1808</v>
      </c>
      <c r="F1561" s="164">
        <f t="shared" si="28"/>
        <v>6629.3199456960001</v>
      </c>
    </row>
    <row r="1562" spans="1:6" x14ac:dyDescent="0.35">
      <c r="A1562" s="314" t="s">
        <v>70232</v>
      </c>
      <c r="B1562" s="28" t="s">
        <v>72404</v>
      </c>
      <c r="C1562" s="28" t="s">
        <v>70231</v>
      </c>
      <c r="D1562" s="28">
        <f>INDEX(WIMD_2019_LSOA_index_and_domain_scores[[WIMD 2019 ]],MATCH(A1562,WIMD_2019_LSOA_index_and_domain_scores[LSOA code],0))</f>
        <v>44.360568710000003</v>
      </c>
      <c r="E1562" s="28">
        <f>INDEX('Mid-2020_Population_LSOA'!$G$4:$G$34756,MATCH(A1562,'Mid-2020_Population_LSOA'!$A$4:$A$34756,0))</f>
        <v>1504</v>
      </c>
      <c r="F1562" s="164">
        <f t="shared" si="28"/>
        <v>66718.295339839999</v>
      </c>
    </row>
    <row r="1563" spans="1:6" x14ac:dyDescent="0.35">
      <c r="A1563" s="314" t="s">
        <v>70234</v>
      </c>
      <c r="B1563" s="28" t="s">
        <v>72405</v>
      </c>
      <c r="C1563" s="28" t="s">
        <v>70231</v>
      </c>
      <c r="D1563" s="28">
        <f>INDEX(WIMD_2019_LSOA_index_and_domain_scores[[WIMD 2019 ]],MATCH(A1563,WIMD_2019_LSOA_index_and_domain_scores[LSOA code],0))</f>
        <v>4.4187734580000004</v>
      </c>
      <c r="E1563" s="28">
        <f>INDEX('Mid-2020_Population_LSOA'!$G$4:$G$34756,MATCH(A1563,'Mid-2020_Population_LSOA'!$A$4:$A$34756,0))</f>
        <v>1592</v>
      </c>
      <c r="F1563" s="164">
        <f t="shared" si="28"/>
        <v>7034.6873451360007</v>
      </c>
    </row>
    <row r="1564" spans="1:6" x14ac:dyDescent="0.35">
      <c r="A1564" s="314" t="s">
        <v>70236</v>
      </c>
      <c r="B1564" s="28" t="s">
        <v>72406</v>
      </c>
      <c r="C1564" s="28" t="s">
        <v>70231</v>
      </c>
      <c r="D1564" s="28">
        <f>INDEX(WIMD_2019_LSOA_index_and_domain_scores[[WIMD 2019 ]],MATCH(A1564,WIMD_2019_LSOA_index_and_domain_scores[LSOA code],0))</f>
        <v>20.068502250000002</v>
      </c>
      <c r="E1564" s="28">
        <f>INDEX('Mid-2020_Population_LSOA'!$G$4:$G$34756,MATCH(A1564,'Mid-2020_Population_LSOA'!$A$4:$A$34756,0))</f>
        <v>1445</v>
      </c>
      <c r="F1564" s="164">
        <f t="shared" si="28"/>
        <v>28998.985751250002</v>
      </c>
    </row>
    <row r="1565" spans="1:6" x14ac:dyDescent="0.35">
      <c r="A1565" s="314" t="s">
        <v>70238</v>
      </c>
      <c r="B1565" s="28" t="s">
        <v>72407</v>
      </c>
      <c r="C1565" s="28" t="s">
        <v>70231</v>
      </c>
      <c r="D1565" s="28">
        <f>INDEX(WIMD_2019_LSOA_index_and_domain_scores[[WIMD 2019 ]],MATCH(A1565,WIMD_2019_LSOA_index_and_domain_scores[LSOA code],0))</f>
        <v>6.6045921879999998</v>
      </c>
      <c r="E1565" s="28">
        <f>INDEX('Mid-2020_Population_LSOA'!$G$4:$G$34756,MATCH(A1565,'Mid-2020_Population_LSOA'!$A$4:$A$34756,0))</f>
        <v>1506</v>
      </c>
      <c r="F1565" s="164">
        <f t="shared" si="28"/>
        <v>9946.5158351280006</v>
      </c>
    </row>
    <row r="1566" spans="1:6" x14ac:dyDescent="0.35">
      <c r="A1566" s="314" t="s">
        <v>70240</v>
      </c>
      <c r="B1566" s="28" t="s">
        <v>72408</v>
      </c>
      <c r="C1566" s="28" t="s">
        <v>70231</v>
      </c>
      <c r="D1566" s="28">
        <f>INDEX(WIMD_2019_LSOA_index_and_domain_scores[[WIMD 2019 ]],MATCH(A1566,WIMD_2019_LSOA_index_and_domain_scores[LSOA code],0))</f>
        <v>30.104894649999999</v>
      </c>
      <c r="E1566" s="28">
        <f>INDEX('Mid-2020_Population_LSOA'!$G$4:$G$34756,MATCH(A1566,'Mid-2020_Population_LSOA'!$A$4:$A$34756,0))</f>
        <v>1337</v>
      </c>
      <c r="F1566" s="164">
        <f t="shared" si="28"/>
        <v>40250.244147049998</v>
      </c>
    </row>
    <row r="1567" spans="1:6" x14ac:dyDescent="0.35">
      <c r="A1567" s="314" t="s">
        <v>70242</v>
      </c>
      <c r="B1567" s="28" t="s">
        <v>72409</v>
      </c>
      <c r="C1567" s="28" t="s">
        <v>70231</v>
      </c>
      <c r="D1567" s="28">
        <f>INDEX(WIMD_2019_LSOA_index_and_domain_scores[[WIMD 2019 ]],MATCH(A1567,WIMD_2019_LSOA_index_and_domain_scores[LSOA code],0))</f>
        <v>9.7198010410000002</v>
      </c>
      <c r="E1567" s="28">
        <f>INDEX('Mid-2020_Population_LSOA'!$G$4:$G$34756,MATCH(A1567,'Mid-2020_Population_LSOA'!$A$4:$A$34756,0))</f>
        <v>1324</v>
      </c>
      <c r="F1567" s="164">
        <f t="shared" si="28"/>
        <v>12869.016578283999</v>
      </c>
    </row>
    <row r="1568" spans="1:6" x14ac:dyDescent="0.35">
      <c r="A1568" s="314" t="s">
        <v>70244</v>
      </c>
      <c r="B1568" s="28" t="s">
        <v>72410</v>
      </c>
      <c r="C1568" s="28" t="s">
        <v>70231</v>
      </c>
      <c r="D1568" s="28">
        <f>INDEX(WIMD_2019_LSOA_index_and_domain_scores[[WIMD 2019 ]],MATCH(A1568,WIMD_2019_LSOA_index_and_domain_scores[LSOA code],0))</f>
        <v>56.863441880000003</v>
      </c>
      <c r="E1568" s="28">
        <f>INDEX('Mid-2020_Population_LSOA'!$G$4:$G$34756,MATCH(A1568,'Mid-2020_Population_LSOA'!$A$4:$A$34756,0))</f>
        <v>1451</v>
      </c>
      <c r="F1568" s="164">
        <f t="shared" si="28"/>
        <v>82508.85416788001</v>
      </c>
    </row>
    <row r="1569" spans="1:6" x14ac:dyDescent="0.35">
      <c r="A1569" s="314" t="s">
        <v>70246</v>
      </c>
      <c r="B1569" s="28" t="s">
        <v>72411</v>
      </c>
      <c r="C1569" s="28" t="s">
        <v>70231</v>
      </c>
      <c r="D1569" s="28">
        <f>INDEX(WIMD_2019_LSOA_index_and_domain_scores[[WIMD 2019 ]],MATCH(A1569,WIMD_2019_LSOA_index_and_domain_scores[LSOA code],0))</f>
        <v>10.60464144</v>
      </c>
      <c r="E1569" s="28">
        <f>INDEX('Mid-2020_Population_LSOA'!$G$4:$G$34756,MATCH(A1569,'Mid-2020_Population_LSOA'!$A$4:$A$34756,0))</f>
        <v>1525</v>
      </c>
      <c r="F1569" s="164">
        <f t="shared" si="28"/>
        <v>16172.078196</v>
      </c>
    </row>
    <row r="1570" spans="1:6" x14ac:dyDescent="0.35">
      <c r="A1570" s="314" t="s">
        <v>70248</v>
      </c>
      <c r="B1570" s="28" t="s">
        <v>72412</v>
      </c>
      <c r="C1570" s="28" t="s">
        <v>70231</v>
      </c>
      <c r="D1570" s="28">
        <f>INDEX(WIMD_2019_LSOA_index_and_domain_scores[[WIMD 2019 ]],MATCH(A1570,WIMD_2019_LSOA_index_and_domain_scores[LSOA code],0))</f>
        <v>51.254958199999997</v>
      </c>
      <c r="E1570" s="28">
        <f>INDEX('Mid-2020_Population_LSOA'!$G$4:$G$34756,MATCH(A1570,'Mid-2020_Population_LSOA'!$A$4:$A$34756,0))</f>
        <v>2035</v>
      </c>
      <c r="F1570" s="164">
        <f t="shared" si="28"/>
        <v>104303.839937</v>
      </c>
    </row>
    <row r="1571" spans="1:6" x14ac:dyDescent="0.35">
      <c r="A1571" s="314" t="s">
        <v>70250</v>
      </c>
      <c r="B1571" s="28" t="s">
        <v>72413</v>
      </c>
      <c r="C1571" s="28" t="s">
        <v>70231</v>
      </c>
      <c r="D1571" s="28">
        <f>INDEX(WIMD_2019_LSOA_index_and_domain_scores[[WIMD 2019 ]],MATCH(A1571,WIMD_2019_LSOA_index_and_domain_scores[LSOA code],0))</f>
        <v>32.975493649999997</v>
      </c>
      <c r="E1571" s="28">
        <f>INDEX('Mid-2020_Population_LSOA'!$G$4:$G$34756,MATCH(A1571,'Mid-2020_Population_LSOA'!$A$4:$A$34756,0))</f>
        <v>1257</v>
      </c>
      <c r="F1571" s="164">
        <f t="shared" si="28"/>
        <v>41450.195518049994</v>
      </c>
    </row>
    <row r="1572" spans="1:6" x14ac:dyDescent="0.35">
      <c r="A1572" s="314" t="s">
        <v>70252</v>
      </c>
      <c r="B1572" s="28" t="s">
        <v>72414</v>
      </c>
      <c r="C1572" s="28" t="s">
        <v>70231</v>
      </c>
      <c r="D1572" s="28">
        <f>INDEX(WIMD_2019_LSOA_index_and_domain_scores[[WIMD 2019 ]],MATCH(A1572,WIMD_2019_LSOA_index_and_domain_scores[LSOA code],0))</f>
        <v>20.135842459999999</v>
      </c>
      <c r="E1572" s="28">
        <f>INDEX('Mid-2020_Population_LSOA'!$G$4:$G$34756,MATCH(A1572,'Mid-2020_Population_LSOA'!$A$4:$A$34756,0))</f>
        <v>1238</v>
      </c>
      <c r="F1572" s="164">
        <f t="shared" si="28"/>
        <v>24928.17296548</v>
      </c>
    </row>
    <row r="1573" spans="1:6" x14ac:dyDescent="0.35">
      <c r="A1573" s="314" t="s">
        <v>70254</v>
      </c>
      <c r="B1573" s="28" t="s">
        <v>72415</v>
      </c>
      <c r="C1573" s="28" t="s">
        <v>70231</v>
      </c>
      <c r="D1573" s="28">
        <f>INDEX(WIMD_2019_LSOA_index_and_domain_scores[[WIMD 2019 ]],MATCH(A1573,WIMD_2019_LSOA_index_and_domain_scores[LSOA code],0))</f>
        <v>21.209137129999998</v>
      </c>
      <c r="E1573" s="28">
        <f>INDEX('Mid-2020_Population_LSOA'!$G$4:$G$34756,MATCH(A1573,'Mid-2020_Population_LSOA'!$A$4:$A$34756,0))</f>
        <v>1677</v>
      </c>
      <c r="F1573" s="164">
        <f t="shared" si="28"/>
        <v>35567.722967009999</v>
      </c>
    </row>
    <row r="1574" spans="1:6" x14ac:dyDescent="0.35">
      <c r="A1574" s="314" t="s">
        <v>70256</v>
      </c>
      <c r="B1574" s="28" t="s">
        <v>72416</v>
      </c>
      <c r="C1574" s="28" t="s">
        <v>70231</v>
      </c>
      <c r="D1574" s="28">
        <f>INDEX(WIMD_2019_LSOA_index_and_domain_scores[[WIMD 2019 ]],MATCH(A1574,WIMD_2019_LSOA_index_and_domain_scores[LSOA code],0))</f>
        <v>16.388008540000001</v>
      </c>
      <c r="E1574" s="28">
        <f>INDEX('Mid-2020_Population_LSOA'!$G$4:$G$34756,MATCH(A1574,'Mid-2020_Population_LSOA'!$A$4:$A$34756,0))</f>
        <v>1614</v>
      </c>
      <c r="F1574" s="164">
        <f t="shared" si="28"/>
        <v>26450.245783560003</v>
      </c>
    </row>
    <row r="1575" spans="1:6" x14ac:dyDescent="0.35">
      <c r="A1575" s="314" t="s">
        <v>70258</v>
      </c>
      <c r="B1575" s="28" t="s">
        <v>72417</v>
      </c>
      <c r="C1575" s="28" t="s">
        <v>70231</v>
      </c>
      <c r="D1575" s="28">
        <f>INDEX(WIMD_2019_LSOA_index_and_domain_scores[[WIMD 2019 ]],MATCH(A1575,WIMD_2019_LSOA_index_and_domain_scores[LSOA code],0))</f>
        <v>41.16527542</v>
      </c>
      <c r="E1575" s="28">
        <f>INDEX('Mid-2020_Population_LSOA'!$G$4:$G$34756,MATCH(A1575,'Mid-2020_Population_LSOA'!$A$4:$A$34756,0))</f>
        <v>1583</v>
      </c>
      <c r="F1575" s="164">
        <f t="shared" si="28"/>
        <v>65164.630989860001</v>
      </c>
    </row>
    <row r="1576" spans="1:6" x14ac:dyDescent="0.35">
      <c r="A1576" s="314" t="s">
        <v>70260</v>
      </c>
      <c r="B1576" s="28" t="s">
        <v>72418</v>
      </c>
      <c r="C1576" s="28" t="s">
        <v>70231</v>
      </c>
      <c r="D1576" s="28">
        <f>INDEX(WIMD_2019_LSOA_index_and_domain_scores[[WIMD 2019 ]],MATCH(A1576,WIMD_2019_LSOA_index_and_domain_scores[LSOA code],0))</f>
        <v>20.440989699999999</v>
      </c>
      <c r="E1576" s="28">
        <f>INDEX('Mid-2020_Population_LSOA'!$G$4:$G$34756,MATCH(A1576,'Mid-2020_Population_LSOA'!$A$4:$A$34756,0))</f>
        <v>1607</v>
      </c>
      <c r="F1576" s="164">
        <f t="shared" si="28"/>
        <v>32848.670447899996</v>
      </c>
    </row>
    <row r="1577" spans="1:6" x14ac:dyDescent="0.35">
      <c r="A1577" s="314" t="s">
        <v>70262</v>
      </c>
      <c r="B1577" s="28" t="s">
        <v>72419</v>
      </c>
      <c r="C1577" s="28" t="s">
        <v>70231</v>
      </c>
      <c r="D1577" s="28">
        <f>INDEX(WIMD_2019_LSOA_index_and_domain_scores[[WIMD 2019 ]],MATCH(A1577,WIMD_2019_LSOA_index_and_domain_scores[LSOA code],0))</f>
        <v>11.685998440000001</v>
      </c>
      <c r="E1577" s="28">
        <f>INDEX('Mid-2020_Population_LSOA'!$G$4:$G$34756,MATCH(A1577,'Mid-2020_Population_LSOA'!$A$4:$A$34756,0))</f>
        <v>1409</v>
      </c>
      <c r="F1577" s="164">
        <f t="shared" si="28"/>
        <v>16465.571801959999</v>
      </c>
    </row>
    <row r="1578" spans="1:6" x14ac:dyDescent="0.35">
      <c r="A1578" s="314" t="s">
        <v>70264</v>
      </c>
      <c r="B1578" s="28" t="s">
        <v>72420</v>
      </c>
      <c r="C1578" s="28" t="s">
        <v>70231</v>
      </c>
      <c r="D1578" s="28">
        <f>INDEX(WIMD_2019_LSOA_index_and_domain_scores[[WIMD 2019 ]],MATCH(A1578,WIMD_2019_LSOA_index_and_domain_scores[LSOA code],0))</f>
        <v>62.252610920000002</v>
      </c>
      <c r="E1578" s="28">
        <f>INDEX('Mid-2020_Population_LSOA'!$G$4:$G$34756,MATCH(A1578,'Mid-2020_Population_LSOA'!$A$4:$A$34756,0))</f>
        <v>1354</v>
      </c>
      <c r="F1578" s="164">
        <f t="shared" si="28"/>
        <v>84290.035185679997</v>
      </c>
    </row>
    <row r="1579" spans="1:6" x14ac:dyDescent="0.35">
      <c r="A1579" s="314" t="s">
        <v>70266</v>
      </c>
      <c r="B1579" s="28" t="s">
        <v>72421</v>
      </c>
      <c r="C1579" s="28" t="s">
        <v>70231</v>
      </c>
      <c r="D1579" s="28">
        <f>INDEX(WIMD_2019_LSOA_index_and_domain_scores[[WIMD 2019 ]],MATCH(A1579,WIMD_2019_LSOA_index_and_domain_scores[LSOA code],0))</f>
        <v>42.651946899999999</v>
      </c>
      <c r="E1579" s="28">
        <f>INDEX('Mid-2020_Population_LSOA'!$G$4:$G$34756,MATCH(A1579,'Mid-2020_Population_LSOA'!$A$4:$A$34756,0))</f>
        <v>1185</v>
      </c>
      <c r="F1579" s="164">
        <f t="shared" si="28"/>
        <v>50542.557076500001</v>
      </c>
    </row>
    <row r="1580" spans="1:6" x14ac:dyDescent="0.35">
      <c r="A1580" s="314" t="s">
        <v>70268</v>
      </c>
      <c r="B1580" s="28" t="s">
        <v>72422</v>
      </c>
      <c r="C1580" s="28" t="s">
        <v>70231</v>
      </c>
      <c r="D1580" s="28">
        <f>INDEX(WIMD_2019_LSOA_index_and_domain_scores[[WIMD 2019 ]],MATCH(A1580,WIMD_2019_LSOA_index_and_domain_scores[LSOA code],0))</f>
        <v>55.9099523</v>
      </c>
      <c r="E1580" s="28">
        <f>INDEX('Mid-2020_Population_LSOA'!$G$4:$G$34756,MATCH(A1580,'Mid-2020_Population_LSOA'!$A$4:$A$34756,0))</f>
        <v>1344</v>
      </c>
      <c r="F1580" s="164">
        <f t="shared" si="28"/>
        <v>75142.975891199996</v>
      </c>
    </row>
    <row r="1581" spans="1:6" x14ac:dyDescent="0.35">
      <c r="A1581" s="314" t="s">
        <v>70270</v>
      </c>
      <c r="B1581" s="28" t="s">
        <v>72423</v>
      </c>
      <c r="C1581" s="28" t="s">
        <v>70231</v>
      </c>
      <c r="D1581" s="28">
        <f>INDEX(WIMD_2019_LSOA_index_and_domain_scores[[WIMD 2019 ]],MATCH(A1581,WIMD_2019_LSOA_index_and_domain_scores[LSOA code],0))</f>
        <v>37.613391380000003</v>
      </c>
      <c r="E1581" s="28">
        <f>INDEX('Mid-2020_Population_LSOA'!$G$4:$G$34756,MATCH(A1581,'Mid-2020_Population_LSOA'!$A$4:$A$34756,0))</f>
        <v>1653</v>
      </c>
      <c r="F1581" s="164">
        <f t="shared" si="28"/>
        <v>62174.935951140003</v>
      </c>
    </row>
    <row r="1582" spans="1:6" x14ac:dyDescent="0.35">
      <c r="A1582" s="314" t="s">
        <v>70272</v>
      </c>
      <c r="B1582" s="28" t="s">
        <v>72424</v>
      </c>
      <c r="C1582" s="28" t="s">
        <v>70231</v>
      </c>
      <c r="D1582" s="28">
        <f>INDEX(WIMD_2019_LSOA_index_and_domain_scores[[WIMD 2019 ]],MATCH(A1582,WIMD_2019_LSOA_index_and_domain_scores[LSOA code],0))</f>
        <v>46.080558910000001</v>
      </c>
      <c r="E1582" s="28">
        <f>INDEX('Mid-2020_Population_LSOA'!$G$4:$G$34756,MATCH(A1582,'Mid-2020_Population_LSOA'!$A$4:$A$34756,0))</f>
        <v>1342</v>
      </c>
      <c r="F1582" s="164">
        <f t="shared" si="28"/>
        <v>61840.110057220001</v>
      </c>
    </row>
    <row r="1583" spans="1:6" x14ac:dyDescent="0.35">
      <c r="A1583" s="314" t="s">
        <v>70274</v>
      </c>
      <c r="B1583" s="28" t="s">
        <v>72425</v>
      </c>
      <c r="C1583" s="28" t="s">
        <v>70231</v>
      </c>
      <c r="D1583" s="28">
        <f>INDEX(WIMD_2019_LSOA_index_and_domain_scores[[WIMD 2019 ]],MATCH(A1583,WIMD_2019_LSOA_index_and_domain_scores[LSOA code],0))</f>
        <v>24.302657960000001</v>
      </c>
      <c r="E1583" s="28">
        <f>INDEX('Mid-2020_Population_LSOA'!$G$4:$G$34756,MATCH(A1583,'Mid-2020_Population_LSOA'!$A$4:$A$34756,0))</f>
        <v>1254</v>
      </c>
      <c r="F1583" s="164">
        <f t="shared" si="28"/>
        <v>30475.53308184</v>
      </c>
    </row>
    <row r="1584" spans="1:6" x14ac:dyDescent="0.35">
      <c r="A1584" s="314" t="s">
        <v>70276</v>
      </c>
      <c r="B1584" s="28" t="s">
        <v>72426</v>
      </c>
      <c r="C1584" s="28" t="s">
        <v>70231</v>
      </c>
      <c r="D1584" s="28">
        <f>INDEX(WIMD_2019_LSOA_index_and_domain_scores[[WIMD 2019 ]],MATCH(A1584,WIMD_2019_LSOA_index_and_domain_scores[LSOA code],0))</f>
        <v>8.995652132</v>
      </c>
      <c r="E1584" s="28">
        <f>INDEX('Mid-2020_Population_LSOA'!$G$4:$G$34756,MATCH(A1584,'Mid-2020_Population_LSOA'!$A$4:$A$34756,0))</f>
        <v>1429</v>
      </c>
      <c r="F1584" s="164">
        <f t="shared" si="28"/>
        <v>12854.786896628</v>
      </c>
    </row>
    <row r="1585" spans="1:6" x14ac:dyDescent="0.35">
      <c r="A1585" s="314" t="s">
        <v>70278</v>
      </c>
      <c r="B1585" s="28" t="s">
        <v>72427</v>
      </c>
      <c r="C1585" s="28" t="s">
        <v>70231</v>
      </c>
      <c r="D1585" s="28">
        <f>INDEX(WIMD_2019_LSOA_index_and_domain_scores[[WIMD 2019 ]],MATCH(A1585,WIMD_2019_LSOA_index_and_domain_scores[LSOA code],0))</f>
        <v>5.8199708770000003</v>
      </c>
      <c r="E1585" s="28">
        <f>INDEX('Mid-2020_Population_LSOA'!$G$4:$G$34756,MATCH(A1585,'Mid-2020_Population_LSOA'!$A$4:$A$34756,0))</f>
        <v>1229</v>
      </c>
      <c r="F1585" s="164">
        <f t="shared" si="28"/>
        <v>7152.7442078330005</v>
      </c>
    </row>
    <row r="1586" spans="1:6" x14ac:dyDescent="0.35">
      <c r="A1586" s="314" t="s">
        <v>70280</v>
      </c>
      <c r="B1586" s="28" t="s">
        <v>72428</v>
      </c>
      <c r="C1586" s="28" t="s">
        <v>70231</v>
      </c>
      <c r="D1586" s="28">
        <f>INDEX(WIMD_2019_LSOA_index_and_domain_scores[[WIMD 2019 ]],MATCH(A1586,WIMD_2019_LSOA_index_and_domain_scores[LSOA code],0))</f>
        <v>12.048651850000001</v>
      </c>
      <c r="E1586" s="28">
        <f>INDEX('Mid-2020_Population_LSOA'!$G$4:$G$34756,MATCH(A1586,'Mid-2020_Population_LSOA'!$A$4:$A$34756,0))</f>
        <v>1125</v>
      </c>
      <c r="F1586" s="164">
        <f t="shared" si="28"/>
        <v>13554.733331250001</v>
      </c>
    </row>
    <row r="1587" spans="1:6" x14ac:dyDescent="0.35">
      <c r="A1587" s="314" t="s">
        <v>70282</v>
      </c>
      <c r="B1587" s="28" t="s">
        <v>72429</v>
      </c>
      <c r="C1587" s="28" t="s">
        <v>70231</v>
      </c>
      <c r="D1587" s="28">
        <f>INDEX(WIMD_2019_LSOA_index_and_domain_scores[[WIMD 2019 ]],MATCH(A1587,WIMD_2019_LSOA_index_and_domain_scores[LSOA code],0))</f>
        <v>10.75541172</v>
      </c>
      <c r="E1587" s="28">
        <f>INDEX('Mid-2020_Population_LSOA'!$G$4:$G$34756,MATCH(A1587,'Mid-2020_Population_LSOA'!$A$4:$A$34756,0))</f>
        <v>1411</v>
      </c>
      <c r="F1587" s="164">
        <f t="shared" si="28"/>
        <v>15175.88593692</v>
      </c>
    </row>
    <row r="1588" spans="1:6" x14ac:dyDescent="0.35">
      <c r="A1588" s="314" t="s">
        <v>70284</v>
      </c>
      <c r="B1588" s="28" t="s">
        <v>72430</v>
      </c>
      <c r="C1588" s="28" t="s">
        <v>70231</v>
      </c>
      <c r="D1588" s="28">
        <f>INDEX(WIMD_2019_LSOA_index_and_domain_scores[[WIMD 2019 ]],MATCH(A1588,WIMD_2019_LSOA_index_and_domain_scores[LSOA code],0))</f>
        <v>4.4154087080000002</v>
      </c>
      <c r="E1588" s="28">
        <f>INDEX('Mid-2020_Population_LSOA'!$G$4:$G$34756,MATCH(A1588,'Mid-2020_Population_LSOA'!$A$4:$A$34756,0))</f>
        <v>1552</v>
      </c>
      <c r="F1588" s="164">
        <f t="shared" si="28"/>
        <v>6852.7143148160003</v>
      </c>
    </row>
    <row r="1589" spans="1:6" x14ac:dyDescent="0.35">
      <c r="A1589" s="314" t="s">
        <v>70286</v>
      </c>
      <c r="B1589" s="28" t="s">
        <v>72431</v>
      </c>
      <c r="C1589" s="28" t="s">
        <v>70231</v>
      </c>
      <c r="D1589" s="28">
        <f>INDEX(WIMD_2019_LSOA_index_and_domain_scores[[WIMD 2019 ]],MATCH(A1589,WIMD_2019_LSOA_index_and_domain_scores[LSOA code],0))</f>
        <v>26.583729420000001</v>
      </c>
      <c r="E1589" s="28">
        <f>INDEX('Mid-2020_Population_LSOA'!$G$4:$G$34756,MATCH(A1589,'Mid-2020_Population_LSOA'!$A$4:$A$34756,0))</f>
        <v>1022</v>
      </c>
      <c r="F1589" s="164">
        <f t="shared" si="28"/>
        <v>27168.571467240003</v>
      </c>
    </row>
    <row r="1590" spans="1:6" x14ac:dyDescent="0.35">
      <c r="A1590" s="314" t="s">
        <v>70288</v>
      </c>
      <c r="B1590" s="28" t="s">
        <v>72432</v>
      </c>
      <c r="C1590" s="28" t="s">
        <v>70231</v>
      </c>
      <c r="D1590" s="28">
        <f>INDEX(WIMD_2019_LSOA_index_and_domain_scores[[WIMD 2019 ]],MATCH(A1590,WIMD_2019_LSOA_index_and_domain_scores[LSOA code],0))</f>
        <v>15.16456726</v>
      </c>
      <c r="E1590" s="28">
        <f>INDEX('Mid-2020_Population_LSOA'!$G$4:$G$34756,MATCH(A1590,'Mid-2020_Population_LSOA'!$A$4:$A$34756,0))</f>
        <v>1420</v>
      </c>
      <c r="F1590" s="164">
        <f t="shared" si="28"/>
        <v>21533.685509200001</v>
      </c>
    </row>
    <row r="1591" spans="1:6" x14ac:dyDescent="0.35">
      <c r="A1591" s="314" t="s">
        <v>70290</v>
      </c>
      <c r="B1591" s="28" t="s">
        <v>72433</v>
      </c>
      <c r="C1591" s="28" t="s">
        <v>70231</v>
      </c>
      <c r="D1591" s="28">
        <f>INDEX(WIMD_2019_LSOA_index_and_domain_scores[[WIMD 2019 ]],MATCH(A1591,WIMD_2019_LSOA_index_and_domain_scores[LSOA code],0))</f>
        <v>36.252944499999998</v>
      </c>
      <c r="E1591" s="28">
        <f>INDEX('Mid-2020_Population_LSOA'!$G$4:$G$34756,MATCH(A1591,'Mid-2020_Population_LSOA'!$A$4:$A$34756,0))</f>
        <v>1603</v>
      </c>
      <c r="F1591" s="164">
        <f t="shared" si="28"/>
        <v>58113.470033499994</v>
      </c>
    </row>
    <row r="1592" spans="1:6" x14ac:dyDescent="0.35">
      <c r="A1592" s="314" t="s">
        <v>70292</v>
      </c>
      <c r="B1592" s="28" t="s">
        <v>72434</v>
      </c>
      <c r="C1592" s="28" t="s">
        <v>70231</v>
      </c>
      <c r="D1592" s="28">
        <f>INDEX(WIMD_2019_LSOA_index_and_domain_scores[[WIMD 2019 ]],MATCH(A1592,WIMD_2019_LSOA_index_and_domain_scores[LSOA code],0))</f>
        <v>9.0235509829999998</v>
      </c>
      <c r="E1592" s="28">
        <f>INDEX('Mid-2020_Population_LSOA'!$G$4:$G$34756,MATCH(A1592,'Mid-2020_Population_LSOA'!$A$4:$A$34756,0))</f>
        <v>1350</v>
      </c>
      <c r="F1592" s="164">
        <f t="shared" si="28"/>
        <v>12181.79382705</v>
      </c>
    </row>
    <row r="1593" spans="1:6" x14ac:dyDescent="0.35">
      <c r="A1593" s="314" t="s">
        <v>70294</v>
      </c>
      <c r="B1593" s="28" t="s">
        <v>72435</v>
      </c>
      <c r="C1593" s="28" t="s">
        <v>70231</v>
      </c>
      <c r="D1593" s="28">
        <f>INDEX(WIMD_2019_LSOA_index_and_domain_scores[[WIMD 2019 ]],MATCH(A1593,WIMD_2019_LSOA_index_and_domain_scores[LSOA code],0))</f>
        <v>24.646975179999998</v>
      </c>
      <c r="E1593" s="28">
        <f>INDEX('Mid-2020_Population_LSOA'!$G$4:$G$34756,MATCH(A1593,'Mid-2020_Population_LSOA'!$A$4:$A$34756,0))</f>
        <v>1435</v>
      </c>
      <c r="F1593" s="164">
        <f t="shared" si="28"/>
        <v>35368.409383300001</v>
      </c>
    </row>
    <row r="1594" spans="1:6" x14ac:dyDescent="0.35">
      <c r="A1594" s="314" t="s">
        <v>70296</v>
      </c>
      <c r="B1594" s="28" t="s">
        <v>72436</v>
      </c>
      <c r="C1594" s="28" t="s">
        <v>70231</v>
      </c>
      <c r="D1594" s="28">
        <f>INDEX(WIMD_2019_LSOA_index_and_domain_scores[[WIMD 2019 ]],MATCH(A1594,WIMD_2019_LSOA_index_and_domain_scores[LSOA code],0))</f>
        <v>46.30596439</v>
      </c>
      <c r="E1594" s="28">
        <f>INDEX('Mid-2020_Population_LSOA'!$G$4:$G$34756,MATCH(A1594,'Mid-2020_Population_LSOA'!$A$4:$A$34756,0))</f>
        <v>1741</v>
      </c>
      <c r="F1594" s="164">
        <f t="shared" si="28"/>
        <v>80618.684002990005</v>
      </c>
    </row>
    <row r="1595" spans="1:6" x14ac:dyDescent="0.35">
      <c r="A1595" s="314" t="s">
        <v>70298</v>
      </c>
      <c r="B1595" s="28" t="s">
        <v>72437</v>
      </c>
      <c r="C1595" s="28" t="s">
        <v>70231</v>
      </c>
      <c r="D1595" s="28">
        <f>INDEX(WIMD_2019_LSOA_index_and_domain_scores[[WIMD 2019 ]],MATCH(A1595,WIMD_2019_LSOA_index_and_domain_scores[LSOA code],0))</f>
        <v>25.829633340000001</v>
      </c>
      <c r="E1595" s="28">
        <f>INDEX('Mid-2020_Population_LSOA'!$G$4:$G$34756,MATCH(A1595,'Mid-2020_Population_LSOA'!$A$4:$A$34756,0))</f>
        <v>1584</v>
      </c>
      <c r="F1595" s="164">
        <f t="shared" si="28"/>
        <v>40914.139210560003</v>
      </c>
    </row>
    <row r="1596" spans="1:6" x14ac:dyDescent="0.35">
      <c r="A1596" s="314" t="s">
        <v>70300</v>
      </c>
      <c r="B1596" s="28" t="s">
        <v>72438</v>
      </c>
      <c r="C1596" s="28" t="s">
        <v>70231</v>
      </c>
      <c r="D1596" s="28">
        <f>INDEX(WIMD_2019_LSOA_index_and_domain_scores[[WIMD 2019 ]],MATCH(A1596,WIMD_2019_LSOA_index_and_domain_scores[LSOA code],0))</f>
        <v>6.4686234889999996</v>
      </c>
      <c r="E1596" s="28">
        <f>INDEX('Mid-2020_Population_LSOA'!$G$4:$G$34756,MATCH(A1596,'Mid-2020_Population_LSOA'!$A$4:$A$34756,0))</f>
        <v>1189</v>
      </c>
      <c r="F1596" s="164">
        <f t="shared" si="28"/>
        <v>7691.1933284209999</v>
      </c>
    </row>
    <row r="1597" spans="1:6" x14ac:dyDescent="0.35">
      <c r="A1597" s="314" t="s">
        <v>70302</v>
      </c>
      <c r="B1597" s="28" t="s">
        <v>72439</v>
      </c>
      <c r="C1597" s="28" t="s">
        <v>70231</v>
      </c>
      <c r="D1597" s="28">
        <f>INDEX(WIMD_2019_LSOA_index_and_domain_scores[[WIMD 2019 ]],MATCH(A1597,WIMD_2019_LSOA_index_and_domain_scores[LSOA code],0))</f>
        <v>4.2229828270000001</v>
      </c>
      <c r="E1597" s="28">
        <f>INDEX('Mid-2020_Population_LSOA'!$G$4:$G$34756,MATCH(A1597,'Mid-2020_Population_LSOA'!$A$4:$A$34756,0))</f>
        <v>1919</v>
      </c>
      <c r="F1597" s="164">
        <f t="shared" si="28"/>
        <v>8103.9040450130005</v>
      </c>
    </row>
    <row r="1598" spans="1:6" x14ac:dyDescent="0.35">
      <c r="A1598" s="314" t="s">
        <v>70304</v>
      </c>
      <c r="B1598" s="28" t="s">
        <v>72440</v>
      </c>
      <c r="C1598" s="28" t="s">
        <v>70231</v>
      </c>
      <c r="D1598" s="28">
        <f>INDEX(WIMD_2019_LSOA_index_and_domain_scores[[WIMD 2019 ]],MATCH(A1598,WIMD_2019_LSOA_index_and_domain_scores[LSOA code],0))</f>
        <v>9.1322654920000002</v>
      </c>
      <c r="E1598" s="28">
        <f>INDEX('Mid-2020_Population_LSOA'!$G$4:$G$34756,MATCH(A1598,'Mid-2020_Population_LSOA'!$A$4:$A$34756,0))</f>
        <v>2000</v>
      </c>
      <c r="F1598" s="164">
        <f t="shared" si="28"/>
        <v>18264.530984000001</v>
      </c>
    </row>
    <row r="1599" spans="1:6" x14ac:dyDescent="0.35">
      <c r="A1599" s="314" t="s">
        <v>70306</v>
      </c>
      <c r="B1599" s="28" t="s">
        <v>72441</v>
      </c>
      <c r="C1599" s="28" t="s">
        <v>70231</v>
      </c>
      <c r="D1599" s="28">
        <f>INDEX(WIMD_2019_LSOA_index_and_domain_scores[[WIMD 2019 ]],MATCH(A1599,WIMD_2019_LSOA_index_and_domain_scores[LSOA code],0))</f>
        <v>2.384066088</v>
      </c>
      <c r="E1599" s="28">
        <f>INDEX('Mid-2020_Population_LSOA'!$G$4:$G$34756,MATCH(A1599,'Mid-2020_Population_LSOA'!$A$4:$A$34756,0))</f>
        <v>1166</v>
      </c>
      <c r="F1599" s="164">
        <f t="shared" si="28"/>
        <v>2779.8210586079999</v>
      </c>
    </row>
    <row r="1600" spans="1:6" x14ac:dyDescent="0.35">
      <c r="A1600" s="314" t="s">
        <v>70308</v>
      </c>
      <c r="B1600" s="28" t="s">
        <v>72442</v>
      </c>
      <c r="C1600" s="28" t="s">
        <v>70231</v>
      </c>
      <c r="D1600" s="28">
        <f>INDEX(WIMD_2019_LSOA_index_and_domain_scores[[WIMD 2019 ]],MATCH(A1600,WIMD_2019_LSOA_index_and_domain_scores[LSOA code],0))</f>
        <v>5.7685877349999997</v>
      </c>
      <c r="E1600" s="28">
        <f>INDEX('Mid-2020_Population_LSOA'!$G$4:$G$34756,MATCH(A1600,'Mid-2020_Population_LSOA'!$A$4:$A$34756,0))</f>
        <v>2189</v>
      </c>
      <c r="F1600" s="164">
        <f t="shared" si="28"/>
        <v>12627.438551915</v>
      </c>
    </row>
    <row r="1601" spans="1:6" x14ac:dyDescent="0.35">
      <c r="A1601" s="314" t="s">
        <v>70310</v>
      </c>
      <c r="B1601" s="28" t="s">
        <v>72443</v>
      </c>
      <c r="C1601" s="28" t="s">
        <v>70231</v>
      </c>
      <c r="D1601" s="28">
        <f>INDEX(WIMD_2019_LSOA_index_and_domain_scores[[WIMD 2019 ]],MATCH(A1601,WIMD_2019_LSOA_index_and_domain_scores[LSOA code],0))</f>
        <v>7.6727898540000004</v>
      </c>
      <c r="E1601" s="28">
        <f>INDEX('Mid-2020_Population_LSOA'!$G$4:$G$34756,MATCH(A1601,'Mid-2020_Population_LSOA'!$A$4:$A$34756,0))</f>
        <v>1121</v>
      </c>
      <c r="F1601" s="164">
        <f t="shared" si="28"/>
        <v>8601.1974263339998</v>
      </c>
    </row>
    <row r="1602" spans="1:6" x14ac:dyDescent="0.35">
      <c r="A1602" s="314" t="s">
        <v>70312</v>
      </c>
      <c r="B1602" s="28" t="s">
        <v>72444</v>
      </c>
      <c r="C1602" s="28" t="s">
        <v>70231</v>
      </c>
      <c r="D1602" s="28">
        <f>INDEX(WIMD_2019_LSOA_index_and_domain_scores[[WIMD 2019 ]],MATCH(A1602,WIMD_2019_LSOA_index_and_domain_scores[LSOA code],0))</f>
        <v>6.4819984809999998</v>
      </c>
      <c r="E1602" s="28">
        <f>INDEX('Mid-2020_Population_LSOA'!$G$4:$G$34756,MATCH(A1602,'Mid-2020_Population_LSOA'!$A$4:$A$34756,0))</f>
        <v>1419</v>
      </c>
      <c r="F1602" s="164">
        <f t="shared" si="28"/>
        <v>9197.9558445389994</v>
      </c>
    </row>
    <row r="1603" spans="1:6" x14ac:dyDescent="0.35">
      <c r="A1603" s="314" t="s">
        <v>70314</v>
      </c>
      <c r="B1603" s="28" t="s">
        <v>72445</v>
      </c>
      <c r="C1603" s="28" t="s">
        <v>70231</v>
      </c>
      <c r="D1603" s="28">
        <f>INDEX(WIMD_2019_LSOA_index_and_domain_scores[[WIMD 2019 ]],MATCH(A1603,WIMD_2019_LSOA_index_and_domain_scores[LSOA code],0))</f>
        <v>33.502228930000001</v>
      </c>
      <c r="E1603" s="28">
        <f>INDEX('Mid-2020_Population_LSOA'!$G$4:$G$34756,MATCH(A1603,'Mid-2020_Population_LSOA'!$A$4:$A$34756,0))</f>
        <v>1800</v>
      </c>
      <c r="F1603" s="164">
        <f t="shared" si="28"/>
        <v>60304.012073999998</v>
      </c>
    </row>
    <row r="1604" spans="1:6" x14ac:dyDescent="0.35">
      <c r="A1604" s="314" t="s">
        <v>70316</v>
      </c>
      <c r="B1604" s="28" t="s">
        <v>72446</v>
      </c>
      <c r="C1604" s="28" t="s">
        <v>70231</v>
      </c>
      <c r="D1604" s="28">
        <f>INDEX(WIMD_2019_LSOA_index_and_domain_scores[[WIMD 2019 ]],MATCH(A1604,WIMD_2019_LSOA_index_and_domain_scores[LSOA code],0))</f>
        <v>45.866325969999998</v>
      </c>
      <c r="E1604" s="28">
        <f>INDEX('Mid-2020_Population_LSOA'!$G$4:$G$34756,MATCH(A1604,'Mid-2020_Population_LSOA'!$A$4:$A$34756,0))</f>
        <v>1874</v>
      </c>
      <c r="F1604" s="164">
        <f t="shared" ref="F1604:F1667" si="29">E1604*D1604</f>
        <v>85953.494867779998</v>
      </c>
    </row>
    <row r="1605" spans="1:6" x14ac:dyDescent="0.35">
      <c r="A1605" s="314" t="s">
        <v>70318</v>
      </c>
      <c r="B1605" s="28" t="s">
        <v>72447</v>
      </c>
      <c r="C1605" s="28" t="s">
        <v>70231</v>
      </c>
      <c r="D1605" s="28">
        <f>INDEX(WIMD_2019_LSOA_index_and_domain_scores[[WIMD 2019 ]],MATCH(A1605,WIMD_2019_LSOA_index_and_domain_scores[LSOA code],0))</f>
        <v>21.11605424</v>
      </c>
      <c r="E1605" s="28">
        <f>INDEX('Mid-2020_Population_LSOA'!$G$4:$G$34756,MATCH(A1605,'Mid-2020_Population_LSOA'!$A$4:$A$34756,0))</f>
        <v>3615</v>
      </c>
      <c r="F1605" s="164">
        <f t="shared" si="29"/>
        <v>76334.536077600002</v>
      </c>
    </row>
    <row r="1606" spans="1:6" x14ac:dyDescent="0.35">
      <c r="A1606" s="314" t="s">
        <v>70320</v>
      </c>
      <c r="B1606" s="28" t="s">
        <v>72448</v>
      </c>
      <c r="C1606" s="28" t="s">
        <v>70231</v>
      </c>
      <c r="D1606" s="28">
        <f>INDEX(WIMD_2019_LSOA_index_and_domain_scores[[WIMD 2019 ]],MATCH(A1606,WIMD_2019_LSOA_index_and_domain_scores[LSOA code],0))</f>
        <v>24.876366059999999</v>
      </c>
      <c r="E1606" s="28">
        <f>INDEX('Mid-2020_Population_LSOA'!$G$4:$G$34756,MATCH(A1606,'Mid-2020_Population_LSOA'!$A$4:$A$34756,0))</f>
        <v>1281</v>
      </c>
      <c r="F1606" s="164">
        <f t="shared" si="29"/>
        <v>31866.624922859999</v>
      </c>
    </row>
    <row r="1607" spans="1:6" x14ac:dyDescent="0.35">
      <c r="A1607" s="314" t="s">
        <v>70322</v>
      </c>
      <c r="B1607" s="28" t="s">
        <v>72449</v>
      </c>
      <c r="C1607" s="28" t="s">
        <v>70231</v>
      </c>
      <c r="D1607" s="28">
        <f>INDEX(WIMD_2019_LSOA_index_and_domain_scores[[WIMD 2019 ]],MATCH(A1607,WIMD_2019_LSOA_index_and_domain_scores[LSOA code],0))</f>
        <v>49.1106549</v>
      </c>
      <c r="E1607" s="28">
        <f>INDEX('Mid-2020_Population_LSOA'!$G$4:$G$34756,MATCH(A1607,'Mid-2020_Population_LSOA'!$A$4:$A$34756,0))</f>
        <v>1858</v>
      </c>
      <c r="F1607" s="164">
        <f t="shared" si="29"/>
        <v>91247.596804200002</v>
      </c>
    </row>
    <row r="1608" spans="1:6" x14ac:dyDescent="0.35">
      <c r="A1608" s="314" t="s">
        <v>70324</v>
      </c>
      <c r="B1608" s="28" t="s">
        <v>72450</v>
      </c>
      <c r="C1608" s="28" t="s">
        <v>70231</v>
      </c>
      <c r="D1608" s="28">
        <f>INDEX(WIMD_2019_LSOA_index_and_domain_scores[[WIMD 2019 ]],MATCH(A1608,WIMD_2019_LSOA_index_and_domain_scores[LSOA code],0))</f>
        <v>21.987116700000001</v>
      </c>
      <c r="E1608" s="28">
        <f>INDEX('Mid-2020_Population_LSOA'!$G$4:$G$34756,MATCH(A1608,'Mid-2020_Population_LSOA'!$A$4:$A$34756,0))</f>
        <v>2285</v>
      </c>
      <c r="F1608" s="164">
        <f t="shared" si="29"/>
        <v>50240.561659500003</v>
      </c>
    </row>
    <row r="1609" spans="1:6" x14ac:dyDescent="0.35">
      <c r="A1609" s="314" t="s">
        <v>70326</v>
      </c>
      <c r="B1609" s="28" t="s">
        <v>72451</v>
      </c>
      <c r="C1609" s="28" t="s">
        <v>70231</v>
      </c>
      <c r="D1609" s="28">
        <f>INDEX(WIMD_2019_LSOA_index_and_domain_scores[[WIMD 2019 ]],MATCH(A1609,WIMD_2019_LSOA_index_and_domain_scores[LSOA code],0))</f>
        <v>21.708135939999998</v>
      </c>
      <c r="E1609" s="28">
        <f>INDEX('Mid-2020_Population_LSOA'!$G$4:$G$34756,MATCH(A1609,'Mid-2020_Population_LSOA'!$A$4:$A$34756,0))</f>
        <v>1483</v>
      </c>
      <c r="F1609" s="164">
        <f t="shared" si="29"/>
        <v>32193.165599019998</v>
      </c>
    </row>
    <row r="1610" spans="1:6" x14ac:dyDescent="0.35">
      <c r="A1610" s="314" t="s">
        <v>70328</v>
      </c>
      <c r="B1610" s="28" t="s">
        <v>72452</v>
      </c>
      <c r="C1610" s="28" t="s">
        <v>70231</v>
      </c>
      <c r="D1610" s="28">
        <f>INDEX(WIMD_2019_LSOA_index_and_domain_scores[[WIMD 2019 ]],MATCH(A1610,WIMD_2019_LSOA_index_and_domain_scores[LSOA code],0))</f>
        <v>18.743668029999998</v>
      </c>
      <c r="E1610" s="28">
        <f>INDEX('Mid-2020_Population_LSOA'!$G$4:$G$34756,MATCH(A1610,'Mid-2020_Population_LSOA'!$A$4:$A$34756,0))</f>
        <v>2911</v>
      </c>
      <c r="F1610" s="164">
        <f t="shared" si="29"/>
        <v>54562.817635329993</v>
      </c>
    </row>
    <row r="1611" spans="1:6" x14ac:dyDescent="0.35">
      <c r="A1611" s="314" t="s">
        <v>70330</v>
      </c>
      <c r="B1611" s="28" t="s">
        <v>72453</v>
      </c>
      <c r="C1611" s="28" t="s">
        <v>70231</v>
      </c>
      <c r="D1611" s="28">
        <f>INDEX(WIMD_2019_LSOA_index_and_domain_scores[[WIMD 2019 ]],MATCH(A1611,WIMD_2019_LSOA_index_and_domain_scores[LSOA code],0))</f>
        <v>21.512231289999999</v>
      </c>
      <c r="E1611" s="28">
        <f>INDEX('Mid-2020_Population_LSOA'!$G$4:$G$34756,MATCH(A1611,'Mid-2020_Population_LSOA'!$A$4:$A$34756,0))</f>
        <v>1524</v>
      </c>
      <c r="F1611" s="164">
        <f t="shared" si="29"/>
        <v>32784.640485960001</v>
      </c>
    </row>
    <row r="1612" spans="1:6" x14ac:dyDescent="0.35">
      <c r="A1612" s="314" t="s">
        <v>70332</v>
      </c>
      <c r="B1612" s="28" t="s">
        <v>72454</v>
      </c>
      <c r="C1612" s="28" t="s">
        <v>70231</v>
      </c>
      <c r="D1612" s="28">
        <f>INDEX(WIMD_2019_LSOA_index_and_domain_scores[[WIMD 2019 ]],MATCH(A1612,WIMD_2019_LSOA_index_and_domain_scores[LSOA code],0))</f>
        <v>5.6060050710000002</v>
      </c>
      <c r="E1612" s="28">
        <f>INDEX('Mid-2020_Population_LSOA'!$G$4:$G$34756,MATCH(A1612,'Mid-2020_Population_LSOA'!$A$4:$A$34756,0))</f>
        <v>1366</v>
      </c>
      <c r="F1612" s="164">
        <f t="shared" si="29"/>
        <v>7657.8029269859999</v>
      </c>
    </row>
    <row r="1613" spans="1:6" x14ac:dyDescent="0.35">
      <c r="A1613" s="314" t="s">
        <v>70334</v>
      </c>
      <c r="B1613" s="28" t="s">
        <v>72455</v>
      </c>
      <c r="C1613" s="28" t="s">
        <v>70231</v>
      </c>
      <c r="D1613" s="28">
        <f>INDEX(WIMD_2019_LSOA_index_and_domain_scores[[WIMD 2019 ]],MATCH(A1613,WIMD_2019_LSOA_index_and_domain_scores[LSOA code],0))</f>
        <v>55.608069819999997</v>
      </c>
      <c r="E1613" s="28">
        <f>INDEX('Mid-2020_Population_LSOA'!$G$4:$G$34756,MATCH(A1613,'Mid-2020_Population_LSOA'!$A$4:$A$34756,0))</f>
        <v>1874</v>
      </c>
      <c r="F1613" s="164">
        <f t="shared" si="29"/>
        <v>104209.52284267999</v>
      </c>
    </row>
    <row r="1614" spans="1:6" x14ac:dyDescent="0.35">
      <c r="A1614" s="314" t="s">
        <v>70336</v>
      </c>
      <c r="B1614" s="28" t="s">
        <v>72456</v>
      </c>
      <c r="C1614" s="28" t="s">
        <v>70231</v>
      </c>
      <c r="D1614" s="28">
        <f>INDEX(WIMD_2019_LSOA_index_and_domain_scores[[WIMD 2019 ]],MATCH(A1614,WIMD_2019_LSOA_index_and_domain_scores[LSOA code],0))</f>
        <v>7.096349215</v>
      </c>
      <c r="E1614" s="28">
        <f>INDEX('Mid-2020_Population_LSOA'!$G$4:$G$34756,MATCH(A1614,'Mid-2020_Population_LSOA'!$A$4:$A$34756,0))</f>
        <v>1323</v>
      </c>
      <c r="F1614" s="164">
        <f t="shared" si="29"/>
        <v>9388.4700114450006</v>
      </c>
    </row>
    <row r="1615" spans="1:6" x14ac:dyDescent="0.35">
      <c r="A1615" s="314" t="s">
        <v>70338</v>
      </c>
      <c r="B1615" s="28" t="s">
        <v>72457</v>
      </c>
      <c r="C1615" s="28" t="s">
        <v>70231</v>
      </c>
      <c r="D1615" s="28">
        <f>INDEX(WIMD_2019_LSOA_index_and_domain_scores[[WIMD 2019 ]],MATCH(A1615,WIMD_2019_LSOA_index_and_domain_scores[LSOA code],0))</f>
        <v>8.9424701659999997</v>
      </c>
      <c r="E1615" s="28">
        <f>INDEX('Mid-2020_Population_LSOA'!$G$4:$G$34756,MATCH(A1615,'Mid-2020_Population_LSOA'!$A$4:$A$34756,0))</f>
        <v>1632</v>
      </c>
      <c r="F1615" s="164">
        <f t="shared" si="29"/>
        <v>14594.111310912</v>
      </c>
    </row>
    <row r="1616" spans="1:6" x14ac:dyDescent="0.35">
      <c r="A1616" s="314" t="s">
        <v>70340</v>
      </c>
      <c r="B1616" s="28" t="s">
        <v>72458</v>
      </c>
      <c r="C1616" s="28" t="s">
        <v>70231</v>
      </c>
      <c r="D1616" s="28">
        <f>INDEX(WIMD_2019_LSOA_index_and_domain_scores[[WIMD 2019 ]],MATCH(A1616,WIMD_2019_LSOA_index_and_domain_scores[LSOA code],0))</f>
        <v>6.3861947949999998</v>
      </c>
      <c r="E1616" s="28">
        <f>INDEX('Mid-2020_Population_LSOA'!$G$4:$G$34756,MATCH(A1616,'Mid-2020_Population_LSOA'!$A$4:$A$34756,0))</f>
        <v>1551</v>
      </c>
      <c r="F1616" s="164">
        <f t="shared" si="29"/>
        <v>9904.9881270450005</v>
      </c>
    </row>
    <row r="1617" spans="1:6" x14ac:dyDescent="0.35">
      <c r="A1617" s="314" t="s">
        <v>70342</v>
      </c>
      <c r="B1617" s="28" t="s">
        <v>72459</v>
      </c>
      <c r="C1617" s="28" t="s">
        <v>70231</v>
      </c>
      <c r="D1617" s="28">
        <f>INDEX(WIMD_2019_LSOA_index_and_domain_scores[[WIMD 2019 ]],MATCH(A1617,WIMD_2019_LSOA_index_and_domain_scores[LSOA code],0))</f>
        <v>8.2344512699999992</v>
      </c>
      <c r="E1617" s="28">
        <f>INDEX('Mid-2020_Population_LSOA'!$G$4:$G$34756,MATCH(A1617,'Mid-2020_Population_LSOA'!$A$4:$A$34756,0))</f>
        <v>1386</v>
      </c>
      <c r="F1617" s="164">
        <f t="shared" si="29"/>
        <v>11412.949460219999</v>
      </c>
    </row>
    <row r="1618" spans="1:6" x14ac:dyDescent="0.35">
      <c r="A1618" s="314" t="s">
        <v>70344</v>
      </c>
      <c r="B1618" s="28" t="s">
        <v>72460</v>
      </c>
      <c r="C1618" s="28" t="s">
        <v>70231</v>
      </c>
      <c r="D1618" s="28">
        <f>INDEX(WIMD_2019_LSOA_index_and_domain_scores[[WIMD 2019 ]],MATCH(A1618,WIMD_2019_LSOA_index_and_domain_scores[LSOA code],0))</f>
        <v>9.0600076269999992</v>
      </c>
      <c r="E1618" s="28">
        <f>INDEX('Mid-2020_Population_LSOA'!$G$4:$G$34756,MATCH(A1618,'Mid-2020_Population_LSOA'!$A$4:$A$34756,0))</f>
        <v>1985</v>
      </c>
      <c r="F1618" s="164">
        <f t="shared" si="29"/>
        <v>17984.115139595</v>
      </c>
    </row>
    <row r="1619" spans="1:6" x14ac:dyDescent="0.35">
      <c r="A1619" s="314" t="s">
        <v>70346</v>
      </c>
      <c r="B1619" s="28" t="s">
        <v>72461</v>
      </c>
      <c r="C1619" s="28" t="s">
        <v>70231</v>
      </c>
      <c r="D1619" s="28">
        <f>INDEX(WIMD_2019_LSOA_index_and_domain_scores[[WIMD 2019 ]],MATCH(A1619,WIMD_2019_LSOA_index_and_domain_scores[LSOA code],0))</f>
        <v>67.940431230000002</v>
      </c>
      <c r="E1619" s="28">
        <f>INDEX('Mid-2020_Population_LSOA'!$G$4:$G$34756,MATCH(A1619,'Mid-2020_Population_LSOA'!$A$4:$A$34756,0))</f>
        <v>1962</v>
      </c>
      <c r="F1619" s="164">
        <f t="shared" si="29"/>
        <v>133299.12607326001</v>
      </c>
    </row>
    <row r="1620" spans="1:6" x14ac:dyDescent="0.35">
      <c r="A1620" s="314" t="s">
        <v>70348</v>
      </c>
      <c r="B1620" s="28" t="s">
        <v>72462</v>
      </c>
      <c r="C1620" s="28" t="s">
        <v>70231</v>
      </c>
      <c r="D1620" s="28">
        <f>INDEX(WIMD_2019_LSOA_index_and_domain_scores[[WIMD 2019 ]],MATCH(A1620,WIMD_2019_LSOA_index_and_domain_scores[LSOA code],0))</f>
        <v>40.485195019999999</v>
      </c>
      <c r="E1620" s="28">
        <f>INDEX('Mid-2020_Population_LSOA'!$G$4:$G$34756,MATCH(A1620,'Mid-2020_Population_LSOA'!$A$4:$A$34756,0))</f>
        <v>2460</v>
      </c>
      <c r="F1620" s="164">
        <f t="shared" si="29"/>
        <v>99593.579749199998</v>
      </c>
    </row>
    <row r="1621" spans="1:6" x14ac:dyDescent="0.35">
      <c r="A1621" s="314" t="s">
        <v>70350</v>
      </c>
      <c r="B1621" s="28" t="s">
        <v>72463</v>
      </c>
      <c r="C1621" s="28" t="s">
        <v>70231</v>
      </c>
      <c r="D1621" s="28">
        <f>INDEX(WIMD_2019_LSOA_index_and_domain_scores[[WIMD 2019 ]],MATCH(A1621,WIMD_2019_LSOA_index_and_domain_scores[LSOA code],0))</f>
        <v>54.099693279999997</v>
      </c>
      <c r="E1621" s="28">
        <f>INDEX('Mid-2020_Population_LSOA'!$G$4:$G$34756,MATCH(A1621,'Mid-2020_Population_LSOA'!$A$4:$A$34756,0))</f>
        <v>3051</v>
      </c>
      <c r="F1621" s="164">
        <f t="shared" si="29"/>
        <v>165058.16419727998</v>
      </c>
    </row>
    <row r="1622" spans="1:6" x14ac:dyDescent="0.35">
      <c r="A1622" s="314" t="s">
        <v>70352</v>
      </c>
      <c r="B1622" s="28" t="s">
        <v>72464</v>
      </c>
      <c r="C1622" s="28" t="s">
        <v>70231</v>
      </c>
      <c r="D1622" s="28">
        <f>INDEX(WIMD_2019_LSOA_index_and_domain_scores[[WIMD 2019 ]],MATCH(A1622,WIMD_2019_LSOA_index_and_domain_scores[LSOA code],0))</f>
        <v>72.070123469999999</v>
      </c>
      <c r="E1622" s="28">
        <f>INDEX('Mid-2020_Population_LSOA'!$G$4:$G$34756,MATCH(A1622,'Mid-2020_Population_LSOA'!$A$4:$A$34756,0))</f>
        <v>1501</v>
      </c>
      <c r="F1622" s="164">
        <f t="shared" si="29"/>
        <v>108177.25532847</v>
      </c>
    </row>
    <row r="1623" spans="1:6" x14ac:dyDescent="0.35">
      <c r="A1623" s="314" t="s">
        <v>70354</v>
      </c>
      <c r="B1623" s="28" t="s">
        <v>72465</v>
      </c>
      <c r="C1623" s="28" t="s">
        <v>70231</v>
      </c>
      <c r="D1623" s="28">
        <f>INDEX(WIMD_2019_LSOA_index_and_domain_scores[[WIMD 2019 ]],MATCH(A1623,WIMD_2019_LSOA_index_and_domain_scores[LSOA code],0))</f>
        <v>35.221817530000003</v>
      </c>
      <c r="E1623" s="28">
        <f>INDEX('Mid-2020_Population_LSOA'!$G$4:$G$34756,MATCH(A1623,'Mid-2020_Population_LSOA'!$A$4:$A$34756,0))</f>
        <v>1375</v>
      </c>
      <c r="F1623" s="164">
        <f t="shared" si="29"/>
        <v>48429.99910375</v>
      </c>
    </row>
    <row r="1624" spans="1:6" x14ac:dyDescent="0.35">
      <c r="A1624" s="314" t="s">
        <v>70356</v>
      </c>
      <c r="B1624" s="28" t="s">
        <v>72466</v>
      </c>
      <c r="C1624" s="28" t="s">
        <v>70231</v>
      </c>
      <c r="D1624" s="28">
        <f>INDEX(WIMD_2019_LSOA_index_and_domain_scores[[WIMD 2019 ]],MATCH(A1624,WIMD_2019_LSOA_index_and_domain_scores[LSOA code],0))</f>
        <v>48.166613890000001</v>
      </c>
      <c r="E1624" s="28">
        <f>INDEX('Mid-2020_Population_LSOA'!$G$4:$G$34756,MATCH(A1624,'Mid-2020_Population_LSOA'!$A$4:$A$34756,0))</f>
        <v>1387</v>
      </c>
      <c r="F1624" s="164">
        <f t="shared" si="29"/>
        <v>66807.093465430007</v>
      </c>
    </row>
    <row r="1625" spans="1:6" x14ac:dyDescent="0.35">
      <c r="A1625" s="314" t="s">
        <v>70358</v>
      </c>
      <c r="B1625" s="28" t="s">
        <v>72467</v>
      </c>
      <c r="C1625" s="28" t="s">
        <v>70231</v>
      </c>
      <c r="D1625" s="28">
        <f>INDEX(WIMD_2019_LSOA_index_and_domain_scores[[WIMD 2019 ]],MATCH(A1625,WIMD_2019_LSOA_index_and_domain_scores[LSOA code],0))</f>
        <v>24.284277190000001</v>
      </c>
      <c r="E1625" s="28">
        <f>INDEX('Mid-2020_Population_LSOA'!$G$4:$G$34756,MATCH(A1625,'Mid-2020_Population_LSOA'!$A$4:$A$34756,0))</f>
        <v>1628</v>
      </c>
      <c r="F1625" s="164">
        <f t="shared" si="29"/>
        <v>39534.803265319999</v>
      </c>
    </row>
    <row r="1626" spans="1:6" x14ac:dyDescent="0.35">
      <c r="A1626" s="314" t="s">
        <v>70360</v>
      </c>
      <c r="B1626" s="28" t="s">
        <v>72468</v>
      </c>
      <c r="C1626" s="28" t="s">
        <v>70231</v>
      </c>
      <c r="D1626" s="28">
        <f>INDEX(WIMD_2019_LSOA_index_and_domain_scores[[WIMD 2019 ]],MATCH(A1626,WIMD_2019_LSOA_index_and_domain_scores[LSOA code],0))</f>
        <v>52.378232490000002</v>
      </c>
      <c r="E1626" s="28">
        <f>INDEX('Mid-2020_Population_LSOA'!$G$4:$G$34756,MATCH(A1626,'Mid-2020_Population_LSOA'!$A$4:$A$34756,0))</f>
        <v>1415</v>
      </c>
      <c r="F1626" s="164">
        <f t="shared" si="29"/>
        <v>74115.198973350009</v>
      </c>
    </row>
    <row r="1627" spans="1:6" x14ac:dyDescent="0.35">
      <c r="A1627" s="314" t="s">
        <v>70362</v>
      </c>
      <c r="B1627" s="28" t="s">
        <v>72469</v>
      </c>
      <c r="C1627" s="28" t="s">
        <v>70231</v>
      </c>
      <c r="D1627" s="28">
        <f>INDEX(WIMD_2019_LSOA_index_and_domain_scores[[WIMD 2019 ]],MATCH(A1627,WIMD_2019_LSOA_index_and_domain_scores[LSOA code],0))</f>
        <v>57.068542129999997</v>
      </c>
      <c r="E1627" s="28">
        <f>INDEX('Mid-2020_Population_LSOA'!$G$4:$G$34756,MATCH(A1627,'Mid-2020_Population_LSOA'!$A$4:$A$34756,0))</f>
        <v>1286</v>
      </c>
      <c r="F1627" s="164">
        <f t="shared" si="29"/>
        <v>73390.145179179992</v>
      </c>
    </row>
    <row r="1628" spans="1:6" x14ac:dyDescent="0.35">
      <c r="A1628" s="314" t="s">
        <v>70364</v>
      </c>
      <c r="B1628" s="28" t="s">
        <v>72470</v>
      </c>
      <c r="C1628" s="28" t="s">
        <v>70231</v>
      </c>
      <c r="D1628" s="28">
        <f>INDEX(WIMD_2019_LSOA_index_and_domain_scores[[WIMD 2019 ]],MATCH(A1628,WIMD_2019_LSOA_index_and_domain_scores[LSOA code],0))</f>
        <v>44.85300986</v>
      </c>
      <c r="E1628" s="28">
        <f>INDEX('Mid-2020_Population_LSOA'!$G$4:$G$34756,MATCH(A1628,'Mid-2020_Population_LSOA'!$A$4:$A$34756,0))</f>
        <v>1253</v>
      </c>
      <c r="F1628" s="164">
        <f t="shared" si="29"/>
        <v>56200.821354580003</v>
      </c>
    </row>
    <row r="1629" spans="1:6" x14ac:dyDescent="0.35">
      <c r="A1629" s="314" t="s">
        <v>70366</v>
      </c>
      <c r="B1629" s="28" t="s">
        <v>72471</v>
      </c>
      <c r="C1629" s="28" t="s">
        <v>70231</v>
      </c>
      <c r="D1629" s="28">
        <f>INDEX(WIMD_2019_LSOA_index_and_domain_scores[[WIMD 2019 ]],MATCH(A1629,WIMD_2019_LSOA_index_and_domain_scores[LSOA code],0))</f>
        <v>1.9448835200000001</v>
      </c>
      <c r="E1629" s="28">
        <f>INDEX('Mid-2020_Population_LSOA'!$G$4:$G$34756,MATCH(A1629,'Mid-2020_Population_LSOA'!$A$4:$A$34756,0))</f>
        <v>1240</v>
      </c>
      <c r="F1629" s="164">
        <f t="shared" si="29"/>
        <v>2411.6555648000003</v>
      </c>
    </row>
    <row r="1630" spans="1:6" x14ac:dyDescent="0.35">
      <c r="A1630" s="314" t="s">
        <v>70368</v>
      </c>
      <c r="B1630" s="28" t="s">
        <v>72472</v>
      </c>
      <c r="C1630" s="28" t="s">
        <v>70231</v>
      </c>
      <c r="D1630" s="28">
        <f>INDEX(WIMD_2019_LSOA_index_and_domain_scores[[WIMD 2019 ]],MATCH(A1630,WIMD_2019_LSOA_index_and_domain_scores[LSOA code],0))</f>
        <v>4.0200795019999997</v>
      </c>
      <c r="E1630" s="28">
        <f>INDEX('Mid-2020_Population_LSOA'!$G$4:$G$34756,MATCH(A1630,'Mid-2020_Population_LSOA'!$A$4:$A$34756,0))</f>
        <v>2187</v>
      </c>
      <c r="F1630" s="164">
        <f t="shared" si="29"/>
        <v>8791.9138708739993</v>
      </c>
    </row>
    <row r="1631" spans="1:6" x14ac:dyDescent="0.35">
      <c r="A1631" s="314" t="s">
        <v>70370</v>
      </c>
      <c r="B1631" s="28" t="s">
        <v>72473</v>
      </c>
      <c r="C1631" s="28" t="s">
        <v>70231</v>
      </c>
      <c r="D1631" s="28">
        <f>INDEX(WIMD_2019_LSOA_index_and_domain_scores[[WIMD 2019 ]],MATCH(A1631,WIMD_2019_LSOA_index_and_domain_scores[LSOA code],0))</f>
        <v>20.69301098</v>
      </c>
      <c r="E1631" s="28">
        <f>INDEX('Mid-2020_Population_LSOA'!$G$4:$G$34756,MATCH(A1631,'Mid-2020_Population_LSOA'!$A$4:$A$34756,0))</f>
        <v>2214</v>
      </c>
      <c r="F1631" s="164">
        <f t="shared" si="29"/>
        <v>45814.326309720003</v>
      </c>
    </row>
    <row r="1632" spans="1:6" x14ac:dyDescent="0.35">
      <c r="A1632" s="314" t="s">
        <v>70372</v>
      </c>
      <c r="B1632" s="28" t="s">
        <v>72474</v>
      </c>
      <c r="C1632" s="28" t="s">
        <v>70231</v>
      </c>
      <c r="D1632" s="28">
        <f>INDEX(WIMD_2019_LSOA_index_and_domain_scores[[WIMD 2019 ]],MATCH(A1632,WIMD_2019_LSOA_index_and_domain_scores[LSOA code],0))</f>
        <v>13.39488248</v>
      </c>
      <c r="E1632" s="28">
        <f>INDEX('Mid-2020_Population_LSOA'!$G$4:$G$34756,MATCH(A1632,'Mid-2020_Population_LSOA'!$A$4:$A$34756,0))</f>
        <v>3037</v>
      </c>
      <c r="F1632" s="164">
        <f t="shared" si="29"/>
        <v>40680.258091759999</v>
      </c>
    </row>
    <row r="1633" spans="1:6" x14ac:dyDescent="0.35">
      <c r="A1633" s="314" t="s">
        <v>70374</v>
      </c>
      <c r="B1633" s="28" t="s">
        <v>72475</v>
      </c>
      <c r="C1633" s="28" t="s">
        <v>70231</v>
      </c>
      <c r="D1633" s="28">
        <f>INDEX(WIMD_2019_LSOA_index_and_domain_scores[[WIMD 2019 ]],MATCH(A1633,WIMD_2019_LSOA_index_and_domain_scores[LSOA code],0))</f>
        <v>3.6979217439999998</v>
      </c>
      <c r="E1633" s="28">
        <f>INDEX('Mid-2020_Population_LSOA'!$G$4:$G$34756,MATCH(A1633,'Mid-2020_Population_LSOA'!$A$4:$A$34756,0))</f>
        <v>1425</v>
      </c>
      <c r="F1633" s="164">
        <f t="shared" si="29"/>
        <v>5269.5384851999997</v>
      </c>
    </row>
    <row r="1634" spans="1:6" x14ac:dyDescent="0.35">
      <c r="A1634" s="314" t="s">
        <v>70376</v>
      </c>
      <c r="B1634" s="28" t="s">
        <v>72476</v>
      </c>
      <c r="C1634" s="28" t="s">
        <v>70231</v>
      </c>
      <c r="D1634" s="28">
        <f>INDEX(WIMD_2019_LSOA_index_and_domain_scores[[WIMD 2019 ]],MATCH(A1634,WIMD_2019_LSOA_index_and_domain_scores[LSOA code],0))</f>
        <v>15.08540554</v>
      </c>
      <c r="E1634" s="28">
        <f>INDEX('Mid-2020_Population_LSOA'!$G$4:$G$34756,MATCH(A1634,'Mid-2020_Population_LSOA'!$A$4:$A$34756,0))</f>
        <v>1577</v>
      </c>
      <c r="F1634" s="164">
        <f t="shared" si="29"/>
        <v>23789.68453658</v>
      </c>
    </row>
    <row r="1635" spans="1:6" x14ac:dyDescent="0.35">
      <c r="A1635" s="314" t="s">
        <v>70378</v>
      </c>
      <c r="B1635" s="28" t="s">
        <v>72477</v>
      </c>
      <c r="C1635" s="28" t="s">
        <v>70231</v>
      </c>
      <c r="D1635" s="28">
        <f>INDEX(WIMD_2019_LSOA_index_and_domain_scores[[WIMD 2019 ]],MATCH(A1635,WIMD_2019_LSOA_index_and_domain_scores[LSOA code],0))</f>
        <v>19.545261589999999</v>
      </c>
      <c r="E1635" s="28">
        <f>INDEX('Mid-2020_Population_LSOA'!$G$4:$G$34756,MATCH(A1635,'Mid-2020_Population_LSOA'!$A$4:$A$34756,0))</f>
        <v>1663</v>
      </c>
      <c r="F1635" s="164">
        <f t="shared" si="29"/>
        <v>32503.770024169997</v>
      </c>
    </row>
    <row r="1636" spans="1:6" x14ac:dyDescent="0.35">
      <c r="A1636" s="314" t="s">
        <v>70380</v>
      </c>
      <c r="B1636" s="28" t="s">
        <v>72478</v>
      </c>
      <c r="C1636" s="28" t="s">
        <v>70231</v>
      </c>
      <c r="D1636" s="28">
        <f>INDEX(WIMD_2019_LSOA_index_and_domain_scores[[WIMD 2019 ]],MATCH(A1636,WIMD_2019_LSOA_index_and_domain_scores[LSOA code],0))</f>
        <v>35.186541320000003</v>
      </c>
      <c r="E1636" s="28">
        <f>INDEX('Mid-2020_Population_LSOA'!$G$4:$G$34756,MATCH(A1636,'Mid-2020_Population_LSOA'!$A$4:$A$34756,0))</f>
        <v>1759</v>
      </c>
      <c r="F1636" s="164">
        <f t="shared" si="29"/>
        <v>61893.126181880005</v>
      </c>
    </row>
    <row r="1637" spans="1:6" x14ac:dyDescent="0.35">
      <c r="A1637" s="314" t="s">
        <v>70382</v>
      </c>
      <c r="B1637" s="28" t="s">
        <v>72479</v>
      </c>
      <c r="C1637" s="28" t="s">
        <v>70231</v>
      </c>
      <c r="D1637" s="28">
        <f>INDEX(WIMD_2019_LSOA_index_and_domain_scores[[WIMD 2019 ]],MATCH(A1637,WIMD_2019_LSOA_index_and_domain_scores[LSOA code],0))</f>
        <v>12.951667929999999</v>
      </c>
      <c r="E1637" s="28">
        <f>INDEX('Mid-2020_Population_LSOA'!$G$4:$G$34756,MATCH(A1637,'Mid-2020_Population_LSOA'!$A$4:$A$34756,0))</f>
        <v>1430</v>
      </c>
      <c r="F1637" s="164">
        <f t="shared" si="29"/>
        <v>18520.885139899998</v>
      </c>
    </row>
    <row r="1638" spans="1:6" x14ac:dyDescent="0.35">
      <c r="A1638" s="314" t="s">
        <v>70384</v>
      </c>
      <c r="B1638" s="28" t="s">
        <v>72480</v>
      </c>
      <c r="C1638" s="28" t="s">
        <v>70231</v>
      </c>
      <c r="D1638" s="28">
        <f>INDEX(WIMD_2019_LSOA_index_and_domain_scores[[WIMD 2019 ]],MATCH(A1638,WIMD_2019_LSOA_index_and_domain_scores[LSOA code],0))</f>
        <v>31.629206889999999</v>
      </c>
      <c r="E1638" s="28">
        <f>INDEX('Mid-2020_Population_LSOA'!$G$4:$G$34756,MATCH(A1638,'Mid-2020_Population_LSOA'!$A$4:$A$34756,0))</f>
        <v>1613</v>
      </c>
      <c r="F1638" s="164">
        <f t="shared" si="29"/>
        <v>51017.910713569996</v>
      </c>
    </row>
    <row r="1639" spans="1:6" x14ac:dyDescent="0.35">
      <c r="A1639" s="314" t="s">
        <v>70386</v>
      </c>
      <c r="B1639" s="28" t="s">
        <v>72481</v>
      </c>
      <c r="C1639" s="28" t="s">
        <v>70231</v>
      </c>
      <c r="D1639" s="28">
        <f>INDEX(WIMD_2019_LSOA_index_and_domain_scores[[WIMD 2019 ]],MATCH(A1639,WIMD_2019_LSOA_index_and_domain_scores[LSOA code],0))</f>
        <v>11.252355980000001</v>
      </c>
      <c r="E1639" s="28">
        <f>INDEX('Mid-2020_Population_LSOA'!$G$4:$G$34756,MATCH(A1639,'Mid-2020_Population_LSOA'!$A$4:$A$34756,0))</f>
        <v>1121</v>
      </c>
      <c r="F1639" s="164">
        <f t="shared" si="29"/>
        <v>12613.891053580001</v>
      </c>
    </row>
    <row r="1640" spans="1:6" x14ac:dyDescent="0.35">
      <c r="A1640" s="314" t="s">
        <v>70388</v>
      </c>
      <c r="B1640" s="28" t="s">
        <v>72482</v>
      </c>
      <c r="C1640" s="28" t="s">
        <v>70231</v>
      </c>
      <c r="D1640" s="28">
        <f>INDEX(WIMD_2019_LSOA_index_and_domain_scores[[WIMD 2019 ]],MATCH(A1640,WIMD_2019_LSOA_index_and_domain_scores[LSOA code],0))</f>
        <v>17.870386159999999</v>
      </c>
      <c r="E1640" s="28">
        <f>INDEX('Mid-2020_Population_LSOA'!$G$4:$G$34756,MATCH(A1640,'Mid-2020_Population_LSOA'!$A$4:$A$34756,0))</f>
        <v>1258</v>
      </c>
      <c r="F1640" s="164">
        <f t="shared" si="29"/>
        <v>22480.945789279998</v>
      </c>
    </row>
    <row r="1641" spans="1:6" x14ac:dyDescent="0.35">
      <c r="A1641" s="314" t="s">
        <v>70390</v>
      </c>
      <c r="B1641" s="28" t="s">
        <v>72483</v>
      </c>
      <c r="C1641" s="28" t="s">
        <v>70231</v>
      </c>
      <c r="D1641" s="28">
        <f>INDEX(WIMD_2019_LSOA_index_and_domain_scores[[WIMD 2019 ]],MATCH(A1641,WIMD_2019_LSOA_index_and_domain_scores[LSOA code],0))</f>
        <v>50.472570040000001</v>
      </c>
      <c r="E1641" s="28">
        <f>INDEX('Mid-2020_Population_LSOA'!$G$4:$G$34756,MATCH(A1641,'Mid-2020_Population_LSOA'!$A$4:$A$34756,0))</f>
        <v>1363</v>
      </c>
      <c r="F1641" s="164">
        <f t="shared" si="29"/>
        <v>68794.112964519998</v>
      </c>
    </row>
    <row r="1642" spans="1:6" x14ac:dyDescent="0.35">
      <c r="A1642" s="314" t="s">
        <v>70392</v>
      </c>
      <c r="B1642" s="28" t="s">
        <v>72484</v>
      </c>
      <c r="C1642" s="28" t="s">
        <v>70231</v>
      </c>
      <c r="D1642" s="28">
        <f>INDEX(WIMD_2019_LSOA_index_and_domain_scores[[WIMD 2019 ]],MATCH(A1642,WIMD_2019_LSOA_index_and_domain_scores[LSOA code],0))</f>
        <v>26.501663069999999</v>
      </c>
      <c r="E1642" s="28">
        <f>INDEX('Mid-2020_Population_LSOA'!$G$4:$G$34756,MATCH(A1642,'Mid-2020_Population_LSOA'!$A$4:$A$34756,0))</f>
        <v>1393</v>
      </c>
      <c r="F1642" s="164">
        <f t="shared" si="29"/>
        <v>36916.816656509996</v>
      </c>
    </row>
    <row r="1643" spans="1:6" x14ac:dyDescent="0.35">
      <c r="A1643" s="314" t="s">
        <v>70394</v>
      </c>
      <c r="B1643" s="28" t="s">
        <v>72485</v>
      </c>
      <c r="C1643" s="28" t="s">
        <v>70231</v>
      </c>
      <c r="D1643" s="28">
        <f>INDEX(WIMD_2019_LSOA_index_and_domain_scores[[WIMD 2019 ]],MATCH(A1643,WIMD_2019_LSOA_index_and_domain_scores[LSOA code],0))</f>
        <v>17.009998190000001</v>
      </c>
      <c r="E1643" s="28">
        <f>INDEX('Mid-2020_Population_LSOA'!$G$4:$G$34756,MATCH(A1643,'Mid-2020_Population_LSOA'!$A$4:$A$34756,0))</f>
        <v>1120</v>
      </c>
      <c r="F1643" s="164">
        <f t="shared" si="29"/>
        <v>19051.197972800001</v>
      </c>
    </row>
    <row r="1644" spans="1:6" x14ac:dyDescent="0.35">
      <c r="A1644" s="314" t="s">
        <v>70396</v>
      </c>
      <c r="B1644" s="28" t="s">
        <v>72486</v>
      </c>
      <c r="C1644" s="28" t="s">
        <v>70231</v>
      </c>
      <c r="D1644" s="28">
        <f>INDEX(WIMD_2019_LSOA_index_and_domain_scores[[WIMD 2019 ]],MATCH(A1644,WIMD_2019_LSOA_index_and_domain_scores[LSOA code],0))</f>
        <v>20.026096249999998</v>
      </c>
      <c r="E1644" s="28">
        <f>INDEX('Mid-2020_Population_LSOA'!$G$4:$G$34756,MATCH(A1644,'Mid-2020_Population_LSOA'!$A$4:$A$34756,0))</f>
        <v>1374</v>
      </c>
      <c r="F1644" s="164">
        <f t="shared" si="29"/>
        <v>27515.856247499996</v>
      </c>
    </row>
    <row r="1645" spans="1:6" x14ac:dyDescent="0.35">
      <c r="A1645" s="314" t="s">
        <v>70398</v>
      </c>
      <c r="B1645" s="28" t="s">
        <v>72487</v>
      </c>
      <c r="C1645" s="28" t="s">
        <v>70231</v>
      </c>
      <c r="D1645" s="28">
        <f>INDEX(WIMD_2019_LSOA_index_and_domain_scores[[WIMD 2019 ]],MATCH(A1645,WIMD_2019_LSOA_index_and_domain_scores[LSOA code],0))</f>
        <v>34.959299569999999</v>
      </c>
      <c r="E1645" s="28">
        <f>INDEX('Mid-2020_Population_LSOA'!$G$4:$G$34756,MATCH(A1645,'Mid-2020_Population_LSOA'!$A$4:$A$34756,0))</f>
        <v>1786</v>
      </c>
      <c r="F1645" s="164">
        <f t="shared" si="29"/>
        <v>62437.309032019999</v>
      </c>
    </row>
    <row r="1646" spans="1:6" x14ac:dyDescent="0.35">
      <c r="A1646" s="314" t="s">
        <v>70400</v>
      </c>
      <c r="B1646" s="28" t="s">
        <v>72488</v>
      </c>
      <c r="C1646" s="28" t="s">
        <v>70231</v>
      </c>
      <c r="D1646" s="28">
        <f>INDEX(WIMD_2019_LSOA_index_and_domain_scores[[WIMD 2019 ]],MATCH(A1646,WIMD_2019_LSOA_index_and_domain_scores[LSOA code],0))</f>
        <v>20.64141953</v>
      </c>
      <c r="E1646" s="28">
        <f>INDEX('Mid-2020_Population_LSOA'!$G$4:$G$34756,MATCH(A1646,'Mid-2020_Population_LSOA'!$A$4:$A$34756,0))</f>
        <v>1315</v>
      </c>
      <c r="F1646" s="164">
        <f t="shared" si="29"/>
        <v>27143.466681950002</v>
      </c>
    </row>
    <row r="1647" spans="1:6" x14ac:dyDescent="0.35">
      <c r="A1647" s="314" t="s">
        <v>70402</v>
      </c>
      <c r="B1647" s="28" t="s">
        <v>72489</v>
      </c>
      <c r="C1647" s="28" t="s">
        <v>70231</v>
      </c>
      <c r="D1647" s="28">
        <f>INDEX(WIMD_2019_LSOA_index_and_domain_scores[[WIMD 2019 ]],MATCH(A1647,WIMD_2019_LSOA_index_and_domain_scores[LSOA code],0))</f>
        <v>49.07786024</v>
      </c>
      <c r="E1647" s="28">
        <f>INDEX('Mid-2020_Population_LSOA'!$G$4:$G$34756,MATCH(A1647,'Mid-2020_Population_LSOA'!$A$4:$A$34756,0))</f>
        <v>2272</v>
      </c>
      <c r="F1647" s="164">
        <f t="shared" si="29"/>
        <v>111504.89846528</v>
      </c>
    </row>
    <row r="1648" spans="1:6" x14ac:dyDescent="0.35">
      <c r="A1648" s="314" t="s">
        <v>70404</v>
      </c>
      <c r="B1648" s="28" t="s">
        <v>72490</v>
      </c>
      <c r="C1648" s="28" t="s">
        <v>70231</v>
      </c>
      <c r="D1648" s="28">
        <f>INDEX(WIMD_2019_LSOA_index_and_domain_scores[[WIMD 2019 ]],MATCH(A1648,WIMD_2019_LSOA_index_and_domain_scores[LSOA code],0))</f>
        <v>22.647188320000001</v>
      </c>
      <c r="E1648" s="28">
        <f>INDEX('Mid-2020_Population_LSOA'!$G$4:$G$34756,MATCH(A1648,'Mid-2020_Population_LSOA'!$A$4:$A$34756,0))</f>
        <v>3141</v>
      </c>
      <c r="F1648" s="164">
        <f t="shared" si="29"/>
        <v>71134.818513120001</v>
      </c>
    </row>
    <row r="1649" spans="1:6" x14ac:dyDescent="0.35">
      <c r="A1649" s="314" t="s">
        <v>70406</v>
      </c>
      <c r="B1649" s="28" t="s">
        <v>72491</v>
      </c>
      <c r="C1649" s="28" t="s">
        <v>70231</v>
      </c>
      <c r="D1649" s="28">
        <f>INDEX(WIMD_2019_LSOA_index_and_domain_scores[[WIMD 2019 ]],MATCH(A1649,WIMD_2019_LSOA_index_and_domain_scores[LSOA code],0))</f>
        <v>63.92398781</v>
      </c>
      <c r="E1649" s="28">
        <f>INDEX('Mid-2020_Population_LSOA'!$G$4:$G$34756,MATCH(A1649,'Mid-2020_Population_LSOA'!$A$4:$A$34756,0))</f>
        <v>1804</v>
      </c>
      <c r="F1649" s="164">
        <f t="shared" si="29"/>
        <v>115318.87400924</v>
      </c>
    </row>
    <row r="1650" spans="1:6" x14ac:dyDescent="0.35">
      <c r="A1650" s="314" t="s">
        <v>70408</v>
      </c>
      <c r="B1650" s="28" t="s">
        <v>72492</v>
      </c>
      <c r="C1650" s="28" t="s">
        <v>70231</v>
      </c>
      <c r="D1650" s="28">
        <f>INDEX(WIMD_2019_LSOA_index_and_domain_scores[[WIMD 2019 ]],MATCH(A1650,WIMD_2019_LSOA_index_and_domain_scores[LSOA code],0))</f>
        <v>35.957878409999999</v>
      </c>
      <c r="E1650" s="28">
        <f>INDEX('Mid-2020_Population_LSOA'!$G$4:$G$34756,MATCH(A1650,'Mid-2020_Population_LSOA'!$A$4:$A$34756,0))</f>
        <v>2407</v>
      </c>
      <c r="F1650" s="164">
        <f t="shared" si="29"/>
        <v>86550.613332869994</v>
      </c>
    </row>
    <row r="1651" spans="1:6" x14ac:dyDescent="0.35">
      <c r="A1651" s="314" t="s">
        <v>70410</v>
      </c>
      <c r="B1651" s="28" t="s">
        <v>72493</v>
      </c>
      <c r="C1651" s="28" t="s">
        <v>70231</v>
      </c>
      <c r="D1651" s="28">
        <f>INDEX(WIMD_2019_LSOA_index_and_domain_scores[[WIMD 2019 ]],MATCH(A1651,WIMD_2019_LSOA_index_and_domain_scores[LSOA code],0))</f>
        <v>46.787176010000003</v>
      </c>
      <c r="E1651" s="28">
        <f>INDEX('Mid-2020_Population_LSOA'!$G$4:$G$34756,MATCH(A1651,'Mid-2020_Population_LSOA'!$A$4:$A$34756,0))</f>
        <v>1328</v>
      </c>
      <c r="F1651" s="164">
        <f t="shared" si="29"/>
        <v>62133.369741280003</v>
      </c>
    </row>
    <row r="1652" spans="1:6" x14ac:dyDescent="0.35">
      <c r="A1652" s="314" t="s">
        <v>70412</v>
      </c>
      <c r="B1652" s="28" t="s">
        <v>72494</v>
      </c>
      <c r="C1652" s="28" t="s">
        <v>70231</v>
      </c>
      <c r="D1652" s="28">
        <f>INDEX(WIMD_2019_LSOA_index_and_domain_scores[[WIMD 2019 ]],MATCH(A1652,WIMD_2019_LSOA_index_and_domain_scores[LSOA code],0))</f>
        <v>45.179416570000001</v>
      </c>
      <c r="E1652" s="28">
        <f>INDEX('Mid-2020_Population_LSOA'!$G$4:$G$34756,MATCH(A1652,'Mid-2020_Population_LSOA'!$A$4:$A$34756,0))</f>
        <v>2173</v>
      </c>
      <c r="F1652" s="164">
        <f t="shared" si="29"/>
        <v>98174.872206610002</v>
      </c>
    </row>
    <row r="1653" spans="1:6" x14ac:dyDescent="0.35">
      <c r="A1653" s="314" t="s">
        <v>70414</v>
      </c>
      <c r="B1653" s="28" t="s">
        <v>72495</v>
      </c>
      <c r="C1653" s="28" t="s">
        <v>70231</v>
      </c>
      <c r="D1653" s="28">
        <f>INDEX(WIMD_2019_LSOA_index_and_domain_scores[[WIMD 2019 ]],MATCH(A1653,WIMD_2019_LSOA_index_and_domain_scores[LSOA code],0))</f>
        <v>51.219800409999998</v>
      </c>
      <c r="E1653" s="28">
        <f>INDEX('Mid-2020_Population_LSOA'!$G$4:$G$34756,MATCH(A1653,'Mid-2020_Population_LSOA'!$A$4:$A$34756,0))</f>
        <v>2355</v>
      </c>
      <c r="F1653" s="164">
        <f t="shared" si="29"/>
        <v>120622.62996554999</v>
      </c>
    </row>
    <row r="1654" spans="1:6" x14ac:dyDescent="0.35">
      <c r="A1654" s="314" t="s">
        <v>68934</v>
      </c>
      <c r="B1654" s="28" t="s">
        <v>72496</v>
      </c>
      <c r="C1654" s="28" t="s">
        <v>68937</v>
      </c>
      <c r="D1654" s="28">
        <f>INDEX(WIMD_2019_LSOA_index_and_domain_scores[[WIMD 2019 ]],MATCH(A1654,WIMD_2019_LSOA_index_and_domain_scores[LSOA code],0))</f>
        <v>44.746652900000001</v>
      </c>
      <c r="E1654" s="28">
        <f>INDEX('Mid-2020_Population_LSOA'!$G$4:$G$34756,MATCH(A1654,'Mid-2020_Population_LSOA'!$A$4:$A$34756,0))</f>
        <v>2046</v>
      </c>
      <c r="F1654" s="164">
        <f t="shared" si="29"/>
        <v>91551.651833399999</v>
      </c>
    </row>
    <row r="1655" spans="1:6" x14ac:dyDescent="0.35">
      <c r="A1655" s="314" t="s">
        <v>68938</v>
      </c>
      <c r="B1655" s="28" t="s">
        <v>72497</v>
      </c>
      <c r="C1655" s="28" t="s">
        <v>68937</v>
      </c>
      <c r="D1655" s="28">
        <f>INDEX(WIMD_2019_LSOA_index_and_domain_scores[[WIMD 2019 ]],MATCH(A1655,WIMD_2019_LSOA_index_and_domain_scores[LSOA code],0))</f>
        <v>34.221970599999999</v>
      </c>
      <c r="E1655" s="28">
        <f>INDEX('Mid-2020_Population_LSOA'!$G$4:$G$34756,MATCH(A1655,'Mid-2020_Population_LSOA'!$A$4:$A$34756,0))</f>
        <v>4595</v>
      </c>
      <c r="F1655" s="164">
        <f t="shared" si="29"/>
        <v>157249.95490700001</v>
      </c>
    </row>
    <row r="1656" spans="1:6" x14ac:dyDescent="0.35">
      <c r="A1656" s="314" t="s">
        <v>68940</v>
      </c>
      <c r="B1656" s="28" t="s">
        <v>72498</v>
      </c>
      <c r="C1656" s="28" t="s">
        <v>68937</v>
      </c>
      <c r="D1656" s="28">
        <f>INDEX(WIMD_2019_LSOA_index_and_domain_scores[[WIMD 2019 ]],MATCH(A1656,WIMD_2019_LSOA_index_and_domain_scores[LSOA code],0))</f>
        <v>57.981142060000003</v>
      </c>
      <c r="E1656" s="28">
        <f>INDEX('Mid-2020_Population_LSOA'!$G$4:$G$34756,MATCH(A1656,'Mid-2020_Population_LSOA'!$A$4:$A$34756,0))</f>
        <v>1697</v>
      </c>
      <c r="F1656" s="164">
        <f t="shared" si="29"/>
        <v>98393.998075820011</v>
      </c>
    </row>
    <row r="1657" spans="1:6" x14ac:dyDescent="0.35">
      <c r="A1657" s="314" t="s">
        <v>68942</v>
      </c>
      <c r="B1657" s="28" t="s">
        <v>72499</v>
      </c>
      <c r="C1657" s="28" t="s">
        <v>68937</v>
      </c>
      <c r="D1657" s="28">
        <f>INDEX(WIMD_2019_LSOA_index_and_domain_scores[[WIMD 2019 ]],MATCH(A1657,WIMD_2019_LSOA_index_and_domain_scores[LSOA code],0))</f>
        <v>40.711556690000002</v>
      </c>
      <c r="E1657" s="28">
        <f>INDEX('Mid-2020_Population_LSOA'!$G$4:$G$34756,MATCH(A1657,'Mid-2020_Population_LSOA'!$A$4:$A$34756,0))</f>
        <v>1658</v>
      </c>
      <c r="F1657" s="164">
        <f t="shared" si="29"/>
        <v>67499.760992020005</v>
      </c>
    </row>
    <row r="1658" spans="1:6" x14ac:dyDescent="0.35">
      <c r="A1658" s="314" t="s">
        <v>68944</v>
      </c>
      <c r="B1658" s="28" t="s">
        <v>72500</v>
      </c>
      <c r="C1658" s="28" t="s">
        <v>68937</v>
      </c>
      <c r="D1658" s="28">
        <f>INDEX(WIMD_2019_LSOA_index_and_domain_scores[[WIMD 2019 ]],MATCH(A1658,WIMD_2019_LSOA_index_and_domain_scores[LSOA code],0))</f>
        <v>45.83726583</v>
      </c>
      <c r="E1658" s="28">
        <f>INDEX('Mid-2020_Population_LSOA'!$G$4:$G$34756,MATCH(A1658,'Mid-2020_Population_LSOA'!$A$4:$A$34756,0))</f>
        <v>2385</v>
      </c>
      <c r="F1658" s="164">
        <f t="shared" si="29"/>
        <v>109321.87900455001</v>
      </c>
    </row>
    <row r="1659" spans="1:6" x14ac:dyDescent="0.35">
      <c r="A1659" s="314" t="s">
        <v>68946</v>
      </c>
      <c r="B1659" s="28" t="s">
        <v>72501</v>
      </c>
      <c r="C1659" s="28" t="s">
        <v>68937</v>
      </c>
      <c r="D1659" s="28">
        <f>INDEX(WIMD_2019_LSOA_index_and_domain_scores[[WIMD 2019 ]],MATCH(A1659,WIMD_2019_LSOA_index_and_domain_scores[LSOA code],0))</f>
        <v>47.762714969999998</v>
      </c>
      <c r="E1659" s="28">
        <f>INDEX('Mid-2020_Population_LSOA'!$G$4:$G$34756,MATCH(A1659,'Mid-2020_Population_LSOA'!$A$4:$A$34756,0))</f>
        <v>2672</v>
      </c>
      <c r="F1659" s="164">
        <f t="shared" si="29"/>
        <v>127621.97439983999</v>
      </c>
    </row>
    <row r="1660" spans="1:6" x14ac:dyDescent="0.35">
      <c r="A1660" s="314" t="s">
        <v>68948</v>
      </c>
      <c r="B1660" s="28" t="s">
        <v>72502</v>
      </c>
      <c r="C1660" s="28" t="s">
        <v>68937</v>
      </c>
      <c r="D1660" s="28">
        <f>INDEX(WIMD_2019_LSOA_index_and_domain_scores[[WIMD 2019 ]],MATCH(A1660,WIMD_2019_LSOA_index_and_domain_scores[LSOA code],0))</f>
        <v>26.43539728</v>
      </c>
      <c r="E1660" s="28">
        <f>INDEX('Mid-2020_Population_LSOA'!$G$4:$G$34756,MATCH(A1660,'Mid-2020_Population_LSOA'!$A$4:$A$34756,0))</f>
        <v>1879</v>
      </c>
      <c r="F1660" s="164">
        <f t="shared" si="29"/>
        <v>49672.111489119998</v>
      </c>
    </row>
    <row r="1661" spans="1:6" x14ac:dyDescent="0.35">
      <c r="A1661" s="314" t="s">
        <v>68950</v>
      </c>
      <c r="B1661" s="28" t="s">
        <v>72503</v>
      </c>
      <c r="C1661" s="28" t="s">
        <v>68937</v>
      </c>
      <c r="D1661" s="28">
        <f>INDEX(WIMD_2019_LSOA_index_and_domain_scores[[WIMD 2019 ]],MATCH(A1661,WIMD_2019_LSOA_index_and_domain_scores[LSOA code],0))</f>
        <v>52.054049720000002</v>
      </c>
      <c r="E1661" s="28">
        <f>INDEX('Mid-2020_Population_LSOA'!$G$4:$G$34756,MATCH(A1661,'Mid-2020_Population_LSOA'!$A$4:$A$34756,0))</f>
        <v>1298</v>
      </c>
      <c r="F1661" s="164">
        <f t="shared" si="29"/>
        <v>67566.156536559996</v>
      </c>
    </row>
    <row r="1662" spans="1:6" x14ac:dyDescent="0.35">
      <c r="A1662" s="314" t="s">
        <v>68952</v>
      </c>
      <c r="B1662" s="28" t="s">
        <v>72504</v>
      </c>
      <c r="C1662" s="28" t="s">
        <v>68937</v>
      </c>
      <c r="D1662" s="28">
        <f>INDEX(WIMD_2019_LSOA_index_and_domain_scores[[WIMD 2019 ]],MATCH(A1662,WIMD_2019_LSOA_index_and_domain_scores[LSOA code],0))</f>
        <v>66.614870839999995</v>
      </c>
      <c r="E1662" s="28">
        <f>INDEX('Mid-2020_Population_LSOA'!$G$4:$G$34756,MATCH(A1662,'Mid-2020_Population_LSOA'!$A$4:$A$34756,0))</f>
        <v>1738</v>
      </c>
      <c r="F1662" s="164">
        <f t="shared" si="29"/>
        <v>115776.64551991998</v>
      </c>
    </row>
    <row r="1663" spans="1:6" x14ac:dyDescent="0.35">
      <c r="A1663" s="314" t="s">
        <v>68954</v>
      </c>
      <c r="B1663" s="28" t="s">
        <v>72505</v>
      </c>
      <c r="C1663" s="28" t="s">
        <v>68937</v>
      </c>
      <c r="D1663" s="28">
        <f>INDEX(WIMD_2019_LSOA_index_and_domain_scores[[WIMD 2019 ]],MATCH(A1663,WIMD_2019_LSOA_index_and_domain_scores[LSOA code],0))</f>
        <v>40.888042769999998</v>
      </c>
      <c r="E1663" s="28">
        <f>INDEX('Mid-2020_Population_LSOA'!$G$4:$G$34756,MATCH(A1663,'Mid-2020_Population_LSOA'!$A$4:$A$34756,0))</f>
        <v>1924</v>
      </c>
      <c r="F1663" s="164">
        <f t="shared" si="29"/>
        <v>78668.594289479995</v>
      </c>
    </row>
    <row r="1664" spans="1:6" x14ac:dyDescent="0.35">
      <c r="A1664" s="314" t="s">
        <v>68956</v>
      </c>
      <c r="B1664" s="28" t="s">
        <v>72506</v>
      </c>
      <c r="C1664" s="28" t="s">
        <v>68937</v>
      </c>
      <c r="D1664" s="28">
        <f>INDEX(WIMD_2019_LSOA_index_and_domain_scores[[WIMD 2019 ]],MATCH(A1664,WIMD_2019_LSOA_index_and_domain_scores[LSOA code],0))</f>
        <v>25.199819810000001</v>
      </c>
      <c r="E1664" s="28">
        <f>INDEX('Mid-2020_Population_LSOA'!$G$4:$G$34756,MATCH(A1664,'Mid-2020_Population_LSOA'!$A$4:$A$34756,0))</f>
        <v>1338</v>
      </c>
      <c r="F1664" s="164">
        <f t="shared" si="29"/>
        <v>33717.358905779998</v>
      </c>
    </row>
    <row r="1665" spans="1:6" x14ac:dyDescent="0.35">
      <c r="A1665" s="314" t="s">
        <v>68958</v>
      </c>
      <c r="B1665" s="28" t="s">
        <v>72507</v>
      </c>
      <c r="C1665" s="28" t="s">
        <v>68937</v>
      </c>
      <c r="D1665" s="28">
        <f>INDEX(WIMD_2019_LSOA_index_and_domain_scores[[WIMD 2019 ]],MATCH(A1665,WIMD_2019_LSOA_index_and_domain_scores[LSOA code],0))</f>
        <v>50.800010280000002</v>
      </c>
      <c r="E1665" s="28">
        <f>INDEX('Mid-2020_Population_LSOA'!$G$4:$G$34756,MATCH(A1665,'Mid-2020_Population_LSOA'!$A$4:$A$34756,0))</f>
        <v>2154</v>
      </c>
      <c r="F1665" s="164">
        <f t="shared" si="29"/>
        <v>109423.22214312</v>
      </c>
    </row>
    <row r="1666" spans="1:6" x14ac:dyDescent="0.35">
      <c r="A1666" s="314" t="s">
        <v>68960</v>
      </c>
      <c r="B1666" s="28" t="s">
        <v>72508</v>
      </c>
      <c r="C1666" s="28" t="s">
        <v>68937</v>
      </c>
      <c r="D1666" s="28">
        <f>INDEX(WIMD_2019_LSOA_index_and_domain_scores[[WIMD 2019 ]],MATCH(A1666,WIMD_2019_LSOA_index_and_domain_scores[LSOA code],0))</f>
        <v>53.264986309999998</v>
      </c>
      <c r="E1666" s="28">
        <f>INDEX('Mid-2020_Population_LSOA'!$G$4:$G$34756,MATCH(A1666,'Mid-2020_Population_LSOA'!$A$4:$A$34756,0))</f>
        <v>1684</v>
      </c>
      <c r="F1666" s="164">
        <f t="shared" si="29"/>
        <v>89698.236946039993</v>
      </c>
    </row>
    <row r="1667" spans="1:6" x14ac:dyDescent="0.35">
      <c r="A1667" s="314" t="s">
        <v>68962</v>
      </c>
      <c r="B1667" s="28" t="s">
        <v>72509</v>
      </c>
      <c r="C1667" s="28" t="s">
        <v>68937</v>
      </c>
      <c r="D1667" s="28">
        <f>INDEX(WIMD_2019_LSOA_index_and_domain_scores[[WIMD 2019 ]],MATCH(A1667,WIMD_2019_LSOA_index_and_domain_scores[LSOA code],0))</f>
        <v>20.936916549999999</v>
      </c>
      <c r="E1667" s="28">
        <f>INDEX('Mid-2020_Population_LSOA'!$G$4:$G$34756,MATCH(A1667,'Mid-2020_Population_LSOA'!$A$4:$A$34756,0))</f>
        <v>2557</v>
      </c>
      <c r="F1667" s="164">
        <f t="shared" si="29"/>
        <v>53535.695618350001</v>
      </c>
    </row>
    <row r="1668" spans="1:6" x14ac:dyDescent="0.35">
      <c r="A1668" s="314" t="s">
        <v>68964</v>
      </c>
      <c r="B1668" s="28" t="s">
        <v>72510</v>
      </c>
      <c r="C1668" s="28" t="s">
        <v>68937</v>
      </c>
      <c r="D1668" s="28">
        <f>INDEX(WIMD_2019_LSOA_index_and_domain_scores[[WIMD 2019 ]],MATCH(A1668,WIMD_2019_LSOA_index_and_domain_scores[LSOA code],0))</f>
        <v>23.73903756</v>
      </c>
      <c r="E1668" s="28">
        <f>INDEX('Mid-2020_Population_LSOA'!$G$4:$G$34756,MATCH(A1668,'Mid-2020_Population_LSOA'!$A$4:$A$34756,0))</f>
        <v>1802</v>
      </c>
      <c r="F1668" s="164">
        <f t="shared" ref="F1668:F1731" si="30">E1668*D1668</f>
        <v>42777.745683120003</v>
      </c>
    </row>
    <row r="1669" spans="1:6" x14ac:dyDescent="0.35">
      <c r="A1669" s="314" t="s">
        <v>68966</v>
      </c>
      <c r="B1669" s="28" t="s">
        <v>72511</v>
      </c>
      <c r="C1669" s="28" t="s">
        <v>68937</v>
      </c>
      <c r="D1669" s="28">
        <f>INDEX(WIMD_2019_LSOA_index_and_domain_scores[[WIMD 2019 ]],MATCH(A1669,WIMD_2019_LSOA_index_and_domain_scores[LSOA code],0))</f>
        <v>35.681634279999997</v>
      </c>
      <c r="E1669" s="28">
        <f>INDEX('Mid-2020_Population_LSOA'!$G$4:$G$34756,MATCH(A1669,'Mid-2020_Population_LSOA'!$A$4:$A$34756,0))</f>
        <v>1923</v>
      </c>
      <c r="F1669" s="164">
        <f t="shared" si="30"/>
        <v>68615.782720439995</v>
      </c>
    </row>
    <row r="1670" spans="1:6" x14ac:dyDescent="0.35">
      <c r="A1670" s="314" t="s">
        <v>68968</v>
      </c>
      <c r="B1670" s="28" t="s">
        <v>72512</v>
      </c>
      <c r="C1670" s="28" t="s">
        <v>68937</v>
      </c>
      <c r="D1670" s="28">
        <f>INDEX(WIMD_2019_LSOA_index_and_domain_scores[[WIMD 2019 ]],MATCH(A1670,WIMD_2019_LSOA_index_and_domain_scores[LSOA code],0))</f>
        <v>16.01425201</v>
      </c>
      <c r="E1670" s="28">
        <f>INDEX('Mid-2020_Population_LSOA'!$G$4:$G$34756,MATCH(A1670,'Mid-2020_Population_LSOA'!$A$4:$A$34756,0))</f>
        <v>1471</v>
      </c>
      <c r="F1670" s="164">
        <f t="shared" si="30"/>
        <v>23556.964706710001</v>
      </c>
    </row>
    <row r="1671" spans="1:6" x14ac:dyDescent="0.35">
      <c r="A1671" s="314" t="s">
        <v>68970</v>
      </c>
      <c r="B1671" s="28" t="s">
        <v>72513</v>
      </c>
      <c r="C1671" s="28" t="s">
        <v>68937</v>
      </c>
      <c r="D1671" s="28">
        <f>INDEX(WIMD_2019_LSOA_index_and_domain_scores[[WIMD 2019 ]],MATCH(A1671,WIMD_2019_LSOA_index_and_domain_scores[LSOA code],0))</f>
        <v>23.717171140000001</v>
      </c>
      <c r="E1671" s="28">
        <f>INDEX('Mid-2020_Population_LSOA'!$G$4:$G$34756,MATCH(A1671,'Mid-2020_Population_LSOA'!$A$4:$A$34756,0))</f>
        <v>1702</v>
      </c>
      <c r="F1671" s="164">
        <f t="shared" si="30"/>
        <v>40366.625280280001</v>
      </c>
    </row>
    <row r="1672" spans="1:6" x14ac:dyDescent="0.35">
      <c r="A1672" s="314" t="s">
        <v>68972</v>
      </c>
      <c r="B1672" s="28" t="s">
        <v>72514</v>
      </c>
      <c r="C1672" s="28" t="s">
        <v>68937</v>
      </c>
      <c r="D1672" s="28">
        <f>INDEX(WIMD_2019_LSOA_index_and_domain_scores[[WIMD 2019 ]],MATCH(A1672,WIMD_2019_LSOA_index_and_domain_scores[LSOA code],0))</f>
        <v>6.9515321529999996</v>
      </c>
      <c r="E1672" s="28">
        <f>INDEX('Mid-2020_Population_LSOA'!$G$4:$G$34756,MATCH(A1672,'Mid-2020_Population_LSOA'!$A$4:$A$34756,0))</f>
        <v>1545</v>
      </c>
      <c r="F1672" s="164">
        <f t="shared" si="30"/>
        <v>10740.117176385</v>
      </c>
    </row>
    <row r="1673" spans="1:6" x14ac:dyDescent="0.35">
      <c r="A1673" s="314" t="s">
        <v>68974</v>
      </c>
      <c r="B1673" s="28" t="s">
        <v>72515</v>
      </c>
      <c r="C1673" s="28" t="s">
        <v>68937</v>
      </c>
      <c r="D1673" s="28">
        <f>INDEX(WIMD_2019_LSOA_index_and_domain_scores[[WIMD 2019 ]],MATCH(A1673,WIMD_2019_LSOA_index_and_domain_scores[LSOA code],0))</f>
        <v>9.7841752320000008</v>
      </c>
      <c r="E1673" s="28">
        <f>INDEX('Mid-2020_Population_LSOA'!$G$4:$G$34756,MATCH(A1673,'Mid-2020_Population_LSOA'!$A$4:$A$34756,0))</f>
        <v>1604</v>
      </c>
      <c r="F1673" s="164">
        <f t="shared" si="30"/>
        <v>15693.817072128002</v>
      </c>
    </row>
    <row r="1674" spans="1:6" x14ac:dyDescent="0.35">
      <c r="A1674" s="314" t="s">
        <v>68976</v>
      </c>
      <c r="B1674" s="28" t="s">
        <v>72516</v>
      </c>
      <c r="C1674" s="28" t="s">
        <v>68937</v>
      </c>
      <c r="D1674" s="28">
        <f>INDEX(WIMD_2019_LSOA_index_and_domain_scores[[WIMD 2019 ]],MATCH(A1674,WIMD_2019_LSOA_index_and_domain_scores[LSOA code],0))</f>
        <v>11.89096423</v>
      </c>
      <c r="E1674" s="28">
        <f>INDEX('Mid-2020_Population_LSOA'!$G$4:$G$34756,MATCH(A1674,'Mid-2020_Population_LSOA'!$A$4:$A$34756,0))</f>
        <v>1305</v>
      </c>
      <c r="F1674" s="164">
        <f t="shared" si="30"/>
        <v>15517.708320149999</v>
      </c>
    </row>
    <row r="1675" spans="1:6" x14ac:dyDescent="0.35">
      <c r="A1675" s="314" t="s">
        <v>68978</v>
      </c>
      <c r="B1675" s="28" t="s">
        <v>72517</v>
      </c>
      <c r="C1675" s="28" t="s">
        <v>68937</v>
      </c>
      <c r="D1675" s="28">
        <f>INDEX(WIMD_2019_LSOA_index_and_domain_scores[[WIMD 2019 ]],MATCH(A1675,WIMD_2019_LSOA_index_and_domain_scores[LSOA code],0))</f>
        <v>19.27518551</v>
      </c>
      <c r="E1675" s="28">
        <f>INDEX('Mid-2020_Population_LSOA'!$G$4:$G$34756,MATCH(A1675,'Mid-2020_Population_LSOA'!$A$4:$A$34756,0))</f>
        <v>1614</v>
      </c>
      <c r="F1675" s="164">
        <f t="shared" si="30"/>
        <v>31110.14941314</v>
      </c>
    </row>
    <row r="1676" spans="1:6" x14ac:dyDescent="0.35">
      <c r="A1676" s="314" t="s">
        <v>68980</v>
      </c>
      <c r="B1676" s="28" t="s">
        <v>72518</v>
      </c>
      <c r="C1676" s="28" t="s">
        <v>68937</v>
      </c>
      <c r="D1676" s="28">
        <f>INDEX(WIMD_2019_LSOA_index_and_domain_scores[[WIMD 2019 ]],MATCH(A1676,WIMD_2019_LSOA_index_and_domain_scores[LSOA code],0))</f>
        <v>18.996379529999999</v>
      </c>
      <c r="E1676" s="28">
        <f>INDEX('Mid-2020_Population_LSOA'!$G$4:$G$34756,MATCH(A1676,'Mid-2020_Population_LSOA'!$A$4:$A$34756,0))</f>
        <v>1660</v>
      </c>
      <c r="F1676" s="164">
        <f t="shared" si="30"/>
        <v>31533.9900198</v>
      </c>
    </row>
    <row r="1677" spans="1:6" x14ac:dyDescent="0.35">
      <c r="A1677" s="314" t="s">
        <v>68982</v>
      </c>
      <c r="B1677" s="28" t="s">
        <v>72519</v>
      </c>
      <c r="C1677" s="28" t="s">
        <v>68937</v>
      </c>
      <c r="D1677" s="28">
        <f>INDEX(WIMD_2019_LSOA_index_and_domain_scores[[WIMD 2019 ]],MATCH(A1677,WIMD_2019_LSOA_index_and_domain_scores[LSOA code],0))</f>
        <v>10.66158469</v>
      </c>
      <c r="E1677" s="28">
        <f>INDEX('Mid-2020_Population_LSOA'!$G$4:$G$34756,MATCH(A1677,'Mid-2020_Population_LSOA'!$A$4:$A$34756,0))</f>
        <v>2100</v>
      </c>
      <c r="F1677" s="164">
        <f t="shared" si="30"/>
        <v>22389.327849000001</v>
      </c>
    </row>
    <row r="1678" spans="1:6" x14ac:dyDescent="0.35">
      <c r="A1678" s="314" t="s">
        <v>68984</v>
      </c>
      <c r="B1678" s="28" t="s">
        <v>72520</v>
      </c>
      <c r="C1678" s="28" t="s">
        <v>68937</v>
      </c>
      <c r="D1678" s="28">
        <f>INDEX(WIMD_2019_LSOA_index_and_domain_scores[[WIMD 2019 ]],MATCH(A1678,WIMD_2019_LSOA_index_and_domain_scores[LSOA code],0))</f>
        <v>19.531566489999999</v>
      </c>
      <c r="E1678" s="28">
        <f>INDEX('Mid-2020_Population_LSOA'!$G$4:$G$34756,MATCH(A1678,'Mid-2020_Population_LSOA'!$A$4:$A$34756,0))</f>
        <v>1996</v>
      </c>
      <c r="F1678" s="164">
        <f t="shared" si="30"/>
        <v>38985.006714039999</v>
      </c>
    </row>
    <row r="1679" spans="1:6" x14ac:dyDescent="0.35">
      <c r="A1679" s="314" t="s">
        <v>68986</v>
      </c>
      <c r="B1679" s="28" t="s">
        <v>72521</v>
      </c>
      <c r="C1679" s="28" t="s">
        <v>68937</v>
      </c>
      <c r="D1679" s="28">
        <f>INDEX(WIMD_2019_LSOA_index_and_domain_scores[[WIMD 2019 ]],MATCH(A1679,WIMD_2019_LSOA_index_and_domain_scores[LSOA code],0))</f>
        <v>18.77667035</v>
      </c>
      <c r="E1679" s="28">
        <f>INDEX('Mid-2020_Population_LSOA'!$G$4:$G$34756,MATCH(A1679,'Mid-2020_Population_LSOA'!$A$4:$A$34756,0))</f>
        <v>2927</v>
      </c>
      <c r="F1679" s="164">
        <f t="shared" si="30"/>
        <v>54959.314114449997</v>
      </c>
    </row>
    <row r="1680" spans="1:6" x14ac:dyDescent="0.35">
      <c r="A1680" s="314" t="s">
        <v>68988</v>
      </c>
      <c r="B1680" s="28" t="s">
        <v>72522</v>
      </c>
      <c r="C1680" s="28" t="s">
        <v>68937</v>
      </c>
      <c r="D1680" s="28">
        <f>INDEX(WIMD_2019_LSOA_index_and_domain_scores[[WIMD 2019 ]],MATCH(A1680,WIMD_2019_LSOA_index_and_domain_scores[LSOA code],0))</f>
        <v>14.20800685</v>
      </c>
      <c r="E1680" s="28">
        <f>INDEX('Mid-2020_Population_LSOA'!$G$4:$G$34756,MATCH(A1680,'Mid-2020_Population_LSOA'!$A$4:$A$34756,0))</f>
        <v>1648</v>
      </c>
      <c r="F1680" s="164">
        <f t="shared" si="30"/>
        <v>23414.7952888</v>
      </c>
    </row>
    <row r="1681" spans="1:6" x14ac:dyDescent="0.35">
      <c r="A1681" s="314" t="s">
        <v>68990</v>
      </c>
      <c r="B1681" s="28" t="s">
        <v>72523</v>
      </c>
      <c r="C1681" s="28" t="s">
        <v>68937</v>
      </c>
      <c r="D1681" s="28">
        <f>INDEX(WIMD_2019_LSOA_index_and_domain_scores[[WIMD 2019 ]],MATCH(A1681,WIMD_2019_LSOA_index_and_domain_scores[LSOA code],0))</f>
        <v>20.648169209999999</v>
      </c>
      <c r="E1681" s="28">
        <f>INDEX('Mid-2020_Population_LSOA'!$G$4:$G$34756,MATCH(A1681,'Mid-2020_Population_LSOA'!$A$4:$A$34756,0))</f>
        <v>2177</v>
      </c>
      <c r="F1681" s="164">
        <f t="shared" si="30"/>
        <v>44951.064370169996</v>
      </c>
    </row>
    <row r="1682" spans="1:6" x14ac:dyDescent="0.35">
      <c r="A1682" s="314" t="s">
        <v>68992</v>
      </c>
      <c r="B1682" s="28" t="s">
        <v>72524</v>
      </c>
      <c r="C1682" s="28" t="s">
        <v>68937</v>
      </c>
      <c r="D1682" s="28">
        <f>INDEX(WIMD_2019_LSOA_index_and_domain_scores[[WIMD 2019 ]],MATCH(A1682,WIMD_2019_LSOA_index_and_domain_scores[LSOA code],0))</f>
        <v>19.15457894</v>
      </c>
      <c r="E1682" s="28">
        <f>INDEX('Mid-2020_Population_LSOA'!$G$4:$G$34756,MATCH(A1682,'Mid-2020_Population_LSOA'!$A$4:$A$34756,0))</f>
        <v>2283</v>
      </c>
      <c r="F1682" s="164">
        <f t="shared" si="30"/>
        <v>43729.903720020004</v>
      </c>
    </row>
    <row r="1683" spans="1:6" x14ac:dyDescent="0.35">
      <c r="A1683" s="314" t="s">
        <v>68994</v>
      </c>
      <c r="B1683" s="28" t="s">
        <v>72525</v>
      </c>
      <c r="C1683" s="28" t="s">
        <v>68937</v>
      </c>
      <c r="D1683" s="28">
        <f>INDEX(WIMD_2019_LSOA_index_and_domain_scores[[WIMD 2019 ]],MATCH(A1683,WIMD_2019_LSOA_index_and_domain_scores[LSOA code],0))</f>
        <v>17.864000440000002</v>
      </c>
      <c r="E1683" s="28">
        <f>INDEX('Mid-2020_Population_LSOA'!$G$4:$G$34756,MATCH(A1683,'Mid-2020_Population_LSOA'!$A$4:$A$34756,0))</f>
        <v>1810</v>
      </c>
      <c r="F1683" s="164">
        <f t="shared" si="30"/>
        <v>32333.840796400003</v>
      </c>
    </row>
    <row r="1684" spans="1:6" x14ac:dyDescent="0.35">
      <c r="A1684" s="314" t="s">
        <v>68996</v>
      </c>
      <c r="B1684" s="28" t="s">
        <v>72526</v>
      </c>
      <c r="C1684" s="28" t="s">
        <v>68937</v>
      </c>
      <c r="D1684" s="28">
        <f>INDEX(WIMD_2019_LSOA_index_and_domain_scores[[WIMD 2019 ]],MATCH(A1684,WIMD_2019_LSOA_index_and_domain_scores[LSOA code],0))</f>
        <v>4.5672923709999997</v>
      </c>
      <c r="E1684" s="28">
        <f>INDEX('Mid-2020_Population_LSOA'!$G$4:$G$34756,MATCH(A1684,'Mid-2020_Population_LSOA'!$A$4:$A$34756,0))</f>
        <v>1076</v>
      </c>
      <c r="F1684" s="164">
        <f t="shared" si="30"/>
        <v>4914.4065911959997</v>
      </c>
    </row>
    <row r="1685" spans="1:6" x14ac:dyDescent="0.35">
      <c r="A1685" s="314" t="s">
        <v>68998</v>
      </c>
      <c r="B1685" s="28" t="s">
        <v>72527</v>
      </c>
      <c r="C1685" s="28" t="s">
        <v>68937</v>
      </c>
      <c r="D1685" s="28">
        <f>INDEX(WIMD_2019_LSOA_index_and_domain_scores[[WIMD 2019 ]],MATCH(A1685,WIMD_2019_LSOA_index_and_domain_scores[LSOA code],0))</f>
        <v>1.670126405</v>
      </c>
      <c r="E1685" s="28">
        <f>INDEX('Mid-2020_Population_LSOA'!$G$4:$G$34756,MATCH(A1685,'Mid-2020_Population_LSOA'!$A$4:$A$34756,0))</f>
        <v>1416</v>
      </c>
      <c r="F1685" s="164">
        <f t="shared" si="30"/>
        <v>2364.8989894800002</v>
      </c>
    </row>
    <row r="1686" spans="1:6" x14ac:dyDescent="0.35">
      <c r="A1686" s="314" t="s">
        <v>69000</v>
      </c>
      <c r="B1686" s="28" t="s">
        <v>72528</v>
      </c>
      <c r="C1686" s="28" t="s">
        <v>68937</v>
      </c>
      <c r="D1686" s="28">
        <f>INDEX(WIMD_2019_LSOA_index_and_domain_scores[[WIMD 2019 ]],MATCH(A1686,WIMD_2019_LSOA_index_and_domain_scores[LSOA code],0))</f>
        <v>5.5281085389999998</v>
      </c>
      <c r="E1686" s="28">
        <f>INDEX('Mid-2020_Population_LSOA'!$G$4:$G$34756,MATCH(A1686,'Mid-2020_Population_LSOA'!$A$4:$A$34756,0))</f>
        <v>2537</v>
      </c>
      <c r="F1686" s="164">
        <f t="shared" si="30"/>
        <v>14024.811363442999</v>
      </c>
    </row>
    <row r="1687" spans="1:6" x14ac:dyDescent="0.35">
      <c r="A1687" s="314" t="s">
        <v>69002</v>
      </c>
      <c r="B1687" s="28" t="s">
        <v>72529</v>
      </c>
      <c r="C1687" s="28" t="s">
        <v>68937</v>
      </c>
      <c r="D1687" s="28">
        <f>INDEX(WIMD_2019_LSOA_index_and_domain_scores[[WIMD 2019 ]],MATCH(A1687,WIMD_2019_LSOA_index_and_domain_scores[LSOA code],0))</f>
        <v>3.0210922280000001</v>
      </c>
      <c r="E1687" s="28">
        <f>INDEX('Mid-2020_Population_LSOA'!$G$4:$G$34756,MATCH(A1687,'Mid-2020_Population_LSOA'!$A$4:$A$34756,0))</f>
        <v>1537</v>
      </c>
      <c r="F1687" s="164">
        <f t="shared" si="30"/>
        <v>4643.4187544360002</v>
      </c>
    </row>
    <row r="1688" spans="1:6" x14ac:dyDescent="0.35">
      <c r="A1688" s="314" t="s">
        <v>69004</v>
      </c>
      <c r="B1688" s="28" t="s">
        <v>72530</v>
      </c>
      <c r="C1688" s="28" t="s">
        <v>68937</v>
      </c>
      <c r="D1688" s="28">
        <f>INDEX(WIMD_2019_LSOA_index_and_domain_scores[[WIMD 2019 ]],MATCH(A1688,WIMD_2019_LSOA_index_and_domain_scores[LSOA code],0))</f>
        <v>4.1406168790000004</v>
      </c>
      <c r="E1688" s="28">
        <f>INDEX('Mid-2020_Population_LSOA'!$G$4:$G$34756,MATCH(A1688,'Mid-2020_Population_LSOA'!$A$4:$A$34756,0))</f>
        <v>1506</v>
      </c>
      <c r="F1688" s="164">
        <f t="shared" si="30"/>
        <v>6235.7690197740003</v>
      </c>
    </row>
    <row r="1689" spans="1:6" x14ac:dyDescent="0.35">
      <c r="A1689" s="314" t="s">
        <v>69006</v>
      </c>
      <c r="B1689" s="28" t="s">
        <v>72531</v>
      </c>
      <c r="C1689" s="28" t="s">
        <v>68937</v>
      </c>
      <c r="D1689" s="28">
        <f>INDEX(WIMD_2019_LSOA_index_and_domain_scores[[WIMD 2019 ]],MATCH(A1689,WIMD_2019_LSOA_index_and_domain_scores[LSOA code],0))</f>
        <v>4.2090432900000003</v>
      </c>
      <c r="E1689" s="28">
        <f>INDEX('Mid-2020_Population_LSOA'!$G$4:$G$34756,MATCH(A1689,'Mid-2020_Population_LSOA'!$A$4:$A$34756,0))</f>
        <v>1774</v>
      </c>
      <c r="F1689" s="164">
        <f t="shared" si="30"/>
        <v>7466.8427964600005</v>
      </c>
    </row>
    <row r="1690" spans="1:6" x14ac:dyDescent="0.35">
      <c r="A1690" s="314" t="s">
        <v>69008</v>
      </c>
      <c r="B1690" s="28" t="s">
        <v>72532</v>
      </c>
      <c r="C1690" s="28" t="s">
        <v>68937</v>
      </c>
      <c r="D1690" s="28">
        <f>INDEX(WIMD_2019_LSOA_index_and_domain_scores[[WIMD 2019 ]],MATCH(A1690,WIMD_2019_LSOA_index_and_domain_scores[LSOA code],0))</f>
        <v>3.667970145</v>
      </c>
      <c r="E1690" s="28">
        <f>INDEX('Mid-2020_Population_LSOA'!$G$4:$G$34756,MATCH(A1690,'Mid-2020_Population_LSOA'!$A$4:$A$34756,0))</f>
        <v>2641</v>
      </c>
      <c r="F1690" s="164">
        <f t="shared" si="30"/>
        <v>9687.1091529450005</v>
      </c>
    </row>
    <row r="1691" spans="1:6" x14ac:dyDescent="0.35">
      <c r="A1691" s="314" t="s">
        <v>69010</v>
      </c>
      <c r="B1691" s="28" t="s">
        <v>72533</v>
      </c>
      <c r="C1691" s="28" t="s">
        <v>68937</v>
      </c>
      <c r="D1691" s="28">
        <f>INDEX(WIMD_2019_LSOA_index_and_domain_scores[[WIMD 2019 ]],MATCH(A1691,WIMD_2019_LSOA_index_and_domain_scores[LSOA code],0))</f>
        <v>1.9453000730000001</v>
      </c>
      <c r="E1691" s="28">
        <f>INDEX('Mid-2020_Population_LSOA'!$G$4:$G$34756,MATCH(A1691,'Mid-2020_Population_LSOA'!$A$4:$A$34756,0))</f>
        <v>1577</v>
      </c>
      <c r="F1691" s="164">
        <f t="shared" si="30"/>
        <v>3067.7382151209999</v>
      </c>
    </row>
    <row r="1692" spans="1:6" x14ac:dyDescent="0.35">
      <c r="A1692" s="314" t="s">
        <v>69012</v>
      </c>
      <c r="B1692" s="28" t="s">
        <v>72534</v>
      </c>
      <c r="C1692" s="28" t="s">
        <v>68937</v>
      </c>
      <c r="D1692" s="28">
        <f>INDEX(WIMD_2019_LSOA_index_and_domain_scores[[WIMD 2019 ]],MATCH(A1692,WIMD_2019_LSOA_index_and_domain_scores[LSOA code],0))</f>
        <v>3.9669031600000002</v>
      </c>
      <c r="E1692" s="28">
        <f>INDEX('Mid-2020_Population_LSOA'!$G$4:$G$34756,MATCH(A1692,'Mid-2020_Population_LSOA'!$A$4:$A$34756,0))</f>
        <v>1602</v>
      </c>
      <c r="F1692" s="164">
        <f t="shared" si="30"/>
        <v>6354.9788623200002</v>
      </c>
    </row>
    <row r="1693" spans="1:6" x14ac:dyDescent="0.35">
      <c r="A1693" s="314" t="s">
        <v>69014</v>
      </c>
      <c r="B1693" s="28" t="s">
        <v>72535</v>
      </c>
      <c r="C1693" s="28" t="s">
        <v>68937</v>
      </c>
      <c r="D1693" s="28">
        <f>INDEX(WIMD_2019_LSOA_index_and_domain_scores[[WIMD 2019 ]],MATCH(A1693,WIMD_2019_LSOA_index_and_domain_scores[LSOA code],0))</f>
        <v>3.47034018</v>
      </c>
      <c r="E1693" s="28">
        <f>INDEX('Mid-2020_Population_LSOA'!$G$4:$G$34756,MATCH(A1693,'Mid-2020_Population_LSOA'!$A$4:$A$34756,0))</f>
        <v>1542</v>
      </c>
      <c r="F1693" s="164">
        <f t="shared" si="30"/>
        <v>5351.26455756</v>
      </c>
    </row>
    <row r="1694" spans="1:6" x14ac:dyDescent="0.35">
      <c r="A1694" s="314" t="s">
        <v>69016</v>
      </c>
      <c r="B1694" s="28" t="s">
        <v>72536</v>
      </c>
      <c r="C1694" s="28" t="s">
        <v>68937</v>
      </c>
      <c r="D1694" s="28">
        <f>INDEX(WIMD_2019_LSOA_index_and_domain_scores[[WIMD 2019 ]],MATCH(A1694,WIMD_2019_LSOA_index_and_domain_scores[LSOA code],0))</f>
        <v>63.640739549999999</v>
      </c>
      <c r="E1694" s="28">
        <f>INDEX('Mid-2020_Population_LSOA'!$G$4:$G$34756,MATCH(A1694,'Mid-2020_Population_LSOA'!$A$4:$A$34756,0))</f>
        <v>1618</v>
      </c>
      <c r="F1694" s="164">
        <f t="shared" si="30"/>
        <v>102970.7165919</v>
      </c>
    </row>
    <row r="1695" spans="1:6" x14ac:dyDescent="0.35">
      <c r="A1695" s="314" t="s">
        <v>69018</v>
      </c>
      <c r="B1695" s="28" t="s">
        <v>72537</v>
      </c>
      <c r="C1695" s="28" t="s">
        <v>68937</v>
      </c>
      <c r="D1695" s="28">
        <f>INDEX(WIMD_2019_LSOA_index_and_domain_scores[[WIMD 2019 ]],MATCH(A1695,WIMD_2019_LSOA_index_and_domain_scores[LSOA code],0))</f>
        <v>66.491736220000007</v>
      </c>
      <c r="E1695" s="28">
        <f>INDEX('Mid-2020_Population_LSOA'!$G$4:$G$34756,MATCH(A1695,'Mid-2020_Population_LSOA'!$A$4:$A$34756,0))</f>
        <v>1508</v>
      </c>
      <c r="F1695" s="164">
        <f t="shared" si="30"/>
        <v>100269.53821976001</v>
      </c>
    </row>
    <row r="1696" spans="1:6" x14ac:dyDescent="0.35">
      <c r="A1696" s="314" t="s">
        <v>69020</v>
      </c>
      <c r="B1696" s="28" t="s">
        <v>72538</v>
      </c>
      <c r="C1696" s="28" t="s">
        <v>68937</v>
      </c>
      <c r="D1696" s="28">
        <f>INDEX(WIMD_2019_LSOA_index_and_domain_scores[[WIMD 2019 ]],MATCH(A1696,WIMD_2019_LSOA_index_and_domain_scores[LSOA code],0))</f>
        <v>67.345524400000002</v>
      </c>
      <c r="E1696" s="28">
        <f>INDEX('Mid-2020_Population_LSOA'!$G$4:$G$34756,MATCH(A1696,'Mid-2020_Population_LSOA'!$A$4:$A$34756,0))</f>
        <v>1453</v>
      </c>
      <c r="F1696" s="164">
        <f t="shared" si="30"/>
        <v>97853.046953199999</v>
      </c>
    </row>
    <row r="1697" spans="1:6" x14ac:dyDescent="0.35">
      <c r="A1697" s="314" t="s">
        <v>69022</v>
      </c>
      <c r="B1697" s="28" t="s">
        <v>72539</v>
      </c>
      <c r="C1697" s="28" t="s">
        <v>68937</v>
      </c>
      <c r="D1697" s="28">
        <f>INDEX(WIMD_2019_LSOA_index_and_domain_scores[[WIMD 2019 ]],MATCH(A1697,WIMD_2019_LSOA_index_and_domain_scores[LSOA code],0))</f>
        <v>65.931653999999995</v>
      </c>
      <c r="E1697" s="28">
        <f>INDEX('Mid-2020_Population_LSOA'!$G$4:$G$34756,MATCH(A1697,'Mid-2020_Population_LSOA'!$A$4:$A$34756,0))</f>
        <v>1519</v>
      </c>
      <c r="F1697" s="164">
        <f t="shared" si="30"/>
        <v>100150.18242599998</v>
      </c>
    </row>
    <row r="1698" spans="1:6" x14ac:dyDescent="0.35">
      <c r="A1698" s="314" t="s">
        <v>69024</v>
      </c>
      <c r="B1698" s="28" t="s">
        <v>72540</v>
      </c>
      <c r="C1698" s="28" t="s">
        <v>68937</v>
      </c>
      <c r="D1698" s="28">
        <f>INDEX(WIMD_2019_LSOA_index_and_domain_scores[[WIMD 2019 ]],MATCH(A1698,WIMD_2019_LSOA_index_and_domain_scores[LSOA code],0))</f>
        <v>70.752947329999998</v>
      </c>
      <c r="E1698" s="28">
        <f>INDEX('Mid-2020_Population_LSOA'!$G$4:$G$34756,MATCH(A1698,'Mid-2020_Population_LSOA'!$A$4:$A$34756,0))</f>
        <v>1765</v>
      </c>
      <c r="F1698" s="164">
        <f t="shared" si="30"/>
        <v>124878.95203745</v>
      </c>
    </row>
    <row r="1699" spans="1:6" x14ac:dyDescent="0.35">
      <c r="A1699" s="314" t="s">
        <v>69026</v>
      </c>
      <c r="B1699" s="28" t="s">
        <v>72541</v>
      </c>
      <c r="C1699" s="28" t="s">
        <v>68937</v>
      </c>
      <c r="D1699" s="28">
        <f>INDEX(WIMD_2019_LSOA_index_and_domain_scores[[WIMD 2019 ]],MATCH(A1699,WIMD_2019_LSOA_index_and_domain_scores[LSOA code],0))</f>
        <v>61.830201090000003</v>
      </c>
      <c r="E1699" s="28">
        <f>INDEX('Mid-2020_Population_LSOA'!$G$4:$G$34756,MATCH(A1699,'Mid-2020_Population_LSOA'!$A$4:$A$34756,0))</f>
        <v>1571</v>
      </c>
      <c r="F1699" s="164">
        <f t="shared" si="30"/>
        <v>97135.245912390004</v>
      </c>
    </row>
    <row r="1700" spans="1:6" x14ac:dyDescent="0.35">
      <c r="A1700" s="314" t="s">
        <v>69028</v>
      </c>
      <c r="B1700" s="28" t="s">
        <v>72542</v>
      </c>
      <c r="C1700" s="28" t="s">
        <v>68937</v>
      </c>
      <c r="D1700" s="28">
        <f>INDEX(WIMD_2019_LSOA_index_and_domain_scores[[WIMD 2019 ]],MATCH(A1700,WIMD_2019_LSOA_index_and_domain_scores[LSOA code],0))</f>
        <v>10.98772503</v>
      </c>
      <c r="E1700" s="28">
        <f>INDEX('Mid-2020_Population_LSOA'!$G$4:$G$34756,MATCH(A1700,'Mid-2020_Population_LSOA'!$A$4:$A$34756,0))</f>
        <v>1445</v>
      </c>
      <c r="F1700" s="164">
        <f t="shared" si="30"/>
        <v>15877.26266835</v>
      </c>
    </row>
    <row r="1701" spans="1:6" x14ac:dyDescent="0.35">
      <c r="A1701" s="314" t="s">
        <v>69030</v>
      </c>
      <c r="B1701" s="28" t="s">
        <v>72543</v>
      </c>
      <c r="C1701" s="28" t="s">
        <v>68937</v>
      </c>
      <c r="D1701" s="28">
        <f>INDEX(WIMD_2019_LSOA_index_and_domain_scores[[WIMD 2019 ]],MATCH(A1701,WIMD_2019_LSOA_index_and_domain_scores[LSOA code],0))</f>
        <v>53.251067210000002</v>
      </c>
      <c r="E1701" s="28">
        <f>INDEX('Mid-2020_Population_LSOA'!$G$4:$G$34756,MATCH(A1701,'Mid-2020_Population_LSOA'!$A$4:$A$34756,0))</f>
        <v>1812</v>
      </c>
      <c r="F1701" s="164">
        <f t="shared" si="30"/>
        <v>96490.933784520006</v>
      </c>
    </row>
    <row r="1702" spans="1:6" x14ac:dyDescent="0.35">
      <c r="A1702" s="314" t="s">
        <v>69032</v>
      </c>
      <c r="B1702" s="28" t="s">
        <v>72544</v>
      </c>
      <c r="C1702" s="28" t="s">
        <v>68937</v>
      </c>
      <c r="D1702" s="28">
        <f>INDEX(WIMD_2019_LSOA_index_and_domain_scores[[WIMD 2019 ]],MATCH(A1702,WIMD_2019_LSOA_index_and_domain_scores[LSOA code],0))</f>
        <v>7.6897440929999998</v>
      </c>
      <c r="E1702" s="28">
        <f>INDEX('Mid-2020_Population_LSOA'!$G$4:$G$34756,MATCH(A1702,'Mid-2020_Population_LSOA'!$A$4:$A$34756,0))</f>
        <v>1310</v>
      </c>
      <c r="F1702" s="164">
        <f t="shared" si="30"/>
        <v>10073.564761829999</v>
      </c>
    </row>
    <row r="1703" spans="1:6" x14ac:dyDescent="0.35">
      <c r="A1703" s="314" t="s">
        <v>69034</v>
      </c>
      <c r="B1703" s="28" t="s">
        <v>72545</v>
      </c>
      <c r="C1703" s="28" t="s">
        <v>68937</v>
      </c>
      <c r="D1703" s="28">
        <f>INDEX(WIMD_2019_LSOA_index_and_domain_scores[[WIMD 2019 ]],MATCH(A1703,WIMD_2019_LSOA_index_and_domain_scores[LSOA code],0))</f>
        <v>49.4271253</v>
      </c>
      <c r="E1703" s="28">
        <f>INDEX('Mid-2020_Population_LSOA'!$G$4:$G$34756,MATCH(A1703,'Mid-2020_Population_LSOA'!$A$4:$A$34756,0))</f>
        <v>1645</v>
      </c>
      <c r="F1703" s="164">
        <f t="shared" si="30"/>
        <v>81307.621118499999</v>
      </c>
    </row>
    <row r="1704" spans="1:6" x14ac:dyDescent="0.35">
      <c r="A1704" s="314" t="s">
        <v>69036</v>
      </c>
      <c r="B1704" s="28" t="s">
        <v>72546</v>
      </c>
      <c r="C1704" s="28" t="s">
        <v>68937</v>
      </c>
      <c r="D1704" s="28">
        <f>INDEX(WIMD_2019_LSOA_index_and_domain_scores[[WIMD 2019 ]],MATCH(A1704,WIMD_2019_LSOA_index_and_domain_scores[LSOA code],0))</f>
        <v>9.1320854160000007</v>
      </c>
      <c r="E1704" s="28">
        <f>INDEX('Mid-2020_Population_LSOA'!$G$4:$G$34756,MATCH(A1704,'Mid-2020_Population_LSOA'!$A$4:$A$34756,0))</f>
        <v>1660</v>
      </c>
      <c r="F1704" s="164">
        <f t="shared" si="30"/>
        <v>15159.261790560002</v>
      </c>
    </row>
    <row r="1705" spans="1:6" x14ac:dyDescent="0.35">
      <c r="A1705" s="314" t="s">
        <v>69038</v>
      </c>
      <c r="B1705" s="28" t="s">
        <v>72547</v>
      </c>
      <c r="C1705" s="28" t="s">
        <v>68937</v>
      </c>
      <c r="D1705" s="28">
        <f>INDEX(WIMD_2019_LSOA_index_and_domain_scores[[WIMD 2019 ]],MATCH(A1705,WIMD_2019_LSOA_index_and_domain_scores[LSOA code],0))</f>
        <v>26.197945069999999</v>
      </c>
      <c r="E1705" s="28">
        <f>INDEX('Mid-2020_Population_LSOA'!$G$4:$G$34756,MATCH(A1705,'Mid-2020_Population_LSOA'!$A$4:$A$34756,0))</f>
        <v>1639</v>
      </c>
      <c r="F1705" s="164">
        <f t="shared" si="30"/>
        <v>42938.431969730002</v>
      </c>
    </row>
    <row r="1706" spans="1:6" x14ac:dyDescent="0.35">
      <c r="A1706" s="314" t="s">
        <v>69040</v>
      </c>
      <c r="B1706" s="28" t="s">
        <v>72548</v>
      </c>
      <c r="C1706" s="28" t="s">
        <v>68937</v>
      </c>
      <c r="D1706" s="28">
        <f>INDEX(WIMD_2019_LSOA_index_and_domain_scores[[WIMD 2019 ]],MATCH(A1706,WIMD_2019_LSOA_index_and_domain_scores[LSOA code],0))</f>
        <v>24.53442089</v>
      </c>
      <c r="E1706" s="28">
        <f>INDEX('Mid-2020_Population_LSOA'!$G$4:$G$34756,MATCH(A1706,'Mid-2020_Population_LSOA'!$A$4:$A$34756,0))</f>
        <v>1483</v>
      </c>
      <c r="F1706" s="164">
        <f t="shared" si="30"/>
        <v>36384.546179869998</v>
      </c>
    </row>
    <row r="1707" spans="1:6" x14ac:dyDescent="0.35">
      <c r="A1707" s="314" t="s">
        <v>69042</v>
      </c>
      <c r="B1707" s="28" t="s">
        <v>72549</v>
      </c>
      <c r="C1707" s="28" t="s">
        <v>68937</v>
      </c>
      <c r="D1707" s="28">
        <f>INDEX(WIMD_2019_LSOA_index_and_domain_scores[[WIMD 2019 ]],MATCH(A1707,WIMD_2019_LSOA_index_and_domain_scores[LSOA code],0))</f>
        <v>39.159745340000001</v>
      </c>
      <c r="E1707" s="28">
        <f>INDEX('Mid-2020_Population_LSOA'!$G$4:$G$34756,MATCH(A1707,'Mid-2020_Population_LSOA'!$A$4:$A$34756,0))</f>
        <v>1671</v>
      </c>
      <c r="F1707" s="164">
        <f t="shared" si="30"/>
        <v>65435.934463140002</v>
      </c>
    </row>
    <row r="1708" spans="1:6" x14ac:dyDescent="0.35">
      <c r="A1708" s="314" t="s">
        <v>69044</v>
      </c>
      <c r="B1708" s="28" t="s">
        <v>72550</v>
      </c>
      <c r="C1708" s="28" t="s">
        <v>68937</v>
      </c>
      <c r="D1708" s="28">
        <f>INDEX(WIMD_2019_LSOA_index_and_domain_scores[[WIMD 2019 ]],MATCH(A1708,WIMD_2019_LSOA_index_and_domain_scores[LSOA code],0))</f>
        <v>44.99444845</v>
      </c>
      <c r="E1708" s="28">
        <f>INDEX('Mid-2020_Population_LSOA'!$G$4:$G$34756,MATCH(A1708,'Mid-2020_Population_LSOA'!$A$4:$A$34756,0))</f>
        <v>1879</v>
      </c>
      <c r="F1708" s="164">
        <f t="shared" si="30"/>
        <v>84544.568637549994</v>
      </c>
    </row>
    <row r="1709" spans="1:6" x14ac:dyDescent="0.35">
      <c r="A1709" s="314" t="s">
        <v>69046</v>
      </c>
      <c r="B1709" s="28" t="s">
        <v>72551</v>
      </c>
      <c r="C1709" s="28" t="s">
        <v>68937</v>
      </c>
      <c r="D1709" s="28">
        <f>INDEX(WIMD_2019_LSOA_index_and_domain_scores[[WIMD 2019 ]],MATCH(A1709,WIMD_2019_LSOA_index_and_domain_scores[LSOA code],0))</f>
        <v>9.4812679499999994</v>
      </c>
      <c r="E1709" s="28">
        <f>INDEX('Mid-2020_Population_LSOA'!$G$4:$G$34756,MATCH(A1709,'Mid-2020_Population_LSOA'!$A$4:$A$34756,0))</f>
        <v>1514</v>
      </c>
      <c r="F1709" s="164">
        <f t="shared" si="30"/>
        <v>14354.639676299999</v>
      </c>
    </row>
    <row r="1710" spans="1:6" x14ac:dyDescent="0.35">
      <c r="A1710" s="314" t="s">
        <v>69048</v>
      </c>
      <c r="B1710" s="28" t="s">
        <v>72552</v>
      </c>
      <c r="C1710" s="28" t="s">
        <v>68937</v>
      </c>
      <c r="D1710" s="28">
        <f>INDEX(WIMD_2019_LSOA_index_and_domain_scores[[WIMD 2019 ]],MATCH(A1710,WIMD_2019_LSOA_index_and_domain_scores[LSOA code],0))</f>
        <v>47.752838109999999</v>
      </c>
      <c r="E1710" s="28">
        <f>INDEX('Mid-2020_Population_LSOA'!$G$4:$G$34756,MATCH(A1710,'Mid-2020_Population_LSOA'!$A$4:$A$34756,0))</f>
        <v>1542</v>
      </c>
      <c r="F1710" s="164">
        <f t="shared" si="30"/>
        <v>73634.876365620003</v>
      </c>
    </row>
    <row r="1711" spans="1:6" x14ac:dyDescent="0.35">
      <c r="A1711" s="314" t="s">
        <v>69050</v>
      </c>
      <c r="B1711" s="28" t="s">
        <v>72553</v>
      </c>
      <c r="C1711" s="28" t="s">
        <v>68937</v>
      </c>
      <c r="D1711" s="28">
        <f>INDEX(WIMD_2019_LSOA_index_and_domain_scores[[WIMD 2019 ]],MATCH(A1711,WIMD_2019_LSOA_index_and_domain_scores[LSOA code],0))</f>
        <v>15.623915179999999</v>
      </c>
      <c r="E1711" s="28">
        <f>INDEX('Mid-2020_Population_LSOA'!$G$4:$G$34756,MATCH(A1711,'Mid-2020_Population_LSOA'!$A$4:$A$34756,0))</f>
        <v>1686</v>
      </c>
      <c r="F1711" s="164">
        <f t="shared" si="30"/>
        <v>26341.920993479998</v>
      </c>
    </row>
    <row r="1712" spans="1:6" x14ac:dyDescent="0.35">
      <c r="A1712" s="314" t="s">
        <v>69052</v>
      </c>
      <c r="B1712" s="28" t="s">
        <v>72554</v>
      </c>
      <c r="C1712" s="28" t="s">
        <v>68937</v>
      </c>
      <c r="D1712" s="28">
        <f>INDEX(WIMD_2019_LSOA_index_and_domain_scores[[WIMD 2019 ]],MATCH(A1712,WIMD_2019_LSOA_index_and_domain_scores[LSOA code],0))</f>
        <v>11.33544391</v>
      </c>
      <c r="E1712" s="28">
        <f>INDEX('Mid-2020_Population_LSOA'!$G$4:$G$34756,MATCH(A1712,'Mid-2020_Population_LSOA'!$A$4:$A$34756,0))</f>
        <v>1470</v>
      </c>
      <c r="F1712" s="164">
        <f t="shared" si="30"/>
        <v>16663.1025477</v>
      </c>
    </row>
    <row r="1713" spans="1:6" x14ac:dyDescent="0.35">
      <c r="A1713" s="314" t="s">
        <v>69054</v>
      </c>
      <c r="B1713" s="28" t="s">
        <v>72555</v>
      </c>
      <c r="C1713" s="28" t="s">
        <v>68937</v>
      </c>
      <c r="D1713" s="28">
        <f>INDEX(WIMD_2019_LSOA_index_and_domain_scores[[WIMD 2019 ]],MATCH(A1713,WIMD_2019_LSOA_index_and_domain_scores[LSOA code],0))</f>
        <v>16.744309810000001</v>
      </c>
      <c r="E1713" s="28">
        <f>INDEX('Mid-2020_Population_LSOA'!$G$4:$G$34756,MATCH(A1713,'Mid-2020_Population_LSOA'!$A$4:$A$34756,0))</f>
        <v>4591</v>
      </c>
      <c r="F1713" s="164">
        <f t="shared" si="30"/>
        <v>76873.126337709997</v>
      </c>
    </row>
    <row r="1714" spans="1:6" x14ac:dyDescent="0.35">
      <c r="A1714" s="314" t="s">
        <v>69056</v>
      </c>
      <c r="B1714" s="28" t="s">
        <v>72556</v>
      </c>
      <c r="C1714" s="28" t="s">
        <v>68937</v>
      </c>
      <c r="D1714" s="28">
        <f>INDEX(WIMD_2019_LSOA_index_and_domain_scores[[WIMD 2019 ]],MATCH(A1714,WIMD_2019_LSOA_index_and_domain_scores[LSOA code],0))</f>
        <v>12.776923160000001</v>
      </c>
      <c r="E1714" s="28">
        <f>INDEX('Mid-2020_Population_LSOA'!$G$4:$G$34756,MATCH(A1714,'Mid-2020_Population_LSOA'!$A$4:$A$34756,0))</f>
        <v>1436</v>
      </c>
      <c r="F1714" s="164">
        <f t="shared" si="30"/>
        <v>18347.66165776</v>
      </c>
    </row>
    <row r="1715" spans="1:6" x14ac:dyDescent="0.35">
      <c r="A1715" s="314" t="s">
        <v>69058</v>
      </c>
      <c r="B1715" s="28" t="s">
        <v>72557</v>
      </c>
      <c r="C1715" s="28" t="s">
        <v>68937</v>
      </c>
      <c r="D1715" s="28">
        <f>INDEX(WIMD_2019_LSOA_index_and_domain_scores[[WIMD 2019 ]],MATCH(A1715,WIMD_2019_LSOA_index_and_domain_scores[LSOA code],0))</f>
        <v>11.53976499</v>
      </c>
      <c r="E1715" s="28">
        <f>INDEX('Mid-2020_Population_LSOA'!$G$4:$G$34756,MATCH(A1715,'Mid-2020_Population_LSOA'!$A$4:$A$34756,0))</f>
        <v>2127</v>
      </c>
      <c r="F1715" s="164">
        <f t="shared" si="30"/>
        <v>24545.08013373</v>
      </c>
    </row>
    <row r="1716" spans="1:6" x14ac:dyDescent="0.35">
      <c r="A1716" s="314" t="s">
        <v>69060</v>
      </c>
      <c r="B1716" s="28" t="s">
        <v>72558</v>
      </c>
      <c r="C1716" s="28" t="s">
        <v>68937</v>
      </c>
      <c r="D1716" s="28">
        <f>INDEX(WIMD_2019_LSOA_index_and_domain_scores[[WIMD 2019 ]],MATCH(A1716,WIMD_2019_LSOA_index_and_domain_scores[LSOA code],0))</f>
        <v>20.803709919999999</v>
      </c>
      <c r="E1716" s="28">
        <f>INDEX('Mid-2020_Population_LSOA'!$G$4:$G$34756,MATCH(A1716,'Mid-2020_Population_LSOA'!$A$4:$A$34756,0))</f>
        <v>1534</v>
      </c>
      <c r="F1716" s="164">
        <f t="shared" si="30"/>
        <v>31912.891017279999</v>
      </c>
    </row>
    <row r="1717" spans="1:6" x14ac:dyDescent="0.35">
      <c r="A1717" s="314" t="s">
        <v>69062</v>
      </c>
      <c r="B1717" s="28" t="s">
        <v>72559</v>
      </c>
      <c r="C1717" s="28" t="s">
        <v>68937</v>
      </c>
      <c r="D1717" s="28">
        <f>INDEX(WIMD_2019_LSOA_index_and_domain_scores[[WIMD 2019 ]],MATCH(A1717,WIMD_2019_LSOA_index_and_domain_scores[LSOA code],0))</f>
        <v>23.770690250000001</v>
      </c>
      <c r="E1717" s="28">
        <f>INDEX('Mid-2020_Population_LSOA'!$G$4:$G$34756,MATCH(A1717,'Mid-2020_Population_LSOA'!$A$4:$A$34756,0))</f>
        <v>1648</v>
      </c>
      <c r="F1717" s="164">
        <f t="shared" si="30"/>
        <v>39174.097532</v>
      </c>
    </row>
    <row r="1718" spans="1:6" x14ac:dyDescent="0.35">
      <c r="A1718" s="314" t="s">
        <v>69064</v>
      </c>
      <c r="B1718" s="28" t="s">
        <v>72560</v>
      </c>
      <c r="C1718" s="28" t="s">
        <v>68937</v>
      </c>
      <c r="D1718" s="28">
        <f>INDEX(WIMD_2019_LSOA_index_and_domain_scores[[WIMD 2019 ]],MATCH(A1718,WIMD_2019_LSOA_index_and_domain_scores[LSOA code],0))</f>
        <v>41.62638896</v>
      </c>
      <c r="E1718" s="28">
        <f>INDEX('Mid-2020_Population_LSOA'!$G$4:$G$34756,MATCH(A1718,'Mid-2020_Population_LSOA'!$A$4:$A$34756,0))</f>
        <v>1894</v>
      </c>
      <c r="F1718" s="164">
        <f t="shared" si="30"/>
        <v>78840.380690239996</v>
      </c>
    </row>
    <row r="1719" spans="1:6" x14ac:dyDescent="0.35">
      <c r="A1719" s="314" t="s">
        <v>69066</v>
      </c>
      <c r="B1719" s="28" t="s">
        <v>72561</v>
      </c>
      <c r="C1719" s="28" t="s">
        <v>68937</v>
      </c>
      <c r="D1719" s="28">
        <f>INDEX(WIMD_2019_LSOA_index_and_domain_scores[[WIMD 2019 ]],MATCH(A1719,WIMD_2019_LSOA_index_and_domain_scores[LSOA code],0))</f>
        <v>56.823859079999998</v>
      </c>
      <c r="E1719" s="28">
        <f>INDEX('Mid-2020_Population_LSOA'!$G$4:$G$34756,MATCH(A1719,'Mid-2020_Population_LSOA'!$A$4:$A$34756,0))</f>
        <v>1858</v>
      </c>
      <c r="F1719" s="164">
        <f t="shared" si="30"/>
        <v>105578.73017064</v>
      </c>
    </row>
    <row r="1720" spans="1:6" x14ac:dyDescent="0.35">
      <c r="A1720" s="314" t="s">
        <v>69068</v>
      </c>
      <c r="B1720" s="28" t="s">
        <v>72562</v>
      </c>
      <c r="C1720" s="28" t="s">
        <v>68937</v>
      </c>
      <c r="D1720" s="28">
        <f>INDEX(WIMD_2019_LSOA_index_and_domain_scores[[WIMD 2019 ]],MATCH(A1720,WIMD_2019_LSOA_index_and_domain_scores[LSOA code],0))</f>
        <v>34.656247790000002</v>
      </c>
      <c r="E1720" s="28">
        <f>INDEX('Mid-2020_Population_LSOA'!$G$4:$G$34756,MATCH(A1720,'Mid-2020_Population_LSOA'!$A$4:$A$34756,0))</f>
        <v>2065</v>
      </c>
      <c r="F1720" s="164">
        <f t="shared" si="30"/>
        <v>71565.15168635</v>
      </c>
    </row>
    <row r="1721" spans="1:6" x14ac:dyDescent="0.35">
      <c r="A1721" s="314" t="s">
        <v>69070</v>
      </c>
      <c r="B1721" s="28" t="s">
        <v>72563</v>
      </c>
      <c r="C1721" s="28" t="s">
        <v>68937</v>
      </c>
      <c r="D1721" s="28">
        <f>INDEX(WIMD_2019_LSOA_index_and_domain_scores[[WIMD 2019 ]],MATCH(A1721,WIMD_2019_LSOA_index_and_domain_scores[LSOA code],0))</f>
        <v>35.708948319999998</v>
      </c>
      <c r="E1721" s="28">
        <f>INDEX('Mid-2020_Population_LSOA'!$G$4:$G$34756,MATCH(A1721,'Mid-2020_Population_LSOA'!$A$4:$A$34756,0))</f>
        <v>1476</v>
      </c>
      <c r="F1721" s="164">
        <f t="shared" si="30"/>
        <v>52706.407720319999</v>
      </c>
    </row>
    <row r="1722" spans="1:6" x14ac:dyDescent="0.35">
      <c r="A1722" s="314" t="s">
        <v>69072</v>
      </c>
      <c r="B1722" s="28" t="s">
        <v>72564</v>
      </c>
      <c r="C1722" s="28" t="s">
        <v>68937</v>
      </c>
      <c r="D1722" s="28">
        <f>INDEX(WIMD_2019_LSOA_index_and_domain_scores[[WIMD 2019 ]],MATCH(A1722,WIMD_2019_LSOA_index_and_domain_scores[LSOA code],0))</f>
        <v>39.115266130000002</v>
      </c>
      <c r="E1722" s="28">
        <f>INDEX('Mid-2020_Population_LSOA'!$G$4:$G$34756,MATCH(A1722,'Mid-2020_Population_LSOA'!$A$4:$A$34756,0))</f>
        <v>1842</v>
      </c>
      <c r="F1722" s="164">
        <f t="shared" si="30"/>
        <v>72050.320211459999</v>
      </c>
    </row>
    <row r="1723" spans="1:6" x14ac:dyDescent="0.35">
      <c r="A1723" s="314" t="s">
        <v>69074</v>
      </c>
      <c r="B1723" s="28" t="s">
        <v>72565</v>
      </c>
      <c r="C1723" s="28" t="s">
        <v>68937</v>
      </c>
      <c r="D1723" s="28">
        <f>INDEX(WIMD_2019_LSOA_index_and_domain_scores[[WIMD 2019 ]],MATCH(A1723,WIMD_2019_LSOA_index_and_domain_scores[LSOA code],0))</f>
        <v>31.375628169999999</v>
      </c>
      <c r="E1723" s="28">
        <f>INDEX('Mid-2020_Population_LSOA'!$G$4:$G$34756,MATCH(A1723,'Mid-2020_Population_LSOA'!$A$4:$A$34756,0))</f>
        <v>1851</v>
      </c>
      <c r="F1723" s="164">
        <f t="shared" si="30"/>
        <v>58076.28774267</v>
      </c>
    </row>
    <row r="1724" spans="1:6" x14ac:dyDescent="0.35">
      <c r="A1724" s="314" t="s">
        <v>69076</v>
      </c>
      <c r="B1724" s="28" t="s">
        <v>72566</v>
      </c>
      <c r="C1724" s="28" t="s">
        <v>68937</v>
      </c>
      <c r="D1724" s="28">
        <f>INDEX(WIMD_2019_LSOA_index_and_domain_scores[[WIMD 2019 ]],MATCH(A1724,WIMD_2019_LSOA_index_and_domain_scores[LSOA code],0))</f>
        <v>40.566617260000001</v>
      </c>
      <c r="E1724" s="28">
        <f>INDEX('Mid-2020_Population_LSOA'!$G$4:$G$34756,MATCH(A1724,'Mid-2020_Population_LSOA'!$A$4:$A$34756,0))</f>
        <v>1755</v>
      </c>
      <c r="F1724" s="164">
        <f t="shared" si="30"/>
        <v>71194.413291300007</v>
      </c>
    </row>
    <row r="1725" spans="1:6" x14ac:dyDescent="0.35">
      <c r="A1725" s="314" t="s">
        <v>69078</v>
      </c>
      <c r="B1725" s="28" t="s">
        <v>72567</v>
      </c>
      <c r="C1725" s="28" t="s">
        <v>68937</v>
      </c>
      <c r="D1725" s="28">
        <f>INDEX(WIMD_2019_LSOA_index_and_domain_scores[[WIMD 2019 ]],MATCH(A1725,WIMD_2019_LSOA_index_and_domain_scores[LSOA code],0))</f>
        <v>1.890136144</v>
      </c>
      <c r="E1725" s="28">
        <f>INDEX('Mid-2020_Population_LSOA'!$G$4:$G$34756,MATCH(A1725,'Mid-2020_Population_LSOA'!$A$4:$A$34756,0))</f>
        <v>1619</v>
      </c>
      <c r="F1725" s="164">
        <f t="shared" si="30"/>
        <v>3060.1304171359998</v>
      </c>
    </row>
    <row r="1726" spans="1:6" x14ac:dyDescent="0.35">
      <c r="A1726" s="314" t="s">
        <v>69080</v>
      </c>
      <c r="B1726" s="28" t="s">
        <v>72568</v>
      </c>
      <c r="C1726" s="28" t="s">
        <v>68937</v>
      </c>
      <c r="D1726" s="28">
        <f>INDEX(WIMD_2019_LSOA_index_and_domain_scores[[WIMD 2019 ]],MATCH(A1726,WIMD_2019_LSOA_index_and_domain_scores[LSOA code],0))</f>
        <v>8.9785230110000001</v>
      </c>
      <c r="E1726" s="28">
        <f>INDEX('Mid-2020_Population_LSOA'!$G$4:$G$34756,MATCH(A1726,'Mid-2020_Population_LSOA'!$A$4:$A$34756,0))</f>
        <v>1073</v>
      </c>
      <c r="F1726" s="164">
        <f t="shared" si="30"/>
        <v>9633.9551908030007</v>
      </c>
    </row>
    <row r="1727" spans="1:6" x14ac:dyDescent="0.35">
      <c r="A1727" s="314" t="s">
        <v>69082</v>
      </c>
      <c r="B1727" s="28" t="s">
        <v>72569</v>
      </c>
      <c r="C1727" s="28" t="s">
        <v>68937</v>
      </c>
      <c r="D1727" s="28">
        <f>INDEX(WIMD_2019_LSOA_index_and_domain_scores[[WIMD 2019 ]],MATCH(A1727,WIMD_2019_LSOA_index_and_domain_scores[LSOA code],0))</f>
        <v>3.7402635979999999</v>
      </c>
      <c r="E1727" s="28">
        <f>INDEX('Mid-2020_Population_LSOA'!$G$4:$G$34756,MATCH(A1727,'Mid-2020_Population_LSOA'!$A$4:$A$34756,0))</f>
        <v>1644</v>
      </c>
      <c r="F1727" s="164">
        <f t="shared" si="30"/>
        <v>6148.9933551119993</v>
      </c>
    </row>
    <row r="1728" spans="1:6" x14ac:dyDescent="0.35">
      <c r="A1728" s="314" t="s">
        <v>69084</v>
      </c>
      <c r="B1728" s="28" t="s">
        <v>72570</v>
      </c>
      <c r="C1728" s="28" t="s">
        <v>68937</v>
      </c>
      <c r="D1728" s="28">
        <f>INDEX(WIMD_2019_LSOA_index_and_domain_scores[[WIMD 2019 ]],MATCH(A1728,WIMD_2019_LSOA_index_and_domain_scores[LSOA code],0))</f>
        <v>7.0962648939999999</v>
      </c>
      <c r="E1728" s="28">
        <f>INDEX('Mid-2020_Population_LSOA'!$G$4:$G$34756,MATCH(A1728,'Mid-2020_Population_LSOA'!$A$4:$A$34756,0))</f>
        <v>1439</v>
      </c>
      <c r="F1728" s="164">
        <f t="shared" si="30"/>
        <v>10211.525182465999</v>
      </c>
    </row>
    <row r="1729" spans="1:6" x14ac:dyDescent="0.35">
      <c r="A1729" s="314" t="s">
        <v>69086</v>
      </c>
      <c r="B1729" s="28" t="s">
        <v>72571</v>
      </c>
      <c r="C1729" s="28" t="s">
        <v>68937</v>
      </c>
      <c r="D1729" s="28">
        <f>INDEX(WIMD_2019_LSOA_index_and_domain_scores[[WIMD 2019 ]],MATCH(A1729,WIMD_2019_LSOA_index_and_domain_scores[LSOA code],0))</f>
        <v>7.703196481</v>
      </c>
      <c r="E1729" s="28">
        <f>INDEX('Mid-2020_Population_LSOA'!$G$4:$G$34756,MATCH(A1729,'Mid-2020_Population_LSOA'!$A$4:$A$34756,0))</f>
        <v>2609</v>
      </c>
      <c r="F1729" s="164">
        <f t="shared" si="30"/>
        <v>20097.639618928999</v>
      </c>
    </row>
    <row r="1730" spans="1:6" x14ac:dyDescent="0.35">
      <c r="A1730" s="314" t="s">
        <v>69088</v>
      </c>
      <c r="B1730" s="28" t="s">
        <v>72572</v>
      </c>
      <c r="C1730" s="28" t="s">
        <v>68937</v>
      </c>
      <c r="D1730" s="28">
        <f>INDEX(WIMD_2019_LSOA_index_and_domain_scores[[WIMD 2019 ]],MATCH(A1730,WIMD_2019_LSOA_index_and_domain_scores[LSOA code],0))</f>
        <v>2.8981612860000001</v>
      </c>
      <c r="E1730" s="28">
        <f>INDEX('Mid-2020_Population_LSOA'!$G$4:$G$34756,MATCH(A1730,'Mid-2020_Population_LSOA'!$A$4:$A$34756,0))</f>
        <v>1395</v>
      </c>
      <c r="F1730" s="164">
        <f t="shared" si="30"/>
        <v>4042.9349939700001</v>
      </c>
    </row>
    <row r="1731" spans="1:6" x14ac:dyDescent="0.35">
      <c r="A1731" s="314" t="s">
        <v>69090</v>
      </c>
      <c r="B1731" s="28" t="s">
        <v>72573</v>
      </c>
      <c r="C1731" s="28" t="s">
        <v>68937</v>
      </c>
      <c r="D1731" s="28">
        <f>INDEX(WIMD_2019_LSOA_index_and_domain_scores[[WIMD 2019 ]],MATCH(A1731,WIMD_2019_LSOA_index_and_domain_scores[LSOA code],0))</f>
        <v>9.5726654369999995</v>
      </c>
      <c r="E1731" s="28">
        <f>INDEX('Mid-2020_Population_LSOA'!$G$4:$G$34756,MATCH(A1731,'Mid-2020_Population_LSOA'!$A$4:$A$34756,0))</f>
        <v>1605</v>
      </c>
      <c r="F1731" s="164">
        <f t="shared" si="30"/>
        <v>15364.128026384999</v>
      </c>
    </row>
    <row r="1732" spans="1:6" x14ac:dyDescent="0.35">
      <c r="A1732" s="314" t="s">
        <v>69092</v>
      </c>
      <c r="B1732" s="28" t="s">
        <v>72574</v>
      </c>
      <c r="C1732" s="28" t="s">
        <v>68937</v>
      </c>
      <c r="D1732" s="28">
        <f>INDEX(WIMD_2019_LSOA_index_and_domain_scores[[WIMD 2019 ]],MATCH(A1732,WIMD_2019_LSOA_index_and_domain_scores[LSOA code],0))</f>
        <v>4.69009959</v>
      </c>
      <c r="E1732" s="28">
        <f>INDEX('Mid-2020_Population_LSOA'!$G$4:$G$34756,MATCH(A1732,'Mid-2020_Population_LSOA'!$A$4:$A$34756,0))</f>
        <v>1353</v>
      </c>
      <c r="F1732" s="164">
        <f t="shared" ref="F1732:F1795" si="31">E1732*D1732</f>
        <v>6345.7047452699999</v>
      </c>
    </row>
    <row r="1733" spans="1:6" x14ac:dyDescent="0.35">
      <c r="A1733" s="314" t="s">
        <v>69094</v>
      </c>
      <c r="B1733" s="28" t="s">
        <v>72575</v>
      </c>
      <c r="C1733" s="28" t="s">
        <v>68937</v>
      </c>
      <c r="D1733" s="28">
        <f>INDEX(WIMD_2019_LSOA_index_and_domain_scores[[WIMD 2019 ]],MATCH(A1733,WIMD_2019_LSOA_index_and_domain_scores[LSOA code],0))</f>
        <v>3.5123412090000001</v>
      </c>
      <c r="E1733" s="28">
        <f>INDEX('Mid-2020_Population_LSOA'!$G$4:$G$34756,MATCH(A1733,'Mid-2020_Population_LSOA'!$A$4:$A$34756,0))</f>
        <v>1514</v>
      </c>
      <c r="F1733" s="164">
        <f t="shared" si="31"/>
        <v>5317.6845904259999</v>
      </c>
    </row>
    <row r="1734" spans="1:6" x14ac:dyDescent="0.35">
      <c r="A1734" s="314" t="s">
        <v>69096</v>
      </c>
      <c r="B1734" s="28" t="s">
        <v>72576</v>
      </c>
      <c r="C1734" s="28" t="s">
        <v>68937</v>
      </c>
      <c r="D1734" s="28">
        <f>INDEX(WIMD_2019_LSOA_index_and_domain_scores[[WIMD 2019 ]],MATCH(A1734,WIMD_2019_LSOA_index_and_domain_scores[LSOA code],0))</f>
        <v>3.348863116</v>
      </c>
      <c r="E1734" s="28">
        <f>INDEX('Mid-2020_Population_LSOA'!$G$4:$G$34756,MATCH(A1734,'Mid-2020_Population_LSOA'!$A$4:$A$34756,0))</f>
        <v>1739</v>
      </c>
      <c r="F1734" s="164">
        <f t="shared" si="31"/>
        <v>5823.6729587239997</v>
      </c>
    </row>
    <row r="1735" spans="1:6" x14ac:dyDescent="0.35">
      <c r="A1735" s="314" t="s">
        <v>69098</v>
      </c>
      <c r="B1735" s="28" t="s">
        <v>72577</v>
      </c>
      <c r="C1735" s="28" t="s">
        <v>68937</v>
      </c>
      <c r="D1735" s="28">
        <f>INDEX(WIMD_2019_LSOA_index_and_domain_scores[[WIMD 2019 ]],MATCH(A1735,WIMD_2019_LSOA_index_and_domain_scores[LSOA code],0))</f>
        <v>3.7222091979999998</v>
      </c>
      <c r="E1735" s="28">
        <f>INDEX('Mid-2020_Population_LSOA'!$G$4:$G$34756,MATCH(A1735,'Mid-2020_Population_LSOA'!$A$4:$A$34756,0))</f>
        <v>1470</v>
      </c>
      <c r="F1735" s="164">
        <f t="shared" si="31"/>
        <v>5471.6475210600001</v>
      </c>
    </row>
    <row r="1736" spans="1:6" x14ac:dyDescent="0.35">
      <c r="A1736" s="314" t="s">
        <v>69100</v>
      </c>
      <c r="B1736" s="28" t="s">
        <v>72578</v>
      </c>
      <c r="C1736" s="28" t="s">
        <v>68937</v>
      </c>
      <c r="D1736" s="28">
        <f>INDEX(WIMD_2019_LSOA_index_and_domain_scores[[WIMD 2019 ]],MATCH(A1736,WIMD_2019_LSOA_index_and_domain_scores[LSOA code],0))</f>
        <v>3.7857179369999998</v>
      </c>
      <c r="E1736" s="28">
        <f>INDEX('Mid-2020_Population_LSOA'!$G$4:$G$34756,MATCH(A1736,'Mid-2020_Population_LSOA'!$A$4:$A$34756,0))</f>
        <v>1758</v>
      </c>
      <c r="F1736" s="164">
        <f t="shared" si="31"/>
        <v>6655.292133246</v>
      </c>
    </row>
    <row r="1737" spans="1:6" x14ac:dyDescent="0.35">
      <c r="A1737" s="314" t="s">
        <v>69102</v>
      </c>
      <c r="B1737" s="28" t="s">
        <v>72579</v>
      </c>
      <c r="C1737" s="28" t="s">
        <v>68937</v>
      </c>
      <c r="D1737" s="28">
        <f>INDEX(WIMD_2019_LSOA_index_and_domain_scores[[WIMD 2019 ]],MATCH(A1737,WIMD_2019_LSOA_index_and_domain_scores[LSOA code],0))</f>
        <v>8.8757691409999993</v>
      </c>
      <c r="E1737" s="28">
        <f>INDEX('Mid-2020_Population_LSOA'!$G$4:$G$34756,MATCH(A1737,'Mid-2020_Population_LSOA'!$A$4:$A$34756,0))</f>
        <v>1787</v>
      </c>
      <c r="F1737" s="164">
        <f t="shared" si="31"/>
        <v>15860.999454966999</v>
      </c>
    </row>
    <row r="1738" spans="1:6" x14ac:dyDescent="0.35">
      <c r="A1738" s="314" t="s">
        <v>69104</v>
      </c>
      <c r="B1738" s="28" t="s">
        <v>72580</v>
      </c>
      <c r="C1738" s="28" t="s">
        <v>68937</v>
      </c>
      <c r="D1738" s="28">
        <f>INDEX(WIMD_2019_LSOA_index_and_domain_scores[[WIMD 2019 ]],MATCH(A1738,WIMD_2019_LSOA_index_and_domain_scores[LSOA code],0))</f>
        <v>4.095923601</v>
      </c>
      <c r="E1738" s="28">
        <f>INDEX('Mid-2020_Population_LSOA'!$G$4:$G$34756,MATCH(A1738,'Mid-2020_Population_LSOA'!$A$4:$A$34756,0))</f>
        <v>1393</v>
      </c>
      <c r="F1738" s="164">
        <f t="shared" si="31"/>
        <v>5705.6215761929998</v>
      </c>
    </row>
    <row r="1739" spans="1:6" x14ac:dyDescent="0.35">
      <c r="A1739" s="314" t="s">
        <v>69106</v>
      </c>
      <c r="B1739" s="28" t="s">
        <v>72581</v>
      </c>
      <c r="C1739" s="28" t="s">
        <v>68937</v>
      </c>
      <c r="D1739" s="28">
        <f>INDEX(WIMD_2019_LSOA_index_and_domain_scores[[WIMD 2019 ]],MATCH(A1739,WIMD_2019_LSOA_index_and_domain_scores[LSOA code],0))</f>
        <v>3.2488031230000001</v>
      </c>
      <c r="E1739" s="28">
        <f>INDEX('Mid-2020_Population_LSOA'!$G$4:$G$34756,MATCH(A1739,'Mid-2020_Population_LSOA'!$A$4:$A$34756,0))</f>
        <v>1181</v>
      </c>
      <c r="F1739" s="164">
        <f t="shared" si="31"/>
        <v>3836.8364882629999</v>
      </c>
    </row>
    <row r="1740" spans="1:6" x14ac:dyDescent="0.35">
      <c r="A1740" s="314" t="s">
        <v>69108</v>
      </c>
      <c r="B1740" s="28" t="s">
        <v>72582</v>
      </c>
      <c r="C1740" s="28" t="s">
        <v>68937</v>
      </c>
      <c r="D1740" s="28">
        <f>INDEX(WIMD_2019_LSOA_index_and_domain_scores[[WIMD 2019 ]],MATCH(A1740,WIMD_2019_LSOA_index_and_domain_scores[LSOA code],0))</f>
        <v>6.1948031859999997</v>
      </c>
      <c r="E1740" s="28">
        <f>INDEX('Mid-2020_Population_LSOA'!$G$4:$G$34756,MATCH(A1740,'Mid-2020_Population_LSOA'!$A$4:$A$34756,0))</f>
        <v>1290</v>
      </c>
      <c r="F1740" s="164">
        <f t="shared" si="31"/>
        <v>7991.29610994</v>
      </c>
    </row>
    <row r="1741" spans="1:6" x14ac:dyDescent="0.35">
      <c r="A1741" s="314" t="s">
        <v>69110</v>
      </c>
      <c r="B1741" s="28" t="s">
        <v>72583</v>
      </c>
      <c r="C1741" s="28" t="s">
        <v>68937</v>
      </c>
      <c r="D1741" s="28">
        <f>INDEX(WIMD_2019_LSOA_index_and_domain_scores[[WIMD 2019 ]],MATCH(A1741,WIMD_2019_LSOA_index_and_domain_scores[LSOA code],0))</f>
        <v>44.247026679999998</v>
      </c>
      <c r="E1741" s="28">
        <f>INDEX('Mid-2020_Population_LSOA'!$G$4:$G$34756,MATCH(A1741,'Mid-2020_Population_LSOA'!$A$4:$A$34756,0))</f>
        <v>1205</v>
      </c>
      <c r="F1741" s="164">
        <f t="shared" si="31"/>
        <v>53317.667149399997</v>
      </c>
    </row>
    <row r="1742" spans="1:6" x14ac:dyDescent="0.35">
      <c r="A1742" s="314" t="s">
        <v>69112</v>
      </c>
      <c r="B1742" s="28" t="s">
        <v>72584</v>
      </c>
      <c r="C1742" s="28" t="s">
        <v>68937</v>
      </c>
      <c r="D1742" s="28">
        <f>INDEX(WIMD_2019_LSOA_index_and_domain_scores[[WIMD 2019 ]],MATCH(A1742,WIMD_2019_LSOA_index_and_domain_scores[LSOA code],0))</f>
        <v>18.630950720000001</v>
      </c>
      <c r="E1742" s="28">
        <f>INDEX('Mid-2020_Population_LSOA'!$G$4:$G$34756,MATCH(A1742,'Mid-2020_Population_LSOA'!$A$4:$A$34756,0))</f>
        <v>1607</v>
      </c>
      <c r="F1742" s="164">
        <f t="shared" si="31"/>
        <v>29939.937807040002</v>
      </c>
    </row>
    <row r="1743" spans="1:6" x14ac:dyDescent="0.35">
      <c r="A1743" s="314" t="s">
        <v>69114</v>
      </c>
      <c r="B1743" s="28" t="s">
        <v>72585</v>
      </c>
      <c r="C1743" s="28" t="s">
        <v>68937</v>
      </c>
      <c r="D1743" s="28">
        <f>INDEX(WIMD_2019_LSOA_index_and_domain_scores[[WIMD 2019 ]],MATCH(A1743,WIMD_2019_LSOA_index_and_domain_scores[LSOA code],0))</f>
        <v>31.132042290000001</v>
      </c>
      <c r="E1743" s="28">
        <f>INDEX('Mid-2020_Population_LSOA'!$G$4:$G$34756,MATCH(A1743,'Mid-2020_Population_LSOA'!$A$4:$A$34756,0))</f>
        <v>1507</v>
      </c>
      <c r="F1743" s="164">
        <f t="shared" si="31"/>
        <v>46915.98773103</v>
      </c>
    </row>
    <row r="1744" spans="1:6" x14ac:dyDescent="0.35">
      <c r="A1744" s="314" t="s">
        <v>69116</v>
      </c>
      <c r="B1744" s="28" t="s">
        <v>72586</v>
      </c>
      <c r="C1744" s="28" t="s">
        <v>68937</v>
      </c>
      <c r="D1744" s="28">
        <f>INDEX(WIMD_2019_LSOA_index_and_domain_scores[[WIMD 2019 ]],MATCH(A1744,WIMD_2019_LSOA_index_and_domain_scores[LSOA code],0))</f>
        <v>43.056972639999998</v>
      </c>
      <c r="E1744" s="28">
        <f>INDEX('Mid-2020_Population_LSOA'!$G$4:$G$34756,MATCH(A1744,'Mid-2020_Population_LSOA'!$A$4:$A$34756,0))</f>
        <v>1523</v>
      </c>
      <c r="F1744" s="164">
        <f t="shared" si="31"/>
        <v>65575.769330719995</v>
      </c>
    </row>
    <row r="1745" spans="1:6" x14ac:dyDescent="0.35">
      <c r="A1745" s="314" t="s">
        <v>69118</v>
      </c>
      <c r="B1745" s="28" t="s">
        <v>72587</v>
      </c>
      <c r="C1745" s="28" t="s">
        <v>68937</v>
      </c>
      <c r="D1745" s="28">
        <f>INDEX(WIMD_2019_LSOA_index_and_domain_scores[[WIMD 2019 ]],MATCH(A1745,WIMD_2019_LSOA_index_and_domain_scores[LSOA code],0))</f>
        <v>11.2183283</v>
      </c>
      <c r="E1745" s="28">
        <f>INDEX('Mid-2020_Population_LSOA'!$G$4:$G$34756,MATCH(A1745,'Mid-2020_Population_LSOA'!$A$4:$A$34756,0))</f>
        <v>1575</v>
      </c>
      <c r="F1745" s="164">
        <f t="shared" si="31"/>
        <v>17668.867072500001</v>
      </c>
    </row>
    <row r="1746" spans="1:6" x14ac:dyDescent="0.35">
      <c r="A1746" s="314" t="s">
        <v>69120</v>
      </c>
      <c r="B1746" s="28" t="s">
        <v>72588</v>
      </c>
      <c r="C1746" s="28" t="s">
        <v>68937</v>
      </c>
      <c r="D1746" s="28">
        <f>INDEX(WIMD_2019_LSOA_index_and_domain_scores[[WIMD 2019 ]],MATCH(A1746,WIMD_2019_LSOA_index_and_domain_scores[LSOA code],0))</f>
        <v>25.244678690000001</v>
      </c>
      <c r="E1746" s="28">
        <f>INDEX('Mid-2020_Population_LSOA'!$G$4:$G$34756,MATCH(A1746,'Mid-2020_Population_LSOA'!$A$4:$A$34756,0))</f>
        <v>1248</v>
      </c>
      <c r="F1746" s="164">
        <f t="shared" si="31"/>
        <v>31505.359005120001</v>
      </c>
    </row>
    <row r="1747" spans="1:6" x14ac:dyDescent="0.35">
      <c r="A1747" s="314" t="s">
        <v>69122</v>
      </c>
      <c r="B1747" s="28" t="s">
        <v>72589</v>
      </c>
      <c r="C1747" s="28" t="s">
        <v>68937</v>
      </c>
      <c r="D1747" s="28">
        <f>INDEX(WIMD_2019_LSOA_index_and_domain_scores[[WIMD 2019 ]],MATCH(A1747,WIMD_2019_LSOA_index_and_domain_scores[LSOA code],0))</f>
        <v>9.4215117260000003</v>
      </c>
      <c r="E1747" s="28">
        <f>INDEX('Mid-2020_Population_LSOA'!$G$4:$G$34756,MATCH(A1747,'Mid-2020_Population_LSOA'!$A$4:$A$34756,0))</f>
        <v>1786</v>
      </c>
      <c r="F1747" s="164">
        <f t="shared" si="31"/>
        <v>16826.819942636001</v>
      </c>
    </row>
    <row r="1748" spans="1:6" x14ac:dyDescent="0.35">
      <c r="A1748" s="314" t="s">
        <v>69124</v>
      </c>
      <c r="B1748" s="28" t="s">
        <v>72590</v>
      </c>
      <c r="C1748" s="28" t="s">
        <v>68937</v>
      </c>
      <c r="D1748" s="28">
        <f>INDEX(WIMD_2019_LSOA_index_and_domain_scores[[WIMD 2019 ]],MATCH(A1748,WIMD_2019_LSOA_index_and_domain_scores[LSOA code],0))</f>
        <v>25.972458410000002</v>
      </c>
      <c r="E1748" s="28">
        <f>INDEX('Mid-2020_Population_LSOA'!$G$4:$G$34756,MATCH(A1748,'Mid-2020_Population_LSOA'!$A$4:$A$34756,0))</f>
        <v>1777</v>
      </c>
      <c r="F1748" s="164">
        <f t="shared" si="31"/>
        <v>46153.05859457</v>
      </c>
    </row>
    <row r="1749" spans="1:6" x14ac:dyDescent="0.35">
      <c r="A1749" s="314" t="s">
        <v>69126</v>
      </c>
      <c r="B1749" s="28" t="s">
        <v>72591</v>
      </c>
      <c r="C1749" s="28" t="s">
        <v>68937</v>
      </c>
      <c r="D1749" s="28">
        <f>INDEX(WIMD_2019_LSOA_index_and_domain_scores[[WIMD 2019 ]],MATCH(A1749,WIMD_2019_LSOA_index_and_domain_scores[LSOA code],0))</f>
        <v>2.9515397609999998</v>
      </c>
      <c r="E1749" s="28">
        <f>INDEX('Mid-2020_Population_LSOA'!$G$4:$G$34756,MATCH(A1749,'Mid-2020_Population_LSOA'!$A$4:$A$34756,0))</f>
        <v>1475</v>
      </c>
      <c r="F1749" s="164">
        <f t="shared" si="31"/>
        <v>4353.5211474749995</v>
      </c>
    </row>
    <row r="1750" spans="1:6" x14ac:dyDescent="0.35">
      <c r="A1750" s="314" t="s">
        <v>69128</v>
      </c>
      <c r="B1750" s="28" t="s">
        <v>72592</v>
      </c>
      <c r="C1750" s="28" t="s">
        <v>68937</v>
      </c>
      <c r="D1750" s="28">
        <f>INDEX(WIMD_2019_LSOA_index_and_domain_scores[[WIMD 2019 ]],MATCH(A1750,WIMD_2019_LSOA_index_and_domain_scores[LSOA code],0))</f>
        <v>3.5873602490000001</v>
      </c>
      <c r="E1750" s="28">
        <f>INDEX('Mid-2020_Population_LSOA'!$G$4:$G$34756,MATCH(A1750,'Mid-2020_Population_LSOA'!$A$4:$A$34756,0))</f>
        <v>1368</v>
      </c>
      <c r="F1750" s="164">
        <f t="shared" si="31"/>
        <v>4907.5088206319997</v>
      </c>
    </row>
    <row r="1751" spans="1:6" x14ac:dyDescent="0.35">
      <c r="A1751" s="314" t="s">
        <v>69130</v>
      </c>
      <c r="B1751" s="28" t="s">
        <v>72593</v>
      </c>
      <c r="C1751" s="28" t="s">
        <v>68937</v>
      </c>
      <c r="D1751" s="28">
        <f>INDEX(WIMD_2019_LSOA_index_and_domain_scores[[WIMD 2019 ]],MATCH(A1751,WIMD_2019_LSOA_index_and_domain_scores[LSOA code],0))</f>
        <v>2.1167722100000002</v>
      </c>
      <c r="E1751" s="28">
        <f>INDEX('Mid-2020_Population_LSOA'!$G$4:$G$34756,MATCH(A1751,'Mid-2020_Population_LSOA'!$A$4:$A$34756,0))</f>
        <v>1529</v>
      </c>
      <c r="F1751" s="164">
        <f t="shared" si="31"/>
        <v>3236.5447090900002</v>
      </c>
    </row>
    <row r="1752" spans="1:6" x14ac:dyDescent="0.35">
      <c r="A1752" s="314" t="s">
        <v>69132</v>
      </c>
      <c r="B1752" s="28" t="s">
        <v>72594</v>
      </c>
      <c r="C1752" s="28" t="s">
        <v>68937</v>
      </c>
      <c r="D1752" s="28">
        <f>INDEX(WIMD_2019_LSOA_index_and_domain_scores[[WIMD 2019 ]],MATCH(A1752,WIMD_2019_LSOA_index_and_domain_scores[LSOA code],0))</f>
        <v>6.1415134839999999</v>
      </c>
      <c r="E1752" s="28">
        <f>INDEX('Mid-2020_Population_LSOA'!$G$4:$G$34756,MATCH(A1752,'Mid-2020_Population_LSOA'!$A$4:$A$34756,0))</f>
        <v>1415</v>
      </c>
      <c r="F1752" s="164">
        <f t="shared" si="31"/>
        <v>8690.2415798599995</v>
      </c>
    </row>
    <row r="1753" spans="1:6" x14ac:dyDescent="0.35">
      <c r="A1753" s="314" t="s">
        <v>69134</v>
      </c>
      <c r="B1753" s="28" t="s">
        <v>72595</v>
      </c>
      <c r="C1753" s="28" t="s">
        <v>68937</v>
      </c>
      <c r="D1753" s="28">
        <f>INDEX(WIMD_2019_LSOA_index_and_domain_scores[[WIMD 2019 ]],MATCH(A1753,WIMD_2019_LSOA_index_and_domain_scores[LSOA code],0))</f>
        <v>7.5800287390000003</v>
      </c>
      <c r="E1753" s="28">
        <f>INDEX('Mid-2020_Population_LSOA'!$G$4:$G$34756,MATCH(A1753,'Mid-2020_Population_LSOA'!$A$4:$A$34756,0))</f>
        <v>1384</v>
      </c>
      <c r="F1753" s="164">
        <f t="shared" si="31"/>
        <v>10490.759774776001</v>
      </c>
    </row>
    <row r="1754" spans="1:6" x14ac:dyDescent="0.35">
      <c r="A1754" s="314" t="s">
        <v>69136</v>
      </c>
      <c r="B1754" s="28" t="s">
        <v>72596</v>
      </c>
      <c r="C1754" s="28" t="s">
        <v>68937</v>
      </c>
      <c r="D1754" s="28">
        <f>INDEX(WIMD_2019_LSOA_index_and_domain_scores[[WIMD 2019 ]],MATCH(A1754,WIMD_2019_LSOA_index_and_domain_scores[LSOA code],0))</f>
        <v>4.0158296030000002</v>
      </c>
      <c r="E1754" s="28">
        <f>INDEX('Mid-2020_Population_LSOA'!$G$4:$G$34756,MATCH(A1754,'Mid-2020_Population_LSOA'!$A$4:$A$34756,0))</f>
        <v>1399</v>
      </c>
      <c r="F1754" s="164">
        <f t="shared" si="31"/>
        <v>5618.1456145970005</v>
      </c>
    </row>
    <row r="1755" spans="1:6" x14ac:dyDescent="0.35">
      <c r="A1755" s="314" t="s">
        <v>69138</v>
      </c>
      <c r="B1755" s="28" t="s">
        <v>72597</v>
      </c>
      <c r="C1755" s="28" t="s">
        <v>68937</v>
      </c>
      <c r="D1755" s="28">
        <f>INDEX(WIMD_2019_LSOA_index_and_domain_scores[[WIMD 2019 ]],MATCH(A1755,WIMD_2019_LSOA_index_and_domain_scores[LSOA code],0))</f>
        <v>3.9824503839999998</v>
      </c>
      <c r="E1755" s="28">
        <f>INDEX('Mid-2020_Population_LSOA'!$G$4:$G$34756,MATCH(A1755,'Mid-2020_Population_LSOA'!$A$4:$A$34756,0))</f>
        <v>1208</v>
      </c>
      <c r="F1755" s="164">
        <f t="shared" si="31"/>
        <v>4810.8000638719996</v>
      </c>
    </row>
    <row r="1756" spans="1:6" x14ac:dyDescent="0.35">
      <c r="A1756" s="314" t="s">
        <v>69140</v>
      </c>
      <c r="B1756" s="28" t="s">
        <v>72598</v>
      </c>
      <c r="C1756" s="28" t="s">
        <v>68937</v>
      </c>
      <c r="D1756" s="28">
        <f>INDEX(WIMD_2019_LSOA_index_and_domain_scores[[WIMD 2019 ]],MATCH(A1756,WIMD_2019_LSOA_index_and_domain_scores[LSOA code],0))</f>
        <v>25.3734295</v>
      </c>
      <c r="E1756" s="28">
        <f>INDEX('Mid-2020_Population_LSOA'!$G$4:$G$34756,MATCH(A1756,'Mid-2020_Population_LSOA'!$A$4:$A$34756,0))</f>
        <v>1559</v>
      </c>
      <c r="F1756" s="164">
        <f t="shared" si="31"/>
        <v>39557.176590499999</v>
      </c>
    </row>
    <row r="1757" spans="1:6" x14ac:dyDescent="0.35">
      <c r="A1757" s="314" t="s">
        <v>69142</v>
      </c>
      <c r="B1757" s="28" t="s">
        <v>72599</v>
      </c>
      <c r="C1757" s="28" t="s">
        <v>68937</v>
      </c>
      <c r="D1757" s="28">
        <f>INDEX(WIMD_2019_LSOA_index_and_domain_scores[[WIMD 2019 ]],MATCH(A1757,WIMD_2019_LSOA_index_and_domain_scores[LSOA code],0))</f>
        <v>24.968926239999998</v>
      </c>
      <c r="E1757" s="28">
        <f>INDEX('Mid-2020_Population_LSOA'!$G$4:$G$34756,MATCH(A1757,'Mid-2020_Population_LSOA'!$A$4:$A$34756,0))</f>
        <v>1686</v>
      </c>
      <c r="F1757" s="164">
        <f t="shared" si="31"/>
        <v>42097.609640639996</v>
      </c>
    </row>
    <row r="1758" spans="1:6" x14ac:dyDescent="0.35">
      <c r="A1758" s="314" t="s">
        <v>69144</v>
      </c>
      <c r="B1758" s="28" t="s">
        <v>72600</v>
      </c>
      <c r="C1758" s="28" t="s">
        <v>68937</v>
      </c>
      <c r="D1758" s="28">
        <f>INDEX(WIMD_2019_LSOA_index_and_domain_scores[[WIMD 2019 ]],MATCH(A1758,WIMD_2019_LSOA_index_and_domain_scores[LSOA code],0))</f>
        <v>37.955273069999997</v>
      </c>
      <c r="E1758" s="28">
        <f>INDEX('Mid-2020_Population_LSOA'!$G$4:$G$34756,MATCH(A1758,'Mid-2020_Population_LSOA'!$A$4:$A$34756,0))</f>
        <v>1722</v>
      </c>
      <c r="F1758" s="164">
        <f t="shared" si="31"/>
        <v>65358.980226539992</v>
      </c>
    </row>
    <row r="1759" spans="1:6" x14ac:dyDescent="0.35">
      <c r="A1759" s="314" t="s">
        <v>69146</v>
      </c>
      <c r="B1759" s="28" t="s">
        <v>72601</v>
      </c>
      <c r="C1759" s="28" t="s">
        <v>68937</v>
      </c>
      <c r="D1759" s="28">
        <f>INDEX(WIMD_2019_LSOA_index_and_domain_scores[[WIMD 2019 ]],MATCH(A1759,WIMD_2019_LSOA_index_and_domain_scores[LSOA code],0))</f>
        <v>34.376837420000001</v>
      </c>
      <c r="E1759" s="28">
        <f>INDEX('Mid-2020_Population_LSOA'!$G$4:$G$34756,MATCH(A1759,'Mid-2020_Population_LSOA'!$A$4:$A$34756,0))</f>
        <v>1689</v>
      </c>
      <c r="F1759" s="164">
        <f t="shared" si="31"/>
        <v>58062.478402380002</v>
      </c>
    </row>
    <row r="1760" spans="1:6" x14ac:dyDescent="0.35">
      <c r="A1760" s="314" t="s">
        <v>69148</v>
      </c>
      <c r="B1760" s="28" t="s">
        <v>72602</v>
      </c>
      <c r="C1760" s="28" t="s">
        <v>68937</v>
      </c>
      <c r="D1760" s="28">
        <f>INDEX(WIMD_2019_LSOA_index_and_domain_scores[[WIMD 2019 ]],MATCH(A1760,WIMD_2019_LSOA_index_and_domain_scores[LSOA code],0))</f>
        <v>31.133697900000001</v>
      </c>
      <c r="E1760" s="28">
        <f>INDEX('Mid-2020_Population_LSOA'!$G$4:$G$34756,MATCH(A1760,'Mid-2020_Population_LSOA'!$A$4:$A$34756,0))</f>
        <v>1537</v>
      </c>
      <c r="F1760" s="164">
        <f t="shared" si="31"/>
        <v>47852.493672299999</v>
      </c>
    </row>
    <row r="1761" spans="1:6" x14ac:dyDescent="0.35">
      <c r="A1761" s="314" t="s">
        <v>69150</v>
      </c>
      <c r="B1761" s="28" t="s">
        <v>72603</v>
      </c>
      <c r="C1761" s="28" t="s">
        <v>68937</v>
      </c>
      <c r="D1761" s="28">
        <f>INDEX(WIMD_2019_LSOA_index_and_domain_scores[[WIMD 2019 ]],MATCH(A1761,WIMD_2019_LSOA_index_and_domain_scores[LSOA code],0))</f>
        <v>16.888443150000001</v>
      </c>
      <c r="E1761" s="28">
        <f>INDEX('Mid-2020_Population_LSOA'!$G$4:$G$34756,MATCH(A1761,'Mid-2020_Population_LSOA'!$A$4:$A$34756,0))</f>
        <v>1721</v>
      </c>
      <c r="F1761" s="164">
        <f t="shared" si="31"/>
        <v>29065.010661150001</v>
      </c>
    </row>
    <row r="1762" spans="1:6" x14ac:dyDescent="0.35">
      <c r="A1762" s="314" t="s">
        <v>69152</v>
      </c>
      <c r="B1762" s="28" t="s">
        <v>72604</v>
      </c>
      <c r="C1762" s="28" t="s">
        <v>68937</v>
      </c>
      <c r="D1762" s="28">
        <f>INDEX(WIMD_2019_LSOA_index_and_domain_scores[[WIMD 2019 ]],MATCH(A1762,WIMD_2019_LSOA_index_and_domain_scores[LSOA code],0))</f>
        <v>56.274185559999999</v>
      </c>
      <c r="E1762" s="28">
        <f>INDEX('Mid-2020_Population_LSOA'!$G$4:$G$34756,MATCH(A1762,'Mid-2020_Population_LSOA'!$A$4:$A$34756,0))</f>
        <v>1639</v>
      </c>
      <c r="F1762" s="164">
        <f t="shared" si="31"/>
        <v>92233.390132839995</v>
      </c>
    </row>
    <row r="1763" spans="1:6" x14ac:dyDescent="0.35">
      <c r="A1763" s="314" t="s">
        <v>69154</v>
      </c>
      <c r="B1763" s="28" t="s">
        <v>72605</v>
      </c>
      <c r="C1763" s="28" t="s">
        <v>68937</v>
      </c>
      <c r="D1763" s="28">
        <f>INDEX(WIMD_2019_LSOA_index_and_domain_scores[[WIMD 2019 ]],MATCH(A1763,WIMD_2019_LSOA_index_and_domain_scores[LSOA code],0))</f>
        <v>52.994838629999997</v>
      </c>
      <c r="E1763" s="28">
        <f>INDEX('Mid-2020_Population_LSOA'!$G$4:$G$34756,MATCH(A1763,'Mid-2020_Population_LSOA'!$A$4:$A$34756,0))</f>
        <v>1834</v>
      </c>
      <c r="F1763" s="164">
        <f t="shared" si="31"/>
        <v>97192.534047419991</v>
      </c>
    </row>
    <row r="1764" spans="1:6" x14ac:dyDescent="0.35">
      <c r="A1764" s="314" t="s">
        <v>69156</v>
      </c>
      <c r="B1764" s="28" t="s">
        <v>72606</v>
      </c>
      <c r="C1764" s="28" t="s">
        <v>68937</v>
      </c>
      <c r="D1764" s="28">
        <f>INDEX(WIMD_2019_LSOA_index_and_domain_scores[[WIMD 2019 ]],MATCH(A1764,WIMD_2019_LSOA_index_and_domain_scores[LSOA code],0))</f>
        <v>19.31172218</v>
      </c>
      <c r="E1764" s="28">
        <f>INDEX('Mid-2020_Population_LSOA'!$G$4:$G$34756,MATCH(A1764,'Mid-2020_Population_LSOA'!$A$4:$A$34756,0))</f>
        <v>1253</v>
      </c>
      <c r="F1764" s="164">
        <f t="shared" si="31"/>
        <v>24197.587891539999</v>
      </c>
    </row>
    <row r="1765" spans="1:6" x14ac:dyDescent="0.35">
      <c r="A1765" s="314" t="s">
        <v>69158</v>
      </c>
      <c r="B1765" s="28" t="s">
        <v>72607</v>
      </c>
      <c r="C1765" s="28" t="s">
        <v>68937</v>
      </c>
      <c r="D1765" s="28">
        <f>INDEX(WIMD_2019_LSOA_index_and_domain_scores[[WIMD 2019 ]],MATCH(A1765,WIMD_2019_LSOA_index_and_domain_scores[LSOA code],0))</f>
        <v>41.704080949999998</v>
      </c>
      <c r="E1765" s="28">
        <f>INDEX('Mid-2020_Population_LSOA'!$G$4:$G$34756,MATCH(A1765,'Mid-2020_Population_LSOA'!$A$4:$A$34756,0))</f>
        <v>1717</v>
      </c>
      <c r="F1765" s="164">
        <f t="shared" si="31"/>
        <v>71605.906991149997</v>
      </c>
    </row>
    <row r="1766" spans="1:6" x14ac:dyDescent="0.35">
      <c r="A1766" s="314" t="s">
        <v>69160</v>
      </c>
      <c r="B1766" s="28" t="s">
        <v>72608</v>
      </c>
      <c r="C1766" s="28" t="s">
        <v>68937</v>
      </c>
      <c r="D1766" s="28">
        <f>INDEX(WIMD_2019_LSOA_index_and_domain_scores[[WIMD 2019 ]],MATCH(A1766,WIMD_2019_LSOA_index_and_domain_scores[LSOA code],0))</f>
        <v>58.03164452</v>
      </c>
      <c r="E1766" s="28">
        <f>INDEX('Mid-2020_Population_LSOA'!$G$4:$G$34756,MATCH(A1766,'Mid-2020_Population_LSOA'!$A$4:$A$34756,0))</f>
        <v>1549</v>
      </c>
      <c r="F1766" s="164">
        <f t="shared" si="31"/>
        <v>89891.017361480001</v>
      </c>
    </row>
    <row r="1767" spans="1:6" x14ac:dyDescent="0.35">
      <c r="A1767" s="314" t="s">
        <v>69162</v>
      </c>
      <c r="B1767" s="28" t="s">
        <v>72609</v>
      </c>
      <c r="C1767" s="28" t="s">
        <v>68937</v>
      </c>
      <c r="D1767" s="28">
        <f>INDEX(WIMD_2019_LSOA_index_and_domain_scores[[WIMD 2019 ]],MATCH(A1767,WIMD_2019_LSOA_index_and_domain_scores[LSOA code],0))</f>
        <v>26.2633844</v>
      </c>
      <c r="E1767" s="28">
        <f>INDEX('Mid-2020_Population_LSOA'!$G$4:$G$34756,MATCH(A1767,'Mid-2020_Population_LSOA'!$A$4:$A$34756,0))</f>
        <v>1277</v>
      </c>
      <c r="F1767" s="164">
        <f t="shared" si="31"/>
        <v>33538.341878799998</v>
      </c>
    </row>
    <row r="1768" spans="1:6" x14ac:dyDescent="0.35">
      <c r="A1768" s="314" t="s">
        <v>69164</v>
      </c>
      <c r="B1768" s="28" t="s">
        <v>72610</v>
      </c>
      <c r="C1768" s="28" t="s">
        <v>68937</v>
      </c>
      <c r="D1768" s="28">
        <f>INDEX(WIMD_2019_LSOA_index_and_domain_scores[[WIMD 2019 ]],MATCH(A1768,WIMD_2019_LSOA_index_and_domain_scores[LSOA code],0))</f>
        <v>48.810566219999998</v>
      </c>
      <c r="E1768" s="28">
        <f>INDEX('Mid-2020_Population_LSOA'!$G$4:$G$34756,MATCH(A1768,'Mid-2020_Population_LSOA'!$A$4:$A$34756,0))</f>
        <v>1680</v>
      </c>
      <c r="F1768" s="164">
        <f t="shared" si="31"/>
        <v>82001.751249599998</v>
      </c>
    </row>
    <row r="1769" spans="1:6" x14ac:dyDescent="0.35">
      <c r="A1769" s="314" t="s">
        <v>69166</v>
      </c>
      <c r="B1769" s="28" t="s">
        <v>72611</v>
      </c>
      <c r="C1769" s="28" t="s">
        <v>68937</v>
      </c>
      <c r="D1769" s="28">
        <f>INDEX(WIMD_2019_LSOA_index_and_domain_scores[[WIMD 2019 ]],MATCH(A1769,WIMD_2019_LSOA_index_and_domain_scores[LSOA code],0))</f>
        <v>17.381645370000001</v>
      </c>
      <c r="E1769" s="28">
        <f>INDEX('Mid-2020_Population_LSOA'!$G$4:$G$34756,MATCH(A1769,'Mid-2020_Population_LSOA'!$A$4:$A$34756,0))</f>
        <v>1397</v>
      </c>
      <c r="F1769" s="164">
        <f t="shared" si="31"/>
        <v>24282.158581890002</v>
      </c>
    </row>
    <row r="1770" spans="1:6" x14ac:dyDescent="0.35">
      <c r="A1770" s="314" t="s">
        <v>69168</v>
      </c>
      <c r="B1770" s="28" t="s">
        <v>72612</v>
      </c>
      <c r="C1770" s="28" t="s">
        <v>68937</v>
      </c>
      <c r="D1770" s="28">
        <f>INDEX(WIMD_2019_LSOA_index_and_domain_scores[[WIMD 2019 ]],MATCH(A1770,WIMD_2019_LSOA_index_and_domain_scores[LSOA code],0))</f>
        <v>11.594158820000001</v>
      </c>
      <c r="E1770" s="28">
        <f>INDEX('Mid-2020_Population_LSOA'!$G$4:$G$34756,MATCH(A1770,'Mid-2020_Population_LSOA'!$A$4:$A$34756,0))</f>
        <v>1348</v>
      </c>
      <c r="F1770" s="164">
        <f t="shared" si="31"/>
        <v>15628.92608936</v>
      </c>
    </row>
    <row r="1771" spans="1:6" x14ac:dyDescent="0.35">
      <c r="A1771" s="314" t="s">
        <v>69170</v>
      </c>
      <c r="B1771" s="28" t="s">
        <v>72613</v>
      </c>
      <c r="C1771" s="28" t="s">
        <v>68937</v>
      </c>
      <c r="D1771" s="28">
        <f>INDEX(WIMD_2019_LSOA_index_and_domain_scores[[WIMD 2019 ]],MATCH(A1771,WIMD_2019_LSOA_index_and_domain_scores[LSOA code],0))</f>
        <v>25.955557169999999</v>
      </c>
      <c r="E1771" s="28">
        <f>INDEX('Mid-2020_Population_LSOA'!$G$4:$G$34756,MATCH(A1771,'Mid-2020_Population_LSOA'!$A$4:$A$34756,0))</f>
        <v>2815</v>
      </c>
      <c r="F1771" s="164">
        <f t="shared" si="31"/>
        <v>73064.893433549994</v>
      </c>
    </row>
    <row r="1772" spans="1:6" x14ac:dyDescent="0.35">
      <c r="A1772" s="314" t="s">
        <v>69172</v>
      </c>
      <c r="B1772" s="28" t="s">
        <v>72614</v>
      </c>
      <c r="C1772" s="28" t="s">
        <v>68937</v>
      </c>
      <c r="D1772" s="28">
        <f>INDEX(WIMD_2019_LSOA_index_and_domain_scores[[WIMD 2019 ]],MATCH(A1772,WIMD_2019_LSOA_index_and_domain_scores[LSOA code],0))</f>
        <v>20.16281502</v>
      </c>
      <c r="E1772" s="28">
        <f>INDEX('Mid-2020_Population_LSOA'!$G$4:$G$34756,MATCH(A1772,'Mid-2020_Population_LSOA'!$A$4:$A$34756,0))</f>
        <v>1356</v>
      </c>
      <c r="F1772" s="164">
        <f t="shared" si="31"/>
        <v>27340.777167119999</v>
      </c>
    </row>
    <row r="1773" spans="1:6" x14ac:dyDescent="0.35">
      <c r="A1773" s="314" t="s">
        <v>69174</v>
      </c>
      <c r="B1773" s="28" t="s">
        <v>72615</v>
      </c>
      <c r="C1773" s="28" t="s">
        <v>68937</v>
      </c>
      <c r="D1773" s="28">
        <f>INDEX(WIMD_2019_LSOA_index_and_domain_scores[[WIMD 2019 ]],MATCH(A1773,WIMD_2019_LSOA_index_and_domain_scores[LSOA code],0))</f>
        <v>14.134244020000001</v>
      </c>
      <c r="E1773" s="28">
        <f>INDEX('Mid-2020_Population_LSOA'!$G$4:$G$34756,MATCH(A1773,'Mid-2020_Population_LSOA'!$A$4:$A$34756,0))</f>
        <v>1573</v>
      </c>
      <c r="F1773" s="164">
        <f t="shared" si="31"/>
        <v>22233.165843459999</v>
      </c>
    </row>
    <row r="1774" spans="1:6" x14ac:dyDescent="0.35">
      <c r="A1774" s="314" t="s">
        <v>69176</v>
      </c>
      <c r="B1774" s="28" t="s">
        <v>72616</v>
      </c>
      <c r="C1774" s="28" t="s">
        <v>68937</v>
      </c>
      <c r="D1774" s="28">
        <f>INDEX(WIMD_2019_LSOA_index_and_domain_scores[[WIMD 2019 ]],MATCH(A1774,WIMD_2019_LSOA_index_and_domain_scores[LSOA code],0))</f>
        <v>3.5890482119999998</v>
      </c>
      <c r="E1774" s="28">
        <f>INDEX('Mid-2020_Population_LSOA'!$G$4:$G$34756,MATCH(A1774,'Mid-2020_Population_LSOA'!$A$4:$A$34756,0))</f>
        <v>2339</v>
      </c>
      <c r="F1774" s="164">
        <f t="shared" si="31"/>
        <v>8394.7837678679989</v>
      </c>
    </row>
    <row r="1775" spans="1:6" x14ac:dyDescent="0.35">
      <c r="A1775" s="314" t="s">
        <v>69178</v>
      </c>
      <c r="B1775" s="28" t="s">
        <v>72617</v>
      </c>
      <c r="C1775" s="28" t="s">
        <v>68937</v>
      </c>
      <c r="D1775" s="28">
        <f>INDEX(WIMD_2019_LSOA_index_and_domain_scores[[WIMD 2019 ]],MATCH(A1775,WIMD_2019_LSOA_index_and_domain_scores[LSOA code],0))</f>
        <v>7.235316997</v>
      </c>
      <c r="E1775" s="28">
        <f>INDEX('Mid-2020_Population_LSOA'!$G$4:$G$34756,MATCH(A1775,'Mid-2020_Population_LSOA'!$A$4:$A$34756,0))</f>
        <v>1174</v>
      </c>
      <c r="F1775" s="164">
        <f t="shared" si="31"/>
        <v>8494.2621544779995</v>
      </c>
    </row>
    <row r="1776" spans="1:6" x14ac:dyDescent="0.35">
      <c r="A1776" s="314" t="s">
        <v>69180</v>
      </c>
      <c r="B1776" s="28" t="s">
        <v>72618</v>
      </c>
      <c r="C1776" s="28" t="s">
        <v>68937</v>
      </c>
      <c r="D1776" s="28">
        <f>INDEX(WIMD_2019_LSOA_index_and_domain_scores[[WIMD 2019 ]],MATCH(A1776,WIMD_2019_LSOA_index_and_domain_scores[LSOA code],0))</f>
        <v>6.6321011629999997</v>
      </c>
      <c r="E1776" s="28">
        <f>INDEX('Mid-2020_Population_LSOA'!$G$4:$G$34756,MATCH(A1776,'Mid-2020_Population_LSOA'!$A$4:$A$34756,0))</f>
        <v>1200</v>
      </c>
      <c r="F1776" s="164">
        <f t="shared" si="31"/>
        <v>7958.5213955999998</v>
      </c>
    </row>
    <row r="1777" spans="1:6" x14ac:dyDescent="0.35">
      <c r="A1777" s="314" t="s">
        <v>69182</v>
      </c>
      <c r="B1777" s="28" t="s">
        <v>72619</v>
      </c>
      <c r="C1777" s="28" t="s">
        <v>68937</v>
      </c>
      <c r="D1777" s="28">
        <f>INDEX(WIMD_2019_LSOA_index_and_domain_scores[[WIMD 2019 ]],MATCH(A1777,WIMD_2019_LSOA_index_and_domain_scores[LSOA code],0))</f>
        <v>11.927978570000001</v>
      </c>
      <c r="E1777" s="28">
        <f>INDEX('Mid-2020_Population_LSOA'!$G$4:$G$34756,MATCH(A1777,'Mid-2020_Population_LSOA'!$A$4:$A$34756,0))</f>
        <v>1898</v>
      </c>
      <c r="F1777" s="164">
        <f t="shared" si="31"/>
        <v>22639.303325860001</v>
      </c>
    </row>
    <row r="1778" spans="1:6" x14ac:dyDescent="0.35">
      <c r="A1778" s="314" t="s">
        <v>69184</v>
      </c>
      <c r="B1778" s="28" t="s">
        <v>72620</v>
      </c>
      <c r="C1778" s="28" t="s">
        <v>68937</v>
      </c>
      <c r="D1778" s="28">
        <f>INDEX(WIMD_2019_LSOA_index_and_domain_scores[[WIMD 2019 ]],MATCH(A1778,WIMD_2019_LSOA_index_and_domain_scores[LSOA code],0))</f>
        <v>5.810992122</v>
      </c>
      <c r="E1778" s="28">
        <f>INDEX('Mid-2020_Population_LSOA'!$G$4:$G$34756,MATCH(A1778,'Mid-2020_Population_LSOA'!$A$4:$A$34756,0))</f>
        <v>1306</v>
      </c>
      <c r="F1778" s="164">
        <f t="shared" si="31"/>
        <v>7589.1557113320005</v>
      </c>
    </row>
    <row r="1779" spans="1:6" x14ac:dyDescent="0.35">
      <c r="A1779" s="314" t="s">
        <v>69186</v>
      </c>
      <c r="B1779" s="28" t="s">
        <v>72621</v>
      </c>
      <c r="C1779" s="28" t="s">
        <v>68937</v>
      </c>
      <c r="D1779" s="28">
        <f>INDEX(WIMD_2019_LSOA_index_and_domain_scores[[WIMD 2019 ]],MATCH(A1779,WIMD_2019_LSOA_index_and_domain_scores[LSOA code],0))</f>
        <v>19.756696300000002</v>
      </c>
      <c r="E1779" s="28">
        <f>INDEX('Mid-2020_Population_LSOA'!$G$4:$G$34756,MATCH(A1779,'Mid-2020_Population_LSOA'!$A$4:$A$34756,0))</f>
        <v>1512</v>
      </c>
      <c r="F1779" s="164">
        <f t="shared" si="31"/>
        <v>29872.124805600004</v>
      </c>
    </row>
    <row r="1780" spans="1:6" x14ac:dyDescent="0.35">
      <c r="A1780" s="314" t="s">
        <v>69188</v>
      </c>
      <c r="B1780" s="28" t="s">
        <v>72622</v>
      </c>
      <c r="C1780" s="28" t="s">
        <v>68937</v>
      </c>
      <c r="D1780" s="28">
        <f>INDEX(WIMD_2019_LSOA_index_and_domain_scores[[WIMD 2019 ]],MATCH(A1780,WIMD_2019_LSOA_index_and_domain_scores[LSOA code],0))</f>
        <v>19.188295400000001</v>
      </c>
      <c r="E1780" s="28">
        <f>INDEX('Mid-2020_Population_LSOA'!$G$4:$G$34756,MATCH(A1780,'Mid-2020_Population_LSOA'!$A$4:$A$34756,0))</f>
        <v>1973</v>
      </c>
      <c r="F1780" s="164">
        <f t="shared" si="31"/>
        <v>37858.506824200005</v>
      </c>
    </row>
    <row r="1781" spans="1:6" x14ac:dyDescent="0.35">
      <c r="A1781" s="314" t="s">
        <v>69190</v>
      </c>
      <c r="B1781" s="28" t="s">
        <v>72623</v>
      </c>
      <c r="C1781" s="28" t="s">
        <v>68937</v>
      </c>
      <c r="D1781" s="28">
        <f>INDEX(WIMD_2019_LSOA_index_and_domain_scores[[WIMD 2019 ]],MATCH(A1781,WIMD_2019_LSOA_index_and_domain_scores[LSOA code],0))</f>
        <v>5.7738140290000004</v>
      </c>
      <c r="E1781" s="28">
        <f>INDEX('Mid-2020_Population_LSOA'!$G$4:$G$34756,MATCH(A1781,'Mid-2020_Population_LSOA'!$A$4:$A$34756,0))</f>
        <v>1371</v>
      </c>
      <c r="F1781" s="164">
        <f t="shared" si="31"/>
        <v>7915.8990337590003</v>
      </c>
    </row>
    <row r="1782" spans="1:6" x14ac:dyDescent="0.35">
      <c r="A1782" s="314" t="s">
        <v>69192</v>
      </c>
      <c r="B1782" s="28" t="s">
        <v>72624</v>
      </c>
      <c r="C1782" s="28" t="s">
        <v>68937</v>
      </c>
      <c r="D1782" s="28">
        <f>INDEX(WIMD_2019_LSOA_index_and_domain_scores[[WIMD 2019 ]],MATCH(A1782,WIMD_2019_LSOA_index_and_domain_scores[LSOA code],0))</f>
        <v>3.7584373649999998</v>
      </c>
      <c r="E1782" s="28">
        <f>INDEX('Mid-2020_Population_LSOA'!$G$4:$G$34756,MATCH(A1782,'Mid-2020_Population_LSOA'!$A$4:$A$34756,0))</f>
        <v>2352</v>
      </c>
      <c r="F1782" s="164">
        <f t="shared" si="31"/>
        <v>8839.8446824799994</v>
      </c>
    </row>
    <row r="1783" spans="1:6" x14ac:dyDescent="0.35">
      <c r="A1783" s="314" t="s">
        <v>69194</v>
      </c>
      <c r="B1783" s="28" t="s">
        <v>72625</v>
      </c>
      <c r="C1783" s="28" t="s">
        <v>68937</v>
      </c>
      <c r="D1783" s="28">
        <f>INDEX(WIMD_2019_LSOA_index_and_domain_scores[[WIMD 2019 ]],MATCH(A1783,WIMD_2019_LSOA_index_and_domain_scores[LSOA code],0))</f>
        <v>6.6224066160000001</v>
      </c>
      <c r="E1783" s="28">
        <f>INDEX('Mid-2020_Population_LSOA'!$G$4:$G$34756,MATCH(A1783,'Mid-2020_Population_LSOA'!$A$4:$A$34756,0))</f>
        <v>1485</v>
      </c>
      <c r="F1783" s="164">
        <f t="shared" si="31"/>
        <v>9834.2738247600009</v>
      </c>
    </row>
    <row r="1784" spans="1:6" x14ac:dyDescent="0.35">
      <c r="A1784" s="314" t="s">
        <v>69196</v>
      </c>
      <c r="B1784" s="28" t="s">
        <v>72626</v>
      </c>
      <c r="C1784" s="28" t="s">
        <v>68937</v>
      </c>
      <c r="D1784" s="28">
        <f>INDEX(WIMD_2019_LSOA_index_and_domain_scores[[WIMD 2019 ]],MATCH(A1784,WIMD_2019_LSOA_index_and_domain_scores[LSOA code],0))</f>
        <v>24.578223609999998</v>
      </c>
      <c r="E1784" s="28">
        <f>INDEX('Mid-2020_Population_LSOA'!$G$4:$G$34756,MATCH(A1784,'Mid-2020_Population_LSOA'!$A$4:$A$34756,0))</f>
        <v>1813</v>
      </c>
      <c r="F1784" s="164">
        <f t="shared" si="31"/>
        <v>44560.31940493</v>
      </c>
    </row>
    <row r="1785" spans="1:6" x14ac:dyDescent="0.35">
      <c r="A1785" s="314" t="s">
        <v>69198</v>
      </c>
      <c r="B1785" s="28" t="s">
        <v>72627</v>
      </c>
      <c r="C1785" s="28" t="s">
        <v>68937</v>
      </c>
      <c r="D1785" s="28">
        <f>INDEX(WIMD_2019_LSOA_index_and_domain_scores[[WIMD 2019 ]],MATCH(A1785,WIMD_2019_LSOA_index_and_domain_scores[LSOA code],0))</f>
        <v>33.779272589999998</v>
      </c>
      <c r="E1785" s="28">
        <f>INDEX('Mid-2020_Population_LSOA'!$G$4:$G$34756,MATCH(A1785,'Mid-2020_Population_LSOA'!$A$4:$A$34756,0))</f>
        <v>1572</v>
      </c>
      <c r="F1785" s="164">
        <f t="shared" si="31"/>
        <v>53101.016511479997</v>
      </c>
    </row>
    <row r="1786" spans="1:6" x14ac:dyDescent="0.35">
      <c r="A1786" s="314" t="s">
        <v>69200</v>
      </c>
      <c r="B1786" s="28" t="s">
        <v>72628</v>
      </c>
      <c r="C1786" s="28" t="s">
        <v>68937</v>
      </c>
      <c r="D1786" s="28">
        <f>INDEX(WIMD_2019_LSOA_index_and_domain_scores[[WIMD 2019 ]],MATCH(A1786,WIMD_2019_LSOA_index_and_domain_scores[LSOA code],0))</f>
        <v>20.516419970000001</v>
      </c>
      <c r="E1786" s="28">
        <f>INDEX('Mid-2020_Population_LSOA'!$G$4:$G$34756,MATCH(A1786,'Mid-2020_Population_LSOA'!$A$4:$A$34756,0))</f>
        <v>1425</v>
      </c>
      <c r="F1786" s="164">
        <f t="shared" si="31"/>
        <v>29235.898457250001</v>
      </c>
    </row>
    <row r="1787" spans="1:6" x14ac:dyDescent="0.35">
      <c r="A1787" s="314" t="s">
        <v>69202</v>
      </c>
      <c r="B1787" s="28" t="s">
        <v>72629</v>
      </c>
      <c r="C1787" s="28" t="s">
        <v>68937</v>
      </c>
      <c r="D1787" s="28">
        <f>INDEX(WIMD_2019_LSOA_index_and_domain_scores[[WIMD 2019 ]],MATCH(A1787,WIMD_2019_LSOA_index_and_domain_scores[LSOA code],0))</f>
        <v>27.867142050000002</v>
      </c>
      <c r="E1787" s="28">
        <f>INDEX('Mid-2020_Population_LSOA'!$G$4:$G$34756,MATCH(A1787,'Mid-2020_Population_LSOA'!$A$4:$A$34756,0))</f>
        <v>1685</v>
      </c>
      <c r="F1787" s="164">
        <f t="shared" si="31"/>
        <v>46956.134354250004</v>
      </c>
    </row>
    <row r="1788" spans="1:6" x14ac:dyDescent="0.35">
      <c r="A1788" s="314" t="s">
        <v>69204</v>
      </c>
      <c r="B1788" s="28" t="s">
        <v>72630</v>
      </c>
      <c r="C1788" s="28" t="s">
        <v>68937</v>
      </c>
      <c r="D1788" s="28">
        <f>INDEX(WIMD_2019_LSOA_index_and_domain_scores[[WIMD 2019 ]],MATCH(A1788,WIMD_2019_LSOA_index_and_domain_scores[LSOA code],0))</f>
        <v>24.81978823</v>
      </c>
      <c r="E1788" s="28">
        <f>INDEX('Mid-2020_Population_LSOA'!$G$4:$G$34756,MATCH(A1788,'Mid-2020_Population_LSOA'!$A$4:$A$34756,0))</f>
        <v>1577</v>
      </c>
      <c r="F1788" s="164">
        <f t="shared" si="31"/>
        <v>39140.806038709998</v>
      </c>
    </row>
    <row r="1789" spans="1:6" x14ac:dyDescent="0.35">
      <c r="A1789" s="314" t="s">
        <v>69206</v>
      </c>
      <c r="B1789" s="28" t="s">
        <v>72631</v>
      </c>
      <c r="C1789" s="28" t="s">
        <v>68937</v>
      </c>
      <c r="D1789" s="28">
        <f>INDEX(WIMD_2019_LSOA_index_and_domain_scores[[WIMD 2019 ]],MATCH(A1789,WIMD_2019_LSOA_index_and_domain_scores[LSOA code],0))</f>
        <v>27.258337959999999</v>
      </c>
      <c r="E1789" s="28">
        <f>INDEX('Mid-2020_Population_LSOA'!$G$4:$G$34756,MATCH(A1789,'Mid-2020_Population_LSOA'!$A$4:$A$34756,0))</f>
        <v>1649</v>
      </c>
      <c r="F1789" s="164">
        <f t="shared" si="31"/>
        <v>44948.999296039998</v>
      </c>
    </row>
    <row r="1790" spans="1:6" x14ac:dyDescent="0.35">
      <c r="A1790" s="314" t="s">
        <v>69208</v>
      </c>
      <c r="B1790" s="28" t="s">
        <v>72632</v>
      </c>
      <c r="C1790" s="28" t="s">
        <v>68937</v>
      </c>
      <c r="D1790" s="28">
        <f>INDEX(WIMD_2019_LSOA_index_and_domain_scores[[WIMD 2019 ]],MATCH(A1790,WIMD_2019_LSOA_index_and_domain_scores[LSOA code],0))</f>
        <v>54.068679840000001</v>
      </c>
      <c r="E1790" s="28">
        <f>INDEX('Mid-2020_Population_LSOA'!$G$4:$G$34756,MATCH(A1790,'Mid-2020_Population_LSOA'!$A$4:$A$34756,0))</f>
        <v>2064</v>
      </c>
      <c r="F1790" s="164">
        <f t="shared" si="31"/>
        <v>111597.75518976001</v>
      </c>
    </row>
    <row r="1791" spans="1:6" x14ac:dyDescent="0.35">
      <c r="A1791" s="314" t="s">
        <v>69210</v>
      </c>
      <c r="B1791" s="28" t="s">
        <v>72633</v>
      </c>
      <c r="C1791" s="28" t="s">
        <v>68937</v>
      </c>
      <c r="D1791" s="28">
        <f>INDEX(WIMD_2019_LSOA_index_and_domain_scores[[WIMD 2019 ]],MATCH(A1791,WIMD_2019_LSOA_index_and_domain_scores[LSOA code],0))</f>
        <v>14.82945269</v>
      </c>
      <c r="E1791" s="28">
        <f>INDEX('Mid-2020_Population_LSOA'!$G$4:$G$34756,MATCH(A1791,'Mid-2020_Population_LSOA'!$A$4:$A$34756,0))</f>
        <v>1454</v>
      </c>
      <c r="F1791" s="164">
        <f t="shared" si="31"/>
        <v>21562.024211259999</v>
      </c>
    </row>
    <row r="1792" spans="1:6" x14ac:dyDescent="0.35">
      <c r="A1792" s="314" t="s">
        <v>69212</v>
      </c>
      <c r="B1792" s="28" t="s">
        <v>72634</v>
      </c>
      <c r="C1792" s="28" t="s">
        <v>68937</v>
      </c>
      <c r="D1792" s="28">
        <f>INDEX(WIMD_2019_LSOA_index_and_domain_scores[[WIMD 2019 ]],MATCH(A1792,WIMD_2019_LSOA_index_and_domain_scores[LSOA code],0))</f>
        <v>22.898500550000001</v>
      </c>
      <c r="E1792" s="28">
        <f>INDEX('Mid-2020_Population_LSOA'!$G$4:$G$34756,MATCH(A1792,'Mid-2020_Population_LSOA'!$A$4:$A$34756,0))</f>
        <v>1692</v>
      </c>
      <c r="F1792" s="164">
        <f t="shared" si="31"/>
        <v>38744.262930600002</v>
      </c>
    </row>
    <row r="1793" spans="1:6" x14ac:dyDescent="0.35">
      <c r="A1793" s="314" t="s">
        <v>69214</v>
      </c>
      <c r="B1793" s="28" t="s">
        <v>72635</v>
      </c>
      <c r="C1793" s="28" t="s">
        <v>68937</v>
      </c>
      <c r="D1793" s="28">
        <f>INDEX(WIMD_2019_LSOA_index_and_domain_scores[[WIMD 2019 ]],MATCH(A1793,WIMD_2019_LSOA_index_and_domain_scores[LSOA code],0))</f>
        <v>15.54028173</v>
      </c>
      <c r="E1793" s="28">
        <f>INDEX('Mid-2020_Population_LSOA'!$G$4:$G$34756,MATCH(A1793,'Mid-2020_Population_LSOA'!$A$4:$A$34756,0))</f>
        <v>1701</v>
      </c>
      <c r="F1793" s="164">
        <f t="shared" si="31"/>
        <v>26434.019222729999</v>
      </c>
    </row>
    <row r="1794" spans="1:6" x14ac:dyDescent="0.35">
      <c r="A1794" s="314" t="s">
        <v>69216</v>
      </c>
      <c r="B1794" s="28" t="s">
        <v>72636</v>
      </c>
      <c r="C1794" s="28" t="s">
        <v>68937</v>
      </c>
      <c r="D1794" s="28">
        <f>INDEX(WIMD_2019_LSOA_index_and_domain_scores[[WIMD 2019 ]],MATCH(A1794,WIMD_2019_LSOA_index_and_domain_scores[LSOA code],0))</f>
        <v>20.219069510000001</v>
      </c>
      <c r="E1794" s="28">
        <f>INDEX('Mid-2020_Population_LSOA'!$G$4:$G$34756,MATCH(A1794,'Mid-2020_Population_LSOA'!$A$4:$A$34756,0))</f>
        <v>1502</v>
      </c>
      <c r="F1794" s="164">
        <f t="shared" si="31"/>
        <v>30369.042404020001</v>
      </c>
    </row>
    <row r="1795" spans="1:6" x14ac:dyDescent="0.35">
      <c r="A1795" s="314" t="s">
        <v>69218</v>
      </c>
      <c r="B1795" s="28" t="s">
        <v>72637</v>
      </c>
      <c r="C1795" s="28" t="s">
        <v>68937</v>
      </c>
      <c r="D1795" s="28">
        <f>INDEX(WIMD_2019_LSOA_index_and_domain_scores[[WIMD 2019 ]],MATCH(A1795,WIMD_2019_LSOA_index_and_domain_scores[LSOA code],0))</f>
        <v>14.520267199999999</v>
      </c>
      <c r="E1795" s="28">
        <f>INDEX('Mid-2020_Population_LSOA'!$G$4:$G$34756,MATCH(A1795,'Mid-2020_Population_LSOA'!$A$4:$A$34756,0))</f>
        <v>1827</v>
      </c>
      <c r="F1795" s="164">
        <f t="shared" si="31"/>
        <v>26528.528174399999</v>
      </c>
    </row>
    <row r="1796" spans="1:6" x14ac:dyDescent="0.35">
      <c r="A1796" s="314" t="s">
        <v>69220</v>
      </c>
      <c r="B1796" s="28" t="s">
        <v>72638</v>
      </c>
      <c r="C1796" s="28" t="s">
        <v>68937</v>
      </c>
      <c r="D1796" s="28">
        <f>INDEX(WIMD_2019_LSOA_index_and_domain_scores[[WIMD 2019 ]],MATCH(A1796,WIMD_2019_LSOA_index_and_domain_scores[LSOA code],0))</f>
        <v>6.2374048159999997</v>
      </c>
      <c r="E1796" s="28">
        <f>INDEX('Mid-2020_Population_LSOA'!$G$4:$G$34756,MATCH(A1796,'Mid-2020_Population_LSOA'!$A$4:$A$34756,0))</f>
        <v>2004</v>
      </c>
      <c r="F1796" s="164">
        <f t="shared" ref="F1796:F1859" si="32">E1796*D1796</f>
        <v>12499.759251264</v>
      </c>
    </row>
    <row r="1797" spans="1:6" x14ac:dyDescent="0.35">
      <c r="A1797" s="314" t="s">
        <v>69222</v>
      </c>
      <c r="B1797" s="28" t="s">
        <v>72639</v>
      </c>
      <c r="C1797" s="28" t="s">
        <v>68937</v>
      </c>
      <c r="D1797" s="28">
        <f>INDEX(WIMD_2019_LSOA_index_and_domain_scores[[WIMD 2019 ]],MATCH(A1797,WIMD_2019_LSOA_index_and_domain_scores[LSOA code],0))</f>
        <v>4.4420761479999999</v>
      </c>
      <c r="E1797" s="28">
        <f>INDEX('Mid-2020_Population_LSOA'!$G$4:$G$34756,MATCH(A1797,'Mid-2020_Population_LSOA'!$A$4:$A$34756,0))</f>
        <v>1760</v>
      </c>
      <c r="F1797" s="164">
        <f t="shared" si="32"/>
        <v>7818.05402048</v>
      </c>
    </row>
    <row r="1798" spans="1:6" x14ac:dyDescent="0.35">
      <c r="A1798" s="314" t="s">
        <v>69224</v>
      </c>
      <c r="B1798" s="28" t="s">
        <v>72640</v>
      </c>
      <c r="C1798" s="28" t="s">
        <v>68937</v>
      </c>
      <c r="D1798" s="28">
        <f>INDEX(WIMD_2019_LSOA_index_and_domain_scores[[WIMD 2019 ]],MATCH(A1798,WIMD_2019_LSOA_index_and_domain_scores[LSOA code],0))</f>
        <v>5.7776526749999997</v>
      </c>
      <c r="E1798" s="28">
        <f>INDEX('Mid-2020_Population_LSOA'!$G$4:$G$34756,MATCH(A1798,'Mid-2020_Population_LSOA'!$A$4:$A$34756,0))</f>
        <v>3455</v>
      </c>
      <c r="F1798" s="164">
        <f t="shared" si="32"/>
        <v>19961.789992124999</v>
      </c>
    </row>
    <row r="1799" spans="1:6" x14ac:dyDescent="0.35">
      <c r="A1799" s="314" t="s">
        <v>69226</v>
      </c>
      <c r="B1799" s="28" t="s">
        <v>72641</v>
      </c>
      <c r="C1799" s="28" t="s">
        <v>68937</v>
      </c>
      <c r="D1799" s="28">
        <f>INDEX(WIMD_2019_LSOA_index_and_domain_scores[[WIMD 2019 ]],MATCH(A1799,WIMD_2019_LSOA_index_and_domain_scores[LSOA code],0))</f>
        <v>7.3458821089999997</v>
      </c>
      <c r="E1799" s="28">
        <f>INDEX('Mid-2020_Population_LSOA'!$G$4:$G$34756,MATCH(A1799,'Mid-2020_Population_LSOA'!$A$4:$A$34756,0))</f>
        <v>1990</v>
      </c>
      <c r="F1799" s="164">
        <f t="shared" si="32"/>
        <v>14618.30539691</v>
      </c>
    </row>
    <row r="1800" spans="1:6" x14ac:dyDescent="0.35">
      <c r="A1800" s="314" t="s">
        <v>69228</v>
      </c>
      <c r="B1800" s="28" t="s">
        <v>72642</v>
      </c>
      <c r="C1800" s="28" t="s">
        <v>68937</v>
      </c>
      <c r="D1800" s="28">
        <f>INDEX(WIMD_2019_LSOA_index_and_domain_scores[[WIMD 2019 ]],MATCH(A1800,WIMD_2019_LSOA_index_and_domain_scores[LSOA code],0))</f>
        <v>4.8006647899999999</v>
      </c>
      <c r="E1800" s="28">
        <f>INDEX('Mid-2020_Population_LSOA'!$G$4:$G$34756,MATCH(A1800,'Mid-2020_Population_LSOA'!$A$4:$A$34756,0))</f>
        <v>1791</v>
      </c>
      <c r="F1800" s="164">
        <f t="shared" si="32"/>
        <v>8597.9906388899999</v>
      </c>
    </row>
    <row r="1801" spans="1:6" x14ac:dyDescent="0.35">
      <c r="A1801" s="314" t="s">
        <v>69230</v>
      </c>
      <c r="B1801" s="28" t="s">
        <v>72643</v>
      </c>
      <c r="C1801" s="28" t="s">
        <v>68937</v>
      </c>
      <c r="D1801" s="28">
        <f>INDEX(WIMD_2019_LSOA_index_and_domain_scores[[WIMD 2019 ]],MATCH(A1801,WIMD_2019_LSOA_index_and_domain_scores[LSOA code],0))</f>
        <v>3.3518938149999999</v>
      </c>
      <c r="E1801" s="28">
        <f>INDEX('Mid-2020_Population_LSOA'!$G$4:$G$34756,MATCH(A1801,'Mid-2020_Population_LSOA'!$A$4:$A$34756,0))</f>
        <v>1537</v>
      </c>
      <c r="F1801" s="164">
        <f t="shared" si="32"/>
        <v>5151.8607936549997</v>
      </c>
    </row>
    <row r="1802" spans="1:6" x14ac:dyDescent="0.35">
      <c r="A1802" s="314" t="s">
        <v>69232</v>
      </c>
      <c r="B1802" s="28" t="s">
        <v>72644</v>
      </c>
      <c r="C1802" s="28" t="s">
        <v>68937</v>
      </c>
      <c r="D1802" s="28">
        <f>INDEX(WIMD_2019_LSOA_index_and_domain_scores[[WIMD 2019 ]],MATCH(A1802,WIMD_2019_LSOA_index_and_domain_scores[LSOA code],0))</f>
        <v>3.762267713</v>
      </c>
      <c r="E1802" s="28">
        <f>INDEX('Mid-2020_Population_LSOA'!$G$4:$G$34756,MATCH(A1802,'Mid-2020_Population_LSOA'!$A$4:$A$34756,0))</f>
        <v>1513</v>
      </c>
      <c r="F1802" s="164">
        <f t="shared" si="32"/>
        <v>5692.3110497689995</v>
      </c>
    </row>
    <row r="1803" spans="1:6" x14ac:dyDescent="0.35">
      <c r="A1803" s="314" t="s">
        <v>69234</v>
      </c>
      <c r="B1803" s="28" t="s">
        <v>72645</v>
      </c>
      <c r="C1803" s="28" t="s">
        <v>68937</v>
      </c>
      <c r="D1803" s="28">
        <f>INDEX(WIMD_2019_LSOA_index_and_domain_scores[[WIMD 2019 ]],MATCH(A1803,WIMD_2019_LSOA_index_and_domain_scores[LSOA code],0))</f>
        <v>3.990878312</v>
      </c>
      <c r="E1803" s="28">
        <f>INDEX('Mid-2020_Population_LSOA'!$G$4:$G$34756,MATCH(A1803,'Mid-2020_Population_LSOA'!$A$4:$A$34756,0))</f>
        <v>1533</v>
      </c>
      <c r="F1803" s="164">
        <f t="shared" si="32"/>
        <v>6118.0164522960004</v>
      </c>
    </row>
    <row r="1804" spans="1:6" x14ac:dyDescent="0.35">
      <c r="A1804" s="314" t="s">
        <v>69236</v>
      </c>
      <c r="B1804" s="28" t="s">
        <v>72646</v>
      </c>
      <c r="C1804" s="28" t="s">
        <v>68937</v>
      </c>
      <c r="D1804" s="28">
        <f>INDEX(WIMD_2019_LSOA_index_and_domain_scores[[WIMD 2019 ]],MATCH(A1804,WIMD_2019_LSOA_index_and_domain_scores[LSOA code],0))</f>
        <v>2.800338698</v>
      </c>
      <c r="E1804" s="28">
        <f>INDEX('Mid-2020_Population_LSOA'!$G$4:$G$34756,MATCH(A1804,'Mid-2020_Population_LSOA'!$A$4:$A$34756,0))</f>
        <v>1923</v>
      </c>
      <c r="F1804" s="164">
        <f t="shared" si="32"/>
        <v>5385.0513162540001</v>
      </c>
    </row>
    <row r="1805" spans="1:6" x14ac:dyDescent="0.35">
      <c r="A1805" s="314" t="s">
        <v>69238</v>
      </c>
      <c r="B1805" s="28" t="s">
        <v>72647</v>
      </c>
      <c r="C1805" s="28" t="s">
        <v>68937</v>
      </c>
      <c r="D1805" s="28">
        <f>INDEX(WIMD_2019_LSOA_index_and_domain_scores[[WIMD 2019 ]],MATCH(A1805,WIMD_2019_LSOA_index_and_domain_scores[LSOA code],0))</f>
        <v>5.7518773010000004</v>
      </c>
      <c r="E1805" s="28">
        <f>INDEX('Mid-2020_Population_LSOA'!$G$4:$G$34756,MATCH(A1805,'Mid-2020_Population_LSOA'!$A$4:$A$34756,0))</f>
        <v>1494</v>
      </c>
      <c r="F1805" s="164">
        <f t="shared" si="32"/>
        <v>8593.3046876940007</v>
      </c>
    </row>
    <row r="1806" spans="1:6" x14ac:dyDescent="0.35">
      <c r="A1806" s="314" t="s">
        <v>69240</v>
      </c>
      <c r="B1806" s="28" t="s">
        <v>72648</v>
      </c>
      <c r="C1806" s="28" t="s">
        <v>68937</v>
      </c>
      <c r="D1806" s="28">
        <f>INDEX(WIMD_2019_LSOA_index_and_domain_scores[[WIMD 2019 ]],MATCH(A1806,WIMD_2019_LSOA_index_and_domain_scores[LSOA code],0))</f>
        <v>3.9630581239999998</v>
      </c>
      <c r="E1806" s="28">
        <f>INDEX('Mid-2020_Population_LSOA'!$G$4:$G$34756,MATCH(A1806,'Mid-2020_Population_LSOA'!$A$4:$A$34756,0))</f>
        <v>1885</v>
      </c>
      <c r="F1806" s="164">
        <f t="shared" si="32"/>
        <v>7470.3645637399995</v>
      </c>
    </row>
    <row r="1807" spans="1:6" x14ac:dyDescent="0.35">
      <c r="A1807" s="314" t="s">
        <v>69242</v>
      </c>
      <c r="B1807" s="28" t="s">
        <v>72649</v>
      </c>
      <c r="C1807" s="28" t="s">
        <v>68937</v>
      </c>
      <c r="D1807" s="28">
        <f>INDEX(WIMD_2019_LSOA_index_and_domain_scores[[WIMD 2019 ]],MATCH(A1807,WIMD_2019_LSOA_index_and_domain_scores[LSOA code],0))</f>
        <v>3.5117676850000001</v>
      </c>
      <c r="E1807" s="28">
        <f>INDEX('Mid-2020_Population_LSOA'!$G$4:$G$34756,MATCH(A1807,'Mid-2020_Population_LSOA'!$A$4:$A$34756,0))</f>
        <v>1640</v>
      </c>
      <c r="F1807" s="164">
        <f t="shared" si="32"/>
        <v>5759.2990034000004</v>
      </c>
    </row>
    <row r="1808" spans="1:6" x14ac:dyDescent="0.35">
      <c r="A1808" s="314" t="s">
        <v>69244</v>
      </c>
      <c r="B1808" s="28" t="s">
        <v>72650</v>
      </c>
      <c r="C1808" s="28" t="s">
        <v>68937</v>
      </c>
      <c r="D1808" s="28">
        <f>INDEX(WIMD_2019_LSOA_index_and_domain_scores[[WIMD 2019 ]],MATCH(A1808,WIMD_2019_LSOA_index_and_domain_scores[LSOA code],0))</f>
        <v>5.0001795089999996</v>
      </c>
      <c r="E1808" s="28">
        <f>INDEX('Mid-2020_Population_LSOA'!$G$4:$G$34756,MATCH(A1808,'Mid-2020_Population_LSOA'!$A$4:$A$34756,0))</f>
        <v>1536</v>
      </c>
      <c r="F1808" s="164">
        <f t="shared" si="32"/>
        <v>7680.2757258239999</v>
      </c>
    </row>
    <row r="1809" spans="1:6" x14ac:dyDescent="0.35">
      <c r="A1809" s="314" t="s">
        <v>69246</v>
      </c>
      <c r="B1809" s="28" t="s">
        <v>72651</v>
      </c>
      <c r="C1809" s="28" t="s">
        <v>68937</v>
      </c>
      <c r="D1809" s="28">
        <f>INDEX(WIMD_2019_LSOA_index_and_domain_scores[[WIMD 2019 ]],MATCH(A1809,WIMD_2019_LSOA_index_and_domain_scores[LSOA code],0))</f>
        <v>48.580653040000001</v>
      </c>
      <c r="E1809" s="28">
        <f>INDEX('Mid-2020_Population_LSOA'!$G$4:$G$34756,MATCH(A1809,'Mid-2020_Population_LSOA'!$A$4:$A$34756,0))</f>
        <v>1835</v>
      </c>
      <c r="F1809" s="164">
        <f t="shared" si="32"/>
        <v>89145.498328400005</v>
      </c>
    </row>
    <row r="1810" spans="1:6" x14ac:dyDescent="0.35">
      <c r="A1810" s="314" t="s">
        <v>69248</v>
      </c>
      <c r="B1810" s="28" t="s">
        <v>72652</v>
      </c>
      <c r="C1810" s="28" t="s">
        <v>68937</v>
      </c>
      <c r="D1810" s="28">
        <f>INDEX(WIMD_2019_LSOA_index_and_domain_scores[[WIMD 2019 ]],MATCH(A1810,WIMD_2019_LSOA_index_and_domain_scores[LSOA code],0))</f>
        <v>51.624039879999998</v>
      </c>
      <c r="E1810" s="28">
        <f>INDEX('Mid-2020_Population_LSOA'!$G$4:$G$34756,MATCH(A1810,'Mid-2020_Population_LSOA'!$A$4:$A$34756,0))</f>
        <v>1870</v>
      </c>
      <c r="F1810" s="164">
        <f t="shared" si="32"/>
        <v>96536.954575600001</v>
      </c>
    </row>
    <row r="1811" spans="1:6" x14ac:dyDescent="0.35">
      <c r="A1811" s="314" t="s">
        <v>69250</v>
      </c>
      <c r="B1811" s="28" t="s">
        <v>72653</v>
      </c>
      <c r="C1811" s="28" t="s">
        <v>68937</v>
      </c>
      <c r="D1811" s="28">
        <f>INDEX(WIMD_2019_LSOA_index_and_domain_scores[[WIMD 2019 ]],MATCH(A1811,WIMD_2019_LSOA_index_and_domain_scores[LSOA code],0))</f>
        <v>57.411014379999997</v>
      </c>
      <c r="E1811" s="28">
        <f>INDEX('Mid-2020_Population_LSOA'!$G$4:$G$34756,MATCH(A1811,'Mid-2020_Population_LSOA'!$A$4:$A$34756,0))</f>
        <v>2058</v>
      </c>
      <c r="F1811" s="164">
        <f t="shared" si="32"/>
        <v>118151.86759404</v>
      </c>
    </row>
    <row r="1812" spans="1:6" x14ac:dyDescent="0.35">
      <c r="A1812" s="314" t="s">
        <v>69252</v>
      </c>
      <c r="B1812" s="28" t="s">
        <v>72654</v>
      </c>
      <c r="C1812" s="28" t="s">
        <v>68937</v>
      </c>
      <c r="D1812" s="28">
        <f>INDEX(WIMD_2019_LSOA_index_and_domain_scores[[WIMD 2019 ]],MATCH(A1812,WIMD_2019_LSOA_index_and_domain_scores[LSOA code],0))</f>
        <v>12.325027309999999</v>
      </c>
      <c r="E1812" s="28">
        <f>INDEX('Mid-2020_Population_LSOA'!$G$4:$G$34756,MATCH(A1812,'Mid-2020_Population_LSOA'!$A$4:$A$34756,0))</f>
        <v>1729</v>
      </c>
      <c r="F1812" s="164">
        <f t="shared" si="32"/>
        <v>21309.972218989999</v>
      </c>
    </row>
    <row r="1813" spans="1:6" x14ac:dyDescent="0.35">
      <c r="A1813" s="314" t="s">
        <v>69254</v>
      </c>
      <c r="B1813" s="28" t="s">
        <v>72655</v>
      </c>
      <c r="C1813" s="28" t="s">
        <v>68937</v>
      </c>
      <c r="D1813" s="28">
        <f>INDEX(WIMD_2019_LSOA_index_and_domain_scores[[WIMD 2019 ]],MATCH(A1813,WIMD_2019_LSOA_index_and_domain_scores[LSOA code],0))</f>
        <v>13.559081320000001</v>
      </c>
      <c r="E1813" s="28">
        <f>INDEX('Mid-2020_Population_LSOA'!$G$4:$G$34756,MATCH(A1813,'Mid-2020_Population_LSOA'!$A$4:$A$34756,0))</f>
        <v>1523</v>
      </c>
      <c r="F1813" s="164">
        <f t="shared" si="32"/>
        <v>20650.48085036</v>
      </c>
    </row>
    <row r="1814" spans="1:6" x14ac:dyDescent="0.35">
      <c r="A1814" s="314" t="s">
        <v>69256</v>
      </c>
      <c r="B1814" s="28" t="s">
        <v>72656</v>
      </c>
      <c r="C1814" s="28" t="s">
        <v>68937</v>
      </c>
      <c r="D1814" s="28">
        <f>INDEX(WIMD_2019_LSOA_index_and_domain_scores[[WIMD 2019 ]],MATCH(A1814,WIMD_2019_LSOA_index_and_domain_scores[LSOA code],0))</f>
        <v>13.42333447</v>
      </c>
      <c r="E1814" s="28">
        <f>INDEX('Mid-2020_Population_LSOA'!$G$4:$G$34756,MATCH(A1814,'Mid-2020_Population_LSOA'!$A$4:$A$34756,0))</f>
        <v>1716</v>
      </c>
      <c r="F1814" s="164">
        <f t="shared" si="32"/>
        <v>23034.441950520002</v>
      </c>
    </row>
    <row r="1815" spans="1:6" x14ac:dyDescent="0.35">
      <c r="A1815" s="314" t="s">
        <v>69258</v>
      </c>
      <c r="B1815" s="28" t="s">
        <v>72657</v>
      </c>
      <c r="C1815" s="28" t="s">
        <v>68937</v>
      </c>
      <c r="D1815" s="28">
        <f>INDEX(WIMD_2019_LSOA_index_and_domain_scores[[WIMD 2019 ]],MATCH(A1815,WIMD_2019_LSOA_index_and_domain_scores[LSOA code],0))</f>
        <v>15.189893619999999</v>
      </c>
      <c r="E1815" s="28">
        <f>INDEX('Mid-2020_Population_LSOA'!$G$4:$G$34756,MATCH(A1815,'Mid-2020_Population_LSOA'!$A$4:$A$34756,0))</f>
        <v>1735</v>
      </c>
      <c r="F1815" s="164">
        <f t="shared" si="32"/>
        <v>26354.465430699998</v>
      </c>
    </row>
    <row r="1816" spans="1:6" x14ac:dyDescent="0.35">
      <c r="A1816" s="314" t="s">
        <v>69260</v>
      </c>
      <c r="B1816" s="28" t="s">
        <v>72658</v>
      </c>
      <c r="C1816" s="28" t="s">
        <v>68937</v>
      </c>
      <c r="D1816" s="28">
        <f>INDEX(WIMD_2019_LSOA_index_and_domain_scores[[WIMD 2019 ]],MATCH(A1816,WIMD_2019_LSOA_index_and_domain_scores[LSOA code],0))</f>
        <v>35.407828799999997</v>
      </c>
      <c r="E1816" s="28">
        <f>INDEX('Mid-2020_Population_LSOA'!$G$4:$G$34756,MATCH(A1816,'Mid-2020_Population_LSOA'!$A$4:$A$34756,0))</f>
        <v>1734</v>
      </c>
      <c r="F1816" s="164">
        <f t="shared" si="32"/>
        <v>61397.175139199993</v>
      </c>
    </row>
    <row r="1817" spans="1:6" x14ac:dyDescent="0.35">
      <c r="A1817" s="314" t="s">
        <v>69262</v>
      </c>
      <c r="B1817" s="28" t="s">
        <v>72659</v>
      </c>
      <c r="C1817" s="28" t="s">
        <v>68937</v>
      </c>
      <c r="D1817" s="28">
        <f>INDEX(WIMD_2019_LSOA_index_and_domain_scores[[WIMD 2019 ]],MATCH(A1817,WIMD_2019_LSOA_index_and_domain_scores[LSOA code],0))</f>
        <v>20.173306140000001</v>
      </c>
      <c r="E1817" s="28">
        <f>INDEX('Mid-2020_Population_LSOA'!$G$4:$G$34756,MATCH(A1817,'Mid-2020_Population_LSOA'!$A$4:$A$34756,0))</f>
        <v>1547</v>
      </c>
      <c r="F1817" s="164">
        <f t="shared" si="32"/>
        <v>31208.104598580001</v>
      </c>
    </row>
    <row r="1818" spans="1:6" x14ac:dyDescent="0.35">
      <c r="A1818" s="314" t="s">
        <v>69264</v>
      </c>
      <c r="B1818" s="28" t="s">
        <v>72660</v>
      </c>
      <c r="C1818" s="28" t="s">
        <v>68937</v>
      </c>
      <c r="D1818" s="28">
        <f>INDEX(WIMD_2019_LSOA_index_and_domain_scores[[WIMD 2019 ]],MATCH(A1818,WIMD_2019_LSOA_index_and_domain_scores[LSOA code],0))</f>
        <v>9.0615067499999995</v>
      </c>
      <c r="E1818" s="28">
        <f>INDEX('Mid-2020_Population_LSOA'!$G$4:$G$34756,MATCH(A1818,'Mid-2020_Population_LSOA'!$A$4:$A$34756,0))</f>
        <v>1536</v>
      </c>
      <c r="F1818" s="164">
        <f t="shared" si="32"/>
        <v>13918.474367999999</v>
      </c>
    </row>
    <row r="1819" spans="1:6" x14ac:dyDescent="0.35">
      <c r="A1819" s="314" t="s">
        <v>69266</v>
      </c>
      <c r="B1819" s="28" t="s">
        <v>72661</v>
      </c>
      <c r="C1819" s="28" t="s">
        <v>68937</v>
      </c>
      <c r="D1819" s="28">
        <f>INDEX(WIMD_2019_LSOA_index_and_domain_scores[[WIMD 2019 ]],MATCH(A1819,WIMD_2019_LSOA_index_and_domain_scores[LSOA code],0))</f>
        <v>11.450214089999999</v>
      </c>
      <c r="E1819" s="28">
        <f>INDEX('Mid-2020_Population_LSOA'!$G$4:$G$34756,MATCH(A1819,'Mid-2020_Population_LSOA'!$A$4:$A$34756,0))</f>
        <v>1311</v>
      </c>
      <c r="F1819" s="164">
        <f t="shared" si="32"/>
        <v>15011.230671989999</v>
      </c>
    </row>
    <row r="1820" spans="1:6" x14ac:dyDescent="0.35">
      <c r="A1820" s="314" t="s">
        <v>69268</v>
      </c>
      <c r="B1820" s="28" t="s">
        <v>72662</v>
      </c>
      <c r="C1820" s="28" t="s">
        <v>68937</v>
      </c>
      <c r="D1820" s="28">
        <f>INDEX(WIMD_2019_LSOA_index_and_domain_scores[[WIMD 2019 ]],MATCH(A1820,WIMD_2019_LSOA_index_and_domain_scores[LSOA code],0))</f>
        <v>36.850294429999998</v>
      </c>
      <c r="E1820" s="28">
        <f>INDEX('Mid-2020_Population_LSOA'!$G$4:$G$34756,MATCH(A1820,'Mid-2020_Population_LSOA'!$A$4:$A$34756,0))</f>
        <v>1641</v>
      </c>
      <c r="F1820" s="164">
        <f t="shared" si="32"/>
        <v>60471.333159629998</v>
      </c>
    </row>
    <row r="1821" spans="1:6" x14ac:dyDescent="0.35">
      <c r="A1821" s="314" t="s">
        <v>69270</v>
      </c>
      <c r="B1821" s="28" t="s">
        <v>72663</v>
      </c>
      <c r="C1821" s="28" t="s">
        <v>68937</v>
      </c>
      <c r="D1821" s="28">
        <f>INDEX(WIMD_2019_LSOA_index_and_domain_scores[[WIMD 2019 ]],MATCH(A1821,WIMD_2019_LSOA_index_and_domain_scores[LSOA code],0))</f>
        <v>52.172114989999997</v>
      </c>
      <c r="E1821" s="28">
        <f>INDEX('Mid-2020_Population_LSOA'!$G$4:$G$34756,MATCH(A1821,'Mid-2020_Population_LSOA'!$A$4:$A$34756,0))</f>
        <v>1494</v>
      </c>
      <c r="F1821" s="164">
        <f t="shared" si="32"/>
        <v>77945.139795059993</v>
      </c>
    </row>
    <row r="1822" spans="1:6" x14ac:dyDescent="0.35">
      <c r="A1822" s="314" t="s">
        <v>69272</v>
      </c>
      <c r="B1822" s="28" t="s">
        <v>72664</v>
      </c>
      <c r="C1822" s="28" t="s">
        <v>68937</v>
      </c>
      <c r="D1822" s="28">
        <f>INDEX(WIMD_2019_LSOA_index_and_domain_scores[[WIMD 2019 ]],MATCH(A1822,WIMD_2019_LSOA_index_and_domain_scores[LSOA code],0))</f>
        <v>30.269416849999999</v>
      </c>
      <c r="E1822" s="28">
        <f>INDEX('Mid-2020_Population_LSOA'!$G$4:$G$34756,MATCH(A1822,'Mid-2020_Population_LSOA'!$A$4:$A$34756,0))</f>
        <v>1579</v>
      </c>
      <c r="F1822" s="164">
        <f t="shared" si="32"/>
        <v>47795.409206149998</v>
      </c>
    </row>
    <row r="1823" spans="1:6" x14ac:dyDescent="0.35">
      <c r="A1823" s="314" t="s">
        <v>69274</v>
      </c>
      <c r="B1823" s="28" t="s">
        <v>72665</v>
      </c>
      <c r="C1823" s="28" t="s">
        <v>68937</v>
      </c>
      <c r="D1823" s="28">
        <f>INDEX(WIMD_2019_LSOA_index_and_domain_scores[[WIMD 2019 ]],MATCH(A1823,WIMD_2019_LSOA_index_and_domain_scores[LSOA code],0))</f>
        <v>31.867890809999999</v>
      </c>
      <c r="E1823" s="28">
        <f>INDEX('Mid-2020_Population_LSOA'!$G$4:$G$34756,MATCH(A1823,'Mid-2020_Population_LSOA'!$A$4:$A$34756,0))</f>
        <v>1303</v>
      </c>
      <c r="F1823" s="164">
        <f t="shared" si="32"/>
        <v>41523.861725429997</v>
      </c>
    </row>
    <row r="1824" spans="1:6" x14ac:dyDescent="0.35">
      <c r="A1824" s="314" t="s">
        <v>69276</v>
      </c>
      <c r="B1824" s="28" t="s">
        <v>72666</v>
      </c>
      <c r="C1824" s="28" t="s">
        <v>68937</v>
      </c>
      <c r="D1824" s="28">
        <f>INDEX(WIMD_2019_LSOA_index_and_domain_scores[[WIMD 2019 ]],MATCH(A1824,WIMD_2019_LSOA_index_and_domain_scores[LSOA code],0))</f>
        <v>27.149685980000001</v>
      </c>
      <c r="E1824" s="28">
        <f>INDEX('Mid-2020_Population_LSOA'!$G$4:$G$34756,MATCH(A1824,'Mid-2020_Population_LSOA'!$A$4:$A$34756,0))</f>
        <v>1382</v>
      </c>
      <c r="F1824" s="164">
        <f t="shared" si="32"/>
        <v>37520.866024360002</v>
      </c>
    </row>
    <row r="1825" spans="1:6" x14ac:dyDescent="0.35">
      <c r="A1825" s="314" t="s">
        <v>69278</v>
      </c>
      <c r="B1825" s="28" t="s">
        <v>72667</v>
      </c>
      <c r="C1825" s="28" t="s">
        <v>68937</v>
      </c>
      <c r="D1825" s="28">
        <f>INDEX(WIMD_2019_LSOA_index_and_domain_scores[[WIMD 2019 ]],MATCH(A1825,WIMD_2019_LSOA_index_and_domain_scores[LSOA code],0))</f>
        <v>61.196547539999997</v>
      </c>
      <c r="E1825" s="28">
        <f>INDEX('Mid-2020_Population_LSOA'!$G$4:$G$34756,MATCH(A1825,'Mid-2020_Population_LSOA'!$A$4:$A$34756,0))</f>
        <v>1614</v>
      </c>
      <c r="F1825" s="164">
        <f t="shared" si="32"/>
        <v>98771.227729559992</v>
      </c>
    </row>
    <row r="1826" spans="1:6" x14ac:dyDescent="0.35">
      <c r="A1826" s="314" t="s">
        <v>69280</v>
      </c>
      <c r="B1826" s="28" t="s">
        <v>72668</v>
      </c>
      <c r="C1826" s="28" t="s">
        <v>68937</v>
      </c>
      <c r="D1826" s="28">
        <f>INDEX(WIMD_2019_LSOA_index_and_domain_scores[[WIMD 2019 ]],MATCH(A1826,WIMD_2019_LSOA_index_and_domain_scores[LSOA code],0))</f>
        <v>35.076806249999997</v>
      </c>
      <c r="E1826" s="28">
        <f>INDEX('Mid-2020_Population_LSOA'!$G$4:$G$34756,MATCH(A1826,'Mid-2020_Population_LSOA'!$A$4:$A$34756,0))</f>
        <v>1582</v>
      </c>
      <c r="F1826" s="164">
        <f t="shared" si="32"/>
        <v>55491.507487499992</v>
      </c>
    </row>
    <row r="1827" spans="1:6" x14ac:dyDescent="0.35">
      <c r="A1827" s="314" t="s">
        <v>69282</v>
      </c>
      <c r="B1827" s="28" t="s">
        <v>72669</v>
      </c>
      <c r="C1827" s="28" t="s">
        <v>68937</v>
      </c>
      <c r="D1827" s="28">
        <f>INDEX(WIMD_2019_LSOA_index_and_domain_scores[[WIMD 2019 ]],MATCH(A1827,WIMD_2019_LSOA_index_and_domain_scores[LSOA code],0))</f>
        <v>46.584725990000003</v>
      </c>
      <c r="E1827" s="28">
        <f>INDEX('Mid-2020_Population_LSOA'!$G$4:$G$34756,MATCH(A1827,'Mid-2020_Population_LSOA'!$A$4:$A$34756,0))</f>
        <v>1713</v>
      </c>
      <c r="F1827" s="164">
        <f t="shared" si="32"/>
        <v>79799.635620870002</v>
      </c>
    </row>
    <row r="1828" spans="1:6" x14ac:dyDescent="0.35">
      <c r="A1828" s="314" t="s">
        <v>69284</v>
      </c>
      <c r="B1828" s="28" t="s">
        <v>72670</v>
      </c>
      <c r="C1828" s="28" t="s">
        <v>68937</v>
      </c>
      <c r="D1828" s="28">
        <f>INDEX(WIMD_2019_LSOA_index_and_domain_scores[[WIMD 2019 ]],MATCH(A1828,WIMD_2019_LSOA_index_and_domain_scores[LSOA code],0))</f>
        <v>71.36688762</v>
      </c>
      <c r="E1828" s="28">
        <f>INDEX('Mid-2020_Population_LSOA'!$G$4:$G$34756,MATCH(A1828,'Mid-2020_Population_LSOA'!$A$4:$A$34756,0))</f>
        <v>1572</v>
      </c>
      <c r="F1828" s="164">
        <f t="shared" si="32"/>
        <v>112188.74733863999</v>
      </c>
    </row>
    <row r="1829" spans="1:6" x14ac:dyDescent="0.35">
      <c r="A1829" s="314" t="s">
        <v>69286</v>
      </c>
      <c r="B1829" s="28" t="s">
        <v>72671</v>
      </c>
      <c r="C1829" s="28" t="s">
        <v>68937</v>
      </c>
      <c r="D1829" s="28">
        <f>INDEX(WIMD_2019_LSOA_index_and_domain_scores[[WIMD 2019 ]],MATCH(A1829,WIMD_2019_LSOA_index_and_domain_scores[LSOA code],0))</f>
        <v>28.34915788</v>
      </c>
      <c r="E1829" s="28">
        <f>INDEX('Mid-2020_Population_LSOA'!$G$4:$G$34756,MATCH(A1829,'Mid-2020_Population_LSOA'!$A$4:$A$34756,0))</f>
        <v>2832</v>
      </c>
      <c r="F1829" s="164">
        <f t="shared" si="32"/>
        <v>80284.815116159996</v>
      </c>
    </row>
    <row r="1830" spans="1:6" x14ac:dyDescent="0.35">
      <c r="A1830" s="314" t="s">
        <v>69288</v>
      </c>
      <c r="B1830" s="28" t="s">
        <v>72672</v>
      </c>
      <c r="C1830" s="28" t="s">
        <v>68937</v>
      </c>
      <c r="D1830" s="28">
        <f>INDEX(WIMD_2019_LSOA_index_and_domain_scores[[WIMD 2019 ]],MATCH(A1830,WIMD_2019_LSOA_index_and_domain_scores[LSOA code],0))</f>
        <v>56.392097870000001</v>
      </c>
      <c r="E1830" s="28">
        <f>INDEX('Mid-2020_Population_LSOA'!$G$4:$G$34756,MATCH(A1830,'Mid-2020_Population_LSOA'!$A$4:$A$34756,0))</f>
        <v>1690</v>
      </c>
      <c r="F1830" s="164">
        <f t="shared" si="32"/>
        <v>95302.645400299996</v>
      </c>
    </row>
    <row r="1831" spans="1:6" x14ac:dyDescent="0.35">
      <c r="A1831" s="314" t="s">
        <v>69290</v>
      </c>
      <c r="B1831" s="28" t="s">
        <v>72673</v>
      </c>
      <c r="C1831" s="28" t="s">
        <v>68937</v>
      </c>
      <c r="D1831" s="28">
        <f>INDEX(WIMD_2019_LSOA_index_and_domain_scores[[WIMD 2019 ]],MATCH(A1831,WIMD_2019_LSOA_index_and_domain_scores[LSOA code],0))</f>
        <v>11.937952020000001</v>
      </c>
      <c r="E1831" s="28">
        <f>INDEX('Mid-2020_Population_LSOA'!$G$4:$G$34756,MATCH(A1831,'Mid-2020_Population_LSOA'!$A$4:$A$34756,0))</f>
        <v>1850</v>
      </c>
      <c r="F1831" s="164">
        <f t="shared" si="32"/>
        <v>22085.211237000003</v>
      </c>
    </row>
    <row r="1832" spans="1:6" x14ac:dyDescent="0.35">
      <c r="A1832" s="314" t="s">
        <v>69292</v>
      </c>
      <c r="B1832" s="28" t="s">
        <v>72674</v>
      </c>
      <c r="C1832" s="28" t="s">
        <v>68937</v>
      </c>
      <c r="D1832" s="28">
        <f>INDEX(WIMD_2019_LSOA_index_and_domain_scores[[WIMD 2019 ]],MATCH(A1832,WIMD_2019_LSOA_index_and_domain_scores[LSOA code],0))</f>
        <v>17.744912920000001</v>
      </c>
      <c r="E1832" s="28">
        <f>INDEX('Mid-2020_Population_LSOA'!$G$4:$G$34756,MATCH(A1832,'Mid-2020_Population_LSOA'!$A$4:$A$34756,0))</f>
        <v>1586</v>
      </c>
      <c r="F1832" s="164">
        <f t="shared" si="32"/>
        <v>28143.431891120003</v>
      </c>
    </row>
    <row r="1833" spans="1:6" x14ac:dyDescent="0.35">
      <c r="A1833" s="314" t="s">
        <v>69294</v>
      </c>
      <c r="B1833" s="28" t="s">
        <v>72675</v>
      </c>
      <c r="C1833" s="28" t="s">
        <v>68937</v>
      </c>
      <c r="D1833" s="28">
        <f>INDEX(WIMD_2019_LSOA_index_and_domain_scores[[WIMD 2019 ]],MATCH(A1833,WIMD_2019_LSOA_index_and_domain_scores[LSOA code],0))</f>
        <v>45.069414700000003</v>
      </c>
      <c r="E1833" s="28">
        <f>INDEX('Mid-2020_Population_LSOA'!$G$4:$G$34756,MATCH(A1833,'Mid-2020_Population_LSOA'!$A$4:$A$34756,0))</f>
        <v>1923</v>
      </c>
      <c r="F1833" s="164">
        <f t="shared" si="32"/>
        <v>86668.48446810001</v>
      </c>
    </row>
    <row r="1834" spans="1:6" x14ac:dyDescent="0.35">
      <c r="A1834" s="314" t="s">
        <v>69296</v>
      </c>
      <c r="B1834" s="28" t="s">
        <v>72676</v>
      </c>
      <c r="C1834" s="28" t="s">
        <v>68937</v>
      </c>
      <c r="D1834" s="28">
        <f>INDEX(WIMD_2019_LSOA_index_and_domain_scores[[WIMD 2019 ]],MATCH(A1834,WIMD_2019_LSOA_index_and_domain_scores[LSOA code],0))</f>
        <v>59.423023899999997</v>
      </c>
      <c r="E1834" s="28">
        <f>INDEX('Mid-2020_Population_LSOA'!$G$4:$G$34756,MATCH(A1834,'Mid-2020_Population_LSOA'!$A$4:$A$34756,0))</f>
        <v>1744</v>
      </c>
      <c r="F1834" s="164">
        <f t="shared" si="32"/>
        <v>103633.75368159999</v>
      </c>
    </row>
    <row r="1835" spans="1:6" x14ac:dyDescent="0.35">
      <c r="A1835" s="314" t="s">
        <v>69298</v>
      </c>
      <c r="B1835" s="28" t="s">
        <v>72677</v>
      </c>
      <c r="C1835" s="28" t="s">
        <v>68937</v>
      </c>
      <c r="D1835" s="28">
        <f>INDEX(WIMD_2019_LSOA_index_and_domain_scores[[WIMD 2019 ]],MATCH(A1835,WIMD_2019_LSOA_index_and_domain_scores[LSOA code],0))</f>
        <v>46.324614500000003</v>
      </c>
      <c r="E1835" s="28">
        <f>INDEX('Mid-2020_Population_LSOA'!$G$4:$G$34756,MATCH(A1835,'Mid-2020_Population_LSOA'!$A$4:$A$34756,0))</f>
        <v>1519</v>
      </c>
      <c r="F1835" s="164">
        <f t="shared" si="32"/>
        <v>70367.089425500002</v>
      </c>
    </row>
    <row r="1836" spans="1:6" x14ac:dyDescent="0.35">
      <c r="A1836" s="314" t="s">
        <v>69300</v>
      </c>
      <c r="B1836" s="28" t="s">
        <v>72678</v>
      </c>
      <c r="C1836" s="28" t="s">
        <v>68937</v>
      </c>
      <c r="D1836" s="28">
        <f>INDEX(WIMD_2019_LSOA_index_and_domain_scores[[WIMD 2019 ]],MATCH(A1836,WIMD_2019_LSOA_index_and_domain_scores[LSOA code],0))</f>
        <v>13.53564237</v>
      </c>
      <c r="E1836" s="28">
        <f>INDEX('Mid-2020_Population_LSOA'!$G$4:$G$34756,MATCH(A1836,'Mid-2020_Population_LSOA'!$A$4:$A$34756,0))</f>
        <v>1805</v>
      </c>
      <c r="F1836" s="164">
        <f t="shared" si="32"/>
        <v>24431.83447785</v>
      </c>
    </row>
    <row r="1837" spans="1:6" x14ac:dyDescent="0.35">
      <c r="A1837" s="314" t="s">
        <v>69302</v>
      </c>
      <c r="B1837" s="28" t="s">
        <v>72679</v>
      </c>
      <c r="C1837" s="28" t="s">
        <v>68937</v>
      </c>
      <c r="D1837" s="28">
        <f>INDEX(WIMD_2019_LSOA_index_and_domain_scores[[WIMD 2019 ]],MATCH(A1837,WIMD_2019_LSOA_index_and_domain_scores[LSOA code],0))</f>
        <v>49.577045890000001</v>
      </c>
      <c r="E1837" s="28">
        <f>INDEX('Mid-2020_Population_LSOA'!$G$4:$G$34756,MATCH(A1837,'Mid-2020_Population_LSOA'!$A$4:$A$34756,0))</f>
        <v>1721</v>
      </c>
      <c r="F1837" s="164">
        <f t="shared" si="32"/>
        <v>85322.095976690005</v>
      </c>
    </row>
    <row r="1838" spans="1:6" x14ac:dyDescent="0.35">
      <c r="A1838" s="314" t="s">
        <v>69304</v>
      </c>
      <c r="B1838" s="28" t="s">
        <v>72680</v>
      </c>
      <c r="C1838" s="28" t="s">
        <v>68937</v>
      </c>
      <c r="D1838" s="28">
        <f>INDEX(WIMD_2019_LSOA_index_and_domain_scores[[WIMD 2019 ]],MATCH(A1838,WIMD_2019_LSOA_index_and_domain_scores[LSOA code],0))</f>
        <v>71.180955069999996</v>
      </c>
      <c r="E1838" s="28">
        <f>INDEX('Mid-2020_Population_LSOA'!$G$4:$G$34756,MATCH(A1838,'Mid-2020_Population_LSOA'!$A$4:$A$34756,0))</f>
        <v>1388</v>
      </c>
      <c r="F1838" s="164">
        <f t="shared" si="32"/>
        <v>98799.165637159997</v>
      </c>
    </row>
    <row r="1839" spans="1:6" x14ac:dyDescent="0.35">
      <c r="A1839" s="314" t="s">
        <v>69306</v>
      </c>
      <c r="B1839" s="28" t="s">
        <v>72681</v>
      </c>
      <c r="C1839" s="28" t="s">
        <v>68937</v>
      </c>
      <c r="D1839" s="28">
        <f>INDEX(WIMD_2019_LSOA_index_and_domain_scores[[WIMD 2019 ]],MATCH(A1839,WIMD_2019_LSOA_index_and_domain_scores[LSOA code],0))</f>
        <v>32.692953629999998</v>
      </c>
      <c r="E1839" s="28">
        <f>INDEX('Mid-2020_Population_LSOA'!$G$4:$G$34756,MATCH(A1839,'Mid-2020_Population_LSOA'!$A$4:$A$34756,0))</f>
        <v>2433</v>
      </c>
      <c r="F1839" s="164">
        <f t="shared" si="32"/>
        <v>79541.956181789996</v>
      </c>
    </row>
    <row r="1840" spans="1:6" x14ac:dyDescent="0.35">
      <c r="A1840" s="314" t="s">
        <v>69308</v>
      </c>
      <c r="B1840" s="28" t="s">
        <v>72682</v>
      </c>
      <c r="C1840" s="28" t="s">
        <v>68937</v>
      </c>
      <c r="D1840" s="28">
        <f>INDEX(WIMD_2019_LSOA_index_and_domain_scores[[WIMD 2019 ]],MATCH(A1840,WIMD_2019_LSOA_index_and_domain_scores[LSOA code],0))</f>
        <v>52.67250473</v>
      </c>
      <c r="E1840" s="28">
        <f>INDEX('Mid-2020_Population_LSOA'!$G$4:$G$34756,MATCH(A1840,'Mid-2020_Population_LSOA'!$A$4:$A$34756,0))</f>
        <v>1313</v>
      </c>
      <c r="F1840" s="164">
        <f t="shared" si="32"/>
        <v>69158.998710490006</v>
      </c>
    </row>
    <row r="1841" spans="1:6" x14ac:dyDescent="0.35">
      <c r="A1841" s="314" t="s">
        <v>69310</v>
      </c>
      <c r="B1841" s="28" t="s">
        <v>72683</v>
      </c>
      <c r="C1841" s="28" t="s">
        <v>68937</v>
      </c>
      <c r="D1841" s="28">
        <f>INDEX(WIMD_2019_LSOA_index_and_domain_scores[[WIMD 2019 ]],MATCH(A1841,WIMD_2019_LSOA_index_and_domain_scores[LSOA code],0))</f>
        <v>2.6128019550000001</v>
      </c>
      <c r="E1841" s="28">
        <f>INDEX('Mid-2020_Population_LSOA'!$G$4:$G$34756,MATCH(A1841,'Mid-2020_Population_LSOA'!$A$4:$A$34756,0))</f>
        <v>1722</v>
      </c>
      <c r="F1841" s="164">
        <f t="shared" si="32"/>
        <v>4499.2449665100003</v>
      </c>
    </row>
    <row r="1842" spans="1:6" x14ac:dyDescent="0.35">
      <c r="A1842" s="314" t="s">
        <v>69312</v>
      </c>
      <c r="B1842" s="28" t="s">
        <v>72684</v>
      </c>
      <c r="C1842" s="28" t="s">
        <v>68937</v>
      </c>
      <c r="D1842" s="28">
        <f>INDEX(WIMD_2019_LSOA_index_and_domain_scores[[WIMD 2019 ]],MATCH(A1842,WIMD_2019_LSOA_index_and_domain_scores[LSOA code],0))</f>
        <v>9.5868830250000006</v>
      </c>
      <c r="E1842" s="28">
        <f>INDEX('Mid-2020_Population_LSOA'!$G$4:$G$34756,MATCH(A1842,'Mid-2020_Population_LSOA'!$A$4:$A$34756,0))</f>
        <v>1746</v>
      </c>
      <c r="F1842" s="164">
        <f t="shared" si="32"/>
        <v>16738.697761650001</v>
      </c>
    </row>
    <row r="1843" spans="1:6" x14ac:dyDescent="0.35">
      <c r="A1843" s="314" t="s">
        <v>69314</v>
      </c>
      <c r="B1843" s="28" t="s">
        <v>72685</v>
      </c>
      <c r="C1843" s="28" t="s">
        <v>68937</v>
      </c>
      <c r="D1843" s="28">
        <f>INDEX(WIMD_2019_LSOA_index_and_domain_scores[[WIMD 2019 ]],MATCH(A1843,WIMD_2019_LSOA_index_and_domain_scores[LSOA code],0))</f>
        <v>12.263351610000001</v>
      </c>
      <c r="E1843" s="28">
        <f>INDEX('Mid-2020_Population_LSOA'!$G$4:$G$34756,MATCH(A1843,'Mid-2020_Population_LSOA'!$A$4:$A$34756,0))</f>
        <v>1578</v>
      </c>
      <c r="F1843" s="164">
        <f t="shared" si="32"/>
        <v>19351.568840580003</v>
      </c>
    </row>
    <row r="1844" spans="1:6" x14ac:dyDescent="0.35">
      <c r="A1844" s="314" t="s">
        <v>69316</v>
      </c>
      <c r="B1844" s="28" t="s">
        <v>72686</v>
      </c>
      <c r="C1844" s="28" t="s">
        <v>68937</v>
      </c>
      <c r="D1844" s="28">
        <f>INDEX(WIMD_2019_LSOA_index_and_domain_scores[[WIMD 2019 ]],MATCH(A1844,WIMD_2019_LSOA_index_and_domain_scores[LSOA code],0))</f>
        <v>6.1307987859999997</v>
      </c>
      <c r="E1844" s="28">
        <f>INDEX('Mid-2020_Population_LSOA'!$G$4:$G$34756,MATCH(A1844,'Mid-2020_Population_LSOA'!$A$4:$A$34756,0))</f>
        <v>1715</v>
      </c>
      <c r="F1844" s="164">
        <f t="shared" si="32"/>
        <v>10514.31991799</v>
      </c>
    </row>
    <row r="1845" spans="1:6" x14ac:dyDescent="0.35">
      <c r="A1845" s="314" t="s">
        <v>69318</v>
      </c>
      <c r="B1845" s="28" t="s">
        <v>72687</v>
      </c>
      <c r="C1845" s="28" t="s">
        <v>68937</v>
      </c>
      <c r="D1845" s="28">
        <f>INDEX(WIMD_2019_LSOA_index_and_domain_scores[[WIMD 2019 ]],MATCH(A1845,WIMD_2019_LSOA_index_and_domain_scores[LSOA code],0))</f>
        <v>12.280111829999999</v>
      </c>
      <c r="E1845" s="28">
        <f>INDEX('Mid-2020_Population_LSOA'!$G$4:$G$34756,MATCH(A1845,'Mid-2020_Population_LSOA'!$A$4:$A$34756,0))</f>
        <v>1768</v>
      </c>
      <c r="F1845" s="164">
        <f t="shared" si="32"/>
        <v>21711.237715439998</v>
      </c>
    </row>
    <row r="1846" spans="1:6" x14ac:dyDescent="0.35">
      <c r="A1846" s="314" t="s">
        <v>69320</v>
      </c>
      <c r="B1846" s="28" t="s">
        <v>72688</v>
      </c>
      <c r="C1846" s="28" t="s">
        <v>68937</v>
      </c>
      <c r="D1846" s="28">
        <f>INDEX(WIMD_2019_LSOA_index_and_domain_scores[[WIMD 2019 ]],MATCH(A1846,WIMD_2019_LSOA_index_and_domain_scores[LSOA code],0))</f>
        <v>4.2360116530000003</v>
      </c>
      <c r="E1846" s="28">
        <f>INDEX('Mid-2020_Population_LSOA'!$G$4:$G$34756,MATCH(A1846,'Mid-2020_Population_LSOA'!$A$4:$A$34756,0))</f>
        <v>1379</v>
      </c>
      <c r="F1846" s="164">
        <f t="shared" si="32"/>
        <v>5841.4600694870005</v>
      </c>
    </row>
    <row r="1847" spans="1:6" x14ac:dyDescent="0.35">
      <c r="A1847" s="314" t="s">
        <v>69322</v>
      </c>
      <c r="B1847" s="28" t="s">
        <v>72689</v>
      </c>
      <c r="C1847" s="28" t="s">
        <v>68937</v>
      </c>
      <c r="D1847" s="28">
        <f>INDEX(WIMD_2019_LSOA_index_and_domain_scores[[WIMD 2019 ]],MATCH(A1847,WIMD_2019_LSOA_index_and_domain_scores[LSOA code],0))</f>
        <v>13.239475710000001</v>
      </c>
      <c r="E1847" s="28">
        <f>INDEX('Mid-2020_Population_LSOA'!$G$4:$G$34756,MATCH(A1847,'Mid-2020_Population_LSOA'!$A$4:$A$34756,0))</f>
        <v>1942</v>
      </c>
      <c r="F1847" s="164">
        <f t="shared" si="32"/>
        <v>25711.061828820002</v>
      </c>
    </row>
    <row r="1848" spans="1:6" x14ac:dyDescent="0.35">
      <c r="A1848" s="314" t="s">
        <v>69324</v>
      </c>
      <c r="B1848" s="28" t="s">
        <v>72690</v>
      </c>
      <c r="C1848" s="28" t="s">
        <v>68937</v>
      </c>
      <c r="D1848" s="28">
        <f>INDEX(WIMD_2019_LSOA_index_and_domain_scores[[WIMD 2019 ]],MATCH(A1848,WIMD_2019_LSOA_index_and_domain_scores[LSOA code],0))</f>
        <v>5.2669961479999996</v>
      </c>
      <c r="E1848" s="28">
        <f>INDEX('Mid-2020_Population_LSOA'!$G$4:$G$34756,MATCH(A1848,'Mid-2020_Population_LSOA'!$A$4:$A$34756,0))</f>
        <v>1590</v>
      </c>
      <c r="F1848" s="164">
        <f t="shared" si="32"/>
        <v>8374.5238753199992</v>
      </c>
    </row>
    <row r="1849" spans="1:6" x14ac:dyDescent="0.35">
      <c r="A1849" s="314" t="s">
        <v>69326</v>
      </c>
      <c r="B1849" s="28" t="s">
        <v>72691</v>
      </c>
      <c r="C1849" s="28" t="s">
        <v>68937</v>
      </c>
      <c r="D1849" s="28">
        <f>INDEX(WIMD_2019_LSOA_index_and_domain_scores[[WIMD 2019 ]],MATCH(A1849,WIMD_2019_LSOA_index_and_domain_scores[LSOA code],0))</f>
        <v>34.733780539999998</v>
      </c>
      <c r="E1849" s="28">
        <f>INDEX('Mid-2020_Population_LSOA'!$G$4:$G$34756,MATCH(A1849,'Mid-2020_Population_LSOA'!$A$4:$A$34756,0))</f>
        <v>1678</v>
      </c>
      <c r="F1849" s="164">
        <f t="shared" si="32"/>
        <v>58283.283746119996</v>
      </c>
    </row>
    <row r="1850" spans="1:6" x14ac:dyDescent="0.35">
      <c r="A1850" s="314" t="s">
        <v>69328</v>
      </c>
      <c r="B1850" s="28" t="s">
        <v>72692</v>
      </c>
      <c r="C1850" s="28" t="s">
        <v>68937</v>
      </c>
      <c r="D1850" s="28">
        <f>INDEX(WIMD_2019_LSOA_index_and_domain_scores[[WIMD 2019 ]],MATCH(A1850,WIMD_2019_LSOA_index_and_domain_scores[LSOA code],0))</f>
        <v>3.9918088549999999</v>
      </c>
      <c r="E1850" s="28">
        <f>INDEX('Mid-2020_Population_LSOA'!$G$4:$G$34756,MATCH(A1850,'Mid-2020_Population_LSOA'!$A$4:$A$34756,0))</f>
        <v>1537</v>
      </c>
      <c r="F1850" s="164">
        <f t="shared" si="32"/>
        <v>6135.4102101349999</v>
      </c>
    </row>
    <row r="1851" spans="1:6" x14ac:dyDescent="0.35">
      <c r="A1851" s="314" t="s">
        <v>70562</v>
      </c>
      <c r="B1851" s="28" t="s">
        <v>72693</v>
      </c>
      <c r="C1851" s="28" t="s">
        <v>70423</v>
      </c>
      <c r="D1851" s="28">
        <f>INDEX(WIMD_2019_LSOA_index_and_domain_scores[[WIMD 2019 ]],MATCH(A1851,WIMD_2019_LSOA_index_and_domain_scores[LSOA code],0))</f>
        <v>10.98181711</v>
      </c>
      <c r="E1851" s="28">
        <f>INDEX('Mid-2020_Population_LSOA'!$G$4:$G$34756,MATCH(A1851,'Mid-2020_Population_LSOA'!$A$4:$A$34756,0))</f>
        <v>1844</v>
      </c>
      <c r="F1851" s="164">
        <f t="shared" si="32"/>
        <v>20250.470750839999</v>
      </c>
    </row>
    <row r="1852" spans="1:6" x14ac:dyDescent="0.35">
      <c r="A1852" s="314" t="s">
        <v>70652</v>
      </c>
      <c r="B1852" s="28" t="s">
        <v>72694</v>
      </c>
      <c r="C1852" s="28" t="s">
        <v>70583</v>
      </c>
      <c r="D1852" s="28">
        <f>INDEX(WIMD_2019_LSOA_index_and_domain_scores[[WIMD 2019 ]],MATCH(A1852,WIMD_2019_LSOA_index_and_domain_scores[LSOA code],0))</f>
        <v>28.19168561</v>
      </c>
      <c r="E1852" s="28">
        <f>INDEX('Mid-2020_Population_LSOA'!$G$4:$G$34756,MATCH(A1852,'Mid-2020_Population_LSOA'!$A$4:$A$34756,0))</f>
        <v>1485</v>
      </c>
      <c r="F1852" s="164">
        <f t="shared" si="32"/>
        <v>41864.653130849998</v>
      </c>
    </row>
    <row r="1853" spans="1:6" x14ac:dyDescent="0.35">
      <c r="A1853" s="314" t="s">
        <v>70564</v>
      </c>
      <c r="B1853" s="28" t="s">
        <v>72695</v>
      </c>
      <c r="C1853" s="28" t="s">
        <v>70423</v>
      </c>
      <c r="D1853" s="28">
        <f>INDEX(WIMD_2019_LSOA_index_and_domain_scores[[WIMD 2019 ]],MATCH(A1853,WIMD_2019_LSOA_index_and_domain_scores[LSOA code],0))</f>
        <v>23.76914854</v>
      </c>
      <c r="E1853" s="28">
        <f>INDEX('Mid-2020_Population_LSOA'!$G$4:$G$34756,MATCH(A1853,'Mid-2020_Population_LSOA'!$A$4:$A$34756,0))</f>
        <v>2205</v>
      </c>
      <c r="F1853" s="164">
        <f t="shared" si="32"/>
        <v>52410.972530699997</v>
      </c>
    </row>
    <row r="1854" spans="1:6" x14ac:dyDescent="0.35">
      <c r="A1854" s="314" t="s">
        <v>68594</v>
      </c>
      <c r="B1854" s="28" t="s">
        <v>72696</v>
      </c>
      <c r="C1854" s="28" t="s">
        <v>68415</v>
      </c>
      <c r="D1854" s="28">
        <f>INDEX(WIMD_2019_LSOA_index_and_domain_scores[[WIMD 2019 ]],MATCH(A1854,WIMD_2019_LSOA_index_and_domain_scores[LSOA code],0))</f>
        <v>28.74899314</v>
      </c>
      <c r="E1854" s="28">
        <f>INDEX('Mid-2020_Population_LSOA'!$G$4:$G$34756,MATCH(A1854,'Mid-2020_Population_LSOA'!$A$4:$A$34756,0))</f>
        <v>1508</v>
      </c>
      <c r="F1854" s="164">
        <f t="shared" si="32"/>
        <v>43353.481655119998</v>
      </c>
    </row>
    <row r="1855" spans="1:6" x14ac:dyDescent="0.35">
      <c r="A1855" s="314" t="s">
        <v>70566</v>
      </c>
      <c r="B1855" s="28" t="s">
        <v>72697</v>
      </c>
      <c r="C1855" s="28" t="s">
        <v>70423</v>
      </c>
      <c r="D1855" s="28">
        <f>INDEX(WIMD_2019_LSOA_index_and_domain_scores[[WIMD 2019 ]],MATCH(A1855,WIMD_2019_LSOA_index_and_domain_scores[LSOA code],0))</f>
        <v>7.8874602789999999</v>
      </c>
      <c r="E1855" s="28">
        <f>INDEX('Mid-2020_Population_LSOA'!$G$4:$G$34756,MATCH(A1855,'Mid-2020_Population_LSOA'!$A$4:$A$34756,0))</f>
        <v>1841</v>
      </c>
      <c r="F1855" s="164">
        <f t="shared" si="32"/>
        <v>14520.814373638999</v>
      </c>
    </row>
    <row r="1856" spans="1:6" x14ac:dyDescent="0.35">
      <c r="A1856" s="314" t="s">
        <v>70568</v>
      </c>
      <c r="B1856" s="28" t="s">
        <v>72698</v>
      </c>
      <c r="C1856" s="28" t="s">
        <v>70423</v>
      </c>
      <c r="D1856" s="28">
        <f>INDEX(WIMD_2019_LSOA_index_and_domain_scores[[WIMD 2019 ]],MATCH(A1856,WIMD_2019_LSOA_index_and_domain_scores[LSOA code],0))</f>
        <v>27.825947679999999</v>
      </c>
      <c r="E1856" s="28">
        <f>INDEX('Mid-2020_Population_LSOA'!$G$4:$G$34756,MATCH(A1856,'Mid-2020_Population_LSOA'!$A$4:$A$34756,0))</f>
        <v>1372</v>
      </c>
      <c r="F1856" s="164">
        <f t="shared" si="32"/>
        <v>38177.200216960002</v>
      </c>
    </row>
    <row r="1857" spans="1:6" x14ac:dyDescent="0.35">
      <c r="A1857" s="314" t="s">
        <v>70570</v>
      </c>
      <c r="B1857" s="28" t="s">
        <v>72699</v>
      </c>
      <c r="C1857" s="28" t="s">
        <v>70423</v>
      </c>
      <c r="D1857" s="28">
        <f>INDEX(WIMD_2019_LSOA_index_and_domain_scores[[WIMD 2019 ]],MATCH(A1857,WIMD_2019_LSOA_index_and_domain_scores[LSOA code],0))</f>
        <v>9.6833423399999994</v>
      </c>
      <c r="E1857" s="28">
        <f>INDEX('Mid-2020_Population_LSOA'!$G$4:$G$34756,MATCH(A1857,'Mid-2020_Population_LSOA'!$A$4:$A$34756,0))</f>
        <v>2176</v>
      </c>
      <c r="F1857" s="164">
        <f t="shared" si="32"/>
        <v>21070.952931839998</v>
      </c>
    </row>
    <row r="1858" spans="1:6" x14ac:dyDescent="0.35">
      <c r="A1858" s="314" t="s">
        <v>70572</v>
      </c>
      <c r="B1858" s="28" t="s">
        <v>72700</v>
      </c>
      <c r="C1858" s="28" t="s">
        <v>70423</v>
      </c>
      <c r="D1858" s="28">
        <f>INDEX(WIMD_2019_LSOA_index_and_domain_scores[[WIMD 2019 ]],MATCH(A1858,WIMD_2019_LSOA_index_and_domain_scores[LSOA code],0))</f>
        <v>9.7543696289999993</v>
      </c>
      <c r="E1858" s="28">
        <f>INDEX('Mid-2020_Population_LSOA'!$G$4:$G$34756,MATCH(A1858,'Mid-2020_Population_LSOA'!$A$4:$A$34756,0))</f>
        <v>1654</v>
      </c>
      <c r="F1858" s="164">
        <f t="shared" si="32"/>
        <v>16133.727366365998</v>
      </c>
    </row>
    <row r="1859" spans="1:6" x14ac:dyDescent="0.35">
      <c r="A1859" s="314" t="s">
        <v>70574</v>
      </c>
      <c r="B1859" s="28" t="s">
        <v>72701</v>
      </c>
      <c r="C1859" s="28" t="s">
        <v>70423</v>
      </c>
      <c r="D1859" s="28">
        <f>INDEX(WIMD_2019_LSOA_index_and_domain_scores[[WIMD 2019 ]],MATCH(A1859,WIMD_2019_LSOA_index_and_domain_scores[LSOA code],0))</f>
        <v>10.460729089999999</v>
      </c>
      <c r="E1859" s="28">
        <f>INDEX('Mid-2020_Population_LSOA'!$G$4:$G$34756,MATCH(A1859,'Mid-2020_Population_LSOA'!$A$4:$A$34756,0))</f>
        <v>2120</v>
      </c>
      <c r="F1859" s="164">
        <f t="shared" si="32"/>
        <v>22176.745670799999</v>
      </c>
    </row>
    <row r="1860" spans="1:6" x14ac:dyDescent="0.35">
      <c r="A1860" s="314" t="s">
        <v>70576</v>
      </c>
      <c r="B1860" s="28" t="s">
        <v>72702</v>
      </c>
      <c r="C1860" s="28" t="s">
        <v>70423</v>
      </c>
      <c r="D1860" s="28">
        <f>INDEX(WIMD_2019_LSOA_index_and_domain_scores[[WIMD 2019 ]],MATCH(A1860,WIMD_2019_LSOA_index_and_domain_scores[LSOA code],0))</f>
        <v>16.405561299999999</v>
      </c>
      <c r="E1860" s="28">
        <f>INDEX('Mid-2020_Population_LSOA'!$G$4:$G$34756,MATCH(A1860,'Mid-2020_Population_LSOA'!$A$4:$A$34756,0))</f>
        <v>1944</v>
      </c>
      <c r="F1860" s="164">
        <f t="shared" ref="F1860:F1912" si="33">E1860*D1860</f>
        <v>31892.411167199996</v>
      </c>
    </row>
    <row r="1861" spans="1:6" x14ac:dyDescent="0.35">
      <c r="A1861" s="314" t="s">
        <v>70578</v>
      </c>
      <c r="B1861" s="28" t="s">
        <v>72703</v>
      </c>
      <c r="C1861" s="28" t="s">
        <v>70423</v>
      </c>
      <c r="D1861" s="28">
        <f>INDEX(WIMD_2019_LSOA_index_and_domain_scores[[WIMD 2019 ]],MATCH(A1861,WIMD_2019_LSOA_index_and_domain_scores[LSOA code],0))</f>
        <v>15.98720232</v>
      </c>
      <c r="E1861" s="28">
        <f>INDEX('Mid-2020_Population_LSOA'!$G$4:$G$34756,MATCH(A1861,'Mid-2020_Population_LSOA'!$A$4:$A$34756,0))</f>
        <v>1386</v>
      </c>
      <c r="F1861" s="164">
        <f t="shared" si="33"/>
        <v>22158.262415519999</v>
      </c>
    </row>
    <row r="1862" spans="1:6" x14ac:dyDescent="0.35">
      <c r="A1862" s="314" t="s">
        <v>70224</v>
      </c>
      <c r="B1862" s="28" t="s">
        <v>72704</v>
      </c>
      <c r="C1862" s="28" t="s">
        <v>70117</v>
      </c>
      <c r="D1862" s="28">
        <f>INDEX(WIMD_2019_LSOA_index_and_domain_scores[[WIMD 2019 ]],MATCH(A1862,WIMD_2019_LSOA_index_and_domain_scores[LSOA code],0))</f>
        <v>17.109951720000002</v>
      </c>
      <c r="E1862" s="28">
        <f>INDEX('Mid-2020_Population_LSOA'!$G$4:$G$34756,MATCH(A1862,'Mid-2020_Population_LSOA'!$A$4:$A$34756,0))</f>
        <v>2261</v>
      </c>
      <c r="F1862" s="164">
        <f t="shared" si="33"/>
        <v>38685.600838920007</v>
      </c>
    </row>
    <row r="1863" spans="1:6" x14ac:dyDescent="0.35">
      <c r="A1863" s="314" t="s">
        <v>70226</v>
      </c>
      <c r="B1863" s="28" t="s">
        <v>72705</v>
      </c>
      <c r="C1863" s="28" t="s">
        <v>70117</v>
      </c>
      <c r="D1863" s="28">
        <f>INDEX(WIMD_2019_LSOA_index_and_domain_scores[[WIMD 2019 ]],MATCH(A1863,WIMD_2019_LSOA_index_and_domain_scores[LSOA code],0))</f>
        <v>24.133651019999999</v>
      </c>
      <c r="E1863" s="28">
        <f>INDEX('Mid-2020_Population_LSOA'!$G$4:$G$34756,MATCH(A1863,'Mid-2020_Population_LSOA'!$A$4:$A$34756,0))</f>
        <v>2651</v>
      </c>
      <c r="F1863" s="164">
        <f t="shared" si="33"/>
        <v>63978.308854019997</v>
      </c>
    </row>
    <row r="1864" spans="1:6" x14ac:dyDescent="0.35">
      <c r="A1864" s="314" t="s">
        <v>68930</v>
      </c>
      <c r="B1864" s="28" t="s">
        <v>72706</v>
      </c>
      <c r="C1864" s="28" t="s">
        <v>68777</v>
      </c>
      <c r="D1864" s="28">
        <f>INDEX(WIMD_2019_LSOA_index_and_domain_scores[[WIMD 2019 ]],MATCH(A1864,WIMD_2019_LSOA_index_and_domain_scores[LSOA code],0))</f>
        <v>34.524543559999998</v>
      </c>
      <c r="E1864" s="28">
        <f>INDEX('Mid-2020_Population_LSOA'!$G$4:$G$34756,MATCH(A1864,'Mid-2020_Population_LSOA'!$A$4:$A$34756,0))</f>
        <v>1956</v>
      </c>
      <c r="F1864" s="164">
        <f t="shared" si="33"/>
        <v>67530.007203360001</v>
      </c>
    </row>
    <row r="1865" spans="1:6" x14ac:dyDescent="0.35">
      <c r="A1865" s="314" t="s">
        <v>68932</v>
      </c>
      <c r="B1865" s="28" t="s">
        <v>72707</v>
      </c>
      <c r="C1865" s="28" t="s">
        <v>68777</v>
      </c>
      <c r="D1865" s="28">
        <f>INDEX(WIMD_2019_LSOA_index_and_domain_scores[[WIMD 2019 ]],MATCH(A1865,WIMD_2019_LSOA_index_and_domain_scores[LSOA code],0))</f>
        <v>30.3558591</v>
      </c>
      <c r="E1865" s="28">
        <f>INDEX('Mid-2020_Population_LSOA'!$G$4:$G$34756,MATCH(A1865,'Mid-2020_Population_LSOA'!$A$4:$A$34756,0))</f>
        <v>1166</v>
      </c>
      <c r="F1865" s="164">
        <f t="shared" si="33"/>
        <v>35394.931710600002</v>
      </c>
    </row>
    <row r="1866" spans="1:6" x14ac:dyDescent="0.35">
      <c r="A1866" s="314" t="s">
        <v>70416</v>
      </c>
      <c r="B1866" s="28" t="s">
        <v>72708</v>
      </c>
      <c r="C1866" s="28" t="s">
        <v>70231</v>
      </c>
      <c r="D1866" s="28">
        <f>INDEX(WIMD_2019_LSOA_index_and_domain_scores[[WIMD 2019 ]],MATCH(A1866,WIMD_2019_LSOA_index_and_domain_scores[LSOA code],0))</f>
        <v>14.984007719999999</v>
      </c>
      <c r="E1866" s="28">
        <f>INDEX('Mid-2020_Population_LSOA'!$G$4:$G$34756,MATCH(A1866,'Mid-2020_Population_LSOA'!$A$4:$A$34756,0))</f>
        <v>1399</v>
      </c>
      <c r="F1866" s="164">
        <f t="shared" si="33"/>
        <v>20962.626800279999</v>
      </c>
    </row>
    <row r="1867" spans="1:6" x14ac:dyDescent="0.35">
      <c r="A1867" s="314" t="s">
        <v>70418</v>
      </c>
      <c r="B1867" s="28" t="s">
        <v>72709</v>
      </c>
      <c r="C1867" s="28" t="s">
        <v>70231</v>
      </c>
      <c r="D1867" s="28">
        <f>INDEX(WIMD_2019_LSOA_index_and_domain_scores[[WIMD 2019 ]],MATCH(A1867,WIMD_2019_LSOA_index_and_domain_scores[LSOA code],0))</f>
        <v>7.2738205540000003</v>
      </c>
      <c r="E1867" s="28">
        <f>INDEX('Mid-2020_Population_LSOA'!$G$4:$G$34756,MATCH(A1867,'Mid-2020_Population_LSOA'!$A$4:$A$34756,0))</f>
        <v>1679</v>
      </c>
      <c r="F1867" s="164">
        <f t="shared" si="33"/>
        <v>12212.744710166</v>
      </c>
    </row>
    <row r="1868" spans="1:6" x14ac:dyDescent="0.35">
      <c r="A1868" s="314" t="s">
        <v>69666</v>
      </c>
      <c r="B1868" s="28" t="s">
        <v>72710</v>
      </c>
      <c r="C1868" s="28" t="s">
        <v>69367</v>
      </c>
      <c r="D1868" s="28">
        <f>INDEX(WIMD_2019_LSOA_index_and_domain_scores[[WIMD 2019 ]],MATCH(A1868,WIMD_2019_LSOA_index_and_domain_scores[LSOA code],0))</f>
        <v>5.4827304950000002</v>
      </c>
      <c r="E1868" s="28">
        <f>INDEX('Mid-2020_Population_LSOA'!$G$4:$G$34756,MATCH(A1868,'Mid-2020_Population_LSOA'!$A$4:$A$34756,0))</f>
        <v>1874</v>
      </c>
      <c r="F1868" s="164">
        <f t="shared" si="33"/>
        <v>10274.636947630001</v>
      </c>
    </row>
    <row r="1869" spans="1:6" x14ac:dyDescent="0.35">
      <c r="A1869" s="314" t="s">
        <v>69668</v>
      </c>
      <c r="B1869" s="28" t="s">
        <v>72711</v>
      </c>
      <c r="C1869" s="28" t="s">
        <v>69367</v>
      </c>
      <c r="D1869" s="28">
        <f>INDEX(WIMD_2019_LSOA_index_and_domain_scores[[WIMD 2019 ]],MATCH(A1869,WIMD_2019_LSOA_index_and_domain_scores[LSOA code],0))</f>
        <v>2.306508687</v>
      </c>
      <c r="E1869" s="28">
        <f>INDEX('Mid-2020_Population_LSOA'!$G$4:$G$34756,MATCH(A1869,'Mid-2020_Population_LSOA'!$A$4:$A$34756,0))</f>
        <v>1747</v>
      </c>
      <c r="F1869" s="164">
        <f t="shared" si="33"/>
        <v>4029.4706761890002</v>
      </c>
    </row>
    <row r="1870" spans="1:6" x14ac:dyDescent="0.35">
      <c r="A1870" s="314" t="s">
        <v>69670</v>
      </c>
      <c r="B1870" s="28" t="s">
        <v>72712</v>
      </c>
      <c r="C1870" s="28" t="s">
        <v>69367</v>
      </c>
      <c r="D1870" s="28">
        <f>INDEX(WIMD_2019_LSOA_index_and_domain_scores[[WIMD 2019 ]],MATCH(A1870,WIMD_2019_LSOA_index_and_domain_scores[LSOA code],0))</f>
        <v>0.87958970999999997</v>
      </c>
      <c r="E1870" s="28">
        <f>INDEX('Mid-2020_Population_LSOA'!$G$4:$G$34756,MATCH(A1870,'Mid-2020_Population_LSOA'!$A$4:$A$34756,0))</f>
        <v>1632</v>
      </c>
      <c r="F1870" s="164">
        <f t="shared" si="33"/>
        <v>1435.49040672</v>
      </c>
    </row>
    <row r="1871" spans="1:6" x14ac:dyDescent="0.35">
      <c r="A1871" s="314" t="s">
        <v>69672</v>
      </c>
      <c r="B1871" s="28" t="s">
        <v>72713</v>
      </c>
      <c r="C1871" s="28" t="s">
        <v>69367</v>
      </c>
      <c r="D1871" s="28">
        <f>INDEX(WIMD_2019_LSOA_index_and_domain_scores[[WIMD 2019 ]],MATCH(A1871,WIMD_2019_LSOA_index_and_domain_scores[LSOA code],0))</f>
        <v>18.596084690000001</v>
      </c>
      <c r="E1871" s="28">
        <f>INDEX('Mid-2020_Population_LSOA'!$G$4:$G$34756,MATCH(A1871,'Mid-2020_Population_LSOA'!$A$4:$A$34756,0))</f>
        <v>1591</v>
      </c>
      <c r="F1871" s="164">
        <f t="shared" si="33"/>
        <v>29586.37074179</v>
      </c>
    </row>
    <row r="1872" spans="1:6" x14ac:dyDescent="0.35">
      <c r="A1872" s="314" t="s">
        <v>68766</v>
      </c>
      <c r="B1872" s="28" t="s">
        <v>72714</v>
      </c>
      <c r="C1872" s="28" t="s">
        <v>68599</v>
      </c>
      <c r="D1872" s="28">
        <f>INDEX(WIMD_2019_LSOA_index_and_domain_scores[[WIMD 2019 ]],MATCH(A1872,WIMD_2019_LSOA_index_and_domain_scores[LSOA code],0))</f>
        <v>1.764669649</v>
      </c>
      <c r="E1872" s="28">
        <f>INDEX('Mid-2020_Population_LSOA'!$G$4:$G$34756,MATCH(A1872,'Mid-2020_Population_LSOA'!$A$4:$A$34756,0))</f>
        <v>2006</v>
      </c>
      <c r="F1872" s="164">
        <f t="shared" si="33"/>
        <v>3539.927315894</v>
      </c>
    </row>
    <row r="1873" spans="1:6" x14ac:dyDescent="0.35">
      <c r="A1873" s="314" t="s">
        <v>68768</v>
      </c>
      <c r="B1873" s="28" t="s">
        <v>72715</v>
      </c>
      <c r="C1873" s="28" t="s">
        <v>68599</v>
      </c>
      <c r="D1873" s="28">
        <f>INDEX(WIMD_2019_LSOA_index_and_domain_scores[[WIMD 2019 ]],MATCH(A1873,WIMD_2019_LSOA_index_and_domain_scores[LSOA code],0))</f>
        <v>1.4129104459999999</v>
      </c>
      <c r="E1873" s="28">
        <f>INDEX('Mid-2020_Population_LSOA'!$G$4:$G$34756,MATCH(A1873,'Mid-2020_Population_LSOA'!$A$4:$A$34756,0))</f>
        <v>1467</v>
      </c>
      <c r="F1873" s="164">
        <f t="shared" si="33"/>
        <v>2072.739624282</v>
      </c>
    </row>
    <row r="1874" spans="1:6" x14ac:dyDescent="0.35">
      <c r="A1874" s="314" t="s">
        <v>68770</v>
      </c>
      <c r="B1874" s="28" t="s">
        <v>72716</v>
      </c>
      <c r="C1874" s="28" t="s">
        <v>68599</v>
      </c>
      <c r="D1874" s="28">
        <f>INDEX(WIMD_2019_LSOA_index_and_domain_scores[[WIMD 2019 ]],MATCH(A1874,WIMD_2019_LSOA_index_and_domain_scores[LSOA code],0))</f>
        <v>2.2915828829999998</v>
      </c>
      <c r="E1874" s="28">
        <f>INDEX('Mid-2020_Population_LSOA'!$G$4:$G$34756,MATCH(A1874,'Mid-2020_Population_LSOA'!$A$4:$A$34756,0))</f>
        <v>1300</v>
      </c>
      <c r="F1874" s="164">
        <f t="shared" si="33"/>
        <v>2979.0577478999999</v>
      </c>
    </row>
    <row r="1875" spans="1:6" x14ac:dyDescent="0.35">
      <c r="A1875" s="314" t="s">
        <v>68772</v>
      </c>
      <c r="B1875" s="28" t="s">
        <v>72717</v>
      </c>
      <c r="C1875" s="28" t="s">
        <v>68599</v>
      </c>
      <c r="D1875" s="28">
        <f>INDEX(WIMD_2019_LSOA_index_and_domain_scores[[WIMD 2019 ]],MATCH(A1875,WIMD_2019_LSOA_index_and_domain_scores[LSOA code],0))</f>
        <v>7.8390485410000004</v>
      </c>
      <c r="E1875" s="28">
        <f>INDEX('Mid-2020_Population_LSOA'!$G$4:$G$34756,MATCH(A1875,'Mid-2020_Population_LSOA'!$A$4:$A$34756,0))</f>
        <v>1591</v>
      </c>
      <c r="F1875" s="164">
        <f t="shared" si="33"/>
        <v>12471.926228731001</v>
      </c>
    </row>
    <row r="1876" spans="1:6" x14ac:dyDescent="0.35">
      <c r="A1876" s="314" t="s">
        <v>69330</v>
      </c>
      <c r="B1876" s="28" t="s">
        <v>72718</v>
      </c>
      <c r="C1876" s="28" t="s">
        <v>68937</v>
      </c>
      <c r="D1876" s="28">
        <f>INDEX(WIMD_2019_LSOA_index_and_domain_scores[[WIMD 2019 ]],MATCH(A1876,WIMD_2019_LSOA_index_and_domain_scores[LSOA code],0))</f>
        <v>18.973937169999999</v>
      </c>
      <c r="E1876" s="28">
        <f>INDEX('Mid-2020_Population_LSOA'!$G$4:$G$34756,MATCH(A1876,'Mid-2020_Population_LSOA'!$A$4:$A$34756,0))</f>
        <v>2036</v>
      </c>
      <c r="F1876" s="164">
        <f t="shared" si="33"/>
        <v>38630.936078120001</v>
      </c>
    </row>
    <row r="1877" spans="1:6" x14ac:dyDescent="0.35">
      <c r="A1877" s="314" t="s">
        <v>68108</v>
      </c>
      <c r="B1877" s="28" t="s">
        <v>72719</v>
      </c>
      <c r="C1877" s="28" t="s">
        <v>67891</v>
      </c>
      <c r="D1877" s="28">
        <f>INDEX(WIMD_2019_LSOA_index_and_domain_scores[[WIMD 2019 ]],MATCH(A1877,WIMD_2019_LSOA_index_and_domain_scores[LSOA code],0))</f>
        <v>26.662275609999998</v>
      </c>
      <c r="E1877" s="28">
        <f>INDEX('Mid-2020_Population_LSOA'!$G$4:$G$34756,MATCH(A1877,'Mid-2020_Population_LSOA'!$A$4:$A$34756,0))</f>
        <v>1751</v>
      </c>
      <c r="F1877" s="164">
        <f t="shared" si="33"/>
        <v>46685.644593109995</v>
      </c>
    </row>
    <row r="1878" spans="1:6" x14ac:dyDescent="0.35">
      <c r="A1878" s="314" t="s">
        <v>68110</v>
      </c>
      <c r="B1878" s="28" t="s">
        <v>72720</v>
      </c>
      <c r="C1878" s="28" t="s">
        <v>67891</v>
      </c>
      <c r="D1878" s="28">
        <f>INDEX(WIMD_2019_LSOA_index_and_domain_scores[[WIMD 2019 ]],MATCH(A1878,WIMD_2019_LSOA_index_and_domain_scores[LSOA code],0))</f>
        <v>57.145096930000001</v>
      </c>
      <c r="E1878" s="28">
        <f>INDEX('Mid-2020_Population_LSOA'!$G$4:$G$34756,MATCH(A1878,'Mid-2020_Population_LSOA'!$A$4:$A$34756,0))</f>
        <v>1400</v>
      </c>
      <c r="F1878" s="164">
        <f t="shared" si="33"/>
        <v>80003.135702</v>
      </c>
    </row>
    <row r="1879" spans="1:6" x14ac:dyDescent="0.35">
      <c r="A1879" s="314" t="s">
        <v>68112</v>
      </c>
      <c r="B1879" s="28" t="s">
        <v>72721</v>
      </c>
      <c r="C1879" s="28" t="s">
        <v>67891</v>
      </c>
      <c r="D1879" s="28">
        <f>INDEX(WIMD_2019_LSOA_index_and_domain_scores[[WIMD 2019 ]],MATCH(A1879,WIMD_2019_LSOA_index_and_domain_scores[LSOA code],0))</f>
        <v>18.846127419999998</v>
      </c>
      <c r="E1879" s="28">
        <f>INDEX('Mid-2020_Population_LSOA'!$G$4:$G$34756,MATCH(A1879,'Mid-2020_Population_LSOA'!$A$4:$A$34756,0))</f>
        <v>2251</v>
      </c>
      <c r="F1879" s="164">
        <f t="shared" si="33"/>
        <v>42422.632822419997</v>
      </c>
    </row>
    <row r="1880" spans="1:6" x14ac:dyDescent="0.35">
      <c r="A1880" s="314" t="s">
        <v>67168</v>
      </c>
      <c r="B1880" s="28" t="s">
        <v>72722</v>
      </c>
      <c r="C1880" s="28" t="s">
        <v>67033</v>
      </c>
      <c r="D1880" s="28">
        <f>INDEX(WIMD_2019_LSOA_index_and_domain_scores[[WIMD 2019 ]],MATCH(A1880,WIMD_2019_LSOA_index_and_domain_scores[LSOA code],0))</f>
        <v>9.2592693019999999</v>
      </c>
      <c r="E1880" s="28">
        <f>INDEX('Mid-2020_Population_LSOA'!$G$4:$G$34756,MATCH(A1880,'Mid-2020_Population_LSOA'!$A$4:$A$34756,0))</f>
        <v>2238</v>
      </c>
      <c r="F1880" s="164">
        <f t="shared" si="33"/>
        <v>20722.244697875998</v>
      </c>
    </row>
    <row r="1881" spans="1:6" x14ac:dyDescent="0.35">
      <c r="A1881" s="314" t="s">
        <v>67170</v>
      </c>
      <c r="B1881" s="28" t="s">
        <v>72723</v>
      </c>
      <c r="C1881" s="28" t="s">
        <v>67033</v>
      </c>
      <c r="D1881" s="28">
        <f>INDEX(WIMD_2019_LSOA_index_and_domain_scores[[WIMD 2019 ]],MATCH(A1881,WIMD_2019_LSOA_index_and_domain_scores[LSOA code],0))</f>
        <v>18.91893481</v>
      </c>
      <c r="E1881" s="28">
        <f>INDEX('Mid-2020_Population_LSOA'!$G$4:$G$34756,MATCH(A1881,'Mid-2020_Population_LSOA'!$A$4:$A$34756,0))</f>
        <v>1403</v>
      </c>
      <c r="F1881" s="164">
        <f t="shared" si="33"/>
        <v>26543.265538429998</v>
      </c>
    </row>
    <row r="1882" spans="1:6" x14ac:dyDescent="0.35">
      <c r="A1882" s="314" t="s">
        <v>67172</v>
      </c>
      <c r="B1882" s="28" t="s">
        <v>72724</v>
      </c>
      <c r="C1882" s="28" t="s">
        <v>67033</v>
      </c>
      <c r="D1882" s="28">
        <f>INDEX(WIMD_2019_LSOA_index_and_domain_scores[[WIMD 2019 ]],MATCH(A1882,WIMD_2019_LSOA_index_and_domain_scores[LSOA code],0))</f>
        <v>56.966976340000002</v>
      </c>
      <c r="E1882" s="28">
        <f>INDEX('Mid-2020_Population_LSOA'!$G$4:$G$34756,MATCH(A1882,'Mid-2020_Population_LSOA'!$A$4:$A$34756,0))</f>
        <v>1156</v>
      </c>
      <c r="F1882" s="164">
        <f t="shared" si="33"/>
        <v>65853.824649040005</v>
      </c>
    </row>
    <row r="1883" spans="1:6" x14ac:dyDescent="0.35">
      <c r="A1883" s="314" t="s">
        <v>67644</v>
      </c>
      <c r="B1883" s="28" t="s">
        <v>72725</v>
      </c>
      <c r="C1883" s="28" t="s">
        <v>67481</v>
      </c>
      <c r="D1883" s="28">
        <f>INDEX(WIMD_2019_LSOA_index_and_domain_scores[[WIMD 2019 ]],MATCH(A1883,WIMD_2019_LSOA_index_and_domain_scores[LSOA code],0))</f>
        <v>28.694739030000001</v>
      </c>
      <c r="E1883" s="28">
        <f>INDEX('Mid-2020_Population_LSOA'!$G$4:$G$34756,MATCH(A1883,'Mid-2020_Population_LSOA'!$A$4:$A$34756,0))</f>
        <v>1278</v>
      </c>
      <c r="F1883" s="164">
        <f t="shared" si="33"/>
        <v>36671.876480340004</v>
      </c>
    </row>
    <row r="1884" spans="1:6" x14ac:dyDescent="0.35">
      <c r="A1884" s="314" t="s">
        <v>67646</v>
      </c>
      <c r="B1884" s="28" t="s">
        <v>72726</v>
      </c>
      <c r="C1884" s="28" t="s">
        <v>67481</v>
      </c>
      <c r="D1884" s="28">
        <f>INDEX(WIMD_2019_LSOA_index_and_domain_scores[[WIMD 2019 ]],MATCH(A1884,WIMD_2019_LSOA_index_and_domain_scores[LSOA code],0))</f>
        <v>15.7798886</v>
      </c>
      <c r="E1884" s="28">
        <f>INDEX('Mid-2020_Population_LSOA'!$G$4:$G$34756,MATCH(A1884,'Mid-2020_Population_LSOA'!$A$4:$A$34756,0))</f>
        <v>2077</v>
      </c>
      <c r="F1884" s="164">
        <f t="shared" si="33"/>
        <v>32774.828622200002</v>
      </c>
    </row>
    <row r="1885" spans="1:6" x14ac:dyDescent="0.35">
      <c r="A1885" s="314" t="s">
        <v>67648</v>
      </c>
      <c r="B1885" s="28" t="s">
        <v>72727</v>
      </c>
      <c r="C1885" s="28" t="s">
        <v>67481</v>
      </c>
      <c r="D1885" s="28">
        <f>INDEX(WIMD_2019_LSOA_index_and_domain_scores[[WIMD 2019 ]],MATCH(A1885,WIMD_2019_LSOA_index_and_domain_scores[LSOA code],0))</f>
        <v>46.565251459999999</v>
      </c>
      <c r="E1885" s="28">
        <f>INDEX('Mid-2020_Population_LSOA'!$G$4:$G$34756,MATCH(A1885,'Mid-2020_Population_LSOA'!$A$4:$A$34756,0))</f>
        <v>1574</v>
      </c>
      <c r="F1885" s="164">
        <f t="shared" si="33"/>
        <v>73293.705798039999</v>
      </c>
    </row>
    <row r="1886" spans="1:6" x14ac:dyDescent="0.35">
      <c r="A1886" s="314" t="s">
        <v>67026</v>
      </c>
      <c r="B1886" s="28" t="s">
        <v>72728</v>
      </c>
      <c r="C1886" s="28" t="s">
        <v>66885</v>
      </c>
      <c r="D1886" s="28">
        <f>INDEX(WIMD_2019_LSOA_index_and_domain_scores[[WIMD 2019 ]],MATCH(A1886,WIMD_2019_LSOA_index_and_domain_scores[LSOA code],0))</f>
        <v>17.94692165</v>
      </c>
      <c r="E1886" s="28">
        <f>INDEX('Mid-2020_Population_LSOA'!$G$4:$G$34756,MATCH(A1886,'Mid-2020_Population_LSOA'!$A$4:$A$34756,0))</f>
        <v>2953</v>
      </c>
      <c r="F1886" s="164">
        <f t="shared" si="33"/>
        <v>52997.259632449997</v>
      </c>
    </row>
    <row r="1887" spans="1:6" x14ac:dyDescent="0.35">
      <c r="A1887" s="314" t="s">
        <v>67028</v>
      </c>
      <c r="B1887" s="28" t="s">
        <v>72729</v>
      </c>
      <c r="C1887" s="28" t="s">
        <v>66885</v>
      </c>
      <c r="D1887" s="28">
        <f>INDEX(WIMD_2019_LSOA_index_and_domain_scores[[WIMD 2019 ]],MATCH(A1887,WIMD_2019_LSOA_index_and_domain_scores[LSOA code],0))</f>
        <v>12.17804538</v>
      </c>
      <c r="E1887" s="28">
        <f>INDEX('Mid-2020_Population_LSOA'!$G$4:$G$34756,MATCH(A1887,'Mid-2020_Population_LSOA'!$A$4:$A$34756,0))</f>
        <v>2177</v>
      </c>
      <c r="F1887" s="164">
        <f t="shared" si="33"/>
        <v>26511.604792260001</v>
      </c>
    </row>
    <row r="1888" spans="1:6" x14ac:dyDescent="0.35">
      <c r="A1888" s="314" t="s">
        <v>67736</v>
      </c>
      <c r="B1888" s="28" t="s">
        <v>72730</v>
      </c>
      <c r="C1888" s="28" t="s">
        <v>67653</v>
      </c>
      <c r="D1888" s="28">
        <f>INDEX(WIMD_2019_LSOA_index_and_domain_scores[[WIMD 2019 ]],MATCH(A1888,WIMD_2019_LSOA_index_and_domain_scores[LSOA code],0))</f>
        <v>8.7127150699999998</v>
      </c>
      <c r="E1888" s="28">
        <f>INDEX('Mid-2020_Population_LSOA'!$G$4:$G$34756,MATCH(A1888,'Mid-2020_Population_LSOA'!$A$4:$A$34756,0))</f>
        <v>4148</v>
      </c>
      <c r="F1888" s="164">
        <f t="shared" si="33"/>
        <v>36140.342110359998</v>
      </c>
    </row>
    <row r="1889" spans="1:6" x14ac:dyDescent="0.35">
      <c r="A1889" s="314" t="s">
        <v>67738</v>
      </c>
      <c r="B1889" s="28" t="s">
        <v>72731</v>
      </c>
      <c r="C1889" s="28" t="s">
        <v>67653</v>
      </c>
      <c r="D1889" s="28">
        <f>INDEX(WIMD_2019_LSOA_index_and_domain_scores[[WIMD 2019 ]],MATCH(A1889,WIMD_2019_LSOA_index_and_domain_scores[LSOA code],0))</f>
        <v>10.201507530000001</v>
      </c>
      <c r="E1889" s="28">
        <f>INDEX('Mid-2020_Population_LSOA'!$G$4:$G$34756,MATCH(A1889,'Mid-2020_Population_LSOA'!$A$4:$A$34756,0))</f>
        <v>1129</v>
      </c>
      <c r="F1889" s="164">
        <f t="shared" si="33"/>
        <v>11517.502001370001</v>
      </c>
    </row>
    <row r="1890" spans="1:6" x14ac:dyDescent="0.35">
      <c r="A1890" s="314" t="s">
        <v>67740</v>
      </c>
      <c r="B1890" s="28" t="s">
        <v>72732</v>
      </c>
      <c r="C1890" s="28" t="s">
        <v>67653</v>
      </c>
      <c r="D1890" s="28">
        <f>INDEX(WIMD_2019_LSOA_index_and_domain_scores[[WIMD 2019 ]],MATCH(A1890,WIMD_2019_LSOA_index_and_domain_scores[LSOA code],0))</f>
        <v>6.0022282220000003</v>
      </c>
      <c r="E1890" s="28">
        <f>INDEX('Mid-2020_Population_LSOA'!$G$4:$G$34756,MATCH(A1890,'Mid-2020_Population_LSOA'!$A$4:$A$34756,0))</f>
        <v>1493</v>
      </c>
      <c r="F1890" s="164">
        <f t="shared" si="33"/>
        <v>8961.3267354460004</v>
      </c>
    </row>
    <row r="1891" spans="1:6" x14ac:dyDescent="0.35">
      <c r="A1891" s="314" t="s">
        <v>67742</v>
      </c>
      <c r="B1891" s="28" t="s">
        <v>72733</v>
      </c>
      <c r="C1891" s="28" t="s">
        <v>67653</v>
      </c>
      <c r="D1891" s="28">
        <f>INDEX(WIMD_2019_LSOA_index_and_domain_scores[[WIMD 2019 ]],MATCH(A1891,WIMD_2019_LSOA_index_and_domain_scores[LSOA code],0))</f>
        <v>11.66035821</v>
      </c>
      <c r="E1891" s="28">
        <f>INDEX('Mid-2020_Population_LSOA'!$G$4:$G$34756,MATCH(A1891,'Mid-2020_Population_LSOA'!$A$4:$A$34756,0))</f>
        <v>2045</v>
      </c>
      <c r="F1891" s="164">
        <f t="shared" si="33"/>
        <v>23845.432539450001</v>
      </c>
    </row>
    <row r="1892" spans="1:6" x14ac:dyDescent="0.35">
      <c r="A1892" s="314" t="s">
        <v>68402</v>
      </c>
      <c r="B1892" s="28" t="s">
        <v>72734</v>
      </c>
      <c r="C1892" s="28" t="s">
        <v>68117</v>
      </c>
      <c r="D1892" s="28">
        <f>INDEX(WIMD_2019_LSOA_index_and_domain_scores[[WIMD 2019 ]],MATCH(A1892,WIMD_2019_LSOA_index_and_domain_scores[LSOA code],0))</f>
        <v>15.411948300000001</v>
      </c>
      <c r="E1892" s="28">
        <f>INDEX('Mid-2020_Population_LSOA'!$G$4:$G$34756,MATCH(A1892,'Mid-2020_Population_LSOA'!$A$4:$A$34756,0))</f>
        <v>1567</v>
      </c>
      <c r="F1892" s="164">
        <f t="shared" si="33"/>
        <v>24150.522986100001</v>
      </c>
    </row>
    <row r="1893" spans="1:6" x14ac:dyDescent="0.35">
      <c r="A1893" s="314" t="s">
        <v>69332</v>
      </c>
      <c r="B1893" s="28" t="s">
        <v>72735</v>
      </c>
      <c r="C1893" s="28" t="s">
        <v>68937</v>
      </c>
      <c r="D1893" s="28">
        <f>INDEX(WIMD_2019_LSOA_index_and_domain_scores[[WIMD 2019 ]],MATCH(A1893,WIMD_2019_LSOA_index_and_domain_scores[LSOA code],0))</f>
        <v>20.13996105</v>
      </c>
      <c r="E1893" s="28">
        <f>INDEX('Mid-2020_Population_LSOA'!$G$4:$G$34756,MATCH(A1893,'Mid-2020_Population_LSOA'!$A$4:$A$34756,0))</f>
        <v>1885</v>
      </c>
      <c r="F1893" s="164">
        <f t="shared" si="33"/>
        <v>37963.826579250002</v>
      </c>
    </row>
    <row r="1894" spans="1:6" x14ac:dyDescent="0.35">
      <c r="A1894" s="314" t="s">
        <v>69334</v>
      </c>
      <c r="B1894" s="28" t="s">
        <v>72736</v>
      </c>
      <c r="C1894" s="28" t="s">
        <v>68937</v>
      </c>
      <c r="D1894" s="28">
        <f>INDEX(WIMD_2019_LSOA_index_and_domain_scores[[WIMD 2019 ]],MATCH(A1894,WIMD_2019_LSOA_index_and_domain_scores[LSOA code],0))</f>
        <v>5.9694871039999997</v>
      </c>
      <c r="E1894" s="28">
        <f>INDEX('Mid-2020_Population_LSOA'!$G$4:$G$34756,MATCH(A1894,'Mid-2020_Population_LSOA'!$A$4:$A$34756,0))</f>
        <v>1561</v>
      </c>
      <c r="F1894" s="164">
        <f t="shared" si="33"/>
        <v>9318.369369344</v>
      </c>
    </row>
    <row r="1895" spans="1:6" x14ac:dyDescent="0.35">
      <c r="A1895" s="314" t="s">
        <v>69336</v>
      </c>
      <c r="B1895" s="28" t="s">
        <v>72737</v>
      </c>
      <c r="C1895" s="28" t="s">
        <v>68937</v>
      </c>
      <c r="D1895" s="28">
        <f>INDEX(WIMD_2019_LSOA_index_and_domain_scores[[WIMD 2019 ]],MATCH(A1895,WIMD_2019_LSOA_index_and_domain_scores[LSOA code],0))</f>
        <v>17.06607142</v>
      </c>
      <c r="E1895" s="28">
        <f>INDEX('Mid-2020_Population_LSOA'!$G$4:$G$34756,MATCH(A1895,'Mid-2020_Population_LSOA'!$A$4:$A$34756,0))</f>
        <v>1699</v>
      </c>
      <c r="F1895" s="164">
        <f t="shared" si="33"/>
        <v>28995.25534258</v>
      </c>
    </row>
    <row r="1896" spans="1:6" x14ac:dyDescent="0.35">
      <c r="A1896" s="314" t="s">
        <v>69338</v>
      </c>
      <c r="B1896" s="28" t="s">
        <v>72738</v>
      </c>
      <c r="C1896" s="28" t="s">
        <v>68937</v>
      </c>
      <c r="D1896" s="28">
        <f>INDEX(WIMD_2019_LSOA_index_and_domain_scores[[WIMD 2019 ]],MATCH(A1896,WIMD_2019_LSOA_index_and_domain_scores[LSOA code],0))</f>
        <v>37.033037710000002</v>
      </c>
      <c r="E1896" s="28">
        <f>INDEX('Mid-2020_Population_LSOA'!$G$4:$G$34756,MATCH(A1896,'Mid-2020_Population_LSOA'!$A$4:$A$34756,0))</f>
        <v>1727</v>
      </c>
      <c r="F1896" s="164">
        <f t="shared" si="33"/>
        <v>63956.056125170006</v>
      </c>
    </row>
    <row r="1897" spans="1:6" x14ac:dyDescent="0.35">
      <c r="A1897" s="314" t="s">
        <v>69340</v>
      </c>
      <c r="B1897" s="28" t="s">
        <v>72739</v>
      </c>
      <c r="C1897" s="28" t="s">
        <v>68937</v>
      </c>
      <c r="D1897" s="28">
        <f>INDEX(WIMD_2019_LSOA_index_and_domain_scores[[WIMD 2019 ]],MATCH(A1897,WIMD_2019_LSOA_index_and_domain_scores[LSOA code],0))</f>
        <v>13.72912775</v>
      </c>
      <c r="E1897" s="28">
        <f>INDEX('Mid-2020_Population_LSOA'!$G$4:$G$34756,MATCH(A1897,'Mid-2020_Population_LSOA'!$A$4:$A$34756,0))</f>
        <v>1673</v>
      </c>
      <c r="F1897" s="164">
        <f t="shared" si="33"/>
        <v>22968.830725749998</v>
      </c>
    </row>
    <row r="1898" spans="1:6" x14ac:dyDescent="0.35">
      <c r="A1898" s="314" t="s">
        <v>69342</v>
      </c>
      <c r="B1898" s="28" t="s">
        <v>72740</v>
      </c>
      <c r="C1898" s="28" t="s">
        <v>68937</v>
      </c>
      <c r="D1898" s="28">
        <f>INDEX(WIMD_2019_LSOA_index_and_domain_scores[[WIMD 2019 ]],MATCH(A1898,WIMD_2019_LSOA_index_and_domain_scores[LSOA code],0))</f>
        <v>5.69400818</v>
      </c>
      <c r="E1898" s="28">
        <f>INDEX('Mid-2020_Population_LSOA'!$G$4:$G$34756,MATCH(A1898,'Mid-2020_Population_LSOA'!$A$4:$A$34756,0))</f>
        <v>1577</v>
      </c>
      <c r="F1898" s="164">
        <f t="shared" si="33"/>
        <v>8979.4508998599995</v>
      </c>
    </row>
    <row r="1899" spans="1:6" x14ac:dyDescent="0.35">
      <c r="A1899" s="314" t="s">
        <v>69344</v>
      </c>
      <c r="B1899" s="28" t="s">
        <v>72741</v>
      </c>
      <c r="C1899" s="28" t="s">
        <v>68937</v>
      </c>
      <c r="D1899" s="28">
        <f>INDEX(WIMD_2019_LSOA_index_and_domain_scores[[WIMD 2019 ]],MATCH(A1899,WIMD_2019_LSOA_index_and_domain_scores[LSOA code],0))</f>
        <v>6.7303366540000003</v>
      </c>
      <c r="E1899" s="28">
        <f>INDEX('Mid-2020_Population_LSOA'!$G$4:$G$34756,MATCH(A1899,'Mid-2020_Population_LSOA'!$A$4:$A$34756,0))</f>
        <v>2491</v>
      </c>
      <c r="F1899" s="164">
        <f t="shared" si="33"/>
        <v>16765.268605114001</v>
      </c>
    </row>
    <row r="1900" spans="1:6" x14ac:dyDescent="0.35">
      <c r="A1900" s="314" t="s">
        <v>69346</v>
      </c>
      <c r="B1900" s="28" t="s">
        <v>72742</v>
      </c>
      <c r="C1900" s="28" t="s">
        <v>68937</v>
      </c>
      <c r="D1900" s="28">
        <f>INDEX(WIMD_2019_LSOA_index_and_domain_scores[[WIMD 2019 ]],MATCH(A1900,WIMD_2019_LSOA_index_and_domain_scores[LSOA code],0))</f>
        <v>31.90743711</v>
      </c>
      <c r="E1900" s="28">
        <f>INDEX('Mid-2020_Population_LSOA'!$G$4:$G$34756,MATCH(A1900,'Mid-2020_Population_LSOA'!$A$4:$A$34756,0))</f>
        <v>1441</v>
      </c>
      <c r="F1900" s="164">
        <f t="shared" si="33"/>
        <v>45978.616875510001</v>
      </c>
    </row>
    <row r="1901" spans="1:6" x14ac:dyDescent="0.35">
      <c r="A1901" s="314" t="s">
        <v>69348</v>
      </c>
      <c r="B1901" s="28" t="s">
        <v>72743</v>
      </c>
      <c r="C1901" s="28" t="s">
        <v>68937</v>
      </c>
      <c r="D1901" s="28">
        <f>INDEX(WIMD_2019_LSOA_index_and_domain_scores[[WIMD 2019 ]],MATCH(A1901,WIMD_2019_LSOA_index_and_domain_scores[LSOA code],0))</f>
        <v>6.7119083079999999</v>
      </c>
      <c r="E1901" s="28">
        <f>INDEX('Mid-2020_Population_LSOA'!$G$4:$G$34756,MATCH(A1901,'Mid-2020_Population_LSOA'!$A$4:$A$34756,0))</f>
        <v>2384</v>
      </c>
      <c r="F1901" s="164">
        <f t="shared" si="33"/>
        <v>16001.189406272</v>
      </c>
    </row>
    <row r="1902" spans="1:6" x14ac:dyDescent="0.35">
      <c r="A1902" s="314" t="s">
        <v>69350</v>
      </c>
      <c r="B1902" s="28" t="s">
        <v>72744</v>
      </c>
      <c r="C1902" s="28" t="s">
        <v>68937</v>
      </c>
      <c r="D1902" s="28">
        <f>INDEX(WIMD_2019_LSOA_index_and_domain_scores[[WIMD 2019 ]],MATCH(A1902,WIMD_2019_LSOA_index_and_domain_scores[LSOA code],0))</f>
        <v>1.5080954799999999</v>
      </c>
      <c r="E1902" s="28">
        <f>INDEX('Mid-2020_Population_LSOA'!$G$4:$G$34756,MATCH(A1902,'Mid-2020_Population_LSOA'!$A$4:$A$34756,0))</f>
        <v>2247</v>
      </c>
      <c r="F1902" s="164">
        <f t="shared" si="33"/>
        <v>3388.6905435599997</v>
      </c>
    </row>
    <row r="1903" spans="1:6" x14ac:dyDescent="0.35">
      <c r="A1903" s="314" t="s">
        <v>69352</v>
      </c>
      <c r="B1903" s="28" t="s">
        <v>72745</v>
      </c>
      <c r="C1903" s="28" t="s">
        <v>68937</v>
      </c>
      <c r="D1903" s="28">
        <f>INDEX(WIMD_2019_LSOA_index_and_domain_scores[[WIMD 2019 ]],MATCH(A1903,WIMD_2019_LSOA_index_and_domain_scores[LSOA code],0))</f>
        <v>9.1290434129999998</v>
      </c>
      <c r="E1903" s="28">
        <f>INDEX('Mid-2020_Population_LSOA'!$G$4:$G$34756,MATCH(A1903,'Mid-2020_Population_LSOA'!$A$4:$A$34756,0))</f>
        <v>1474</v>
      </c>
      <c r="F1903" s="164">
        <f t="shared" si="33"/>
        <v>13456.209990762</v>
      </c>
    </row>
    <row r="1904" spans="1:6" x14ac:dyDescent="0.35">
      <c r="A1904" s="314" t="s">
        <v>69354</v>
      </c>
      <c r="B1904" s="28" t="s">
        <v>72746</v>
      </c>
      <c r="C1904" s="28" t="s">
        <v>68937</v>
      </c>
      <c r="D1904" s="28">
        <f>INDEX(WIMD_2019_LSOA_index_and_domain_scores[[WIMD 2019 ]],MATCH(A1904,WIMD_2019_LSOA_index_and_domain_scores[LSOA code],0))</f>
        <v>5.4606248800000001</v>
      </c>
      <c r="E1904" s="28">
        <f>INDEX('Mid-2020_Population_LSOA'!$G$4:$G$34756,MATCH(A1904,'Mid-2020_Population_LSOA'!$A$4:$A$34756,0))</f>
        <v>1683</v>
      </c>
      <c r="F1904" s="164">
        <f t="shared" si="33"/>
        <v>9190.2316730399998</v>
      </c>
    </row>
    <row r="1905" spans="1:6" x14ac:dyDescent="0.35">
      <c r="A1905" s="314" t="s">
        <v>69356</v>
      </c>
      <c r="B1905" s="28" t="s">
        <v>72747</v>
      </c>
      <c r="C1905" s="28" t="s">
        <v>68937</v>
      </c>
      <c r="D1905" s="28">
        <f>INDEX(WIMD_2019_LSOA_index_and_domain_scores[[WIMD 2019 ]],MATCH(A1905,WIMD_2019_LSOA_index_and_domain_scores[LSOA code],0))</f>
        <v>14.787991910000001</v>
      </c>
      <c r="E1905" s="28">
        <f>INDEX('Mid-2020_Population_LSOA'!$G$4:$G$34756,MATCH(A1905,'Mid-2020_Population_LSOA'!$A$4:$A$34756,0))</f>
        <v>1525</v>
      </c>
      <c r="F1905" s="164">
        <f t="shared" si="33"/>
        <v>22551.687662750002</v>
      </c>
    </row>
    <row r="1906" spans="1:6" x14ac:dyDescent="0.35">
      <c r="A1906" s="314" t="s">
        <v>69358</v>
      </c>
      <c r="B1906" s="28" t="s">
        <v>72748</v>
      </c>
      <c r="C1906" s="28" t="s">
        <v>68937</v>
      </c>
      <c r="D1906" s="28">
        <f>INDEX(WIMD_2019_LSOA_index_and_domain_scores[[WIMD 2019 ]],MATCH(A1906,WIMD_2019_LSOA_index_and_domain_scores[LSOA code],0))</f>
        <v>26.917689289999998</v>
      </c>
      <c r="E1906" s="28">
        <f>INDEX('Mid-2020_Population_LSOA'!$G$4:$G$34756,MATCH(A1906,'Mid-2020_Population_LSOA'!$A$4:$A$34756,0))</f>
        <v>2149</v>
      </c>
      <c r="F1906" s="164">
        <f t="shared" si="33"/>
        <v>57846.114284209994</v>
      </c>
    </row>
    <row r="1907" spans="1:6" x14ac:dyDescent="0.35">
      <c r="A1907" s="314" t="s">
        <v>69360</v>
      </c>
      <c r="B1907" s="28" t="s">
        <v>72749</v>
      </c>
      <c r="C1907" s="28" t="s">
        <v>68937</v>
      </c>
      <c r="D1907" s="28">
        <f>INDEX(WIMD_2019_LSOA_index_and_domain_scores[[WIMD 2019 ]],MATCH(A1907,WIMD_2019_LSOA_index_and_domain_scores[LSOA code],0))</f>
        <v>14.0887359</v>
      </c>
      <c r="E1907" s="28">
        <f>INDEX('Mid-2020_Population_LSOA'!$G$4:$G$34756,MATCH(A1907,'Mid-2020_Population_LSOA'!$A$4:$A$34756,0))</f>
        <v>1694</v>
      </c>
      <c r="F1907" s="164">
        <f t="shared" si="33"/>
        <v>23866.318614600001</v>
      </c>
    </row>
    <row r="1908" spans="1:6" x14ac:dyDescent="0.35">
      <c r="A1908" s="314" t="s">
        <v>69362</v>
      </c>
      <c r="B1908" s="28" t="s">
        <v>72750</v>
      </c>
      <c r="C1908" s="28" t="s">
        <v>68937</v>
      </c>
      <c r="D1908" s="28">
        <f>INDEX(WIMD_2019_LSOA_index_and_domain_scores[[WIMD 2019 ]],MATCH(A1908,WIMD_2019_LSOA_index_and_domain_scores[LSOA code],0))</f>
        <v>3.2775652919999998</v>
      </c>
      <c r="E1908" s="28">
        <f>INDEX('Mid-2020_Population_LSOA'!$G$4:$G$34756,MATCH(A1908,'Mid-2020_Population_LSOA'!$A$4:$A$34756,0))</f>
        <v>1497</v>
      </c>
      <c r="F1908" s="164">
        <f t="shared" si="33"/>
        <v>4906.515242124</v>
      </c>
    </row>
    <row r="1909" spans="1:6" x14ac:dyDescent="0.35">
      <c r="A1909" s="314" t="s">
        <v>68404</v>
      </c>
      <c r="B1909" s="28" t="s">
        <v>72751</v>
      </c>
      <c r="C1909" s="28" t="s">
        <v>68117</v>
      </c>
      <c r="D1909" s="28">
        <f>INDEX(WIMD_2019_LSOA_index_and_domain_scores[[WIMD 2019 ]],MATCH(A1909,WIMD_2019_LSOA_index_and_domain_scores[LSOA code],0))</f>
        <v>64.744411380000003</v>
      </c>
      <c r="E1909" s="28">
        <f>INDEX('Mid-2020_Population_LSOA'!$G$4:$G$34756,MATCH(A1909,'Mid-2020_Population_LSOA'!$A$4:$A$34756,0))</f>
        <v>2050</v>
      </c>
      <c r="F1909" s="164">
        <f t="shared" si="33"/>
        <v>132726.04332900001</v>
      </c>
    </row>
    <row r="1910" spans="1:6" x14ac:dyDescent="0.35">
      <c r="A1910" s="314" t="s">
        <v>68406</v>
      </c>
      <c r="B1910" s="28" t="s">
        <v>72752</v>
      </c>
      <c r="C1910" s="28" t="s">
        <v>68117</v>
      </c>
      <c r="D1910" s="28">
        <f>INDEX(WIMD_2019_LSOA_index_and_domain_scores[[WIMD 2019 ]],MATCH(A1910,WIMD_2019_LSOA_index_and_domain_scores[LSOA code],0))</f>
        <v>2.0539058849999998</v>
      </c>
      <c r="E1910" s="28">
        <f>INDEX('Mid-2020_Population_LSOA'!$G$4:$G$34756,MATCH(A1910,'Mid-2020_Population_LSOA'!$A$4:$A$34756,0))</f>
        <v>2185</v>
      </c>
      <c r="F1910" s="164">
        <f t="shared" si="33"/>
        <v>4487.7843587249999</v>
      </c>
    </row>
    <row r="1911" spans="1:6" x14ac:dyDescent="0.35">
      <c r="A1911" s="314" t="s">
        <v>68408</v>
      </c>
      <c r="B1911" s="28" t="s">
        <v>72753</v>
      </c>
      <c r="C1911" s="28" t="s">
        <v>68117</v>
      </c>
      <c r="D1911" s="28">
        <f>INDEX(WIMD_2019_LSOA_index_and_domain_scores[[WIMD 2019 ]],MATCH(A1911,WIMD_2019_LSOA_index_and_domain_scores[LSOA code],0))</f>
        <v>28.543277620000001</v>
      </c>
      <c r="E1911" s="28">
        <f>INDEX('Mid-2020_Population_LSOA'!$G$4:$G$34756,MATCH(A1911,'Mid-2020_Population_LSOA'!$A$4:$A$34756,0))</f>
        <v>1035</v>
      </c>
      <c r="F1911" s="164">
        <f t="shared" si="33"/>
        <v>29542.2923367</v>
      </c>
    </row>
    <row r="1912" spans="1:6" x14ac:dyDescent="0.35">
      <c r="A1912" s="315" t="s">
        <v>68410</v>
      </c>
      <c r="B1912" s="139" t="s">
        <v>72754</v>
      </c>
      <c r="C1912" s="139" t="s">
        <v>68117</v>
      </c>
      <c r="D1912" s="139">
        <f>INDEX(WIMD_2019_LSOA_index_and_domain_scores[[WIMD 2019 ]],MATCH(A1912,WIMD_2019_LSOA_index_and_domain_scores[LSOA code],0))</f>
        <v>16.463348570000001</v>
      </c>
      <c r="E1912" s="139">
        <f>INDEX('Mid-2020_Population_LSOA'!$G$4:$G$34756,MATCH(A1912,'Mid-2020_Population_LSOA'!$A$4:$A$34756,0))</f>
        <v>1661</v>
      </c>
      <c r="F1912" s="86">
        <f t="shared" si="33"/>
        <v>27345.621974770002</v>
      </c>
    </row>
  </sheetData>
  <sheetProtection algorithmName="SHA-512" hashValue="td5cHdV6K3uo+ycl+MdW1AWJvbNWIsJ33pb6TeFGmKrve4BrPunsF3iouCmlDoF6ss+Dd7K9Wyz2lNn5jm1Hgw==" saltValue="BEKXLUK4GBTuwpDjkf0xIg==" spinCount="100000" sheet="1" objects="1" scenarios="1"/>
  <conditionalFormatting sqref="B3:F3">
    <cfRule type="containsText" dxfId="653" priority="6" operator="containsText" text="false">
      <formula>NOT(ISERROR(SEARCH("false",B3)))</formula>
    </cfRule>
  </conditionalFormatting>
  <conditionalFormatting sqref="B3:F3">
    <cfRule type="containsText" dxfId="652" priority="5" operator="containsText" text="true">
      <formula>NOT(ISERROR(SEARCH("true",B3)))</formula>
    </cfRule>
  </conditionalFormatting>
  <conditionalFormatting sqref="H3:L3">
    <cfRule type="containsText" dxfId="651" priority="4" operator="containsText" text="false">
      <formula>NOT(ISERROR(SEARCH("false",H3)))</formula>
    </cfRule>
  </conditionalFormatting>
  <conditionalFormatting sqref="H3:L3">
    <cfRule type="containsText" dxfId="650" priority="3" operator="containsText" text="true">
      <formula>NOT(ISERROR(SEARCH("true",H3)))</formula>
    </cfRule>
  </conditionalFormatting>
  <conditionalFormatting sqref="B4:F1912">
    <cfRule type="cellIs" dxfId="649" priority="2" operator="equal">
      <formula>TRUE</formula>
    </cfRule>
  </conditionalFormatting>
  <conditionalFormatting sqref="H4:L25">
    <cfRule type="cellIs" dxfId="648" priority="1" operator="equal">
      <formula>TRUE</formula>
    </cfRule>
  </conditionalFormatting>
  <pageMargins left="0.7" right="0.7" top="0.75" bottom="0.75" header="0.3" footer="0.3"/>
  <tableParts count="2">
    <tablePart r:id="rId1"/>
    <tablePart r:id="rId2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2E9EE-EAFD-426B-BD82-8E679D2F9B21}">
  <sheetPr>
    <tabColor rgb="FFB482DA"/>
  </sheetPr>
  <dimension ref="A1:N341"/>
  <sheetViews>
    <sheetView showGridLines="0" zoomScale="76" zoomScaleNormal="90" workbookViewId="0"/>
  </sheetViews>
  <sheetFormatPr defaultColWidth="8.7265625" defaultRowHeight="15.5" x14ac:dyDescent="0.35"/>
  <cols>
    <col min="1" max="1" width="23.7265625" style="27" bestFit="1" customWidth="1"/>
    <col min="2" max="2" width="16" style="27" customWidth="1"/>
    <col min="3" max="3" width="48.6328125" style="27" customWidth="1"/>
    <col min="4" max="4" width="15.08984375" style="27" customWidth="1"/>
    <col min="5" max="5" width="27.453125" style="27" customWidth="1"/>
    <col min="6" max="6" width="15.54296875" style="27" customWidth="1"/>
    <col min="7" max="7" width="22" style="27" customWidth="1"/>
    <col min="8" max="8" width="26.1796875" style="27" customWidth="1"/>
    <col min="9" max="9" width="27.90625" style="27" customWidth="1"/>
    <col min="10" max="10" width="76.453125" style="27" customWidth="1"/>
    <col min="11" max="11" width="46.7265625" style="27" bestFit="1" customWidth="1"/>
    <col min="12" max="12" width="32.81640625" style="27" customWidth="1"/>
    <col min="13" max="13" width="30.36328125" style="27" customWidth="1"/>
    <col min="14" max="14" width="19.453125" style="27" bestFit="1" customWidth="1"/>
    <col min="15" max="15" width="15.81640625" style="27" bestFit="1" customWidth="1"/>
    <col min="16" max="16" width="24.81640625" style="27" bestFit="1" customWidth="1"/>
    <col min="17" max="17" width="19.1796875" style="27" bestFit="1" customWidth="1"/>
    <col min="18" max="18" width="7.81640625" style="27" bestFit="1" customWidth="1"/>
    <col min="19" max="19" width="10.54296875" style="27" bestFit="1" customWidth="1"/>
    <col min="20" max="20" width="9.7265625" style="27" bestFit="1" customWidth="1"/>
    <col min="21" max="21" width="11" style="27" bestFit="1" customWidth="1"/>
    <col min="22" max="22" width="18.81640625" style="27" bestFit="1" customWidth="1"/>
    <col min="23" max="23" width="7.81640625" style="27" bestFit="1" customWidth="1"/>
    <col min="24" max="24" width="9.7265625" style="27" bestFit="1" customWidth="1"/>
    <col min="25" max="25" width="18.26953125" style="27" bestFit="1" customWidth="1"/>
    <col min="26" max="26" width="29.453125" style="27" bestFit="1" customWidth="1"/>
    <col min="27" max="27" width="20.54296875" style="27" bestFit="1" customWidth="1"/>
    <col min="28" max="28" width="10.54296875" style="27" bestFit="1" customWidth="1"/>
    <col min="29" max="29" width="22.1796875" style="27" bestFit="1" customWidth="1"/>
    <col min="30" max="30" width="11.7265625" style="27" bestFit="1" customWidth="1"/>
    <col min="31" max="31" width="14.81640625" style="27" bestFit="1" customWidth="1"/>
    <col min="32" max="32" width="14.1796875" style="27" bestFit="1" customWidth="1"/>
    <col min="33" max="33" width="33" style="27" bestFit="1" customWidth="1"/>
    <col min="34" max="34" width="10.7265625" style="27" bestFit="1" customWidth="1"/>
    <col min="35" max="16384" width="8.7265625" style="27"/>
  </cols>
  <sheetData>
    <row r="1" spans="1:14" x14ac:dyDescent="0.35">
      <c r="A1" s="216" t="s">
        <v>73558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</row>
    <row r="2" spans="1:14" x14ac:dyDescent="0.35">
      <c r="A2" s="216" t="s">
        <v>73559</v>
      </c>
      <c r="B2" s="216"/>
      <c r="C2" s="216"/>
      <c r="D2" s="216"/>
      <c r="E2" s="216"/>
      <c r="F2" s="216"/>
      <c r="G2" s="216"/>
      <c r="H2" s="216"/>
      <c r="I2" s="216"/>
      <c r="J2" s="216"/>
      <c r="K2" s="216"/>
    </row>
    <row r="3" spans="1:14" x14ac:dyDescent="0.35">
      <c r="A3" s="159" t="s">
        <v>73188</v>
      </c>
      <c r="B3" s="124" t="s">
        <v>70752</v>
      </c>
      <c r="C3" s="124" t="s">
        <v>70753</v>
      </c>
      <c r="D3" s="124" t="s">
        <v>70754</v>
      </c>
      <c r="E3" s="124" t="s">
        <v>73525</v>
      </c>
      <c r="F3" s="124" t="s">
        <v>70756</v>
      </c>
      <c r="G3" s="124" t="s">
        <v>73307</v>
      </c>
      <c r="H3" s="124" t="s">
        <v>73308</v>
      </c>
      <c r="I3" s="124" t="s">
        <v>73309</v>
      </c>
      <c r="J3" s="124" t="s">
        <v>73310</v>
      </c>
      <c r="K3" s="124" t="s">
        <v>73560</v>
      </c>
      <c r="L3" s="124" t="s">
        <v>73311</v>
      </c>
      <c r="M3" s="160" t="s">
        <v>73312</v>
      </c>
    </row>
    <row r="4" spans="1:14" x14ac:dyDescent="0.35">
      <c r="A4" s="150" t="str">
        <f>INDEX(LAD21_Lookup!$J$4:$J$386,MATCH(E4,LAD21_Lookup!$B$4:$B$386,0))</f>
        <v>South East (England)</v>
      </c>
      <c r="B4" s="28" t="str">
        <f>LEP_LA_Lookup!A4</f>
        <v>E37000004</v>
      </c>
      <c r="C4" s="28" t="str">
        <f>LEP_LA_Lookup!B4</f>
        <v>Coast to Capital</v>
      </c>
      <c r="D4" s="28" t="str">
        <f>LEP_LA_Lookup!C4</f>
        <v>E07000223</v>
      </c>
      <c r="E4" s="28" t="str">
        <f>LEP_LA_Lookup!D4</f>
        <v>Adur</v>
      </c>
      <c r="F4" s="52">
        <f>INDEX(LEP_LA_Lookup!$E$4:$E$340,MATCH(E4,LEP_LA_Lookup!$D$4:$D$340,0))</f>
        <v>1</v>
      </c>
      <c r="G4" s="28">
        <f>INDEX('Mid-2020_Population_LTLA'!$F$4:$F$423,MATCH(D4,'Mid-2020_Population_LTLA'!$C$4:$C$423,0))</f>
        <v>64187</v>
      </c>
      <c r="H4" s="28">
        <f t="shared" ref="H4:H67" si="0">COUNTIF($E$4:$E$340,E4)</f>
        <v>1</v>
      </c>
      <c r="I4" s="28">
        <f t="shared" ref="I4:I67" si="1">SUMIF(C4:C339,C4,G4:G339)</f>
        <v>2057796</v>
      </c>
      <c r="J4" s="28" t="str">
        <f t="shared" ref="J4:J67" si="2">IF(H4=1,E4,E4&amp;C4)</f>
        <v>Adur</v>
      </c>
      <c r="K4" s="28">
        <f t="shared" ref="K4:K67" si="3">F4*G4</f>
        <v>64187</v>
      </c>
      <c r="L4" s="28">
        <f>INDEX(Multiply_Transformations!$L$4:$L$310,MATCH(E4,Multiply_Transformations!$B$4:$B$310,0))</f>
        <v>272912.32470522006</v>
      </c>
      <c r="M4" s="164">
        <f>L4*(1/H4)</f>
        <v>272912.32470522006</v>
      </c>
      <c r="N4" s="57"/>
    </row>
    <row r="5" spans="1:14" x14ac:dyDescent="0.35">
      <c r="A5" s="150" t="str">
        <f>INDEX(LAD21_Lookup!$J$4:$J$386,MATCH(E5,LAD21_Lookup!$B$4:$B$386,0))</f>
        <v>North West (England)</v>
      </c>
      <c r="B5" s="28" t="str">
        <f>LEP_LA_Lookup!A5</f>
        <v>E37000007</v>
      </c>
      <c r="C5" s="28" t="str">
        <f>LEP_LA_Lookup!B5</f>
        <v>Cumbria</v>
      </c>
      <c r="D5" s="28" t="str">
        <f>LEP_LA_Lookup!C5</f>
        <v>E07000026</v>
      </c>
      <c r="E5" s="28" t="str">
        <f>LEP_LA_Lookup!D5</f>
        <v>Allerdale</v>
      </c>
      <c r="F5" s="52">
        <f>INDEX(LEP_LA_Lookup!$E$4:$E$340,MATCH(E5,LEP_LA_Lookup!$D$4:$D$340,0))</f>
        <v>1</v>
      </c>
      <c r="G5" s="28">
        <f>INDEX('Mid-2020_Population_LTLA'!$F$4:$F$423,MATCH(D5,'Mid-2020_Population_LTLA'!$C$4:$C$423,0))</f>
        <v>97831</v>
      </c>
      <c r="H5" s="28">
        <f t="shared" si="0"/>
        <v>1</v>
      </c>
      <c r="I5" s="28">
        <f t="shared" si="1"/>
        <v>499781</v>
      </c>
      <c r="J5" s="28" t="str">
        <f t="shared" si="2"/>
        <v>Allerdale</v>
      </c>
      <c r="K5" s="28">
        <f t="shared" si="3"/>
        <v>97831</v>
      </c>
      <c r="L5" s="28">
        <f>INDEX(Multiply_Transformations!$L$4:$L$310,MATCH(E5,Multiply_Transformations!$B$4:$B$310,0))</f>
        <v>455393.8469185768</v>
      </c>
      <c r="M5" s="164">
        <f t="shared" ref="M5:M68" si="4">L5*(1/H5)</f>
        <v>455393.8469185768</v>
      </c>
    </row>
    <row r="6" spans="1:14" x14ac:dyDescent="0.35">
      <c r="A6" s="150" t="str">
        <f>INDEX(LAD21_Lookup!$J$4:$J$386,MATCH(E6,LAD21_Lookup!$B$4:$B$386,0))</f>
        <v>East Midlands (England)</v>
      </c>
      <c r="B6" s="28" t="str">
        <f>LEP_LA_Lookup!A6</f>
        <v>E37000008</v>
      </c>
      <c r="C6" s="28" t="str">
        <f>LEP_LA_Lookup!B6</f>
        <v>Derby, Derbyshire, Nottingham and Nottinghamshire</v>
      </c>
      <c r="D6" s="28" t="str">
        <f>LEP_LA_Lookup!C6</f>
        <v>E07000032</v>
      </c>
      <c r="E6" s="28" t="str">
        <f>LEP_LA_Lookup!D6</f>
        <v>Amber Valley</v>
      </c>
      <c r="F6" s="52">
        <f>INDEX(LEP_LA_Lookup!$E$4:$E$340,MATCH(E6,LEP_LA_Lookup!$D$4:$D$340,0))</f>
        <v>1</v>
      </c>
      <c r="G6" s="28">
        <f>INDEX('Mid-2020_Population_LTLA'!$F$4:$F$423,MATCH(D6,'Mid-2020_Population_LTLA'!$C$4:$C$423,0))</f>
        <v>128829</v>
      </c>
      <c r="H6" s="28">
        <f t="shared" si="0"/>
        <v>1</v>
      </c>
      <c r="I6" s="28">
        <f t="shared" si="1"/>
        <v>2234472</v>
      </c>
      <c r="J6" s="28" t="str">
        <f t="shared" si="2"/>
        <v>Amber Valley</v>
      </c>
      <c r="K6" s="28">
        <f t="shared" si="3"/>
        <v>128829</v>
      </c>
      <c r="L6" s="28">
        <f>INDEX(Multiply_Transformations!$L$4:$L$310,MATCH(E6,Multiply_Transformations!$B$4:$B$310,0))</f>
        <v>600561.60802107735</v>
      </c>
      <c r="M6" s="164">
        <f t="shared" si="4"/>
        <v>600561.60802107735</v>
      </c>
    </row>
    <row r="7" spans="1:14" x14ac:dyDescent="0.35">
      <c r="A7" s="150" t="str">
        <f>INDEX(LAD21_Lookup!$J$4:$J$386,MATCH(E7,LAD21_Lookup!$B$4:$B$386,0))</f>
        <v>South East (England)</v>
      </c>
      <c r="B7" s="28" t="str">
        <f>LEP_LA_Lookup!A7</f>
        <v>E37000004</v>
      </c>
      <c r="C7" s="28" t="str">
        <f>LEP_LA_Lookup!B7</f>
        <v>Coast to Capital</v>
      </c>
      <c r="D7" s="28" t="str">
        <f>LEP_LA_Lookup!C7</f>
        <v>E07000224</v>
      </c>
      <c r="E7" s="28" t="str">
        <f>LEP_LA_Lookup!D7</f>
        <v>Arun</v>
      </c>
      <c r="F7" s="52">
        <f>INDEX(LEP_LA_Lookup!$E$4:$E$340,MATCH(E7,LEP_LA_Lookup!$D$4:$D$340,0))</f>
        <v>1</v>
      </c>
      <c r="G7" s="28">
        <f>INDEX('Mid-2020_Population_LTLA'!$F$4:$F$423,MATCH(D7,'Mid-2020_Population_LTLA'!$C$4:$C$423,0))</f>
        <v>161123</v>
      </c>
      <c r="H7" s="28">
        <f t="shared" si="0"/>
        <v>1</v>
      </c>
      <c r="I7" s="28">
        <f t="shared" si="1"/>
        <v>1993609</v>
      </c>
      <c r="J7" s="28" t="str">
        <f t="shared" si="2"/>
        <v>Arun</v>
      </c>
      <c r="K7" s="28">
        <f t="shared" si="3"/>
        <v>161123</v>
      </c>
      <c r="L7" s="28">
        <f>INDEX(Multiply_Transformations!$L$4:$L$310,MATCH(E7,Multiply_Transformations!$B$4:$B$310,0))</f>
        <v>685067.88747689058</v>
      </c>
      <c r="M7" s="164">
        <f t="shared" si="4"/>
        <v>685067.88747689058</v>
      </c>
    </row>
    <row r="8" spans="1:14" x14ac:dyDescent="0.35">
      <c r="A8" s="150" t="str">
        <f>INDEX(LAD21_Lookup!$J$4:$J$386,MATCH(E8,LAD21_Lookup!$B$4:$B$386,0))</f>
        <v>East Midlands (England)</v>
      </c>
      <c r="B8" s="28" t="str">
        <f>LEP_LA_Lookup!A8</f>
        <v>E37000008</v>
      </c>
      <c r="C8" s="28" t="str">
        <f>LEP_LA_Lookup!B8</f>
        <v>Derby, Derbyshire, Nottingham and Nottinghamshire</v>
      </c>
      <c r="D8" s="28" t="str">
        <f>LEP_LA_Lookup!C8</f>
        <v>E07000170</v>
      </c>
      <c r="E8" s="28" t="str">
        <f>LEP_LA_Lookup!D8</f>
        <v>Ashfield</v>
      </c>
      <c r="F8" s="52">
        <f>INDEX(LEP_LA_Lookup!$E$4:$E$340,MATCH(E8,LEP_LA_Lookup!$D$4:$D$340,0))</f>
        <v>1</v>
      </c>
      <c r="G8" s="28">
        <f>INDEX('Mid-2020_Population_LTLA'!$F$4:$F$423,MATCH(D8,'Mid-2020_Population_LTLA'!$C$4:$C$423,0))</f>
        <v>128337</v>
      </c>
      <c r="H8" s="28">
        <f t="shared" si="0"/>
        <v>1</v>
      </c>
      <c r="I8" s="28">
        <f t="shared" si="1"/>
        <v>2105643</v>
      </c>
      <c r="J8" s="28" t="str">
        <f t="shared" si="2"/>
        <v>Ashfield</v>
      </c>
      <c r="K8" s="28">
        <f t="shared" si="3"/>
        <v>128337</v>
      </c>
      <c r="L8" s="28">
        <f>INDEX(Multiply_Transformations!$L$4:$L$310,MATCH(E8,Multiply_Transformations!$B$4:$B$310,0))</f>
        <v>655296.41327888146</v>
      </c>
      <c r="M8" s="164">
        <f t="shared" si="4"/>
        <v>655296.41327888146</v>
      </c>
    </row>
    <row r="9" spans="1:14" x14ac:dyDescent="0.35">
      <c r="A9" s="150" t="str">
        <f>INDEX(LAD21_Lookup!$J$4:$J$386,MATCH(E9,LAD21_Lookup!$B$4:$B$386,0))</f>
        <v>South East (England)</v>
      </c>
      <c r="B9" s="28" t="str">
        <f>LEP_LA_Lookup!A9</f>
        <v>E37000030</v>
      </c>
      <c r="C9" s="28" t="str">
        <f>LEP_LA_Lookup!B9</f>
        <v>South East</v>
      </c>
      <c r="D9" s="28" t="str">
        <f>LEP_LA_Lookup!C9</f>
        <v>E07000105</v>
      </c>
      <c r="E9" s="28" t="str">
        <f>LEP_LA_Lookup!D9</f>
        <v>Ashford</v>
      </c>
      <c r="F9" s="52">
        <f>INDEX(LEP_LA_Lookup!$E$4:$E$340,MATCH(E9,LEP_LA_Lookup!$D$4:$D$340,0))</f>
        <v>1</v>
      </c>
      <c r="G9" s="28">
        <f>INDEX('Mid-2020_Population_LTLA'!$F$4:$F$423,MATCH(D9,'Mid-2020_Population_LTLA'!$C$4:$C$423,0))</f>
        <v>131018</v>
      </c>
      <c r="H9" s="28">
        <f t="shared" si="0"/>
        <v>1</v>
      </c>
      <c r="I9" s="28">
        <f t="shared" si="1"/>
        <v>4283114</v>
      </c>
      <c r="J9" s="28" t="str">
        <f t="shared" si="2"/>
        <v>Ashford</v>
      </c>
      <c r="K9" s="28">
        <f t="shared" si="3"/>
        <v>131018</v>
      </c>
      <c r="L9" s="28">
        <f>INDEX(Multiply_Transformations!$L$4:$L$310,MATCH(E9,Multiply_Transformations!$B$4:$B$310,0))</f>
        <v>621771.12608347798</v>
      </c>
      <c r="M9" s="164">
        <f t="shared" si="4"/>
        <v>621771.12608347798</v>
      </c>
    </row>
    <row r="10" spans="1:14" x14ac:dyDescent="0.35">
      <c r="A10" s="150" t="str">
        <f>INDEX(LAD21_Lookup!$J$4:$J$386,MATCH(E10,LAD21_Lookup!$B$4:$B$386,0))</f>
        <v>East</v>
      </c>
      <c r="B10" s="28" t="str">
        <f>LEP_LA_Lookup!A10</f>
        <v>E37000024</v>
      </c>
      <c r="C10" s="28" t="str">
        <f>LEP_LA_Lookup!B10</f>
        <v>New Anglia</v>
      </c>
      <c r="D10" s="28" t="str">
        <f>LEP_LA_Lookup!C10</f>
        <v>E07000200</v>
      </c>
      <c r="E10" s="28" t="str">
        <f>LEP_LA_Lookup!D10</f>
        <v>Babergh</v>
      </c>
      <c r="F10" s="52">
        <f>INDEX(LEP_LA_Lookup!$E$4:$E$340,MATCH(E10,LEP_LA_Lookup!$D$4:$D$340,0))</f>
        <v>1</v>
      </c>
      <c r="G10" s="28">
        <f>INDEX('Mid-2020_Population_LTLA'!$F$4:$F$423,MATCH(D10,'Mid-2020_Population_LTLA'!$C$4:$C$423,0))</f>
        <v>92735</v>
      </c>
      <c r="H10" s="28">
        <f t="shared" si="0"/>
        <v>1</v>
      </c>
      <c r="I10" s="28">
        <f t="shared" si="1"/>
        <v>1675285</v>
      </c>
      <c r="J10" s="28" t="str">
        <f t="shared" si="2"/>
        <v>Babergh</v>
      </c>
      <c r="K10" s="28">
        <f t="shared" si="3"/>
        <v>92735</v>
      </c>
      <c r="L10" s="28">
        <f>INDEX(Multiply_Transformations!$L$4:$L$310,MATCH(E10,Multiply_Transformations!$B$4:$B$310,0))</f>
        <v>457124.9716145065</v>
      </c>
      <c r="M10" s="164">
        <f t="shared" si="4"/>
        <v>457124.9716145065</v>
      </c>
    </row>
    <row r="11" spans="1:14" x14ac:dyDescent="0.35">
      <c r="A11" s="150" t="str">
        <f>INDEX(LAD21_Lookup!$J$4:$J$386,MATCH(E11,LAD21_Lookup!$B$4:$B$386,0))</f>
        <v>London</v>
      </c>
      <c r="B11" s="28" t="str">
        <f>LEP_LA_Lookup!A11</f>
        <v>E37000023</v>
      </c>
      <c r="C11" s="28" t="str">
        <f>LEP_LA_Lookup!B11</f>
        <v>London</v>
      </c>
      <c r="D11" s="28" t="str">
        <f>LEP_LA_Lookup!C11</f>
        <v>E09000002</v>
      </c>
      <c r="E11" s="28" t="str">
        <f>LEP_LA_Lookup!D11</f>
        <v>Barking and Dagenham</v>
      </c>
      <c r="F11" s="52">
        <f>INDEX(LEP_LA_Lookup!$E$4:$E$340,MATCH(E11,LEP_LA_Lookup!$D$4:$D$340,0))</f>
        <v>1</v>
      </c>
      <c r="G11" s="28">
        <f>INDEX('Mid-2020_Population_LTLA'!$F$4:$F$423,MATCH(D11,'Mid-2020_Population_LTLA'!$C$4:$C$423,0))</f>
        <v>214107</v>
      </c>
      <c r="H11" s="28">
        <f t="shared" si="0"/>
        <v>1</v>
      </c>
      <c r="I11" s="28">
        <f t="shared" si="1"/>
        <v>9002488</v>
      </c>
      <c r="J11" s="28" t="str">
        <f t="shared" si="2"/>
        <v>Barking and Dagenham</v>
      </c>
      <c r="K11" s="28">
        <f t="shared" si="3"/>
        <v>214107</v>
      </c>
      <c r="L11" s="28">
        <f>INDEX(Multiply_Transformations!$L$4:$L$310,MATCH(E11,Multiply_Transformations!$B$4:$B$310,0))</f>
        <v>973812.7613987138</v>
      </c>
      <c r="M11" s="164">
        <f t="shared" si="4"/>
        <v>973812.7613987138</v>
      </c>
      <c r="N11" s="59"/>
    </row>
    <row r="12" spans="1:14" x14ac:dyDescent="0.35">
      <c r="A12" s="150" t="str">
        <f>INDEX(LAD21_Lookup!$J$4:$J$386,MATCH(E12,LAD21_Lookup!$B$4:$B$386,0))</f>
        <v>London</v>
      </c>
      <c r="B12" s="28" t="str">
        <f>LEP_LA_Lookup!A12</f>
        <v>E37000023</v>
      </c>
      <c r="C12" s="28" t="str">
        <f>LEP_LA_Lookup!B12</f>
        <v>London</v>
      </c>
      <c r="D12" s="28" t="str">
        <f>LEP_LA_Lookup!C12</f>
        <v>E09000003</v>
      </c>
      <c r="E12" s="28" t="str">
        <f>LEP_LA_Lookup!D12</f>
        <v>Barnet</v>
      </c>
      <c r="F12" s="52">
        <f>INDEX(LEP_LA_Lookup!$E$4:$E$340,MATCH(E12,LEP_LA_Lookup!$D$4:$D$340,0))</f>
        <v>1</v>
      </c>
      <c r="G12" s="28">
        <f>INDEX('Mid-2020_Population_LTLA'!$F$4:$F$423,MATCH(D12,'Mid-2020_Population_LTLA'!$C$4:$C$423,0))</f>
        <v>399007</v>
      </c>
      <c r="H12" s="28">
        <f t="shared" si="0"/>
        <v>1</v>
      </c>
      <c r="I12" s="28">
        <f t="shared" si="1"/>
        <v>8788381</v>
      </c>
      <c r="J12" s="28" t="str">
        <f t="shared" si="2"/>
        <v>Barnet</v>
      </c>
      <c r="K12" s="28">
        <f t="shared" si="3"/>
        <v>399007</v>
      </c>
      <c r="L12" s="28">
        <f>INDEX(Multiply_Transformations!$L$4:$L$310,MATCH(E12,Multiply_Transformations!$B$4:$B$310,0))</f>
        <v>1814784.7033838995</v>
      </c>
      <c r="M12" s="164">
        <f t="shared" si="4"/>
        <v>1814784.7033838995</v>
      </c>
    </row>
    <row r="13" spans="1:14" x14ac:dyDescent="0.35">
      <c r="A13" s="150" t="str">
        <f>INDEX(LAD21_Lookup!$J$4:$J$386,MATCH(E13,LAD21_Lookup!$B$4:$B$386,0))</f>
        <v>Yorkshire and The Humber</v>
      </c>
      <c r="B13" s="28" t="str">
        <f>LEP_LA_Lookup!A13</f>
        <v>E37000020</v>
      </c>
      <c r="C13" s="28" t="str">
        <f>LEP_LA_Lookup!B13</f>
        <v>Leeds City Region</v>
      </c>
      <c r="D13" s="28" t="str">
        <f>LEP_LA_Lookup!C13</f>
        <v>E08000016</v>
      </c>
      <c r="E13" s="28" t="str">
        <f>LEP_LA_Lookup!D13</f>
        <v>Barnsley</v>
      </c>
      <c r="F13" s="52">
        <f>INDEX(LEP_LA_Lookup!$E$4:$E$340,MATCH(E13,LEP_LA_Lookup!$D$4:$D$340,0))</f>
        <v>0.5</v>
      </c>
      <c r="G13" s="28">
        <f>INDEX('Mid-2020_Population_LTLA'!$F$4:$F$423,MATCH(D13,'Mid-2020_Population_LTLA'!$C$4:$C$423,0))</f>
        <v>248071</v>
      </c>
      <c r="H13" s="28">
        <f t="shared" si="0"/>
        <v>2</v>
      </c>
      <c r="I13" s="28">
        <f t="shared" si="1"/>
        <v>3114898</v>
      </c>
      <c r="J13" s="28" t="str">
        <f t="shared" si="2"/>
        <v>BarnsleyLeeds City Region</v>
      </c>
      <c r="K13" s="28">
        <f t="shared" si="3"/>
        <v>124035.5</v>
      </c>
      <c r="L13" s="28">
        <f>INDEX(Multiply_Transformations!$L$4:$L$310,MATCH(E13,Multiply_Transformations!$B$4:$B$310,0))</f>
        <v>1272092.59882106</v>
      </c>
      <c r="M13" s="164">
        <f t="shared" si="4"/>
        <v>636046.29941053002</v>
      </c>
    </row>
    <row r="14" spans="1:14" x14ac:dyDescent="0.35">
      <c r="A14" s="150" t="str">
        <f>INDEX(LAD21_Lookup!$J$4:$J$386,MATCH(E14,LAD21_Lookup!$B$4:$B$386,0))</f>
        <v>Yorkshire and The Humber</v>
      </c>
      <c r="B14" s="28" t="str">
        <f>LEP_LA_Lookup!A14</f>
        <v>E37000040</v>
      </c>
      <c r="C14" s="28" t="str">
        <f>LEP_LA_Lookup!B14</f>
        <v>Sheffield City Region</v>
      </c>
      <c r="D14" s="28" t="str">
        <f>LEP_LA_Lookup!C14</f>
        <v>E08000016</v>
      </c>
      <c r="E14" s="28" t="str">
        <f>LEP_LA_Lookup!D14</f>
        <v>Barnsley</v>
      </c>
      <c r="F14" s="52">
        <f>INDEX(LEP_LA_Lookup!$E$4:$E$340,MATCH(E14,LEP_LA_Lookup!$D$4:$D$340,0))</f>
        <v>0.5</v>
      </c>
      <c r="G14" s="28">
        <f>INDEX('Mid-2020_Population_LTLA'!$F$4:$F$423,MATCH(D14,'Mid-2020_Population_LTLA'!$C$4:$C$423,0))</f>
        <v>248071</v>
      </c>
      <c r="H14" s="28">
        <f t="shared" si="0"/>
        <v>2</v>
      </c>
      <c r="I14" s="28">
        <f t="shared" si="1"/>
        <v>1894207</v>
      </c>
      <c r="J14" s="28" t="str">
        <f t="shared" si="2"/>
        <v>BarnsleySheffield City Region</v>
      </c>
      <c r="K14" s="28">
        <f t="shared" si="3"/>
        <v>124035.5</v>
      </c>
      <c r="L14" s="28">
        <f>INDEX(Multiply_Transformations!$L$4:$L$310,MATCH(E14,Multiply_Transformations!$B$4:$B$310,0))</f>
        <v>1272092.59882106</v>
      </c>
      <c r="M14" s="164">
        <f t="shared" si="4"/>
        <v>636046.29941053002</v>
      </c>
    </row>
    <row r="15" spans="1:14" x14ac:dyDescent="0.35">
      <c r="A15" s="150" t="str">
        <f>INDEX(LAD21_Lookup!$J$4:$J$386,MATCH(E15,LAD21_Lookup!$B$4:$B$386,0))</f>
        <v>North West (England)</v>
      </c>
      <c r="B15" s="28" t="str">
        <f>LEP_LA_Lookup!A15</f>
        <v>E37000007</v>
      </c>
      <c r="C15" s="28" t="str">
        <f>LEP_LA_Lookup!B15</f>
        <v>Cumbria</v>
      </c>
      <c r="D15" s="28" t="str">
        <f>LEP_LA_Lookup!C15</f>
        <v>E07000027</v>
      </c>
      <c r="E15" s="28" t="str">
        <f>LEP_LA_Lookup!D15</f>
        <v>Barrow-in-Furness</v>
      </c>
      <c r="F15" s="52">
        <f>INDEX(LEP_LA_Lookup!$E$4:$E$340,MATCH(E15,LEP_LA_Lookup!$D$4:$D$340,0))</f>
        <v>1</v>
      </c>
      <c r="G15" s="28">
        <f>INDEX('Mid-2020_Population_LTLA'!$F$4:$F$423,MATCH(D15,'Mid-2020_Population_LTLA'!$C$4:$C$423,0))</f>
        <v>66726</v>
      </c>
      <c r="H15" s="28">
        <f t="shared" si="0"/>
        <v>1</v>
      </c>
      <c r="I15" s="28">
        <f t="shared" si="1"/>
        <v>401950</v>
      </c>
      <c r="J15" s="28" t="str">
        <f t="shared" si="2"/>
        <v>Barrow-in-Furness</v>
      </c>
      <c r="K15" s="28">
        <f t="shared" si="3"/>
        <v>66726</v>
      </c>
      <c r="L15" s="28">
        <f>INDEX(Multiply_Transformations!$L$4:$L$310,MATCH(E15,Multiply_Transformations!$B$4:$B$310,0))</f>
        <v>310603.07908013772</v>
      </c>
      <c r="M15" s="164">
        <f t="shared" si="4"/>
        <v>310603.07908013772</v>
      </c>
    </row>
    <row r="16" spans="1:14" x14ac:dyDescent="0.35">
      <c r="A16" s="150" t="str">
        <f>INDEX(LAD21_Lookup!$J$4:$J$386,MATCH(E16,LAD21_Lookup!$B$4:$B$386,0))</f>
        <v>East</v>
      </c>
      <c r="B16" s="28" t="str">
        <f>LEP_LA_Lookup!A16</f>
        <v>E37000030</v>
      </c>
      <c r="C16" s="28" t="str">
        <f>LEP_LA_Lookup!B16</f>
        <v>South East</v>
      </c>
      <c r="D16" s="28" t="str">
        <f>LEP_LA_Lookup!C16</f>
        <v>E07000066</v>
      </c>
      <c r="E16" s="28" t="str">
        <f>LEP_LA_Lookup!D16</f>
        <v>Basildon</v>
      </c>
      <c r="F16" s="52">
        <f>INDEX(LEP_LA_Lookup!$E$4:$E$340,MATCH(E16,LEP_LA_Lookup!$D$4:$D$340,0))</f>
        <v>1</v>
      </c>
      <c r="G16" s="28">
        <f>INDEX('Mid-2020_Population_LTLA'!$F$4:$F$423,MATCH(D16,'Mid-2020_Population_LTLA'!$C$4:$C$423,0))</f>
        <v>187558</v>
      </c>
      <c r="H16" s="28">
        <f t="shared" si="0"/>
        <v>1</v>
      </c>
      <c r="I16" s="28">
        <f t="shared" si="1"/>
        <v>4152096</v>
      </c>
      <c r="J16" s="28" t="str">
        <f t="shared" si="2"/>
        <v>Basildon</v>
      </c>
      <c r="K16" s="28">
        <f t="shared" si="3"/>
        <v>187558</v>
      </c>
      <c r="L16" s="28">
        <f>INDEX(Multiply_Transformations!$L$4:$L$310,MATCH(E16,Multiply_Transformations!$B$4:$B$310,0))</f>
        <v>990323.33622148039</v>
      </c>
      <c r="M16" s="164">
        <f t="shared" si="4"/>
        <v>990323.33622148039</v>
      </c>
    </row>
    <row r="17" spans="1:13" x14ac:dyDescent="0.35">
      <c r="A17" s="150" t="str">
        <f>INDEX(LAD21_Lookup!$J$4:$J$386,MATCH(E17,LAD21_Lookup!$B$4:$B$386,0))</f>
        <v>South East (England)</v>
      </c>
      <c r="B17" s="28" t="str">
        <f>LEP_LA_Lookup!A17</f>
        <v>E37000010</v>
      </c>
      <c r="C17" s="28" t="str">
        <f>LEP_LA_Lookup!B17</f>
        <v>Enterprise M3</v>
      </c>
      <c r="D17" s="28" t="str">
        <f>LEP_LA_Lookup!C17</f>
        <v>E07000084</v>
      </c>
      <c r="E17" s="28" t="str">
        <f>LEP_LA_Lookup!D17</f>
        <v>Basingstoke and Deane</v>
      </c>
      <c r="F17" s="52">
        <f>INDEX(LEP_LA_Lookup!$E$4:$E$340,MATCH(E17,LEP_LA_Lookup!$D$4:$D$340,0))</f>
        <v>1</v>
      </c>
      <c r="G17" s="28">
        <f>INDEX('Mid-2020_Population_LTLA'!$F$4:$F$423,MATCH(D17,'Mid-2020_Population_LTLA'!$C$4:$C$423,0))</f>
        <v>177760</v>
      </c>
      <c r="H17" s="28">
        <f t="shared" si="0"/>
        <v>1</v>
      </c>
      <c r="I17" s="28">
        <f t="shared" si="1"/>
        <v>1719865</v>
      </c>
      <c r="J17" s="28" t="str">
        <f t="shared" si="2"/>
        <v>Basingstoke and Deane</v>
      </c>
      <c r="K17" s="28">
        <f t="shared" si="3"/>
        <v>177760</v>
      </c>
      <c r="L17" s="28">
        <f>INDEX(Multiply_Transformations!$L$4:$L$310,MATCH(E17,Multiply_Transformations!$B$4:$B$310,0))</f>
        <v>741779.87074724876</v>
      </c>
      <c r="M17" s="164">
        <f t="shared" si="4"/>
        <v>741779.87074724876</v>
      </c>
    </row>
    <row r="18" spans="1:13" x14ac:dyDescent="0.35">
      <c r="A18" s="150" t="str">
        <f>INDEX(LAD21_Lookup!$J$4:$J$386,MATCH(E18,LAD21_Lookup!$B$4:$B$386,0))</f>
        <v>East Midlands (England)</v>
      </c>
      <c r="B18" s="28" t="str">
        <f>LEP_LA_Lookup!A18</f>
        <v>E37000008</v>
      </c>
      <c r="C18" s="28" t="str">
        <f>LEP_LA_Lookup!B18</f>
        <v>Derby, Derbyshire, Nottingham and Nottinghamshire</v>
      </c>
      <c r="D18" s="28" t="str">
        <f>LEP_LA_Lookup!C18</f>
        <v>E07000171</v>
      </c>
      <c r="E18" s="28" t="str">
        <f>LEP_LA_Lookup!D18</f>
        <v>Bassetlaw</v>
      </c>
      <c r="F18" s="52">
        <f>INDEX(LEP_LA_Lookup!$E$4:$E$340,MATCH(E18,LEP_LA_Lookup!$D$4:$D$340,0))</f>
        <v>0.5</v>
      </c>
      <c r="G18" s="28">
        <f>INDEX('Mid-2020_Population_LTLA'!$F$4:$F$423,MATCH(D18,'Mid-2020_Population_LTLA'!$C$4:$C$423,0))</f>
        <v>118280</v>
      </c>
      <c r="H18" s="28">
        <f t="shared" si="0"/>
        <v>2</v>
      </c>
      <c r="I18" s="28">
        <f t="shared" si="1"/>
        <v>1977306</v>
      </c>
      <c r="J18" s="28" t="str">
        <f t="shared" si="2"/>
        <v>BassetlawDerby, Derbyshire, Nottingham and Nottinghamshire</v>
      </c>
      <c r="K18" s="28">
        <f t="shared" si="3"/>
        <v>59140</v>
      </c>
      <c r="L18" s="28">
        <f>INDEX(Multiply_Transformations!$L$4:$L$310,MATCH(E18,Multiply_Transformations!$B$4:$B$310,0))</f>
        <v>603944.76855954318</v>
      </c>
      <c r="M18" s="164">
        <f t="shared" si="4"/>
        <v>301972.38427977159</v>
      </c>
    </row>
    <row r="19" spans="1:13" x14ac:dyDescent="0.35">
      <c r="A19" s="150" t="str">
        <f>INDEX(LAD21_Lookup!$J$4:$J$386,MATCH(E19,LAD21_Lookup!$B$4:$B$386,0))</f>
        <v>East Midlands (England)</v>
      </c>
      <c r="B19" s="28" t="str">
        <f>LEP_LA_Lookup!A19</f>
        <v>E37000040</v>
      </c>
      <c r="C19" s="28" t="str">
        <f>LEP_LA_Lookup!B19</f>
        <v>Sheffield City Region</v>
      </c>
      <c r="D19" s="28" t="str">
        <f>LEP_LA_Lookup!C19</f>
        <v>E07000171</v>
      </c>
      <c r="E19" s="28" t="str">
        <f>LEP_LA_Lookup!D19</f>
        <v>Bassetlaw</v>
      </c>
      <c r="F19" s="52">
        <f>INDEX(LEP_LA_Lookup!$E$4:$E$340,MATCH(E19,LEP_LA_Lookup!$D$4:$D$340,0))</f>
        <v>0.5</v>
      </c>
      <c r="G19" s="28">
        <f>INDEX('Mid-2020_Population_LTLA'!$F$4:$F$423,MATCH(D19,'Mid-2020_Population_LTLA'!$C$4:$C$423,0))</f>
        <v>118280</v>
      </c>
      <c r="H19" s="28">
        <f t="shared" si="0"/>
        <v>2</v>
      </c>
      <c r="I19" s="28">
        <f t="shared" si="1"/>
        <v>1646136</v>
      </c>
      <c r="J19" s="28" t="str">
        <f t="shared" si="2"/>
        <v>BassetlawSheffield City Region</v>
      </c>
      <c r="K19" s="28">
        <f t="shared" si="3"/>
        <v>59140</v>
      </c>
      <c r="L19" s="28">
        <f>INDEX(Multiply_Transformations!$L$4:$L$310,MATCH(E19,Multiply_Transformations!$B$4:$B$310,0))</f>
        <v>603944.76855954318</v>
      </c>
      <c r="M19" s="164">
        <f t="shared" si="4"/>
        <v>301972.38427977159</v>
      </c>
    </row>
    <row r="20" spans="1:13" x14ac:dyDescent="0.35">
      <c r="A20" s="150" t="str">
        <f>INDEX(LAD21_Lookup!$J$4:$J$386,MATCH(E20,LAD21_Lookup!$B$4:$B$386,0))</f>
        <v>South West (England)</v>
      </c>
      <c r="B20" s="28" t="str">
        <f>LEP_LA_Lookup!A20</f>
        <v>E37000037</v>
      </c>
      <c r="C20" s="28" t="str">
        <f>LEP_LA_Lookup!B20</f>
        <v>West of England</v>
      </c>
      <c r="D20" s="28" t="str">
        <f>LEP_LA_Lookup!C20</f>
        <v>E06000022</v>
      </c>
      <c r="E20" s="28" t="str">
        <f>LEP_LA_Lookup!D20</f>
        <v>Bath and North East Somerset</v>
      </c>
      <c r="F20" s="52">
        <f>INDEX(LEP_LA_Lookup!$E$4:$E$340,MATCH(E20,LEP_LA_Lookup!$D$4:$D$340,0))</f>
        <v>1</v>
      </c>
      <c r="G20" s="28">
        <f>INDEX('Mid-2020_Population_LTLA'!$F$4:$F$423,MATCH(D20,'Mid-2020_Population_LTLA'!$C$4:$C$423,0))</f>
        <v>196357</v>
      </c>
      <c r="H20" s="28">
        <f t="shared" si="0"/>
        <v>1</v>
      </c>
      <c r="I20" s="28">
        <f t="shared" si="1"/>
        <v>1165613</v>
      </c>
      <c r="J20" s="28" t="str">
        <f t="shared" si="2"/>
        <v>Bath and North East Somerset</v>
      </c>
      <c r="K20" s="28">
        <f t="shared" si="3"/>
        <v>196357</v>
      </c>
      <c r="L20" s="28">
        <f>INDEX(Multiply_Transformations!$L$4:$L$310,MATCH(E20,Multiply_Transformations!$B$4:$B$310,0))</f>
        <v>745809.2207081191</v>
      </c>
      <c r="M20" s="164">
        <f t="shared" si="4"/>
        <v>745809.2207081191</v>
      </c>
    </row>
    <row r="21" spans="1:13" x14ac:dyDescent="0.35">
      <c r="A21" s="150" t="str">
        <f>INDEX(LAD21_Lookup!$J$4:$J$386,MATCH(E21,LAD21_Lookup!$B$4:$B$386,0))</f>
        <v>East</v>
      </c>
      <c r="B21" s="28" t="str">
        <f>LEP_LA_Lookup!A21</f>
        <v>E37000041</v>
      </c>
      <c r="C21" s="28" t="str">
        <f>LEP_LA_Lookup!B21</f>
        <v>South East Midlands</v>
      </c>
      <c r="D21" s="28" t="str">
        <f>LEP_LA_Lookup!C21</f>
        <v>E06000055</v>
      </c>
      <c r="E21" s="28" t="str">
        <f>LEP_LA_Lookup!D21</f>
        <v>Bedford</v>
      </c>
      <c r="F21" s="52">
        <f>INDEX(LEP_LA_Lookup!$E$4:$E$340,MATCH(E21,LEP_LA_Lookup!$D$4:$D$340,0))</f>
        <v>1</v>
      </c>
      <c r="G21" s="28">
        <f>INDEX('Mid-2020_Population_LTLA'!$F$4:$F$423,MATCH(D21,'Mid-2020_Population_LTLA'!$C$4:$C$423,0))</f>
        <v>174687</v>
      </c>
      <c r="H21" s="28">
        <f t="shared" si="0"/>
        <v>1</v>
      </c>
      <c r="I21" s="28">
        <f t="shared" si="1"/>
        <v>2408601</v>
      </c>
      <c r="J21" s="28" t="str">
        <f t="shared" si="2"/>
        <v>Bedford</v>
      </c>
      <c r="K21" s="28">
        <f t="shared" si="3"/>
        <v>174687</v>
      </c>
      <c r="L21" s="28">
        <f>INDEX(Multiply_Transformations!$L$4:$L$310,MATCH(E21,Multiply_Transformations!$B$4:$B$310,0))</f>
        <v>804227.20818402746</v>
      </c>
      <c r="M21" s="164">
        <f t="shared" si="4"/>
        <v>804227.20818402746</v>
      </c>
    </row>
    <row r="22" spans="1:13" x14ac:dyDescent="0.35">
      <c r="A22" s="150" t="str">
        <f>INDEX(LAD21_Lookup!$J$4:$J$386,MATCH(E22,LAD21_Lookup!$B$4:$B$386,0))</f>
        <v>London</v>
      </c>
      <c r="B22" s="28" t="str">
        <f>LEP_LA_Lookup!A22</f>
        <v>E37000023</v>
      </c>
      <c r="C22" s="28" t="str">
        <f>LEP_LA_Lookup!B22</f>
        <v>London</v>
      </c>
      <c r="D22" s="28" t="str">
        <f>LEP_LA_Lookup!C22</f>
        <v>E09000004</v>
      </c>
      <c r="E22" s="28" t="str">
        <f>LEP_LA_Lookup!D22</f>
        <v>Bexley</v>
      </c>
      <c r="F22" s="52">
        <f>INDEX(LEP_LA_Lookup!$E$4:$E$340,MATCH(E22,LEP_LA_Lookup!$D$4:$D$340,0))</f>
        <v>1</v>
      </c>
      <c r="G22" s="28">
        <f>INDEX('Mid-2020_Population_LTLA'!$F$4:$F$423,MATCH(D22,'Mid-2020_Population_LTLA'!$C$4:$C$423,0))</f>
        <v>249301</v>
      </c>
      <c r="H22" s="28">
        <f t="shared" si="0"/>
        <v>1</v>
      </c>
      <c r="I22" s="28">
        <f t="shared" si="1"/>
        <v>8389374</v>
      </c>
      <c r="J22" s="28" t="str">
        <f t="shared" si="2"/>
        <v>Bexley</v>
      </c>
      <c r="K22" s="28">
        <f t="shared" si="3"/>
        <v>249301</v>
      </c>
      <c r="L22" s="28">
        <f>INDEX(Multiply_Transformations!$L$4:$L$310,MATCH(E22,Multiply_Transformations!$B$4:$B$310,0))</f>
        <v>1133883.9703020486</v>
      </c>
      <c r="M22" s="164">
        <f t="shared" si="4"/>
        <v>1133883.9703020486</v>
      </c>
    </row>
    <row r="23" spans="1:13" x14ac:dyDescent="0.35">
      <c r="A23" s="150" t="str">
        <f>INDEX(LAD21_Lookup!$J$4:$J$386,MATCH(E23,LAD21_Lookup!$B$4:$B$386,0))</f>
        <v>West Midlands (England)</v>
      </c>
      <c r="B23" s="28" t="str">
        <f>LEP_LA_Lookup!A23</f>
        <v>E37000012</v>
      </c>
      <c r="C23" s="28" t="str">
        <f>LEP_LA_Lookup!B23</f>
        <v>Greater Birmingham and Solihull</v>
      </c>
      <c r="D23" s="28" t="str">
        <f>LEP_LA_Lookup!C23</f>
        <v>E08000025</v>
      </c>
      <c r="E23" s="28" t="str">
        <f>LEP_LA_Lookup!D23</f>
        <v>Birmingham</v>
      </c>
      <c r="F23" s="52">
        <f>INDEX(LEP_LA_Lookup!$E$4:$E$340,MATCH(E23,LEP_LA_Lookup!$D$4:$D$340,0))</f>
        <v>1</v>
      </c>
      <c r="G23" s="28">
        <f>INDEX('Mid-2020_Population_LTLA'!$F$4:$F$423,MATCH(D23,'Mid-2020_Population_LTLA'!$C$4:$C$423,0))</f>
        <v>1140525</v>
      </c>
      <c r="H23" s="28">
        <f t="shared" si="0"/>
        <v>1</v>
      </c>
      <c r="I23" s="28">
        <f t="shared" si="1"/>
        <v>2050196</v>
      </c>
      <c r="J23" s="28" t="str">
        <f t="shared" si="2"/>
        <v>Birmingham</v>
      </c>
      <c r="K23" s="28">
        <f t="shared" si="3"/>
        <v>1140525</v>
      </c>
      <c r="L23" s="28">
        <f>INDEX(Multiply_Transformations!$L$4:$L$310,MATCH(E23,Multiply_Transformations!$B$4:$B$310,0))</f>
        <v>6504696.4849155378</v>
      </c>
      <c r="M23" s="164">
        <f t="shared" si="4"/>
        <v>6504696.4849155378</v>
      </c>
    </row>
    <row r="24" spans="1:13" x14ac:dyDescent="0.35">
      <c r="A24" s="150" t="str">
        <f>INDEX(LAD21_Lookup!$J$4:$J$386,MATCH(E24,LAD21_Lookup!$B$4:$B$386,0))</f>
        <v>East Midlands (England)</v>
      </c>
      <c r="B24" s="28" t="str">
        <f>LEP_LA_Lookup!A24</f>
        <v>E37000021</v>
      </c>
      <c r="C24" s="28" t="str">
        <f>LEP_LA_Lookup!B24</f>
        <v>Leicester and Leicestershire</v>
      </c>
      <c r="D24" s="28" t="str">
        <f>LEP_LA_Lookup!C24</f>
        <v>E07000129</v>
      </c>
      <c r="E24" s="28" t="str">
        <f>LEP_LA_Lookup!D24</f>
        <v>Blaby</v>
      </c>
      <c r="F24" s="52">
        <f>INDEX(LEP_LA_Lookup!$E$4:$E$340,MATCH(E24,LEP_LA_Lookup!$D$4:$D$340,0))</f>
        <v>1</v>
      </c>
      <c r="G24" s="28">
        <f>INDEX('Mid-2020_Population_LTLA'!$F$4:$F$423,MATCH(D24,'Mid-2020_Population_LTLA'!$C$4:$C$423,0))</f>
        <v>101950</v>
      </c>
      <c r="H24" s="28">
        <f t="shared" si="0"/>
        <v>1</v>
      </c>
      <c r="I24" s="28">
        <f t="shared" si="1"/>
        <v>1067121</v>
      </c>
      <c r="J24" s="28" t="str">
        <f t="shared" si="2"/>
        <v>Blaby</v>
      </c>
      <c r="K24" s="28">
        <f t="shared" si="3"/>
        <v>101950</v>
      </c>
      <c r="L24" s="28">
        <f>INDEX(Multiply_Transformations!$L$4:$L$310,MATCH(E24,Multiply_Transformations!$B$4:$B$310,0))</f>
        <v>428420.25944953709</v>
      </c>
      <c r="M24" s="164">
        <f t="shared" si="4"/>
        <v>428420.25944953709</v>
      </c>
    </row>
    <row r="25" spans="1:13" x14ac:dyDescent="0.35">
      <c r="A25" s="150" t="str">
        <f>INDEX(LAD21_Lookup!$J$4:$J$386,MATCH(E25,LAD21_Lookup!$B$4:$B$386,0))</f>
        <v>North West (England)</v>
      </c>
      <c r="B25" s="28" t="str">
        <f>LEP_LA_Lookup!A25</f>
        <v>E37000019</v>
      </c>
      <c r="C25" s="28" t="str">
        <f>LEP_LA_Lookup!B25</f>
        <v>Lancashire</v>
      </c>
      <c r="D25" s="28" t="str">
        <f>LEP_LA_Lookup!C25</f>
        <v>E06000008</v>
      </c>
      <c r="E25" s="28" t="str">
        <f>LEP_LA_Lookup!D25</f>
        <v>Blackburn with Darwen</v>
      </c>
      <c r="F25" s="52">
        <f>INDEX(LEP_LA_Lookup!$E$4:$E$340,MATCH(E25,LEP_LA_Lookup!$D$4:$D$340,0))</f>
        <v>1</v>
      </c>
      <c r="G25" s="28">
        <f>INDEX('Mid-2020_Population_LTLA'!$F$4:$F$423,MATCH(D25,'Mid-2020_Population_LTLA'!$C$4:$C$423,0))</f>
        <v>150030</v>
      </c>
      <c r="H25" s="28">
        <f t="shared" si="0"/>
        <v>1</v>
      </c>
      <c r="I25" s="28">
        <f t="shared" si="1"/>
        <v>1515487</v>
      </c>
      <c r="J25" s="28" t="str">
        <f t="shared" si="2"/>
        <v>Blackburn with Darwen</v>
      </c>
      <c r="K25" s="28">
        <f t="shared" si="3"/>
        <v>150030</v>
      </c>
      <c r="L25" s="28">
        <f>INDEX(Multiply_Transformations!$L$4:$L$310,MATCH(E25,Multiply_Transformations!$B$4:$B$310,0))</f>
        <v>851021.35892483173</v>
      </c>
      <c r="M25" s="164">
        <f t="shared" si="4"/>
        <v>851021.35892483173</v>
      </c>
    </row>
    <row r="26" spans="1:13" x14ac:dyDescent="0.35">
      <c r="A26" s="150" t="str">
        <f>INDEX(LAD21_Lookup!$J$4:$J$386,MATCH(E26,LAD21_Lookup!$B$4:$B$386,0))</f>
        <v>North West (England)</v>
      </c>
      <c r="B26" s="28" t="str">
        <f>LEP_LA_Lookup!A26</f>
        <v>E37000019</v>
      </c>
      <c r="C26" s="28" t="str">
        <f>LEP_LA_Lookup!B26</f>
        <v>Lancashire</v>
      </c>
      <c r="D26" s="28" t="str">
        <f>LEP_LA_Lookup!C26</f>
        <v>E06000009</v>
      </c>
      <c r="E26" s="28" t="str">
        <f>LEP_LA_Lookup!D26</f>
        <v>Blackpool</v>
      </c>
      <c r="F26" s="52">
        <f>INDEX(LEP_LA_Lookup!$E$4:$E$340,MATCH(E26,LEP_LA_Lookup!$D$4:$D$340,0))</f>
        <v>1</v>
      </c>
      <c r="G26" s="28">
        <f>INDEX('Mid-2020_Population_LTLA'!$F$4:$F$423,MATCH(D26,'Mid-2020_Population_LTLA'!$C$4:$C$423,0))</f>
        <v>138381</v>
      </c>
      <c r="H26" s="28">
        <f t="shared" si="0"/>
        <v>1</v>
      </c>
      <c r="I26" s="28">
        <f t="shared" si="1"/>
        <v>1365457</v>
      </c>
      <c r="J26" s="28" t="str">
        <f t="shared" si="2"/>
        <v>Blackpool</v>
      </c>
      <c r="K26" s="28">
        <f t="shared" si="3"/>
        <v>138381</v>
      </c>
      <c r="L26" s="28">
        <f>INDEX(Multiply_Transformations!$L$4:$L$310,MATCH(E26,Multiply_Transformations!$B$4:$B$310,0))</f>
        <v>770711.15889713215</v>
      </c>
      <c r="M26" s="164">
        <f t="shared" si="4"/>
        <v>770711.15889713215</v>
      </c>
    </row>
    <row r="27" spans="1:13" x14ac:dyDescent="0.35">
      <c r="A27" s="150" t="str">
        <f>INDEX(LAD21_Lookup!$J$4:$J$386,MATCH(E27,LAD21_Lookup!$B$4:$B$386,0))</f>
        <v>East Midlands (England)</v>
      </c>
      <c r="B27" s="28" t="str">
        <f>LEP_LA_Lookup!A27</f>
        <v>E37000008</v>
      </c>
      <c r="C27" s="28" t="str">
        <f>LEP_LA_Lookup!B27</f>
        <v>Derby, Derbyshire, Nottingham and Nottinghamshire</v>
      </c>
      <c r="D27" s="28" t="str">
        <f>LEP_LA_Lookup!C27</f>
        <v>E07000033</v>
      </c>
      <c r="E27" s="28" t="str">
        <f>LEP_LA_Lookup!D27</f>
        <v>Bolsover</v>
      </c>
      <c r="F27" s="52">
        <f>INDEX(LEP_LA_Lookup!$E$4:$E$340,MATCH(E27,LEP_LA_Lookup!$D$4:$D$340,0))</f>
        <v>0.5</v>
      </c>
      <c r="G27" s="28">
        <f>INDEX('Mid-2020_Population_LTLA'!$F$4:$F$423,MATCH(D27,'Mid-2020_Population_LTLA'!$C$4:$C$423,0))</f>
        <v>81305</v>
      </c>
      <c r="H27" s="28">
        <f t="shared" si="0"/>
        <v>2</v>
      </c>
      <c r="I27" s="28">
        <f t="shared" si="1"/>
        <v>1859026</v>
      </c>
      <c r="J27" s="28" t="str">
        <f t="shared" si="2"/>
        <v>BolsoverDerby, Derbyshire, Nottingham and Nottinghamshire</v>
      </c>
      <c r="K27" s="28">
        <f t="shared" si="3"/>
        <v>40652.5</v>
      </c>
      <c r="L27" s="28">
        <f>INDEX(Multiply_Transformations!$L$4:$L$310,MATCH(E27,Multiply_Transformations!$B$4:$B$310,0))</f>
        <v>379019.17689459433</v>
      </c>
      <c r="M27" s="164">
        <f t="shared" si="4"/>
        <v>189509.58844729717</v>
      </c>
    </row>
    <row r="28" spans="1:13" x14ac:dyDescent="0.35">
      <c r="A28" s="150" t="str">
        <f>INDEX(LAD21_Lookup!$J$4:$J$386,MATCH(E28,LAD21_Lookup!$B$4:$B$386,0))</f>
        <v>East Midlands (England)</v>
      </c>
      <c r="B28" s="28" t="str">
        <f>LEP_LA_Lookup!A28</f>
        <v>E37000040</v>
      </c>
      <c r="C28" s="28" t="str">
        <f>LEP_LA_Lookup!B28</f>
        <v>Sheffield City Region</v>
      </c>
      <c r="D28" s="28" t="str">
        <f>LEP_LA_Lookup!C28</f>
        <v>E07000033</v>
      </c>
      <c r="E28" s="28" t="str">
        <f>LEP_LA_Lookup!D28</f>
        <v>Bolsover</v>
      </c>
      <c r="F28" s="52">
        <f>INDEX(LEP_LA_Lookup!$E$4:$E$340,MATCH(E28,LEP_LA_Lookup!$D$4:$D$340,0))</f>
        <v>0.5</v>
      </c>
      <c r="G28" s="28">
        <f>INDEX('Mid-2020_Population_LTLA'!$F$4:$F$423,MATCH(D28,'Mid-2020_Population_LTLA'!$C$4:$C$423,0))</f>
        <v>81305</v>
      </c>
      <c r="H28" s="28">
        <f t="shared" si="0"/>
        <v>2</v>
      </c>
      <c r="I28" s="28">
        <f t="shared" si="1"/>
        <v>1527856</v>
      </c>
      <c r="J28" s="28" t="str">
        <f t="shared" si="2"/>
        <v>BolsoverSheffield City Region</v>
      </c>
      <c r="K28" s="28">
        <f t="shared" si="3"/>
        <v>40652.5</v>
      </c>
      <c r="L28" s="28">
        <f>INDEX(Multiply_Transformations!$L$4:$L$310,MATCH(E28,Multiply_Transformations!$B$4:$B$310,0))</f>
        <v>379019.17689459433</v>
      </c>
      <c r="M28" s="164">
        <f t="shared" si="4"/>
        <v>189509.58844729717</v>
      </c>
    </row>
    <row r="29" spans="1:13" x14ac:dyDescent="0.35">
      <c r="A29" s="150" t="str">
        <f>INDEX(LAD21_Lookup!$J$4:$J$386,MATCH(E29,LAD21_Lookup!$B$4:$B$386,0))</f>
        <v>North West (England)</v>
      </c>
      <c r="B29" s="28" t="str">
        <f>LEP_LA_Lookup!A29</f>
        <v>E37000015</v>
      </c>
      <c r="C29" s="28" t="str">
        <f>LEP_LA_Lookup!B29</f>
        <v>Greater Manchester</v>
      </c>
      <c r="D29" s="28" t="str">
        <f>LEP_LA_Lookup!C29</f>
        <v>E08000001</v>
      </c>
      <c r="E29" s="28" t="str">
        <f>LEP_LA_Lookup!D29</f>
        <v>Bolton</v>
      </c>
      <c r="F29" s="52">
        <f>INDEX(LEP_LA_Lookup!$E$4:$E$340,MATCH(E29,LEP_LA_Lookup!$D$4:$D$340,0))</f>
        <v>1</v>
      </c>
      <c r="G29" s="28">
        <f>INDEX('Mid-2020_Population_LTLA'!$F$4:$F$423,MATCH(D29,'Mid-2020_Population_LTLA'!$C$4:$C$423,0))</f>
        <v>288248</v>
      </c>
      <c r="H29" s="28">
        <f t="shared" si="0"/>
        <v>1</v>
      </c>
      <c r="I29" s="28">
        <f t="shared" si="1"/>
        <v>2848286</v>
      </c>
      <c r="J29" s="28" t="str">
        <f t="shared" si="2"/>
        <v>Bolton</v>
      </c>
      <c r="K29" s="28">
        <f t="shared" si="3"/>
        <v>288248</v>
      </c>
      <c r="L29" s="28">
        <f>INDEX(Multiply_Transformations!$L$4:$L$310,MATCH(E29,Multiply_Transformations!$B$4:$B$310,0))</f>
        <v>1455738.190191956</v>
      </c>
      <c r="M29" s="164">
        <f t="shared" si="4"/>
        <v>1455738.190191956</v>
      </c>
    </row>
    <row r="30" spans="1:13" x14ac:dyDescent="0.35">
      <c r="A30" s="150" t="str">
        <f>INDEX(LAD21_Lookup!$J$4:$J$386,MATCH(E30,LAD21_Lookup!$B$4:$B$386,0))</f>
        <v>East Midlands (England)</v>
      </c>
      <c r="B30" s="28" t="str">
        <f>LEP_LA_Lookup!A30</f>
        <v>E37000014</v>
      </c>
      <c r="C30" s="28" t="str">
        <f>LEP_LA_Lookup!B30</f>
        <v>Greater Lincolnshire</v>
      </c>
      <c r="D30" s="28" t="str">
        <f>LEP_LA_Lookup!C30</f>
        <v>E07000136</v>
      </c>
      <c r="E30" s="28" t="str">
        <f>LEP_LA_Lookup!D30</f>
        <v>Boston</v>
      </c>
      <c r="F30" s="52">
        <f>INDEX(LEP_LA_Lookup!$E$4:$E$340,MATCH(E30,LEP_LA_Lookup!$D$4:$D$340,0))</f>
        <v>1</v>
      </c>
      <c r="G30" s="28">
        <f>INDEX('Mid-2020_Population_LTLA'!$F$4:$F$423,MATCH(D30,'Mid-2020_Population_LTLA'!$C$4:$C$423,0))</f>
        <v>70837</v>
      </c>
      <c r="H30" s="28">
        <f t="shared" si="0"/>
        <v>1</v>
      </c>
      <c r="I30" s="28">
        <f t="shared" si="1"/>
        <v>1098445</v>
      </c>
      <c r="J30" s="28" t="str">
        <f t="shared" si="2"/>
        <v>Boston</v>
      </c>
      <c r="K30" s="28">
        <f t="shared" si="3"/>
        <v>70837</v>
      </c>
      <c r="L30" s="28">
        <f>INDEX(Multiply_Transformations!$L$4:$L$310,MATCH(E30,Multiply_Transformations!$B$4:$B$310,0))</f>
        <v>371748.51396225614</v>
      </c>
      <c r="M30" s="164">
        <f t="shared" si="4"/>
        <v>371748.51396225614</v>
      </c>
    </row>
    <row r="31" spans="1:13" x14ac:dyDescent="0.35">
      <c r="A31" s="150" t="str">
        <f>INDEX(LAD21_Lookup!$J$4:$J$386,MATCH(E31,LAD21_Lookup!$B$4:$B$386,0))</f>
        <v>South West (England)</v>
      </c>
      <c r="B31" s="28" t="str">
        <f>LEP_LA_Lookup!A31</f>
        <v>E37000009</v>
      </c>
      <c r="C31" s="28" t="str">
        <f>LEP_LA_Lookup!B31</f>
        <v>Dorset</v>
      </c>
      <c r="D31" s="28" t="str">
        <f>LEP_LA_Lookup!C31</f>
        <v>E06000058</v>
      </c>
      <c r="E31" s="28" t="str">
        <f>LEP_LA_Lookup!D31</f>
        <v>Bournemouth, Christchurch and Poole</v>
      </c>
      <c r="F31" s="52">
        <f>INDEX(LEP_LA_Lookup!$E$4:$E$340,MATCH(E31,LEP_LA_Lookup!$D$4:$D$340,0))</f>
        <v>1</v>
      </c>
      <c r="G31" s="28">
        <f>INDEX('Mid-2020_Population_LTLA'!$F$4:$F$423,MATCH(D31,'Mid-2020_Population_LTLA'!$C$4:$C$423,0))</f>
        <v>396989</v>
      </c>
      <c r="H31" s="28">
        <f t="shared" si="0"/>
        <v>1</v>
      </c>
      <c r="I31" s="28">
        <f t="shared" si="1"/>
        <v>776780</v>
      </c>
      <c r="J31" s="28" t="str">
        <f t="shared" si="2"/>
        <v>Bournemouth, Christchurch and Poole</v>
      </c>
      <c r="K31" s="28">
        <f t="shared" si="3"/>
        <v>396989</v>
      </c>
      <c r="L31" s="28">
        <f>INDEX(Multiply_Transformations!$L$4:$L$310,MATCH(E31,Multiply_Transformations!$B$4:$B$310,0))</f>
        <v>1723217.6456427178</v>
      </c>
      <c r="M31" s="164">
        <f t="shared" si="4"/>
        <v>1723217.6456427178</v>
      </c>
    </row>
    <row r="32" spans="1:13" x14ac:dyDescent="0.35">
      <c r="A32" s="150" t="str">
        <f>INDEX(LAD21_Lookup!$J$4:$J$386,MATCH(E32,LAD21_Lookup!$B$4:$B$386,0))</f>
        <v>South East (England)</v>
      </c>
      <c r="B32" s="28" t="str">
        <f>LEP_LA_Lookup!A32</f>
        <v>E37000035</v>
      </c>
      <c r="C32" s="28" t="str">
        <f>LEP_LA_Lookup!B32</f>
        <v>Thames Valley Berkshire</v>
      </c>
      <c r="D32" s="28" t="str">
        <f>LEP_LA_Lookup!C32</f>
        <v>E06000036</v>
      </c>
      <c r="E32" s="28" t="str">
        <f>LEP_LA_Lookup!D32</f>
        <v>Bracknell Forest</v>
      </c>
      <c r="F32" s="52">
        <f>INDEX(LEP_LA_Lookup!$E$4:$E$340,MATCH(E32,LEP_LA_Lookup!$D$4:$D$340,0))</f>
        <v>1</v>
      </c>
      <c r="G32" s="28">
        <f>INDEX('Mid-2020_Population_LTLA'!$F$4:$F$423,MATCH(D32,'Mid-2020_Population_LTLA'!$C$4:$C$423,0))</f>
        <v>124165</v>
      </c>
      <c r="H32" s="28">
        <f t="shared" si="0"/>
        <v>1</v>
      </c>
      <c r="I32" s="28">
        <f t="shared" si="1"/>
        <v>917762</v>
      </c>
      <c r="J32" s="28" t="str">
        <f t="shared" si="2"/>
        <v>Bracknell Forest</v>
      </c>
      <c r="K32" s="28">
        <f t="shared" si="3"/>
        <v>124165</v>
      </c>
      <c r="L32" s="28">
        <f>INDEX(Multiply_Transformations!$L$4:$L$310,MATCH(E32,Multiply_Transformations!$B$4:$B$310,0))</f>
        <v>629811.80443249573</v>
      </c>
      <c r="M32" s="164">
        <f t="shared" si="4"/>
        <v>629811.80443249573</v>
      </c>
    </row>
    <row r="33" spans="1:13" x14ac:dyDescent="0.35">
      <c r="A33" s="150" t="str">
        <f>INDEX(LAD21_Lookup!$J$4:$J$386,MATCH(E33,LAD21_Lookup!$B$4:$B$386,0))</f>
        <v>Yorkshire and The Humber</v>
      </c>
      <c r="B33" s="28" t="str">
        <f>LEP_LA_Lookup!A33</f>
        <v>E37000020</v>
      </c>
      <c r="C33" s="28" t="str">
        <f>LEP_LA_Lookup!B33</f>
        <v>Leeds City Region</v>
      </c>
      <c r="D33" s="28" t="str">
        <f>LEP_LA_Lookup!C33</f>
        <v>E08000032</v>
      </c>
      <c r="E33" s="28" t="str">
        <f>LEP_LA_Lookup!D33</f>
        <v>Bradford</v>
      </c>
      <c r="F33" s="52">
        <f>INDEX(LEP_LA_Lookup!$E$4:$E$340,MATCH(E33,LEP_LA_Lookup!$D$4:$D$340,0))</f>
        <v>1</v>
      </c>
      <c r="G33" s="28">
        <f>INDEX('Mid-2020_Population_LTLA'!$F$4:$F$423,MATCH(D33,'Mid-2020_Population_LTLA'!$C$4:$C$423,0))</f>
        <v>542128</v>
      </c>
      <c r="H33" s="28">
        <f t="shared" si="0"/>
        <v>1</v>
      </c>
      <c r="I33" s="28">
        <f t="shared" si="1"/>
        <v>2866827</v>
      </c>
      <c r="J33" s="28" t="str">
        <f t="shared" si="2"/>
        <v>Bradford</v>
      </c>
      <c r="K33" s="28">
        <f t="shared" si="3"/>
        <v>542128</v>
      </c>
      <c r="L33" s="28">
        <f>INDEX(Multiply_Transformations!$L$4:$L$310,MATCH(E33,Multiply_Transformations!$B$4:$B$310,0))</f>
        <v>2885745.9719704543</v>
      </c>
      <c r="M33" s="164">
        <f t="shared" si="4"/>
        <v>2885745.9719704543</v>
      </c>
    </row>
    <row r="34" spans="1:13" x14ac:dyDescent="0.35">
      <c r="A34" s="150" t="str">
        <f>INDEX(LAD21_Lookup!$J$4:$J$386,MATCH(E34,LAD21_Lookup!$B$4:$B$386,0))</f>
        <v>East</v>
      </c>
      <c r="B34" s="28" t="str">
        <f>LEP_LA_Lookup!A34</f>
        <v>E37000030</v>
      </c>
      <c r="C34" s="28" t="str">
        <f>LEP_LA_Lookup!B34</f>
        <v>South East</v>
      </c>
      <c r="D34" s="28" t="str">
        <f>LEP_LA_Lookup!C34</f>
        <v>E07000067</v>
      </c>
      <c r="E34" s="28" t="str">
        <f>LEP_LA_Lookup!D34</f>
        <v>Braintree</v>
      </c>
      <c r="F34" s="52">
        <f>INDEX(LEP_LA_Lookup!$E$4:$E$340,MATCH(E34,LEP_LA_Lookup!$D$4:$D$340,0))</f>
        <v>1</v>
      </c>
      <c r="G34" s="28">
        <f>INDEX('Mid-2020_Population_LTLA'!$F$4:$F$423,MATCH(D34,'Mid-2020_Population_LTLA'!$C$4:$C$423,0))</f>
        <v>153091</v>
      </c>
      <c r="H34" s="28">
        <f t="shared" si="0"/>
        <v>1</v>
      </c>
      <c r="I34" s="28">
        <f t="shared" si="1"/>
        <v>3964538</v>
      </c>
      <c r="J34" s="28" t="str">
        <f t="shared" si="2"/>
        <v>Braintree</v>
      </c>
      <c r="K34" s="28">
        <f t="shared" si="3"/>
        <v>153091</v>
      </c>
      <c r="L34" s="28">
        <f>INDEX(Multiply_Transformations!$L$4:$L$310,MATCH(E34,Multiply_Transformations!$B$4:$B$310,0))</f>
        <v>808334.43449750287</v>
      </c>
      <c r="M34" s="164">
        <f t="shared" si="4"/>
        <v>808334.43449750287</v>
      </c>
    </row>
    <row r="35" spans="1:13" x14ac:dyDescent="0.35">
      <c r="A35" s="150" t="str">
        <f>INDEX(LAD21_Lookup!$J$4:$J$386,MATCH(E35,LAD21_Lookup!$B$4:$B$386,0))</f>
        <v>East</v>
      </c>
      <c r="B35" s="28" t="str">
        <f>LEP_LA_Lookup!A35</f>
        <v>E37000024</v>
      </c>
      <c r="C35" s="28" t="str">
        <f>LEP_LA_Lookup!B35</f>
        <v>New Anglia</v>
      </c>
      <c r="D35" s="28" t="str">
        <f>LEP_LA_Lookup!C35</f>
        <v>E07000143</v>
      </c>
      <c r="E35" s="28" t="str">
        <f>LEP_LA_Lookup!D35</f>
        <v>Breckland</v>
      </c>
      <c r="F35" s="52">
        <f>INDEX(LEP_LA_Lookup!$E$4:$E$340,MATCH(E35,LEP_LA_Lookup!$D$4:$D$340,0))</f>
        <v>1</v>
      </c>
      <c r="G35" s="28">
        <f>INDEX('Mid-2020_Population_LTLA'!$F$4:$F$423,MATCH(D35,'Mid-2020_Population_LTLA'!$C$4:$C$423,0))</f>
        <v>141255</v>
      </c>
      <c r="H35" s="28">
        <f t="shared" si="0"/>
        <v>1</v>
      </c>
      <c r="I35" s="28">
        <f t="shared" si="1"/>
        <v>1582550</v>
      </c>
      <c r="J35" s="28" t="str">
        <f t="shared" si="2"/>
        <v>Breckland</v>
      </c>
      <c r="K35" s="28">
        <f t="shared" si="3"/>
        <v>141255</v>
      </c>
      <c r="L35" s="28">
        <f>INDEX(Multiply_Transformations!$L$4:$L$310,MATCH(E35,Multiply_Transformations!$B$4:$B$310,0))</f>
        <v>721632.07666135381</v>
      </c>
      <c r="M35" s="164">
        <f t="shared" si="4"/>
        <v>721632.07666135381</v>
      </c>
    </row>
    <row r="36" spans="1:13" x14ac:dyDescent="0.35">
      <c r="A36" s="150" t="str">
        <f>INDEX(LAD21_Lookup!$J$4:$J$386,MATCH(E36,LAD21_Lookup!$B$4:$B$386,0))</f>
        <v>London</v>
      </c>
      <c r="B36" s="28" t="str">
        <f>LEP_LA_Lookup!A36</f>
        <v>E37000023</v>
      </c>
      <c r="C36" s="28" t="str">
        <f>LEP_LA_Lookup!B36</f>
        <v>London</v>
      </c>
      <c r="D36" s="28" t="str">
        <f>LEP_LA_Lookup!C36</f>
        <v>E09000005</v>
      </c>
      <c r="E36" s="28" t="str">
        <f>LEP_LA_Lookup!D36</f>
        <v>Brent</v>
      </c>
      <c r="F36" s="52">
        <f>INDEX(LEP_LA_Lookup!$E$4:$E$340,MATCH(E36,LEP_LA_Lookup!$D$4:$D$340,0))</f>
        <v>1</v>
      </c>
      <c r="G36" s="28">
        <f>INDEX('Mid-2020_Population_LTLA'!$F$4:$F$423,MATCH(D36,'Mid-2020_Population_LTLA'!$C$4:$C$423,0))</f>
        <v>327753</v>
      </c>
      <c r="H36" s="28">
        <f t="shared" si="0"/>
        <v>1</v>
      </c>
      <c r="I36" s="28">
        <f t="shared" si="1"/>
        <v>8140073</v>
      </c>
      <c r="J36" s="28" t="str">
        <f t="shared" si="2"/>
        <v>Brent</v>
      </c>
      <c r="K36" s="28">
        <f t="shared" si="3"/>
        <v>327753</v>
      </c>
      <c r="L36" s="28">
        <f>INDEX(Multiply_Transformations!$L$4:$L$310,MATCH(E36,Multiply_Transformations!$B$4:$B$310,0))</f>
        <v>1490703.4986558713</v>
      </c>
      <c r="M36" s="164">
        <f t="shared" si="4"/>
        <v>1490703.4986558713</v>
      </c>
    </row>
    <row r="37" spans="1:13" x14ac:dyDescent="0.35">
      <c r="A37" s="150" t="str">
        <f>INDEX(LAD21_Lookup!$J$4:$J$386,MATCH(E37,LAD21_Lookup!$B$4:$B$386,0))</f>
        <v>East</v>
      </c>
      <c r="B37" s="28" t="str">
        <f>LEP_LA_Lookup!A37</f>
        <v>E37000030</v>
      </c>
      <c r="C37" s="28" t="str">
        <f>LEP_LA_Lookup!B37</f>
        <v>South East</v>
      </c>
      <c r="D37" s="28" t="str">
        <f>LEP_LA_Lookup!C37</f>
        <v>E07000068</v>
      </c>
      <c r="E37" s="28" t="str">
        <f>LEP_LA_Lookup!D37</f>
        <v>Brentwood</v>
      </c>
      <c r="F37" s="52">
        <f>INDEX(LEP_LA_Lookup!$E$4:$E$340,MATCH(E37,LEP_LA_Lookup!$D$4:$D$340,0))</f>
        <v>1</v>
      </c>
      <c r="G37" s="28">
        <f>INDEX('Mid-2020_Population_LTLA'!$F$4:$F$423,MATCH(D37,'Mid-2020_Population_LTLA'!$C$4:$C$423,0))</f>
        <v>77242</v>
      </c>
      <c r="H37" s="28">
        <f t="shared" si="0"/>
        <v>1</v>
      </c>
      <c r="I37" s="28">
        <f t="shared" si="1"/>
        <v>3811447</v>
      </c>
      <c r="J37" s="28" t="str">
        <f t="shared" si="2"/>
        <v>Brentwood</v>
      </c>
      <c r="K37" s="28">
        <f t="shared" si="3"/>
        <v>77242</v>
      </c>
      <c r="L37" s="28">
        <f>INDEX(Multiply_Transformations!$L$4:$L$310,MATCH(E37,Multiply_Transformations!$B$4:$B$310,0))</f>
        <v>407844.80073587678</v>
      </c>
      <c r="M37" s="164">
        <f t="shared" si="4"/>
        <v>407844.80073587678</v>
      </c>
    </row>
    <row r="38" spans="1:13" x14ac:dyDescent="0.35">
      <c r="A38" s="150" t="str">
        <f>INDEX(LAD21_Lookup!$J$4:$J$386,MATCH(E38,LAD21_Lookup!$B$4:$B$386,0))</f>
        <v>South East (England)</v>
      </c>
      <c r="B38" s="28" t="str">
        <f>LEP_LA_Lookup!A38</f>
        <v>E37000004</v>
      </c>
      <c r="C38" s="28" t="str">
        <f>LEP_LA_Lookup!B38</f>
        <v>Coast to Capital</v>
      </c>
      <c r="D38" s="28" t="str">
        <f>LEP_LA_Lookup!C38</f>
        <v>E06000043</v>
      </c>
      <c r="E38" s="28" t="str">
        <f>LEP_LA_Lookup!D38</f>
        <v>Brighton and Hove</v>
      </c>
      <c r="F38" s="52">
        <f>INDEX(LEP_LA_Lookup!$E$4:$E$340,MATCH(E38,LEP_LA_Lookup!$D$4:$D$340,0))</f>
        <v>1</v>
      </c>
      <c r="G38" s="28">
        <f>INDEX('Mid-2020_Population_LTLA'!$F$4:$F$423,MATCH(D38,'Mid-2020_Population_LTLA'!$C$4:$C$423,0))</f>
        <v>291738</v>
      </c>
      <c r="H38" s="28">
        <f t="shared" si="0"/>
        <v>1</v>
      </c>
      <c r="I38" s="28">
        <f t="shared" si="1"/>
        <v>1832486</v>
      </c>
      <c r="J38" s="28" t="str">
        <f t="shared" si="2"/>
        <v>Brighton and Hove</v>
      </c>
      <c r="K38" s="28">
        <f t="shared" si="3"/>
        <v>291738</v>
      </c>
      <c r="L38" s="28">
        <f>INDEX(Multiply_Transformations!$L$4:$L$310,MATCH(E38,Multiply_Transformations!$B$4:$B$310,0))</f>
        <v>917932.2473179861</v>
      </c>
      <c r="M38" s="164">
        <f t="shared" si="4"/>
        <v>917932.2473179861</v>
      </c>
    </row>
    <row r="39" spans="1:13" x14ac:dyDescent="0.35">
      <c r="A39" s="150" t="str">
        <f>INDEX(LAD21_Lookup!$J$4:$J$386,MATCH(E39,LAD21_Lookup!$B$4:$B$386,0))</f>
        <v>South West (England)</v>
      </c>
      <c r="B39" s="28" t="str">
        <f>LEP_LA_Lookup!A39</f>
        <v>E37000037</v>
      </c>
      <c r="C39" s="28" t="str">
        <f>LEP_LA_Lookup!B39</f>
        <v>West of England</v>
      </c>
      <c r="D39" s="28" t="str">
        <f>LEP_LA_Lookup!C39</f>
        <v>E06000023</v>
      </c>
      <c r="E39" s="28" t="str">
        <f>LEP_LA_Lookup!D39</f>
        <v>Bristol, City of</v>
      </c>
      <c r="F39" s="52">
        <f>INDEX(LEP_LA_Lookup!$E$4:$E$340,MATCH(E39,LEP_LA_Lookup!$D$4:$D$340,0))</f>
        <v>1</v>
      </c>
      <c r="G39" s="28">
        <f>INDEX('Mid-2020_Population_LTLA'!$F$4:$F$423,MATCH(D39,'Mid-2020_Population_LTLA'!$C$4:$C$423,0))</f>
        <v>465866</v>
      </c>
      <c r="H39" s="28">
        <f t="shared" si="0"/>
        <v>1</v>
      </c>
      <c r="I39" s="28">
        <f t="shared" si="1"/>
        <v>969256</v>
      </c>
      <c r="J39" s="28" t="str">
        <f t="shared" si="2"/>
        <v>Bristol, City of</v>
      </c>
      <c r="K39" s="28">
        <f t="shared" si="3"/>
        <v>465866</v>
      </c>
      <c r="L39" s="28">
        <f>INDEX(Multiply_Transformations!$L$4:$L$310,MATCH(E39,Multiply_Transformations!$B$4:$B$310,0))</f>
        <v>1769466.6266769641</v>
      </c>
      <c r="M39" s="164">
        <f t="shared" si="4"/>
        <v>1769466.6266769641</v>
      </c>
    </row>
    <row r="40" spans="1:13" x14ac:dyDescent="0.35">
      <c r="A40" s="150" t="str">
        <f>INDEX(LAD21_Lookup!$J$4:$J$386,MATCH(E40,LAD21_Lookup!$B$4:$B$386,0))</f>
        <v>East</v>
      </c>
      <c r="B40" s="28" t="str">
        <f>LEP_LA_Lookup!A40</f>
        <v>E37000024</v>
      </c>
      <c r="C40" s="28" t="str">
        <f>LEP_LA_Lookup!B40</f>
        <v>New Anglia</v>
      </c>
      <c r="D40" s="28" t="str">
        <f>LEP_LA_Lookup!C40</f>
        <v>E07000144</v>
      </c>
      <c r="E40" s="28" t="str">
        <f>LEP_LA_Lookup!D40</f>
        <v>Broadland</v>
      </c>
      <c r="F40" s="52">
        <f>INDEX(LEP_LA_Lookup!$E$4:$E$340,MATCH(E40,LEP_LA_Lookup!$D$4:$D$340,0))</f>
        <v>1</v>
      </c>
      <c r="G40" s="28">
        <f>INDEX('Mid-2020_Population_LTLA'!$F$4:$F$423,MATCH(D40,'Mid-2020_Population_LTLA'!$C$4:$C$423,0))</f>
        <v>131931</v>
      </c>
      <c r="H40" s="28">
        <f t="shared" si="0"/>
        <v>1</v>
      </c>
      <c r="I40" s="28">
        <f t="shared" si="1"/>
        <v>1441295</v>
      </c>
      <c r="J40" s="28" t="str">
        <f t="shared" si="2"/>
        <v>Broadland</v>
      </c>
      <c r="K40" s="28">
        <f t="shared" si="3"/>
        <v>131931</v>
      </c>
      <c r="L40" s="28">
        <f>INDEX(Multiply_Transformations!$L$4:$L$310,MATCH(E40,Multiply_Transformations!$B$4:$B$310,0))</f>
        <v>673998.3824006872</v>
      </c>
      <c r="M40" s="164">
        <f t="shared" si="4"/>
        <v>673998.3824006872</v>
      </c>
    </row>
    <row r="41" spans="1:13" x14ac:dyDescent="0.35">
      <c r="A41" s="150" t="str">
        <f>INDEX(LAD21_Lookup!$J$4:$J$386,MATCH(E41,LAD21_Lookup!$B$4:$B$386,0))</f>
        <v>London</v>
      </c>
      <c r="B41" s="28" t="str">
        <f>LEP_LA_Lookup!A41</f>
        <v>E37000023</v>
      </c>
      <c r="C41" s="28" t="str">
        <f>LEP_LA_Lookup!B41</f>
        <v>London</v>
      </c>
      <c r="D41" s="28" t="str">
        <f>LEP_LA_Lookup!C41</f>
        <v>E09000006</v>
      </c>
      <c r="E41" s="28" t="str">
        <f>LEP_LA_Lookup!D41</f>
        <v>Bromley</v>
      </c>
      <c r="F41" s="52">
        <f>INDEX(LEP_LA_Lookup!$E$4:$E$340,MATCH(E41,LEP_LA_Lookup!$D$4:$D$340,0))</f>
        <v>1</v>
      </c>
      <c r="G41" s="28">
        <f>INDEX('Mid-2020_Population_LTLA'!$F$4:$F$423,MATCH(D41,'Mid-2020_Population_LTLA'!$C$4:$C$423,0))</f>
        <v>332752</v>
      </c>
      <c r="H41" s="28">
        <f t="shared" si="0"/>
        <v>1</v>
      </c>
      <c r="I41" s="28">
        <f t="shared" si="1"/>
        <v>7812320</v>
      </c>
      <c r="J41" s="28" t="str">
        <f t="shared" si="2"/>
        <v>Bromley</v>
      </c>
      <c r="K41" s="28">
        <f t="shared" si="3"/>
        <v>332752</v>
      </c>
      <c r="L41" s="28">
        <f>INDEX(Multiply_Transformations!$L$4:$L$310,MATCH(E41,Multiply_Transformations!$B$4:$B$310,0))</f>
        <v>1513440.2143832047</v>
      </c>
      <c r="M41" s="164">
        <f t="shared" si="4"/>
        <v>1513440.2143832047</v>
      </c>
    </row>
    <row r="42" spans="1:13" x14ac:dyDescent="0.35">
      <c r="A42" s="150" t="str">
        <f>INDEX(LAD21_Lookup!$J$4:$J$386,MATCH(E42,LAD21_Lookup!$B$4:$B$386,0))</f>
        <v>West Midlands (England)</v>
      </c>
      <c r="B42" s="28" t="str">
        <f>LEP_LA_Lookup!A42</f>
        <v>E37000012</v>
      </c>
      <c r="C42" s="28" t="str">
        <f>LEP_LA_Lookup!B42</f>
        <v>Greater Birmingham and Solihull</v>
      </c>
      <c r="D42" s="28" t="str">
        <f>LEP_LA_Lookup!C42</f>
        <v>E07000234</v>
      </c>
      <c r="E42" s="28" t="str">
        <f>LEP_LA_Lookup!D42</f>
        <v>Bromsgrove</v>
      </c>
      <c r="F42" s="52">
        <f>INDEX(LEP_LA_Lookup!$E$4:$E$340,MATCH(E42,LEP_LA_Lookup!$D$4:$D$340,0))</f>
        <v>0.5</v>
      </c>
      <c r="G42" s="28">
        <f>INDEX('Mid-2020_Population_LTLA'!$F$4:$F$423,MATCH(D42,'Mid-2020_Population_LTLA'!$C$4:$C$423,0))</f>
        <v>100569</v>
      </c>
      <c r="H42" s="28">
        <f t="shared" si="0"/>
        <v>2</v>
      </c>
      <c r="I42" s="28">
        <f t="shared" si="1"/>
        <v>909671</v>
      </c>
      <c r="J42" s="28" t="str">
        <f t="shared" si="2"/>
        <v>BromsgroveGreater Birmingham and Solihull</v>
      </c>
      <c r="K42" s="28">
        <f t="shared" si="3"/>
        <v>50284.5</v>
      </c>
      <c r="L42" s="28">
        <f>INDEX(Multiply_Transformations!$L$4:$L$310,MATCH(E42,Multiply_Transformations!$B$4:$B$310,0))</f>
        <v>452797.32103728474</v>
      </c>
      <c r="M42" s="164">
        <f t="shared" si="4"/>
        <v>226398.66051864237</v>
      </c>
    </row>
    <row r="43" spans="1:13" x14ac:dyDescent="0.35">
      <c r="A43" s="150" t="str">
        <f>INDEX(LAD21_Lookup!$J$4:$J$386,MATCH(E43,LAD21_Lookup!$B$4:$B$386,0))</f>
        <v>West Midlands (England)</v>
      </c>
      <c r="B43" s="28" t="str">
        <f>LEP_LA_Lookup!A43</f>
        <v>E37000038</v>
      </c>
      <c r="C43" s="28" t="str">
        <f>LEP_LA_Lookup!B43</f>
        <v>Worcestershire</v>
      </c>
      <c r="D43" s="28" t="str">
        <f>LEP_LA_Lookup!C43</f>
        <v>E07000234</v>
      </c>
      <c r="E43" s="28" t="str">
        <f>LEP_LA_Lookup!D43</f>
        <v>Bromsgrove</v>
      </c>
      <c r="F43" s="52">
        <f>INDEX(LEP_LA_Lookup!$E$4:$E$340,MATCH(E43,LEP_LA_Lookup!$D$4:$D$340,0))</f>
        <v>0.5</v>
      </c>
      <c r="G43" s="28">
        <f>INDEX('Mid-2020_Population_LTLA'!$F$4:$F$423,MATCH(D43,'Mid-2020_Population_LTLA'!$C$4:$C$423,0))</f>
        <v>100569</v>
      </c>
      <c r="H43" s="28">
        <f t="shared" si="0"/>
        <v>2</v>
      </c>
      <c r="I43" s="28">
        <f t="shared" si="1"/>
        <v>598070</v>
      </c>
      <c r="J43" s="28" t="str">
        <f t="shared" si="2"/>
        <v>BromsgroveWorcestershire</v>
      </c>
      <c r="K43" s="28">
        <f t="shared" si="3"/>
        <v>50284.5</v>
      </c>
      <c r="L43" s="28">
        <f>INDEX(Multiply_Transformations!$L$4:$L$310,MATCH(E43,Multiply_Transformations!$B$4:$B$310,0))</f>
        <v>452797.32103728474</v>
      </c>
      <c r="M43" s="164">
        <f t="shared" si="4"/>
        <v>226398.66051864237</v>
      </c>
    </row>
    <row r="44" spans="1:13" x14ac:dyDescent="0.35">
      <c r="A44" s="150" t="str">
        <f>INDEX(LAD21_Lookup!$J$4:$J$386,MATCH(E44,LAD21_Lookup!$B$4:$B$386,0))</f>
        <v>East</v>
      </c>
      <c r="B44" s="28" t="str">
        <f>LEP_LA_Lookup!A44</f>
        <v>E37000017</v>
      </c>
      <c r="C44" s="28" t="str">
        <f>LEP_LA_Lookup!B44</f>
        <v>Hertfordshire</v>
      </c>
      <c r="D44" s="28" t="str">
        <f>LEP_LA_Lookup!C44</f>
        <v>E07000095</v>
      </c>
      <c r="E44" s="28" t="str">
        <f>LEP_LA_Lookup!D44</f>
        <v>Broxbourne</v>
      </c>
      <c r="F44" s="52">
        <f>INDEX(LEP_LA_Lookup!$E$4:$E$340,MATCH(E44,LEP_LA_Lookup!$D$4:$D$340,0))</f>
        <v>1</v>
      </c>
      <c r="G44" s="28">
        <f>INDEX('Mid-2020_Population_LTLA'!$F$4:$F$423,MATCH(D44,'Mid-2020_Population_LTLA'!$C$4:$C$423,0))</f>
        <v>97592</v>
      </c>
      <c r="H44" s="28">
        <f t="shared" si="0"/>
        <v>1</v>
      </c>
      <c r="I44" s="28">
        <f t="shared" si="1"/>
        <v>1195672</v>
      </c>
      <c r="J44" s="28" t="str">
        <f t="shared" si="2"/>
        <v>Broxbourne</v>
      </c>
      <c r="K44" s="28">
        <f t="shared" si="3"/>
        <v>97592</v>
      </c>
      <c r="L44" s="28">
        <f>INDEX(Multiply_Transformations!$L$4:$L$310,MATCH(E44,Multiply_Transformations!$B$4:$B$310,0))</f>
        <v>475402.12071536953</v>
      </c>
      <c r="M44" s="164">
        <f t="shared" si="4"/>
        <v>475402.12071536953</v>
      </c>
    </row>
    <row r="45" spans="1:13" x14ac:dyDescent="0.35">
      <c r="A45" s="150" t="str">
        <f>INDEX(LAD21_Lookup!$J$4:$J$386,MATCH(E45,LAD21_Lookup!$B$4:$B$386,0))</f>
        <v>East Midlands (England)</v>
      </c>
      <c r="B45" s="28" t="str">
        <f>LEP_LA_Lookup!A45</f>
        <v>E37000008</v>
      </c>
      <c r="C45" s="28" t="str">
        <f>LEP_LA_Lookup!B45</f>
        <v>Derby, Derbyshire, Nottingham and Nottinghamshire</v>
      </c>
      <c r="D45" s="28" t="str">
        <f>LEP_LA_Lookup!C45</f>
        <v>E07000172</v>
      </c>
      <c r="E45" s="28" t="str">
        <f>LEP_LA_Lookup!D45</f>
        <v>Broxtowe</v>
      </c>
      <c r="F45" s="52">
        <f>INDEX(LEP_LA_Lookup!$E$4:$E$340,MATCH(E45,LEP_LA_Lookup!$D$4:$D$340,0))</f>
        <v>1</v>
      </c>
      <c r="G45" s="28">
        <f>INDEX('Mid-2020_Population_LTLA'!$F$4:$F$423,MATCH(D45,'Mid-2020_Population_LTLA'!$C$4:$C$423,0))</f>
        <v>114627</v>
      </c>
      <c r="H45" s="28">
        <f t="shared" si="0"/>
        <v>1</v>
      </c>
      <c r="I45" s="28">
        <f t="shared" si="1"/>
        <v>1777721</v>
      </c>
      <c r="J45" s="28" t="str">
        <f t="shared" si="2"/>
        <v>Broxtowe</v>
      </c>
      <c r="K45" s="28">
        <f t="shared" si="3"/>
        <v>114627</v>
      </c>
      <c r="L45" s="28">
        <f>INDEX(Multiply_Transformations!$L$4:$L$310,MATCH(E45,Multiply_Transformations!$B$4:$B$310,0))</f>
        <v>585292.3316340443</v>
      </c>
      <c r="M45" s="164">
        <f t="shared" si="4"/>
        <v>585292.3316340443</v>
      </c>
    </row>
    <row r="46" spans="1:13" x14ac:dyDescent="0.35">
      <c r="A46" s="150" t="str">
        <f>INDEX(LAD21_Lookup!$J$4:$J$386,MATCH(E46,LAD21_Lookup!$B$4:$B$386,0))</f>
        <v>South East (England)</v>
      </c>
      <c r="B46" s="28" t="str">
        <f>LEP_LA_Lookup!A46</f>
        <v>E37000002</v>
      </c>
      <c r="C46" s="28" t="str">
        <f>LEP_LA_Lookup!B46</f>
        <v>Buckinghamshire Thames Valley</v>
      </c>
      <c r="D46" s="28" t="str">
        <f>LEP_LA_Lookup!C46</f>
        <v>E06000060</v>
      </c>
      <c r="E46" s="28" t="str">
        <f>LEP_LA_Lookup!D46</f>
        <v>Buckinghamshire</v>
      </c>
      <c r="F46" s="52">
        <f>INDEX(LEP_LA_Lookup!$E$4:$E$340,MATCH(E46,LEP_LA_Lookup!$D$4:$D$340,0))</f>
        <v>0.5</v>
      </c>
      <c r="G46" s="28">
        <f>INDEX('Mid-2020_Population_LTLA'!$F$4:$F$423,MATCH(D46,'Mid-2020_Population_LTLA'!$C$4:$C$423,0))</f>
        <v>547060</v>
      </c>
      <c r="H46" s="28">
        <f t="shared" si="0"/>
        <v>2</v>
      </c>
      <c r="I46" s="28">
        <f t="shared" si="1"/>
        <v>547060</v>
      </c>
      <c r="J46" s="28" t="str">
        <f t="shared" si="2"/>
        <v>BuckinghamshireBuckinghamshire Thames Valley</v>
      </c>
      <c r="K46" s="28">
        <f t="shared" si="3"/>
        <v>273530</v>
      </c>
      <c r="L46" s="28">
        <f>INDEX(Multiply_Transformations!$L$4:$L$310,MATCH(E46,Multiply_Transformations!$B$4:$B$310,0))</f>
        <v>2169616.7363200802</v>
      </c>
      <c r="M46" s="164">
        <f t="shared" si="4"/>
        <v>1084808.3681600401</v>
      </c>
    </row>
    <row r="47" spans="1:13" x14ac:dyDescent="0.35">
      <c r="A47" s="150" t="str">
        <f>INDEX(LAD21_Lookup!$J$4:$J$386,MATCH(E47,LAD21_Lookup!$B$4:$B$386,0))</f>
        <v>South East (England)</v>
      </c>
      <c r="B47" s="28" t="str">
        <f>LEP_LA_Lookup!A47</f>
        <v>E37000041</v>
      </c>
      <c r="C47" s="28" t="str">
        <f>LEP_LA_Lookup!B47</f>
        <v>South East Midlands</v>
      </c>
      <c r="D47" s="28" t="str">
        <f>LEP_LA_Lookup!C47</f>
        <v>E06000060</v>
      </c>
      <c r="E47" s="28" t="str">
        <f>LEP_LA_Lookup!D47</f>
        <v>Buckinghamshire</v>
      </c>
      <c r="F47" s="52">
        <f>INDEX(LEP_LA_Lookup!$E$4:$E$340,MATCH(E47,LEP_LA_Lookup!$D$4:$D$340,0))</f>
        <v>0.5</v>
      </c>
      <c r="G47" s="28">
        <f>INDEX('Mid-2020_Population_LTLA'!$F$4:$F$423,MATCH(D47,'Mid-2020_Population_LTLA'!$C$4:$C$423,0))</f>
        <v>547060</v>
      </c>
      <c r="H47" s="28">
        <f t="shared" si="0"/>
        <v>2</v>
      </c>
      <c r="I47" s="28">
        <f t="shared" si="1"/>
        <v>2233914</v>
      </c>
      <c r="J47" s="28" t="str">
        <f t="shared" si="2"/>
        <v>BuckinghamshireSouth East Midlands</v>
      </c>
      <c r="K47" s="28">
        <f t="shared" si="3"/>
        <v>273530</v>
      </c>
      <c r="L47" s="28">
        <f>INDEX(Multiply_Transformations!$L$4:$L$310,MATCH(E47,Multiply_Transformations!$B$4:$B$310,0))</f>
        <v>2169616.7363200802</v>
      </c>
      <c r="M47" s="164">
        <f t="shared" si="4"/>
        <v>1084808.3681600401</v>
      </c>
    </row>
    <row r="48" spans="1:13" x14ac:dyDescent="0.35">
      <c r="A48" s="150" t="str">
        <f>INDEX(LAD21_Lookup!$J$4:$J$386,MATCH(E48,LAD21_Lookup!$B$4:$B$386,0))</f>
        <v>North West (England)</v>
      </c>
      <c r="B48" s="28" t="str">
        <f>LEP_LA_Lookup!A48</f>
        <v>E37000019</v>
      </c>
      <c r="C48" s="28" t="str">
        <f>LEP_LA_Lookup!B48</f>
        <v>Lancashire</v>
      </c>
      <c r="D48" s="28" t="str">
        <f>LEP_LA_Lookup!C48</f>
        <v>E07000117</v>
      </c>
      <c r="E48" s="28" t="str">
        <f>LEP_LA_Lookup!D48</f>
        <v>Burnley</v>
      </c>
      <c r="F48" s="52">
        <f>INDEX(LEP_LA_Lookup!$E$4:$E$340,MATCH(E48,LEP_LA_Lookup!$D$4:$D$340,0))</f>
        <v>1</v>
      </c>
      <c r="G48" s="28">
        <f>INDEX('Mid-2020_Population_LTLA'!$F$4:$F$423,MATCH(D48,'Mid-2020_Population_LTLA'!$C$4:$C$423,0))</f>
        <v>89344</v>
      </c>
      <c r="H48" s="28">
        <f t="shared" si="0"/>
        <v>1</v>
      </c>
      <c r="I48" s="28">
        <f t="shared" si="1"/>
        <v>1227076</v>
      </c>
      <c r="J48" s="28" t="str">
        <f t="shared" si="2"/>
        <v>Burnley</v>
      </c>
      <c r="K48" s="28">
        <f t="shared" si="3"/>
        <v>89344</v>
      </c>
      <c r="L48" s="28">
        <f>INDEX(Multiply_Transformations!$L$4:$L$310,MATCH(E48,Multiply_Transformations!$B$4:$B$310,0))</f>
        <v>430454.64640105155</v>
      </c>
      <c r="M48" s="164">
        <f t="shared" si="4"/>
        <v>430454.64640105155</v>
      </c>
    </row>
    <row r="49" spans="1:13" x14ac:dyDescent="0.35">
      <c r="A49" s="150" t="str">
        <f>INDEX(LAD21_Lookup!$J$4:$J$386,MATCH(E49,LAD21_Lookup!$B$4:$B$386,0))</f>
        <v>North West (England)</v>
      </c>
      <c r="B49" s="28" t="str">
        <f>LEP_LA_Lookup!A49</f>
        <v>E37000015</v>
      </c>
      <c r="C49" s="28" t="str">
        <f>LEP_LA_Lookup!B49</f>
        <v>Greater Manchester</v>
      </c>
      <c r="D49" s="28" t="str">
        <f>LEP_LA_Lookup!C49</f>
        <v>E08000002</v>
      </c>
      <c r="E49" s="28" t="str">
        <f>LEP_LA_Lookup!D49</f>
        <v>Bury</v>
      </c>
      <c r="F49" s="52">
        <f>INDEX(LEP_LA_Lookup!$E$4:$E$340,MATCH(E49,LEP_LA_Lookup!$D$4:$D$340,0))</f>
        <v>1</v>
      </c>
      <c r="G49" s="28">
        <f>INDEX('Mid-2020_Population_LTLA'!$F$4:$F$423,MATCH(D49,'Mid-2020_Population_LTLA'!$C$4:$C$423,0))</f>
        <v>190708</v>
      </c>
      <c r="H49" s="28">
        <f t="shared" si="0"/>
        <v>1</v>
      </c>
      <c r="I49" s="28">
        <f t="shared" si="1"/>
        <v>2560038</v>
      </c>
      <c r="J49" s="28" t="str">
        <f t="shared" si="2"/>
        <v>Bury</v>
      </c>
      <c r="K49" s="28">
        <f t="shared" si="3"/>
        <v>190708</v>
      </c>
      <c r="L49" s="28">
        <f>INDEX(Multiply_Transformations!$L$4:$L$310,MATCH(E49,Multiply_Transformations!$B$4:$B$310,0))</f>
        <v>963132.1597205447</v>
      </c>
      <c r="M49" s="164">
        <f t="shared" si="4"/>
        <v>963132.1597205447</v>
      </c>
    </row>
    <row r="50" spans="1:13" x14ac:dyDescent="0.35">
      <c r="A50" s="150" t="str">
        <f>INDEX(LAD21_Lookup!$J$4:$J$386,MATCH(E50,LAD21_Lookup!$B$4:$B$386,0))</f>
        <v>Yorkshire and The Humber</v>
      </c>
      <c r="B50" s="28" t="str">
        <f>LEP_LA_Lookup!A50</f>
        <v>E37000020</v>
      </c>
      <c r="C50" s="28" t="str">
        <f>LEP_LA_Lookup!B50</f>
        <v>Leeds City Region</v>
      </c>
      <c r="D50" s="28" t="str">
        <f>LEP_LA_Lookup!C50</f>
        <v>E08000033</v>
      </c>
      <c r="E50" s="28" t="str">
        <f>LEP_LA_Lookup!D50</f>
        <v>Calderdale</v>
      </c>
      <c r="F50" s="52">
        <f>INDEX(LEP_LA_Lookup!$E$4:$E$340,MATCH(E50,LEP_LA_Lookup!$D$4:$D$340,0))</f>
        <v>1</v>
      </c>
      <c r="G50" s="28">
        <f>INDEX('Mid-2020_Population_LTLA'!$F$4:$F$423,MATCH(D50,'Mid-2020_Population_LTLA'!$C$4:$C$423,0))</f>
        <v>211439</v>
      </c>
      <c r="H50" s="28">
        <f t="shared" si="0"/>
        <v>1</v>
      </c>
      <c r="I50" s="28">
        <f t="shared" si="1"/>
        <v>2324699</v>
      </c>
      <c r="J50" s="28" t="str">
        <f t="shared" si="2"/>
        <v>Calderdale</v>
      </c>
      <c r="K50" s="28">
        <f t="shared" si="3"/>
        <v>211439</v>
      </c>
      <c r="L50" s="28">
        <f>INDEX(Multiply_Transformations!$L$4:$L$310,MATCH(E50,Multiply_Transformations!$B$4:$B$310,0))</f>
        <v>1125489.2618854975</v>
      </c>
      <c r="M50" s="164">
        <f t="shared" si="4"/>
        <v>1125489.2618854975</v>
      </c>
    </row>
    <row r="51" spans="1:13" x14ac:dyDescent="0.35">
      <c r="A51" s="150" t="str">
        <f>INDEX(LAD21_Lookup!$J$4:$J$386,MATCH(E51,LAD21_Lookup!$B$4:$B$386,0))</f>
        <v>East</v>
      </c>
      <c r="B51" s="28" t="str">
        <f>LEP_LA_Lookup!A51</f>
        <v>E37000013</v>
      </c>
      <c r="C51" s="28" t="str">
        <f>LEP_LA_Lookup!B51</f>
        <v>Greater Cambridge and Greater Peterborough</v>
      </c>
      <c r="D51" s="28" t="str">
        <f>LEP_LA_Lookup!C51</f>
        <v>E07000008</v>
      </c>
      <c r="E51" s="28" t="str">
        <f>LEP_LA_Lookup!D51</f>
        <v>Cambridge</v>
      </c>
      <c r="F51" s="52">
        <f>INDEX(LEP_LA_Lookup!$E$4:$E$340,MATCH(E51,LEP_LA_Lookup!$D$4:$D$340,0))</f>
        <v>1</v>
      </c>
      <c r="G51" s="28">
        <f>INDEX('Mid-2020_Population_LTLA'!$F$4:$F$423,MATCH(D51,'Mid-2020_Population_LTLA'!$C$4:$C$423,0))</f>
        <v>125063</v>
      </c>
      <c r="H51" s="28">
        <f t="shared" si="0"/>
        <v>1</v>
      </c>
      <c r="I51" s="28">
        <f t="shared" si="1"/>
        <v>1455075</v>
      </c>
      <c r="J51" s="28" t="str">
        <f t="shared" si="2"/>
        <v>Cambridge</v>
      </c>
      <c r="K51" s="28">
        <f t="shared" si="3"/>
        <v>125063</v>
      </c>
      <c r="L51" s="28">
        <f>INDEX(Multiply_Transformations!$L$4:$L$310,MATCH(E51,Multiply_Transformations!$B$4:$B$310,0))</f>
        <v>581685.03574977315</v>
      </c>
      <c r="M51" s="164">
        <f t="shared" si="4"/>
        <v>581685.03574977315</v>
      </c>
    </row>
    <row r="52" spans="1:13" x14ac:dyDescent="0.35">
      <c r="A52" s="150" t="str">
        <f>INDEX(LAD21_Lookup!$J$4:$J$386,MATCH(E52,LAD21_Lookup!$B$4:$B$386,0))</f>
        <v>London</v>
      </c>
      <c r="B52" s="28" t="str">
        <f>LEP_LA_Lookup!A52</f>
        <v>E37000023</v>
      </c>
      <c r="C52" s="28" t="str">
        <f>LEP_LA_Lookup!B52</f>
        <v>London</v>
      </c>
      <c r="D52" s="28" t="str">
        <f>LEP_LA_Lookup!C52</f>
        <v>E09000007</v>
      </c>
      <c r="E52" s="28" t="str">
        <f>LEP_LA_Lookup!D52</f>
        <v>Camden</v>
      </c>
      <c r="F52" s="52">
        <f>INDEX(LEP_LA_Lookup!$E$4:$E$340,MATCH(E52,LEP_LA_Lookup!$D$4:$D$340,0))</f>
        <v>1</v>
      </c>
      <c r="G52" s="28">
        <f>INDEX('Mid-2020_Population_LTLA'!$F$4:$F$423,MATCH(D52,'Mid-2020_Population_LTLA'!$C$4:$C$423,0))</f>
        <v>279516</v>
      </c>
      <c r="H52" s="28">
        <f t="shared" si="0"/>
        <v>1</v>
      </c>
      <c r="I52" s="28">
        <f t="shared" si="1"/>
        <v>7479568</v>
      </c>
      <c r="J52" s="28" t="str">
        <f t="shared" si="2"/>
        <v>Camden</v>
      </c>
      <c r="K52" s="28">
        <f t="shared" si="3"/>
        <v>279516</v>
      </c>
      <c r="L52" s="28">
        <f>INDEX(Multiply_Transformations!$L$4:$L$310,MATCH(E52,Multiply_Transformations!$B$4:$B$310,0))</f>
        <v>1271309.4285339708</v>
      </c>
      <c r="M52" s="164">
        <f t="shared" si="4"/>
        <v>1271309.4285339708</v>
      </c>
    </row>
    <row r="53" spans="1:13" x14ac:dyDescent="0.35">
      <c r="A53" s="150" t="str">
        <f>INDEX(LAD21_Lookup!$J$4:$J$386,MATCH(E53,LAD21_Lookup!$B$4:$B$386,0))</f>
        <v>West Midlands (England)</v>
      </c>
      <c r="B53" s="28" t="str">
        <f>LEP_LA_Lookup!A53</f>
        <v>E37000012</v>
      </c>
      <c r="C53" s="28" t="str">
        <f>LEP_LA_Lookup!B53</f>
        <v>Greater Birmingham and Solihull</v>
      </c>
      <c r="D53" s="28" t="str">
        <f>LEP_LA_Lookup!C53</f>
        <v>E07000192</v>
      </c>
      <c r="E53" s="28" t="str">
        <f>LEP_LA_Lookup!D53</f>
        <v>Cannock Chase</v>
      </c>
      <c r="F53" s="52">
        <f>INDEX(LEP_LA_Lookup!$E$4:$E$340,MATCH(E53,LEP_LA_Lookup!$D$4:$D$340,0))</f>
        <v>0.5</v>
      </c>
      <c r="G53" s="28">
        <f>INDEX('Mid-2020_Population_LTLA'!$F$4:$F$423,MATCH(D53,'Mid-2020_Population_LTLA'!$C$4:$C$423,0))</f>
        <v>101484</v>
      </c>
      <c r="H53" s="28">
        <f t="shared" si="0"/>
        <v>2</v>
      </c>
      <c r="I53" s="28">
        <f t="shared" si="1"/>
        <v>809102</v>
      </c>
      <c r="J53" s="28" t="str">
        <f t="shared" si="2"/>
        <v>Cannock ChaseGreater Birmingham and Solihull</v>
      </c>
      <c r="K53" s="28">
        <f t="shared" si="3"/>
        <v>50742</v>
      </c>
      <c r="L53" s="28">
        <f>INDEX(Multiply_Transformations!$L$4:$L$310,MATCH(E53,Multiply_Transformations!$B$4:$B$310,0))</f>
        <v>481328.60357005836</v>
      </c>
      <c r="M53" s="164">
        <f t="shared" si="4"/>
        <v>240664.30178502918</v>
      </c>
    </row>
    <row r="54" spans="1:13" x14ac:dyDescent="0.35">
      <c r="A54" s="150" t="str">
        <f>INDEX(LAD21_Lookup!$J$4:$J$386,MATCH(E54,LAD21_Lookup!$B$4:$B$386,0))</f>
        <v>West Midlands (England)</v>
      </c>
      <c r="B54" s="28" t="str">
        <f>LEP_LA_Lookup!A54</f>
        <v>E37000032</v>
      </c>
      <c r="C54" s="28" t="str">
        <f>LEP_LA_Lookup!B54</f>
        <v>Stoke-on-Trent and Staffordshire</v>
      </c>
      <c r="D54" s="28" t="str">
        <f>LEP_LA_Lookup!C54</f>
        <v>E07000192</v>
      </c>
      <c r="E54" s="28" t="str">
        <f>LEP_LA_Lookup!D54</f>
        <v>Cannock Chase</v>
      </c>
      <c r="F54" s="52">
        <f>INDEX(LEP_LA_Lookup!$E$4:$E$340,MATCH(E54,LEP_LA_Lookup!$D$4:$D$340,0))</f>
        <v>0.5</v>
      </c>
      <c r="G54" s="28">
        <f>INDEX('Mid-2020_Population_LTLA'!$F$4:$F$423,MATCH(D54,'Mid-2020_Population_LTLA'!$C$4:$C$423,0))</f>
        <v>101484</v>
      </c>
      <c r="H54" s="28">
        <f t="shared" si="0"/>
        <v>2</v>
      </c>
      <c r="I54" s="28">
        <f t="shared" si="1"/>
        <v>1139794</v>
      </c>
      <c r="J54" s="28" t="str">
        <f t="shared" si="2"/>
        <v>Cannock ChaseStoke-on-Trent and Staffordshire</v>
      </c>
      <c r="K54" s="28">
        <f t="shared" si="3"/>
        <v>50742</v>
      </c>
      <c r="L54" s="28">
        <f>INDEX(Multiply_Transformations!$L$4:$L$310,MATCH(E54,Multiply_Transformations!$B$4:$B$310,0))</f>
        <v>481328.60357005836</v>
      </c>
      <c r="M54" s="164">
        <f t="shared" si="4"/>
        <v>240664.30178502918</v>
      </c>
    </row>
    <row r="55" spans="1:13" x14ac:dyDescent="0.35">
      <c r="A55" s="150" t="str">
        <f>INDEX(LAD21_Lookup!$J$4:$J$386,MATCH(E55,LAD21_Lookup!$B$4:$B$386,0))</f>
        <v>South East (England)</v>
      </c>
      <c r="B55" s="28" t="str">
        <f>LEP_LA_Lookup!A55</f>
        <v>E37000030</v>
      </c>
      <c r="C55" s="28" t="str">
        <f>LEP_LA_Lookup!B55</f>
        <v>South East</v>
      </c>
      <c r="D55" s="28" t="str">
        <f>LEP_LA_Lookup!C55</f>
        <v>E07000106</v>
      </c>
      <c r="E55" s="28" t="str">
        <f>LEP_LA_Lookup!D55</f>
        <v>Canterbury</v>
      </c>
      <c r="F55" s="52">
        <f>INDEX(LEP_LA_Lookup!$E$4:$E$340,MATCH(E55,LEP_LA_Lookup!$D$4:$D$340,0))</f>
        <v>1</v>
      </c>
      <c r="G55" s="28">
        <f>INDEX('Mid-2020_Population_LTLA'!$F$4:$F$423,MATCH(D55,'Mid-2020_Population_LTLA'!$C$4:$C$423,0))</f>
        <v>166762</v>
      </c>
      <c r="H55" s="28">
        <f t="shared" si="0"/>
        <v>1</v>
      </c>
      <c r="I55" s="28">
        <f t="shared" si="1"/>
        <v>3734205</v>
      </c>
      <c r="J55" s="28" t="str">
        <f t="shared" si="2"/>
        <v>Canterbury</v>
      </c>
      <c r="K55" s="28">
        <f t="shared" si="3"/>
        <v>166762</v>
      </c>
      <c r="L55" s="28">
        <f>INDEX(Multiply_Transformations!$L$4:$L$310,MATCH(E55,Multiply_Transformations!$B$4:$B$310,0))</f>
        <v>791401.15501635615</v>
      </c>
      <c r="M55" s="164">
        <f t="shared" si="4"/>
        <v>791401.15501635615</v>
      </c>
    </row>
    <row r="56" spans="1:13" x14ac:dyDescent="0.35">
      <c r="A56" s="150" t="str">
        <f>INDEX(LAD21_Lookup!$J$4:$J$386,MATCH(E56,LAD21_Lookup!$B$4:$B$386,0))</f>
        <v>North West (England)</v>
      </c>
      <c r="B56" s="28" t="str">
        <f>LEP_LA_Lookup!A56</f>
        <v>E37000007</v>
      </c>
      <c r="C56" s="28" t="str">
        <f>LEP_LA_Lookup!B56</f>
        <v>Cumbria</v>
      </c>
      <c r="D56" s="28" t="str">
        <f>LEP_LA_Lookup!C56</f>
        <v>E07000028</v>
      </c>
      <c r="E56" s="28" t="str">
        <f>LEP_LA_Lookup!D56</f>
        <v>Carlisle</v>
      </c>
      <c r="F56" s="52">
        <f>INDEX(LEP_LA_Lookup!$E$4:$E$340,MATCH(E56,LEP_LA_Lookup!$D$4:$D$340,0))</f>
        <v>1</v>
      </c>
      <c r="G56" s="28">
        <f>INDEX('Mid-2020_Population_LTLA'!$F$4:$F$423,MATCH(D56,'Mid-2020_Population_LTLA'!$C$4:$C$423,0))</f>
        <v>108524</v>
      </c>
      <c r="H56" s="28">
        <f t="shared" si="0"/>
        <v>1</v>
      </c>
      <c r="I56" s="28">
        <f t="shared" si="1"/>
        <v>335224</v>
      </c>
      <c r="J56" s="28" t="str">
        <f t="shared" si="2"/>
        <v>Carlisle</v>
      </c>
      <c r="K56" s="28">
        <f t="shared" si="3"/>
        <v>108524</v>
      </c>
      <c r="L56" s="28">
        <f>INDEX(Multiply_Transformations!$L$4:$L$310,MATCH(E56,Multiply_Transformations!$B$4:$B$310,0))</f>
        <v>505168.72814334551</v>
      </c>
      <c r="M56" s="164">
        <f t="shared" si="4"/>
        <v>505168.72814334551</v>
      </c>
    </row>
    <row r="57" spans="1:13" x14ac:dyDescent="0.35">
      <c r="A57" s="150" t="str">
        <f>INDEX(LAD21_Lookup!$J$4:$J$386,MATCH(E57,LAD21_Lookup!$B$4:$B$386,0))</f>
        <v>East</v>
      </c>
      <c r="B57" s="28" t="str">
        <f>LEP_LA_Lookup!A57</f>
        <v>E37000030</v>
      </c>
      <c r="C57" s="28" t="str">
        <f>LEP_LA_Lookup!B57</f>
        <v>South East</v>
      </c>
      <c r="D57" s="28" t="str">
        <f>LEP_LA_Lookup!C57</f>
        <v>E07000069</v>
      </c>
      <c r="E57" s="28" t="str">
        <f>LEP_LA_Lookup!D57</f>
        <v>Castle Point</v>
      </c>
      <c r="F57" s="52">
        <f>INDEX(LEP_LA_Lookup!$E$4:$E$340,MATCH(E57,LEP_LA_Lookup!$D$4:$D$340,0))</f>
        <v>1</v>
      </c>
      <c r="G57" s="28">
        <f>INDEX('Mid-2020_Population_LTLA'!$F$4:$F$423,MATCH(D57,'Mid-2020_Population_LTLA'!$C$4:$C$423,0))</f>
        <v>90524</v>
      </c>
      <c r="H57" s="28">
        <f t="shared" si="0"/>
        <v>1</v>
      </c>
      <c r="I57" s="28">
        <f t="shared" si="1"/>
        <v>3567443</v>
      </c>
      <c r="J57" s="28" t="str">
        <f t="shared" si="2"/>
        <v>Castle Point</v>
      </c>
      <c r="K57" s="28">
        <f t="shared" si="3"/>
        <v>90524</v>
      </c>
      <c r="L57" s="28">
        <f>INDEX(Multiply_Transformations!$L$4:$L$310,MATCH(E57,Multiply_Transformations!$B$4:$B$310,0))</f>
        <v>477974.97141211398</v>
      </c>
      <c r="M57" s="164">
        <f t="shared" si="4"/>
        <v>477974.97141211398</v>
      </c>
    </row>
    <row r="58" spans="1:13" x14ac:dyDescent="0.35">
      <c r="A58" s="150" t="str">
        <f>INDEX(LAD21_Lookup!$J$4:$J$386,MATCH(E58,LAD21_Lookup!$B$4:$B$386,0))</f>
        <v>East</v>
      </c>
      <c r="B58" s="28" t="str">
        <f>LEP_LA_Lookup!A58</f>
        <v>E37000041</v>
      </c>
      <c r="C58" s="28" t="str">
        <f>LEP_LA_Lookup!B58</f>
        <v>South East Midlands</v>
      </c>
      <c r="D58" s="28" t="str">
        <f>LEP_LA_Lookup!C58</f>
        <v>E06000056</v>
      </c>
      <c r="E58" s="28" t="str">
        <f>LEP_LA_Lookup!D58</f>
        <v>Central Bedfordshire</v>
      </c>
      <c r="F58" s="52">
        <f>INDEX(LEP_LA_Lookup!$E$4:$E$340,MATCH(E58,LEP_LA_Lookup!$D$4:$D$340,0))</f>
        <v>1</v>
      </c>
      <c r="G58" s="28">
        <f>INDEX('Mid-2020_Population_LTLA'!$F$4:$F$423,MATCH(D58,'Mid-2020_Population_LTLA'!$C$4:$C$423,0))</f>
        <v>294096</v>
      </c>
      <c r="H58" s="28">
        <f t="shared" si="0"/>
        <v>1</v>
      </c>
      <c r="I58" s="28">
        <f t="shared" si="1"/>
        <v>1686854</v>
      </c>
      <c r="J58" s="28" t="str">
        <f t="shared" si="2"/>
        <v>Central Bedfordshire</v>
      </c>
      <c r="K58" s="28">
        <f t="shared" si="3"/>
        <v>294096</v>
      </c>
      <c r="L58" s="28">
        <f>INDEX(Multiply_Transformations!$L$4:$L$310,MATCH(E58,Multiply_Transformations!$B$4:$B$310,0))</f>
        <v>1385367.5384167896</v>
      </c>
      <c r="M58" s="164">
        <f t="shared" si="4"/>
        <v>1385367.5384167896</v>
      </c>
    </row>
    <row r="59" spans="1:13" x14ac:dyDescent="0.35">
      <c r="A59" s="150" t="str">
        <f>INDEX(LAD21_Lookup!$J$4:$J$386,MATCH(E59,LAD21_Lookup!$B$4:$B$386,0))</f>
        <v>East Midlands (England)</v>
      </c>
      <c r="B59" s="28" t="str">
        <f>LEP_LA_Lookup!A59</f>
        <v>E37000021</v>
      </c>
      <c r="C59" s="28" t="str">
        <f>LEP_LA_Lookup!B59</f>
        <v>Leicester and Leicestershire</v>
      </c>
      <c r="D59" s="28" t="str">
        <f>LEP_LA_Lookup!C59</f>
        <v>E07000130</v>
      </c>
      <c r="E59" s="28" t="str">
        <f>LEP_LA_Lookup!D59</f>
        <v>Charnwood</v>
      </c>
      <c r="F59" s="52">
        <f>INDEX(LEP_LA_Lookup!$E$4:$E$340,MATCH(E59,LEP_LA_Lookup!$D$4:$D$340,0))</f>
        <v>1</v>
      </c>
      <c r="G59" s="28">
        <f>INDEX('Mid-2020_Population_LTLA'!$F$4:$F$423,MATCH(D59,'Mid-2020_Population_LTLA'!$C$4:$C$423,0))</f>
        <v>188416</v>
      </c>
      <c r="H59" s="28">
        <f t="shared" si="0"/>
        <v>1</v>
      </c>
      <c r="I59" s="28">
        <f t="shared" si="1"/>
        <v>965171</v>
      </c>
      <c r="J59" s="28" t="str">
        <f t="shared" si="2"/>
        <v>Charnwood</v>
      </c>
      <c r="K59" s="28">
        <f t="shared" si="3"/>
        <v>188416</v>
      </c>
      <c r="L59" s="28">
        <f>INDEX(Multiply_Transformations!$L$4:$L$310,MATCH(E59,Multiply_Transformations!$B$4:$B$310,0))</f>
        <v>791772.74746879819</v>
      </c>
      <c r="M59" s="164">
        <f t="shared" si="4"/>
        <v>791772.74746879819</v>
      </c>
    </row>
    <row r="60" spans="1:13" x14ac:dyDescent="0.35">
      <c r="A60" s="150" t="str">
        <f>INDEX(LAD21_Lookup!$J$4:$J$386,MATCH(E60,LAD21_Lookup!$B$4:$B$386,0))</f>
        <v>East</v>
      </c>
      <c r="B60" s="28" t="str">
        <f>LEP_LA_Lookup!A60</f>
        <v>E37000030</v>
      </c>
      <c r="C60" s="28" t="str">
        <f>LEP_LA_Lookup!B60</f>
        <v>South East</v>
      </c>
      <c r="D60" s="28" t="str">
        <f>LEP_LA_Lookup!C60</f>
        <v>E07000070</v>
      </c>
      <c r="E60" s="28" t="str">
        <f>LEP_LA_Lookup!D60</f>
        <v>Chelmsford</v>
      </c>
      <c r="F60" s="52">
        <f>INDEX(LEP_LA_Lookup!$E$4:$E$340,MATCH(E60,LEP_LA_Lookup!$D$4:$D$340,0))</f>
        <v>1</v>
      </c>
      <c r="G60" s="28">
        <f>INDEX('Mid-2020_Population_LTLA'!$F$4:$F$423,MATCH(D60,'Mid-2020_Population_LTLA'!$C$4:$C$423,0))</f>
        <v>179549</v>
      </c>
      <c r="H60" s="28">
        <f t="shared" si="0"/>
        <v>1</v>
      </c>
      <c r="I60" s="28">
        <f t="shared" si="1"/>
        <v>3476919</v>
      </c>
      <c r="J60" s="28" t="str">
        <f t="shared" si="2"/>
        <v>Chelmsford</v>
      </c>
      <c r="K60" s="28">
        <f t="shared" si="3"/>
        <v>179549</v>
      </c>
      <c r="L60" s="28">
        <f>INDEX(Multiply_Transformations!$L$4:$L$310,MATCH(E60,Multiply_Transformations!$B$4:$B$310,0))</f>
        <v>948035.08618790214</v>
      </c>
      <c r="M60" s="164">
        <f t="shared" si="4"/>
        <v>948035.08618790214</v>
      </c>
    </row>
    <row r="61" spans="1:13" x14ac:dyDescent="0.35">
      <c r="A61" s="150" t="str">
        <f>INDEX(LAD21_Lookup!$J$4:$J$386,MATCH(E61,LAD21_Lookup!$B$4:$B$386,0))</f>
        <v>South West (England)</v>
      </c>
      <c r="B61" s="28" t="str">
        <f>LEP_LA_Lookup!A61</f>
        <v>E37000011</v>
      </c>
      <c r="C61" s="28" t="str">
        <f>LEP_LA_Lookup!B61</f>
        <v>Gloucestershire</v>
      </c>
      <c r="D61" s="28" t="str">
        <f>LEP_LA_Lookup!C61</f>
        <v>E07000078</v>
      </c>
      <c r="E61" s="28" t="str">
        <f>LEP_LA_Lookup!D61</f>
        <v>Cheltenham</v>
      </c>
      <c r="F61" s="52">
        <f>INDEX(LEP_LA_Lookup!$E$4:$E$340,MATCH(E61,LEP_LA_Lookup!$D$4:$D$340,0))</f>
        <v>1</v>
      </c>
      <c r="G61" s="28">
        <f>INDEX('Mid-2020_Population_LTLA'!$F$4:$F$423,MATCH(D61,'Mid-2020_Population_LTLA'!$C$4:$C$423,0))</f>
        <v>116043</v>
      </c>
      <c r="H61" s="28">
        <f t="shared" si="0"/>
        <v>1</v>
      </c>
      <c r="I61" s="28">
        <f t="shared" si="1"/>
        <v>640650</v>
      </c>
      <c r="J61" s="28" t="str">
        <f t="shared" si="2"/>
        <v>Cheltenham</v>
      </c>
      <c r="K61" s="28">
        <f t="shared" si="3"/>
        <v>116043</v>
      </c>
      <c r="L61" s="28">
        <f>INDEX(Multiply_Transformations!$L$4:$L$310,MATCH(E61,Multiply_Transformations!$B$4:$B$310,0))</f>
        <v>496747.12010689452</v>
      </c>
      <c r="M61" s="164">
        <f t="shared" si="4"/>
        <v>496747.12010689452</v>
      </c>
    </row>
    <row r="62" spans="1:13" x14ac:dyDescent="0.35">
      <c r="A62" s="150" t="str">
        <f>INDEX(LAD21_Lookup!$J$4:$J$386,MATCH(E62,LAD21_Lookup!$B$4:$B$386,0))</f>
        <v>South East (England)</v>
      </c>
      <c r="B62" s="28" t="str">
        <f>LEP_LA_Lookup!A62</f>
        <v>E37000027</v>
      </c>
      <c r="C62" s="28" t="str">
        <f>LEP_LA_Lookup!B62</f>
        <v>Oxfordshire</v>
      </c>
      <c r="D62" s="28" t="str">
        <f>LEP_LA_Lookup!C62</f>
        <v>E07000177</v>
      </c>
      <c r="E62" s="28" t="str">
        <f>LEP_LA_Lookup!D62</f>
        <v>Cherwell</v>
      </c>
      <c r="F62" s="52">
        <f>INDEX(LEP_LA_Lookup!$E$4:$E$340,MATCH(E62,LEP_LA_Lookup!$D$4:$D$340,0))</f>
        <v>0.5</v>
      </c>
      <c r="G62" s="28">
        <f>INDEX('Mid-2020_Population_LTLA'!$F$4:$F$423,MATCH(D62,'Mid-2020_Population_LTLA'!$C$4:$C$423,0))</f>
        <v>151846</v>
      </c>
      <c r="H62" s="28">
        <f t="shared" si="0"/>
        <v>2</v>
      </c>
      <c r="I62" s="28">
        <f t="shared" si="1"/>
        <v>696880</v>
      </c>
      <c r="J62" s="28" t="str">
        <f t="shared" si="2"/>
        <v>CherwellOxfordshire</v>
      </c>
      <c r="K62" s="28">
        <f t="shared" si="3"/>
        <v>75923</v>
      </c>
      <c r="L62" s="28">
        <f>INDEX(Multiply_Transformations!$L$4:$L$310,MATCH(E62,Multiply_Transformations!$B$4:$B$310,0))</f>
        <v>561830.21387004992</v>
      </c>
      <c r="M62" s="164">
        <f t="shared" si="4"/>
        <v>280915.10693502496</v>
      </c>
    </row>
    <row r="63" spans="1:13" x14ac:dyDescent="0.35">
      <c r="A63" s="150" t="str">
        <f>INDEX(LAD21_Lookup!$J$4:$J$386,MATCH(E63,LAD21_Lookup!$B$4:$B$386,0))</f>
        <v>South East (England)</v>
      </c>
      <c r="B63" s="28" t="str">
        <f>LEP_LA_Lookup!A63</f>
        <v>E37000041</v>
      </c>
      <c r="C63" s="28" t="str">
        <f>LEP_LA_Lookup!B63</f>
        <v>South East Midlands</v>
      </c>
      <c r="D63" s="28" t="str">
        <f>LEP_LA_Lookup!C63</f>
        <v>E07000177</v>
      </c>
      <c r="E63" s="28" t="str">
        <f>LEP_LA_Lookup!D63</f>
        <v>Cherwell</v>
      </c>
      <c r="F63" s="52">
        <f>INDEX(LEP_LA_Lookup!$E$4:$E$340,MATCH(E63,LEP_LA_Lookup!$D$4:$D$340,0))</f>
        <v>0.5</v>
      </c>
      <c r="G63" s="28">
        <f>INDEX('Mid-2020_Population_LTLA'!$F$4:$F$423,MATCH(D63,'Mid-2020_Population_LTLA'!$C$4:$C$423,0))</f>
        <v>151846</v>
      </c>
      <c r="H63" s="28">
        <f t="shared" si="0"/>
        <v>2</v>
      </c>
      <c r="I63" s="28">
        <f t="shared" si="1"/>
        <v>1392758</v>
      </c>
      <c r="J63" s="28" t="str">
        <f t="shared" si="2"/>
        <v>CherwellSouth East Midlands</v>
      </c>
      <c r="K63" s="28">
        <f t="shared" si="3"/>
        <v>75923</v>
      </c>
      <c r="L63" s="28">
        <f>INDEX(Multiply_Transformations!$L$4:$L$310,MATCH(E63,Multiply_Transformations!$B$4:$B$310,0))</f>
        <v>561830.21387004992</v>
      </c>
      <c r="M63" s="164">
        <f t="shared" si="4"/>
        <v>280915.10693502496</v>
      </c>
    </row>
    <row r="64" spans="1:13" x14ac:dyDescent="0.35">
      <c r="A64" s="150" t="str">
        <f>INDEX(LAD21_Lookup!$J$4:$J$386,MATCH(E64,LAD21_Lookup!$B$4:$B$386,0))</f>
        <v>North West (England)</v>
      </c>
      <c r="B64" s="28" t="str">
        <f>LEP_LA_Lookup!A64</f>
        <v>E37000003</v>
      </c>
      <c r="C64" s="28" t="str">
        <f>LEP_LA_Lookup!B64</f>
        <v>Cheshire and Warrington</v>
      </c>
      <c r="D64" s="28" t="str">
        <f>LEP_LA_Lookup!C64</f>
        <v>E06000049</v>
      </c>
      <c r="E64" s="28" t="str">
        <f>LEP_LA_Lookup!D64</f>
        <v>Cheshire East</v>
      </c>
      <c r="F64" s="52">
        <f>INDEX(LEP_LA_Lookup!$E$4:$E$340,MATCH(E64,LEP_LA_Lookup!$D$4:$D$340,0))</f>
        <v>1</v>
      </c>
      <c r="G64" s="28">
        <f>INDEX('Mid-2020_Population_LTLA'!$F$4:$F$423,MATCH(D64,'Mid-2020_Population_LTLA'!$C$4:$C$423,0))</f>
        <v>386667</v>
      </c>
      <c r="H64" s="28">
        <f t="shared" si="0"/>
        <v>1</v>
      </c>
      <c r="I64" s="28">
        <f t="shared" si="1"/>
        <v>939887</v>
      </c>
      <c r="J64" s="28" t="str">
        <f t="shared" si="2"/>
        <v>Cheshire East</v>
      </c>
      <c r="K64" s="28">
        <f t="shared" si="3"/>
        <v>386667</v>
      </c>
      <c r="L64" s="28">
        <f>INDEX(Multiply_Transformations!$L$4:$L$310,MATCH(E64,Multiply_Transformations!$B$4:$B$310,0))</f>
        <v>1535547.0824507773</v>
      </c>
      <c r="M64" s="164">
        <f t="shared" si="4"/>
        <v>1535547.0824507773</v>
      </c>
    </row>
    <row r="65" spans="1:13" x14ac:dyDescent="0.35">
      <c r="A65" s="150" t="str">
        <f>INDEX(LAD21_Lookup!$J$4:$J$386,MATCH(E65,LAD21_Lookup!$B$4:$B$386,0))</f>
        <v>North West (England)</v>
      </c>
      <c r="B65" s="28" t="str">
        <f>LEP_LA_Lookup!A65</f>
        <v>E37000003</v>
      </c>
      <c r="C65" s="28" t="str">
        <f>LEP_LA_Lookup!B65</f>
        <v>Cheshire and Warrington</v>
      </c>
      <c r="D65" s="28" t="str">
        <f>LEP_LA_Lookup!C65</f>
        <v>E06000050</v>
      </c>
      <c r="E65" s="28" t="str">
        <f>LEP_LA_Lookup!D65</f>
        <v>Cheshire West and Chester</v>
      </c>
      <c r="F65" s="52">
        <f>INDEX(LEP_LA_Lookup!$E$4:$E$340,MATCH(E65,LEP_LA_Lookup!$D$4:$D$340,0))</f>
        <v>1</v>
      </c>
      <c r="G65" s="28">
        <f>INDEX('Mid-2020_Population_LTLA'!$F$4:$F$423,MATCH(D65,'Mid-2020_Population_LTLA'!$C$4:$C$423,0))</f>
        <v>343823</v>
      </c>
      <c r="H65" s="28">
        <f t="shared" si="0"/>
        <v>1</v>
      </c>
      <c r="I65" s="28">
        <f t="shared" si="1"/>
        <v>553220</v>
      </c>
      <c r="J65" s="28" t="str">
        <f t="shared" si="2"/>
        <v>Cheshire West and Chester</v>
      </c>
      <c r="K65" s="28">
        <f t="shared" si="3"/>
        <v>343823</v>
      </c>
      <c r="L65" s="28">
        <f>INDEX(Multiply_Transformations!$L$4:$L$310,MATCH(E65,Multiply_Transformations!$B$4:$B$310,0))</f>
        <v>1497303.4789291022</v>
      </c>
      <c r="M65" s="164">
        <f t="shared" si="4"/>
        <v>1497303.4789291022</v>
      </c>
    </row>
    <row r="66" spans="1:13" x14ac:dyDescent="0.35">
      <c r="A66" s="150" t="str">
        <f>INDEX(LAD21_Lookup!$J$4:$J$386,MATCH(E66,LAD21_Lookup!$B$4:$B$386,0))</f>
        <v>East Midlands (England)</v>
      </c>
      <c r="B66" s="28" t="str">
        <f>LEP_LA_Lookup!A66</f>
        <v>E37000008</v>
      </c>
      <c r="C66" s="28" t="str">
        <f>LEP_LA_Lookup!B66</f>
        <v>Derby, Derbyshire, Nottingham and Nottinghamshire</v>
      </c>
      <c r="D66" s="28" t="str">
        <f>LEP_LA_Lookup!C66</f>
        <v>E07000034</v>
      </c>
      <c r="E66" s="28" t="str">
        <f>LEP_LA_Lookup!D66</f>
        <v>Chesterfield</v>
      </c>
      <c r="F66" s="52">
        <f>INDEX(LEP_LA_Lookup!$E$4:$E$340,MATCH(E66,LEP_LA_Lookup!$D$4:$D$340,0))</f>
        <v>0.5</v>
      </c>
      <c r="G66" s="28">
        <f>INDEX('Mid-2020_Population_LTLA'!$F$4:$F$423,MATCH(D66,'Mid-2020_Population_LTLA'!$C$4:$C$423,0))</f>
        <v>104930</v>
      </c>
      <c r="H66" s="28">
        <f t="shared" si="0"/>
        <v>2</v>
      </c>
      <c r="I66" s="28">
        <f t="shared" si="1"/>
        <v>1663094</v>
      </c>
      <c r="J66" s="28" t="str">
        <f t="shared" si="2"/>
        <v>ChesterfieldDerby, Derbyshire, Nottingham and Nottinghamshire</v>
      </c>
      <c r="K66" s="28">
        <f t="shared" si="3"/>
        <v>52465</v>
      </c>
      <c r="L66" s="28">
        <f>INDEX(Multiply_Transformations!$L$4:$L$310,MATCH(E66,Multiply_Transformations!$B$4:$B$310,0))</f>
        <v>489151.74013344542</v>
      </c>
      <c r="M66" s="164">
        <f t="shared" si="4"/>
        <v>244575.87006672271</v>
      </c>
    </row>
    <row r="67" spans="1:13" x14ac:dyDescent="0.35">
      <c r="A67" s="150" t="str">
        <f>INDEX(LAD21_Lookup!$J$4:$J$386,MATCH(E67,LAD21_Lookup!$B$4:$B$386,0))</f>
        <v>East Midlands (England)</v>
      </c>
      <c r="B67" s="28" t="str">
        <f>LEP_LA_Lookup!A67</f>
        <v>E37000040</v>
      </c>
      <c r="C67" s="28" t="str">
        <f>LEP_LA_Lookup!B67</f>
        <v>Sheffield City Region</v>
      </c>
      <c r="D67" s="28" t="str">
        <f>LEP_LA_Lookup!C67</f>
        <v>E07000034</v>
      </c>
      <c r="E67" s="28" t="str">
        <f>LEP_LA_Lookup!D67</f>
        <v>Chesterfield</v>
      </c>
      <c r="F67" s="52">
        <f>INDEX(LEP_LA_Lookup!$E$4:$E$340,MATCH(E67,LEP_LA_Lookup!$D$4:$D$340,0))</f>
        <v>0.5</v>
      </c>
      <c r="G67" s="28">
        <f>INDEX('Mid-2020_Population_LTLA'!$F$4:$F$423,MATCH(D67,'Mid-2020_Population_LTLA'!$C$4:$C$423,0))</f>
        <v>104930</v>
      </c>
      <c r="H67" s="28">
        <f t="shared" si="0"/>
        <v>2</v>
      </c>
      <c r="I67" s="28">
        <f t="shared" si="1"/>
        <v>1446551</v>
      </c>
      <c r="J67" s="28" t="str">
        <f t="shared" si="2"/>
        <v>ChesterfieldSheffield City Region</v>
      </c>
      <c r="K67" s="28">
        <f t="shared" si="3"/>
        <v>52465</v>
      </c>
      <c r="L67" s="28">
        <f>INDEX(Multiply_Transformations!$L$4:$L$310,MATCH(E67,Multiply_Transformations!$B$4:$B$310,0))</f>
        <v>489151.74013344542</v>
      </c>
      <c r="M67" s="164">
        <f t="shared" si="4"/>
        <v>244575.87006672271</v>
      </c>
    </row>
    <row r="68" spans="1:13" x14ac:dyDescent="0.35">
      <c r="A68" s="150" t="str">
        <f>INDEX(LAD21_Lookup!$J$4:$J$386,MATCH(E68,LAD21_Lookup!$B$4:$B$386,0))</f>
        <v>South East (England)</v>
      </c>
      <c r="B68" s="28" t="str">
        <f>LEP_LA_Lookup!A68</f>
        <v>E37000004</v>
      </c>
      <c r="C68" s="28" t="str">
        <f>LEP_LA_Lookup!B68</f>
        <v>Coast to Capital</v>
      </c>
      <c r="D68" s="28" t="str">
        <f>LEP_LA_Lookup!C68</f>
        <v>E07000225</v>
      </c>
      <c r="E68" s="28" t="str">
        <f>LEP_LA_Lookup!D68</f>
        <v>Chichester</v>
      </c>
      <c r="F68" s="52">
        <f>INDEX(LEP_LA_Lookup!$E$4:$E$340,MATCH(E68,LEP_LA_Lookup!$D$4:$D$340,0))</f>
        <v>1</v>
      </c>
      <c r="G68" s="28">
        <f>INDEX('Mid-2020_Population_LTLA'!$F$4:$F$423,MATCH(D68,'Mid-2020_Population_LTLA'!$C$4:$C$423,0))</f>
        <v>121508</v>
      </c>
      <c r="H68" s="28">
        <f t="shared" ref="H68:H131" si="5">COUNTIF($E$4:$E$340,E68)</f>
        <v>1</v>
      </c>
      <c r="I68" s="28">
        <f t="shared" ref="I68:I131" si="6">SUMIF(C68:C403,C68,G68:G403)</f>
        <v>1540748</v>
      </c>
      <c r="J68" s="28" t="str">
        <f t="shared" ref="J68:J131" si="7">IF(H68=1,E68,E68&amp;C68)</f>
        <v>Chichester</v>
      </c>
      <c r="K68" s="28">
        <f t="shared" ref="K68:K131" si="8">F68*G68</f>
        <v>121508</v>
      </c>
      <c r="L68" s="28">
        <f>INDEX(Multiply_Transformations!$L$4:$L$310,MATCH(E68,Multiply_Transformations!$B$4:$B$310,0))</f>
        <v>516631.57259697258</v>
      </c>
      <c r="M68" s="164">
        <f t="shared" si="4"/>
        <v>516631.57259697258</v>
      </c>
    </row>
    <row r="69" spans="1:13" x14ac:dyDescent="0.35">
      <c r="A69" s="150" t="str">
        <f>INDEX(LAD21_Lookup!$J$4:$J$386,MATCH(E69,LAD21_Lookup!$B$4:$B$386,0))</f>
        <v>North West (England)</v>
      </c>
      <c r="B69" s="28" t="str">
        <f>LEP_LA_Lookup!A69</f>
        <v>E37000019</v>
      </c>
      <c r="C69" s="28" t="str">
        <f>LEP_LA_Lookup!B69</f>
        <v>Lancashire</v>
      </c>
      <c r="D69" s="28" t="str">
        <f>LEP_LA_Lookup!C69</f>
        <v>E07000118</v>
      </c>
      <c r="E69" s="28" t="str">
        <f>LEP_LA_Lookup!D69</f>
        <v>Chorley</v>
      </c>
      <c r="F69" s="52">
        <f>INDEX(LEP_LA_Lookup!$E$4:$E$340,MATCH(E69,LEP_LA_Lookup!$D$4:$D$340,0))</f>
        <v>1</v>
      </c>
      <c r="G69" s="28">
        <f>INDEX('Mid-2020_Population_LTLA'!$F$4:$F$423,MATCH(D69,'Mid-2020_Population_LTLA'!$C$4:$C$423,0))</f>
        <v>118870</v>
      </c>
      <c r="H69" s="28">
        <f t="shared" si="5"/>
        <v>1</v>
      </c>
      <c r="I69" s="28">
        <f t="shared" si="6"/>
        <v>1137732</v>
      </c>
      <c r="J69" s="28" t="str">
        <f t="shared" si="7"/>
        <v>Chorley</v>
      </c>
      <c r="K69" s="28">
        <f t="shared" si="8"/>
        <v>118870</v>
      </c>
      <c r="L69" s="28">
        <f>INDEX(Multiply_Transformations!$L$4:$L$310,MATCH(E69,Multiply_Transformations!$B$4:$B$310,0))</f>
        <v>572709.3460970294</v>
      </c>
      <c r="M69" s="164">
        <f t="shared" ref="M69:M132" si="9">L69*(1/H69)</f>
        <v>572709.3460970294</v>
      </c>
    </row>
    <row r="70" spans="1:13" x14ac:dyDescent="0.35">
      <c r="A70" s="150" t="str">
        <f>INDEX(LAD21_Lookup!$J$4:$J$386,MATCH(E70,LAD21_Lookup!$B$4:$B$386,0))</f>
        <v>London</v>
      </c>
      <c r="B70" s="28" t="str">
        <f>LEP_LA_Lookup!A70</f>
        <v>E37000023</v>
      </c>
      <c r="C70" s="28" t="str">
        <f>LEP_LA_Lookup!B70</f>
        <v>London</v>
      </c>
      <c r="D70" s="28" t="str">
        <f>LEP_LA_Lookup!C70</f>
        <v>E09000001</v>
      </c>
      <c r="E70" s="28" t="str">
        <f>LEP_LA_Lookup!D70</f>
        <v>City of London</v>
      </c>
      <c r="F70" s="52">
        <f>INDEX(LEP_LA_Lookup!$E$4:$E$340,MATCH(E70,LEP_LA_Lookup!$D$4:$D$340,0))</f>
        <v>1</v>
      </c>
      <c r="G70" s="28">
        <f>INDEX('Mid-2020_Population_LTLA'!$F$4:$F$423,MATCH(D70,'Mid-2020_Population_LTLA'!$C$4:$C$423,0))</f>
        <v>10938</v>
      </c>
      <c r="H70" s="28">
        <f t="shared" si="5"/>
        <v>1</v>
      </c>
      <c r="I70" s="28">
        <f t="shared" si="6"/>
        <v>7200052</v>
      </c>
      <c r="J70" s="28" t="str">
        <f t="shared" si="7"/>
        <v>City of London</v>
      </c>
      <c r="K70" s="28">
        <f t="shared" si="8"/>
        <v>10938</v>
      </c>
      <c r="L70" s="28">
        <f>INDEX(Multiply_Transformations!$L$4:$L$310,MATCH(E70,Multiply_Transformations!$B$4:$B$310,0))</f>
        <v>49748.789082931107</v>
      </c>
      <c r="M70" s="164">
        <f t="shared" si="9"/>
        <v>49748.789082931107</v>
      </c>
    </row>
    <row r="71" spans="1:13" x14ac:dyDescent="0.35">
      <c r="A71" s="150" t="str">
        <f>INDEX(LAD21_Lookup!$J$4:$J$386,MATCH(E71,LAD21_Lookup!$B$4:$B$386,0))</f>
        <v>East</v>
      </c>
      <c r="B71" s="28" t="str">
        <f>LEP_LA_Lookup!A71</f>
        <v>E37000030</v>
      </c>
      <c r="C71" s="28" t="str">
        <f>LEP_LA_Lookup!B71</f>
        <v>South East</v>
      </c>
      <c r="D71" s="28" t="str">
        <f>LEP_LA_Lookup!C71</f>
        <v>E07000071</v>
      </c>
      <c r="E71" s="28" t="str">
        <f>LEP_LA_Lookup!D71</f>
        <v>Colchester</v>
      </c>
      <c r="F71" s="52">
        <f>INDEX(LEP_LA_Lookup!$E$4:$E$340,MATCH(E71,LEP_LA_Lookup!$D$4:$D$340,0))</f>
        <v>1</v>
      </c>
      <c r="G71" s="28">
        <f>INDEX('Mid-2020_Population_LTLA'!$F$4:$F$423,MATCH(D71,'Mid-2020_Population_LTLA'!$C$4:$C$423,0))</f>
        <v>197200</v>
      </c>
      <c r="H71" s="28">
        <f t="shared" si="5"/>
        <v>1</v>
      </c>
      <c r="I71" s="28">
        <f t="shared" si="6"/>
        <v>3297370</v>
      </c>
      <c r="J71" s="28" t="str">
        <f t="shared" si="7"/>
        <v>Colchester</v>
      </c>
      <c r="K71" s="28">
        <f t="shared" si="8"/>
        <v>197200</v>
      </c>
      <c r="L71" s="28">
        <f>INDEX(Multiply_Transformations!$L$4:$L$310,MATCH(E71,Multiply_Transformations!$B$4:$B$310,0))</f>
        <v>1041233.9751057057</v>
      </c>
      <c r="M71" s="164">
        <f t="shared" si="9"/>
        <v>1041233.9751057057</v>
      </c>
    </row>
    <row r="72" spans="1:13" x14ac:dyDescent="0.35">
      <c r="A72" s="150" t="str">
        <f>INDEX(LAD21_Lookup!$J$4:$J$386,MATCH(E72,LAD21_Lookup!$B$4:$B$386,0))</f>
        <v>North West (England)</v>
      </c>
      <c r="B72" s="28" t="str">
        <f>LEP_LA_Lookup!A72</f>
        <v>E37000007</v>
      </c>
      <c r="C72" s="28" t="str">
        <f>LEP_LA_Lookup!B72</f>
        <v>Cumbria</v>
      </c>
      <c r="D72" s="28" t="str">
        <f>LEP_LA_Lookup!C72</f>
        <v>E07000029</v>
      </c>
      <c r="E72" s="28" t="str">
        <f>LEP_LA_Lookup!D72</f>
        <v>Copeland</v>
      </c>
      <c r="F72" s="52">
        <f>INDEX(LEP_LA_Lookup!$E$4:$E$340,MATCH(E72,LEP_LA_Lookup!$D$4:$D$340,0))</f>
        <v>1</v>
      </c>
      <c r="G72" s="28">
        <f>INDEX('Mid-2020_Population_LTLA'!$F$4:$F$423,MATCH(D72,'Mid-2020_Population_LTLA'!$C$4:$C$423,0))</f>
        <v>68041</v>
      </c>
      <c r="H72" s="28">
        <f t="shared" si="5"/>
        <v>1</v>
      </c>
      <c r="I72" s="28">
        <f t="shared" si="6"/>
        <v>226700</v>
      </c>
      <c r="J72" s="28" t="str">
        <f t="shared" si="7"/>
        <v>Copeland</v>
      </c>
      <c r="K72" s="28">
        <f t="shared" si="8"/>
        <v>68041</v>
      </c>
      <c r="L72" s="28">
        <f>INDEX(Multiply_Transformations!$L$4:$L$310,MATCH(E72,Multiply_Transformations!$B$4:$B$310,0))</f>
        <v>316724.2769488903</v>
      </c>
      <c r="M72" s="164">
        <f t="shared" si="9"/>
        <v>316724.2769488903</v>
      </c>
    </row>
    <row r="73" spans="1:13" x14ac:dyDescent="0.35">
      <c r="A73" s="150" t="str">
        <f>INDEX(LAD21_Lookup!$J$4:$J$386,MATCH(E73,LAD21_Lookup!$B$4:$B$386,0))</f>
        <v>South West (England)</v>
      </c>
      <c r="B73" s="28" t="str">
        <f>LEP_LA_Lookup!A73</f>
        <v>E37000005</v>
      </c>
      <c r="C73" s="28" t="str">
        <f>LEP_LA_Lookup!B73</f>
        <v>Cornwall and Isles of Scilly</v>
      </c>
      <c r="D73" s="28" t="str">
        <f>LEP_LA_Lookup!C73</f>
        <v>E06000052</v>
      </c>
      <c r="E73" s="28" t="str">
        <f>LEP_LA_Lookup!D73</f>
        <v>Cornwall</v>
      </c>
      <c r="F73" s="52">
        <f>INDEX(LEP_LA_Lookup!$E$4:$E$340,MATCH(E73,LEP_LA_Lookup!$D$4:$D$340,0))</f>
        <v>1</v>
      </c>
      <c r="G73" s="28">
        <f>INDEX('Mid-2020_Population_LTLA'!$F$4:$F$423,MATCH(D73,'Mid-2020_Population_LTLA'!$C$4:$C$423,0))</f>
        <v>573299</v>
      </c>
      <c r="H73" s="28">
        <f t="shared" si="5"/>
        <v>1</v>
      </c>
      <c r="I73" s="28">
        <f t="shared" si="6"/>
        <v>575525</v>
      </c>
      <c r="J73" s="28" t="str">
        <f t="shared" si="7"/>
        <v>Cornwall</v>
      </c>
      <c r="K73" s="28">
        <f t="shared" si="8"/>
        <v>573299</v>
      </c>
      <c r="L73" s="28" t="e">
        <f>INDEX(Multiply_Transformations!$L$4:$L$310,MATCH(E73,Multiply_Transformations!$B$4:$B$310,0))</f>
        <v>#N/A</v>
      </c>
      <c r="M73" s="164" t="e">
        <f t="shared" si="9"/>
        <v>#N/A</v>
      </c>
    </row>
    <row r="74" spans="1:13" x14ac:dyDescent="0.35">
      <c r="A74" s="150" t="str">
        <f>INDEX(LAD21_Lookup!$J$4:$J$386,MATCH(E74,LAD21_Lookup!$B$4:$B$386,0))</f>
        <v>South West (England)</v>
      </c>
      <c r="B74" s="28" t="str">
        <f>LEP_LA_Lookup!A74</f>
        <v>E37000011</v>
      </c>
      <c r="C74" s="28" t="str">
        <f>LEP_LA_Lookup!B74</f>
        <v>Gloucestershire</v>
      </c>
      <c r="D74" s="28" t="str">
        <f>LEP_LA_Lookup!C74</f>
        <v>E07000079</v>
      </c>
      <c r="E74" s="28" t="str">
        <f>LEP_LA_Lookup!D74</f>
        <v>Cotswold</v>
      </c>
      <c r="F74" s="52">
        <f>INDEX(LEP_LA_Lookup!$E$4:$E$340,MATCH(E74,LEP_LA_Lookup!$D$4:$D$340,0))</f>
        <v>1</v>
      </c>
      <c r="G74" s="28">
        <f>INDEX('Mid-2020_Population_LTLA'!$F$4:$F$423,MATCH(D74,'Mid-2020_Population_LTLA'!$C$4:$C$423,0))</f>
        <v>90264</v>
      </c>
      <c r="H74" s="28">
        <f t="shared" si="5"/>
        <v>1</v>
      </c>
      <c r="I74" s="28">
        <f t="shared" si="6"/>
        <v>524607</v>
      </c>
      <c r="J74" s="28" t="str">
        <f t="shared" si="7"/>
        <v>Cotswold</v>
      </c>
      <c r="K74" s="28">
        <f t="shared" si="8"/>
        <v>90264</v>
      </c>
      <c r="L74" s="28">
        <f>INDEX(Multiply_Transformations!$L$4:$L$310,MATCH(E74,Multiply_Transformations!$B$4:$B$310,0))</f>
        <v>386394.54382710485</v>
      </c>
      <c r="M74" s="164">
        <f t="shared" si="9"/>
        <v>386394.54382710485</v>
      </c>
    </row>
    <row r="75" spans="1:13" x14ac:dyDescent="0.35">
      <c r="A75" s="150" t="str">
        <f>INDEX(LAD21_Lookup!$J$4:$J$386,MATCH(E75,LAD21_Lookup!$B$4:$B$386,0))</f>
        <v>North East (England)</v>
      </c>
      <c r="B75" s="28" t="str">
        <f>LEP_LA_Lookup!A75</f>
        <v>E37000025</v>
      </c>
      <c r="C75" s="28" t="str">
        <f>LEP_LA_Lookup!B75</f>
        <v>North East</v>
      </c>
      <c r="D75" s="28" t="str">
        <f>LEP_LA_Lookup!C75</f>
        <v>E06000047</v>
      </c>
      <c r="E75" s="28" t="str">
        <f>LEP_LA_Lookup!D75</f>
        <v>County Durham</v>
      </c>
      <c r="F75" s="52">
        <f>INDEX(LEP_LA_Lookup!$E$4:$E$340,MATCH(E75,LEP_LA_Lookup!$D$4:$D$340,0))</f>
        <v>1</v>
      </c>
      <c r="G75" s="28">
        <f>INDEX('Mid-2020_Population_LTLA'!$F$4:$F$423,MATCH(D75,'Mid-2020_Population_LTLA'!$C$4:$C$423,0))</f>
        <v>533149</v>
      </c>
      <c r="H75" s="28">
        <f t="shared" si="5"/>
        <v>1</v>
      </c>
      <c r="I75" s="28">
        <f t="shared" si="6"/>
        <v>2003593</v>
      </c>
      <c r="J75" s="28" t="str">
        <f t="shared" si="7"/>
        <v>County Durham</v>
      </c>
      <c r="K75" s="28">
        <f t="shared" si="8"/>
        <v>533149</v>
      </c>
      <c r="L75" s="28">
        <f>INDEX(Multiply_Transformations!$L$4:$L$310,MATCH(E75,Multiply_Transformations!$B$4:$B$310,0))</f>
        <v>2803076.8641255437</v>
      </c>
      <c r="M75" s="164">
        <f t="shared" si="9"/>
        <v>2803076.8641255437</v>
      </c>
    </row>
    <row r="76" spans="1:13" x14ac:dyDescent="0.35">
      <c r="A76" s="150" t="str">
        <f>INDEX(LAD21_Lookup!$J$4:$J$386,MATCH(E76,LAD21_Lookup!$B$4:$B$386,0))</f>
        <v>West Midlands (England)</v>
      </c>
      <c r="B76" s="28" t="str">
        <f>LEP_LA_Lookup!A76</f>
        <v>E37000006</v>
      </c>
      <c r="C76" s="28" t="str">
        <f>LEP_LA_Lookup!B76</f>
        <v>Coventry and Warwickshire</v>
      </c>
      <c r="D76" s="28" t="str">
        <f>LEP_LA_Lookup!C76</f>
        <v>E08000026</v>
      </c>
      <c r="E76" s="28" t="str">
        <f>LEP_LA_Lookup!D76</f>
        <v>Coventry</v>
      </c>
      <c r="F76" s="52">
        <f>INDEX(LEP_LA_Lookup!$E$4:$E$340,MATCH(E76,LEP_LA_Lookup!$D$4:$D$340,0))</f>
        <v>1</v>
      </c>
      <c r="G76" s="28">
        <f>INDEX('Mid-2020_Population_LTLA'!$F$4:$F$423,MATCH(D76,'Mid-2020_Population_LTLA'!$C$4:$C$423,0))</f>
        <v>379387</v>
      </c>
      <c r="H76" s="28">
        <f t="shared" si="5"/>
        <v>1</v>
      </c>
      <c r="I76" s="28">
        <f t="shared" si="6"/>
        <v>963173</v>
      </c>
      <c r="J76" s="28" t="str">
        <f t="shared" si="7"/>
        <v>Coventry</v>
      </c>
      <c r="K76" s="28">
        <f t="shared" si="8"/>
        <v>379387</v>
      </c>
      <c r="L76" s="28">
        <f>INDEX(Multiply_Transformations!$L$4:$L$310,MATCH(E76,Multiply_Transformations!$B$4:$B$310,0))</f>
        <v>2163738.0025187093</v>
      </c>
      <c r="M76" s="164">
        <f t="shared" si="9"/>
        <v>2163738.0025187093</v>
      </c>
    </row>
    <row r="77" spans="1:13" x14ac:dyDescent="0.35">
      <c r="A77" s="150" t="str">
        <f>INDEX(LAD21_Lookup!$J$4:$J$386,MATCH(E77,LAD21_Lookup!$B$4:$B$386,0))</f>
        <v>Yorkshire and The Humber</v>
      </c>
      <c r="B77" s="28" t="str">
        <f>LEP_LA_Lookup!A77</f>
        <v>E37000020</v>
      </c>
      <c r="C77" s="28" t="str">
        <f>LEP_LA_Lookup!B77</f>
        <v>Leeds City Region</v>
      </c>
      <c r="D77" s="28" t="str">
        <f>LEP_LA_Lookup!C77</f>
        <v>E07000163</v>
      </c>
      <c r="E77" s="28" t="str">
        <f>LEP_LA_Lookup!D77</f>
        <v>Craven</v>
      </c>
      <c r="F77" s="52">
        <f>INDEX(LEP_LA_Lookup!$E$4:$E$340,MATCH(E77,LEP_LA_Lookup!$D$4:$D$340,0))</f>
        <v>0.5</v>
      </c>
      <c r="G77" s="28">
        <f>INDEX('Mid-2020_Population_LTLA'!$F$4:$F$423,MATCH(D77,'Mid-2020_Population_LTLA'!$C$4:$C$423,0))</f>
        <v>57338</v>
      </c>
      <c r="H77" s="28">
        <f t="shared" si="5"/>
        <v>2</v>
      </c>
      <c r="I77" s="28">
        <f t="shared" si="6"/>
        <v>2113260</v>
      </c>
      <c r="J77" s="28" t="str">
        <f t="shared" si="7"/>
        <v>CravenLeeds City Region</v>
      </c>
      <c r="K77" s="28">
        <f t="shared" si="8"/>
        <v>28669</v>
      </c>
      <c r="L77" s="28">
        <f>INDEX(Multiply_Transformations!$L$4:$L$310,MATCH(E77,Multiply_Transformations!$B$4:$B$310,0))</f>
        <v>246490.74429646655</v>
      </c>
      <c r="M77" s="164">
        <f t="shared" si="9"/>
        <v>123245.37214823328</v>
      </c>
    </row>
    <row r="78" spans="1:13" x14ac:dyDescent="0.35">
      <c r="A78" s="150" t="str">
        <f>INDEX(LAD21_Lookup!$J$4:$J$386,MATCH(E78,LAD21_Lookup!$B$4:$B$386,0))</f>
        <v>Yorkshire and The Humber</v>
      </c>
      <c r="B78" s="28" t="str">
        <f>LEP_LA_Lookup!A78</f>
        <v>E37000039</v>
      </c>
      <c r="C78" s="28" t="str">
        <f>LEP_LA_Lookup!B78</f>
        <v>York, North Yorkshire and East Riding</v>
      </c>
      <c r="D78" s="28" t="str">
        <f>LEP_LA_Lookup!C78</f>
        <v>E07000163</v>
      </c>
      <c r="E78" s="28" t="str">
        <f>LEP_LA_Lookup!D78</f>
        <v>Craven</v>
      </c>
      <c r="F78" s="52">
        <f>INDEX(LEP_LA_Lookup!$E$4:$E$340,MATCH(E78,LEP_LA_Lookup!$D$4:$D$340,0))</f>
        <v>0.5</v>
      </c>
      <c r="G78" s="28">
        <f>INDEX('Mid-2020_Population_LTLA'!$F$4:$F$423,MATCH(D78,'Mid-2020_Population_LTLA'!$C$4:$C$423,0))</f>
        <v>57338</v>
      </c>
      <c r="H78" s="28">
        <f t="shared" si="5"/>
        <v>2</v>
      </c>
      <c r="I78" s="28">
        <f t="shared" si="6"/>
        <v>1174823</v>
      </c>
      <c r="J78" s="28" t="str">
        <f t="shared" si="7"/>
        <v>CravenYork, North Yorkshire and East Riding</v>
      </c>
      <c r="K78" s="28">
        <f t="shared" si="8"/>
        <v>28669</v>
      </c>
      <c r="L78" s="28">
        <f>INDEX(Multiply_Transformations!$L$4:$L$310,MATCH(E78,Multiply_Transformations!$B$4:$B$310,0))</f>
        <v>246490.74429646655</v>
      </c>
      <c r="M78" s="164">
        <f t="shared" si="9"/>
        <v>123245.37214823328</v>
      </c>
    </row>
    <row r="79" spans="1:13" x14ac:dyDescent="0.35">
      <c r="A79" s="150" t="str">
        <f>INDEX(LAD21_Lookup!$J$4:$J$386,MATCH(E79,LAD21_Lookup!$B$4:$B$386,0))</f>
        <v>South East (England)</v>
      </c>
      <c r="B79" s="28" t="str">
        <f>LEP_LA_Lookup!A79</f>
        <v>E37000004</v>
      </c>
      <c r="C79" s="28" t="str">
        <f>LEP_LA_Lookup!B79</f>
        <v>Coast to Capital</v>
      </c>
      <c r="D79" s="28" t="str">
        <f>LEP_LA_Lookup!C79</f>
        <v>E07000226</v>
      </c>
      <c r="E79" s="28" t="str">
        <f>LEP_LA_Lookup!D79</f>
        <v>Crawley</v>
      </c>
      <c r="F79" s="52">
        <f>INDEX(LEP_LA_Lookup!$E$4:$E$340,MATCH(E79,LEP_LA_Lookup!$D$4:$D$340,0))</f>
        <v>1</v>
      </c>
      <c r="G79" s="28">
        <f>INDEX('Mid-2020_Population_LTLA'!$F$4:$F$423,MATCH(D79,'Mid-2020_Population_LTLA'!$C$4:$C$423,0))</f>
        <v>112474</v>
      </c>
      <c r="H79" s="28">
        <f t="shared" si="5"/>
        <v>1</v>
      </c>
      <c r="I79" s="28">
        <f t="shared" si="6"/>
        <v>1419240</v>
      </c>
      <c r="J79" s="28" t="str">
        <f t="shared" si="7"/>
        <v>Crawley</v>
      </c>
      <c r="K79" s="28">
        <f t="shared" si="8"/>
        <v>112474</v>
      </c>
      <c r="L79" s="28">
        <f>INDEX(Multiply_Transformations!$L$4:$L$310,MATCH(E79,Multiply_Transformations!$B$4:$B$310,0))</f>
        <v>478220.52454383165</v>
      </c>
      <c r="M79" s="164">
        <f t="shared" si="9"/>
        <v>478220.52454383165</v>
      </c>
    </row>
    <row r="80" spans="1:13" x14ac:dyDescent="0.35">
      <c r="A80" s="150" t="str">
        <f>INDEX(LAD21_Lookup!$J$4:$J$386,MATCH(E80,LAD21_Lookup!$B$4:$B$386,0))</f>
        <v>London</v>
      </c>
      <c r="B80" s="28" t="str">
        <f>LEP_LA_Lookup!A80</f>
        <v>E37000004</v>
      </c>
      <c r="C80" s="28" t="str">
        <f>LEP_LA_Lookup!B80</f>
        <v>Coast to Capital</v>
      </c>
      <c r="D80" s="28" t="str">
        <f>LEP_LA_Lookup!C80</f>
        <v>E09000008</v>
      </c>
      <c r="E80" s="28" t="str">
        <f>LEP_LA_Lookup!D80</f>
        <v>Croydon</v>
      </c>
      <c r="F80" s="52">
        <f>INDEX(LEP_LA_Lookup!$E$4:$E$340,MATCH(E80,LEP_LA_Lookup!$D$4:$D$340,0))</f>
        <v>0.5</v>
      </c>
      <c r="G80" s="28">
        <f>INDEX('Mid-2020_Population_LTLA'!$F$4:$F$423,MATCH(D80,'Mid-2020_Population_LTLA'!$C$4:$C$423,0))</f>
        <v>388563</v>
      </c>
      <c r="H80" s="28">
        <f t="shared" si="5"/>
        <v>2</v>
      </c>
      <c r="I80" s="28">
        <f t="shared" si="6"/>
        <v>1306766</v>
      </c>
      <c r="J80" s="28" t="str">
        <f t="shared" si="7"/>
        <v>CroydonCoast to Capital</v>
      </c>
      <c r="K80" s="28">
        <f t="shared" si="8"/>
        <v>194281.5</v>
      </c>
      <c r="L80" s="28">
        <f>INDEX(Multiply_Transformations!$L$4:$L$310,MATCH(E80,Multiply_Transformations!$B$4:$B$310,0))</f>
        <v>1767282.7511822053</v>
      </c>
      <c r="M80" s="164">
        <f t="shared" si="9"/>
        <v>883641.37559110264</v>
      </c>
    </row>
    <row r="81" spans="1:13" x14ac:dyDescent="0.35">
      <c r="A81" s="150" t="str">
        <f>INDEX(LAD21_Lookup!$J$4:$J$386,MATCH(E81,LAD21_Lookup!$B$4:$B$386,0))</f>
        <v>London</v>
      </c>
      <c r="B81" s="28" t="str">
        <f>LEP_LA_Lookup!A81</f>
        <v>E37000023</v>
      </c>
      <c r="C81" s="28" t="str">
        <f>LEP_LA_Lookup!B81</f>
        <v>London</v>
      </c>
      <c r="D81" s="28" t="str">
        <f>LEP_LA_Lookup!C81</f>
        <v>E09000008</v>
      </c>
      <c r="E81" s="28" t="str">
        <f>LEP_LA_Lookup!D81</f>
        <v>Croydon</v>
      </c>
      <c r="F81" s="52">
        <f>INDEX(LEP_LA_Lookup!$E$4:$E$340,MATCH(E81,LEP_LA_Lookup!$D$4:$D$340,0))</f>
        <v>0.5</v>
      </c>
      <c r="G81" s="28">
        <f>INDEX('Mid-2020_Population_LTLA'!$F$4:$F$423,MATCH(D81,'Mid-2020_Population_LTLA'!$C$4:$C$423,0))</f>
        <v>388563</v>
      </c>
      <c r="H81" s="28">
        <f t="shared" si="5"/>
        <v>2</v>
      </c>
      <c r="I81" s="28">
        <f t="shared" si="6"/>
        <v>7189114</v>
      </c>
      <c r="J81" s="28" t="str">
        <f t="shared" si="7"/>
        <v>CroydonLondon</v>
      </c>
      <c r="K81" s="28">
        <f t="shared" si="8"/>
        <v>194281.5</v>
      </c>
      <c r="L81" s="28">
        <f>INDEX(Multiply_Transformations!$L$4:$L$310,MATCH(E81,Multiply_Transformations!$B$4:$B$310,0))</f>
        <v>1767282.7511822053</v>
      </c>
      <c r="M81" s="164">
        <f t="shared" si="9"/>
        <v>883641.37559110264</v>
      </c>
    </row>
    <row r="82" spans="1:13" x14ac:dyDescent="0.35">
      <c r="A82" s="150" t="str">
        <f>INDEX(LAD21_Lookup!$J$4:$J$386,MATCH(E82,LAD21_Lookup!$B$4:$B$386,0))</f>
        <v>East</v>
      </c>
      <c r="B82" s="28" t="str">
        <f>LEP_LA_Lookup!A82</f>
        <v>E37000017</v>
      </c>
      <c r="C82" s="28" t="str">
        <f>LEP_LA_Lookup!B82</f>
        <v>Hertfordshire</v>
      </c>
      <c r="D82" s="28" t="str">
        <f>LEP_LA_Lookup!C82</f>
        <v>E07000096</v>
      </c>
      <c r="E82" s="28" t="str">
        <f>LEP_LA_Lookup!D82</f>
        <v>Dacorum</v>
      </c>
      <c r="F82" s="52">
        <f>INDEX(LEP_LA_Lookup!$E$4:$E$340,MATCH(E82,LEP_LA_Lookup!$D$4:$D$340,0))</f>
        <v>1</v>
      </c>
      <c r="G82" s="28">
        <f>INDEX('Mid-2020_Population_LTLA'!$F$4:$F$423,MATCH(D82,'Mid-2020_Population_LTLA'!$C$4:$C$423,0))</f>
        <v>155457</v>
      </c>
      <c r="H82" s="28">
        <f t="shared" si="5"/>
        <v>1</v>
      </c>
      <c r="I82" s="28">
        <f t="shared" si="6"/>
        <v>1098080</v>
      </c>
      <c r="J82" s="28" t="str">
        <f t="shared" si="7"/>
        <v>Dacorum</v>
      </c>
      <c r="K82" s="28">
        <f t="shared" si="8"/>
        <v>155457</v>
      </c>
      <c r="L82" s="28">
        <f>INDEX(Multiply_Transformations!$L$4:$L$310,MATCH(E82,Multiply_Transformations!$B$4:$B$310,0))</f>
        <v>757281.20624691783</v>
      </c>
      <c r="M82" s="164">
        <f t="shared" si="9"/>
        <v>757281.20624691783</v>
      </c>
    </row>
    <row r="83" spans="1:13" x14ac:dyDescent="0.35">
      <c r="A83" s="150" t="str">
        <f>INDEX(LAD21_Lookup!$J$4:$J$386,MATCH(E83,LAD21_Lookup!$B$4:$B$386,0))</f>
        <v>North East (England)</v>
      </c>
      <c r="B83" s="28" t="str">
        <f>LEP_LA_Lookup!A83</f>
        <v>E37000034</v>
      </c>
      <c r="C83" s="28" t="str">
        <f>LEP_LA_Lookup!B83</f>
        <v>Tees Valley</v>
      </c>
      <c r="D83" s="28" t="str">
        <f>LEP_LA_Lookup!C83</f>
        <v>E06000005</v>
      </c>
      <c r="E83" s="28" t="str">
        <f>LEP_LA_Lookup!D83</f>
        <v>Darlington</v>
      </c>
      <c r="F83" s="52">
        <f>INDEX(LEP_LA_Lookup!$E$4:$E$340,MATCH(E83,LEP_LA_Lookup!$D$4:$D$340,0))</f>
        <v>1</v>
      </c>
      <c r="G83" s="28">
        <f>INDEX('Mid-2020_Population_LTLA'!$F$4:$F$423,MATCH(D83,'Mid-2020_Population_LTLA'!$C$4:$C$423,0))</f>
        <v>107402</v>
      </c>
      <c r="H83" s="28">
        <f t="shared" si="5"/>
        <v>1</v>
      </c>
      <c r="I83" s="28">
        <f t="shared" si="6"/>
        <v>677170</v>
      </c>
      <c r="J83" s="28" t="str">
        <f t="shared" si="7"/>
        <v>Darlington</v>
      </c>
      <c r="K83" s="28">
        <f t="shared" si="8"/>
        <v>107402</v>
      </c>
      <c r="L83" s="28">
        <f>INDEX(Multiply_Transformations!$L$4:$L$310,MATCH(E83,Multiply_Transformations!$B$4:$B$310,0))</f>
        <v>575991.6300180722</v>
      </c>
      <c r="M83" s="164">
        <f t="shared" si="9"/>
        <v>575991.6300180722</v>
      </c>
    </row>
    <row r="84" spans="1:13" x14ac:dyDescent="0.35">
      <c r="A84" s="150" t="str">
        <f>INDEX(LAD21_Lookup!$J$4:$J$386,MATCH(E84,LAD21_Lookup!$B$4:$B$386,0))</f>
        <v>South East (England)</v>
      </c>
      <c r="B84" s="28" t="str">
        <f>LEP_LA_Lookup!A84</f>
        <v>E37000030</v>
      </c>
      <c r="C84" s="28" t="str">
        <f>LEP_LA_Lookup!B84</f>
        <v>South East</v>
      </c>
      <c r="D84" s="28" t="str">
        <f>LEP_LA_Lookup!C84</f>
        <v>E07000107</v>
      </c>
      <c r="E84" s="28" t="str">
        <f>LEP_LA_Lookup!D84</f>
        <v>Dartford</v>
      </c>
      <c r="F84" s="52">
        <f>INDEX(LEP_LA_Lookup!$E$4:$E$340,MATCH(E84,LEP_LA_Lookup!$D$4:$D$340,0))</f>
        <v>1</v>
      </c>
      <c r="G84" s="28">
        <f>INDEX('Mid-2020_Population_LTLA'!$F$4:$F$423,MATCH(D84,'Mid-2020_Population_LTLA'!$C$4:$C$423,0))</f>
        <v>114051</v>
      </c>
      <c r="H84" s="28">
        <f t="shared" si="5"/>
        <v>1</v>
      </c>
      <c r="I84" s="28">
        <f t="shared" si="6"/>
        <v>3100170</v>
      </c>
      <c r="J84" s="28" t="str">
        <f t="shared" si="7"/>
        <v>Dartford</v>
      </c>
      <c r="K84" s="28">
        <f t="shared" si="8"/>
        <v>114051</v>
      </c>
      <c r="L84" s="28">
        <f>INDEX(Multiply_Transformations!$L$4:$L$310,MATCH(E84,Multiply_Transformations!$B$4:$B$310,0))</f>
        <v>541250.96323365299</v>
      </c>
      <c r="M84" s="164">
        <f t="shared" si="9"/>
        <v>541250.96323365299</v>
      </c>
    </row>
    <row r="85" spans="1:13" x14ac:dyDescent="0.35">
      <c r="A85" s="150" t="str">
        <f>INDEX(LAD21_Lookup!$J$4:$J$386,MATCH(E85,LAD21_Lookup!$B$4:$B$386,0))</f>
        <v>East Midlands (England)</v>
      </c>
      <c r="B85" s="28" t="str">
        <f>LEP_LA_Lookup!A85</f>
        <v>E37000008</v>
      </c>
      <c r="C85" s="28" t="str">
        <f>LEP_LA_Lookup!B85</f>
        <v>Derby, Derbyshire, Nottingham and Nottinghamshire</v>
      </c>
      <c r="D85" s="28" t="str">
        <f>LEP_LA_Lookup!C85</f>
        <v>E06000015</v>
      </c>
      <c r="E85" s="28" t="str">
        <f>LEP_LA_Lookup!D85</f>
        <v>Derby</v>
      </c>
      <c r="F85" s="52">
        <f>INDEX(LEP_LA_Lookup!$E$4:$E$340,MATCH(E85,LEP_LA_Lookup!$D$4:$D$340,0))</f>
        <v>1</v>
      </c>
      <c r="G85" s="28">
        <f>INDEX('Mid-2020_Population_LTLA'!$F$4:$F$423,MATCH(D85,'Mid-2020_Population_LTLA'!$C$4:$C$423,0))</f>
        <v>256814</v>
      </c>
      <c r="H85" s="28">
        <f t="shared" si="5"/>
        <v>1</v>
      </c>
      <c r="I85" s="28">
        <f t="shared" si="6"/>
        <v>1558164</v>
      </c>
      <c r="J85" s="28" t="str">
        <f t="shared" si="7"/>
        <v>Derby</v>
      </c>
      <c r="K85" s="28">
        <f t="shared" si="8"/>
        <v>256814</v>
      </c>
      <c r="L85" s="28">
        <f>INDEX(Multiply_Transformations!$L$4:$L$310,MATCH(E85,Multiply_Transformations!$B$4:$B$310,0))</f>
        <v>1339565.490232551</v>
      </c>
      <c r="M85" s="164">
        <f t="shared" si="9"/>
        <v>1339565.490232551</v>
      </c>
    </row>
    <row r="86" spans="1:13" x14ac:dyDescent="0.35">
      <c r="A86" s="150" t="str">
        <f>INDEX(LAD21_Lookup!$J$4:$J$386,MATCH(E86,LAD21_Lookup!$B$4:$B$386,0))</f>
        <v>East Midlands (England)</v>
      </c>
      <c r="B86" s="28" t="str">
        <f>LEP_LA_Lookup!A86</f>
        <v>E37000008</v>
      </c>
      <c r="C86" s="28" t="str">
        <f>LEP_LA_Lookup!B86</f>
        <v>Derby, Derbyshire, Nottingham and Nottinghamshire</v>
      </c>
      <c r="D86" s="28" t="str">
        <f>LEP_LA_Lookup!C86</f>
        <v>E07000035</v>
      </c>
      <c r="E86" s="28" t="str">
        <f>LEP_LA_Lookup!D86</f>
        <v>Derbyshire Dales</v>
      </c>
      <c r="F86" s="52">
        <f>INDEX(LEP_LA_Lookup!$E$4:$E$340,MATCH(E86,LEP_LA_Lookup!$D$4:$D$340,0))</f>
        <v>0.5</v>
      </c>
      <c r="G86" s="28">
        <f>INDEX('Mid-2020_Population_LTLA'!$F$4:$F$423,MATCH(D86,'Mid-2020_Population_LTLA'!$C$4:$C$423,0))</f>
        <v>72422</v>
      </c>
      <c r="H86" s="28">
        <f t="shared" si="5"/>
        <v>2</v>
      </c>
      <c r="I86" s="28">
        <f t="shared" si="6"/>
        <v>1301350</v>
      </c>
      <c r="J86" s="28" t="str">
        <f t="shared" si="7"/>
        <v>Derbyshire DalesDerby, Derbyshire, Nottingham and Nottinghamshire</v>
      </c>
      <c r="K86" s="28">
        <f t="shared" si="8"/>
        <v>36211</v>
      </c>
      <c r="L86" s="28">
        <f>INDEX(Multiply_Transformations!$L$4:$L$310,MATCH(E86,Multiply_Transformations!$B$4:$B$310,0))</f>
        <v>337609.33311678626</v>
      </c>
      <c r="M86" s="164">
        <f t="shared" si="9"/>
        <v>168804.66655839313</v>
      </c>
    </row>
    <row r="87" spans="1:13" x14ac:dyDescent="0.35">
      <c r="A87" s="150" t="str">
        <f>INDEX(LAD21_Lookup!$J$4:$J$386,MATCH(E87,LAD21_Lookup!$B$4:$B$386,0))</f>
        <v>East Midlands (England)</v>
      </c>
      <c r="B87" s="28" t="str">
        <f>LEP_LA_Lookup!A87</f>
        <v>E37000040</v>
      </c>
      <c r="C87" s="28" t="str">
        <f>LEP_LA_Lookup!B87</f>
        <v>Sheffield City Region</v>
      </c>
      <c r="D87" s="28" t="str">
        <f>LEP_LA_Lookup!C87</f>
        <v>E07000035</v>
      </c>
      <c r="E87" s="28" t="str">
        <f>LEP_LA_Lookup!D87</f>
        <v>Derbyshire Dales</v>
      </c>
      <c r="F87" s="52">
        <f>INDEX(LEP_LA_Lookup!$E$4:$E$340,MATCH(E87,LEP_LA_Lookup!$D$4:$D$340,0))</f>
        <v>0.5</v>
      </c>
      <c r="G87" s="28">
        <f>INDEX('Mid-2020_Population_LTLA'!$F$4:$F$423,MATCH(D87,'Mid-2020_Population_LTLA'!$C$4:$C$423,0))</f>
        <v>72422</v>
      </c>
      <c r="H87" s="28">
        <f t="shared" si="5"/>
        <v>2</v>
      </c>
      <c r="I87" s="28">
        <f t="shared" si="6"/>
        <v>1341621</v>
      </c>
      <c r="J87" s="28" t="str">
        <f t="shared" si="7"/>
        <v>Derbyshire DalesSheffield City Region</v>
      </c>
      <c r="K87" s="28">
        <f t="shared" si="8"/>
        <v>36211</v>
      </c>
      <c r="L87" s="28">
        <f>INDEX(Multiply_Transformations!$L$4:$L$310,MATCH(E87,Multiply_Transformations!$B$4:$B$310,0))</f>
        <v>337609.33311678626</v>
      </c>
      <c r="M87" s="164">
        <f t="shared" si="9"/>
        <v>168804.66655839313</v>
      </c>
    </row>
    <row r="88" spans="1:13" x14ac:dyDescent="0.35">
      <c r="A88" s="150" t="str">
        <f>INDEX(LAD21_Lookup!$J$4:$J$386,MATCH(E88,LAD21_Lookup!$B$4:$B$386,0))</f>
        <v>Yorkshire and The Humber</v>
      </c>
      <c r="B88" s="28" t="str">
        <f>LEP_LA_Lookup!A88</f>
        <v>E37000040</v>
      </c>
      <c r="C88" s="28" t="str">
        <f>LEP_LA_Lookup!B88</f>
        <v>Sheffield City Region</v>
      </c>
      <c r="D88" s="28" t="str">
        <f>LEP_LA_Lookup!C88</f>
        <v>E08000017</v>
      </c>
      <c r="E88" s="28" t="str">
        <f>LEP_LA_Lookup!D88</f>
        <v>Doncaster</v>
      </c>
      <c r="F88" s="52">
        <f>INDEX(LEP_LA_Lookup!$E$4:$E$340,MATCH(E88,LEP_LA_Lookup!$D$4:$D$340,0))</f>
        <v>1</v>
      </c>
      <c r="G88" s="28">
        <f>INDEX('Mid-2020_Population_LTLA'!$F$4:$F$423,MATCH(D88,'Mid-2020_Population_LTLA'!$C$4:$C$423,0))</f>
        <v>312785</v>
      </c>
      <c r="H88" s="28">
        <f t="shared" si="5"/>
        <v>1</v>
      </c>
      <c r="I88" s="28">
        <f t="shared" si="6"/>
        <v>1269199</v>
      </c>
      <c r="J88" s="28" t="str">
        <f t="shared" si="7"/>
        <v>Doncaster</v>
      </c>
      <c r="K88" s="28">
        <f t="shared" si="8"/>
        <v>312785</v>
      </c>
      <c r="L88" s="28">
        <f>INDEX(Multiply_Transformations!$L$4:$L$310,MATCH(E88,Multiply_Transformations!$B$4:$B$310,0))</f>
        <v>1603941.9501765433</v>
      </c>
      <c r="M88" s="164">
        <f t="shared" si="9"/>
        <v>1603941.9501765433</v>
      </c>
    </row>
    <row r="89" spans="1:13" x14ac:dyDescent="0.35">
      <c r="A89" s="150" t="str">
        <f>INDEX(LAD21_Lookup!$J$4:$J$386,MATCH(E89,LAD21_Lookup!$B$4:$B$386,0))</f>
        <v>South West (England)</v>
      </c>
      <c r="B89" s="28" t="str">
        <f>LEP_LA_Lookup!A89</f>
        <v>E37000009</v>
      </c>
      <c r="C89" s="28" t="str">
        <f>LEP_LA_Lookup!B89</f>
        <v>Dorset</v>
      </c>
      <c r="D89" s="28" t="str">
        <f>LEP_LA_Lookup!C89</f>
        <v>E06000059</v>
      </c>
      <c r="E89" s="28" t="str">
        <f>LEP_LA_Lookup!D89</f>
        <v>Dorset</v>
      </c>
      <c r="F89" s="52">
        <f>INDEX(LEP_LA_Lookup!$E$4:$E$340,MATCH(E89,LEP_LA_Lookup!$D$4:$D$340,0))</f>
        <v>1</v>
      </c>
      <c r="G89" s="28">
        <f>INDEX('Mid-2020_Population_LTLA'!$F$4:$F$423,MATCH(D89,'Mid-2020_Population_LTLA'!$C$4:$C$423,0))</f>
        <v>379791</v>
      </c>
      <c r="H89" s="28">
        <f t="shared" si="5"/>
        <v>1</v>
      </c>
      <c r="I89" s="28">
        <f t="shared" si="6"/>
        <v>379791</v>
      </c>
      <c r="J89" s="28" t="str">
        <f t="shared" si="7"/>
        <v>Dorset</v>
      </c>
      <c r="K89" s="28">
        <f t="shared" si="8"/>
        <v>379791</v>
      </c>
      <c r="L89" s="28">
        <f>INDEX(Multiply_Transformations!$L$4:$L$310,MATCH(E89,Multiply_Transformations!$B$4:$B$310,0))</f>
        <v>1578278.4429597305</v>
      </c>
      <c r="M89" s="164">
        <f t="shared" si="9"/>
        <v>1578278.4429597305</v>
      </c>
    </row>
    <row r="90" spans="1:13" x14ac:dyDescent="0.35">
      <c r="A90" s="150" t="str">
        <f>INDEX(LAD21_Lookup!$J$4:$J$386,MATCH(E90,LAD21_Lookup!$B$4:$B$386,0))</f>
        <v>South East (England)</v>
      </c>
      <c r="B90" s="28" t="str">
        <f>LEP_LA_Lookup!A90</f>
        <v>E37000030</v>
      </c>
      <c r="C90" s="28" t="str">
        <f>LEP_LA_Lookup!B90</f>
        <v>South East</v>
      </c>
      <c r="D90" s="28" t="str">
        <f>LEP_LA_Lookup!C90</f>
        <v>E07000108</v>
      </c>
      <c r="E90" s="28" t="str">
        <f>LEP_LA_Lookup!D90</f>
        <v>Dover</v>
      </c>
      <c r="F90" s="52">
        <f>INDEX(LEP_LA_Lookup!$E$4:$E$340,MATCH(E90,LEP_LA_Lookup!$D$4:$D$340,0))</f>
        <v>1</v>
      </c>
      <c r="G90" s="28">
        <f>INDEX('Mid-2020_Population_LTLA'!$F$4:$F$423,MATCH(D90,'Mid-2020_Population_LTLA'!$C$4:$C$423,0))</f>
        <v>118514</v>
      </c>
      <c r="H90" s="28">
        <f t="shared" si="5"/>
        <v>1</v>
      </c>
      <c r="I90" s="28">
        <f t="shared" si="6"/>
        <v>2986119</v>
      </c>
      <c r="J90" s="28" t="str">
        <f t="shared" si="7"/>
        <v>Dover</v>
      </c>
      <c r="K90" s="28">
        <f t="shared" si="8"/>
        <v>118514</v>
      </c>
      <c r="L90" s="28">
        <f>INDEX(Multiply_Transformations!$L$4:$L$310,MATCH(E90,Multiply_Transformations!$B$4:$B$310,0))</f>
        <v>562430.98838829249</v>
      </c>
      <c r="M90" s="164">
        <f t="shared" si="9"/>
        <v>562430.98838829249</v>
      </c>
    </row>
    <row r="91" spans="1:13" x14ac:dyDescent="0.35">
      <c r="A91" s="150" t="str">
        <f>INDEX(LAD21_Lookup!$J$4:$J$386,MATCH(E91,LAD21_Lookup!$B$4:$B$386,0))</f>
        <v>West Midlands (England)</v>
      </c>
      <c r="B91" s="28" t="str">
        <f>LEP_LA_Lookup!A91</f>
        <v>E37000001</v>
      </c>
      <c r="C91" s="28" t="str">
        <f>LEP_LA_Lookup!B91</f>
        <v>Black Country</v>
      </c>
      <c r="D91" s="28" t="str">
        <f>LEP_LA_Lookup!C91</f>
        <v>E08000027</v>
      </c>
      <c r="E91" s="28" t="str">
        <f>LEP_LA_Lookup!D91</f>
        <v>Dudley</v>
      </c>
      <c r="F91" s="52">
        <f>INDEX(LEP_LA_Lookup!$E$4:$E$340,MATCH(E91,LEP_LA_Lookup!$D$4:$D$340,0))</f>
        <v>1</v>
      </c>
      <c r="G91" s="28">
        <f>INDEX('Mid-2020_Population_LTLA'!$F$4:$F$423,MATCH(D91,'Mid-2020_Population_LTLA'!$C$4:$C$423,0))</f>
        <v>322363</v>
      </c>
      <c r="H91" s="28">
        <f t="shared" si="5"/>
        <v>1</v>
      </c>
      <c r="I91" s="28">
        <f t="shared" si="6"/>
        <v>1202528</v>
      </c>
      <c r="J91" s="28" t="str">
        <f t="shared" si="7"/>
        <v>Dudley</v>
      </c>
      <c r="K91" s="28">
        <f t="shared" si="8"/>
        <v>322363</v>
      </c>
      <c r="L91" s="28">
        <f>INDEX(Multiply_Transformations!$L$4:$L$310,MATCH(E91,Multiply_Transformations!$B$4:$B$310,0))</f>
        <v>1838516.010580064</v>
      </c>
      <c r="M91" s="164">
        <f t="shared" si="9"/>
        <v>1838516.010580064</v>
      </c>
    </row>
    <row r="92" spans="1:13" x14ac:dyDescent="0.35">
      <c r="A92" s="150" t="str">
        <f>INDEX(LAD21_Lookup!$J$4:$J$386,MATCH(E92,LAD21_Lookup!$B$4:$B$386,0))</f>
        <v>London</v>
      </c>
      <c r="B92" s="28" t="str">
        <f>LEP_LA_Lookup!A92</f>
        <v>E37000023</v>
      </c>
      <c r="C92" s="28" t="str">
        <f>LEP_LA_Lookup!B92</f>
        <v>London</v>
      </c>
      <c r="D92" s="28" t="str">
        <f>LEP_LA_Lookup!C92</f>
        <v>E09000009</v>
      </c>
      <c r="E92" s="28" t="str">
        <f>LEP_LA_Lookup!D92</f>
        <v>Ealing</v>
      </c>
      <c r="F92" s="52">
        <f>INDEX(LEP_LA_Lookup!$E$4:$E$340,MATCH(E92,LEP_LA_Lookup!$D$4:$D$340,0))</f>
        <v>1</v>
      </c>
      <c r="G92" s="28">
        <f>INDEX('Mid-2020_Population_LTLA'!$F$4:$F$423,MATCH(D92,'Mid-2020_Population_LTLA'!$C$4:$C$423,0))</f>
        <v>340341</v>
      </c>
      <c r="H92" s="28">
        <f t="shared" si="5"/>
        <v>1</v>
      </c>
      <c r="I92" s="28">
        <f t="shared" si="6"/>
        <v>6800551</v>
      </c>
      <c r="J92" s="28" t="str">
        <f t="shared" si="7"/>
        <v>Ealing</v>
      </c>
      <c r="K92" s="28">
        <f t="shared" si="8"/>
        <v>340341</v>
      </c>
      <c r="L92" s="28">
        <f>INDEX(Multiply_Transformations!$L$4:$L$310,MATCH(E92,Multiply_Transformations!$B$4:$B$310,0))</f>
        <v>1547956.9048522452</v>
      </c>
      <c r="M92" s="164">
        <f t="shared" si="9"/>
        <v>1547956.9048522452</v>
      </c>
    </row>
    <row r="93" spans="1:13" x14ac:dyDescent="0.35">
      <c r="A93" s="150" t="str">
        <f>INDEX(LAD21_Lookup!$J$4:$J$386,MATCH(E93,LAD21_Lookup!$B$4:$B$386,0))</f>
        <v>East</v>
      </c>
      <c r="B93" s="28" t="str">
        <f>LEP_LA_Lookup!A93</f>
        <v>E37000013</v>
      </c>
      <c r="C93" s="28" t="str">
        <f>LEP_LA_Lookup!B93</f>
        <v>Greater Cambridge and Greater Peterborough</v>
      </c>
      <c r="D93" s="28" t="str">
        <f>LEP_LA_Lookup!C93</f>
        <v>E07000009</v>
      </c>
      <c r="E93" s="28" t="str">
        <f>LEP_LA_Lookup!D93</f>
        <v>East Cambridgeshire</v>
      </c>
      <c r="F93" s="52">
        <f>INDEX(LEP_LA_Lookup!$E$4:$E$340,MATCH(E93,LEP_LA_Lookup!$D$4:$D$340,0))</f>
        <v>1</v>
      </c>
      <c r="G93" s="28">
        <f>INDEX('Mid-2020_Population_LTLA'!$F$4:$F$423,MATCH(D93,'Mid-2020_Population_LTLA'!$C$4:$C$423,0))</f>
        <v>90172</v>
      </c>
      <c r="H93" s="28">
        <f t="shared" si="5"/>
        <v>1</v>
      </c>
      <c r="I93" s="28">
        <f t="shared" si="6"/>
        <v>1330012</v>
      </c>
      <c r="J93" s="28" t="str">
        <f t="shared" si="7"/>
        <v>East Cambridgeshire</v>
      </c>
      <c r="K93" s="28">
        <f t="shared" si="8"/>
        <v>90172</v>
      </c>
      <c r="L93" s="28">
        <f>INDEX(Multiply_Transformations!$L$4:$L$310,MATCH(E93,Multiply_Transformations!$B$4:$B$310,0))</f>
        <v>419402.24561723723</v>
      </c>
      <c r="M93" s="164">
        <f t="shared" si="9"/>
        <v>419402.24561723723</v>
      </c>
    </row>
    <row r="94" spans="1:13" x14ac:dyDescent="0.35">
      <c r="A94" s="150" t="str">
        <f>INDEX(LAD21_Lookup!$J$4:$J$386,MATCH(E94,LAD21_Lookup!$B$4:$B$386,0))</f>
        <v>South West (England)</v>
      </c>
      <c r="B94" s="28" t="str">
        <f>LEP_LA_Lookup!A94</f>
        <v>E37000016</v>
      </c>
      <c r="C94" s="28" t="str">
        <f>LEP_LA_Lookup!B94</f>
        <v>Heart of the South West</v>
      </c>
      <c r="D94" s="28" t="str">
        <f>LEP_LA_Lookup!C94</f>
        <v>E07000040</v>
      </c>
      <c r="E94" s="28" t="str">
        <f>LEP_LA_Lookup!D94</f>
        <v>East Devon</v>
      </c>
      <c r="F94" s="52">
        <f>INDEX(LEP_LA_Lookup!$E$4:$E$340,MATCH(E94,LEP_LA_Lookup!$D$4:$D$340,0))</f>
        <v>1</v>
      </c>
      <c r="G94" s="28">
        <f>INDEX('Mid-2020_Population_LTLA'!$F$4:$F$423,MATCH(D94,'Mid-2020_Population_LTLA'!$C$4:$C$423,0))</f>
        <v>148080</v>
      </c>
      <c r="H94" s="28">
        <f t="shared" si="5"/>
        <v>1</v>
      </c>
      <c r="I94" s="28">
        <f t="shared" si="6"/>
        <v>1773624</v>
      </c>
      <c r="J94" s="28" t="str">
        <f t="shared" si="7"/>
        <v>East Devon</v>
      </c>
      <c r="K94" s="28">
        <f t="shared" si="8"/>
        <v>148080</v>
      </c>
      <c r="L94" s="28">
        <f>INDEX(Multiply_Transformations!$L$4:$L$310,MATCH(E94,Multiply_Transformations!$B$4:$B$310,0))</f>
        <v>571871.47998233256</v>
      </c>
      <c r="M94" s="164">
        <f t="shared" si="9"/>
        <v>571871.47998233256</v>
      </c>
    </row>
    <row r="95" spans="1:13" x14ac:dyDescent="0.35">
      <c r="A95" s="150" t="str">
        <f>INDEX(LAD21_Lookup!$J$4:$J$386,MATCH(E95,LAD21_Lookup!$B$4:$B$386,0))</f>
        <v>South East (England)</v>
      </c>
      <c r="B95" s="28" t="str">
        <f>LEP_LA_Lookup!A95</f>
        <v>E37000010</v>
      </c>
      <c r="C95" s="28" t="str">
        <f>LEP_LA_Lookup!B95</f>
        <v>Enterprise M3</v>
      </c>
      <c r="D95" s="28" t="str">
        <f>LEP_LA_Lookup!C95</f>
        <v>E07000085</v>
      </c>
      <c r="E95" s="28" t="str">
        <f>LEP_LA_Lookup!D95</f>
        <v>East Hampshire</v>
      </c>
      <c r="F95" s="52">
        <f>INDEX(LEP_LA_Lookup!$E$4:$E$340,MATCH(E95,LEP_LA_Lookup!$D$4:$D$340,0))</f>
        <v>1</v>
      </c>
      <c r="G95" s="28">
        <f>INDEX('Mid-2020_Population_LTLA'!$F$4:$F$423,MATCH(D95,'Mid-2020_Population_LTLA'!$C$4:$C$423,0))</f>
        <v>123838</v>
      </c>
      <c r="H95" s="28">
        <f t="shared" si="5"/>
        <v>1</v>
      </c>
      <c r="I95" s="28">
        <f t="shared" si="6"/>
        <v>1542105</v>
      </c>
      <c r="J95" s="28" t="str">
        <f t="shared" si="7"/>
        <v>East Hampshire</v>
      </c>
      <c r="K95" s="28">
        <f t="shared" si="8"/>
        <v>123838</v>
      </c>
      <c r="L95" s="28">
        <f>INDEX(Multiply_Transformations!$L$4:$L$310,MATCH(E95,Multiply_Transformations!$B$4:$B$310,0))</f>
        <v>516767.18965795333</v>
      </c>
      <c r="M95" s="164">
        <f t="shared" si="9"/>
        <v>516767.18965795333</v>
      </c>
    </row>
    <row r="96" spans="1:13" x14ac:dyDescent="0.35">
      <c r="A96" s="150" t="str">
        <f>INDEX(LAD21_Lookup!$J$4:$J$386,MATCH(E96,LAD21_Lookup!$B$4:$B$386,0))</f>
        <v>East</v>
      </c>
      <c r="B96" s="28" t="str">
        <f>LEP_LA_Lookup!A96</f>
        <v>E37000017</v>
      </c>
      <c r="C96" s="28" t="str">
        <f>LEP_LA_Lookup!B96</f>
        <v>Hertfordshire</v>
      </c>
      <c r="D96" s="28" t="str">
        <f>LEP_LA_Lookup!C96</f>
        <v>E07000242</v>
      </c>
      <c r="E96" s="28" t="str">
        <f>LEP_LA_Lookup!D96</f>
        <v>East Hertfordshire</v>
      </c>
      <c r="F96" s="52">
        <f>INDEX(LEP_LA_Lookup!$E$4:$E$340,MATCH(E96,LEP_LA_Lookup!$D$4:$D$340,0))</f>
        <v>1</v>
      </c>
      <c r="G96" s="28">
        <f>INDEX('Mid-2020_Population_LTLA'!$F$4:$F$423,MATCH(D96,'Mid-2020_Population_LTLA'!$C$4:$C$423,0))</f>
        <v>151786</v>
      </c>
      <c r="H96" s="28">
        <f t="shared" si="5"/>
        <v>1</v>
      </c>
      <c r="I96" s="28">
        <f t="shared" si="6"/>
        <v>942623</v>
      </c>
      <c r="J96" s="28" t="str">
        <f t="shared" si="7"/>
        <v>East Hertfordshire</v>
      </c>
      <c r="K96" s="28">
        <f t="shared" si="8"/>
        <v>151786</v>
      </c>
      <c r="L96" s="28">
        <f>INDEX(Multiply_Transformations!$L$4:$L$310,MATCH(E96,Multiply_Transformations!$B$4:$B$310,0))</f>
        <v>739398.58077407046</v>
      </c>
      <c r="M96" s="164">
        <f t="shared" si="9"/>
        <v>739398.58077407046</v>
      </c>
    </row>
    <row r="97" spans="1:13" x14ac:dyDescent="0.35">
      <c r="A97" s="150" t="str">
        <f>INDEX(LAD21_Lookup!$J$4:$J$386,MATCH(E97,LAD21_Lookup!$B$4:$B$386,0))</f>
        <v>East Midlands (England)</v>
      </c>
      <c r="B97" s="28" t="str">
        <f>LEP_LA_Lookup!A97</f>
        <v>E37000014</v>
      </c>
      <c r="C97" s="28" t="str">
        <f>LEP_LA_Lookup!B97</f>
        <v>Greater Lincolnshire</v>
      </c>
      <c r="D97" s="28" t="str">
        <f>LEP_LA_Lookup!C97</f>
        <v>E07000137</v>
      </c>
      <c r="E97" s="28" t="str">
        <f>LEP_LA_Lookup!D97</f>
        <v>East Lindsey</v>
      </c>
      <c r="F97" s="52">
        <f>INDEX(LEP_LA_Lookup!$E$4:$E$340,MATCH(E97,LEP_LA_Lookup!$D$4:$D$340,0))</f>
        <v>1</v>
      </c>
      <c r="G97" s="28">
        <f>INDEX('Mid-2020_Population_LTLA'!$F$4:$F$423,MATCH(D97,'Mid-2020_Population_LTLA'!$C$4:$C$423,0))</f>
        <v>142030</v>
      </c>
      <c r="H97" s="28">
        <f t="shared" si="5"/>
        <v>1</v>
      </c>
      <c r="I97" s="28">
        <f t="shared" si="6"/>
        <v>1027608</v>
      </c>
      <c r="J97" s="28" t="str">
        <f t="shared" si="7"/>
        <v>East Lindsey</v>
      </c>
      <c r="K97" s="28">
        <f t="shared" si="8"/>
        <v>142030</v>
      </c>
      <c r="L97" s="28">
        <f>INDEX(Multiply_Transformations!$L$4:$L$310,MATCH(E97,Multiply_Transformations!$B$4:$B$310,0))</f>
        <v>745365.29551024514</v>
      </c>
      <c r="M97" s="164">
        <f t="shared" si="9"/>
        <v>745365.29551024514</v>
      </c>
    </row>
    <row r="98" spans="1:13" x14ac:dyDescent="0.35">
      <c r="A98" s="150" t="str">
        <f>INDEX(LAD21_Lookup!$J$4:$J$386,MATCH(E98,LAD21_Lookup!$B$4:$B$386,0))</f>
        <v>Yorkshire and The Humber</v>
      </c>
      <c r="B98" s="28" t="str">
        <f>LEP_LA_Lookup!A98</f>
        <v>E37000018</v>
      </c>
      <c r="C98" s="28" t="str">
        <f>LEP_LA_Lookup!B98</f>
        <v>Humber</v>
      </c>
      <c r="D98" s="28" t="str">
        <f>LEP_LA_Lookup!C98</f>
        <v>E06000011</v>
      </c>
      <c r="E98" s="28" t="str">
        <f>LEP_LA_Lookup!D98</f>
        <v>East Riding of Yorkshire</v>
      </c>
      <c r="F98" s="52">
        <f>INDEX(LEP_LA_Lookup!$E$4:$E$340,MATCH(E98,LEP_LA_Lookup!$D$4:$D$340,0))</f>
        <v>0.5</v>
      </c>
      <c r="G98" s="28">
        <f>INDEX('Mid-2020_Population_LTLA'!$F$4:$F$423,MATCH(D98,'Mid-2020_Population_LTLA'!$C$4:$C$423,0))</f>
        <v>343201</v>
      </c>
      <c r="H98" s="28">
        <f t="shared" si="5"/>
        <v>2</v>
      </c>
      <c r="I98" s="28">
        <f t="shared" si="6"/>
        <v>934439</v>
      </c>
      <c r="J98" s="28" t="str">
        <f t="shared" si="7"/>
        <v>East Riding of YorkshireHumber</v>
      </c>
      <c r="K98" s="28">
        <f t="shared" si="8"/>
        <v>171600.5</v>
      </c>
      <c r="L98" s="28">
        <f>INDEX(Multiply_Transformations!$L$4:$L$310,MATCH(E98,Multiply_Transformations!$B$4:$B$310,0))</f>
        <v>1523637.4947986151</v>
      </c>
      <c r="M98" s="164">
        <f t="shared" si="9"/>
        <v>761818.74739930755</v>
      </c>
    </row>
    <row r="99" spans="1:13" x14ac:dyDescent="0.35">
      <c r="A99" s="150" t="str">
        <f>INDEX(LAD21_Lookup!$J$4:$J$386,MATCH(E99,LAD21_Lookup!$B$4:$B$386,0))</f>
        <v>Yorkshire and The Humber</v>
      </c>
      <c r="B99" s="28" t="str">
        <f>LEP_LA_Lookup!A99</f>
        <v>E37000039</v>
      </c>
      <c r="C99" s="28" t="str">
        <f>LEP_LA_Lookup!B99</f>
        <v>York, North Yorkshire and East Riding</v>
      </c>
      <c r="D99" s="28" t="str">
        <f>LEP_LA_Lookup!C99</f>
        <v>E06000011</v>
      </c>
      <c r="E99" s="28" t="str">
        <f>LEP_LA_Lookup!D99</f>
        <v>East Riding of Yorkshire</v>
      </c>
      <c r="F99" s="52">
        <f>INDEX(LEP_LA_Lookup!$E$4:$E$340,MATCH(E99,LEP_LA_Lookup!$D$4:$D$340,0))</f>
        <v>0.5</v>
      </c>
      <c r="G99" s="28">
        <f>INDEX('Mid-2020_Population_LTLA'!$F$4:$F$423,MATCH(D99,'Mid-2020_Population_LTLA'!$C$4:$C$423,0))</f>
        <v>343201</v>
      </c>
      <c r="H99" s="28">
        <f t="shared" si="5"/>
        <v>2</v>
      </c>
      <c r="I99" s="28">
        <f t="shared" si="6"/>
        <v>1117485</v>
      </c>
      <c r="J99" s="28" t="str">
        <f t="shared" si="7"/>
        <v>East Riding of YorkshireYork, North Yorkshire and East Riding</v>
      </c>
      <c r="K99" s="28">
        <f t="shared" si="8"/>
        <v>171600.5</v>
      </c>
      <c r="L99" s="28">
        <f>INDEX(Multiply_Transformations!$L$4:$L$310,MATCH(E99,Multiply_Transformations!$B$4:$B$310,0))</f>
        <v>1523637.4947986151</v>
      </c>
      <c r="M99" s="164">
        <f t="shared" si="9"/>
        <v>761818.74739930755</v>
      </c>
    </row>
    <row r="100" spans="1:13" x14ac:dyDescent="0.35">
      <c r="A100" s="150" t="str">
        <f>INDEX(LAD21_Lookup!$J$4:$J$386,MATCH(E100,LAD21_Lookup!$B$4:$B$386,0))</f>
        <v>West Midlands (England)</v>
      </c>
      <c r="B100" s="28" t="str">
        <f>LEP_LA_Lookup!A100</f>
        <v>E37000012</v>
      </c>
      <c r="C100" s="28" t="str">
        <f>LEP_LA_Lookup!B100</f>
        <v>Greater Birmingham and Solihull</v>
      </c>
      <c r="D100" s="28" t="str">
        <f>LEP_LA_Lookup!C100</f>
        <v>E07000193</v>
      </c>
      <c r="E100" s="28" t="str">
        <f>LEP_LA_Lookup!D100</f>
        <v>East Staffordshire</v>
      </c>
      <c r="F100" s="52">
        <f>INDEX(LEP_LA_Lookup!$E$4:$E$340,MATCH(E100,LEP_LA_Lookup!$D$4:$D$340,0))</f>
        <v>0.5</v>
      </c>
      <c r="G100" s="28">
        <f>INDEX('Mid-2020_Population_LTLA'!$F$4:$F$423,MATCH(D100,'Mid-2020_Population_LTLA'!$C$4:$C$423,0))</f>
        <v>120923</v>
      </c>
      <c r="H100" s="28">
        <f t="shared" si="5"/>
        <v>2</v>
      </c>
      <c r="I100" s="28">
        <f t="shared" si="6"/>
        <v>707618</v>
      </c>
      <c r="J100" s="28" t="str">
        <f t="shared" si="7"/>
        <v>East StaffordshireGreater Birmingham and Solihull</v>
      </c>
      <c r="K100" s="28">
        <f t="shared" si="8"/>
        <v>60461.5</v>
      </c>
      <c r="L100" s="28">
        <f>INDEX(Multiply_Transformations!$L$4:$L$310,MATCH(E100,Multiply_Transformations!$B$4:$B$310,0))</f>
        <v>573525.86348096421</v>
      </c>
      <c r="M100" s="164">
        <f t="shared" si="9"/>
        <v>286762.9317404821</v>
      </c>
    </row>
    <row r="101" spans="1:13" x14ac:dyDescent="0.35">
      <c r="A101" s="150" t="str">
        <f>INDEX(LAD21_Lookup!$J$4:$J$386,MATCH(E101,LAD21_Lookup!$B$4:$B$386,0))</f>
        <v>West Midlands (England)</v>
      </c>
      <c r="B101" s="28" t="str">
        <f>LEP_LA_Lookup!A101</f>
        <v>E37000032</v>
      </c>
      <c r="C101" s="28" t="str">
        <f>LEP_LA_Lookup!B101</f>
        <v>Stoke-on-Trent and Staffordshire</v>
      </c>
      <c r="D101" s="28" t="str">
        <f>LEP_LA_Lookup!C101</f>
        <v>E07000193</v>
      </c>
      <c r="E101" s="28" t="str">
        <f>LEP_LA_Lookup!D101</f>
        <v>East Staffordshire</v>
      </c>
      <c r="F101" s="52">
        <f>INDEX(LEP_LA_Lookup!$E$4:$E$340,MATCH(E101,LEP_LA_Lookup!$D$4:$D$340,0))</f>
        <v>0.5</v>
      </c>
      <c r="G101" s="28">
        <f>INDEX('Mid-2020_Population_LTLA'!$F$4:$F$423,MATCH(D101,'Mid-2020_Population_LTLA'!$C$4:$C$423,0))</f>
        <v>120923</v>
      </c>
      <c r="H101" s="28">
        <f t="shared" si="5"/>
        <v>2</v>
      </c>
      <c r="I101" s="28">
        <f t="shared" si="6"/>
        <v>1038310</v>
      </c>
      <c r="J101" s="28" t="str">
        <f t="shared" si="7"/>
        <v>East StaffordshireStoke-on-Trent and Staffordshire</v>
      </c>
      <c r="K101" s="28">
        <f t="shared" si="8"/>
        <v>60461.5</v>
      </c>
      <c r="L101" s="28">
        <f>INDEX(Multiply_Transformations!$L$4:$L$310,MATCH(E101,Multiply_Transformations!$B$4:$B$310,0))</f>
        <v>573525.86348096421</v>
      </c>
      <c r="M101" s="164">
        <f t="shared" si="9"/>
        <v>286762.9317404821</v>
      </c>
    </row>
    <row r="102" spans="1:13" x14ac:dyDescent="0.35">
      <c r="A102" s="150" t="str">
        <f>INDEX(LAD21_Lookup!$J$4:$J$386,MATCH(E102,LAD21_Lookup!$B$4:$B$386,0))</f>
        <v>East</v>
      </c>
      <c r="B102" s="28" t="str">
        <f>LEP_LA_Lookup!A102</f>
        <v>E37000024</v>
      </c>
      <c r="C102" s="28" t="str">
        <f>LEP_LA_Lookup!B102</f>
        <v>New Anglia</v>
      </c>
      <c r="D102" s="28" t="str">
        <f>LEP_LA_Lookup!C102</f>
        <v>E07000244</v>
      </c>
      <c r="E102" s="28" t="str">
        <f>LEP_LA_Lookup!D102</f>
        <v>East Suffolk</v>
      </c>
      <c r="F102" s="52">
        <f>INDEX(LEP_LA_Lookup!$E$4:$E$340,MATCH(E102,LEP_LA_Lookup!$D$4:$D$340,0))</f>
        <v>1</v>
      </c>
      <c r="G102" s="28">
        <f>INDEX('Mid-2020_Population_LTLA'!$F$4:$F$423,MATCH(D102,'Mid-2020_Population_LTLA'!$C$4:$C$423,0))</f>
        <v>250373</v>
      </c>
      <c r="H102" s="28">
        <f t="shared" si="5"/>
        <v>1</v>
      </c>
      <c r="I102" s="28">
        <f t="shared" si="6"/>
        <v>1309364</v>
      </c>
      <c r="J102" s="28" t="str">
        <f t="shared" si="7"/>
        <v>East Suffolk</v>
      </c>
      <c r="K102" s="28">
        <f t="shared" si="8"/>
        <v>250373</v>
      </c>
      <c r="L102" s="28">
        <f>INDEX(Multiply_Transformations!$L$4:$L$310,MATCH(E102,Multiply_Transformations!$B$4:$B$310,0))</f>
        <v>1234180.7356234305</v>
      </c>
      <c r="M102" s="164">
        <f t="shared" si="9"/>
        <v>1234180.7356234305</v>
      </c>
    </row>
    <row r="103" spans="1:13" x14ac:dyDescent="0.35">
      <c r="A103" s="150" t="str">
        <f>INDEX(LAD21_Lookup!$J$4:$J$386,MATCH(E103,LAD21_Lookup!$B$4:$B$386,0))</f>
        <v>South East (England)</v>
      </c>
      <c r="B103" s="28" t="str">
        <f>LEP_LA_Lookup!A103</f>
        <v>E37000030</v>
      </c>
      <c r="C103" s="28" t="str">
        <f>LEP_LA_Lookup!B103</f>
        <v>South East</v>
      </c>
      <c r="D103" s="28" t="str">
        <f>LEP_LA_Lookup!C103</f>
        <v>E07000061</v>
      </c>
      <c r="E103" s="28" t="str">
        <f>LEP_LA_Lookup!D103</f>
        <v>Eastbourne</v>
      </c>
      <c r="F103" s="52">
        <f>INDEX(LEP_LA_Lookup!$E$4:$E$340,MATCH(E103,LEP_LA_Lookup!$D$4:$D$340,0))</f>
        <v>1</v>
      </c>
      <c r="G103" s="28">
        <f>INDEX('Mid-2020_Population_LTLA'!$F$4:$F$423,MATCH(D103,'Mid-2020_Population_LTLA'!$C$4:$C$423,0))</f>
        <v>103324</v>
      </c>
      <c r="H103" s="28">
        <f t="shared" si="5"/>
        <v>1</v>
      </c>
      <c r="I103" s="28">
        <f t="shared" si="6"/>
        <v>2867605</v>
      </c>
      <c r="J103" s="28" t="str">
        <f t="shared" si="7"/>
        <v>Eastbourne</v>
      </c>
      <c r="K103" s="28">
        <f t="shared" si="8"/>
        <v>103324</v>
      </c>
      <c r="L103" s="28">
        <f>INDEX(Multiply_Transformations!$L$4:$L$310,MATCH(E103,Multiply_Transformations!$B$4:$B$310,0))</f>
        <v>466549.45480926777</v>
      </c>
      <c r="M103" s="164">
        <f t="shared" si="9"/>
        <v>466549.45480926777</v>
      </c>
    </row>
    <row r="104" spans="1:13" x14ac:dyDescent="0.35">
      <c r="A104" s="150" t="str">
        <f>INDEX(LAD21_Lookup!$J$4:$J$386,MATCH(E104,LAD21_Lookup!$B$4:$B$386,0))</f>
        <v>South East (England)</v>
      </c>
      <c r="B104" s="28" t="str">
        <f>LEP_LA_Lookup!A104</f>
        <v>E37000029</v>
      </c>
      <c r="C104" s="28" t="str">
        <f>LEP_LA_Lookup!B104</f>
        <v>Solent</v>
      </c>
      <c r="D104" s="28" t="str">
        <f>LEP_LA_Lookup!C104</f>
        <v>E07000086</v>
      </c>
      <c r="E104" s="28" t="str">
        <f>LEP_LA_Lookup!D104</f>
        <v>Eastleigh</v>
      </c>
      <c r="F104" s="52">
        <f>INDEX(LEP_LA_Lookup!$E$4:$E$340,MATCH(E104,LEP_LA_Lookup!$D$4:$D$340,0))</f>
        <v>1</v>
      </c>
      <c r="G104" s="28">
        <f>INDEX('Mid-2020_Population_LTLA'!$F$4:$F$423,MATCH(D104,'Mid-2020_Population_LTLA'!$C$4:$C$423,0))</f>
        <v>135520</v>
      </c>
      <c r="H104" s="28">
        <f t="shared" si="5"/>
        <v>1</v>
      </c>
      <c r="I104" s="28">
        <f t="shared" si="6"/>
        <v>1072736</v>
      </c>
      <c r="J104" s="28" t="str">
        <f t="shared" si="7"/>
        <v>Eastleigh</v>
      </c>
      <c r="K104" s="28">
        <f t="shared" si="8"/>
        <v>135520</v>
      </c>
      <c r="L104" s="28">
        <f>INDEX(Multiply_Transformations!$L$4:$L$310,MATCH(E104,Multiply_Transformations!$B$4:$B$310,0))</f>
        <v>565515.34700532828</v>
      </c>
      <c r="M104" s="164">
        <f t="shared" si="9"/>
        <v>565515.34700532828</v>
      </c>
    </row>
    <row r="105" spans="1:13" x14ac:dyDescent="0.35">
      <c r="A105" s="150" t="str">
        <f>INDEX(LAD21_Lookup!$J$4:$J$386,MATCH(E105,LAD21_Lookup!$B$4:$B$386,0))</f>
        <v>North West (England)</v>
      </c>
      <c r="B105" s="28" t="str">
        <f>LEP_LA_Lookup!A105</f>
        <v>E37000007</v>
      </c>
      <c r="C105" s="28" t="str">
        <f>LEP_LA_Lookup!B105</f>
        <v>Cumbria</v>
      </c>
      <c r="D105" s="28" t="str">
        <f>LEP_LA_Lookup!C105</f>
        <v>E07000030</v>
      </c>
      <c r="E105" s="28" t="str">
        <f>LEP_LA_Lookup!D105</f>
        <v>Eden</v>
      </c>
      <c r="F105" s="52">
        <f>INDEX(LEP_LA_Lookup!$E$4:$E$340,MATCH(E105,LEP_LA_Lookup!$D$4:$D$340,0))</f>
        <v>1</v>
      </c>
      <c r="G105" s="28">
        <f>INDEX('Mid-2020_Population_LTLA'!$F$4:$F$423,MATCH(D105,'Mid-2020_Population_LTLA'!$C$4:$C$423,0))</f>
        <v>53754</v>
      </c>
      <c r="H105" s="28">
        <f t="shared" si="5"/>
        <v>1</v>
      </c>
      <c r="I105" s="28">
        <f t="shared" si="6"/>
        <v>158659</v>
      </c>
      <c r="J105" s="28" t="str">
        <f t="shared" si="7"/>
        <v>Eden</v>
      </c>
      <c r="K105" s="28">
        <f t="shared" si="8"/>
        <v>53754</v>
      </c>
      <c r="L105" s="28">
        <f>INDEX(Multiply_Transformations!$L$4:$L$310,MATCH(E105,Multiply_Transformations!$B$4:$B$310,0))</f>
        <v>250219.67318397216</v>
      </c>
      <c r="M105" s="164">
        <f t="shared" si="9"/>
        <v>250219.67318397216</v>
      </c>
    </row>
    <row r="106" spans="1:13" x14ac:dyDescent="0.35">
      <c r="A106" s="150" t="str">
        <f>INDEX(LAD21_Lookup!$J$4:$J$386,MATCH(E106,LAD21_Lookup!$B$4:$B$386,0))</f>
        <v>South East (England)</v>
      </c>
      <c r="B106" s="28" t="str">
        <f>LEP_LA_Lookup!A106</f>
        <v>E37000010</v>
      </c>
      <c r="C106" s="28" t="str">
        <f>LEP_LA_Lookup!B106</f>
        <v>Enterprise M3</v>
      </c>
      <c r="D106" s="28" t="str">
        <f>LEP_LA_Lookup!C106</f>
        <v>E07000207</v>
      </c>
      <c r="E106" s="28" t="str">
        <f>LEP_LA_Lookup!D106</f>
        <v>Elmbridge</v>
      </c>
      <c r="F106" s="52">
        <f>INDEX(LEP_LA_Lookup!$E$4:$E$340,MATCH(E106,LEP_LA_Lookup!$D$4:$D$340,0))</f>
        <v>1</v>
      </c>
      <c r="G106" s="28">
        <f>INDEX('Mid-2020_Population_LTLA'!$F$4:$F$423,MATCH(D106,'Mid-2020_Population_LTLA'!$C$4:$C$423,0))</f>
        <v>137215</v>
      </c>
      <c r="H106" s="28">
        <f t="shared" si="5"/>
        <v>1</v>
      </c>
      <c r="I106" s="28">
        <f t="shared" si="6"/>
        <v>1418267</v>
      </c>
      <c r="J106" s="28" t="str">
        <f t="shared" si="7"/>
        <v>Elmbridge</v>
      </c>
      <c r="K106" s="28">
        <f t="shared" si="8"/>
        <v>137215</v>
      </c>
      <c r="L106" s="28">
        <f>INDEX(Multiply_Transformations!$L$4:$L$310,MATCH(E106,Multiply_Transformations!$B$4:$B$310,0))</f>
        <v>544612.5566511465</v>
      </c>
      <c r="M106" s="164">
        <f t="shared" si="9"/>
        <v>544612.5566511465</v>
      </c>
    </row>
    <row r="107" spans="1:13" x14ac:dyDescent="0.35">
      <c r="A107" s="150" t="str">
        <f>INDEX(LAD21_Lookup!$J$4:$J$386,MATCH(E107,LAD21_Lookup!$B$4:$B$386,0))</f>
        <v>London</v>
      </c>
      <c r="B107" s="28" t="str">
        <f>LEP_LA_Lookup!A107</f>
        <v>E37000023</v>
      </c>
      <c r="C107" s="28" t="str">
        <f>LEP_LA_Lookup!B107</f>
        <v>London</v>
      </c>
      <c r="D107" s="28" t="str">
        <f>LEP_LA_Lookup!C107</f>
        <v>E09000010</v>
      </c>
      <c r="E107" s="28" t="str">
        <f>LEP_LA_Lookup!D107</f>
        <v>Enfield</v>
      </c>
      <c r="F107" s="52">
        <f>INDEX(LEP_LA_Lookup!$E$4:$E$340,MATCH(E107,LEP_LA_Lookup!$D$4:$D$340,0))</f>
        <v>1</v>
      </c>
      <c r="G107" s="28">
        <f>INDEX('Mid-2020_Population_LTLA'!$F$4:$F$423,MATCH(D107,'Mid-2020_Population_LTLA'!$C$4:$C$423,0))</f>
        <v>333587</v>
      </c>
      <c r="H107" s="28">
        <f t="shared" si="5"/>
        <v>1</v>
      </c>
      <c r="I107" s="28">
        <f t="shared" si="6"/>
        <v>6460210</v>
      </c>
      <c r="J107" s="28" t="str">
        <f t="shared" si="7"/>
        <v>Enfield</v>
      </c>
      <c r="K107" s="28">
        <f t="shared" si="8"/>
        <v>333587</v>
      </c>
      <c r="L107" s="28">
        <f>INDEX(Multiply_Transformations!$L$4:$L$310,MATCH(E107,Multiply_Transformations!$B$4:$B$310,0))</f>
        <v>1517238.0054678863</v>
      </c>
      <c r="M107" s="164">
        <f t="shared" si="9"/>
        <v>1517238.0054678863</v>
      </c>
    </row>
    <row r="108" spans="1:13" x14ac:dyDescent="0.35">
      <c r="A108" s="150" t="str">
        <f>INDEX(LAD21_Lookup!$J$4:$J$386,MATCH(E108,LAD21_Lookup!$B$4:$B$386,0))</f>
        <v>East</v>
      </c>
      <c r="B108" s="28" t="str">
        <f>LEP_LA_Lookup!A108</f>
        <v>E37000030</v>
      </c>
      <c r="C108" s="28" t="str">
        <f>LEP_LA_Lookup!B108</f>
        <v>South East</v>
      </c>
      <c r="D108" s="28" t="str">
        <f>LEP_LA_Lookup!C108</f>
        <v>E07000072</v>
      </c>
      <c r="E108" s="28" t="str">
        <f>LEP_LA_Lookup!D108</f>
        <v>Epping Forest</v>
      </c>
      <c r="F108" s="52">
        <f>INDEX(LEP_LA_Lookup!$E$4:$E$340,MATCH(E108,LEP_LA_Lookup!$D$4:$D$340,0))</f>
        <v>1</v>
      </c>
      <c r="G108" s="28">
        <f>INDEX('Mid-2020_Population_LTLA'!$F$4:$F$423,MATCH(D108,'Mid-2020_Population_LTLA'!$C$4:$C$423,0))</f>
        <v>132175</v>
      </c>
      <c r="H108" s="28">
        <f t="shared" si="5"/>
        <v>1</v>
      </c>
      <c r="I108" s="28">
        <f t="shared" si="6"/>
        <v>2764281</v>
      </c>
      <c r="J108" s="28" t="str">
        <f t="shared" si="7"/>
        <v>Epping Forest</v>
      </c>
      <c r="K108" s="28">
        <f t="shared" si="8"/>
        <v>132175</v>
      </c>
      <c r="L108" s="28">
        <f>INDEX(Multiply_Transformations!$L$4:$L$310,MATCH(E108,Multiply_Transformations!$B$4:$B$310,0))</f>
        <v>697896.047969557</v>
      </c>
      <c r="M108" s="164">
        <f t="shared" si="9"/>
        <v>697896.047969557</v>
      </c>
    </row>
    <row r="109" spans="1:13" x14ac:dyDescent="0.35">
      <c r="A109" s="150" t="str">
        <f>INDEX(LAD21_Lookup!$J$4:$J$386,MATCH(E109,LAD21_Lookup!$B$4:$B$386,0))</f>
        <v>South East (England)</v>
      </c>
      <c r="B109" s="28" t="str">
        <f>LEP_LA_Lookup!A109</f>
        <v>E37000004</v>
      </c>
      <c r="C109" s="28" t="str">
        <f>LEP_LA_Lookup!B109</f>
        <v>Coast to Capital</v>
      </c>
      <c r="D109" s="28" t="str">
        <f>LEP_LA_Lookup!C109</f>
        <v>E07000208</v>
      </c>
      <c r="E109" s="28" t="str">
        <f>LEP_LA_Lookup!D109</f>
        <v>Epsom and Ewell</v>
      </c>
      <c r="F109" s="52">
        <f>INDEX(LEP_LA_Lookup!$E$4:$E$340,MATCH(E109,LEP_LA_Lookup!$D$4:$D$340,0))</f>
        <v>1</v>
      </c>
      <c r="G109" s="28">
        <f>INDEX('Mid-2020_Population_LTLA'!$F$4:$F$423,MATCH(D109,'Mid-2020_Population_LTLA'!$C$4:$C$423,0))</f>
        <v>81003</v>
      </c>
      <c r="H109" s="28">
        <f t="shared" si="5"/>
        <v>1</v>
      </c>
      <c r="I109" s="28">
        <f t="shared" si="6"/>
        <v>918203</v>
      </c>
      <c r="J109" s="28" t="str">
        <f t="shared" si="7"/>
        <v>Epsom and Ewell</v>
      </c>
      <c r="K109" s="28">
        <f t="shared" si="8"/>
        <v>81003</v>
      </c>
      <c r="L109" s="28">
        <f>INDEX(Multiply_Transformations!$L$4:$L$310,MATCH(E109,Multiply_Transformations!$B$4:$B$310,0))</f>
        <v>321504.57986672613</v>
      </c>
      <c r="M109" s="164">
        <f t="shared" si="9"/>
        <v>321504.57986672613</v>
      </c>
    </row>
    <row r="110" spans="1:13" x14ac:dyDescent="0.35">
      <c r="A110" s="150" t="str">
        <f>INDEX(LAD21_Lookup!$J$4:$J$386,MATCH(E110,LAD21_Lookup!$B$4:$B$386,0))</f>
        <v>East Midlands (England)</v>
      </c>
      <c r="B110" s="28" t="str">
        <f>LEP_LA_Lookup!A110</f>
        <v>E37000008</v>
      </c>
      <c r="C110" s="28" t="str">
        <f>LEP_LA_Lookup!B110</f>
        <v>Derby, Derbyshire, Nottingham and Nottinghamshire</v>
      </c>
      <c r="D110" s="28" t="str">
        <f>LEP_LA_Lookup!C110</f>
        <v>E07000036</v>
      </c>
      <c r="E110" s="28" t="str">
        <f>LEP_LA_Lookup!D110</f>
        <v>Erewash</v>
      </c>
      <c r="F110" s="52">
        <f>INDEX(LEP_LA_Lookup!$E$4:$E$340,MATCH(E110,LEP_LA_Lookup!$D$4:$D$340,0))</f>
        <v>1</v>
      </c>
      <c r="G110" s="28">
        <f>INDEX('Mid-2020_Population_LTLA'!$F$4:$F$423,MATCH(D110,'Mid-2020_Population_LTLA'!$C$4:$C$423,0))</f>
        <v>115332</v>
      </c>
      <c r="H110" s="28">
        <f t="shared" si="5"/>
        <v>1</v>
      </c>
      <c r="I110" s="28">
        <f t="shared" si="6"/>
        <v>1228928</v>
      </c>
      <c r="J110" s="28" t="str">
        <f t="shared" si="7"/>
        <v>Erewash</v>
      </c>
      <c r="K110" s="28">
        <f t="shared" si="8"/>
        <v>115332</v>
      </c>
      <c r="L110" s="28">
        <f>INDEX(Multiply_Transformations!$L$4:$L$310,MATCH(E110,Multiply_Transformations!$B$4:$B$310,0))</f>
        <v>537642.69982912927</v>
      </c>
      <c r="M110" s="164">
        <f t="shared" si="9"/>
        <v>537642.69982912927</v>
      </c>
    </row>
    <row r="111" spans="1:13" x14ac:dyDescent="0.35">
      <c r="A111" s="150" t="str">
        <f>INDEX(LAD21_Lookup!$J$4:$J$386,MATCH(E111,LAD21_Lookup!$B$4:$B$386,0))</f>
        <v>South West (England)</v>
      </c>
      <c r="B111" s="28" t="str">
        <f>LEP_LA_Lookup!A111</f>
        <v>E37000016</v>
      </c>
      <c r="C111" s="28" t="str">
        <f>LEP_LA_Lookup!B111</f>
        <v>Heart of the South West</v>
      </c>
      <c r="D111" s="28" t="str">
        <f>LEP_LA_Lookup!C111</f>
        <v>E07000041</v>
      </c>
      <c r="E111" s="28" t="str">
        <f>LEP_LA_Lookup!D111</f>
        <v>Exeter</v>
      </c>
      <c r="F111" s="52">
        <f>INDEX(LEP_LA_Lookup!$E$4:$E$340,MATCH(E111,LEP_LA_Lookup!$D$4:$D$340,0))</f>
        <v>1</v>
      </c>
      <c r="G111" s="28">
        <f>INDEX('Mid-2020_Population_LTLA'!$F$4:$F$423,MATCH(D111,'Mid-2020_Population_LTLA'!$C$4:$C$423,0))</f>
        <v>133333</v>
      </c>
      <c r="H111" s="28">
        <f t="shared" si="5"/>
        <v>1</v>
      </c>
      <c r="I111" s="28">
        <f t="shared" si="6"/>
        <v>1625544</v>
      </c>
      <c r="J111" s="28" t="str">
        <f t="shared" si="7"/>
        <v>Exeter</v>
      </c>
      <c r="K111" s="28">
        <f t="shared" si="8"/>
        <v>133333</v>
      </c>
      <c r="L111" s="28">
        <f>INDEX(Multiply_Transformations!$L$4:$L$310,MATCH(E111,Multiply_Transformations!$B$4:$B$310,0))</f>
        <v>514919.90843114769</v>
      </c>
      <c r="M111" s="164">
        <f t="shared" si="9"/>
        <v>514919.90843114769</v>
      </c>
    </row>
    <row r="112" spans="1:13" x14ac:dyDescent="0.35">
      <c r="A112" s="150" t="str">
        <f>INDEX(LAD21_Lookup!$J$4:$J$386,MATCH(E112,LAD21_Lookup!$B$4:$B$386,0))</f>
        <v>South East (England)</v>
      </c>
      <c r="B112" s="28" t="str">
        <f>LEP_LA_Lookup!A112</f>
        <v>E37000029</v>
      </c>
      <c r="C112" s="28" t="str">
        <f>LEP_LA_Lookup!B112</f>
        <v>Solent</v>
      </c>
      <c r="D112" s="28" t="str">
        <f>LEP_LA_Lookup!C112</f>
        <v>E07000087</v>
      </c>
      <c r="E112" s="28" t="str">
        <f>LEP_LA_Lookup!D112</f>
        <v>Fareham</v>
      </c>
      <c r="F112" s="52">
        <f>INDEX(LEP_LA_Lookup!$E$4:$E$340,MATCH(E112,LEP_LA_Lookup!$D$4:$D$340,0))</f>
        <v>1</v>
      </c>
      <c r="G112" s="28">
        <f>INDEX('Mid-2020_Population_LTLA'!$F$4:$F$423,MATCH(D112,'Mid-2020_Population_LTLA'!$C$4:$C$423,0))</f>
        <v>116338</v>
      </c>
      <c r="H112" s="28">
        <f t="shared" si="5"/>
        <v>1</v>
      </c>
      <c r="I112" s="28">
        <f t="shared" si="6"/>
        <v>937216</v>
      </c>
      <c r="J112" s="28" t="str">
        <f t="shared" si="7"/>
        <v>Fareham</v>
      </c>
      <c r="K112" s="28">
        <f t="shared" si="8"/>
        <v>116338</v>
      </c>
      <c r="L112" s="28">
        <f>INDEX(Multiply_Transformations!$L$4:$L$310,MATCH(E112,Multiply_Transformations!$B$4:$B$310,0))</f>
        <v>485470.22166400444</v>
      </c>
      <c r="M112" s="164">
        <f t="shared" si="9"/>
        <v>485470.22166400444</v>
      </c>
    </row>
    <row r="113" spans="1:13" x14ac:dyDescent="0.35">
      <c r="A113" s="150" t="str">
        <f>INDEX(LAD21_Lookup!$J$4:$J$386,MATCH(E113,LAD21_Lookup!$B$4:$B$386,0))</f>
        <v>East</v>
      </c>
      <c r="B113" s="28" t="str">
        <f>LEP_LA_Lookup!A113</f>
        <v>E37000013</v>
      </c>
      <c r="C113" s="28" t="str">
        <f>LEP_LA_Lookup!B113</f>
        <v>Greater Cambridge and Greater Peterborough</v>
      </c>
      <c r="D113" s="28" t="str">
        <f>LEP_LA_Lookup!C113</f>
        <v>E07000010</v>
      </c>
      <c r="E113" s="28" t="str">
        <f>LEP_LA_Lookup!D113</f>
        <v>Fenland</v>
      </c>
      <c r="F113" s="52">
        <f>INDEX(LEP_LA_Lookup!$E$4:$E$340,MATCH(E113,LEP_LA_Lookup!$D$4:$D$340,0))</f>
        <v>1</v>
      </c>
      <c r="G113" s="28">
        <f>INDEX('Mid-2020_Population_LTLA'!$F$4:$F$423,MATCH(D113,'Mid-2020_Population_LTLA'!$C$4:$C$423,0))</f>
        <v>102080</v>
      </c>
      <c r="H113" s="28">
        <f t="shared" si="5"/>
        <v>1</v>
      </c>
      <c r="I113" s="28">
        <f t="shared" si="6"/>
        <v>1239840</v>
      </c>
      <c r="J113" s="28" t="str">
        <f t="shared" si="7"/>
        <v>Fenland</v>
      </c>
      <c r="K113" s="28">
        <f t="shared" si="8"/>
        <v>102080</v>
      </c>
      <c r="L113" s="28">
        <f>INDEX(Multiply_Transformations!$L$4:$L$310,MATCH(E113,Multiply_Transformations!$B$4:$B$310,0))</f>
        <v>474787.97445556911</v>
      </c>
      <c r="M113" s="164">
        <f t="shared" si="9"/>
        <v>474787.97445556911</v>
      </c>
    </row>
    <row r="114" spans="1:13" x14ac:dyDescent="0.35">
      <c r="A114" s="150" t="str">
        <f>INDEX(LAD21_Lookup!$J$4:$J$386,MATCH(E114,LAD21_Lookup!$B$4:$B$386,0))</f>
        <v>South East (England)</v>
      </c>
      <c r="B114" s="28" t="str">
        <f>LEP_LA_Lookup!A114</f>
        <v>E37000030</v>
      </c>
      <c r="C114" s="28" t="str">
        <f>LEP_LA_Lookup!B114</f>
        <v>South East</v>
      </c>
      <c r="D114" s="28" t="str">
        <f>LEP_LA_Lookup!C114</f>
        <v>E07000112</v>
      </c>
      <c r="E114" s="28" t="str">
        <f>LEP_LA_Lookup!D114</f>
        <v>Folkestone and Hythe</v>
      </c>
      <c r="F114" s="52">
        <f>INDEX(LEP_LA_Lookup!$E$4:$E$340,MATCH(E114,LEP_LA_Lookup!$D$4:$D$340,0))</f>
        <v>1</v>
      </c>
      <c r="G114" s="28">
        <f>INDEX('Mid-2020_Population_LTLA'!$F$4:$F$423,MATCH(D114,'Mid-2020_Population_LTLA'!$C$4:$C$423,0))</f>
        <v>113320</v>
      </c>
      <c r="H114" s="28">
        <f t="shared" si="5"/>
        <v>1</v>
      </c>
      <c r="I114" s="28">
        <f t="shared" si="6"/>
        <v>2632106</v>
      </c>
      <c r="J114" s="28" t="str">
        <f t="shared" si="7"/>
        <v>Folkestone and Hythe</v>
      </c>
      <c r="K114" s="28">
        <f t="shared" si="8"/>
        <v>113320</v>
      </c>
      <c r="L114" s="28">
        <f>INDEX(Multiply_Transformations!$L$4:$L$310,MATCH(E114,Multiply_Transformations!$B$4:$B$310,0))</f>
        <v>537781.86209360335</v>
      </c>
      <c r="M114" s="164">
        <f t="shared" si="9"/>
        <v>537781.86209360335</v>
      </c>
    </row>
    <row r="115" spans="1:13" x14ac:dyDescent="0.35">
      <c r="A115" s="150" t="str">
        <f>INDEX(LAD21_Lookup!$J$4:$J$386,MATCH(E115,LAD21_Lookup!$B$4:$B$386,0))</f>
        <v>South West (England)</v>
      </c>
      <c r="B115" s="28" t="str">
        <f>LEP_LA_Lookup!A115</f>
        <v>E37000011</v>
      </c>
      <c r="C115" s="28" t="str">
        <f>LEP_LA_Lookup!B115</f>
        <v>Gloucestershire</v>
      </c>
      <c r="D115" s="28" t="str">
        <f>LEP_LA_Lookup!C115</f>
        <v>E07000080</v>
      </c>
      <c r="E115" s="28" t="str">
        <f>LEP_LA_Lookup!D115</f>
        <v>Forest of Dean</v>
      </c>
      <c r="F115" s="52">
        <f>INDEX(LEP_LA_Lookup!$E$4:$E$340,MATCH(E115,LEP_LA_Lookup!$D$4:$D$340,0))</f>
        <v>1</v>
      </c>
      <c r="G115" s="28">
        <f>INDEX('Mid-2020_Population_LTLA'!$F$4:$F$423,MATCH(D115,'Mid-2020_Population_LTLA'!$C$4:$C$423,0))</f>
        <v>87107</v>
      </c>
      <c r="H115" s="28">
        <f t="shared" si="5"/>
        <v>1</v>
      </c>
      <c r="I115" s="28">
        <f t="shared" si="6"/>
        <v>434343</v>
      </c>
      <c r="J115" s="28" t="str">
        <f t="shared" si="7"/>
        <v>Forest of Dean</v>
      </c>
      <c r="K115" s="28">
        <f t="shared" si="8"/>
        <v>87107</v>
      </c>
      <c r="L115" s="28">
        <f>INDEX(Multiply_Transformations!$L$4:$L$310,MATCH(E115,Multiply_Transformations!$B$4:$B$310,0))</f>
        <v>372880.32359686721</v>
      </c>
      <c r="M115" s="164">
        <f t="shared" si="9"/>
        <v>372880.32359686721</v>
      </c>
    </row>
    <row r="116" spans="1:13" x14ac:dyDescent="0.35">
      <c r="A116" s="150" t="str">
        <f>INDEX(LAD21_Lookup!$J$4:$J$386,MATCH(E116,LAD21_Lookup!$B$4:$B$386,0))</f>
        <v>North West (England)</v>
      </c>
      <c r="B116" s="28" t="str">
        <f>LEP_LA_Lookup!A116</f>
        <v>E37000019</v>
      </c>
      <c r="C116" s="28" t="str">
        <f>LEP_LA_Lookup!B116</f>
        <v>Lancashire</v>
      </c>
      <c r="D116" s="28" t="str">
        <f>LEP_LA_Lookup!C116</f>
        <v>E07000119</v>
      </c>
      <c r="E116" s="28" t="str">
        <f>LEP_LA_Lookup!D116</f>
        <v>Fylde</v>
      </c>
      <c r="F116" s="52">
        <f>INDEX(LEP_LA_Lookup!$E$4:$E$340,MATCH(E116,LEP_LA_Lookup!$D$4:$D$340,0))</f>
        <v>1</v>
      </c>
      <c r="G116" s="28">
        <f>INDEX('Mid-2020_Population_LTLA'!$F$4:$F$423,MATCH(D116,'Mid-2020_Population_LTLA'!$C$4:$C$423,0))</f>
        <v>81211</v>
      </c>
      <c r="H116" s="28">
        <f t="shared" si="5"/>
        <v>1</v>
      </c>
      <c r="I116" s="28">
        <f t="shared" si="6"/>
        <v>1018862</v>
      </c>
      <c r="J116" s="28" t="str">
        <f t="shared" si="7"/>
        <v>Fylde</v>
      </c>
      <c r="K116" s="28">
        <f t="shared" si="8"/>
        <v>81211</v>
      </c>
      <c r="L116" s="28">
        <f>INDEX(Multiply_Transformations!$L$4:$L$310,MATCH(E116,Multiply_Transformations!$B$4:$B$310,0))</f>
        <v>391270.28439375671</v>
      </c>
      <c r="M116" s="164">
        <f t="shared" si="9"/>
        <v>391270.28439375671</v>
      </c>
    </row>
    <row r="117" spans="1:13" x14ac:dyDescent="0.35">
      <c r="A117" s="150" t="str">
        <f>INDEX(LAD21_Lookup!$J$4:$J$386,MATCH(E117,LAD21_Lookup!$B$4:$B$386,0))</f>
        <v>North East (England)</v>
      </c>
      <c r="B117" s="28" t="str">
        <f>LEP_LA_Lookup!A117</f>
        <v>E37000025</v>
      </c>
      <c r="C117" s="28" t="str">
        <f>LEP_LA_Lookup!B117</f>
        <v>North East</v>
      </c>
      <c r="D117" s="28" t="str">
        <f>LEP_LA_Lookup!C117</f>
        <v>E08000037</v>
      </c>
      <c r="E117" s="28" t="str">
        <f>LEP_LA_Lookup!D117</f>
        <v>Gateshead</v>
      </c>
      <c r="F117" s="52">
        <f>INDEX(LEP_LA_Lookup!$E$4:$E$340,MATCH(E117,LEP_LA_Lookup!$D$4:$D$340,0))</f>
        <v>1</v>
      </c>
      <c r="G117" s="28">
        <f>INDEX('Mid-2020_Population_LTLA'!$F$4:$F$423,MATCH(D117,'Mid-2020_Population_LTLA'!$C$4:$C$423,0))</f>
        <v>201950</v>
      </c>
      <c r="H117" s="28">
        <f t="shared" si="5"/>
        <v>1</v>
      </c>
      <c r="I117" s="28">
        <f t="shared" si="6"/>
        <v>1470444</v>
      </c>
      <c r="J117" s="28" t="str">
        <f t="shared" si="7"/>
        <v>Gateshead</v>
      </c>
      <c r="K117" s="28">
        <f t="shared" si="8"/>
        <v>201950</v>
      </c>
      <c r="L117" s="28">
        <f>INDEX(Multiply_Transformations!$L$4:$L$310,MATCH(E117,Multiply_Transformations!$B$4:$B$310,0))</f>
        <v>1169620.9067110075</v>
      </c>
      <c r="M117" s="164">
        <f t="shared" si="9"/>
        <v>1169620.9067110075</v>
      </c>
    </row>
    <row r="118" spans="1:13" x14ac:dyDescent="0.35">
      <c r="A118" s="150" t="str">
        <f>INDEX(LAD21_Lookup!$J$4:$J$386,MATCH(E118,LAD21_Lookup!$B$4:$B$386,0))</f>
        <v>East Midlands (England)</v>
      </c>
      <c r="B118" s="28" t="str">
        <f>LEP_LA_Lookup!A118</f>
        <v>E37000008</v>
      </c>
      <c r="C118" s="28" t="str">
        <f>LEP_LA_Lookup!B118</f>
        <v>Derby, Derbyshire, Nottingham and Nottinghamshire</v>
      </c>
      <c r="D118" s="28" t="str">
        <f>LEP_LA_Lookup!C118</f>
        <v>E07000173</v>
      </c>
      <c r="E118" s="28" t="str">
        <f>LEP_LA_Lookup!D118</f>
        <v>Gedling</v>
      </c>
      <c r="F118" s="52">
        <f>INDEX(LEP_LA_Lookup!$E$4:$E$340,MATCH(E118,LEP_LA_Lookup!$D$4:$D$340,0))</f>
        <v>1</v>
      </c>
      <c r="G118" s="28">
        <f>INDEX('Mid-2020_Population_LTLA'!$F$4:$F$423,MATCH(D118,'Mid-2020_Population_LTLA'!$C$4:$C$423,0))</f>
        <v>118239</v>
      </c>
      <c r="H118" s="28">
        <f t="shared" si="5"/>
        <v>1</v>
      </c>
      <c r="I118" s="28">
        <f t="shared" si="6"/>
        <v>1113596</v>
      </c>
      <c r="J118" s="28" t="str">
        <f t="shared" si="7"/>
        <v>Gedling</v>
      </c>
      <c r="K118" s="28">
        <f t="shared" si="8"/>
        <v>118239</v>
      </c>
      <c r="L118" s="28">
        <f>INDEX(Multiply_Transformations!$L$4:$L$310,MATCH(E118,Multiply_Transformations!$B$4:$B$310,0))</f>
        <v>603735.42010239966</v>
      </c>
      <c r="M118" s="164">
        <f t="shared" si="9"/>
        <v>603735.42010239966</v>
      </c>
    </row>
    <row r="119" spans="1:13" x14ac:dyDescent="0.35">
      <c r="A119" s="150" t="str">
        <f>INDEX(LAD21_Lookup!$J$4:$J$386,MATCH(E119,LAD21_Lookup!$B$4:$B$386,0))</f>
        <v>South West (England)</v>
      </c>
      <c r="B119" s="28" t="str">
        <f>LEP_LA_Lookup!A119</f>
        <v>E37000011</v>
      </c>
      <c r="C119" s="28" t="str">
        <f>LEP_LA_Lookup!B119</f>
        <v>Gloucestershire</v>
      </c>
      <c r="D119" s="28" t="str">
        <f>LEP_LA_Lookup!C119</f>
        <v>E07000081</v>
      </c>
      <c r="E119" s="28" t="str">
        <f>LEP_LA_Lookup!D119</f>
        <v>Gloucester</v>
      </c>
      <c r="F119" s="52">
        <f>INDEX(LEP_LA_Lookup!$E$4:$E$340,MATCH(E119,LEP_LA_Lookup!$D$4:$D$340,0))</f>
        <v>1</v>
      </c>
      <c r="G119" s="28">
        <f>INDEX('Mid-2020_Population_LTLA'!$F$4:$F$423,MATCH(D119,'Mid-2020_Population_LTLA'!$C$4:$C$423,0))</f>
        <v>129709</v>
      </c>
      <c r="H119" s="28">
        <f t="shared" si="5"/>
        <v>1</v>
      </c>
      <c r="I119" s="28">
        <f t="shared" si="6"/>
        <v>347236</v>
      </c>
      <c r="J119" s="28" t="str">
        <f t="shared" si="7"/>
        <v>Gloucester</v>
      </c>
      <c r="K119" s="28">
        <f t="shared" si="8"/>
        <v>129709</v>
      </c>
      <c r="L119" s="28">
        <f>INDEX(Multiply_Transformations!$L$4:$L$310,MATCH(E119,Multiply_Transformations!$B$4:$B$310,0))</f>
        <v>555247.38417608279</v>
      </c>
      <c r="M119" s="164">
        <f t="shared" si="9"/>
        <v>555247.38417608279</v>
      </c>
    </row>
    <row r="120" spans="1:13" x14ac:dyDescent="0.35">
      <c r="A120" s="150" t="str">
        <f>INDEX(LAD21_Lookup!$J$4:$J$386,MATCH(E120,LAD21_Lookup!$B$4:$B$386,0))</f>
        <v>South East (England)</v>
      </c>
      <c r="B120" s="28" t="str">
        <f>LEP_LA_Lookup!A120</f>
        <v>E37000029</v>
      </c>
      <c r="C120" s="28" t="str">
        <f>LEP_LA_Lookup!B120</f>
        <v>Solent</v>
      </c>
      <c r="D120" s="28" t="str">
        <f>LEP_LA_Lookup!C120</f>
        <v>E07000088</v>
      </c>
      <c r="E120" s="28" t="str">
        <f>LEP_LA_Lookup!D120</f>
        <v>Gosport</v>
      </c>
      <c r="F120" s="52">
        <f>INDEX(LEP_LA_Lookup!$E$4:$E$340,MATCH(E120,LEP_LA_Lookup!$D$4:$D$340,0))</f>
        <v>1</v>
      </c>
      <c r="G120" s="28">
        <f>INDEX('Mid-2020_Population_LTLA'!$F$4:$F$423,MATCH(D120,'Mid-2020_Population_LTLA'!$C$4:$C$423,0))</f>
        <v>84679</v>
      </c>
      <c r="H120" s="28">
        <f t="shared" si="5"/>
        <v>1</v>
      </c>
      <c r="I120" s="28">
        <f t="shared" si="6"/>
        <v>820878</v>
      </c>
      <c r="J120" s="28" t="str">
        <f t="shared" si="7"/>
        <v>Gosport</v>
      </c>
      <c r="K120" s="28">
        <f t="shared" si="8"/>
        <v>84679</v>
      </c>
      <c r="L120" s="28">
        <f>INDEX(Multiply_Transformations!$L$4:$L$310,MATCH(E120,Multiply_Transformations!$B$4:$B$310,0))</f>
        <v>353359.46036794712</v>
      </c>
      <c r="M120" s="164">
        <f t="shared" si="9"/>
        <v>353359.46036794712</v>
      </c>
    </row>
    <row r="121" spans="1:13" x14ac:dyDescent="0.35">
      <c r="A121" s="150" t="str">
        <f>INDEX(LAD21_Lookup!$J$4:$J$386,MATCH(E121,LAD21_Lookup!$B$4:$B$386,0))</f>
        <v>South East (England)</v>
      </c>
      <c r="B121" s="28" t="str">
        <f>LEP_LA_Lookup!A121</f>
        <v>E37000030</v>
      </c>
      <c r="C121" s="28" t="str">
        <f>LEP_LA_Lookup!B121</f>
        <v>South East</v>
      </c>
      <c r="D121" s="28" t="str">
        <f>LEP_LA_Lookup!C121</f>
        <v>E07000109</v>
      </c>
      <c r="E121" s="28" t="str">
        <f>LEP_LA_Lookup!D121</f>
        <v>Gravesham</v>
      </c>
      <c r="F121" s="52">
        <f>INDEX(LEP_LA_Lookup!$E$4:$E$340,MATCH(E121,LEP_LA_Lookup!$D$4:$D$340,0))</f>
        <v>1</v>
      </c>
      <c r="G121" s="28">
        <f>INDEX('Mid-2020_Population_LTLA'!$F$4:$F$423,MATCH(D121,'Mid-2020_Population_LTLA'!$C$4:$C$423,0))</f>
        <v>106890</v>
      </c>
      <c r="H121" s="28">
        <f t="shared" si="5"/>
        <v>1</v>
      </c>
      <c r="I121" s="28">
        <f t="shared" si="6"/>
        <v>2518786</v>
      </c>
      <c r="J121" s="28" t="str">
        <f t="shared" si="7"/>
        <v>Gravesham</v>
      </c>
      <c r="K121" s="28">
        <f t="shared" si="8"/>
        <v>106890</v>
      </c>
      <c r="L121" s="28">
        <f>INDEX(Multiply_Transformations!$L$4:$L$310,MATCH(E121,Multiply_Transformations!$B$4:$B$310,0))</f>
        <v>507267.0599998699</v>
      </c>
      <c r="M121" s="164">
        <f t="shared" si="9"/>
        <v>507267.0599998699</v>
      </c>
    </row>
    <row r="122" spans="1:13" x14ac:dyDescent="0.35">
      <c r="A122" s="150" t="str">
        <f>INDEX(LAD21_Lookup!$J$4:$J$386,MATCH(E122,LAD21_Lookup!$B$4:$B$386,0))</f>
        <v>East</v>
      </c>
      <c r="B122" s="28" t="str">
        <f>LEP_LA_Lookup!A122</f>
        <v>E37000024</v>
      </c>
      <c r="C122" s="28" t="str">
        <f>LEP_LA_Lookup!B122</f>
        <v>New Anglia</v>
      </c>
      <c r="D122" s="28" t="str">
        <f>LEP_LA_Lookup!C122</f>
        <v>E07000145</v>
      </c>
      <c r="E122" s="28" t="str">
        <f>LEP_LA_Lookup!D122</f>
        <v>Great Yarmouth</v>
      </c>
      <c r="F122" s="52">
        <f>INDEX(LEP_LA_Lookup!$E$4:$E$340,MATCH(E122,LEP_LA_Lookup!$D$4:$D$340,0))</f>
        <v>1</v>
      </c>
      <c r="G122" s="28">
        <f>INDEX('Mid-2020_Population_LTLA'!$F$4:$F$423,MATCH(D122,'Mid-2020_Population_LTLA'!$C$4:$C$423,0))</f>
        <v>99198</v>
      </c>
      <c r="H122" s="28">
        <f t="shared" si="5"/>
        <v>1</v>
      </c>
      <c r="I122" s="28">
        <f t="shared" si="6"/>
        <v>1058991</v>
      </c>
      <c r="J122" s="28" t="str">
        <f t="shared" si="7"/>
        <v>Great Yarmouth</v>
      </c>
      <c r="K122" s="28">
        <f t="shared" si="8"/>
        <v>99198</v>
      </c>
      <c r="L122" s="28">
        <f>INDEX(Multiply_Transformations!$L$4:$L$310,MATCH(E122,Multiply_Transformations!$B$4:$B$310,0))</f>
        <v>506774.6893253547</v>
      </c>
      <c r="M122" s="164">
        <f t="shared" si="9"/>
        <v>506774.6893253547</v>
      </c>
    </row>
    <row r="123" spans="1:13" x14ac:dyDescent="0.35">
      <c r="A123" s="150" t="str">
        <f>INDEX(LAD21_Lookup!$J$4:$J$386,MATCH(E123,LAD21_Lookup!$B$4:$B$386,0))</f>
        <v>London</v>
      </c>
      <c r="B123" s="28" t="str">
        <f>LEP_LA_Lookup!A123</f>
        <v>E37000023</v>
      </c>
      <c r="C123" s="28" t="str">
        <f>LEP_LA_Lookup!B123</f>
        <v>London</v>
      </c>
      <c r="D123" s="28" t="str">
        <f>LEP_LA_Lookup!C123</f>
        <v>E09000011</v>
      </c>
      <c r="E123" s="28" t="str">
        <f>LEP_LA_Lookup!D123</f>
        <v>Greenwich</v>
      </c>
      <c r="F123" s="52">
        <f>INDEX(LEP_LA_Lookup!$E$4:$E$340,MATCH(E123,LEP_LA_Lookup!$D$4:$D$340,0))</f>
        <v>1</v>
      </c>
      <c r="G123" s="28">
        <f>INDEX('Mid-2020_Population_LTLA'!$F$4:$F$423,MATCH(D123,'Mid-2020_Population_LTLA'!$C$4:$C$423,0))</f>
        <v>289034</v>
      </c>
      <c r="H123" s="28">
        <f t="shared" si="5"/>
        <v>1</v>
      </c>
      <c r="I123" s="28">
        <f t="shared" si="6"/>
        <v>6126623</v>
      </c>
      <c r="J123" s="28" t="str">
        <f t="shared" si="7"/>
        <v>Greenwich</v>
      </c>
      <c r="K123" s="28">
        <f t="shared" si="8"/>
        <v>289034</v>
      </c>
      <c r="L123" s="28">
        <f>INDEX(Multiply_Transformations!$L$4:$L$310,MATCH(E123,Multiply_Transformations!$B$4:$B$310,0))</f>
        <v>1314599.6986465452</v>
      </c>
      <c r="M123" s="164">
        <f t="shared" si="9"/>
        <v>1314599.6986465452</v>
      </c>
    </row>
    <row r="124" spans="1:13" x14ac:dyDescent="0.35">
      <c r="A124" s="150" t="str">
        <f>INDEX(LAD21_Lookup!$J$4:$J$386,MATCH(E124,LAD21_Lookup!$B$4:$B$386,0))</f>
        <v>South East (England)</v>
      </c>
      <c r="B124" s="28" t="str">
        <f>LEP_LA_Lookup!A124</f>
        <v>E37000010</v>
      </c>
      <c r="C124" s="28" t="str">
        <f>LEP_LA_Lookup!B124</f>
        <v>Enterprise M3</v>
      </c>
      <c r="D124" s="28" t="str">
        <f>LEP_LA_Lookup!C124</f>
        <v>E07000209</v>
      </c>
      <c r="E124" s="28" t="str">
        <f>LEP_LA_Lookup!D124</f>
        <v>Guildford</v>
      </c>
      <c r="F124" s="52">
        <f>INDEX(LEP_LA_Lookup!$E$4:$E$340,MATCH(E124,LEP_LA_Lookup!$D$4:$D$340,0))</f>
        <v>1</v>
      </c>
      <c r="G124" s="28">
        <f>INDEX('Mid-2020_Population_LTLA'!$F$4:$F$423,MATCH(D124,'Mid-2020_Population_LTLA'!$C$4:$C$423,0))</f>
        <v>150352</v>
      </c>
      <c r="H124" s="28">
        <f t="shared" si="5"/>
        <v>1</v>
      </c>
      <c r="I124" s="28">
        <f t="shared" si="6"/>
        <v>1281052</v>
      </c>
      <c r="J124" s="28" t="str">
        <f t="shared" si="7"/>
        <v>Guildford</v>
      </c>
      <c r="K124" s="28">
        <f t="shared" si="8"/>
        <v>150352</v>
      </c>
      <c r="L124" s="28">
        <f>INDEX(Multiply_Transformations!$L$4:$L$310,MATCH(E124,Multiply_Transformations!$B$4:$B$310,0))</f>
        <v>596753.90531365504</v>
      </c>
      <c r="M124" s="164">
        <f t="shared" si="9"/>
        <v>596753.90531365504</v>
      </c>
    </row>
    <row r="125" spans="1:13" x14ac:dyDescent="0.35">
      <c r="A125" s="150" t="str">
        <f>INDEX(LAD21_Lookup!$J$4:$J$386,MATCH(E125,LAD21_Lookup!$B$4:$B$386,0))</f>
        <v>London</v>
      </c>
      <c r="B125" s="28" t="str">
        <f>LEP_LA_Lookup!A125</f>
        <v>E37000023</v>
      </c>
      <c r="C125" s="28" t="str">
        <f>LEP_LA_Lookup!B125</f>
        <v>London</v>
      </c>
      <c r="D125" s="28" t="str">
        <f>LEP_LA_Lookup!C125</f>
        <v>E09000012</v>
      </c>
      <c r="E125" s="28" t="str">
        <f>LEP_LA_Lookup!D125</f>
        <v>Hackney</v>
      </c>
      <c r="F125" s="52">
        <f>INDEX(LEP_LA_Lookup!$E$4:$E$340,MATCH(E125,LEP_LA_Lookup!$D$4:$D$340,0))</f>
        <v>1</v>
      </c>
      <c r="G125" s="28">
        <f>INDEX('Mid-2020_Population_LTLA'!$F$4:$F$423,MATCH(D125,'Mid-2020_Population_LTLA'!$C$4:$C$423,0))</f>
        <v>280941</v>
      </c>
      <c r="H125" s="28">
        <f t="shared" si="5"/>
        <v>1</v>
      </c>
      <c r="I125" s="28">
        <f t="shared" si="6"/>
        <v>5837589</v>
      </c>
      <c r="J125" s="28" t="str">
        <f t="shared" si="7"/>
        <v>Hackney</v>
      </c>
      <c r="K125" s="28">
        <f t="shared" si="8"/>
        <v>280941</v>
      </c>
      <c r="L125" s="28">
        <f>INDEX(Multiply_Transformations!$L$4:$L$310,MATCH(E125,Multiply_Transformations!$B$4:$B$310,0))</f>
        <v>1277790.6887683077</v>
      </c>
      <c r="M125" s="164">
        <f t="shared" si="9"/>
        <v>1277790.6887683077</v>
      </c>
    </row>
    <row r="126" spans="1:13" x14ac:dyDescent="0.35">
      <c r="A126" s="150" t="str">
        <f>INDEX(LAD21_Lookup!$J$4:$J$386,MATCH(E126,LAD21_Lookup!$B$4:$B$386,0))</f>
        <v>North West (England)</v>
      </c>
      <c r="B126" s="28" t="str">
        <f>LEP_LA_Lookup!A126</f>
        <v>E37000022</v>
      </c>
      <c r="C126" s="28" t="str">
        <f>LEP_LA_Lookup!B126</f>
        <v>Liverpool City Region</v>
      </c>
      <c r="D126" s="28" t="str">
        <f>LEP_LA_Lookup!C126</f>
        <v>E06000006</v>
      </c>
      <c r="E126" s="28" t="str">
        <f>LEP_LA_Lookup!D126</f>
        <v>Halton</v>
      </c>
      <c r="F126" s="52">
        <f>INDEX(LEP_LA_Lookup!$E$4:$E$340,MATCH(E126,LEP_LA_Lookup!$D$4:$D$340,0))</f>
        <v>1</v>
      </c>
      <c r="G126" s="28">
        <f>INDEX('Mid-2020_Population_LTLA'!$F$4:$F$423,MATCH(D126,'Mid-2020_Population_LTLA'!$C$4:$C$423,0))</f>
        <v>129759</v>
      </c>
      <c r="H126" s="28">
        <f t="shared" si="5"/>
        <v>1</v>
      </c>
      <c r="I126" s="28">
        <f t="shared" si="6"/>
        <v>1564015</v>
      </c>
      <c r="J126" s="28" t="str">
        <f t="shared" si="7"/>
        <v>Halton</v>
      </c>
      <c r="K126" s="28">
        <f t="shared" si="8"/>
        <v>129759</v>
      </c>
      <c r="L126" s="28">
        <f>INDEX(Multiply_Transformations!$L$4:$L$310,MATCH(E126,Multiply_Transformations!$B$4:$B$310,0))</f>
        <v>694850.61585055001</v>
      </c>
      <c r="M126" s="164">
        <f t="shared" si="9"/>
        <v>694850.61585055001</v>
      </c>
    </row>
    <row r="127" spans="1:13" x14ac:dyDescent="0.35">
      <c r="A127" s="150" t="str">
        <f>INDEX(LAD21_Lookup!$J$4:$J$386,MATCH(E127,LAD21_Lookup!$B$4:$B$386,0))</f>
        <v>Yorkshire and The Humber</v>
      </c>
      <c r="B127" s="28" t="str">
        <f>LEP_LA_Lookup!A127</f>
        <v>E37000039</v>
      </c>
      <c r="C127" s="28" t="str">
        <f>LEP_LA_Lookup!B127</f>
        <v>York, North Yorkshire and East Riding</v>
      </c>
      <c r="D127" s="28" t="str">
        <f>LEP_LA_Lookup!C127</f>
        <v>E07000164</v>
      </c>
      <c r="E127" s="28" t="str">
        <f>LEP_LA_Lookup!D127</f>
        <v>Hambleton</v>
      </c>
      <c r="F127" s="52">
        <f>INDEX(LEP_LA_Lookup!$E$4:$E$340,MATCH(E127,LEP_LA_Lookup!$D$4:$D$340,0))</f>
        <v>1</v>
      </c>
      <c r="G127" s="28">
        <f>INDEX('Mid-2020_Population_LTLA'!$F$4:$F$423,MATCH(D127,'Mid-2020_Population_LTLA'!$C$4:$C$423,0))</f>
        <v>91932</v>
      </c>
      <c r="H127" s="28">
        <f t="shared" si="5"/>
        <v>1</v>
      </c>
      <c r="I127" s="28">
        <f t="shared" si="6"/>
        <v>774284</v>
      </c>
      <c r="J127" s="28" t="str">
        <f t="shared" si="7"/>
        <v>Hambleton</v>
      </c>
      <c r="K127" s="28">
        <f t="shared" si="8"/>
        <v>91932</v>
      </c>
      <c r="L127" s="28">
        <f>INDEX(Multiply_Transformations!$L$4:$L$310,MATCH(E127,Multiply_Transformations!$B$4:$B$310,0))</f>
        <v>395207.1419418669</v>
      </c>
      <c r="M127" s="164">
        <f t="shared" si="9"/>
        <v>395207.1419418669</v>
      </c>
    </row>
    <row r="128" spans="1:13" x14ac:dyDescent="0.35">
      <c r="A128" s="150" t="str">
        <f>INDEX(LAD21_Lookup!$J$4:$J$386,MATCH(E128,LAD21_Lookup!$B$4:$B$386,0))</f>
        <v>London</v>
      </c>
      <c r="B128" s="28" t="str">
        <f>LEP_LA_Lookup!A128</f>
        <v>E37000023</v>
      </c>
      <c r="C128" s="28" t="str">
        <f>LEP_LA_Lookup!B128</f>
        <v>London</v>
      </c>
      <c r="D128" s="28" t="str">
        <f>LEP_LA_Lookup!C128</f>
        <v>E09000013</v>
      </c>
      <c r="E128" s="28" t="str">
        <f>LEP_LA_Lookup!D128</f>
        <v>Hammersmith and Fulham</v>
      </c>
      <c r="F128" s="52">
        <f>INDEX(LEP_LA_Lookup!$E$4:$E$340,MATCH(E128,LEP_LA_Lookup!$D$4:$D$340,0))</f>
        <v>1</v>
      </c>
      <c r="G128" s="28">
        <f>INDEX('Mid-2020_Population_LTLA'!$F$4:$F$423,MATCH(D128,'Mid-2020_Population_LTLA'!$C$4:$C$423,0))</f>
        <v>183544</v>
      </c>
      <c r="H128" s="28">
        <f t="shared" si="5"/>
        <v>1</v>
      </c>
      <c r="I128" s="28">
        <f t="shared" si="6"/>
        <v>5556648</v>
      </c>
      <c r="J128" s="28" t="str">
        <f t="shared" si="7"/>
        <v>Hammersmith and Fulham</v>
      </c>
      <c r="K128" s="28">
        <f t="shared" si="8"/>
        <v>183544</v>
      </c>
      <c r="L128" s="28">
        <f>INDEX(Multiply_Transformations!$L$4:$L$310,MATCH(E128,Multiply_Transformations!$B$4:$B$310,0))</f>
        <v>834804.51119377476</v>
      </c>
      <c r="M128" s="164">
        <f t="shared" si="9"/>
        <v>834804.51119377476</v>
      </c>
    </row>
    <row r="129" spans="1:13" x14ac:dyDescent="0.35">
      <c r="A129" s="150" t="str">
        <f>INDEX(LAD21_Lookup!$J$4:$J$386,MATCH(E129,LAD21_Lookup!$B$4:$B$386,0))</f>
        <v>East Midlands (England)</v>
      </c>
      <c r="B129" s="28" t="str">
        <f>LEP_LA_Lookup!A129</f>
        <v>E37000021</v>
      </c>
      <c r="C129" s="28" t="str">
        <f>LEP_LA_Lookup!B129</f>
        <v>Leicester and Leicestershire</v>
      </c>
      <c r="D129" s="28" t="str">
        <f>LEP_LA_Lookup!C129</f>
        <v>E07000131</v>
      </c>
      <c r="E129" s="28" t="str">
        <f>LEP_LA_Lookup!D129</f>
        <v>Harborough</v>
      </c>
      <c r="F129" s="52">
        <f>INDEX(LEP_LA_Lookup!$E$4:$E$340,MATCH(E129,LEP_LA_Lookup!$D$4:$D$340,0))</f>
        <v>1</v>
      </c>
      <c r="G129" s="28">
        <f>INDEX('Mid-2020_Population_LTLA'!$F$4:$F$423,MATCH(D129,'Mid-2020_Population_LTLA'!$C$4:$C$423,0))</f>
        <v>95537</v>
      </c>
      <c r="H129" s="28">
        <f t="shared" si="5"/>
        <v>1</v>
      </c>
      <c r="I129" s="28">
        <f t="shared" si="6"/>
        <v>776755</v>
      </c>
      <c r="J129" s="28" t="str">
        <f t="shared" si="7"/>
        <v>Harborough</v>
      </c>
      <c r="K129" s="28">
        <f t="shared" si="8"/>
        <v>95537</v>
      </c>
      <c r="L129" s="28">
        <f>INDEX(Multiply_Transformations!$L$4:$L$310,MATCH(E129,Multiply_Transformations!$B$4:$B$310,0))</f>
        <v>401471.17535096052</v>
      </c>
      <c r="M129" s="164">
        <f t="shared" si="9"/>
        <v>401471.17535096052</v>
      </c>
    </row>
    <row r="130" spans="1:13" x14ac:dyDescent="0.35">
      <c r="A130" s="150" t="str">
        <f>INDEX(LAD21_Lookup!$J$4:$J$386,MATCH(E130,LAD21_Lookup!$B$4:$B$386,0))</f>
        <v>London</v>
      </c>
      <c r="B130" s="28" t="str">
        <f>LEP_LA_Lookup!A130</f>
        <v>E37000023</v>
      </c>
      <c r="C130" s="28" t="str">
        <f>LEP_LA_Lookup!B130</f>
        <v>London</v>
      </c>
      <c r="D130" s="28" t="str">
        <f>LEP_LA_Lookup!C130</f>
        <v>E09000014</v>
      </c>
      <c r="E130" s="28" t="str">
        <f>LEP_LA_Lookup!D130</f>
        <v>Haringey</v>
      </c>
      <c r="F130" s="52">
        <f>INDEX(LEP_LA_Lookup!$E$4:$E$340,MATCH(E130,LEP_LA_Lookup!$D$4:$D$340,0))</f>
        <v>1</v>
      </c>
      <c r="G130" s="28">
        <f>INDEX('Mid-2020_Population_LTLA'!$F$4:$F$423,MATCH(D130,'Mid-2020_Population_LTLA'!$C$4:$C$423,0))</f>
        <v>266357</v>
      </c>
      <c r="H130" s="28">
        <f t="shared" si="5"/>
        <v>1</v>
      </c>
      <c r="I130" s="28">
        <f t="shared" si="6"/>
        <v>5373104</v>
      </c>
      <c r="J130" s="28" t="str">
        <f t="shared" si="7"/>
        <v>Haringey</v>
      </c>
      <c r="K130" s="28">
        <f t="shared" si="8"/>
        <v>266357</v>
      </c>
      <c r="L130" s="28">
        <f>INDEX(Multiply_Transformations!$L$4:$L$310,MATCH(E130,Multiply_Transformations!$B$4:$B$310,0))</f>
        <v>1211458.969991066</v>
      </c>
      <c r="M130" s="164">
        <f t="shared" si="9"/>
        <v>1211458.969991066</v>
      </c>
    </row>
    <row r="131" spans="1:13" x14ac:dyDescent="0.35">
      <c r="A131" s="150" t="str">
        <f>INDEX(LAD21_Lookup!$J$4:$J$386,MATCH(E131,LAD21_Lookup!$B$4:$B$386,0))</f>
        <v>East</v>
      </c>
      <c r="B131" s="28" t="str">
        <f>LEP_LA_Lookup!A131</f>
        <v>E37000030</v>
      </c>
      <c r="C131" s="28" t="str">
        <f>LEP_LA_Lookup!B131</f>
        <v>South East</v>
      </c>
      <c r="D131" s="28" t="str">
        <f>LEP_LA_Lookup!C131</f>
        <v>E07000073</v>
      </c>
      <c r="E131" s="28" t="str">
        <f>LEP_LA_Lookup!D131</f>
        <v>Harlow</v>
      </c>
      <c r="F131" s="52">
        <f>INDEX(LEP_LA_Lookup!$E$4:$E$340,MATCH(E131,LEP_LA_Lookup!$D$4:$D$340,0))</f>
        <v>1</v>
      </c>
      <c r="G131" s="28">
        <f>INDEX('Mid-2020_Population_LTLA'!$F$4:$F$423,MATCH(D131,'Mid-2020_Population_LTLA'!$C$4:$C$423,0))</f>
        <v>87280</v>
      </c>
      <c r="H131" s="28">
        <f t="shared" si="5"/>
        <v>1</v>
      </c>
      <c r="I131" s="28">
        <f t="shared" si="6"/>
        <v>2411896</v>
      </c>
      <c r="J131" s="28" t="str">
        <f t="shared" si="7"/>
        <v>Harlow</v>
      </c>
      <c r="K131" s="28">
        <f t="shared" si="8"/>
        <v>87280</v>
      </c>
      <c r="L131" s="28">
        <f>INDEX(Multiply_Transformations!$L$4:$L$310,MATCH(E131,Multiply_Transformations!$B$4:$B$310,0))</f>
        <v>460846.35571615607</v>
      </c>
      <c r="M131" s="164">
        <f t="shared" si="9"/>
        <v>460846.35571615607</v>
      </c>
    </row>
    <row r="132" spans="1:13" x14ac:dyDescent="0.35">
      <c r="A132" s="150" t="str">
        <f>INDEX(LAD21_Lookup!$J$4:$J$386,MATCH(E132,LAD21_Lookup!$B$4:$B$386,0))</f>
        <v>Yorkshire and The Humber</v>
      </c>
      <c r="B132" s="28" t="str">
        <f>LEP_LA_Lookup!A132</f>
        <v>E37000020</v>
      </c>
      <c r="C132" s="28" t="str">
        <f>LEP_LA_Lookup!B132</f>
        <v>Leeds City Region</v>
      </c>
      <c r="D132" s="28" t="str">
        <f>LEP_LA_Lookup!C132</f>
        <v>E07000165</v>
      </c>
      <c r="E132" s="28" t="str">
        <f>LEP_LA_Lookup!D132</f>
        <v>Harrogate</v>
      </c>
      <c r="F132" s="52">
        <f>INDEX(LEP_LA_Lookup!$E$4:$E$340,MATCH(E132,LEP_LA_Lookup!$D$4:$D$340,0))</f>
        <v>0.5</v>
      </c>
      <c r="G132" s="28">
        <f>INDEX('Mid-2020_Population_LTLA'!$F$4:$F$423,MATCH(D132,'Mid-2020_Population_LTLA'!$C$4:$C$423,0))</f>
        <v>161545</v>
      </c>
      <c r="H132" s="28">
        <f t="shared" ref="H132:H195" si="10">COUNTIF($E$4:$E$340,E132)</f>
        <v>2</v>
      </c>
      <c r="I132" s="28">
        <f t="shared" ref="I132:I195" si="11">SUMIF(C132:C467,C132,G132:G467)</f>
        <v>2055922</v>
      </c>
      <c r="J132" s="28" t="str">
        <f t="shared" ref="J132:J195" si="12">IF(H132=1,E132,E132&amp;C132)</f>
        <v>HarrogateLeeds City Region</v>
      </c>
      <c r="K132" s="28">
        <f t="shared" ref="K132:K195" si="13">F132*G132</f>
        <v>80772.5</v>
      </c>
      <c r="L132" s="28">
        <f>INDEX(Multiply_Transformations!$L$4:$L$310,MATCH(E132,Multiply_Transformations!$B$4:$B$310,0))</f>
        <v>694466.97281685262</v>
      </c>
      <c r="M132" s="164">
        <f t="shared" si="9"/>
        <v>347233.48640842631</v>
      </c>
    </row>
    <row r="133" spans="1:13" x14ac:dyDescent="0.35">
      <c r="A133" s="150" t="str">
        <f>INDEX(LAD21_Lookup!$J$4:$J$386,MATCH(E133,LAD21_Lookup!$B$4:$B$386,0))</f>
        <v>Yorkshire and The Humber</v>
      </c>
      <c r="B133" s="28" t="str">
        <f>LEP_LA_Lookup!A133</f>
        <v>E37000039</v>
      </c>
      <c r="C133" s="28" t="str">
        <f>LEP_LA_Lookup!B133</f>
        <v>York, North Yorkshire and East Riding</v>
      </c>
      <c r="D133" s="28" t="str">
        <f>LEP_LA_Lookup!C133</f>
        <v>E07000165</v>
      </c>
      <c r="E133" s="28" t="str">
        <f>LEP_LA_Lookup!D133</f>
        <v>Harrogate</v>
      </c>
      <c r="F133" s="52">
        <f>INDEX(LEP_LA_Lookup!$E$4:$E$340,MATCH(E133,LEP_LA_Lookup!$D$4:$D$340,0))</f>
        <v>0.5</v>
      </c>
      <c r="G133" s="28">
        <f>INDEX('Mid-2020_Population_LTLA'!$F$4:$F$423,MATCH(D133,'Mid-2020_Population_LTLA'!$C$4:$C$423,0))</f>
        <v>161545</v>
      </c>
      <c r="H133" s="28">
        <f t="shared" si="10"/>
        <v>2</v>
      </c>
      <c r="I133" s="28">
        <f t="shared" si="11"/>
        <v>682352</v>
      </c>
      <c r="J133" s="28" t="str">
        <f t="shared" si="12"/>
        <v>HarrogateYork, North Yorkshire and East Riding</v>
      </c>
      <c r="K133" s="28">
        <f t="shared" si="13"/>
        <v>80772.5</v>
      </c>
      <c r="L133" s="28">
        <f>INDEX(Multiply_Transformations!$L$4:$L$310,MATCH(E133,Multiply_Transformations!$B$4:$B$310,0))</f>
        <v>694466.97281685262</v>
      </c>
      <c r="M133" s="164">
        <f t="shared" ref="M133:M196" si="14">L133*(1/H133)</f>
        <v>347233.48640842631</v>
      </c>
    </row>
    <row r="134" spans="1:13" x14ac:dyDescent="0.35">
      <c r="A134" s="150" t="str">
        <f>INDEX(LAD21_Lookup!$J$4:$J$386,MATCH(E134,LAD21_Lookup!$B$4:$B$386,0))</f>
        <v>London</v>
      </c>
      <c r="B134" s="28" t="str">
        <f>LEP_LA_Lookup!A134</f>
        <v>E37000023</v>
      </c>
      <c r="C134" s="28" t="str">
        <f>LEP_LA_Lookup!B134</f>
        <v>London</v>
      </c>
      <c r="D134" s="28" t="str">
        <f>LEP_LA_Lookup!C134</f>
        <v>E09000015</v>
      </c>
      <c r="E134" s="28" t="str">
        <f>LEP_LA_Lookup!D134</f>
        <v>Harrow</v>
      </c>
      <c r="F134" s="52">
        <f>INDEX(LEP_LA_Lookup!$E$4:$E$340,MATCH(E134,LEP_LA_Lookup!$D$4:$D$340,0))</f>
        <v>1</v>
      </c>
      <c r="G134" s="28">
        <f>INDEX('Mid-2020_Population_LTLA'!$F$4:$F$423,MATCH(D134,'Mid-2020_Population_LTLA'!$C$4:$C$423,0))</f>
        <v>252338</v>
      </c>
      <c r="H134" s="28">
        <f t="shared" si="10"/>
        <v>1</v>
      </c>
      <c r="I134" s="28">
        <f t="shared" si="11"/>
        <v>5106747</v>
      </c>
      <c r="J134" s="28" t="str">
        <f t="shared" si="12"/>
        <v>Harrow</v>
      </c>
      <c r="K134" s="28">
        <f t="shared" si="13"/>
        <v>252338</v>
      </c>
      <c r="L134" s="28">
        <f>INDEX(Multiply_Transformations!$L$4:$L$310,MATCH(E134,Multiply_Transformations!$B$4:$B$310,0))</f>
        <v>1147697.0140435793</v>
      </c>
      <c r="M134" s="164">
        <f t="shared" si="14"/>
        <v>1147697.0140435793</v>
      </c>
    </row>
    <row r="135" spans="1:13" x14ac:dyDescent="0.35">
      <c r="A135" s="150" t="str">
        <f>INDEX(LAD21_Lookup!$J$4:$J$386,MATCH(E135,LAD21_Lookup!$B$4:$B$386,0))</f>
        <v>South East (England)</v>
      </c>
      <c r="B135" s="28" t="str">
        <f>LEP_LA_Lookup!A135</f>
        <v>E37000010</v>
      </c>
      <c r="C135" s="28" t="str">
        <f>LEP_LA_Lookup!B135</f>
        <v>Enterprise M3</v>
      </c>
      <c r="D135" s="28" t="str">
        <f>LEP_LA_Lookup!C135</f>
        <v>E07000089</v>
      </c>
      <c r="E135" s="28" t="str">
        <f>LEP_LA_Lookup!D135</f>
        <v>Hart</v>
      </c>
      <c r="F135" s="52">
        <f>INDEX(LEP_LA_Lookup!$E$4:$E$340,MATCH(E135,LEP_LA_Lookup!$D$4:$D$340,0))</f>
        <v>1</v>
      </c>
      <c r="G135" s="28">
        <f>INDEX('Mid-2020_Population_LTLA'!$F$4:$F$423,MATCH(D135,'Mid-2020_Population_LTLA'!$C$4:$C$423,0))</f>
        <v>97608</v>
      </c>
      <c r="H135" s="28">
        <f t="shared" si="10"/>
        <v>1</v>
      </c>
      <c r="I135" s="28">
        <f t="shared" si="11"/>
        <v>1130700</v>
      </c>
      <c r="J135" s="28" t="str">
        <f t="shared" si="12"/>
        <v>Hart</v>
      </c>
      <c r="K135" s="28">
        <f t="shared" si="13"/>
        <v>97608</v>
      </c>
      <c r="L135" s="28">
        <f>INDEX(Multiply_Transformations!$L$4:$L$310,MATCH(E135,Multiply_Transformations!$B$4:$B$310,0))</f>
        <v>407311.26026044926</v>
      </c>
      <c r="M135" s="164">
        <f t="shared" si="14"/>
        <v>407311.26026044926</v>
      </c>
    </row>
    <row r="136" spans="1:13" x14ac:dyDescent="0.35">
      <c r="A136" s="150" t="str">
        <f>INDEX(LAD21_Lookup!$J$4:$J$386,MATCH(E136,LAD21_Lookup!$B$4:$B$386,0))</f>
        <v>North East (England)</v>
      </c>
      <c r="B136" s="28" t="str">
        <f>LEP_LA_Lookup!A136</f>
        <v>E37000034</v>
      </c>
      <c r="C136" s="28" t="str">
        <f>LEP_LA_Lookup!B136</f>
        <v>Tees Valley</v>
      </c>
      <c r="D136" s="28" t="str">
        <f>LEP_LA_Lookup!C136</f>
        <v>E06000001</v>
      </c>
      <c r="E136" s="28" t="str">
        <f>LEP_LA_Lookup!D136</f>
        <v>Hartlepool</v>
      </c>
      <c r="F136" s="52">
        <f>INDEX(LEP_LA_Lookup!$E$4:$E$340,MATCH(E136,LEP_LA_Lookup!$D$4:$D$340,0))</f>
        <v>1</v>
      </c>
      <c r="G136" s="28">
        <f>INDEX('Mid-2020_Population_LTLA'!$F$4:$F$423,MATCH(D136,'Mid-2020_Population_LTLA'!$C$4:$C$423,0))</f>
        <v>93836</v>
      </c>
      <c r="H136" s="28">
        <f t="shared" si="10"/>
        <v>1</v>
      </c>
      <c r="I136" s="28">
        <f t="shared" si="11"/>
        <v>569768</v>
      </c>
      <c r="J136" s="28" t="str">
        <f t="shared" si="12"/>
        <v>Hartlepool</v>
      </c>
      <c r="K136" s="28">
        <f t="shared" si="13"/>
        <v>93836</v>
      </c>
      <c r="L136" s="28">
        <f>INDEX(Multiply_Transformations!$L$4:$L$310,MATCH(E136,Multiply_Transformations!$B$4:$B$310,0))</f>
        <v>503237.84095618164</v>
      </c>
      <c r="M136" s="164">
        <f t="shared" si="14"/>
        <v>503237.84095618164</v>
      </c>
    </row>
    <row r="137" spans="1:13" x14ac:dyDescent="0.35">
      <c r="A137" s="150" t="str">
        <f>INDEX(LAD21_Lookup!$J$4:$J$386,MATCH(E137,LAD21_Lookup!$B$4:$B$386,0))</f>
        <v>South East (England)</v>
      </c>
      <c r="B137" s="28" t="str">
        <f>LEP_LA_Lookup!A137</f>
        <v>E37000030</v>
      </c>
      <c r="C137" s="28" t="str">
        <f>LEP_LA_Lookup!B137</f>
        <v>South East</v>
      </c>
      <c r="D137" s="28" t="str">
        <f>LEP_LA_Lookup!C137</f>
        <v>E07000062</v>
      </c>
      <c r="E137" s="28" t="str">
        <f>LEP_LA_Lookup!D137</f>
        <v>Hastings</v>
      </c>
      <c r="F137" s="52">
        <f>INDEX(LEP_LA_Lookup!$E$4:$E$340,MATCH(E137,LEP_LA_Lookup!$D$4:$D$340,0))</f>
        <v>1</v>
      </c>
      <c r="G137" s="28">
        <f>INDEX('Mid-2020_Population_LTLA'!$F$4:$F$423,MATCH(D137,'Mid-2020_Population_LTLA'!$C$4:$C$423,0))</f>
        <v>92554</v>
      </c>
      <c r="H137" s="28">
        <f t="shared" si="10"/>
        <v>1</v>
      </c>
      <c r="I137" s="28">
        <f t="shared" si="11"/>
        <v>2324616</v>
      </c>
      <c r="J137" s="28" t="str">
        <f t="shared" si="12"/>
        <v>Hastings</v>
      </c>
      <c r="K137" s="28">
        <f t="shared" si="13"/>
        <v>92554</v>
      </c>
      <c r="L137" s="28">
        <f>INDEX(Multiply_Transformations!$L$4:$L$310,MATCH(E137,Multiply_Transformations!$B$4:$B$310,0))</f>
        <v>417918.56916512112</v>
      </c>
      <c r="M137" s="164">
        <f t="shared" si="14"/>
        <v>417918.56916512112</v>
      </c>
    </row>
    <row r="138" spans="1:13" x14ac:dyDescent="0.35">
      <c r="A138" s="150" t="str">
        <f>INDEX(LAD21_Lookup!$J$4:$J$386,MATCH(E138,LAD21_Lookup!$B$4:$B$386,0))</f>
        <v>South East (England)</v>
      </c>
      <c r="B138" s="28" t="str">
        <f>LEP_LA_Lookup!A138</f>
        <v>E37000029</v>
      </c>
      <c r="C138" s="28" t="str">
        <f>LEP_LA_Lookup!B138</f>
        <v>Solent</v>
      </c>
      <c r="D138" s="28" t="str">
        <f>LEP_LA_Lookup!C138</f>
        <v>E07000090</v>
      </c>
      <c r="E138" s="28" t="str">
        <f>LEP_LA_Lookup!D138</f>
        <v>Havant</v>
      </c>
      <c r="F138" s="52">
        <f>INDEX(LEP_LA_Lookup!$E$4:$E$340,MATCH(E138,LEP_LA_Lookup!$D$4:$D$340,0))</f>
        <v>1</v>
      </c>
      <c r="G138" s="28">
        <f>INDEX('Mid-2020_Population_LTLA'!$F$4:$F$423,MATCH(D138,'Mid-2020_Population_LTLA'!$C$4:$C$423,0))</f>
        <v>126339</v>
      </c>
      <c r="H138" s="28">
        <f t="shared" si="10"/>
        <v>1</v>
      </c>
      <c r="I138" s="28">
        <f t="shared" si="11"/>
        <v>736199</v>
      </c>
      <c r="J138" s="28" t="str">
        <f t="shared" si="12"/>
        <v>Havant</v>
      </c>
      <c r="K138" s="28">
        <f t="shared" si="13"/>
        <v>126339</v>
      </c>
      <c r="L138" s="28">
        <f>INDEX(Multiply_Transformations!$L$4:$L$310,MATCH(E138,Multiply_Transformations!$B$4:$B$310,0))</f>
        <v>527203.68525166879</v>
      </c>
      <c r="M138" s="164">
        <f t="shared" si="14"/>
        <v>527203.68525166879</v>
      </c>
    </row>
    <row r="139" spans="1:13" x14ac:dyDescent="0.35">
      <c r="A139" s="150" t="str">
        <f>INDEX(LAD21_Lookup!$J$4:$J$386,MATCH(E139,LAD21_Lookup!$B$4:$B$386,0))</f>
        <v>London</v>
      </c>
      <c r="B139" s="28" t="str">
        <f>LEP_LA_Lookup!A139</f>
        <v>E37000023</v>
      </c>
      <c r="C139" s="28" t="str">
        <f>LEP_LA_Lookup!B139</f>
        <v>London</v>
      </c>
      <c r="D139" s="28" t="str">
        <f>LEP_LA_Lookup!C139</f>
        <v>E09000016</v>
      </c>
      <c r="E139" s="28" t="str">
        <f>LEP_LA_Lookup!D139</f>
        <v>Havering</v>
      </c>
      <c r="F139" s="52">
        <f>INDEX(LEP_LA_Lookup!$E$4:$E$340,MATCH(E139,LEP_LA_Lookup!$D$4:$D$340,0))</f>
        <v>1</v>
      </c>
      <c r="G139" s="28">
        <f>INDEX('Mid-2020_Population_LTLA'!$F$4:$F$423,MATCH(D139,'Mid-2020_Population_LTLA'!$C$4:$C$423,0))</f>
        <v>260651</v>
      </c>
      <c r="H139" s="28">
        <f t="shared" si="10"/>
        <v>1</v>
      </c>
      <c r="I139" s="28">
        <f t="shared" si="11"/>
        <v>4854409</v>
      </c>
      <c r="J139" s="28" t="str">
        <f t="shared" si="12"/>
        <v>Havering</v>
      </c>
      <c r="K139" s="28">
        <f t="shared" si="13"/>
        <v>260651</v>
      </c>
      <c r="L139" s="28">
        <f>INDEX(Multiply_Transformations!$L$4:$L$310,MATCH(E139,Multiply_Transformations!$B$4:$B$310,0))</f>
        <v>1185506.6395369426</v>
      </c>
      <c r="M139" s="164">
        <f t="shared" si="14"/>
        <v>1185506.6395369426</v>
      </c>
    </row>
    <row r="140" spans="1:13" x14ac:dyDescent="0.35">
      <c r="A140" s="150" t="str">
        <f>INDEX(LAD21_Lookup!$J$4:$J$386,MATCH(E140,LAD21_Lookup!$B$4:$B$386,0))</f>
        <v>West Midlands (England)</v>
      </c>
      <c r="B140" s="28" t="str">
        <f>LEP_LA_Lookup!A140</f>
        <v>E37000036</v>
      </c>
      <c r="C140" s="28" t="str">
        <f>LEP_LA_Lookup!B140</f>
        <v>The Marches</v>
      </c>
      <c r="D140" s="28" t="str">
        <f>LEP_LA_Lookup!C140</f>
        <v>E06000019</v>
      </c>
      <c r="E140" s="28" t="str">
        <f>LEP_LA_Lookup!D140</f>
        <v>Herefordshire, County of</v>
      </c>
      <c r="F140" s="52">
        <f>INDEX(LEP_LA_Lookup!$E$4:$E$340,MATCH(E140,LEP_LA_Lookup!$D$4:$D$340,0))</f>
        <v>1</v>
      </c>
      <c r="G140" s="28">
        <f>INDEX('Mid-2020_Population_LTLA'!$F$4:$F$423,MATCH(D140,'Mid-2020_Population_LTLA'!$C$4:$C$423,0))</f>
        <v>193615</v>
      </c>
      <c r="H140" s="28">
        <f t="shared" si="10"/>
        <v>1</v>
      </c>
      <c r="I140" s="28">
        <f t="shared" si="11"/>
        <v>700352</v>
      </c>
      <c r="J140" s="28" t="str">
        <f t="shared" si="12"/>
        <v>Herefordshire, County of</v>
      </c>
      <c r="K140" s="28">
        <f t="shared" si="13"/>
        <v>193615</v>
      </c>
      <c r="L140" s="28">
        <f>INDEX(Multiply_Transformations!$L$4:$L$310,MATCH(E140,Multiply_Transformations!$B$4:$B$310,0))</f>
        <v>903193.51053909643</v>
      </c>
      <c r="M140" s="164">
        <f t="shared" si="14"/>
        <v>903193.51053909643</v>
      </c>
    </row>
    <row r="141" spans="1:13" x14ac:dyDescent="0.35">
      <c r="A141" s="150" t="str">
        <f>INDEX(LAD21_Lookup!$J$4:$J$386,MATCH(E141,LAD21_Lookup!$B$4:$B$386,0))</f>
        <v>East</v>
      </c>
      <c r="B141" s="28" t="str">
        <f>LEP_LA_Lookup!A141</f>
        <v>E37000017</v>
      </c>
      <c r="C141" s="28" t="str">
        <f>LEP_LA_Lookup!B141</f>
        <v>Hertfordshire</v>
      </c>
      <c r="D141" s="28" t="str">
        <f>LEP_LA_Lookup!C141</f>
        <v>E07000098</v>
      </c>
      <c r="E141" s="28" t="str">
        <f>LEP_LA_Lookup!D141</f>
        <v>Hertsmere</v>
      </c>
      <c r="F141" s="52">
        <f>INDEX(LEP_LA_Lookup!$E$4:$E$340,MATCH(E141,LEP_LA_Lookup!$D$4:$D$340,0))</f>
        <v>1</v>
      </c>
      <c r="G141" s="28">
        <f>INDEX('Mid-2020_Population_LTLA'!$F$4:$F$423,MATCH(D141,'Mid-2020_Population_LTLA'!$C$4:$C$423,0))</f>
        <v>105471</v>
      </c>
      <c r="H141" s="28">
        <f t="shared" si="10"/>
        <v>1</v>
      </c>
      <c r="I141" s="28">
        <f t="shared" si="11"/>
        <v>790837</v>
      </c>
      <c r="J141" s="28" t="str">
        <f t="shared" si="12"/>
        <v>Hertsmere</v>
      </c>
      <c r="K141" s="28">
        <f t="shared" si="13"/>
        <v>105471</v>
      </c>
      <c r="L141" s="28">
        <f>INDEX(Multiply_Transformations!$L$4:$L$310,MATCH(E141,Multiply_Transformations!$B$4:$B$310,0))</f>
        <v>513783.2719277271</v>
      </c>
      <c r="M141" s="164">
        <f t="shared" si="14"/>
        <v>513783.2719277271</v>
      </c>
    </row>
    <row r="142" spans="1:13" x14ac:dyDescent="0.35">
      <c r="A142" s="150" t="str">
        <f>INDEX(LAD21_Lookup!$J$4:$J$386,MATCH(E142,LAD21_Lookup!$B$4:$B$386,0))</f>
        <v>East Midlands (England)</v>
      </c>
      <c r="B142" s="28" t="str">
        <f>LEP_LA_Lookup!A142</f>
        <v>E37000008</v>
      </c>
      <c r="C142" s="28" t="str">
        <f>LEP_LA_Lookup!B142</f>
        <v>Derby, Derbyshire, Nottingham and Nottinghamshire</v>
      </c>
      <c r="D142" s="28" t="str">
        <f>LEP_LA_Lookup!C142</f>
        <v>E07000037</v>
      </c>
      <c r="E142" s="28" t="str">
        <f>LEP_LA_Lookup!D142</f>
        <v>High Peak</v>
      </c>
      <c r="F142" s="52">
        <f>INDEX(LEP_LA_Lookup!$E$4:$E$340,MATCH(E142,LEP_LA_Lookup!$D$4:$D$340,0))</f>
        <v>1</v>
      </c>
      <c r="G142" s="28">
        <f>INDEX('Mid-2020_Population_LTLA'!$F$4:$F$423,MATCH(D142,'Mid-2020_Population_LTLA'!$C$4:$C$423,0))</f>
        <v>92633</v>
      </c>
      <c r="H142" s="28">
        <f t="shared" si="10"/>
        <v>1</v>
      </c>
      <c r="I142" s="28">
        <f t="shared" si="11"/>
        <v>995357</v>
      </c>
      <c r="J142" s="28" t="str">
        <f t="shared" si="12"/>
        <v>High Peak</v>
      </c>
      <c r="K142" s="28">
        <f t="shared" si="13"/>
        <v>92633</v>
      </c>
      <c r="L142" s="28">
        <f>INDEX(Multiply_Transformations!$L$4:$L$310,MATCH(E142,Multiply_Transformations!$B$4:$B$310,0))</f>
        <v>431826.86689966125</v>
      </c>
      <c r="M142" s="164">
        <f t="shared" si="14"/>
        <v>431826.86689966125</v>
      </c>
    </row>
    <row r="143" spans="1:13" x14ac:dyDescent="0.35">
      <c r="A143" s="150" t="str">
        <f>INDEX(LAD21_Lookup!$J$4:$J$386,MATCH(E143,LAD21_Lookup!$B$4:$B$386,0))</f>
        <v>London</v>
      </c>
      <c r="B143" s="28" t="str">
        <f>LEP_LA_Lookup!A143</f>
        <v>E37000023</v>
      </c>
      <c r="C143" s="28" t="str">
        <f>LEP_LA_Lookup!B143</f>
        <v>London</v>
      </c>
      <c r="D143" s="28" t="str">
        <f>LEP_LA_Lookup!C143</f>
        <v>E09000017</v>
      </c>
      <c r="E143" s="28" t="str">
        <f>LEP_LA_Lookup!D143</f>
        <v>Hillingdon</v>
      </c>
      <c r="F143" s="52">
        <f>INDEX(LEP_LA_Lookup!$E$4:$E$340,MATCH(E143,LEP_LA_Lookup!$D$4:$D$340,0))</f>
        <v>1</v>
      </c>
      <c r="G143" s="28">
        <f>INDEX('Mid-2020_Population_LTLA'!$F$4:$F$423,MATCH(D143,'Mid-2020_Population_LTLA'!$C$4:$C$423,0))</f>
        <v>309014</v>
      </c>
      <c r="H143" s="28">
        <f t="shared" si="10"/>
        <v>1</v>
      </c>
      <c r="I143" s="28">
        <f t="shared" si="11"/>
        <v>4593758</v>
      </c>
      <c r="J143" s="28" t="str">
        <f t="shared" si="12"/>
        <v>Hillingdon</v>
      </c>
      <c r="K143" s="28">
        <f t="shared" si="13"/>
        <v>309014</v>
      </c>
      <c r="L143" s="28">
        <f>INDEX(Multiply_Transformations!$L$4:$L$310,MATCH(E143,Multiply_Transformations!$B$4:$B$310,0))</f>
        <v>1405473.7895111423</v>
      </c>
      <c r="M143" s="164">
        <f t="shared" si="14"/>
        <v>1405473.7895111423</v>
      </c>
    </row>
    <row r="144" spans="1:13" x14ac:dyDescent="0.35">
      <c r="A144" s="150" t="str">
        <f>INDEX(LAD21_Lookup!$J$4:$J$386,MATCH(E144,LAD21_Lookup!$B$4:$B$386,0))</f>
        <v>East Midlands (England)</v>
      </c>
      <c r="B144" s="28" t="str">
        <f>LEP_LA_Lookup!A144</f>
        <v>E37000021</v>
      </c>
      <c r="C144" s="28" t="str">
        <f>LEP_LA_Lookup!B144</f>
        <v>Leicester and Leicestershire</v>
      </c>
      <c r="D144" s="28" t="str">
        <f>LEP_LA_Lookup!C144</f>
        <v>E07000132</v>
      </c>
      <c r="E144" s="28" t="str">
        <f>LEP_LA_Lookup!D144</f>
        <v>Hinckley and Bosworth</v>
      </c>
      <c r="F144" s="52">
        <f>INDEX(LEP_LA_Lookup!$E$4:$E$340,MATCH(E144,LEP_LA_Lookup!$D$4:$D$340,0))</f>
        <v>1</v>
      </c>
      <c r="G144" s="28">
        <f>INDEX('Mid-2020_Population_LTLA'!$F$4:$F$423,MATCH(D144,'Mid-2020_Population_LTLA'!$C$4:$C$423,0))</f>
        <v>113666</v>
      </c>
      <c r="H144" s="28">
        <f t="shared" si="10"/>
        <v>1</v>
      </c>
      <c r="I144" s="28">
        <f t="shared" si="11"/>
        <v>681218</v>
      </c>
      <c r="J144" s="28" t="str">
        <f t="shared" si="12"/>
        <v>Hinckley and Bosworth</v>
      </c>
      <c r="K144" s="28">
        <f t="shared" si="13"/>
        <v>113666</v>
      </c>
      <c r="L144" s="28">
        <f>INDEX(Multiply_Transformations!$L$4:$L$310,MATCH(E144,Multiply_Transformations!$B$4:$B$310,0))</f>
        <v>477653.92065317393</v>
      </c>
      <c r="M144" s="164">
        <f t="shared" si="14"/>
        <v>477653.92065317393</v>
      </c>
    </row>
    <row r="145" spans="1:13" x14ac:dyDescent="0.35">
      <c r="A145" s="150" t="str">
        <f>INDEX(LAD21_Lookup!$J$4:$J$386,MATCH(E145,LAD21_Lookup!$B$4:$B$386,0))</f>
        <v>South East (England)</v>
      </c>
      <c r="B145" s="28" t="str">
        <f>LEP_LA_Lookup!A145</f>
        <v>E37000004</v>
      </c>
      <c r="C145" s="28" t="str">
        <f>LEP_LA_Lookup!B145</f>
        <v>Coast to Capital</v>
      </c>
      <c r="D145" s="28" t="str">
        <f>LEP_LA_Lookup!C145</f>
        <v>E07000227</v>
      </c>
      <c r="E145" s="28" t="str">
        <f>LEP_LA_Lookup!D145</f>
        <v>Horsham</v>
      </c>
      <c r="F145" s="52">
        <f>INDEX(LEP_LA_Lookup!$E$4:$E$340,MATCH(E145,LEP_LA_Lookup!$D$4:$D$340,0))</f>
        <v>1</v>
      </c>
      <c r="G145" s="28">
        <f>INDEX('Mid-2020_Population_LTLA'!$F$4:$F$423,MATCH(D145,'Mid-2020_Population_LTLA'!$C$4:$C$423,0))</f>
        <v>145474</v>
      </c>
      <c r="H145" s="28">
        <f t="shared" si="10"/>
        <v>1</v>
      </c>
      <c r="I145" s="28">
        <f t="shared" si="11"/>
        <v>837200</v>
      </c>
      <c r="J145" s="28" t="str">
        <f t="shared" si="12"/>
        <v>Horsham</v>
      </c>
      <c r="K145" s="28">
        <f t="shared" si="13"/>
        <v>145474</v>
      </c>
      <c r="L145" s="28">
        <f>INDEX(Multiply_Transformations!$L$4:$L$310,MATCH(E145,Multiply_Transformations!$B$4:$B$310,0))</f>
        <v>618530.97238018888</v>
      </c>
      <c r="M145" s="164">
        <f t="shared" si="14"/>
        <v>618530.97238018888</v>
      </c>
    </row>
    <row r="146" spans="1:13" x14ac:dyDescent="0.35">
      <c r="A146" s="150" t="str">
        <f>INDEX(LAD21_Lookup!$J$4:$J$386,MATCH(E146,LAD21_Lookup!$B$4:$B$386,0))</f>
        <v>London</v>
      </c>
      <c r="B146" s="28" t="str">
        <f>LEP_LA_Lookup!A146</f>
        <v>E37000023</v>
      </c>
      <c r="C146" s="28" t="str">
        <f>LEP_LA_Lookup!B146</f>
        <v>London</v>
      </c>
      <c r="D146" s="28" t="str">
        <f>LEP_LA_Lookup!C146</f>
        <v>E09000018</v>
      </c>
      <c r="E146" s="28" t="str">
        <f>LEP_LA_Lookup!D146</f>
        <v>Hounslow</v>
      </c>
      <c r="F146" s="52">
        <f>INDEX(LEP_LA_Lookup!$E$4:$E$340,MATCH(E146,LEP_LA_Lookup!$D$4:$D$340,0))</f>
        <v>1</v>
      </c>
      <c r="G146" s="28">
        <f>INDEX('Mid-2020_Population_LTLA'!$F$4:$F$423,MATCH(D146,'Mid-2020_Population_LTLA'!$C$4:$C$423,0))</f>
        <v>271767</v>
      </c>
      <c r="H146" s="28">
        <f t="shared" si="10"/>
        <v>1</v>
      </c>
      <c r="I146" s="28">
        <f t="shared" si="11"/>
        <v>4284744</v>
      </c>
      <c r="J146" s="28" t="str">
        <f t="shared" si="12"/>
        <v>Hounslow</v>
      </c>
      <c r="K146" s="28">
        <f t="shared" si="13"/>
        <v>271767</v>
      </c>
      <c r="L146" s="28">
        <f>INDEX(Multiply_Transformations!$L$4:$L$310,MATCH(E146,Multiply_Transformations!$B$4:$B$310,0))</f>
        <v>1236065.017617566</v>
      </c>
      <c r="M146" s="164">
        <f t="shared" si="14"/>
        <v>1236065.017617566</v>
      </c>
    </row>
    <row r="147" spans="1:13" x14ac:dyDescent="0.35">
      <c r="A147" s="150" t="str">
        <f>INDEX(LAD21_Lookup!$J$4:$J$386,MATCH(E147,LAD21_Lookup!$B$4:$B$386,0))</f>
        <v>East</v>
      </c>
      <c r="B147" s="28" t="str">
        <f>LEP_LA_Lookup!A147</f>
        <v>E37000013</v>
      </c>
      <c r="C147" s="28" t="str">
        <f>LEP_LA_Lookup!B147</f>
        <v>Greater Cambridge and Greater Peterborough</v>
      </c>
      <c r="D147" s="28" t="str">
        <f>LEP_LA_Lookup!C147</f>
        <v>E07000011</v>
      </c>
      <c r="E147" s="28" t="str">
        <f>LEP_LA_Lookup!D147</f>
        <v>Huntingdonshire</v>
      </c>
      <c r="F147" s="52">
        <f>INDEX(LEP_LA_Lookup!$E$4:$E$340,MATCH(E147,LEP_LA_Lookup!$D$4:$D$340,0))</f>
        <v>1</v>
      </c>
      <c r="G147" s="28">
        <f>INDEX('Mid-2020_Population_LTLA'!$F$4:$F$423,MATCH(D147,'Mid-2020_Population_LTLA'!$C$4:$C$423,0))</f>
        <v>178985</v>
      </c>
      <c r="H147" s="28">
        <f t="shared" si="10"/>
        <v>1</v>
      </c>
      <c r="I147" s="28">
        <f t="shared" si="11"/>
        <v>1137760</v>
      </c>
      <c r="J147" s="28" t="str">
        <f t="shared" si="12"/>
        <v>Huntingdonshire</v>
      </c>
      <c r="K147" s="28">
        <f t="shared" si="13"/>
        <v>178985</v>
      </c>
      <c r="L147" s="28">
        <f>INDEX(Multiply_Transformations!$L$4:$L$310,MATCH(E147,Multiply_Transformations!$B$4:$B$310,0))</f>
        <v>832483.59725636791</v>
      </c>
      <c r="M147" s="164">
        <f t="shared" si="14"/>
        <v>832483.59725636791</v>
      </c>
    </row>
    <row r="148" spans="1:13" x14ac:dyDescent="0.35">
      <c r="A148" s="150" t="str">
        <f>INDEX(LAD21_Lookup!$J$4:$J$386,MATCH(E148,LAD21_Lookup!$B$4:$B$386,0))</f>
        <v>North West (England)</v>
      </c>
      <c r="B148" s="28" t="str">
        <f>LEP_LA_Lookup!A148</f>
        <v>E37000019</v>
      </c>
      <c r="C148" s="28" t="str">
        <f>LEP_LA_Lookup!B148</f>
        <v>Lancashire</v>
      </c>
      <c r="D148" s="28" t="str">
        <f>LEP_LA_Lookup!C148</f>
        <v>E07000120</v>
      </c>
      <c r="E148" s="28" t="str">
        <f>LEP_LA_Lookup!D148</f>
        <v>Hyndburn</v>
      </c>
      <c r="F148" s="52">
        <f>INDEX(LEP_LA_Lookup!$E$4:$E$340,MATCH(E148,LEP_LA_Lookup!$D$4:$D$340,0))</f>
        <v>1</v>
      </c>
      <c r="G148" s="28">
        <f>INDEX('Mid-2020_Population_LTLA'!$F$4:$F$423,MATCH(D148,'Mid-2020_Population_LTLA'!$C$4:$C$423,0))</f>
        <v>81133</v>
      </c>
      <c r="H148" s="28">
        <f t="shared" si="10"/>
        <v>1</v>
      </c>
      <c r="I148" s="28">
        <f t="shared" si="11"/>
        <v>937651</v>
      </c>
      <c r="J148" s="28" t="str">
        <f t="shared" si="12"/>
        <v>Hyndburn</v>
      </c>
      <c r="K148" s="28">
        <f t="shared" si="13"/>
        <v>81133</v>
      </c>
      <c r="L148" s="28">
        <f>INDEX(Multiply_Transformations!$L$4:$L$310,MATCH(E148,Multiply_Transformations!$B$4:$B$310,0))</f>
        <v>390894.48453680734</v>
      </c>
      <c r="M148" s="164">
        <f t="shared" si="14"/>
        <v>390894.48453680734</v>
      </c>
    </row>
    <row r="149" spans="1:13" x14ac:dyDescent="0.35">
      <c r="A149" s="150" t="str">
        <f>INDEX(LAD21_Lookup!$J$4:$J$386,MATCH(E149,LAD21_Lookup!$B$4:$B$386,0))</f>
        <v>East</v>
      </c>
      <c r="B149" s="28" t="str">
        <f>LEP_LA_Lookup!A149</f>
        <v>E37000024</v>
      </c>
      <c r="C149" s="28" t="str">
        <f>LEP_LA_Lookup!B149</f>
        <v>New Anglia</v>
      </c>
      <c r="D149" s="28" t="str">
        <f>LEP_LA_Lookup!C149</f>
        <v>E07000202</v>
      </c>
      <c r="E149" s="28" t="str">
        <f>LEP_LA_Lookup!D149</f>
        <v>Ipswich</v>
      </c>
      <c r="F149" s="52">
        <f>INDEX(LEP_LA_Lookup!$E$4:$E$340,MATCH(E149,LEP_LA_Lookup!$D$4:$D$340,0))</f>
        <v>1</v>
      </c>
      <c r="G149" s="28">
        <f>INDEX('Mid-2020_Population_LTLA'!$F$4:$F$423,MATCH(D149,'Mid-2020_Population_LTLA'!$C$4:$C$423,0))</f>
        <v>135979</v>
      </c>
      <c r="H149" s="28">
        <f t="shared" si="10"/>
        <v>1</v>
      </c>
      <c r="I149" s="28">
        <f t="shared" si="11"/>
        <v>959793</v>
      </c>
      <c r="J149" s="28" t="str">
        <f t="shared" si="12"/>
        <v>Ipswich</v>
      </c>
      <c r="K149" s="28">
        <f t="shared" si="13"/>
        <v>135979</v>
      </c>
      <c r="L149" s="28">
        <f>INDEX(Multiply_Transformations!$L$4:$L$310,MATCH(E149,Multiply_Transformations!$B$4:$B$310,0))</f>
        <v>670290.57545876945</v>
      </c>
      <c r="M149" s="164">
        <f t="shared" si="14"/>
        <v>670290.57545876945</v>
      </c>
    </row>
    <row r="150" spans="1:13" x14ac:dyDescent="0.35">
      <c r="A150" s="150" t="str">
        <f>INDEX(LAD21_Lookup!$J$4:$J$386,MATCH(E150,LAD21_Lookup!$B$4:$B$386,0))</f>
        <v>South East (England)</v>
      </c>
      <c r="B150" s="28" t="str">
        <f>LEP_LA_Lookup!A150</f>
        <v>E37000029</v>
      </c>
      <c r="C150" s="28" t="str">
        <f>LEP_LA_Lookup!B150</f>
        <v>Solent</v>
      </c>
      <c r="D150" s="28" t="str">
        <f>LEP_LA_Lookup!C150</f>
        <v>E06000046</v>
      </c>
      <c r="E150" s="28" t="str">
        <f>LEP_LA_Lookup!D150</f>
        <v>Isle of Wight</v>
      </c>
      <c r="F150" s="52">
        <f>INDEX(LEP_LA_Lookup!$E$4:$E$340,MATCH(E150,LEP_LA_Lookup!$D$4:$D$340,0))</f>
        <v>1</v>
      </c>
      <c r="G150" s="28">
        <f>INDEX('Mid-2020_Population_LTLA'!$F$4:$F$423,MATCH(D150,'Mid-2020_Population_LTLA'!$C$4:$C$423,0))</f>
        <v>142296</v>
      </c>
      <c r="H150" s="28">
        <f t="shared" si="10"/>
        <v>1</v>
      </c>
      <c r="I150" s="28">
        <f t="shared" si="11"/>
        <v>609860</v>
      </c>
      <c r="J150" s="28" t="str">
        <f t="shared" si="12"/>
        <v>Isle of Wight</v>
      </c>
      <c r="K150" s="28">
        <f t="shared" si="13"/>
        <v>142296</v>
      </c>
      <c r="L150" s="28">
        <f>INDEX(Multiply_Transformations!$L$4:$L$310,MATCH(E150,Multiply_Transformations!$B$4:$B$310,0))</f>
        <v>666593.98420676705</v>
      </c>
      <c r="M150" s="164">
        <f t="shared" si="14"/>
        <v>666593.98420676705</v>
      </c>
    </row>
    <row r="151" spans="1:13" x14ac:dyDescent="0.35">
      <c r="A151" s="150" t="str">
        <f>INDEX(LAD21_Lookup!$J$4:$J$386,MATCH(E151,LAD21_Lookup!$B$4:$B$386,0))</f>
        <v>South West (England)</v>
      </c>
      <c r="B151" s="28" t="str">
        <f>LEP_LA_Lookup!A151</f>
        <v>E37000005</v>
      </c>
      <c r="C151" s="28" t="str">
        <f>LEP_LA_Lookup!B151</f>
        <v>Cornwall and Isles of Scilly</v>
      </c>
      <c r="D151" s="28" t="str">
        <f>LEP_LA_Lookup!C151</f>
        <v>E06000053</v>
      </c>
      <c r="E151" s="28" t="str">
        <f>LEP_LA_Lookup!D151</f>
        <v>Isles of Scilly</v>
      </c>
      <c r="F151" s="52">
        <f>INDEX(LEP_LA_Lookup!$E$4:$E$340,MATCH(E151,LEP_LA_Lookup!$D$4:$D$340,0))</f>
        <v>1</v>
      </c>
      <c r="G151" s="28">
        <f>INDEX('Mid-2020_Population_LTLA'!$F$4:$F$423,MATCH(D151,'Mid-2020_Population_LTLA'!$C$4:$C$423,0))</f>
        <v>2226</v>
      </c>
      <c r="H151" s="28">
        <f t="shared" si="10"/>
        <v>1</v>
      </c>
      <c r="I151" s="28">
        <f t="shared" si="11"/>
        <v>2226</v>
      </c>
      <c r="J151" s="28" t="str">
        <f t="shared" si="12"/>
        <v>Isles of Scilly</v>
      </c>
      <c r="K151" s="28">
        <f t="shared" si="13"/>
        <v>2226</v>
      </c>
      <c r="L151" s="28" t="e">
        <f>INDEX(Multiply_Transformations!$L$4:$L$310,MATCH(E151,Multiply_Transformations!$B$4:$B$310,0))</f>
        <v>#N/A</v>
      </c>
      <c r="M151" s="164" t="e">
        <f t="shared" si="14"/>
        <v>#N/A</v>
      </c>
    </row>
    <row r="152" spans="1:13" x14ac:dyDescent="0.35">
      <c r="A152" s="150" t="str">
        <f>INDEX(LAD21_Lookup!$J$4:$J$386,MATCH(E152,LAD21_Lookup!$B$4:$B$386,0))</f>
        <v>London</v>
      </c>
      <c r="B152" s="28" t="str">
        <f>LEP_LA_Lookup!A152</f>
        <v>E37000023</v>
      </c>
      <c r="C152" s="28" t="str">
        <f>LEP_LA_Lookup!B152</f>
        <v>London</v>
      </c>
      <c r="D152" s="28" t="str">
        <f>LEP_LA_Lookup!C152</f>
        <v>E09000019</v>
      </c>
      <c r="E152" s="28" t="str">
        <f>LEP_LA_Lookup!D152</f>
        <v>Islington</v>
      </c>
      <c r="F152" s="52">
        <f>INDEX(LEP_LA_Lookup!$E$4:$E$340,MATCH(E152,LEP_LA_Lookup!$D$4:$D$340,0))</f>
        <v>1</v>
      </c>
      <c r="G152" s="28">
        <f>INDEX('Mid-2020_Population_LTLA'!$F$4:$F$423,MATCH(D152,'Mid-2020_Population_LTLA'!$C$4:$C$423,0))</f>
        <v>248115</v>
      </c>
      <c r="H152" s="28">
        <f t="shared" si="10"/>
        <v>1</v>
      </c>
      <c r="I152" s="28">
        <f t="shared" si="11"/>
        <v>4012977</v>
      </c>
      <c r="J152" s="28" t="str">
        <f t="shared" si="12"/>
        <v>Islington</v>
      </c>
      <c r="K152" s="28">
        <f t="shared" si="13"/>
        <v>248115</v>
      </c>
      <c r="L152" s="28">
        <f>INDEX(Multiply_Transformations!$L$4:$L$310,MATCH(E152,Multiply_Transformations!$B$4:$B$310,0))</f>
        <v>1128489.7424859619</v>
      </c>
      <c r="M152" s="164">
        <f t="shared" si="14"/>
        <v>1128489.7424859619</v>
      </c>
    </row>
    <row r="153" spans="1:13" x14ac:dyDescent="0.35">
      <c r="A153" s="150" t="str">
        <f>INDEX(LAD21_Lookup!$J$4:$J$386,MATCH(E153,LAD21_Lookup!$B$4:$B$386,0))</f>
        <v>London</v>
      </c>
      <c r="B153" s="28" t="str">
        <f>LEP_LA_Lookup!A153</f>
        <v>E37000023</v>
      </c>
      <c r="C153" s="28" t="str">
        <f>LEP_LA_Lookup!B153</f>
        <v>London</v>
      </c>
      <c r="D153" s="28" t="str">
        <f>LEP_LA_Lookup!C153</f>
        <v>E09000020</v>
      </c>
      <c r="E153" s="28" t="str">
        <f>LEP_LA_Lookup!D153</f>
        <v>Kensington and Chelsea</v>
      </c>
      <c r="F153" s="52">
        <f>INDEX(LEP_LA_Lookup!$E$4:$E$340,MATCH(E153,LEP_LA_Lookup!$D$4:$D$340,0))</f>
        <v>1</v>
      </c>
      <c r="G153" s="28">
        <f>INDEX('Mid-2020_Population_LTLA'!$F$4:$F$423,MATCH(D153,'Mid-2020_Population_LTLA'!$C$4:$C$423,0))</f>
        <v>156864</v>
      </c>
      <c r="H153" s="28">
        <f t="shared" si="10"/>
        <v>1</v>
      </c>
      <c r="I153" s="28">
        <f t="shared" si="11"/>
        <v>3764862</v>
      </c>
      <c r="J153" s="28" t="str">
        <f t="shared" si="12"/>
        <v>Kensington and Chelsea</v>
      </c>
      <c r="K153" s="28">
        <f t="shared" si="13"/>
        <v>156864</v>
      </c>
      <c r="L153" s="28">
        <f>INDEX(Multiply_Transformations!$L$4:$L$310,MATCH(E153,Multiply_Transformations!$B$4:$B$310,0))</f>
        <v>713457.12659580423</v>
      </c>
      <c r="M153" s="164">
        <f t="shared" si="14"/>
        <v>713457.12659580423</v>
      </c>
    </row>
    <row r="154" spans="1:13" x14ac:dyDescent="0.35">
      <c r="A154" s="150" t="str">
        <f>INDEX(LAD21_Lookup!$J$4:$J$386,MATCH(E154,LAD21_Lookup!$B$4:$B$386,0))</f>
        <v>East</v>
      </c>
      <c r="B154" s="28" t="str">
        <f>LEP_LA_Lookup!A154</f>
        <v>E37000013</v>
      </c>
      <c r="C154" s="28" t="str">
        <f>LEP_LA_Lookup!B154</f>
        <v>Greater Cambridge and Greater Peterborough</v>
      </c>
      <c r="D154" s="28" t="str">
        <f>LEP_LA_Lookup!C154</f>
        <v>E07000146</v>
      </c>
      <c r="E154" s="28" t="str">
        <f>LEP_LA_Lookup!D154</f>
        <v>King's Lynn and West Norfolk</v>
      </c>
      <c r="F154" s="52">
        <f>INDEX(LEP_LA_Lookup!$E$4:$E$340,MATCH(E154,LEP_LA_Lookup!$D$4:$D$340,0))</f>
        <v>0.5</v>
      </c>
      <c r="G154" s="28">
        <f>INDEX('Mid-2020_Population_LTLA'!$F$4:$F$423,MATCH(D154,'Mid-2020_Population_LTLA'!$C$4:$C$423,0))</f>
        <v>151245</v>
      </c>
      <c r="H154" s="28">
        <f t="shared" si="10"/>
        <v>2</v>
      </c>
      <c r="I154" s="28">
        <f t="shared" si="11"/>
        <v>958775</v>
      </c>
      <c r="J154" s="28" t="str">
        <f t="shared" si="12"/>
        <v>King's Lynn and West NorfolkGreater Cambridge and Greater Peterborough</v>
      </c>
      <c r="K154" s="28">
        <f t="shared" si="13"/>
        <v>75622.5</v>
      </c>
      <c r="L154" s="28">
        <f>INDEX(Multiply_Transformations!$L$4:$L$310,MATCH(E154,Multiply_Transformations!$B$4:$B$310,0))</f>
        <v>772668.17765492515</v>
      </c>
      <c r="M154" s="164">
        <f t="shared" si="14"/>
        <v>386334.08882746258</v>
      </c>
    </row>
    <row r="155" spans="1:13" x14ac:dyDescent="0.35">
      <c r="A155" s="150" t="str">
        <f>INDEX(LAD21_Lookup!$J$4:$J$386,MATCH(E155,LAD21_Lookup!$B$4:$B$386,0))</f>
        <v>East</v>
      </c>
      <c r="B155" s="28" t="str">
        <f>LEP_LA_Lookup!A155</f>
        <v>E37000024</v>
      </c>
      <c r="C155" s="28" t="str">
        <f>LEP_LA_Lookup!B155</f>
        <v>New Anglia</v>
      </c>
      <c r="D155" s="28" t="str">
        <f>LEP_LA_Lookup!C155</f>
        <v>E07000146</v>
      </c>
      <c r="E155" s="28" t="str">
        <f>LEP_LA_Lookup!D155</f>
        <v>King's Lynn and West Norfolk</v>
      </c>
      <c r="F155" s="52">
        <f>INDEX(LEP_LA_Lookup!$E$4:$E$340,MATCH(E155,LEP_LA_Lookup!$D$4:$D$340,0))</f>
        <v>0.5</v>
      </c>
      <c r="G155" s="28">
        <f>INDEX('Mid-2020_Population_LTLA'!$F$4:$F$423,MATCH(D155,'Mid-2020_Population_LTLA'!$C$4:$C$423,0))</f>
        <v>151245</v>
      </c>
      <c r="H155" s="28">
        <f t="shared" si="10"/>
        <v>2</v>
      </c>
      <c r="I155" s="28">
        <f t="shared" si="11"/>
        <v>823814</v>
      </c>
      <c r="J155" s="28" t="str">
        <f t="shared" si="12"/>
        <v>King's Lynn and West NorfolkNew Anglia</v>
      </c>
      <c r="K155" s="28">
        <f t="shared" si="13"/>
        <v>75622.5</v>
      </c>
      <c r="L155" s="28">
        <f>INDEX(Multiply_Transformations!$L$4:$L$310,MATCH(E155,Multiply_Transformations!$B$4:$B$310,0))</f>
        <v>772668.17765492515</v>
      </c>
      <c r="M155" s="164">
        <f t="shared" si="14"/>
        <v>386334.08882746258</v>
      </c>
    </row>
    <row r="156" spans="1:13" x14ac:dyDescent="0.35">
      <c r="A156" s="150" t="str">
        <f>INDEX(LAD21_Lookup!$J$4:$J$386,MATCH(E156,LAD21_Lookup!$B$4:$B$386,0))</f>
        <v>Yorkshire and The Humber</v>
      </c>
      <c r="B156" s="28" t="str">
        <f>LEP_LA_Lookup!A156</f>
        <v>E37000018</v>
      </c>
      <c r="C156" s="28" t="str">
        <f>LEP_LA_Lookup!B156</f>
        <v>Humber</v>
      </c>
      <c r="D156" s="28" t="str">
        <f>LEP_LA_Lookup!C156</f>
        <v>E06000010</v>
      </c>
      <c r="E156" s="28" t="str">
        <f>LEP_LA_Lookup!D156</f>
        <v>Kingston upon Hull, City of</v>
      </c>
      <c r="F156" s="52">
        <f>INDEX(LEP_LA_Lookup!$E$4:$E$340,MATCH(E156,LEP_LA_Lookup!$D$4:$D$340,0))</f>
        <v>1</v>
      </c>
      <c r="G156" s="28">
        <f>INDEX('Mid-2020_Population_LTLA'!$F$4:$F$423,MATCH(D156,'Mid-2020_Population_LTLA'!$C$4:$C$423,0))</f>
        <v>259126</v>
      </c>
      <c r="H156" s="28">
        <f t="shared" si="10"/>
        <v>1</v>
      </c>
      <c r="I156" s="28">
        <f t="shared" si="11"/>
        <v>591238</v>
      </c>
      <c r="J156" s="28" t="str">
        <f t="shared" si="12"/>
        <v>Kingston upon Hull, City of</v>
      </c>
      <c r="K156" s="28">
        <f t="shared" si="13"/>
        <v>259126</v>
      </c>
      <c r="L156" s="28">
        <f>INDEX(Multiply_Transformations!$L$4:$L$310,MATCH(E156,Multiply_Transformations!$B$4:$B$310,0))</f>
        <v>1533465.6137672733</v>
      </c>
      <c r="M156" s="164">
        <f t="shared" si="14"/>
        <v>1533465.6137672733</v>
      </c>
    </row>
    <row r="157" spans="1:13" x14ac:dyDescent="0.35">
      <c r="A157" s="150" t="str">
        <f>INDEX(LAD21_Lookup!$J$4:$J$386,MATCH(E157,LAD21_Lookup!$B$4:$B$386,0))</f>
        <v>London</v>
      </c>
      <c r="B157" s="28" t="str">
        <f>LEP_LA_Lookup!A157</f>
        <v>E37000023</v>
      </c>
      <c r="C157" s="28" t="str">
        <f>LEP_LA_Lookup!B157</f>
        <v>London</v>
      </c>
      <c r="D157" s="28" t="str">
        <f>LEP_LA_Lookup!C157</f>
        <v>E09000021</v>
      </c>
      <c r="E157" s="28" t="str">
        <f>LEP_LA_Lookup!D157</f>
        <v>Kingston upon Thames</v>
      </c>
      <c r="F157" s="52">
        <f>INDEX(LEP_LA_Lookup!$E$4:$E$340,MATCH(E157,LEP_LA_Lookup!$D$4:$D$340,0))</f>
        <v>1</v>
      </c>
      <c r="G157" s="28">
        <f>INDEX('Mid-2020_Population_LTLA'!$F$4:$F$423,MATCH(D157,'Mid-2020_Population_LTLA'!$C$4:$C$423,0))</f>
        <v>179142</v>
      </c>
      <c r="H157" s="28">
        <f t="shared" si="10"/>
        <v>1</v>
      </c>
      <c r="I157" s="28">
        <f t="shared" si="11"/>
        <v>3607998</v>
      </c>
      <c r="J157" s="28" t="str">
        <f t="shared" si="12"/>
        <v>Kingston upon Thames</v>
      </c>
      <c r="K157" s="28">
        <f t="shared" si="13"/>
        <v>179142</v>
      </c>
      <c r="L157" s="28">
        <f>INDEX(Multiply_Transformations!$L$4:$L$310,MATCH(E157,Multiply_Transformations!$B$4:$B$310,0))</f>
        <v>814783.10238566878</v>
      </c>
      <c r="M157" s="164">
        <f t="shared" si="14"/>
        <v>814783.10238566878</v>
      </c>
    </row>
    <row r="158" spans="1:13" x14ac:dyDescent="0.35">
      <c r="A158" s="150" t="str">
        <f>INDEX(LAD21_Lookup!$J$4:$J$386,MATCH(E158,LAD21_Lookup!$B$4:$B$386,0))</f>
        <v>Yorkshire and The Humber</v>
      </c>
      <c r="B158" s="28" t="str">
        <f>LEP_LA_Lookup!A158</f>
        <v>E37000020</v>
      </c>
      <c r="C158" s="28" t="str">
        <f>LEP_LA_Lookup!B158</f>
        <v>Leeds City Region</v>
      </c>
      <c r="D158" s="28" t="str">
        <f>LEP_LA_Lookup!C158</f>
        <v>E08000034</v>
      </c>
      <c r="E158" s="28" t="str">
        <f>LEP_LA_Lookup!D158</f>
        <v>Kirklees</v>
      </c>
      <c r="F158" s="52">
        <f>INDEX(LEP_LA_Lookup!$E$4:$E$340,MATCH(E158,LEP_LA_Lookup!$D$4:$D$340,0))</f>
        <v>1</v>
      </c>
      <c r="G158" s="28">
        <f>INDEX('Mid-2020_Population_LTLA'!$F$4:$F$423,MATCH(D158,'Mid-2020_Population_LTLA'!$C$4:$C$423,0))</f>
        <v>441290</v>
      </c>
      <c r="H158" s="28">
        <f t="shared" si="10"/>
        <v>1</v>
      </c>
      <c r="I158" s="28">
        <f t="shared" si="11"/>
        <v>1894377</v>
      </c>
      <c r="J158" s="28" t="str">
        <f t="shared" si="12"/>
        <v>Kirklees</v>
      </c>
      <c r="K158" s="28">
        <f t="shared" si="13"/>
        <v>441290</v>
      </c>
      <c r="L158" s="28">
        <f>INDEX(Multiply_Transformations!$L$4:$L$310,MATCH(E158,Multiply_Transformations!$B$4:$B$310,0))</f>
        <v>2348985.5531734978</v>
      </c>
      <c r="M158" s="164">
        <f t="shared" si="14"/>
        <v>2348985.5531734978</v>
      </c>
    </row>
    <row r="159" spans="1:13" x14ac:dyDescent="0.35">
      <c r="A159" s="150" t="str">
        <f>INDEX(LAD21_Lookup!$J$4:$J$386,MATCH(E159,LAD21_Lookup!$B$4:$B$386,0))</f>
        <v>North West (England)</v>
      </c>
      <c r="B159" s="28" t="str">
        <f>LEP_LA_Lookup!A159</f>
        <v>E37000022</v>
      </c>
      <c r="C159" s="28" t="str">
        <f>LEP_LA_Lookup!B159</f>
        <v>Liverpool City Region</v>
      </c>
      <c r="D159" s="28" t="str">
        <f>LEP_LA_Lookup!C159</f>
        <v>E08000011</v>
      </c>
      <c r="E159" s="28" t="str">
        <f>LEP_LA_Lookup!D159</f>
        <v>Knowsley</v>
      </c>
      <c r="F159" s="52">
        <f>INDEX(LEP_LA_Lookup!$E$4:$E$340,MATCH(E159,LEP_LA_Lookup!$D$4:$D$340,0))</f>
        <v>1</v>
      </c>
      <c r="G159" s="28">
        <f>INDEX('Mid-2020_Population_LTLA'!$F$4:$F$423,MATCH(D159,'Mid-2020_Population_LTLA'!$C$4:$C$423,0))</f>
        <v>152452</v>
      </c>
      <c r="H159" s="28">
        <f t="shared" si="10"/>
        <v>1</v>
      </c>
      <c r="I159" s="28">
        <f t="shared" si="11"/>
        <v>1434256</v>
      </c>
      <c r="J159" s="28" t="str">
        <f t="shared" si="12"/>
        <v>Knowsley</v>
      </c>
      <c r="K159" s="28">
        <f t="shared" si="13"/>
        <v>152452</v>
      </c>
      <c r="L159" s="28">
        <f>INDEX(Multiply_Transformations!$L$4:$L$310,MATCH(E159,Multiply_Transformations!$B$4:$B$310,0))</f>
        <v>816370.08675812883</v>
      </c>
      <c r="M159" s="164">
        <f t="shared" si="14"/>
        <v>816370.08675812883</v>
      </c>
    </row>
    <row r="160" spans="1:13" x14ac:dyDescent="0.35">
      <c r="A160" s="150" t="str">
        <f>INDEX(LAD21_Lookup!$J$4:$J$386,MATCH(E160,LAD21_Lookup!$B$4:$B$386,0))</f>
        <v>London</v>
      </c>
      <c r="B160" s="28" t="str">
        <f>LEP_LA_Lookup!A160</f>
        <v>E37000023</v>
      </c>
      <c r="C160" s="28" t="str">
        <f>LEP_LA_Lookup!B160</f>
        <v>London</v>
      </c>
      <c r="D160" s="28" t="str">
        <f>LEP_LA_Lookup!C160</f>
        <v>E09000022</v>
      </c>
      <c r="E160" s="28" t="str">
        <f>LEP_LA_Lookup!D160</f>
        <v>Lambeth</v>
      </c>
      <c r="F160" s="52">
        <f>INDEX(LEP_LA_Lookup!$E$4:$E$340,MATCH(E160,LEP_LA_Lookup!$D$4:$D$340,0))</f>
        <v>1</v>
      </c>
      <c r="G160" s="28">
        <f>INDEX('Mid-2020_Population_LTLA'!$F$4:$F$423,MATCH(D160,'Mid-2020_Population_LTLA'!$C$4:$C$423,0))</f>
        <v>321813</v>
      </c>
      <c r="H160" s="28">
        <f t="shared" si="10"/>
        <v>1</v>
      </c>
      <c r="I160" s="28">
        <f t="shared" si="11"/>
        <v>3428856</v>
      </c>
      <c r="J160" s="28" t="str">
        <f t="shared" si="12"/>
        <v>Lambeth</v>
      </c>
      <c r="K160" s="28">
        <f t="shared" si="13"/>
        <v>321813</v>
      </c>
      <c r="L160" s="28">
        <f>INDEX(Multiply_Transformations!$L$4:$L$310,MATCH(E160,Multiply_Transformations!$B$4:$B$310,0))</f>
        <v>1463686.8770474773</v>
      </c>
      <c r="M160" s="164">
        <f t="shared" si="14"/>
        <v>1463686.8770474773</v>
      </c>
    </row>
    <row r="161" spans="1:13" x14ac:dyDescent="0.35">
      <c r="A161" s="150" t="str">
        <f>INDEX(LAD21_Lookup!$J$4:$J$386,MATCH(E161,LAD21_Lookup!$B$4:$B$386,0))</f>
        <v>North West (England)</v>
      </c>
      <c r="B161" s="28" t="str">
        <f>LEP_LA_Lookup!A161</f>
        <v>E37000019</v>
      </c>
      <c r="C161" s="28" t="str">
        <f>LEP_LA_Lookup!B161</f>
        <v>Lancashire</v>
      </c>
      <c r="D161" s="28" t="str">
        <f>LEP_LA_Lookup!C161</f>
        <v>E07000121</v>
      </c>
      <c r="E161" s="28" t="str">
        <f>LEP_LA_Lookup!D161</f>
        <v>Lancaster</v>
      </c>
      <c r="F161" s="52">
        <f>INDEX(LEP_LA_Lookup!$E$4:$E$340,MATCH(E161,LEP_LA_Lookup!$D$4:$D$340,0))</f>
        <v>1</v>
      </c>
      <c r="G161" s="28">
        <f>INDEX('Mid-2020_Population_LTLA'!$F$4:$F$423,MATCH(D161,'Mid-2020_Population_LTLA'!$C$4:$C$423,0))</f>
        <v>148119</v>
      </c>
      <c r="H161" s="28">
        <f t="shared" si="10"/>
        <v>1</v>
      </c>
      <c r="I161" s="28">
        <f t="shared" si="11"/>
        <v>856518</v>
      </c>
      <c r="J161" s="28" t="str">
        <f t="shared" si="12"/>
        <v>Lancaster</v>
      </c>
      <c r="K161" s="28">
        <f t="shared" si="13"/>
        <v>148119</v>
      </c>
      <c r="L161" s="28">
        <f>INDEX(Multiply_Transformations!$L$4:$L$310,MATCH(E161,Multiply_Transformations!$B$4:$B$310,0))</f>
        <v>713629.47450614884</v>
      </c>
      <c r="M161" s="164">
        <f t="shared" si="14"/>
        <v>713629.47450614884</v>
      </c>
    </row>
    <row r="162" spans="1:13" x14ac:dyDescent="0.35">
      <c r="A162" s="150" t="str">
        <f>INDEX(LAD21_Lookup!$J$4:$J$386,MATCH(E162,LAD21_Lookup!$B$4:$B$386,0))</f>
        <v>Yorkshire and The Humber</v>
      </c>
      <c r="B162" s="28" t="str">
        <f>LEP_LA_Lookup!A162</f>
        <v>E37000020</v>
      </c>
      <c r="C162" s="28" t="str">
        <f>LEP_LA_Lookup!B162</f>
        <v>Leeds City Region</v>
      </c>
      <c r="D162" s="28" t="str">
        <f>LEP_LA_Lookup!C162</f>
        <v>E08000035</v>
      </c>
      <c r="E162" s="28" t="str">
        <f>LEP_LA_Lookup!D162</f>
        <v>Leeds</v>
      </c>
      <c r="F162" s="52">
        <f>INDEX(LEP_LA_Lookup!$E$4:$E$340,MATCH(E162,LEP_LA_Lookup!$D$4:$D$340,0))</f>
        <v>1</v>
      </c>
      <c r="G162" s="28">
        <f>INDEX('Mid-2020_Population_LTLA'!$F$4:$F$423,MATCH(D162,'Mid-2020_Population_LTLA'!$C$4:$C$423,0))</f>
        <v>798786</v>
      </c>
      <c r="H162" s="28">
        <f t="shared" si="10"/>
        <v>1</v>
      </c>
      <c r="I162" s="28">
        <f t="shared" si="11"/>
        <v>1453087</v>
      </c>
      <c r="J162" s="28" t="str">
        <f t="shared" si="12"/>
        <v>Leeds</v>
      </c>
      <c r="K162" s="28">
        <f t="shared" si="13"/>
        <v>798786</v>
      </c>
      <c r="L162" s="28">
        <f>INDEX(Multiply_Transformations!$L$4:$L$310,MATCH(E162,Multiply_Transformations!$B$4:$B$310,0))</f>
        <v>4251935.8564147055</v>
      </c>
      <c r="M162" s="164">
        <f t="shared" si="14"/>
        <v>4251935.8564147055</v>
      </c>
    </row>
    <row r="163" spans="1:13" x14ac:dyDescent="0.35">
      <c r="A163" s="150" t="str">
        <f>INDEX(LAD21_Lookup!$J$4:$J$386,MATCH(E163,LAD21_Lookup!$B$4:$B$386,0))</f>
        <v>East Midlands (England)</v>
      </c>
      <c r="B163" s="28" t="str">
        <f>LEP_LA_Lookup!A163</f>
        <v>E37000021</v>
      </c>
      <c r="C163" s="28" t="str">
        <f>LEP_LA_Lookup!B163</f>
        <v>Leicester and Leicestershire</v>
      </c>
      <c r="D163" s="28" t="str">
        <f>LEP_LA_Lookup!C163</f>
        <v>E06000016</v>
      </c>
      <c r="E163" s="28" t="str">
        <f>LEP_LA_Lookup!D163</f>
        <v>Leicester</v>
      </c>
      <c r="F163" s="52">
        <f>INDEX(LEP_LA_Lookup!$E$4:$E$340,MATCH(E163,LEP_LA_Lookup!$D$4:$D$340,0))</f>
        <v>1</v>
      </c>
      <c r="G163" s="28">
        <f>INDEX('Mid-2020_Population_LTLA'!$F$4:$F$423,MATCH(D163,'Mid-2020_Population_LTLA'!$C$4:$C$423,0))</f>
        <v>354036</v>
      </c>
      <c r="H163" s="28">
        <f t="shared" si="10"/>
        <v>1</v>
      </c>
      <c r="I163" s="28">
        <f t="shared" si="11"/>
        <v>567552</v>
      </c>
      <c r="J163" s="28" t="str">
        <f t="shared" si="12"/>
        <v>Leicester</v>
      </c>
      <c r="K163" s="28">
        <f t="shared" si="13"/>
        <v>354036</v>
      </c>
      <c r="L163" s="28">
        <f>INDEX(Multiply_Transformations!$L$4:$L$310,MATCH(E163,Multiply_Transformations!$B$4:$B$310,0))</f>
        <v>2127769.9344237717</v>
      </c>
      <c r="M163" s="164">
        <f t="shared" si="14"/>
        <v>2127769.9344237717</v>
      </c>
    </row>
    <row r="164" spans="1:13" x14ac:dyDescent="0.35">
      <c r="A164" s="150" t="str">
        <f>INDEX(LAD21_Lookup!$J$4:$J$386,MATCH(E164,LAD21_Lookup!$B$4:$B$386,0))</f>
        <v>South East (England)</v>
      </c>
      <c r="B164" s="28" t="str">
        <f>LEP_LA_Lookup!A164</f>
        <v>E37000004</v>
      </c>
      <c r="C164" s="28" t="str">
        <f>LEP_LA_Lookup!B164</f>
        <v>Coast to Capital</v>
      </c>
      <c r="D164" s="28" t="str">
        <f>LEP_LA_Lookup!C164</f>
        <v>E07000063</v>
      </c>
      <c r="E164" s="28" t="str">
        <f>LEP_LA_Lookup!D164</f>
        <v>Lewes</v>
      </c>
      <c r="F164" s="52">
        <f>INDEX(LEP_LA_Lookup!$E$4:$E$340,MATCH(E164,LEP_LA_Lookup!$D$4:$D$340,0))</f>
        <v>0.5</v>
      </c>
      <c r="G164" s="28">
        <f>INDEX('Mid-2020_Population_LTLA'!$F$4:$F$423,MATCH(D164,'Mid-2020_Population_LTLA'!$C$4:$C$423,0))</f>
        <v>103525</v>
      </c>
      <c r="H164" s="28">
        <f t="shared" si="10"/>
        <v>2</v>
      </c>
      <c r="I164" s="28">
        <f t="shared" si="11"/>
        <v>691726</v>
      </c>
      <c r="J164" s="28" t="str">
        <f t="shared" si="12"/>
        <v>LewesCoast to Capital</v>
      </c>
      <c r="K164" s="28">
        <f t="shared" si="13"/>
        <v>51762.5</v>
      </c>
      <c r="L164" s="28">
        <f>INDEX(Multiply_Transformations!$L$4:$L$310,MATCH(E164,Multiply_Transformations!$B$4:$B$310,0))</f>
        <v>467457.05072518921</v>
      </c>
      <c r="M164" s="164">
        <f t="shared" si="14"/>
        <v>233728.52536259461</v>
      </c>
    </row>
    <row r="165" spans="1:13" x14ac:dyDescent="0.35">
      <c r="A165" s="150" t="str">
        <f>INDEX(LAD21_Lookup!$J$4:$J$386,MATCH(E165,LAD21_Lookup!$B$4:$B$386,0))</f>
        <v>South East (England)</v>
      </c>
      <c r="B165" s="28" t="str">
        <f>LEP_LA_Lookup!A165</f>
        <v>E37000030</v>
      </c>
      <c r="C165" s="28" t="str">
        <f>LEP_LA_Lookup!B165</f>
        <v>South East</v>
      </c>
      <c r="D165" s="28" t="str">
        <f>LEP_LA_Lookup!C165</f>
        <v>E07000063</v>
      </c>
      <c r="E165" s="28" t="str">
        <f>LEP_LA_Lookup!D165</f>
        <v>Lewes</v>
      </c>
      <c r="F165" s="52">
        <f>INDEX(LEP_LA_Lookup!$E$4:$E$340,MATCH(E165,LEP_LA_Lookup!$D$4:$D$340,0))</f>
        <v>0.5</v>
      </c>
      <c r="G165" s="28">
        <f>INDEX('Mid-2020_Population_LTLA'!$F$4:$F$423,MATCH(D165,'Mid-2020_Population_LTLA'!$C$4:$C$423,0))</f>
        <v>103525</v>
      </c>
      <c r="H165" s="28">
        <f t="shared" si="10"/>
        <v>2</v>
      </c>
      <c r="I165" s="28">
        <f t="shared" si="11"/>
        <v>2232062</v>
      </c>
      <c r="J165" s="28" t="str">
        <f t="shared" si="12"/>
        <v>LewesSouth East</v>
      </c>
      <c r="K165" s="28">
        <f t="shared" si="13"/>
        <v>51762.5</v>
      </c>
      <c r="L165" s="28">
        <f>INDEX(Multiply_Transformations!$L$4:$L$310,MATCH(E165,Multiply_Transformations!$B$4:$B$310,0))</f>
        <v>467457.05072518921</v>
      </c>
      <c r="M165" s="164">
        <f t="shared" si="14"/>
        <v>233728.52536259461</v>
      </c>
    </row>
    <row r="166" spans="1:13" x14ac:dyDescent="0.35">
      <c r="A166" s="150" t="str">
        <f>INDEX(LAD21_Lookup!$J$4:$J$386,MATCH(E166,LAD21_Lookup!$B$4:$B$386,0))</f>
        <v>London</v>
      </c>
      <c r="B166" s="28" t="str">
        <f>LEP_LA_Lookup!A166</f>
        <v>E37000023</v>
      </c>
      <c r="C166" s="28" t="str">
        <f>LEP_LA_Lookup!B166</f>
        <v>London</v>
      </c>
      <c r="D166" s="28" t="str">
        <f>LEP_LA_Lookup!C166</f>
        <v>E09000023</v>
      </c>
      <c r="E166" s="28" t="str">
        <f>LEP_LA_Lookup!D166</f>
        <v>Lewisham</v>
      </c>
      <c r="F166" s="52">
        <f>INDEX(LEP_LA_Lookup!$E$4:$E$340,MATCH(E166,LEP_LA_Lookup!$D$4:$D$340,0))</f>
        <v>1</v>
      </c>
      <c r="G166" s="28">
        <f>INDEX('Mid-2020_Population_LTLA'!$F$4:$F$423,MATCH(D166,'Mid-2020_Population_LTLA'!$C$4:$C$423,0))</f>
        <v>305309</v>
      </c>
      <c r="H166" s="28">
        <f t="shared" si="10"/>
        <v>1</v>
      </c>
      <c r="I166" s="28">
        <f t="shared" si="11"/>
        <v>3107043</v>
      </c>
      <c r="J166" s="28" t="str">
        <f t="shared" si="12"/>
        <v>Lewisham</v>
      </c>
      <c r="K166" s="28">
        <f t="shared" si="13"/>
        <v>305309</v>
      </c>
      <c r="L166" s="28">
        <f>INDEX(Multiply_Transformations!$L$4:$L$310,MATCH(E166,Multiply_Transformations!$B$4:$B$310,0))</f>
        <v>1388622.5129018666</v>
      </c>
      <c r="M166" s="164">
        <f t="shared" si="14"/>
        <v>1388622.5129018666</v>
      </c>
    </row>
    <row r="167" spans="1:13" x14ac:dyDescent="0.35">
      <c r="A167" s="150" t="str">
        <f>INDEX(LAD21_Lookup!$J$4:$J$386,MATCH(E167,LAD21_Lookup!$B$4:$B$386,0))</f>
        <v>West Midlands (England)</v>
      </c>
      <c r="B167" s="28" t="str">
        <f>LEP_LA_Lookup!A167</f>
        <v>E37000012</v>
      </c>
      <c r="C167" s="28" t="str">
        <f>LEP_LA_Lookup!B167</f>
        <v>Greater Birmingham and Solihull</v>
      </c>
      <c r="D167" s="28" t="str">
        <f>LEP_LA_Lookup!C167</f>
        <v>E07000194</v>
      </c>
      <c r="E167" s="28" t="str">
        <f>LEP_LA_Lookup!D167</f>
        <v>Lichfield</v>
      </c>
      <c r="F167" s="52">
        <f>INDEX(LEP_LA_Lookup!$E$4:$E$340,MATCH(E167,LEP_LA_Lookup!$D$4:$D$340,0))</f>
        <v>0.5</v>
      </c>
      <c r="G167" s="28">
        <f>INDEX('Mid-2020_Population_LTLA'!$F$4:$F$423,MATCH(D167,'Mid-2020_Population_LTLA'!$C$4:$C$423,0))</f>
        <v>105637</v>
      </c>
      <c r="H167" s="28">
        <f t="shared" si="10"/>
        <v>2</v>
      </c>
      <c r="I167" s="28">
        <f t="shared" si="11"/>
        <v>586695</v>
      </c>
      <c r="J167" s="28" t="str">
        <f t="shared" si="12"/>
        <v>LichfieldGreater Birmingham and Solihull</v>
      </c>
      <c r="K167" s="28">
        <f t="shared" si="13"/>
        <v>52818.5</v>
      </c>
      <c r="L167" s="28">
        <f>INDEX(Multiply_Transformations!$L$4:$L$310,MATCH(E167,Multiply_Transformations!$B$4:$B$310,0))</f>
        <v>501025.87299801206</v>
      </c>
      <c r="M167" s="164">
        <f t="shared" si="14"/>
        <v>250512.93649900603</v>
      </c>
    </row>
    <row r="168" spans="1:13" x14ac:dyDescent="0.35">
      <c r="A168" s="150" t="str">
        <f>INDEX(LAD21_Lookup!$J$4:$J$386,MATCH(E168,LAD21_Lookup!$B$4:$B$386,0))</f>
        <v>West Midlands (England)</v>
      </c>
      <c r="B168" s="28" t="str">
        <f>LEP_LA_Lookup!A168</f>
        <v>E37000032</v>
      </c>
      <c r="C168" s="28" t="str">
        <f>LEP_LA_Lookup!B168</f>
        <v>Stoke-on-Trent and Staffordshire</v>
      </c>
      <c r="D168" s="28" t="str">
        <f>LEP_LA_Lookup!C168</f>
        <v>E07000194</v>
      </c>
      <c r="E168" s="28" t="str">
        <f>LEP_LA_Lookup!D168</f>
        <v>Lichfield</v>
      </c>
      <c r="F168" s="52">
        <f>INDEX(LEP_LA_Lookup!$E$4:$E$340,MATCH(E168,LEP_LA_Lookup!$D$4:$D$340,0))</f>
        <v>0.5</v>
      </c>
      <c r="G168" s="28">
        <f>INDEX('Mid-2020_Population_LTLA'!$F$4:$F$423,MATCH(D168,'Mid-2020_Population_LTLA'!$C$4:$C$423,0))</f>
        <v>105637</v>
      </c>
      <c r="H168" s="28">
        <f t="shared" si="10"/>
        <v>2</v>
      </c>
      <c r="I168" s="28">
        <f t="shared" si="11"/>
        <v>917387</v>
      </c>
      <c r="J168" s="28" t="str">
        <f t="shared" si="12"/>
        <v>LichfieldStoke-on-Trent and Staffordshire</v>
      </c>
      <c r="K168" s="28">
        <f t="shared" si="13"/>
        <v>52818.5</v>
      </c>
      <c r="L168" s="28">
        <f>INDEX(Multiply_Transformations!$L$4:$L$310,MATCH(E168,Multiply_Transformations!$B$4:$B$310,0))</f>
        <v>501025.87299801206</v>
      </c>
      <c r="M168" s="164">
        <f t="shared" si="14"/>
        <v>250512.93649900603</v>
      </c>
    </row>
    <row r="169" spans="1:13" x14ac:dyDescent="0.35">
      <c r="A169" s="150" t="str">
        <f>INDEX(LAD21_Lookup!$J$4:$J$386,MATCH(E169,LAD21_Lookup!$B$4:$B$386,0))</f>
        <v>East Midlands (England)</v>
      </c>
      <c r="B169" s="28" t="str">
        <f>LEP_LA_Lookup!A169</f>
        <v>E37000014</v>
      </c>
      <c r="C169" s="28" t="str">
        <f>LEP_LA_Lookup!B169</f>
        <v>Greater Lincolnshire</v>
      </c>
      <c r="D169" s="28" t="str">
        <f>LEP_LA_Lookup!C169</f>
        <v>E07000138</v>
      </c>
      <c r="E169" s="28" t="str">
        <f>LEP_LA_Lookup!D169</f>
        <v>Lincoln</v>
      </c>
      <c r="F169" s="52">
        <f>INDEX(LEP_LA_Lookup!$E$4:$E$340,MATCH(E169,LEP_LA_Lookup!$D$4:$D$340,0))</f>
        <v>1</v>
      </c>
      <c r="G169" s="28">
        <f>INDEX('Mid-2020_Population_LTLA'!$F$4:$F$423,MATCH(D169,'Mid-2020_Population_LTLA'!$C$4:$C$423,0))</f>
        <v>100049</v>
      </c>
      <c r="H169" s="28">
        <f t="shared" si="10"/>
        <v>1</v>
      </c>
      <c r="I169" s="28">
        <f t="shared" si="11"/>
        <v>885578</v>
      </c>
      <c r="J169" s="28" t="str">
        <f t="shared" si="12"/>
        <v>Lincoln</v>
      </c>
      <c r="K169" s="28">
        <f t="shared" si="13"/>
        <v>100049</v>
      </c>
      <c r="L169" s="28">
        <f>INDEX(Multiply_Transformations!$L$4:$L$310,MATCH(E169,Multiply_Transformations!$B$4:$B$310,0))</f>
        <v>525051.4148454871</v>
      </c>
      <c r="M169" s="164">
        <f t="shared" si="14"/>
        <v>525051.4148454871</v>
      </c>
    </row>
    <row r="170" spans="1:13" x14ac:dyDescent="0.35">
      <c r="A170" s="150" t="str">
        <f>INDEX(LAD21_Lookup!$J$4:$J$386,MATCH(E170,LAD21_Lookup!$B$4:$B$386,0))</f>
        <v>North West (England)</v>
      </c>
      <c r="B170" s="28" t="str">
        <f>LEP_LA_Lookup!A170</f>
        <v>E37000022</v>
      </c>
      <c r="C170" s="28" t="str">
        <f>LEP_LA_Lookup!B170</f>
        <v>Liverpool City Region</v>
      </c>
      <c r="D170" s="28" t="str">
        <f>LEP_LA_Lookup!C170</f>
        <v>E08000012</v>
      </c>
      <c r="E170" s="28" t="str">
        <f>LEP_LA_Lookup!D170</f>
        <v>Liverpool</v>
      </c>
      <c r="F170" s="52">
        <f>INDEX(LEP_LA_Lookup!$E$4:$E$340,MATCH(E170,LEP_LA_Lookup!$D$4:$D$340,0))</f>
        <v>1</v>
      </c>
      <c r="G170" s="28">
        <f>INDEX('Mid-2020_Population_LTLA'!$F$4:$F$423,MATCH(D170,'Mid-2020_Population_LTLA'!$C$4:$C$423,0))</f>
        <v>500474</v>
      </c>
      <c r="H170" s="28">
        <f t="shared" si="10"/>
        <v>1</v>
      </c>
      <c r="I170" s="28">
        <f t="shared" si="11"/>
        <v>1281804</v>
      </c>
      <c r="J170" s="28" t="str">
        <f t="shared" si="12"/>
        <v>Liverpool</v>
      </c>
      <c r="K170" s="28">
        <f t="shared" si="13"/>
        <v>500474</v>
      </c>
      <c r="L170" s="28">
        <f>INDEX(Multiply_Transformations!$L$4:$L$310,MATCH(E170,Multiply_Transformations!$B$4:$B$310,0))</f>
        <v>2680004.216410331</v>
      </c>
      <c r="M170" s="164">
        <f t="shared" si="14"/>
        <v>2680004.216410331</v>
      </c>
    </row>
    <row r="171" spans="1:13" x14ac:dyDescent="0.35">
      <c r="A171" s="150" t="str">
        <f>INDEX(LAD21_Lookup!$J$4:$J$386,MATCH(E171,LAD21_Lookup!$B$4:$B$386,0))</f>
        <v>East</v>
      </c>
      <c r="B171" s="28" t="str">
        <f>LEP_LA_Lookup!A171</f>
        <v>E37000041</v>
      </c>
      <c r="C171" s="28" t="str">
        <f>LEP_LA_Lookup!B171</f>
        <v>South East Midlands</v>
      </c>
      <c r="D171" s="28" t="str">
        <f>LEP_LA_Lookup!C171</f>
        <v>E06000032</v>
      </c>
      <c r="E171" s="28" t="str">
        <f>LEP_LA_Lookup!D171</f>
        <v>Luton</v>
      </c>
      <c r="F171" s="52">
        <f>INDEX(LEP_LA_Lookup!$E$4:$E$340,MATCH(E171,LEP_LA_Lookup!$D$4:$D$340,0))</f>
        <v>1</v>
      </c>
      <c r="G171" s="28">
        <f>INDEX('Mid-2020_Population_LTLA'!$F$4:$F$423,MATCH(D171,'Mid-2020_Population_LTLA'!$C$4:$C$423,0))</f>
        <v>213528</v>
      </c>
      <c r="H171" s="28">
        <f t="shared" si="10"/>
        <v>1</v>
      </c>
      <c r="I171" s="28">
        <f t="shared" si="11"/>
        <v>1240912</v>
      </c>
      <c r="J171" s="28" t="str">
        <f t="shared" si="12"/>
        <v>Luton</v>
      </c>
      <c r="K171" s="28">
        <f t="shared" si="13"/>
        <v>213528</v>
      </c>
      <c r="L171" s="28">
        <f>INDEX(Multiply_Transformations!$L$4:$L$310,MATCH(E171,Multiply_Transformations!$B$4:$B$310,0))</f>
        <v>1223582.4810556669</v>
      </c>
      <c r="M171" s="164">
        <f t="shared" si="14"/>
        <v>1223582.4810556669</v>
      </c>
    </row>
    <row r="172" spans="1:13" x14ac:dyDescent="0.35">
      <c r="A172" s="150" t="str">
        <f>INDEX(LAD21_Lookup!$J$4:$J$386,MATCH(E172,LAD21_Lookup!$B$4:$B$386,0))</f>
        <v>South East (England)</v>
      </c>
      <c r="B172" s="28" t="str">
        <f>LEP_LA_Lookup!A172</f>
        <v>E37000030</v>
      </c>
      <c r="C172" s="28" t="str">
        <f>LEP_LA_Lookup!B172</f>
        <v>South East</v>
      </c>
      <c r="D172" s="28" t="str">
        <f>LEP_LA_Lookup!C172</f>
        <v>E07000110</v>
      </c>
      <c r="E172" s="28" t="str">
        <f>LEP_LA_Lookup!D172</f>
        <v>Maidstone</v>
      </c>
      <c r="F172" s="52">
        <f>INDEX(LEP_LA_Lookup!$E$4:$E$340,MATCH(E172,LEP_LA_Lookup!$D$4:$D$340,0))</f>
        <v>1</v>
      </c>
      <c r="G172" s="28">
        <f>INDEX('Mid-2020_Population_LTLA'!$F$4:$F$423,MATCH(D172,'Mid-2020_Population_LTLA'!$C$4:$C$423,0))</f>
        <v>173132</v>
      </c>
      <c r="H172" s="28">
        <f t="shared" si="10"/>
        <v>1</v>
      </c>
      <c r="I172" s="28">
        <f t="shared" si="11"/>
        <v>2128537</v>
      </c>
      <c r="J172" s="28" t="str">
        <f t="shared" si="12"/>
        <v>Maidstone</v>
      </c>
      <c r="K172" s="28">
        <f t="shared" si="13"/>
        <v>173132</v>
      </c>
      <c r="L172" s="28">
        <f>INDEX(Multiply_Transformations!$L$4:$L$310,MATCH(E172,Multiply_Transformations!$B$4:$B$310,0))</f>
        <v>821631.21556644666</v>
      </c>
      <c r="M172" s="164">
        <f t="shared" si="14"/>
        <v>821631.21556644666</v>
      </c>
    </row>
    <row r="173" spans="1:13" x14ac:dyDescent="0.35">
      <c r="A173" s="150" t="str">
        <f>INDEX(LAD21_Lookup!$J$4:$J$386,MATCH(E173,LAD21_Lookup!$B$4:$B$386,0))</f>
        <v>East</v>
      </c>
      <c r="B173" s="28" t="str">
        <f>LEP_LA_Lookup!A173</f>
        <v>E37000030</v>
      </c>
      <c r="C173" s="28" t="str">
        <f>LEP_LA_Lookup!B173</f>
        <v>South East</v>
      </c>
      <c r="D173" s="28" t="str">
        <f>LEP_LA_Lookup!C173</f>
        <v>E07000074</v>
      </c>
      <c r="E173" s="28" t="str">
        <f>LEP_LA_Lookup!D173</f>
        <v>Maldon</v>
      </c>
      <c r="F173" s="52">
        <f>INDEX(LEP_LA_Lookup!$E$4:$E$340,MATCH(E173,LEP_LA_Lookup!$D$4:$D$340,0))</f>
        <v>1</v>
      </c>
      <c r="G173" s="28">
        <f>INDEX('Mid-2020_Population_LTLA'!$F$4:$F$423,MATCH(D173,'Mid-2020_Population_LTLA'!$C$4:$C$423,0))</f>
        <v>65401</v>
      </c>
      <c r="H173" s="28">
        <f t="shared" si="10"/>
        <v>1</v>
      </c>
      <c r="I173" s="28">
        <f t="shared" si="11"/>
        <v>1955405</v>
      </c>
      <c r="J173" s="28" t="str">
        <f t="shared" si="12"/>
        <v>Maldon</v>
      </c>
      <c r="K173" s="28">
        <f t="shared" si="13"/>
        <v>65401</v>
      </c>
      <c r="L173" s="28">
        <f>INDEX(Multiply_Transformations!$L$4:$L$310,MATCH(E173,Multiply_Transformations!$B$4:$B$310,0))</f>
        <v>345323.24140916957</v>
      </c>
      <c r="M173" s="164">
        <f t="shared" si="14"/>
        <v>345323.24140916957</v>
      </c>
    </row>
    <row r="174" spans="1:13" x14ac:dyDescent="0.35">
      <c r="A174" s="150" t="str">
        <f>INDEX(LAD21_Lookup!$J$4:$J$386,MATCH(E174,LAD21_Lookup!$B$4:$B$386,0))</f>
        <v>West Midlands (England)</v>
      </c>
      <c r="B174" s="28" t="str">
        <f>LEP_LA_Lookup!A174</f>
        <v>E37000038</v>
      </c>
      <c r="C174" s="28" t="str">
        <f>LEP_LA_Lookup!B174</f>
        <v>Worcestershire</v>
      </c>
      <c r="D174" s="28" t="str">
        <f>LEP_LA_Lookup!C174</f>
        <v>E07000235</v>
      </c>
      <c r="E174" s="28" t="str">
        <f>LEP_LA_Lookup!D174</f>
        <v>Malvern Hills</v>
      </c>
      <c r="F174" s="52">
        <f>INDEX(LEP_LA_Lookup!$E$4:$E$340,MATCH(E174,LEP_LA_Lookup!$D$4:$D$340,0))</f>
        <v>1</v>
      </c>
      <c r="G174" s="28">
        <f>INDEX('Mid-2020_Population_LTLA'!$F$4:$F$423,MATCH(D174,'Mid-2020_Population_LTLA'!$C$4:$C$423,0))</f>
        <v>79445</v>
      </c>
      <c r="H174" s="28">
        <f t="shared" si="10"/>
        <v>1</v>
      </c>
      <c r="I174" s="28">
        <f t="shared" si="11"/>
        <v>497501</v>
      </c>
      <c r="J174" s="28" t="str">
        <f t="shared" si="12"/>
        <v>Malvern Hills</v>
      </c>
      <c r="K174" s="28">
        <f t="shared" si="13"/>
        <v>79445</v>
      </c>
      <c r="L174" s="28">
        <f>INDEX(Multiply_Transformations!$L$4:$L$310,MATCH(E174,Multiply_Transformations!$B$4:$B$310,0))</f>
        <v>357689.5779992551</v>
      </c>
      <c r="M174" s="164">
        <f t="shared" si="14"/>
        <v>357689.5779992551</v>
      </c>
    </row>
    <row r="175" spans="1:13" x14ac:dyDescent="0.35">
      <c r="A175" s="150" t="str">
        <f>INDEX(LAD21_Lookup!$J$4:$J$386,MATCH(E175,LAD21_Lookup!$B$4:$B$386,0))</f>
        <v>North West (England)</v>
      </c>
      <c r="B175" s="28" t="str">
        <f>LEP_LA_Lookup!A175</f>
        <v>E37000015</v>
      </c>
      <c r="C175" s="28" t="str">
        <f>LEP_LA_Lookup!B175</f>
        <v>Greater Manchester</v>
      </c>
      <c r="D175" s="28" t="str">
        <f>LEP_LA_Lookup!C175</f>
        <v>E08000003</v>
      </c>
      <c r="E175" s="28" t="str">
        <f>LEP_LA_Lookup!D175</f>
        <v>Manchester</v>
      </c>
      <c r="F175" s="52">
        <f>INDEX(LEP_LA_Lookup!$E$4:$E$340,MATCH(E175,LEP_LA_Lookup!$D$4:$D$340,0))</f>
        <v>1</v>
      </c>
      <c r="G175" s="28">
        <f>INDEX('Mid-2020_Population_LTLA'!$F$4:$F$423,MATCH(D175,'Mid-2020_Population_LTLA'!$C$4:$C$423,0))</f>
        <v>555741</v>
      </c>
      <c r="H175" s="28">
        <f t="shared" si="10"/>
        <v>1</v>
      </c>
      <c r="I175" s="28">
        <f t="shared" si="11"/>
        <v>2369330</v>
      </c>
      <c r="J175" s="28" t="str">
        <f t="shared" si="12"/>
        <v>Manchester</v>
      </c>
      <c r="K175" s="28">
        <f t="shared" si="13"/>
        <v>555741</v>
      </c>
      <c r="L175" s="28">
        <f>INDEX(Multiply_Transformations!$L$4:$L$310,MATCH(E175,Multiply_Transformations!$B$4:$B$310,0))</f>
        <v>2806657.4531496065</v>
      </c>
      <c r="M175" s="164">
        <f t="shared" si="14"/>
        <v>2806657.4531496065</v>
      </c>
    </row>
    <row r="176" spans="1:13" x14ac:dyDescent="0.35">
      <c r="A176" s="150" t="str">
        <f>INDEX(LAD21_Lookup!$J$4:$J$386,MATCH(E176,LAD21_Lookup!$B$4:$B$386,0))</f>
        <v>East Midlands (England)</v>
      </c>
      <c r="B176" s="28" t="str">
        <f>LEP_LA_Lookup!A176</f>
        <v>E37000008</v>
      </c>
      <c r="C176" s="28" t="str">
        <f>LEP_LA_Lookup!B176</f>
        <v>Derby, Derbyshire, Nottingham and Nottinghamshire</v>
      </c>
      <c r="D176" s="28" t="str">
        <f>LEP_LA_Lookup!C176</f>
        <v>E07000174</v>
      </c>
      <c r="E176" s="28" t="str">
        <f>LEP_LA_Lookup!D176</f>
        <v>Mansfield</v>
      </c>
      <c r="F176" s="52">
        <f>INDEX(LEP_LA_Lookup!$E$4:$E$340,MATCH(E176,LEP_LA_Lookup!$D$4:$D$340,0))</f>
        <v>1</v>
      </c>
      <c r="G176" s="28">
        <f>INDEX('Mid-2020_Population_LTLA'!$F$4:$F$423,MATCH(D176,'Mid-2020_Population_LTLA'!$C$4:$C$423,0))</f>
        <v>109351</v>
      </c>
      <c r="H176" s="28">
        <f t="shared" si="10"/>
        <v>1</v>
      </c>
      <c r="I176" s="28">
        <f t="shared" si="11"/>
        <v>902724</v>
      </c>
      <c r="J176" s="28" t="str">
        <f t="shared" si="12"/>
        <v>Mansfield</v>
      </c>
      <c r="K176" s="28">
        <f t="shared" si="13"/>
        <v>109351</v>
      </c>
      <c r="L176" s="28">
        <f>INDEX(Multiply_Transformations!$L$4:$L$310,MATCH(E176,Multiply_Transformations!$B$4:$B$310,0))</f>
        <v>558352.75944161834</v>
      </c>
      <c r="M176" s="164">
        <f t="shared" si="14"/>
        <v>558352.75944161834</v>
      </c>
    </row>
    <row r="177" spans="1:13" x14ac:dyDescent="0.35">
      <c r="A177" s="150" t="str">
        <f>INDEX(LAD21_Lookup!$J$4:$J$386,MATCH(E177,LAD21_Lookup!$B$4:$B$386,0))</f>
        <v>South East (England)</v>
      </c>
      <c r="B177" s="28" t="str">
        <f>LEP_LA_Lookup!A177</f>
        <v>E37000030</v>
      </c>
      <c r="C177" s="28" t="str">
        <f>LEP_LA_Lookup!B177</f>
        <v>South East</v>
      </c>
      <c r="D177" s="28" t="str">
        <f>LEP_LA_Lookup!C177</f>
        <v>E06000035</v>
      </c>
      <c r="E177" s="28" t="str">
        <f>LEP_LA_Lookup!D177</f>
        <v>Medway</v>
      </c>
      <c r="F177" s="52">
        <f>INDEX(LEP_LA_Lookup!$E$4:$E$340,MATCH(E177,LEP_LA_Lookup!$D$4:$D$340,0))</f>
        <v>1</v>
      </c>
      <c r="G177" s="28">
        <f>INDEX('Mid-2020_Population_LTLA'!$F$4:$F$423,MATCH(D177,'Mid-2020_Population_LTLA'!$C$4:$C$423,0))</f>
        <v>279142</v>
      </c>
      <c r="H177" s="28">
        <f t="shared" si="10"/>
        <v>1</v>
      </c>
      <c r="I177" s="28">
        <f t="shared" si="11"/>
        <v>1890004</v>
      </c>
      <c r="J177" s="28" t="str">
        <f t="shared" si="12"/>
        <v>Medway</v>
      </c>
      <c r="K177" s="28">
        <f t="shared" si="13"/>
        <v>279142</v>
      </c>
      <c r="L177" s="28">
        <f>INDEX(Multiply_Transformations!$L$4:$L$310,MATCH(E177,Multiply_Transformations!$B$4:$B$310,0))</f>
        <v>1458168.7236634295</v>
      </c>
      <c r="M177" s="164">
        <f t="shared" si="14"/>
        <v>1458168.7236634295</v>
      </c>
    </row>
    <row r="178" spans="1:13" x14ac:dyDescent="0.35">
      <c r="A178" s="150" t="str">
        <f>INDEX(LAD21_Lookup!$J$4:$J$386,MATCH(E178,LAD21_Lookup!$B$4:$B$386,0))</f>
        <v>East Midlands (England)</v>
      </c>
      <c r="B178" s="28" t="str">
        <f>LEP_LA_Lookup!A178</f>
        <v>E37000021</v>
      </c>
      <c r="C178" s="28" t="str">
        <f>LEP_LA_Lookup!B178</f>
        <v>Leicester and Leicestershire</v>
      </c>
      <c r="D178" s="28" t="str">
        <f>LEP_LA_Lookup!C178</f>
        <v>E07000133</v>
      </c>
      <c r="E178" s="28" t="str">
        <f>LEP_LA_Lookup!D178</f>
        <v>Melton</v>
      </c>
      <c r="F178" s="52">
        <f>INDEX(LEP_LA_Lookup!$E$4:$E$340,MATCH(E178,LEP_LA_Lookup!$D$4:$D$340,0))</f>
        <v>1</v>
      </c>
      <c r="G178" s="28">
        <f>INDEX('Mid-2020_Population_LTLA'!$F$4:$F$423,MATCH(D178,'Mid-2020_Population_LTLA'!$C$4:$C$423,0))</f>
        <v>51394</v>
      </c>
      <c r="H178" s="28">
        <f t="shared" si="10"/>
        <v>1</v>
      </c>
      <c r="I178" s="28">
        <f t="shared" si="11"/>
        <v>213516</v>
      </c>
      <c r="J178" s="28" t="str">
        <f t="shared" si="12"/>
        <v>Melton</v>
      </c>
      <c r="K178" s="28">
        <f t="shared" si="13"/>
        <v>51394</v>
      </c>
      <c r="L178" s="28">
        <f>INDEX(Multiply_Transformations!$L$4:$L$310,MATCH(E178,Multiply_Transformations!$B$4:$B$310,0))</f>
        <v>215970.87605835713</v>
      </c>
      <c r="M178" s="164">
        <f t="shared" si="14"/>
        <v>215970.87605835713</v>
      </c>
    </row>
    <row r="179" spans="1:13" x14ac:dyDescent="0.35">
      <c r="A179" s="150" t="str">
        <f>INDEX(LAD21_Lookup!$J$4:$J$386,MATCH(E179,LAD21_Lookup!$B$4:$B$386,0))</f>
        <v>South West (England)</v>
      </c>
      <c r="B179" s="28" t="str">
        <f>LEP_LA_Lookup!A179</f>
        <v>E37000016</v>
      </c>
      <c r="C179" s="28" t="str">
        <f>LEP_LA_Lookup!B179</f>
        <v>Heart of the South West</v>
      </c>
      <c r="D179" s="28" t="str">
        <f>LEP_LA_Lookup!C179</f>
        <v>E07000187</v>
      </c>
      <c r="E179" s="28" t="str">
        <f>LEP_LA_Lookup!D179</f>
        <v>Mendip</v>
      </c>
      <c r="F179" s="52">
        <f>INDEX(LEP_LA_Lookup!$E$4:$E$340,MATCH(E179,LEP_LA_Lookup!$D$4:$D$340,0))</f>
        <v>1</v>
      </c>
      <c r="G179" s="28">
        <f>INDEX('Mid-2020_Population_LTLA'!$F$4:$F$423,MATCH(D179,'Mid-2020_Population_LTLA'!$C$4:$C$423,0))</f>
        <v>116288</v>
      </c>
      <c r="H179" s="28">
        <f t="shared" si="10"/>
        <v>1</v>
      </c>
      <c r="I179" s="28">
        <f t="shared" si="11"/>
        <v>1492211</v>
      </c>
      <c r="J179" s="28" t="str">
        <f t="shared" si="12"/>
        <v>Mendip</v>
      </c>
      <c r="K179" s="28">
        <f t="shared" si="13"/>
        <v>116288</v>
      </c>
      <c r="L179" s="28">
        <f>INDEX(Multiply_Transformations!$L$4:$L$310,MATCH(E179,Multiply_Transformations!$B$4:$B$310,0))</f>
        <v>512535.77947712643</v>
      </c>
      <c r="M179" s="164">
        <f t="shared" si="14"/>
        <v>512535.77947712643</v>
      </c>
    </row>
    <row r="180" spans="1:13" x14ac:dyDescent="0.35">
      <c r="A180" s="150" t="str">
        <f>INDEX(LAD21_Lookup!$J$4:$J$386,MATCH(E180,LAD21_Lookup!$B$4:$B$386,0))</f>
        <v>London</v>
      </c>
      <c r="B180" s="28" t="str">
        <f>LEP_LA_Lookup!A180</f>
        <v>E37000023</v>
      </c>
      <c r="C180" s="28" t="str">
        <f>LEP_LA_Lookup!B180</f>
        <v>London</v>
      </c>
      <c r="D180" s="28" t="str">
        <f>LEP_LA_Lookup!C180</f>
        <v>E09000024</v>
      </c>
      <c r="E180" s="28" t="str">
        <f>LEP_LA_Lookup!D180</f>
        <v>Merton</v>
      </c>
      <c r="F180" s="52">
        <f>INDEX(LEP_LA_Lookup!$E$4:$E$340,MATCH(E180,LEP_LA_Lookup!$D$4:$D$340,0))</f>
        <v>1</v>
      </c>
      <c r="G180" s="28">
        <f>INDEX('Mid-2020_Population_LTLA'!$F$4:$F$423,MATCH(D180,'Mid-2020_Population_LTLA'!$C$4:$C$423,0))</f>
        <v>206453</v>
      </c>
      <c r="H180" s="28">
        <f t="shared" si="10"/>
        <v>1</v>
      </c>
      <c r="I180" s="28">
        <f t="shared" si="11"/>
        <v>2801734</v>
      </c>
      <c r="J180" s="28" t="str">
        <f t="shared" si="12"/>
        <v>Merton</v>
      </c>
      <c r="K180" s="28">
        <f t="shared" si="13"/>
        <v>206453</v>
      </c>
      <c r="L180" s="28">
        <f>INDEX(Multiply_Transformations!$L$4:$L$310,MATCH(E180,Multiply_Transformations!$B$4:$B$310,0))</f>
        <v>939000.43449793174</v>
      </c>
      <c r="M180" s="164">
        <f t="shared" si="14"/>
        <v>939000.43449793174</v>
      </c>
    </row>
    <row r="181" spans="1:13" x14ac:dyDescent="0.35">
      <c r="A181" s="150" t="str">
        <f>INDEX(LAD21_Lookup!$J$4:$J$386,MATCH(E181,LAD21_Lookup!$B$4:$B$386,0))</f>
        <v>South West (England)</v>
      </c>
      <c r="B181" s="28" t="str">
        <f>LEP_LA_Lookup!A181</f>
        <v>E37000016</v>
      </c>
      <c r="C181" s="28" t="str">
        <f>LEP_LA_Lookup!B181</f>
        <v>Heart of the South West</v>
      </c>
      <c r="D181" s="28" t="str">
        <f>LEP_LA_Lookup!C181</f>
        <v>E07000042</v>
      </c>
      <c r="E181" s="28" t="str">
        <f>LEP_LA_Lookup!D181</f>
        <v>Mid Devon</v>
      </c>
      <c r="F181" s="52">
        <f>INDEX(LEP_LA_Lookup!$E$4:$E$340,MATCH(E181,LEP_LA_Lookup!$D$4:$D$340,0))</f>
        <v>1</v>
      </c>
      <c r="G181" s="28">
        <f>INDEX('Mid-2020_Population_LTLA'!$F$4:$F$423,MATCH(D181,'Mid-2020_Population_LTLA'!$C$4:$C$423,0))</f>
        <v>83290</v>
      </c>
      <c r="H181" s="28">
        <f t="shared" si="10"/>
        <v>1</v>
      </c>
      <c r="I181" s="28">
        <f t="shared" si="11"/>
        <v>1375923</v>
      </c>
      <c r="J181" s="28" t="str">
        <f t="shared" si="12"/>
        <v>Mid Devon</v>
      </c>
      <c r="K181" s="28">
        <f t="shared" si="13"/>
        <v>83290</v>
      </c>
      <c r="L181" s="28">
        <f>INDEX(Multiply_Transformations!$L$4:$L$310,MATCH(E181,Multiply_Transformations!$B$4:$B$310,0))</f>
        <v>321658.39794522204</v>
      </c>
      <c r="M181" s="164">
        <f t="shared" si="14"/>
        <v>321658.39794522204</v>
      </c>
    </row>
    <row r="182" spans="1:13" x14ac:dyDescent="0.35">
      <c r="A182" s="150" t="str">
        <f>INDEX(LAD21_Lookup!$J$4:$J$386,MATCH(E182,LAD21_Lookup!$B$4:$B$386,0))</f>
        <v>East</v>
      </c>
      <c r="B182" s="28" t="str">
        <f>LEP_LA_Lookup!A182</f>
        <v>E37000024</v>
      </c>
      <c r="C182" s="28" t="str">
        <f>LEP_LA_Lookup!B182</f>
        <v>New Anglia</v>
      </c>
      <c r="D182" s="28" t="str">
        <f>LEP_LA_Lookup!C182</f>
        <v>E07000203</v>
      </c>
      <c r="E182" s="28" t="str">
        <f>LEP_LA_Lookup!D182</f>
        <v>Mid Suffolk</v>
      </c>
      <c r="F182" s="52">
        <f>INDEX(LEP_LA_Lookup!$E$4:$E$340,MATCH(E182,LEP_LA_Lookup!$D$4:$D$340,0))</f>
        <v>1</v>
      </c>
      <c r="G182" s="28">
        <f>INDEX('Mid-2020_Population_LTLA'!$F$4:$F$423,MATCH(D182,'Mid-2020_Population_LTLA'!$C$4:$C$423,0))</f>
        <v>104857</v>
      </c>
      <c r="H182" s="28">
        <f t="shared" si="10"/>
        <v>1</v>
      </c>
      <c r="I182" s="28">
        <f t="shared" si="11"/>
        <v>672569</v>
      </c>
      <c r="J182" s="28" t="str">
        <f t="shared" si="12"/>
        <v>Mid Suffolk</v>
      </c>
      <c r="K182" s="28">
        <f t="shared" si="13"/>
        <v>104857</v>
      </c>
      <c r="L182" s="28">
        <f>INDEX(Multiply_Transformations!$L$4:$L$310,MATCH(E182,Multiply_Transformations!$B$4:$B$310,0))</f>
        <v>516878.77444958547</v>
      </c>
      <c r="M182" s="164">
        <f t="shared" si="14"/>
        <v>516878.77444958547</v>
      </c>
    </row>
    <row r="183" spans="1:13" x14ac:dyDescent="0.35">
      <c r="A183" s="150" t="str">
        <f>INDEX(LAD21_Lookup!$J$4:$J$386,MATCH(E183,LAD21_Lookup!$B$4:$B$386,0))</f>
        <v>South East (England)</v>
      </c>
      <c r="B183" s="28" t="str">
        <f>LEP_LA_Lookup!A183</f>
        <v>E37000004</v>
      </c>
      <c r="C183" s="28" t="str">
        <f>LEP_LA_Lookup!B183</f>
        <v>Coast to Capital</v>
      </c>
      <c r="D183" s="28" t="str">
        <f>LEP_LA_Lookup!C183</f>
        <v>E07000228</v>
      </c>
      <c r="E183" s="28" t="str">
        <f>LEP_LA_Lookup!D183</f>
        <v>Mid Sussex</v>
      </c>
      <c r="F183" s="52">
        <f>INDEX(LEP_LA_Lookup!$E$4:$E$340,MATCH(E183,LEP_LA_Lookup!$D$4:$D$340,0))</f>
        <v>1</v>
      </c>
      <c r="G183" s="28">
        <f>INDEX('Mid-2020_Population_LTLA'!$F$4:$F$423,MATCH(D183,'Mid-2020_Population_LTLA'!$C$4:$C$423,0))</f>
        <v>152142</v>
      </c>
      <c r="H183" s="28">
        <f t="shared" si="10"/>
        <v>1</v>
      </c>
      <c r="I183" s="28">
        <f t="shared" si="11"/>
        <v>588201</v>
      </c>
      <c r="J183" s="28" t="str">
        <f t="shared" si="12"/>
        <v>Mid Sussex</v>
      </c>
      <c r="K183" s="28">
        <f t="shared" si="13"/>
        <v>152142</v>
      </c>
      <c r="L183" s="28">
        <f>INDEX(Multiply_Transformations!$L$4:$L$310,MATCH(E183,Multiply_Transformations!$B$4:$B$310,0))</f>
        <v>646882.1865066383</v>
      </c>
      <c r="M183" s="164">
        <f t="shared" si="14"/>
        <v>646882.1865066383</v>
      </c>
    </row>
    <row r="184" spans="1:13" x14ac:dyDescent="0.35">
      <c r="A184" s="150" t="str">
        <f>INDEX(LAD21_Lookup!$J$4:$J$386,MATCH(E184,LAD21_Lookup!$B$4:$B$386,0))</f>
        <v>North East (England)</v>
      </c>
      <c r="B184" s="28" t="str">
        <f>LEP_LA_Lookup!A184</f>
        <v>E37000034</v>
      </c>
      <c r="C184" s="28" t="str">
        <f>LEP_LA_Lookup!B184</f>
        <v>Tees Valley</v>
      </c>
      <c r="D184" s="28" t="str">
        <f>LEP_LA_Lookup!C184</f>
        <v>E06000002</v>
      </c>
      <c r="E184" s="28" t="str">
        <f>LEP_LA_Lookup!D184</f>
        <v>Middlesbrough</v>
      </c>
      <c r="F184" s="52">
        <f>INDEX(LEP_LA_Lookup!$E$4:$E$340,MATCH(E184,LEP_LA_Lookup!$D$4:$D$340,0))</f>
        <v>1</v>
      </c>
      <c r="G184" s="28">
        <f>INDEX('Mid-2020_Population_LTLA'!$F$4:$F$423,MATCH(D184,'Mid-2020_Population_LTLA'!$C$4:$C$423,0))</f>
        <v>141285</v>
      </c>
      <c r="H184" s="28">
        <f t="shared" si="10"/>
        <v>1</v>
      </c>
      <c r="I184" s="28">
        <f t="shared" si="11"/>
        <v>475932</v>
      </c>
      <c r="J184" s="28" t="str">
        <f t="shared" si="12"/>
        <v>Middlesbrough</v>
      </c>
      <c r="K184" s="28">
        <f t="shared" si="13"/>
        <v>141285</v>
      </c>
      <c r="L184" s="28">
        <f>INDEX(Multiply_Transformations!$L$4:$L$310,MATCH(E184,Multiply_Transformations!$B$4:$B$310,0))</f>
        <v>757704.48825071531</v>
      </c>
      <c r="M184" s="164">
        <f t="shared" si="14"/>
        <v>757704.48825071531</v>
      </c>
    </row>
    <row r="185" spans="1:13" x14ac:dyDescent="0.35">
      <c r="A185" s="150" t="str">
        <f>INDEX(LAD21_Lookup!$J$4:$J$386,MATCH(E185,LAD21_Lookup!$B$4:$B$386,0))</f>
        <v>South East (England)</v>
      </c>
      <c r="B185" s="28" t="str">
        <f>LEP_LA_Lookup!A185</f>
        <v>E37000041</v>
      </c>
      <c r="C185" s="28" t="str">
        <f>LEP_LA_Lookup!B185</f>
        <v>South East Midlands</v>
      </c>
      <c r="D185" s="28" t="str">
        <f>LEP_LA_Lookup!C185</f>
        <v>E06000042</v>
      </c>
      <c r="E185" s="28" t="str">
        <f>LEP_LA_Lookup!D185</f>
        <v>Milton Keynes</v>
      </c>
      <c r="F185" s="52">
        <f>INDEX(LEP_LA_Lookup!$E$4:$E$340,MATCH(E185,LEP_LA_Lookup!$D$4:$D$340,0))</f>
        <v>1</v>
      </c>
      <c r="G185" s="28">
        <f>INDEX('Mid-2020_Population_LTLA'!$F$4:$F$423,MATCH(D185,'Mid-2020_Population_LTLA'!$C$4:$C$423,0))</f>
        <v>270203</v>
      </c>
      <c r="H185" s="28">
        <f t="shared" si="10"/>
        <v>1</v>
      </c>
      <c r="I185" s="28">
        <f t="shared" si="11"/>
        <v>1027384</v>
      </c>
      <c r="J185" s="28" t="str">
        <f t="shared" si="12"/>
        <v>Milton Keynes</v>
      </c>
      <c r="K185" s="28">
        <f t="shared" si="13"/>
        <v>270203</v>
      </c>
      <c r="L185" s="28">
        <f>INDEX(Multiply_Transformations!$L$4:$L$310,MATCH(E185,Multiply_Transformations!$B$4:$B$310,0))</f>
        <v>1336852.7753590315</v>
      </c>
      <c r="M185" s="164">
        <f t="shared" si="14"/>
        <v>1336852.7753590315</v>
      </c>
    </row>
    <row r="186" spans="1:13" x14ac:dyDescent="0.35">
      <c r="A186" s="150" t="str">
        <f>INDEX(LAD21_Lookup!$J$4:$J$386,MATCH(E186,LAD21_Lookup!$B$4:$B$386,0))</f>
        <v>South East (England)</v>
      </c>
      <c r="B186" s="28" t="str">
        <f>LEP_LA_Lookup!A186</f>
        <v>E37000004</v>
      </c>
      <c r="C186" s="28" t="str">
        <f>LEP_LA_Lookup!B186</f>
        <v>Coast to Capital</v>
      </c>
      <c r="D186" s="28" t="str">
        <f>LEP_LA_Lookup!C186</f>
        <v>E07000210</v>
      </c>
      <c r="E186" s="28" t="str">
        <f>LEP_LA_Lookup!D186</f>
        <v>Mole Valley</v>
      </c>
      <c r="F186" s="52">
        <f>INDEX(LEP_LA_Lookup!$E$4:$E$340,MATCH(E186,LEP_LA_Lookup!$D$4:$D$340,0))</f>
        <v>1</v>
      </c>
      <c r="G186" s="28">
        <f>INDEX('Mid-2020_Population_LTLA'!$F$4:$F$423,MATCH(D186,'Mid-2020_Population_LTLA'!$C$4:$C$423,0))</f>
        <v>87547</v>
      </c>
      <c r="H186" s="28">
        <f t="shared" si="10"/>
        <v>1</v>
      </c>
      <c r="I186" s="28">
        <f t="shared" si="11"/>
        <v>436059</v>
      </c>
      <c r="J186" s="28" t="str">
        <f t="shared" si="12"/>
        <v>Mole Valley</v>
      </c>
      <c r="K186" s="28">
        <f t="shared" si="13"/>
        <v>87547</v>
      </c>
      <c r="L186" s="28">
        <f>INDEX(Multiply_Transformations!$L$4:$L$310,MATCH(E186,Multiply_Transformations!$B$4:$B$310,0))</f>
        <v>347478.01258709264</v>
      </c>
      <c r="M186" s="164">
        <f t="shared" si="14"/>
        <v>347478.01258709264</v>
      </c>
    </row>
    <row r="187" spans="1:13" x14ac:dyDescent="0.35">
      <c r="A187" s="150" t="str">
        <f>INDEX(LAD21_Lookup!$J$4:$J$386,MATCH(E187,LAD21_Lookup!$B$4:$B$386,0))</f>
        <v>South East (England)</v>
      </c>
      <c r="B187" s="28" t="str">
        <f>LEP_LA_Lookup!A187</f>
        <v>E37000010</v>
      </c>
      <c r="C187" s="28" t="str">
        <f>LEP_LA_Lookup!B187</f>
        <v>Enterprise M3</v>
      </c>
      <c r="D187" s="28" t="str">
        <f>LEP_LA_Lookup!C187</f>
        <v>E07000091</v>
      </c>
      <c r="E187" s="28" t="str">
        <f>LEP_LA_Lookup!D187</f>
        <v>New Forest</v>
      </c>
      <c r="F187" s="52">
        <f>INDEX(LEP_LA_Lookup!$E$4:$E$340,MATCH(E187,LEP_LA_Lookup!$D$4:$D$340,0))</f>
        <v>1</v>
      </c>
      <c r="G187" s="28">
        <f>INDEX('Mid-2020_Population_LTLA'!$F$4:$F$423,MATCH(D187,'Mid-2020_Population_LTLA'!$C$4:$C$423,0))</f>
        <v>179649</v>
      </c>
      <c r="H187" s="28">
        <f t="shared" si="10"/>
        <v>1</v>
      </c>
      <c r="I187" s="28">
        <f t="shared" si="11"/>
        <v>1033092</v>
      </c>
      <c r="J187" s="28" t="str">
        <f t="shared" si="12"/>
        <v>New Forest</v>
      </c>
      <c r="K187" s="28">
        <f t="shared" si="13"/>
        <v>179649</v>
      </c>
      <c r="L187" s="28">
        <f>INDEX(Multiply_Transformations!$L$4:$L$310,MATCH(E187,Multiply_Transformations!$B$4:$B$310,0))</f>
        <v>749662.53375265794</v>
      </c>
      <c r="M187" s="164">
        <f t="shared" si="14"/>
        <v>749662.53375265794</v>
      </c>
    </row>
    <row r="188" spans="1:13" x14ac:dyDescent="0.35">
      <c r="A188" s="150" t="str">
        <f>INDEX(LAD21_Lookup!$J$4:$J$386,MATCH(E188,LAD21_Lookup!$B$4:$B$386,0))</f>
        <v>East Midlands (England)</v>
      </c>
      <c r="B188" s="28" t="str">
        <f>LEP_LA_Lookup!A188</f>
        <v>E37000008</v>
      </c>
      <c r="C188" s="28" t="str">
        <f>LEP_LA_Lookup!B188</f>
        <v>Derby, Derbyshire, Nottingham and Nottinghamshire</v>
      </c>
      <c r="D188" s="28" t="str">
        <f>LEP_LA_Lookup!C188</f>
        <v>E07000175</v>
      </c>
      <c r="E188" s="28" t="str">
        <f>LEP_LA_Lookup!D188</f>
        <v>Newark and Sherwood</v>
      </c>
      <c r="F188" s="52">
        <f>INDEX(LEP_LA_Lookup!$E$4:$E$340,MATCH(E188,LEP_LA_Lookup!$D$4:$D$340,0))</f>
        <v>1</v>
      </c>
      <c r="G188" s="28">
        <f>INDEX('Mid-2020_Population_LTLA'!$F$4:$F$423,MATCH(D188,'Mid-2020_Population_LTLA'!$C$4:$C$423,0))</f>
        <v>123127</v>
      </c>
      <c r="H188" s="28">
        <f t="shared" si="10"/>
        <v>1</v>
      </c>
      <c r="I188" s="28">
        <f t="shared" si="11"/>
        <v>793373</v>
      </c>
      <c r="J188" s="28" t="str">
        <f t="shared" si="12"/>
        <v>Newark and Sherwood</v>
      </c>
      <c r="K188" s="28">
        <f t="shared" si="13"/>
        <v>123127</v>
      </c>
      <c r="L188" s="28">
        <f>INDEX(Multiply_Transformations!$L$4:$L$310,MATCH(E188,Multiply_Transformations!$B$4:$B$310,0))</f>
        <v>628693.84104185714</v>
      </c>
      <c r="M188" s="164">
        <f t="shared" si="14"/>
        <v>628693.84104185714</v>
      </c>
    </row>
    <row r="189" spans="1:13" x14ac:dyDescent="0.35">
      <c r="A189" s="150" t="str">
        <f>INDEX(LAD21_Lookup!$J$4:$J$386,MATCH(E189,LAD21_Lookup!$B$4:$B$386,0))</f>
        <v>North East (England)</v>
      </c>
      <c r="B189" s="28" t="str">
        <f>LEP_LA_Lookup!A189</f>
        <v>E37000025</v>
      </c>
      <c r="C189" s="28" t="str">
        <f>LEP_LA_Lookup!B189</f>
        <v>North East</v>
      </c>
      <c r="D189" s="28" t="str">
        <f>LEP_LA_Lookup!C189</f>
        <v>E08000021</v>
      </c>
      <c r="E189" s="28" t="str">
        <f>LEP_LA_Lookup!D189</f>
        <v>Newcastle upon Tyne</v>
      </c>
      <c r="F189" s="52">
        <f>INDEX(LEP_LA_Lookup!$E$4:$E$340,MATCH(E189,LEP_LA_Lookup!$D$4:$D$340,0))</f>
        <v>1</v>
      </c>
      <c r="G189" s="28">
        <f>INDEX('Mid-2020_Population_LTLA'!$F$4:$F$423,MATCH(D189,'Mid-2020_Population_LTLA'!$C$4:$C$423,0))</f>
        <v>306824</v>
      </c>
      <c r="H189" s="28">
        <f t="shared" si="10"/>
        <v>1</v>
      </c>
      <c r="I189" s="28">
        <f t="shared" si="11"/>
        <v>1268494</v>
      </c>
      <c r="J189" s="28" t="str">
        <f t="shared" si="12"/>
        <v>Newcastle upon Tyne</v>
      </c>
      <c r="K189" s="28">
        <f t="shared" si="13"/>
        <v>306824</v>
      </c>
      <c r="L189" s="28">
        <f>INDEX(Multiply_Transformations!$L$4:$L$310,MATCH(E189,Multiply_Transformations!$B$4:$B$310,0))</f>
        <v>1508913.7359198167</v>
      </c>
      <c r="M189" s="164">
        <f t="shared" si="14"/>
        <v>1508913.7359198167</v>
      </c>
    </row>
    <row r="190" spans="1:13" x14ac:dyDescent="0.35">
      <c r="A190" s="150" t="str">
        <f>INDEX(LAD21_Lookup!$J$4:$J$386,MATCH(E190,LAD21_Lookup!$B$4:$B$386,0))</f>
        <v>West Midlands (England)</v>
      </c>
      <c r="B190" s="28" t="str">
        <f>LEP_LA_Lookup!A190</f>
        <v>E37000032</v>
      </c>
      <c r="C190" s="28" t="str">
        <f>LEP_LA_Lookup!B190</f>
        <v>Stoke-on-Trent and Staffordshire</v>
      </c>
      <c r="D190" s="28" t="str">
        <f>LEP_LA_Lookup!C190</f>
        <v>E07000195</v>
      </c>
      <c r="E190" s="28" t="str">
        <f>LEP_LA_Lookup!D190</f>
        <v>Newcastle-under-Lyme</v>
      </c>
      <c r="F190" s="52">
        <f>INDEX(LEP_LA_Lookup!$E$4:$E$340,MATCH(E190,LEP_LA_Lookup!$D$4:$D$340,0))</f>
        <v>1</v>
      </c>
      <c r="G190" s="28">
        <f>INDEX('Mid-2020_Population_LTLA'!$F$4:$F$423,MATCH(D190,'Mid-2020_Population_LTLA'!$C$4:$C$423,0))</f>
        <v>129610</v>
      </c>
      <c r="H190" s="28">
        <f t="shared" si="10"/>
        <v>1</v>
      </c>
      <c r="I190" s="28">
        <f t="shared" si="11"/>
        <v>811750</v>
      </c>
      <c r="J190" s="28" t="str">
        <f t="shared" si="12"/>
        <v>Newcastle-under-Lyme</v>
      </c>
      <c r="K190" s="28">
        <f t="shared" si="13"/>
        <v>129610</v>
      </c>
      <c r="L190" s="28">
        <f>INDEX(Multiply_Transformations!$L$4:$L$310,MATCH(E190,Multiply_Transformations!$B$4:$B$310,0))</f>
        <v>614727.44776235917</v>
      </c>
      <c r="M190" s="164">
        <f t="shared" si="14"/>
        <v>614727.44776235917</v>
      </c>
    </row>
    <row r="191" spans="1:13" x14ac:dyDescent="0.35">
      <c r="A191" s="150" t="str">
        <f>INDEX(LAD21_Lookup!$J$4:$J$386,MATCH(E191,LAD21_Lookup!$B$4:$B$386,0))</f>
        <v>London</v>
      </c>
      <c r="B191" s="28" t="str">
        <f>LEP_LA_Lookup!A191</f>
        <v>E37000023</v>
      </c>
      <c r="C191" s="28" t="str">
        <f>LEP_LA_Lookup!B191</f>
        <v>London</v>
      </c>
      <c r="D191" s="28" t="str">
        <f>LEP_LA_Lookup!C191</f>
        <v>E09000025</v>
      </c>
      <c r="E191" s="28" t="str">
        <f>LEP_LA_Lookup!D191</f>
        <v>Newham</v>
      </c>
      <c r="F191" s="52">
        <f>INDEX(LEP_LA_Lookup!$E$4:$E$340,MATCH(E191,LEP_LA_Lookup!$D$4:$D$340,0))</f>
        <v>1</v>
      </c>
      <c r="G191" s="28">
        <f>INDEX('Mid-2020_Population_LTLA'!$F$4:$F$423,MATCH(D191,'Mid-2020_Population_LTLA'!$C$4:$C$423,0))</f>
        <v>355266</v>
      </c>
      <c r="H191" s="28">
        <f t="shared" si="10"/>
        <v>1</v>
      </c>
      <c r="I191" s="28">
        <f t="shared" si="11"/>
        <v>2595281</v>
      </c>
      <c r="J191" s="28" t="str">
        <f t="shared" si="12"/>
        <v>Newham</v>
      </c>
      <c r="K191" s="28">
        <f t="shared" si="13"/>
        <v>355266</v>
      </c>
      <c r="L191" s="28">
        <f>INDEX(Multiply_Transformations!$L$4:$L$310,MATCH(E191,Multiply_Transformations!$B$4:$B$310,0))</f>
        <v>1615839.5778329317</v>
      </c>
      <c r="M191" s="164">
        <f t="shared" si="14"/>
        <v>1615839.5778329317</v>
      </c>
    </row>
    <row r="192" spans="1:13" x14ac:dyDescent="0.35">
      <c r="A192" s="150" t="str">
        <f>INDEX(LAD21_Lookup!$J$4:$J$386,MATCH(E192,LAD21_Lookup!$B$4:$B$386,0))</f>
        <v>South West (England)</v>
      </c>
      <c r="B192" s="28" t="str">
        <f>LEP_LA_Lookup!A192</f>
        <v>E37000016</v>
      </c>
      <c r="C192" s="28" t="str">
        <f>LEP_LA_Lookup!B192</f>
        <v>Heart of the South West</v>
      </c>
      <c r="D192" s="28" t="str">
        <f>LEP_LA_Lookup!C192</f>
        <v>E07000043</v>
      </c>
      <c r="E192" s="28" t="str">
        <f>LEP_LA_Lookup!D192</f>
        <v>North Devon</v>
      </c>
      <c r="F192" s="52">
        <f>INDEX(LEP_LA_Lookup!$E$4:$E$340,MATCH(E192,LEP_LA_Lookup!$D$4:$D$340,0))</f>
        <v>1</v>
      </c>
      <c r="G192" s="28">
        <f>INDEX('Mid-2020_Population_LTLA'!$F$4:$F$423,MATCH(D192,'Mid-2020_Population_LTLA'!$C$4:$C$423,0))</f>
        <v>98170</v>
      </c>
      <c r="H192" s="28">
        <f t="shared" si="10"/>
        <v>1</v>
      </c>
      <c r="I192" s="28">
        <f t="shared" si="11"/>
        <v>1292633</v>
      </c>
      <c r="J192" s="28" t="str">
        <f t="shared" si="12"/>
        <v>North Devon</v>
      </c>
      <c r="K192" s="28">
        <f t="shared" si="13"/>
        <v>98170</v>
      </c>
      <c r="L192" s="28">
        <f>INDEX(Multiply_Transformations!$L$4:$L$310,MATCH(E192,Multiply_Transformations!$B$4:$B$310,0))</f>
        <v>379123.60338915174</v>
      </c>
      <c r="M192" s="164">
        <f t="shared" si="14"/>
        <v>379123.60338915174</v>
      </c>
    </row>
    <row r="193" spans="1:13" x14ac:dyDescent="0.35">
      <c r="A193" s="150" t="str">
        <f>INDEX(LAD21_Lookup!$J$4:$J$386,MATCH(E193,LAD21_Lookup!$B$4:$B$386,0))</f>
        <v>East Midlands (England)</v>
      </c>
      <c r="B193" s="28" t="str">
        <f>LEP_LA_Lookup!A193</f>
        <v>E37000008</v>
      </c>
      <c r="C193" s="28" t="str">
        <f>LEP_LA_Lookup!B193</f>
        <v>Derby, Derbyshire, Nottingham and Nottinghamshire</v>
      </c>
      <c r="D193" s="28" t="str">
        <f>LEP_LA_Lookup!C193</f>
        <v>E07000038</v>
      </c>
      <c r="E193" s="28" t="str">
        <f>LEP_LA_Lookup!D193</f>
        <v>North East Derbyshire</v>
      </c>
      <c r="F193" s="52">
        <f>INDEX(LEP_LA_Lookup!$E$4:$E$340,MATCH(E193,LEP_LA_Lookup!$D$4:$D$340,0))</f>
        <v>0.5</v>
      </c>
      <c r="G193" s="28">
        <f>INDEX('Mid-2020_Population_LTLA'!$F$4:$F$423,MATCH(D193,'Mid-2020_Population_LTLA'!$C$4:$C$423,0))</f>
        <v>102216</v>
      </c>
      <c r="H193" s="28">
        <f t="shared" si="10"/>
        <v>2</v>
      </c>
      <c r="I193" s="28">
        <f t="shared" si="11"/>
        <v>670246</v>
      </c>
      <c r="J193" s="28" t="str">
        <f t="shared" si="12"/>
        <v>North East DerbyshireDerby, Derbyshire, Nottingham and Nottinghamshire</v>
      </c>
      <c r="K193" s="28">
        <f t="shared" si="13"/>
        <v>51108</v>
      </c>
      <c r="L193" s="28">
        <f>INDEX(Multiply_Transformations!$L$4:$L$310,MATCH(E193,Multiply_Transformations!$B$4:$B$310,0))</f>
        <v>476499.89773639815</v>
      </c>
      <c r="M193" s="164">
        <f t="shared" si="14"/>
        <v>238249.94886819908</v>
      </c>
    </row>
    <row r="194" spans="1:13" x14ac:dyDescent="0.35">
      <c r="A194" s="150" t="str">
        <f>INDEX(LAD21_Lookup!$J$4:$J$386,MATCH(E194,LAD21_Lookup!$B$4:$B$386,0))</f>
        <v>East Midlands (England)</v>
      </c>
      <c r="B194" s="28" t="str">
        <f>LEP_LA_Lookup!A194</f>
        <v>E37000040</v>
      </c>
      <c r="C194" s="28" t="str">
        <f>LEP_LA_Lookup!B194</f>
        <v>Sheffield City Region</v>
      </c>
      <c r="D194" s="28" t="str">
        <f>LEP_LA_Lookup!C194</f>
        <v>E07000038</v>
      </c>
      <c r="E194" s="28" t="str">
        <f>LEP_LA_Lookup!D194</f>
        <v>North East Derbyshire</v>
      </c>
      <c r="F194" s="52">
        <f>INDEX(LEP_LA_Lookup!$E$4:$E$340,MATCH(E194,LEP_LA_Lookup!$D$4:$D$340,0))</f>
        <v>0.5</v>
      </c>
      <c r="G194" s="28">
        <f>INDEX('Mid-2020_Population_LTLA'!$F$4:$F$423,MATCH(D194,'Mid-2020_Population_LTLA'!$C$4:$C$423,0))</f>
        <v>102216</v>
      </c>
      <c r="H194" s="28">
        <f t="shared" si="10"/>
        <v>2</v>
      </c>
      <c r="I194" s="28">
        <f t="shared" si="11"/>
        <v>956414</v>
      </c>
      <c r="J194" s="28" t="str">
        <f t="shared" si="12"/>
        <v>North East DerbyshireSheffield City Region</v>
      </c>
      <c r="K194" s="28">
        <f t="shared" si="13"/>
        <v>51108</v>
      </c>
      <c r="L194" s="28">
        <f>INDEX(Multiply_Transformations!$L$4:$L$310,MATCH(E194,Multiply_Transformations!$B$4:$B$310,0))</f>
        <v>476499.89773639815</v>
      </c>
      <c r="M194" s="164">
        <f t="shared" si="14"/>
        <v>238249.94886819908</v>
      </c>
    </row>
    <row r="195" spans="1:13" x14ac:dyDescent="0.35">
      <c r="A195" s="150" t="str">
        <f>INDEX(LAD21_Lookup!$J$4:$J$386,MATCH(E195,LAD21_Lookup!$B$4:$B$386,0))</f>
        <v>Yorkshire and The Humber</v>
      </c>
      <c r="B195" s="28" t="str">
        <f>LEP_LA_Lookup!A195</f>
        <v>E37000014</v>
      </c>
      <c r="C195" s="28" t="str">
        <f>LEP_LA_Lookup!B195</f>
        <v>Greater Lincolnshire</v>
      </c>
      <c r="D195" s="28" t="str">
        <f>LEP_LA_Lookup!C195</f>
        <v>E06000012</v>
      </c>
      <c r="E195" s="28" t="str">
        <f>LEP_LA_Lookup!D195</f>
        <v>North East Lincolnshire</v>
      </c>
      <c r="F195" s="52">
        <f>INDEX(LEP_LA_Lookup!$E$4:$E$340,MATCH(E195,LEP_LA_Lookup!$D$4:$D$340,0))</f>
        <v>0.5</v>
      </c>
      <c r="G195" s="28">
        <f>INDEX('Mid-2020_Population_LTLA'!$F$4:$F$423,MATCH(D195,'Mid-2020_Population_LTLA'!$C$4:$C$423,0))</f>
        <v>159364</v>
      </c>
      <c r="H195" s="28">
        <f t="shared" si="10"/>
        <v>2</v>
      </c>
      <c r="I195" s="28">
        <f t="shared" si="11"/>
        <v>785529</v>
      </c>
      <c r="J195" s="28" t="str">
        <f t="shared" si="12"/>
        <v>North East LincolnshireGreater Lincolnshire</v>
      </c>
      <c r="K195" s="28">
        <f t="shared" si="13"/>
        <v>79682</v>
      </c>
      <c r="L195" s="28">
        <f>INDEX(Multiply_Transformations!$L$4:$L$310,MATCH(E195,Multiply_Transformations!$B$4:$B$310,0))</f>
        <v>962714.23166906845</v>
      </c>
      <c r="M195" s="164">
        <f t="shared" si="14"/>
        <v>481357.11583453423</v>
      </c>
    </row>
    <row r="196" spans="1:13" x14ac:dyDescent="0.35">
      <c r="A196" s="150" t="str">
        <f>INDEX(LAD21_Lookup!$J$4:$J$386,MATCH(E196,LAD21_Lookup!$B$4:$B$386,0))</f>
        <v>Yorkshire and The Humber</v>
      </c>
      <c r="B196" s="28" t="str">
        <f>LEP_LA_Lookup!A196</f>
        <v>E37000018</v>
      </c>
      <c r="C196" s="28" t="str">
        <f>LEP_LA_Lookup!B196</f>
        <v>Humber</v>
      </c>
      <c r="D196" s="28" t="str">
        <f>LEP_LA_Lookup!C196</f>
        <v>E06000012</v>
      </c>
      <c r="E196" s="28" t="str">
        <f>LEP_LA_Lookup!D196</f>
        <v>North East Lincolnshire</v>
      </c>
      <c r="F196" s="52">
        <f>INDEX(LEP_LA_Lookup!$E$4:$E$340,MATCH(E196,LEP_LA_Lookup!$D$4:$D$340,0))</f>
        <v>0.5</v>
      </c>
      <c r="G196" s="28">
        <f>INDEX('Mid-2020_Population_LTLA'!$F$4:$F$423,MATCH(D196,'Mid-2020_Population_LTLA'!$C$4:$C$423,0))</f>
        <v>159364</v>
      </c>
      <c r="H196" s="28">
        <f t="shared" ref="H196:H259" si="15">COUNTIF($E$4:$E$340,E196)</f>
        <v>2</v>
      </c>
      <c r="I196" s="28">
        <f t="shared" ref="I196:I259" si="16">SUMIF(C196:C531,C196,G196:G531)</f>
        <v>332112</v>
      </c>
      <c r="J196" s="28" t="str">
        <f t="shared" ref="J196:J259" si="17">IF(H196=1,E196,E196&amp;C196)</f>
        <v>North East LincolnshireHumber</v>
      </c>
      <c r="K196" s="28">
        <f t="shared" ref="K196:K259" si="18">F196*G196</f>
        <v>79682</v>
      </c>
      <c r="L196" s="28">
        <f>INDEX(Multiply_Transformations!$L$4:$L$310,MATCH(E196,Multiply_Transformations!$B$4:$B$310,0))</f>
        <v>962714.23166906845</v>
      </c>
      <c r="M196" s="164">
        <f t="shared" si="14"/>
        <v>481357.11583453423</v>
      </c>
    </row>
    <row r="197" spans="1:13" x14ac:dyDescent="0.35">
      <c r="A197" s="150" t="str">
        <f>INDEX(LAD21_Lookup!$J$4:$J$386,MATCH(E197,LAD21_Lookup!$B$4:$B$386,0))</f>
        <v>East</v>
      </c>
      <c r="B197" s="28" t="str">
        <f>LEP_LA_Lookup!A197</f>
        <v>E37000013</v>
      </c>
      <c r="C197" s="28" t="str">
        <f>LEP_LA_Lookup!B197</f>
        <v>Greater Cambridge and Greater Peterborough</v>
      </c>
      <c r="D197" s="28" t="str">
        <f>LEP_LA_Lookup!C197</f>
        <v>E07000099</v>
      </c>
      <c r="E197" s="28" t="str">
        <f>LEP_LA_Lookup!D197</f>
        <v>North Hertfordshire</v>
      </c>
      <c r="F197" s="52">
        <f>INDEX(LEP_LA_Lookup!$E$4:$E$340,MATCH(E197,LEP_LA_Lookup!$D$4:$D$340,0))</f>
        <v>0.5</v>
      </c>
      <c r="G197" s="28">
        <f>INDEX('Mid-2020_Population_LTLA'!$F$4:$F$423,MATCH(D197,'Mid-2020_Population_LTLA'!$C$4:$C$423,0))</f>
        <v>133463</v>
      </c>
      <c r="H197" s="28">
        <f t="shared" si="15"/>
        <v>2</v>
      </c>
      <c r="I197" s="28">
        <f t="shared" si="16"/>
        <v>807530</v>
      </c>
      <c r="J197" s="28" t="str">
        <f t="shared" si="17"/>
        <v>North HertfordshireGreater Cambridge and Greater Peterborough</v>
      </c>
      <c r="K197" s="28">
        <f t="shared" si="18"/>
        <v>66731.5</v>
      </c>
      <c r="L197" s="28">
        <f>INDEX(Multiply_Transformations!$L$4:$L$310,MATCH(E197,Multiply_Transformations!$B$4:$B$310,0))</f>
        <v>650141.33573484875</v>
      </c>
      <c r="M197" s="164">
        <f t="shared" ref="M197:M260" si="19">L197*(1/H197)</f>
        <v>325070.66786742437</v>
      </c>
    </row>
    <row r="198" spans="1:13" x14ac:dyDescent="0.35">
      <c r="A198" s="150" t="str">
        <f>INDEX(LAD21_Lookup!$J$4:$J$386,MATCH(E198,LAD21_Lookup!$B$4:$B$386,0))</f>
        <v>East</v>
      </c>
      <c r="B198" s="28" t="str">
        <f>LEP_LA_Lookup!A198</f>
        <v>E37000017</v>
      </c>
      <c r="C198" s="28" t="str">
        <f>LEP_LA_Lookup!B198</f>
        <v>Hertfordshire</v>
      </c>
      <c r="D198" s="28" t="str">
        <f>LEP_LA_Lookup!C198</f>
        <v>E07000099</v>
      </c>
      <c r="E198" s="28" t="str">
        <f>LEP_LA_Lookup!D198</f>
        <v>North Hertfordshire</v>
      </c>
      <c r="F198" s="52">
        <f>INDEX(LEP_LA_Lookup!$E$4:$E$340,MATCH(E198,LEP_LA_Lookup!$D$4:$D$340,0))</f>
        <v>0.5</v>
      </c>
      <c r="G198" s="28">
        <f>INDEX('Mid-2020_Population_LTLA'!$F$4:$F$423,MATCH(D198,'Mid-2020_Population_LTLA'!$C$4:$C$423,0))</f>
        <v>133463</v>
      </c>
      <c r="H198" s="28">
        <f t="shared" si="15"/>
        <v>2</v>
      </c>
      <c r="I198" s="28">
        <f t="shared" si="16"/>
        <v>685366</v>
      </c>
      <c r="J198" s="28" t="str">
        <f t="shared" si="17"/>
        <v>North HertfordshireHertfordshire</v>
      </c>
      <c r="K198" s="28">
        <f t="shared" si="18"/>
        <v>66731.5</v>
      </c>
      <c r="L198" s="28">
        <f>INDEX(Multiply_Transformations!$L$4:$L$310,MATCH(E198,Multiply_Transformations!$B$4:$B$310,0))</f>
        <v>650141.33573484875</v>
      </c>
      <c r="M198" s="164">
        <f t="shared" si="19"/>
        <v>325070.66786742437</v>
      </c>
    </row>
    <row r="199" spans="1:13" x14ac:dyDescent="0.35">
      <c r="A199" s="150" t="str">
        <f>INDEX(LAD21_Lookup!$J$4:$J$386,MATCH(E199,LAD21_Lookup!$B$4:$B$386,0))</f>
        <v>East Midlands (England)</v>
      </c>
      <c r="B199" s="28" t="str">
        <f>LEP_LA_Lookup!A199</f>
        <v>E37000014</v>
      </c>
      <c r="C199" s="28" t="str">
        <f>LEP_LA_Lookup!B199</f>
        <v>Greater Lincolnshire</v>
      </c>
      <c r="D199" s="28" t="str">
        <f>LEP_LA_Lookup!C199</f>
        <v>E07000139</v>
      </c>
      <c r="E199" s="28" t="str">
        <f>LEP_LA_Lookup!D199</f>
        <v>North Kesteven</v>
      </c>
      <c r="F199" s="52">
        <f>INDEX(LEP_LA_Lookup!$E$4:$E$340,MATCH(E199,LEP_LA_Lookup!$D$4:$D$340,0))</f>
        <v>1</v>
      </c>
      <c r="G199" s="28">
        <f>INDEX('Mid-2020_Population_LTLA'!$F$4:$F$423,MATCH(D199,'Mid-2020_Population_LTLA'!$C$4:$C$423,0))</f>
        <v>118149</v>
      </c>
      <c r="H199" s="28">
        <f t="shared" si="15"/>
        <v>1</v>
      </c>
      <c r="I199" s="28">
        <f t="shared" si="16"/>
        <v>626165</v>
      </c>
      <c r="J199" s="28" t="str">
        <f t="shared" si="17"/>
        <v>North Kesteven</v>
      </c>
      <c r="K199" s="28">
        <f t="shared" si="18"/>
        <v>118149</v>
      </c>
      <c r="L199" s="28">
        <f>INDEX(Multiply_Transformations!$L$4:$L$310,MATCH(E199,Multiply_Transformations!$B$4:$B$310,0))</f>
        <v>620039.17692909925</v>
      </c>
      <c r="M199" s="164">
        <f t="shared" si="19"/>
        <v>620039.17692909925</v>
      </c>
    </row>
    <row r="200" spans="1:13" x14ac:dyDescent="0.35">
      <c r="A200" s="150" t="str">
        <f>INDEX(LAD21_Lookup!$J$4:$J$386,MATCH(E200,LAD21_Lookup!$B$4:$B$386,0))</f>
        <v>Yorkshire and The Humber</v>
      </c>
      <c r="B200" s="28" t="str">
        <f>LEP_LA_Lookup!A200</f>
        <v>E37000014</v>
      </c>
      <c r="C200" s="28" t="str">
        <f>LEP_LA_Lookup!B200</f>
        <v>Greater Lincolnshire</v>
      </c>
      <c r="D200" s="28" t="str">
        <f>LEP_LA_Lookup!C200</f>
        <v>E06000013</v>
      </c>
      <c r="E200" s="28" t="str">
        <f>LEP_LA_Lookup!D200</f>
        <v>North Lincolnshire</v>
      </c>
      <c r="F200" s="52">
        <f>INDEX(LEP_LA_Lookup!$E$4:$E$340,MATCH(E200,LEP_LA_Lookup!$D$4:$D$340,0))</f>
        <v>0.5</v>
      </c>
      <c r="G200" s="28">
        <f>INDEX('Mid-2020_Population_LTLA'!$F$4:$F$423,MATCH(D200,'Mid-2020_Population_LTLA'!$C$4:$C$423,0))</f>
        <v>172748</v>
      </c>
      <c r="H200" s="28">
        <f t="shared" si="15"/>
        <v>2</v>
      </c>
      <c r="I200" s="28">
        <f t="shared" si="16"/>
        <v>508016</v>
      </c>
      <c r="J200" s="28" t="str">
        <f t="shared" si="17"/>
        <v>North LincolnshireGreater Lincolnshire</v>
      </c>
      <c r="K200" s="28">
        <f t="shared" si="18"/>
        <v>86374</v>
      </c>
      <c r="L200" s="28">
        <f>INDEX(Multiply_Transformations!$L$4:$L$310,MATCH(E200,Multiply_Transformations!$B$4:$B$310,0))</f>
        <v>1007785.6515099655</v>
      </c>
      <c r="M200" s="164">
        <f t="shared" si="19"/>
        <v>503892.82575498277</v>
      </c>
    </row>
    <row r="201" spans="1:13" x14ac:dyDescent="0.35">
      <c r="A201" s="150" t="str">
        <f>INDEX(LAD21_Lookup!$J$4:$J$386,MATCH(E201,LAD21_Lookup!$B$4:$B$386,0))</f>
        <v>Yorkshire and The Humber</v>
      </c>
      <c r="B201" s="28" t="str">
        <f>LEP_LA_Lookup!A201</f>
        <v>E37000018</v>
      </c>
      <c r="C201" s="28" t="str">
        <f>LEP_LA_Lookup!B201</f>
        <v>Humber</v>
      </c>
      <c r="D201" s="28" t="str">
        <f>LEP_LA_Lookup!C201</f>
        <v>E06000013</v>
      </c>
      <c r="E201" s="28" t="str">
        <f>LEP_LA_Lookup!D201</f>
        <v>North Lincolnshire</v>
      </c>
      <c r="F201" s="52">
        <f>INDEX(LEP_LA_Lookup!$E$4:$E$340,MATCH(E201,LEP_LA_Lookup!$D$4:$D$340,0))</f>
        <v>0.5</v>
      </c>
      <c r="G201" s="28">
        <f>INDEX('Mid-2020_Population_LTLA'!$F$4:$F$423,MATCH(D201,'Mid-2020_Population_LTLA'!$C$4:$C$423,0))</f>
        <v>172748</v>
      </c>
      <c r="H201" s="28">
        <f t="shared" si="15"/>
        <v>2</v>
      </c>
      <c r="I201" s="28">
        <f t="shared" si="16"/>
        <v>172748</v>
      </c>
      <c r="J201" s="28" t="str">
        <f t="shared" si="17"/>
        <v>North LincolnshireHumber</v>
      </c>
      <c r="K201" s="28">
        <f t="shared" si="18"/>
        <v>86374</v>
      </c>
      <c r="L201" s="28">
        <f>INDEX(Multiply_Transformations!$L$4:$L$310,MATCH(E201,Multiply_Transformations!$B$4:$B$310,0))</f>
        <v>1007785.6515099655</v>
      </c>
      <c r="M201" s="164">
        <f t="shared" si="19"/>
        <v>503892.82575498277</v>
      </c>
    </row>
    <row r="202" spans="1:13" x14ac:dyDescent="0.35">
      <c r="A202" s="150" t="str">
        <f>INDEX(LAD21_Lookup!$J$4:$J$386,MATCH(E202,LAD21_Lookup!$B$4:$B$386,0))</f>
        <v>East</v>
      </c>
      <c r="B202" s="28" t="str">
        <f>LEP_LA_Lookup!A202</f>
        <v>E37000024</v>
      </c>
      <c r="C202" s="28" t="str">
        <f>LEP_LA_Lookup!B202</f>
        <v>New Anglia</v>
      </c>
      <c r="D202" s="28" t="str">
        <f>LEP_LA_Lookup!C202</f>
        <v>E07000147</v>
      </c>
      <c r="E202" s="28" t="str">
        <f>LEP_LA_Lookup!D202</f>
        <v>North Norfolk</v>
      </c>
      <c r="F202" s="52">
        <f>INDEX(LEP_LA_Lookup!$E$4:$E$340,MATCH(E202,LEP_LA_Lookup!$D$4:$D$340,0))</f>
        <v>1</v>
      </c>
      <c r="G202" s="28">
        <f>INDEX('Mid-2020_Population_LTLA'!$F$4:$F$423,MATCH(D202,'Mid-2020_Population_LTLA'!$C$4:$C$423,0))</f>
        <v>105167</v>
      </c>
      <c r="H202" s="28">
        <f t="shared" si="15"/>
        <v>1</v>
      </c>
      <c r="I202" s="28">
        <f t="shared" si="16"/>
        <v>567712</v>
      </c>
      <c r="J202" s="28" t="str">
        <f t="shared" si="17"/>
        <v>North Norfolk</v>
      </c>
      <c r="K202" s="28">
        <f t="shared" si="18"/>
        <v>105167</v>
      </c>
      <c r="L202" s="28">
        <f>INDEX(Multiply_Transformations!$L$4:$L$310,MATCH(E202,Multiply_Transformations!$B$4:$B$310,0))</f>
        <v>537268.63195104315</v>
      </c>
      <c r="M202" s="164">
        <f t="shared" si="19"/>
        <v>537268.63195104315</v>
      </c>
    </row>
    <row r="203" spans="1:13" x14ac:dyDescent="0.35">
      <c r="A203" s="150" t="str">
        <f>INDEX(LAD21_Lookup!$J$4:$J$386,MATCH(E203,LAD21_Lookup!$B$4:$B$386,0))</f>
        <v>East Midlands (England)</v>
      </c>
      <c r="B203" s="28" t="str">
        <f>LEP_LA_Lookup!A203</f>
        <v>E37000041</v>
      </c>
      <c r="C203" s="28" t="str">
        <f>LEP_LA_Lookup!B203</f>
        <v>South East Midlands</v>
      </c>
      <c r="D203" s="28" t="str">
        <f>LEP_LA_Lookup!C203</f>
        <v>E06000061</v>
      </c>
      <c r="E203" s="28" t="str">
        <f>LEP_LA_Lookup!D203</f>
        <v>North Northamptonshire</v>
      </c>
      <c r="F203" s="52">
        <f>INDEX(LEP_LA_Lookup!$E$4:$E$340,MATCH(E203,LEP_LA_Lookup!$D$4:$D$340,0))</f>
        <v>1</v>
      </c>
      <c r="G203" s="28">
        <f>INDEX('Mid-2020_Population_LTLA'!$F$4:$F$423,MATCH(D203,'Mid-2020_Population_LTLA'!$C$4:$C$423,0))</f>
        <v>350448</v>
      </c>
      <c r="H203" s="28">
        <f t="shared" si="15"/>
        <v>1</v>
      </c>
      <c r="I203" s="28">
        <f t="shared" si="16"/>
        <v>757181</v>
      </c>
      <c r="J203" s="28" t="str">
        <f t="shared" si="17"/>
        <v>North Northamptonshire</v>
      </c>
      <c r="K203" s="28">
        <f t="shared" si="18"/>
        <v>350448</v>
      </c>
      <c r="L203" s="28">
        <f>INDEX(Multiply_Transformations!$L$4:$L$310,MATCH(E203,Multiply_Transformations!$B$4:$B$310,0))</f>
        <v>1909635.3464447884</v>
      </c>
      <c r="M203" s="164">
        <f t="shared" si="19"/>
        <v>1909635.3464447884</v>
      </c>
    </row>
    <row r="204" spans="1:13" x14ac:dyDescent="0.35">
      <c r="A204" s="150" t="str">
        <f>INDEX(LAD21_Lookup!$J$4:$J$386,MATCH(E204,LAD21_Lookup!$B$4:$B$386,0))</f>
        <v>South West (England)</v>
      </c>
      <c r="B204" s="28" t="str">
        <f>LEP_LA_Lookup!A204</f>
        <v>E37000037</v>
      </c>
      <c r="C204" s="28" t="str">
        <f>LEP_LA_Lookup!B204</f>
        <v>West of England</v>
      </c>
      <c r="D204" s="28" t="str">
        <f>LEP_LA_Lookup!C204</f>
        <v>E06000024</v>
      </c>
      <c r="E204" s="28" t="str">
        <f>LEP_LA_Lookup!D204</f>
        <v>North Somerset</v>
      </c>
      <c r="F204" s="52">
        <f>INDEX(LEP_LA_Lookup!$E$4:$E$340,MATCH(E204,LEP_LA_Lookup!$D$4:$D$340,0))</f>
        <v>1</v>
      </c>
      <c r="G204" s="28">
        <f>INDEX('Mid-2020_Population_LTLA'!$F$4:$F$423,MATCH(D204,'Mid-2020_Population_LTLA'!$C$4:$C$423,0))</f>
        <v>215574</v>
      </c>
      <c r="H204" s="28">
        <f t="shared" si="15"/>
        <v>1</v>
      </c>
      <c r="I204" s="28">
        <f t="shared" si="16"/>
        <v>503390</v>
      </c>
      <c r="J204" s="28" t="str">
        <f t="shared" si="17"/>
        <v>North Somerset</v>
      </c>
      <c r="K204" s="28">
        <f t="shared" si="18"/>
        <v>215574</v>
      </c>
      <c r="L204" s="28">
        <f>INDEX(Multiply_Transformations!$L$4:$L$310,MATCH(E204,Multiply_Transformations!$B$4:$B$310,0))</f>
        <v>837240.70980023441</v>
      </c>
      <c r="M204" s="164">
        <f t="shared" si="19"/>
        <v>837240.70980023441</v>
      </c>
    </row>
    <row r="205" spans="1:13" x14ac:dyDescent="0.35">
      <c r="A205" s="150" t="str">
        <f>INDEX(LAD21_Lookup!$J$4:$J$386,MATCH(E205,LAD21_Lookup!$B$4:$B$386,0))</f>
        <v>North East (England)</v>
      </c>
      <c r="B205" s="28" t="str">
        <f>LEP_LA_Lookup!A205</f>
        <v>E37000025</v>
      </c>
      <c r="C205" s="28" t="str">
        <f>LEP_LA_Lookup!B205</f>
        <v>North East</v>
      </c>
      <c r="D205" s="28" t="str">
        <f>LEP_LA_Lookup!C205</f>
        <v>E08000022</v>
      </c>
      <c r="E205" s="28" t="str">
        <f>LEP_LA_Lookup!D205</f>
        <v>North Tyneside</v>
      </c>
      <c r="F205" s="52">
        <f>INDEX(LEP_LA_Lookup!$E$4:$E$340,MATCH(E205,LEP_LA_Lookup!$D$4:$D$340,0))</f>
        <v>1</v>
      </c>
      <c r="G205" s="28">
        <f>INDEX('Mid-2020_Population_LTLA'!$F$4:$F$423,MATCH(D205,'Mid-2020_Population_LTLA'!$C$4:$C$423,0))</f>
        <v>208871</v>
      </c>
      <c r="H205" s="28">
        <f t="shared" si="15"/>
        <v>1</v>
      </c>
      <c r="I205" s="28">
        <f t="shared" si="16"/>
        <v>961670</v>
      </c>
      <c r="J205" s="28" t="str">
        <f t="shared" si="17"/>
        <v>North Tyneside</v>
      </c>
      <c r="K205" s="28">
        <f t="shared" si="18"/>
        <v>208871</v>
      </c>
      <c r="L205" s="28">
        <f>INDEX(Multiply_Transformations!$L$4:$L$310,MATCH(E205,Multiply_Transformations!$B$4:$B$310,0))</f>
        <v>1027195.7895578834</v>
      </c>
      <c r="M205" s="164">
        <f t="shared" si="19"/>
        <v>1027195.7895578834</v>
      </c>
    </row>
    <row r="206" spans="1:13" x14ac:dyDescent="0.35">
      <c r="A206" s="150" t="str">
        <f>INDEX(LAD21_Lookup!$J$4:$J$386,MATCH(E206,LAD21_Lookup!$B$4:$B$386,0))</f>
        <v>West Midlands (England)</v>
      </c>
      <c r="B206" s="28" t="str">
        <f>LEP_LA_Lookup!A206</f>
        <v>E37000006</v>
      </c>
      <c r="C206" s="28" t="str">
        <f>LEP_LA_Lookup!B206</f>
        <v>Coventry and Warwickshire</v>
      </c>
      <c r="D206" s="28" t="str">
        <f>LEP_LA_Lookup!C206</f>
        <v>E07000218</v>
      </c>
      <c r="E206" s="28" t="str">
        <f>LEP_LA_Lookup!D206</f>
        <v>North Warwickshire</v>
      </c>
      <c r="F206" s="52">
        <f>INDEX(LEP_LA_Lookup!$E$4:$E$340,MATCH(E206,LEP_LA_Lookup!$D$4:$D$340,0))</f>
        <v>1</v>
      </c>
      <c r="G206" s="28">
        <f>INDEX('Mid-2020_Population_LTLA'!$F$4:$F$423,MATCH(D206,'Mid-2020_Population_LTLA'!$C$4:$C$423,0))</f>
        <v>65452</v>
      </c>
      <c r="H206" s="28">
        <f t="shared" si="15"/>
        <v>1</v>
      </c>
      <c r="I206" s="28">
        <f t="shared" si="16"/>
        <v>583786</v>
      </c>
      <c r="J206" s="28" t="str">
        <f t="shared" si="17"/>
        <v>North Warwickshire</v>
      </c>
      <c r="K206" s="28">
        <f t="shared" si="18"/>
        <v>65452</v>
      </c>
      <c r="L206" s="28">
        <f>INDEX(Multiply_Transformations!$L$4:$L$310,MATCH(E206,Multiply_Transformations!$B$4:$B$310,0))</f>
        <v>285152.4283193606</v>
      </c>
      <c r="M206" s="164">
        <f t="shared" si="19"/>
        <v>285152.4283193606</v>
      </c>
    </row>
    <row r="207" spans="1:13" x14ac:dyDescent="0.35">
      <c r="A207" s="150" t="str">
        <f>INDEX(LAD21_Lookup!$J$4:$J$386,MATCH(E207,LAD21_Lookup!$B$4:$B$386,0))</f>
        <v>East Midlands (England)</v>
      </c>
      <c r="B207" s="28" t="str">
        <f>LEP_LA_Lookup!A207</f>
        <v>E37000021</v>
      </c>
      <c r="C207" s="28" t="str">
        <f>LEP_LA_Lookup!B207</f>
        <v>Leicester and Leicestershire</v>
      </c>
      <c r="D207" s="28" t="str">
        <f>LEP_LA_Lookup!C207</f>
        <v>E07000134</v>
      </c>
      <c r="E207" s="28" t="str">
        <f>LEP_LA_Lookup!D207</f>
        <v>North West Leicestershire</v>
      </c>
      <c r="F207" s="52">
        <f>INDEX(LEP_LA_Lookup!$E$4:$E$340,MATCH(E207,LEP_LA_Lookup!$D$4:$D$340,0))</f>
        <v>1</v>
      </c>
      <c r="G207" s="28">
        <f>INDEX('Mid-2020_Population_LTLA'!$F$4:$F$423,MATCH(D207,'Mid-2020_Population_LTLA'!$C$4:$C$423,0))</f>
        <v>104809</v>
      </c>
      <c r="H207" s="28">
        <f t="shared" si="15"/>
        <v>1</v>
      </c>
      <c r="I207" s="28">
        <f t="shared" si="16"/>
        <v>162122</v>
      </c>
      <c r="J207" s="28" t="str">
        <f t="shared" si="17"/>
        <v>North West Leicestershire</v>
      </c>
      <c r="K207" s="28">
        <f t="shared" si="18"/>
        <v>104809</v>
      </c>
      <c r="L207" s="28">
        <f>INDEX(Multiply_Transformations!$L$4:$L$310,MATCH(E207,Multiply_Transformations!$B$4:$B$310,0))</f>
        <v>440434.51665175607</v>
      </c>
      <c r="M207" s="164">
        <f t="shared" si="19"/>
        <v>440434.51665175607</v>
      </c>
    </row>
    <row r="208" spans="1:13" x14ac:dyDescent="0.35">
      <c r="A208" s="150" t="str">
        <f>INDEX(LAD21_Lookup!$J$4:$J$386,MATCH(E208,LAD21_Lookup!$B$4:$B$386,0))</f>
        <v>North East (England)</v>
      </c>
      <c r="B208" s="28" t="str">
        <f>LEP_LA_Lookup!A208</f>
        <v>E37000025</v>
      </c>
      <c r="C208" s="28" t="str">
        <f>LEP_LA_Lookup!B208</f>
        <v>North East</v>
      </c>
      <c r="D208" s="28" t="str">
        <f>LEP_LA_Lookup!C208</f>
        <v>E06000057</v>
      </c>
      <c r="E208" s="28" t="str">
        <f>LEP_LA_Lookup!D208</f>
        <v>Northumberland</v>
      </c>
      <c r="F208" s="52">
        <f>INDEX(LEP_LA_Lookup!$E$4:$E$340,MATCH(E208,LEP_LA_Lookup!$D$4:$D$340,0))</f>
        <v>1</v>
      </c>
      <c r="G208" s="28">
        <f>INDEX('Mid-2020_Population_LTLA'!$F$4:$F$423,MATCH(D208,'Mid-2020_Population_LTLA'!$C$4:$C$423,0))</f>
        <v>323820</v>
      </c>
      <c r="H208" s="28">
        <f t="shared" si="15"/>
        <v>1</v>
      </c>
      <c r="I208" s="28">
        <f t="shared" si="16"/>
        <v>752799</v>
      </c>
      <c r="J208" s="28" t="str">
        <f t="shared" si="17"/>
        <v>Northumberland</v>
      </c>
      <c r="K208" s="28">
        <f t="shared" si="18"/>
        <v>323820</v>
      </c>
      <c r="L208" s="28">
        <f>INDEX(Multiply_Transformations!$L$4:$L$310,MATCH(E208,Multiply_Transformations!$B$4:$B$310,0))</f>
        <v>1592497.4772689068</v>
      </c>
      <c r="M208" s="164">
        <f t="shared" si="19"/>
        <v>1592497.4772689068</v>
      </c>
    </row>
    <row r="209" spans="1:13" x14ac:dyDescent="0.35">
      <c r="A209" s="150" t="str">
        <f>INDEX(LAD21_Lookup!$J$4:$J$386,MATCH(E209,LAD21_Lookup!$B$4:$B$386,0))</f>
        <v>East</v>
      </c>
      <c r="B209" s="28" t="str">
        <f>LEP_LA_Lookup!A209</f>
        <v>E37000024</v>
      </c>
      <c r="C209" s="28" t="str">
        <f>LEP_LA_Lookup!B209</f>
        <v>New Anglia</v>
      </c>
      <c r="D209" s="28" t="str">
        <f>LEP_LA_Lookup!C209</f>
        <v>E07000148</v>
      </c>
      <c r="E209" s="28" t="str">
        <f>LEP_LA_Lookup!D209</f>
        <v>Norwich</v>
      </c>
      <c r="F209" s="52">
        <f>INDEX(LEP_LA_Lookup!$E$4:$E$340,MATCH(E209,LEP_LA_Lookup!$D$4:$D$340,0))</f>
        <v>1</v>
      </c>
      <c r="G209" s="28">
        <f>INDEX('Mid-2020_Population_LTLA'!$F$4:$F$423,MATCH(D209,'Mid-2020_Population_LTLA'!$C$4:$C$423,0))</f>
        <v>142177</v>
      </c>
      <c r="H209" s="28">
        <f t="shared" si="15"/>
        <v>1</v>
      </c>
      <c r="I209" s="28">
        <f t="shared" si="16"/>
        <v>462545</v>
      </c>
      <c r="J209" s="28" t="str">
        <f t="shared" si="17"/>
        <v>Norwich</v>
      </c>
      <c r="K209" s="28">
        <f t="shared" si="18"/>
        <v>142177</v>
      </c>
      <c r="L209" s="28">
        <f>INDEX(Multiply_Transformations!$L$4:$L$310,MATCH(E209,Multiply_Transformations!$B$4:$B$310,0))</f>
        <v>726342.31541171146</v>
      </c>
      <c r="M209" s="164">
        <f t="shared" si="19"/>
        <v>726342.31541171146</v>
      </c>
    </row>
    <row r="210" spans="1:13" x14ac:dyDescent="0.35">
      <c r="A210" s="150" t="str">
        <f>INDEX(LAD21_Lookup!$J$4:$J$386,MATCH(E210,LAD21_Lookup!$B$4:$B$386,0))</f>
        <v>East Midlands (England)</v>
      </c>
      <c r="B210" s="28" t="str">
        <f>LEP_LA_Lookup!A210</f>
        <v>E37000008</v>
      </c>
      <c r="C210" s="28" t="str">
        <f>LEP_LA_Lookup!B210</f>
        <v>Derby, Derbyshire, Nottingham and Nottinghamshire</v>
      </c>
      <c r="D210" s="28" t="str">
        <f>LEP_LA_Lookup!C210</f>
        <v>E06000018</v>
      </c>
      <c r="E210" s="28" t="str">
        <f>LEP_LA_Lookup!D210</f>
        <v>Nottingham</v>
      </c>
      <c r="F210" s="52">
        <f>INDEX(LEP_LA_Lookup!$E$4:$E$340,MATCH(E210,LEP_LA_Lookup!$D$4:$D$340,0))</f>
        <v>1</v>
      </c>
      <c r="G210" s="28">
        <f>INDEX('Mid-2020_Population_LTLA'!$F$4:$F$423,MATCH(D210,'Mid-2020_Population_LTLA'!$C$4:$C$423,0))</f>
        <v>337098</v>
      </c>
      <c r="H210" s="28">
        <f t="shared" si="15"/>
        <v>1</v>
      </c>
      <c r="I210" s="28">
        <f t="shared" si="16"/>
        <v>568030</v>
      </c>
      <c r="J210" s="28" t="str">
        <f t="shared" si="17"/>
        <v>Nottingham</v>
      </c>
      <c r="K210" s="28">
        <f t="shared" si="18"/>
        <v>337098</v>
      </c>
      <c r="L210" s="28">
        <f>INDEX(Multiply_Transformations!$L$4:$L$310,MATCH(E210,Multiply_Transformations!$B$4:$B$310,0))</f>
        <v>1852172.8208399606</v>
      </c>
      <c r="M210" s="164">
        <f t="shared" si="19"/>
        <v>1852172.8208399606</v>
      </c>
    </row>
    <row r="211" spans="1:13" x14ac:dyDescent="0.35">
      <c r="A211" s="150" t="str">
        <f>INDEX(LAD21_Lookup!$J$4:$J$386,MATCH(E211,LAD21_Lookup!$B$4:$B$386,0))</f>
        <v>West Midlands (England)</v>
      </c>
      <c r="B211" s="28" t="str">
        <f>LEP_LA_Lookup!A211</f>
        <v>E37000006</v>
      </c>
      <c r="C211" s="28" t="str">
        <f>LEP_LA_Lookup!B211</f>
        <v>Coventry and Warwickshire</v>
      </c>
      <c r="D211" s="28" t="str">
        <f>LEP_LA_Lookup!C211</f>
        <v>E07000219</v>
      </c>
      <c r="E211" s="28" t="str">
        <f>LEP_LA_Lookup!D211</f>
        <v>Nuneaton and Bedworth</v>
      </c>
      <c r="F211" s="52">
        <f>INDEX(LEP_LA_Lookup!$E$4:$E$340,MATCH(E211,LEP_LA_Lookup!$D$4:$D$340,0))</f>
        <v>1</v>
      </c>
      <c r="G211" s="28">
        <f>INDEX('Mid-2020_Population_LTLA'!$F$4:$F$423,MATCH(D211,'Mid-2020_Population_LTLA'!$C$4:$C$423,0))</f>
        <v>130373</v>
      </c>
      <c r="H211" s="28">
        <f t="shared" si="15"/>
        <v>1</v>
      </c>
      <c r="I211" s="28">
        <f t="shared" si="16"/>
        <v>518334</v>
      </c>
      <c r="J211" s="28" t="str">
        <f t="shared" si="17"/>
        <v>Nuneaton and Bedworth</v>
      </c>
      <c r="K211" s="28">
        <f t="shared" si="18"/>
        <v>130373</v>
      </c>
      <c r="L211" s="28">
        <f>INDEX(Multiply_Transformations!$L$4:$L$310,MATCH(E211,Multiply_Transformations!$B$4:$B$310,0))</f>
        <v>567991.46759885096</v>
      </c>
      <c r="M211" s="164">
        <f t="shared" si="19"/>
        <v>567991.46759885096</v>
      </c>
    </row>
    <row r="212" spans="1:13" x14ac:dyDescent="0.35">
      <c r="A212" s="150" t="str">
        <f>INDEX(LAD21_Lookup!$J$4:$J$386,MATCH(E212,LAD21_Lookup!$B$4:$B$386,0))</f>
        <v>East Midlands (England)</v>
      </c>
      <c r="B212" s="28" t="str">
        <f>LEP_LA_Lookup!A212</f>
        <v>E37000021</v>
      </c>
      <c r="C212" s="28" t="str">
        <f>LEP_LA_Lookup!B212</f>
        <v>Leicester and Leicestershire</v>
      </c>
      <c r="D212" s="28" t="str">
        <f>LEP_LA_Lookup!C212</f>
        <v>E07000135</v>
      </c>
      <c r="E212" s="28" t="str">
        <f>LEP_LA_Lookup!D212</f>
        <v>Oadby and Wigston</v>
      </c>
      <c r="F212" s="52">
        <f>INDEX(LEP_LA_Lookup!$E$4:$E$340,MATCH(E212,LEP_LA_Lookup!$D$4:$D$340,0))</f>
        <v>1</v>
      </c>
      <c r="G212" s="28">
        <f>INDEX('Mid-2020_Population_LTLA'!$F$4:$F$423,MATCH(D212,'Mid-2020_Population_LTLA'!$C$4:$C$423,0))</f>
        <v>57313</v>
      </c>
      <c r="H212" s="28">
        <f t="shared" si="15"/>
        <v>1</v>
      </c>
      <c r="I212" s="28">
        <f t="shared" si="16"/>
        <v>57313</v>
      </c>
      <c r="J212" s="28" t="str">
        <f t="shared" si="17"/>
        <v>Oadby and Wigston</v>
      </c>
      <c r="K212" s="28">
        <f t="shared" si="18"/>
        <v>57313</v>
      </c>
      <c r="L212" s="28">
        <f>INDEX(Multiply_Transformations!$L$4:$L$310,MATCH(E212,Multiply_Transformations!$B$4:$B$310,0))</f>
        <v>240844.04443189129</v>
      </c>
      <c r="M212" s="164">
        <f t="shared" si="19"/>
        <v>240844.04443189129</v>
      </c>
    </row>
    <row r="213" spans="1:13" x14ac:dyDescent="0.35">
      <c r="A213" s="150" t="str">
        <f>INDEX(LAD21_Lookup!$J$4:$J$386,MATCH(E213,LAD21_Lookup!$B$4:$B$386,0))</f>
        <v>North West (England)</v>
      </c>
      <c r="B213" s="28" t="str">
        <f>LEP_LA_Lookup!A213</f>
        <v>E37000015</v>
      </c>
      <c r="C213" s="28" t="str">
        <f>LEP_LA_Lookup!B213</f>
        <v>Greater Manchester</v>
      </c>
      <c r="D213" s="28" t="str">
        <f>LEP_LA_Lookup!C213</f>
        <v>E08000004</v>
      </c>
      <c r="E213" s="28" t="str">
        <f>LEP_LA_Lookup!D213</f>
        <v>Oldham</v>
      </c>
      <c r="F213" s="52">
        <f>INDEX(LEP_LA_Lookup!$E$4:$E$340,MATCH(E213,LEP_LA_Lookup!$D$4:$D$340,0))</f>
        <v>1</v>
      </c>
      <c r="G213" s="28">
        <f>INDEX('Mid-2020_Population_LTLA'!$F$4:$F$423,MATCH(D213,'Mid-2020_Population_LTLA'!$C$4:$C$423,0))</f>
        <v>237628</v>
      </c>
      <c r="H213" s="28">
        <f t="shared" si="15"/>
        <v>1</v>
      </c>
      <c r="I213" s="28">
        <f t="shared" si="16"/>
        <v>1813589</v>
      </c>
      <c r="J213" s="28" t="str">
        <f t="shared" si="17"/>
        <v>Oldham</v>
      </c>
      <c r="K213" s="28">
        <f t="shared" si="18"/>
        <v>237628</v>
      </c>
      <c r="L213" s="28">
        <f>INDEX(Multiply_Transformations!$L$4:$L$310,MATCH(E213,Multiply_Transformations!$B$4:$B$310,0))</f>
        <v>1200092.1243475552</v>
      </c>
      <c r="M213" s="164">
        <f t="shared" si="19"/>
        <v>1200092.1243475552</v>
      </c>
    </row>
    <row r="214" spans="1:13" x14ac:dyDescent="0.35">
      <c r="A214" s="150" t="str">
        <f>INDEX(LAD21_Lookup!$J$4:$J$386,MATCH(E214,LAD21_Lookup!$B$4:$B$386,0))</f>
        <v>South East (England)</v>
      </c>
      <c r="B214" s="28" t="str">
        <f>LEP_LA_Lookup!A214</f>
        <v>E37000027</v>
      </c>
      <c r="C214" s="28" t="str">
        <f>LEP_LA_Lookup!B214</f>
        <v>Oxfordshire</v>
      </c>
      <c r="D214" s="28" t="str">
        <f>LEP_LA_Lookup!C214</f>
        <v>E07000178</v>
      </c>
      <c r="E214" s="28" t="str">
        <f>LEP_LA_Lookup!D214</f>
        <v>Oxford</v>
      </c>
      <c r="F214" s="52">
        <f>INDEX(LEP_LA_Lookup!$E$4:$E$340,MATCH(E214,LEP_LA_Lookup!$D$4:$D$340,0))</f>
        <v>1</v>
      </c>
      <c r="G214" s="28">
        <f>INDEX('Mid-2020_Population_LTLA'!$F$4:$F$423,MATCH(D214,'Mid-2020_Population_LTLA'!$C$4:$C$423,0))</f>
        <v>151584</v>
      </c>
      <c r="H214" s="28">
        <f t="shared" si="15"/>
        <v>1</v>
      </c>
      <c r="I214" s="28">
        <f t="shared" si="16"/>
        <v>545034</v>
      </c>
      <c r="J214" s="28" t="str">
        <f t="shared" si="17"/>
        <v>Oxford</v>
      </c>
      <c r="K214" s="28">
        <f t="shared" si="18"/>
        <v>151584</v>
      </c>
      <c r="L214" s="28">
        <f>INDEX(Multiply_Transformations!$L$4:$L$310,MATCH(E214,Multiply_Transformations!$B$4:$B$310,0))</f>
        <v>560860.81384611805</v>
      </c>
      <c r="M214" s="164">
        <f t="shared" si="19"/>
        <v>560860.81384611805</v>
      </c>
    </row>
    <row r="215" spans="1:13" x14ac:dyDescent="0.35">
      <c r="A215" s="150" t="str">
        <f>INDEX(LAD21_Lookup!$J$4:$J$386,MATCH(E215,LAD21_Lookup!$B$4:$B$386,0))</f>
        <v>North West (England)</v>
      </c>
      <c r="B215" s="28" t="str">
        <f>LEP_LA_Lookup!A215</f>
        <v>E37000019</v>
      </c>
      <c r="C215" s="28" t="str">
        <f>LEP_LA_Lookup!B215</f>
        <v>Lancashire</v>
      </c>
      <c r="D215" s="28" t="str">
        <f>LEP_LA_Lookup!C215</f>
        <v>E07000122</v>
      </c>
      <c r="E215" s="28" t="str">
        <f>LEP_LA_Lookup!D215</f>
        <v>Pendle</v>
      </c>
      <c r="F215" s="52">
        <f>INDEX(LEP_LA_Lookup!$E$4:$E$340,MATCH(E215,LEP_LA_Lookup!$D$4:$D$340,0))</f>
        <v>1</v>
      </c>
      <c r="G215" s="28">
        <f>INDEX('Mid-2020_Population_LTLA'!$F$4:$F$423,MATCH(D215,'Mid-2020_Population_LTLA'!$C$4:$C$423,0))</f>
        <v>92145</v>
      </c>
      <c r="H215" s="28">
        <f t="shared" si="15"/>
        <v>1</v>
      </c>
      <c r="I215" s="28">
        <f t="shared" si="16"/>
        <v>708399</v>
      </c>
      <c r="J215" s="28" t="str">
        <f t="shared" si="17"/>
        <v>Pendle</v>
      </c>
      <c r="K215" s="28">
        <f t="shared" si="18"/>
        <v>92145</v>
      </c>
      <c r="L215" s="28">
        <f>INDEX(Multiply_Transformations!$L$4:$L$310,MATCH(E215,Multiply_Transformations!$B$4:$B$310,0))</f>
        <v>443949.7156230401</v>
      </c>
      <c r="M215" s="164">
        <f t="shared" si="19"/>
        <v>443949.7156230401</v>
      </c>
    </row>
    <row r="216" spans="1:13" x14ac:dyDescent="0.35">
      <c r="A216" s="150" t="str">
        <f>INDEX(LAD21_Lookup!$J$4:$J$386,MATCH(E216,LAD21_Lookup!$B$4:$B$386,0))</f>
        <v>East</v>
      </c>
      <c r="B216" s="28" t="str">
        <f>LEP_LA_Lookup!A216</f>
        <v>E37000013</v>
      </c>
      <c r="C216" s="28" t="str">
        <f>LEP_LA_Lookup!B216</f>
        <v>Greater Cambridge and Greater Peterborough</v>
      </c>
      <c r="D216" s="28" t="str">
        <f>LEP_LA_Lookup!C216</f>
        <v>E06000031</v>
      </c>
      <c r="E216" s="28" t="str">
        <f>LEP_LA_Lookup!D216</f>
        <v>Peterborough</v>
      </c>
      <c r="F216" s="52">
        <f>INDEX(LEP_LA_Lookup!$E$4:$E$340,MATCH(E216,LEP_LA_Lookup!$D$4:$D$340,0))</f>
        <v>1</v>
      </c>
      <c r="G216" s="28">
        <f>INDEX('Mid-2020_Population_LTLA'!$F$4:$F$423,MATCH(D216,'Mid-2020_Population_LTLA'!$C$4:$C$423,0))</f>
        <v>202626</v>
      </c>
      <c r="H216" s="28">
        <f t="shared" si="15"/>
        <v>1</v>
      </c>
      <c r="I216" s="28">
        <f t="shared" si="16"/>
        <v>674067</v>
      </c>
      <c r="J216" s="28" t="str">
        <f t="shared" si="17"/>
        <v>Peterborough</v>
      </c>
      <c r="K216" s="28">
        <f t="shared" si="18"/>
        <v>202626</v>
      </c>
      <c r="L216" s="28">
        <f>INDEX(Multiply_Transformations!$L$4:$L$310,MATCH(E216,Multiply_Transformations!$B$4:$B$310,0))</f>
        <v>942441.10611318727</v>
      </c>
      <c r="M216" s="164">
        <f t="shared" si="19"/>
        <v>942441.10611318727</v>
      </c>
    </row>
    <row r="217" spans="1:13" x14ac:dyDescent="0.35">
      <c r="A217" s="150" t="str">
        <f>INDEX(LAD21_Lookup!$J$4:$J$386,MATCH(E217,LAD21_Lookup!$B$4:$B$386,0))</f>
        <v>South West (England)</v>
      </c>
      <c r="B217" s="28" t="str">
        <f>LEP_LA_Lookup!A217</f>
        <v>E37000016</v>
      </c>
      <c r="C217" s="28" t="str">
        <f>LEP_LA_Lookup!B217</f>
        <v>Heart of the South West</v>
      </c>
      <c r="D217" s="28" t="str">
        <f>LEP_LA_Lookup!C217</f>
        <v>E06000026</v>
      </c>
      <c r="E217" s="28" t="str">
        <f>LEP_LA_Lookup!D217</f>
        <v>Plymouth</v>
      </c>
      <c r="F217" s="52">
        <f>INDEX(LEP_LA_Lookup!$E$4:$E$340,MATCH(E217,LEP_LA_Lookup!$D$4:$D$340,0))</f>
        <v>1</v>
      </c>
      <c r="G217" s="28">
        <f>INDEX('Mid-2020_Population_LTLA'!$F$4:$F$423,MATCH(D217,'Mid-2020_Population_LTLA'!$C$4:$C$423,0))</f>
        <v>262839</v>
      </c>
      <c r="H217" s="28">
        <f t="shared" si="15"/>
        <v>1</v>
      </c>
      <c r="I217" s="28">
        <f t="shared" si="16"/>
        <v>1194463</v>
      </c>
      <c r="J217" s="28" t="str">
        <f t="shared" si="17"/>
        <v>Plymouth</v>
      </c>
      <c r="K217" s="28">
        <f t="shared" si="18"/>
        <v>262839</v>
      </c>
      <c r="L217" s="28">
        <f>INDEX(Multiply_Transformations!$L$4:$L$310,MATCH(E217,Multiply_Transformations!$B$4:$B$310,0))</f>
        <v>1317532.7112178523</v>
      </c>
      <c r="M217" s="164">
        <f t="shared" si="19"/>
        <v>1317532.7112178523</v>
      </c>
    </row>
    <row r="218" spans="1:13" x14ac:dyDescent="0.35">
      <c r="A218" s="150" t="str">
        <f>INDEX(LAD21_Lookup!$J$4:$J$386,MATCH(E218,LAD21_Lookup!$B$4:$B$386,0))</f>
        <v>South East (England)</v>
      </c>
      <c r="B218" s="28" t="str">
        <f>LEP_LA_Lookup!A218</f>
        <v>E37000029</v>
      </c>
      <c r="C218" s="28" t="str">
        <f>LEP_LA_Lookup!B218</f>
        <v>Solent</v>
      </c>
      <c r="D218" s="28" t="str">
        <f>LEP_LA_Lookup!C218</f>
        <v>E06000044</v>
      </c>
      <c r="E218" s="28" t="str">
        <f>LEP_LA_Lookup!D218</f>
        <v>Portsmouth</v>
      </c>
      <c r="F218" s="52">
        <f>INDEX(LEP_LA_Lookup!$E$4:$E$340,MATCH(E218,LEP_LA_Lookup!$D$4:$D$340,0))</f>
        <v>1</v>
      </c>
      <c r="G218" s="28">
        <f>INDEX('Mid-2020_Population_LTLA'!$F$4:$F$423,MATCH(D218,'Mid-2020_Population_LTLA'!$C$4:$C$423,0))</f>
        <v>214692</v>
      </c>
      <c r="H218" s="28">
        <f t="shared" si="15"/>
        <v>1</v>
      </c>
      <c r="I218" s="28">
        <f t="shared" si="16"/>
        <v>467564</v>
      </c>
      <c r="J218" s="28" t="str">
        <f t="shared" si="17"/>
        <v>Portsmouth</v>
      </c>
      <c r="K218" s="28">
        <f t="shared" si="18"/>
        <v>214692</v>
      </c>
      <c r="L218" s="28">
        <f>INDEX(Multiply_Transformations!$L$4:$L$310,MATCH(E218,Multiply_Transformations!$B$4:$B$310,0))</f>
        <v>1080470.9301027362</v>
      </c>
      <c r="M218" s="164">
        <f t="shared" si="19"/>
        <v>1080470.9301027362</v>
      </c>
    </row>
    <row r="219" spans="1:13" x14ac:dyDescent="0.35">
      <c r="A219" s="150" t="str">
        <f>INDEX(LAD21_Lookup!$J$4:$J$386,MATCH(E219,LAD21_Lookup!$B$4:$B$386,0))</f>
        <v>North West (England)</v>
      </c>
      <c r="B219" s="28" t="str">
        <f>LEP_LA_Lookup!A219</f>
        <v>E37000019</v>
      </c>
      <c r="C219" s="28" t="str">
        <f>LEP_LA_Lookup!B219</f>
        <v>Lancashire</v>
      </c>
      <c r="D219" s="28" t="str">
        <f>LEP_LA_Lookup!C219</f>
        <v>E07000123</v>
      </c>
      <c r="E219" s="28" t="str">
        <f>LEP_LA_Lookup!D219</f>
        <v>Preston</v>
      </c>
      <c r="F219" s="52">
        <f>INDEX(LEP_LA_Lookup!$E$4:$E$340,MATCH(E219,LEP_LA_Lookup!$D$4:$D$340,0))</f>
        <v>1</v>
      </c>
      <c r="G219" s="28">
        <f>INDEX('Mid-2020_Population_LTLA'!$F$4:$F$423,MATCH(D219,'Mid-2020_Population_LTLA'!$C$4:$C$423,0))</f>
        <v>144147</v>
      </c>
      <c r="H219" s="28">
        <f t="shared" si="15"/>
        <v>1</v>
      </c>
      <c r="I219" s="28">
        <f t="shared" si="16"/>
        <v>616254</v>
      </c>
      <c r="J219" s="28" t="str">
        <f t="shared" si="17"/>
        <v>Preston</v>
      </c>
      <c r="K219" s="28">
        <f t="shared" si="18"/>
        <v>144147</v>
      </c>
      <c r="L219" s="28">
        <f>INDEX(Multiply_Transformations!$L$4:$L$310,MATCH(E219,Multiply_Transformations!$B$4:$B$310,0))</f>
        <v>694492.58948303619</v>
      </c>
      <c r="M219" s="164">
        <f t="shared" si="19"/>
        <v>694492.58948303619</v>
      </c>
    </row>
    <row r="220" spans="1:13" x14ac:dyDescent="0.35">
      <c r="A220" s="150" t="str">
        <f>INDEX(LAD21_Lookup!$J$4:$J$386,MATCH(E220,LAD21_Lookup!$B$4:$B$386,0))</f>
        <v>South East (England)</v>
      </c>
      <c r="B220" s="28" t="str">
        <f>LEP_LA_Lookup!A220</f>
        <v>E37000035</v>
      </c>
      <c r="C220" s="28" t="str">
        <f>LEP_LA_Lookup!B220</f>
        <v>Thames Valley Berkshire</v>
      </c>
      <c r="D220" s="28" t="str">
        <f>LEP_LA_Lookup!C220</f>
        <v>E06000038</v>
      </c>
      <c r="E220" s="28" t="str">
        <f>LEP_LA_Lookup!D220</f>
        <v>Reading</v>
      </c>
      <c r="F220" s="52">
        <f>INDEX(LEP_LA_Lookup!$E$4:$E$340,MATCH(E220,LEP_LA_Lookup!$D$4:$D$340,0))</f>
        <v>1</v>
      </c>
      <c r="G220" s="28">
        <f>INDEX('Mid-2020_Population_LTLA'!$F$4:$F$423,MATCH(D220,'Mid-2020_Population_LTLA'!$C$4:$C$423,0))</f>
        <v>160337</v>
      </c>
      <c r="H220" s="28">
        <f t="shared" si="15"/>
        <v>1</v>
      </c>
      <c r="I220" s="28">
        <f t="shared" si="16"/>
        <v>793597</v>
      </c>
      <c r="J220" s="28" t="str">
        <f t="shared" si="17"/>
        <v>Reading</v>
      </c>
      <c r="K220" s="28">
        <f t="shared" si="18"/>
        <v>160337</v>
      </c>
      <c r="L220" s="28">
        <f>INDEX(Multiply_Transformations!$L$4:$L$310,MATCH(E220,Multiply_Transformations!$B$4:$B$310,0))</f>
        <v>711701.72840627632</v>
      </c>
      <c r="M220" s="164">
        <f t="shared" si="19"/>
        <v>711701.72840627632</v>
      </c>
    </row>
    <row r="221" spans="1:13" x14ac:dyDescent="0.35">
      <c r="A221" s="150" t="str">
        <f>INDEX(LAD21_Lookup!$J$4:$J$386,MATCH(E221,LAD21_Lookup!$B$4:$B$386,0))</f>
        <v>London</v>
      </c>
      <c r="B221" s="28" t="str">
        <f>LEP_LA_Lookup!A221</f>
        <v>E37000023</v>
      </c>
      <c r="C221" s="28" t="str">
        <f>LEP_LA_Lookup!B221</f>
        <v>London</v>
      </c>
      <c r="D221" s="28" t="str">
        <f>LEP_LA_Lookup!C221</f>
        <v>E09000026</v>
      </c>
      <c r="E221" s="28" t="str">
        <f>LEP_LA_Lookup!D221</f>
        <v>Redbridge</v>
      </c>
      <c r="F221" s="52">
        <f>INDEX(LEP_LA_Lookup!$E$4:$E$340,MATCH(E221,LEP_LA_Lookup!$D$4:$D$340,0))</f>
        <v>1</v>
      </c>
      <c r="G221" s="28">
        <f>INDEX('Mid-2020_Population_LTLA'!$F$4:$F$423,MATCH(D221,'Mid-2020_Population_LTLA'!$C$4:$C$423,0))</f>
        <v>305658</v>
      </c>
      <c r="H221" s="28">
        <f t="shared" si="15"/>
        <v>1</v>
      </c>
      <c r="I221" s="28">
        <f t="shared" si="16"/>
        <v>2240015</v>
      </c>
      <c r="J221" s="28" t="str">
        <f t="shared" si="17"/>
        <v>Redbridge</v>
      </c>
      <c r="K221" s="28">
        <f t="shared" si="18"/>
        <v>305658</v>
      </c>
      <c r="L221" s="28">
        <f>INDEX(Multiply_Transformations!$L$4:$L$310,MATCH(E221,Multiply_Transformations!$B$4:$B$310,0))</f>
        <v>1390209.8531276793</v>
      </c>
      <c r="M221" s="164">
        <f t="shared" si="19"/>
        <v>1390209.8531276793</v>
      </c>
    </row>
    <row r="222" spans="1:13" x14ac:dyDescent="0.35">
      <c r="A222" s="150" t="str">
        <f>INDEX(LAD21_Lookup!$J$4:$J$386,MATCH(E222,LAD21_Lookup!$B$4:$B$386,0))</f>
        <v>North East (England)</v>
      </c>
      <c r="B222" s="28" t="str">
        <f>LEP_LA_Lookup!A222</f>
        <v>E37000034</v>
      </c>
      <c r="C222" s="28" t="str">
        <f>LEP_LA_Lookup!B222</f>
        <v>Tees Valley</v>
      </c>
      <c r="D222" s="28" t="str">
        <f>LEP_LA_Lookup!C222</f>
        <v>E06000003</v>
      </c>
      <c r="E222" s="28" t="str">
        <f>LEP_LA_Lookup!D222</f>
        <v>Redcar and Cleveland</v>
      </c>
      <c r="F222" s="52">
        <f>INDEX(LEP_LA_Lookup!$E$4:$E$340,MATCH(E222,LEP_LA_Lookup!$D$4:$D$340,0))</f>
        <v>1</v>
      </c>
      <c r="G222" s="28">
        <f>INDEX('Mid-2020_Population_LTLA'!$F$4:$F$423,MATCH(D222,'Mid-2020_Population_LTLA'!$C$4:$C$423,0))</f>
        <v>137228</v>
      </c>
      <c r="H222" s="28">
        <f t="shared" si="15"/>
        <v>1</v>
      </c>
      <c r="I222" s="28">
        <f t="shared" si="16"/>
        <v>334647</v>
      </c>
      <c r="J222" s="28" t="str">
        <f t="shared" si="17"/>
        <v>Redcar and Cleveland</v>
      </c>
      <c r="K222" s="28">
        <f t="shared" si="18"/>
        <v>137228</v>
      </c>
      <c r="L222" s="28">
        <f>INDEX(Multiply_Transformations!$L$4:$L$310,MATCH(E222,Multiply_Transformations!$B$4:$B$310,0))</f>
        <v>735946.99730098154</v>
      </c>
      <c r="M222" s="164">
        <f t="shared" si="19"/>
        <v>735946.99730098154</v>
      </c>
    </row>
    <row r="223" spans="1:13" x14ac:dyDescent="0.35">
      <c r="A223" s="150" t="str">
        <f>INDEX(LAD21_Lookup!$J$4:$J$386,MATCH(E223,LAD21_Lookup!$B$4:$B$386,0))</f>
        <v>West Midlands (England)</v>
      </c>
      <c r="B223" s="28" t="str">
        <f>LEP_LA_Lookup!A223</f>
        <v>E37000012</v>
      </c>
      <c r="C223" s="28" t="str">
        <f>LEP_LA_Lookup!B223</f>
        <v>Greater Birmingham and Solihull</v>
      </c>
      <c r="D223" s="28" t="str">
        <f>LEP_LA_Lookup!C223</f>
        <v>E07000236</v>
      </c>
      <c r="E223" s="28" t="str">
        <f>LEP_LA_Lookup!D223</f>
        <v>Redditch</v>
      </c>
      <c r="F223" s="52">
        <f>INDEX(LEP_LA_Lookup!$E$4:$E$340,MATCH(E223,LEP_LA_Lookup!$D$4:$D$340,0))</f>
        <v>0.5</v>
      </c>
      <c r="G223" s="28">
        <f>INDEX('Mid-2020_Population_LTLA'!$F$4:$F$423,MATCH(D223,'Mid-2020_Population_LTLA'!$C$4:$C$423,0))</f>
        <v>85568</v>
      </c>
      <c r="H223" s="28">
        <f t="shared" si="15"/>
        <v>2</v>
      </c>
      <c r="I223" s="28">
        <f t="shared" si="16"/>
        <v>481058</v>
      </c>
      <c r="J223" s="28" t="str">
        <f t="shared" si="17"/>
        <v>RedditchGreater Birmingham and Solihull</v>
      </c>
      <c r="K223" s="28">
        <f t="shared" si="18"/>
        <v>42784</v>
      </c>
      <c r="L223" s="28">
        <f>INDEX(Multiply_Transformations!$L$4:$L$310,MATCH(E223,Multiply_Transformations!$B$4:$B$310,0))</f>
        <v>385257.49651004164</v>
      </c>
      <c r="M223" s="164">
        <f t="shared" si="19"/>
        <v>192628.74825502082</v>
      </c>
    </row>
    <row r="224" spans="1:13" x14ac:dyDescent="0.35">
      <c r="A224" s="150" t="str">
        <f>INDEX(LAD21_Lookup!$J$4:$J$386,MATCH(E224,LAD21_Lookup!$B$4:$B$386,0))</f>
        <v>West Midlands (England)</v>
      </c>
      <c r="B224" s="28" t="str">
        <f>LEP_LA_Lookup!A224</f>
        <v>E37000038</v>
      </c>
      <c r="C224" s="28" t="str">
        <f>LEP_LA_Lookup!B224</f>
        <v>Worcestershire</v>
      </c>
      <c r="D224" s="28" t="str">
        <f>LEP_LA_Lookup!C224</f>
        <v>E07000236</v>
      </c>
      <c r="E224" s="28" t="str">
        <f>LEP_LA_Lookup!D224</f>
        <v>Redditch</v>
      </c>
      <c r="F224" s="52">
        <f>INDEX(LEP_LA_Lookup!$E$4:$E$340,MATCH(E224,LEP_LA_Lookup!$D$4:$D$340,0))</f>
        <v>0.5</v>
      </c>
      <c r="G224" s="28">
        <f>INDEX('Mid-2020_Population_LTLA'!$F$4:$F$423,MATCH(D224,'Mid-2020_Population_LTLA'!$C$4:$C$423,0))</f>
        <v>85568</v>
      </c>
      <c r="H224" s="28">
        <f t="shared" si="15"/>
        <v>2</v>
      </c>
      <c r="I224" s="28">
        <f t="shared" si="16"/>
        <v>418056</v>
      </c>
      <c r="J224" s="28" t="str">
        <f t="shared" si="17"/>
        <v>RedditchWorcestershire</v>
      </c>
      <c r="K224" s="28">
        <f t="shared" si="18"/>
        <v>42784</v>
      </c>
      <c r="L224" s="28">
        <f>INDEX(Multiply_Transformations!$L$4:$L$310,MATCH(E224,Multiply_Transformations!$B$4:$B$310,0))</f>
        <v>385257.49651004164</v>
      </c>
      <c r="M224" s="164">
        <f t="shared" si="19"/>
        <v>192628.74825502082</v>
      </c>
    </row>
    <row r="225" spans="1:13" x14ac:dyDescent="0.35">
      <c r="A225" s="150" t="str">
        <f>INDEX(LAD21_Lookup!$J$4:$J$386,MATCH(E225,LAD21_Lookup!$B$4:$B$386,0))</f>
        <v>South East (England)</v>
      </c>
      <c r="B225" s="28" t="str">
        <f>LEP_LA_Lookup!A225</f>
        <v>E37000004</v>
      </c>
      <c r="C225" s="28" t="str">
        <f>LEP_LA_Lookup!B225</f>
        <v>Coast to Capital</v>
      </c>
      <c r="D225" s="28" t="str">
        <f>LEP_LA_Lookup!C225</f>
        <v>E07000211</v>
      </c>
      <c r="E225" s="28" t="str">
        <f>LEP_LA_Lookup!D225</f>
        <v>Reigate and Banstead</v>
      </c>
      <c r="F225" s="52">
        <f>INDEX(LEP_LA_Lookup!$E$4:$E$340,MATCH(E225,LEP_LA_Lookup!$D$4:$D$340,0))</f>
        <v>1</v>
      </c>
      <c r="G225" s="28">
        <f>INDEX('Mid-2020_Population_LTLA'!$F$4:$F$423,MATCH(D225,'Mid-2020_Population_LTLA'!$C$4:$C$423,0))</f>
        <v>149243</v>
      </c>
      <c r="H225" s="28">
        <f t="shared" si="15"/>
        <v>1</v>
      </c>
      <c r="I225" s="28">
        <f t="shared" si="16"/>
        <v>348512</v>
      </c>
      <c r="J225" s="28" t="str">
        <f t="shared" si="17"/>
        <v>Reigate and Banstead</v>
      </c>
      <c r="K225" s="28">
        <f t="shared" si="18"/>
        <v>149243</v>
      </c>
      <c r="L225" s="28">
        <f>INDEX(Multiply_Transformations!$L$4:$L$310,MATCH(E225,Multiply_Transformations!$B$4:$B$310,0))</f>
        <v>592352.23402898409</v>
      </c>
      <c r="M225" s="164">
        <f t="shared" si="19"/>
        <v>592352.23402898409</v>
      </c>
    </row>
    <row r="226" spans="1:13" x14ac:dyDescent="0.35">
      <c r="A226" s="150" t="str">
        <f>INDEX(LAD21_Lookup!$J$4:$J$386,MATCH(E226,LAD21_Lookup!$B$4:$B$386,0))</f>
        <v>North West (England)</v>
      </c>
      <c r="B226" s="28" t="str">
        <f>LEP_LA_Lookup!A226</f>
        <v>E37000019</v>
      </c>
      <c r="C226" s="28" t="str">
        <f>LEP_LA_Lookup!B226</f>
        <v>Lancashire</v>
      </c>
      <c r="D226" s="28" t="str">
        <f>LEP_LA_Lookup!C226</f>
        <v>E07000124</v>
      </c>
      <c r="E226" s="28" t="str">
        <f>LEP_LA_Lookup!D226</f>
        <v>Ribble Valley</v>
      </c>
      <c r="F226" s="52">
        <f>INDEX(LEP_LA_Lookup!$E$4:$E$340,MATCH(E226,LEP_LA_Lookup!$D$4:$D$340,0))</f>
        <v>1</v>
      </c>
      <c r="G226" s="28">
        <f>INDEX('Mid-2020_Population_LTLA'!$F$4:$F$423,MATCH(D226,'Mid-2020_Population_LTLA'!$C$4:$C$423,0))</f>
        <v>62026</v>
      </c>
      <c r="H226" s="28">
        <f t="shared" si="15"/>
        <v>1</v>
      </c>
      <c r="I226" s="28">
        <f t="shared" si="16"/>
        <v>472107</v>
      </c>
      <c r="J226" s="28" t="str">
        <f t="shared" si="17"/>
        <v>Ribble Valley</v>
      </c>
      <c r="K226" s="28">
        <f t="shared" si="18"/>
        <v>62026</v>
      </c>
      <c r="L226" s="28">
        <f>INDEX(Multiply_Transformations!$L$4:$L$310,MATCH(E226,Multiply_Transformations!$B$4:$B$310,0))</f>
        <v>298837.9734248704</v>
      </c>
      <c r="M226" s="164">
        <f t="shared" si="19"/>
        <v>298837.9734248704</v>
      </c>
    </row>
    <row r="227" spans="1:13" x14ac:dyDescent="0.35">
      <c r="A227" s="150" t="str">
        <f>INDEX(LAD21_Lookup!$J$4:$J$386,MATCH(E227,LAD21_Lookup!$B$4:$B$386,0))</f>
        <v>London</v>
      </c>
      <c r="B227" s="28" t="str">
        <f>LEP_LA_Lookup!A227</f>
        <v>E37000023</v>
      </c>
      <c r="C227" s="28" t="str">
        <f>LEP_LA_Lookup!B227</f>
        <v>London</v>
      </c>
      <c r="D227" s="28" t="str">
        <f>LEP_LA_Lookup!C227</f>
        <v>E09000027</v>
      </c>
      <c r="E227" s="28" t="str">
        <f>LEP_LA_Lookup!D227</f>
        <v>Richmond upon Thames</v>
      </c>
      <c r="F227" s="52">
        <f>INDEX(LEP_LA_Lookup!$E$4:$E$340,MATCH(E227,LEP_LA_Lookup!$D$4:$D$340,0))</f>
        <v>1</v>
      </c>
      <c r="G227" s="28">
        <f>INDEX('Mid-2020_Population_LTLA'!$F$4:$F$423,MATCH(D227,'Mid-2020_Population_LTLA'!$C$4:$C$423,0))</f>
        <v>198141</v>
      </c>
      <c r="H227" s="28">
        <f t="shared" si="15"/>
        <v>1</v>
      </c>
      <c r="I227" s="28">
        <f t="shared" si="16"/>
        <v>1934357</v>
      </c>
      <c r="J227" s="28" t="str">
        <f t="shared" si="17"/>
        <v>Richmond upon Thames</v>
      </c>
      <c r="K227" s="28">
        <f t="shared" si="18"/>
        <v>198141</v>
      </c>
      <c r="L227" s="28">
        <f>INDEX(Multiply_Transformations!$L$4:$L$310,MATCH(E227,Multiply_Transformations!$B$4:$B$310,0))</f>
        <v>901195.35725736443</v>
      </c>
      <c r="M227" s="164">
        <f t="shared" si="19"/>
        <v>901195.35725736443</v>
      </c>
    </row>
    <row r="228" spans="1:13" x14ac:dyDescent="0.35">
      <c r="A228" s="150" t="str">
        <f>INDEX(LAD21_Lookup!$J$4:$J$386,MATCH(E228,LAD21_Lookup!$B$4:$B$386,0))</f>
        <v>Yorkshire and The Humber</v>
      </c>
      <c r="B228" s="28" t="str">
        <f>LEP_LA_Lookup!A228</f>
        <v>E37000039</v>
      </c>
      <c r="C228" s="28" t="str">
        <f>LEP_LA_Lookup!B228</f>
        <v>York, North Yorkshire and East Riding</v>
      </c>
      <c r="D228" s="28" t="str">
        <f>LEP_LA_Lookup!C228</f>
        <v>E07000166</v>
      </c>
      <c r="E228" s="28" t="str">
        <f>LEP_LA_Lookup!D228</f>
        <v>Richmondshire</v>
      </c>
      <c r="F228" s="52">
        <f>INDEX(LEP_LA_Lookup!$E$4:$E$340,MATCH(E228,LEP_LA_Lookup!$D$4:$D$340,0))</f>
        <v>1</v>
      </c>
      <c r="G228" s="28">
        <f>INDEX('Mid-2020_Population_LTLA'!$F$4:$F$423,MATCH(D228,'Mid-2020_Population_LTLA'!$C$4:$C$423,0))</f>
        <v>53732</v>
      </c>
      <c r="H228" s="28">
        <f t="shared" si="15"/>
        <v>1</v>
      </c>
      <c r="I228" s="28">
        <f t="shared" si="16"/>
        <v>520807</v>
      </c>
      <c r="J228" s="28" t="str">
        <f t="shared" si="17"/>
        <v>Richmondshire</v>
      </c>
      <c r="K228" s="28">
        <f t="shared" si="18"/>
        <v>53732</v>
      </c>
      <c r="L228" s="28">
        <f>INDEX(Multiply_Transformations!$L$4:$L$310,MATCH(E228,Multiply_Transformations!$B$4:$B$310,0))</f>
        <v>230988.88472806412</v>
      </c>
      <c r="M228" s="164">
        <f t="shared" si="19"/>
        <v>230988.88472806412</v>
      </c>
    </row>
    <row r="229" spans="1:13" x14ac:dyDescent="0.35">
      <c r="A229" s="150" t="str">
        <f>INDEX(LAD21_Lookup!$J$4:$J$386,MATCH(E229,LAD21_Lookup!$B$4:$B$386,0))</f>
        <v>North West (England)</v>
      </c>
      <c r="B229" s="28" t="str">
        <f>LEP_LA_Lookup!A229</f>
        <v>E37000015</v>
      </c>
      <c r="C229" s="28" t="str">
        <f>LEP_LA_Lookup!B229</f>
        <v>Greater Manchester</v>
      </c>
      <c r="D229" s="28" t="str">
        <f>LEP_LA_Lookup!C229</f>
        <v>E08000005</v>
      </c>
      <c r="E229" s="28" t="str">
        <f>LEP_LA_Lookup!D229</f>
        <v>Rochdale</v>
      </c>
      <c r="F229" s="52">
        <f>INDEX(LEP_LA_Lookup!$E$4:$E$340,MATCH(E229,LEP_LA_Lookup!$D$4:$D$340,0))</f>
        <v>1</v>
      </c>
      <c r="G229" s="28">
        <f>INDEX('Mid-2020_Population_LTLA'!$F$4:$F$423,MATCH(D229,'Mid-2020_Population_LTLA'!$C$4:$C$423,0))</f>
        <v>223659</v>
      </c>
      <c r="H229" s="28">
        <f t="shared" si="15"/>
        <v>1</v>
      </c>
      <c r="I229" s="28">
        <f t="shared" si="16"/>
        <v>1575961</v>
      </c>
      <c r="J229" s="28" t="str">
        <f t="shared" si="17"/>
        <v>Rochdale</v>
      </c>
      <c r="K229" s="28">
        <f t="shared" si="18"/>
        <v>223659</v>
      </c>
      <c r="L229" s="28">
        <f>INDEX(Multiply_Transformations!$L$4:$L$310,MATCH(E229,Multiply_Transformations!$B$4:$B$310,0))</f>
        <v>1129544.5168054684</v>
      </c>
      <c r="M229" s="164">
        <f t="shared" si="19"/>
        <v>1129544.5168054684</v>
      </c>
    </row>
    <row r="230" spans="1:13" x14ac:dyDescent="0.35">
      <c r="A230" s="150" t="str">
        <f>INDEX(LAD21_Lookup!$J$4:$J$386,MATCH(E230,LAD21_Lookup!$B$4:$B$386,0))</f>
        <v>East</v>
      </c>
      <c r="B230" s="28" t="str">
        <f>LEP_LA_Lookup!A230</f>
        <v>E37000030</v>
      </c>
      <c r="C230" s="28" t="str">
        <f>LEP_LA_Lookup!B230</f>
        <v>South East</v>
      </c>
      <c r="D230" s="28" t="str">
        <f>LEP_LA_Lookup!C230</f>
        <v>E07000075</v>
      </c>
      <c r="E230" s="28" t="str">
        <f>LEP_LA_Lookup!D230</f>
        <v>Rochford</v>
      </c>
      <c r="F230" s="52">
        <f>INDEX(LEP_LA_Lookup!$E$4:$E$340,MATCH(E230,LEP_LA_Lookup!$D$4:$D$340,0))</f>
        <v>1</v>
      </c>
      <c r="G230" s="28">
        <f>INDEX('Mid-2020_Population_LTLA'!$F$4:$F$423,MATCH(D230,'Mid-2020_Population_LTLA'!$C$4:$C$423,0))</f>
        <v>87627</v>
      </c>
      <c r="H230" s="28">
        <f t="shared" si="15"/>
        <v>1</v>
      </c>
      <c r="I230" s="28">
        <f t="shared" si="16"/>
        <v>1610862</v>
      </c>
      <c r="J230" s="28" t="str">
        <f t="shared" si="17"/>
        <v>Rochford</v>
      </c>
      <c r="K230" s="28">
        <f t="shared" si="18"/>
        <v>87627</v>
      </c>
      <c r="L230" s="28">
        <f>INDEX(Multiply_Transformations!$L$4:$L$310,MATCH(E230,Multiply_Transformations!$B$4:$B$310,0))</f>
        <v>462678.5473457792</v>
      </c>
      <c r="M230" s="164">
        <f t="shared" si="19"/>
        <v>462678.5473457792</v>
      </c>
    </row>
    <row r="231" spans="1:13" x14ac:dyDescent="0.35">
      <c r="A231" s="150" t="str">
        <f>INDEX(LAD21_Lookup!$J$4:$J$386,MATCH(E231,LAD21_Lookup!$B$4:$B$386,0))</f>
        <v>North West (England)</v>
      </c>
      <c r="B231" s="28" t="str">
        <f>LEP_LA_Lookup!A231</f>
        <v>E37000019</v>
      </c>
      <c r="C231" s="28" t="str">
        <f>LEP_LA_Lookup!B231</f>
        <v>Lancashire</v>
      </c>
      <c r="D231" s="28" t="str">
        <f>LEP_LA_Lookup!C231</f>
        <v>E07000125</v>
      </c>
      <c r="E231" s="28" t="str">
        <f>LEP_LA_Lookup!D231</f>
        <v>Rossendale</v>
      </c>
      <c r="F231" s="52">
        <f>INDEX(LEP_LA_Lookup!$E$4:$E$340,MATCH(E231,LEP_LA_Lookup!$D$4:$D$340,0))</f>
        <v>1</v>
      </c>
      <c r="G231" s="28">
        <f>INDEX('Mid-2020_Population_LTLA'!$F$4:$F$423,MATCH(D231,'Mid-2020_Population_LTLA'!$C$4:$C$423,0))</f>
        <v>71432</v>
      </c>
      <c r="H231" s="28">
        <f t="shared" si="15"/>
        <v>1</v>
      </c>
      <c r="I231" s="28">
        <f t="shared" si="16"/>
        <v>410081</v>
      </c>
      <c r="J231" s="28" t="str">
        <f t="shared" si="17"/>
        <v>Rossendale</v>
      </c>
      <c r="K231" s="28">
        <f t="shared" si="18"/>
        <v>71432</v>
      </c>
      <c r="L231" s="28">
        <f>INDEX(Multiply_Transformations!$L$4:$L$310,MATCH(E231,Multiply_Transformations!$B$4:$B$310,0))</f>
        <v>344155.58181545394</v>
      </c>
      <c r="M231" s="164">
        <f t="shared" si="19"/>
        <v>344155.58181545394</v>
      </c>
    </row>
    <row r="232" spans="1:13" x14ac:dyDescent="0.35">
      <c r="A232" s="150" t="str">
        <f>INDEX(LAD21_Lookup!$J$4:$J$386,MATCH(E232,LAD21_Lookup!$B$4:$B$386,0))</f>
        <v>South East (England)</v>
      </c>
      <c r="B232" s="28" t="str">
        <f>LEP_LA_Lookup!A232</f>
        <v>E37000030</v>
      </c>
      <c r="C232" s="28" t="str">
        <f>LEP_LA_Lookup!B232</f>
        <v>South East</v>
      </c>
      <c r="D232" s="28" t="str">
        <f>LEP_LA_Lookup!C232</f>
        <v>E07000064</v>
      </c>
      <c r="E232" s="28" t="str">
        <f>LEP_LA_Lookup!D232</f>
        <v>Rother</v>
      </c>
      <c r="F232" s="52">
        <f>INDEX(LEP_LA_Lookup!$E$4:$E$340,MATCH(E232,LEP_LA_Lookup!$D$4:$D$340,0))</f>
        <v>1</v>
      </c>
      <c r="G232" s="28">
        <f>INDEX('Mid-2020_Population_LTLA'!$F$4:$F$423,MATCH(D232,'Mid-2020_Population_LTLA'!$C$4:$C$423,0))</f>
        <v>96716</v>
      </c>
      <c r="H232" s="28">
        <f t="shared" si="15"/>
        <v>1</v>
      </c>
      <c r="I232" s="28">
        <f t="shared" si="16"/>
        <v>1523235</v>
      </c>
      <c r="J232" s="28" t="str">
        <f t="shared" si="17"/>
        <v>Rother</v>
      </c>
      <c r="K232" s="28">
        <f t="shared" si="18"/>
        <v>96716</v>
      </c>
      <c r="L232" s="28">
        <f>INDEX(Multiply_Transformations!$L$4:$L$310,MATCH(E232,Multiply_Transformations!$B$4:$B$310,0))</f>
        <v>436711.67464803089</v>
      </c>
      <c r="M232" s="164">
        <f t="shared" si="19"/>
        <v>436711.67464803089</v>
      </c>
    </row>
    <row r="233" spans="1:13" x14ac:dyDescent="0.35">
      <c r="A233" s="150" t="str">
        <f>INDEX(LAD21_Lookup!$J$4:$J$386,MATCH(E233,LAD21_Lookup!$B$4:$B$386,0))</f>
        <v>Yorkshire and The Humber</v>
      </c>
      <c r="B233" s="28" t="str">
        <f>LEP_LA_Lookup!A233</f>
        <v>E37000040</v>
      </c>
      <c r="C233" s="28" t="str">
        <f>LEP_LA_Lookup!B233</f>
        <v>Sheffield City Region</v>
      </c>
      <c r="D233" s="28" t="str">
        <f>LEP_LA_Lookup!C233</f>
        <v>E08000018</v>
      </c>
      <c r="E233" s="28" t="str">
        <f>LEP_LA_Lookup!D233</f>
        <v>Rotherham</v>
      </c>
      <c r="F233" s="52">
        <f>INDEX(LEP_LA_Lookup!$E$4:$E$340,MATCH(E233,LEP_LA_Lookup!$D$4:$D$340,0))</f>
        <v>1</v>
      </c>
      <c r="G233" s="28">
        <f>INDEX('Mid-2020_Population_LTLA'!$F$4:$F$423,MATCH(D233,'Mid-2020_Population_LTLA'!$C$4:$C$423,0))</f>
        <v>264984</v>
      </c>
      <c r="H233" s="28">
        <f t="shared" si="15"/>
        <v>1</v>
      </c>
      <c r="I233" s="28">
        <f t="shared" si="16"/>
        <v>854198</v>
      </c>
      <c r="J233" s="28" t="str">
        <f t="shared" si="17"/>
        <v>Rotherham</v>
      </c>
      <c r="K233" s="28">
        <f t="shared" si="18"/>
        <v>264984</v>
      </c>
      <c r="L233" s="28">
        <f>INDEX(Multiply_Transformations!$L$4:$L$310,MATCH(E233,Multiply_Transformations!$B$4:$B$310,0))</f>
        <v>1358821.4067988591</v>
      </c>
      <c r="M233" s="164">
        <f t="shared" si="19"/>
        <v>1358821.4067988591</v>
      </c>
    </row>
    <row r="234" spans="1:13" x14ac:dyDescent="0.35">
      <c r="A234" s="150" t="str">
        <f>INDEX(LAD21_Lookup!$J$4:$J$386,MATCH(E234,LAD21_Lookup!$B$4:$B$386,0))</f>
        <v>West Midlands (England)</v>
      </c>
      <c r="B234" s="28" t="str">
        <f>LEP_LA_Lookup!A234</f>
        <v>E37000006</v>
      </c>
      <c r="C234" s="28" t="str">
        <f>LEP_LA_Lookup!B234</f>
        <v>Coventry and Warwickshire</v>
      </c>
      <c r="D234" s="28" t="str">
        <f>LEP_LA_Lookup!C234</f>
        <v>E07000220</v>
      </c>
      <c r="E234" s="28" t="str">
        <f>LEP_LA_Lookup!D234</f>
        <v>Rugby</v>
      </c>
      <c r="F234" s="52">
        <f>INDEX(LEP_LA_Lookup!$E$4:$E$340,MATCH(E234,LEP_LA_Lookup!$D$4:$D$340,0))</f>
        <v>1</v>
      </c>
      <c r="G234" s="28">
        <f>INDEX('Mid-2020_Population_LTLA'!$F$4:$F$423,MATCH(D234,'Mid-2020_Population_LTLA'!$C$4:$C$423,0))</f>
        <v>110650</v>
      </c>
      <c r="H234" s="28">
        <f t="shared" si="15"/>
        <v>1</v>
      </c>
      <c r="I234" s="28">
        <f t="shared" si="16"/>
        <v>387961</v>
      </c>
      <c r="J234" s="28" t="str">
        <f t="shared" si="17"/>
        <v>Rugby</v>
      </c>
      <c r="K234" s="28">
        <f t="shared" si="18"/>
        <v>110650</v>
      </c>
      <c r="L234" s="28">
        <f>INDEX(Multiply_Transformations!$L$4:$L$310,MATCH(E234,Multiply_Transformations!$B$4:$B$310,0))</f>
        <v>482064.96659440879</v>
      </c>
      <c r="M234" s="164">
        <f t="shared" si="19"/>
        <v>482064.96659440879</v>
      </c>
    </row>
    <row r="235" spans="1:13" x14ac:dyDescent="0.35">
      <c r="A235" s="150" t="str">
        <f>INDEX(LAD21_Lookup!$J$4:$J$386,MATCH(E235,LAD21_Lookup!$B$4:$B$386,0))</f>
        <v>South East (England)</v>
      </c>
      <c r="B235" s="28" t="str">
        <f>LEP_LA_Lookup!A235</f>
        <v>E37000010</v>
      </c>
      <c r="C235" s="28" t="str">
        <f>LEP_LA_Lookup!B235</f>
        <v>Enterprise M3</v>
      </c>
      <c r="D235" s="28" t="str">
        <f>LEP_LA_Lookup!C235</f>
        <v>E07000212</v>
      </c>
      <c r="E235" s="28" t="str">
        <f>LEP_LA_Lookup!D235</f>
        <v>Runnymede</v>
      </c>
      <c r="F235" s="52">
        <f>INDEX(LEP_LA_Lookup!$E$4:$E$340,MATCH(E235,LEP_LA_Lookup!$D$4:$D$340,0))</f>
        <v>1</v>
      </c>
      <c r="G235" s="28">
        <f>INDEX('Mid-2020_Population_LTLA'!$F$4:$F$423,MATCH(D235,'Mid-2020_Population_LTLA'!$C$4:$C$423,0))</f>
        <v>90327</v>
      </c>
      <c r="H235" s="28">
        <f t="shared" si="15"/>
        <v>1</v>
      </c>
      <c r="I235" s="28">
        <f t="shared" si="16"/>
        <v>853443</v>
      </c>
      <c r="J235" s="28" t="str">
        <f t="shared" si="17"/>
        <v>Runnymede</v>
      </c>
      <c r="K235" s="28">
        <f t="shared" si="18"/>
        <v>90327</v>
      </c>
      <c r="L235" s="28">
        <f>INDEX(Multiply_Transformations!$L$4:$L$310,MATCH(E235,Multiply_Transformations!$B$4:$B$310,0))</f>
        <v>358511.95863883768</v>
      </c>
      <c r="M235" s="164">
        <f t="shared" si="19"/>
        <v>358511.95863883768</v>
      </c>
    </row>
    <row r="236" spans="1:13" x14ac:dyDescent="0.35">
      <c r="A236" s="150" t="str">
        <f>INDEX(LAD21_Lookup!$J$4:$J$386,MATCH(E236,LAD21_Lookup!$B$4:$B$386,0))</f>
        <v>East Midlands (England)</v>
      </c>
      <c r="B236" s="28" t="str">
        <f>LEP_LA_Lookup!A236</f>
        <v>E37000008</v>
      </c>
      <c r="C236" s="28" t="str">
        <f>LEP_LA_Lookup!B236</f>
        <v>Derby, Derbyshire, Nottingham and Nottinghamshire</v>
      </c>
      <c r="D236" s="28" t="str">
        <f>LEP_LA_Lookup!C236</f>
        <v>E07000176</v>
      </c>
      <c r="E236" s="28" t="str">
        <f>LEP_LA_Lookup!D236</f>
        <v>Rushcliffe</v>
      </c>
      <c r="F236" s="52">
        <f>INDEX(LEP_LA_Lookup!$E$4:$E$340,MATCH(E236,LEP_LA_Lookup!$D$4:$D$340,0))</f>
        <v>1</v>
      </c>
      <c r="G236" s="28">
        <f>INDEX('Mid-2020_Population_LTLA'!$F$4:$F$423,MATCH(D236,'Mid-2020_Population_LTLA'!$C$4:$C$423,0))</f>
        <v>121416</v>
      </c>
      <c r="H236" s="28">
        <f t="shared" si="15"/>
        <v>1</v>
      </c>
      <c r="I236" s="28">
        <f t="shared" si="16"/>
        <v>230932</v>
      </c>
      <c r="J236" s="28" t="str">
        <f t="shared" si="17"/>
        <v>Rushcliffe</v>
      </c>
      <c r="K236" s="28">
        <f t="shared" si="18"/>
        <v>121416</v>
      </c>
      <c r="L236" s="28">
        <f>INDEX(Multiply_Transformations!$L$4:$L$310,MATCH(E236,Multiply_Transformations!$B$4:$B$310,0))</f>
        <v>619957.37250106107</v>
      </c>
      <c r="M236" s="164">
        <f t="shared" si="19"/>
        <v>619957.37250106107</v>
      </c>
    </row>
    <row r="237" spans="1:13" x14ac:dyDescent="0.35">
      <c r="A237" s="150" t="str">
        <f>INDEX(LAD21_Lookup!$J$4:$J$386,MATCH(E237,LAD21_Lookup!$B$4:$B$386,0))</f>
        <v>South East (England)</v>
      </c>
      <c r="B237" s="28" t="str">
        <f>LEP_LA_Lookup!A237</f>
        <v>E37000010</v>
      </c>
      <c r="C237" s="28" t="str">
        <f>LEP_LA_Lookup!B237</f>
        <v>Enterprise M3</v>
      </c>
      <c r="D237" s="28" t="str">
        <f>LEP_LA_Lookup!C237</f>
        <v>E07000092</v>
      </c>
      <c r="E237" s="28" t="str">
        <f>LEP_LA_Lookup!D237</f>
        <v>Rushmoor</v>
      </c>
      <c r="F237" s="52">
        <f>INDEX(LEP_LA_Lookup!$E$4:$E$340,MATCH(E237,LEP_LA_Lookup!$D$4:$D$340,0))</f>
        <v>1</v>
      </c>
      <c r="G237" s="28">
        <f>INDEX('Mid-2020_Population_LTLA'!$F$4:$F$423,MATCH(D237,'Mid-2020_Population_LTLA'!$C$4:$C$423,0))</f>
        <v>94387</v>
      </c>
      <c r="H237" s="28">
        <f t="shared" si="15"/>
        <v>1</v>
      </c>
      <c r="I237" s="28">
        <f t="shared" si="16"/>
        <v>763116</v>
      </c>
      <c r="J237" s="28" t="str">
        <f t="shared" si="17"/>
        <v>Rushmoor</v>
      </c>
      <c r="K237" s="28">
        <f t="shared" si="18"/>
        <v>94387</v>
      </c>
      <c r="L237" s="28">
        <f>INDEX(Multiply_Transformations!$L$4:$L$310,MATCH(E237,Multiply_Transformations!$B$4:$B$310,0))</f>
        <v>393870.2557393146</v>
      </c>
      <c r="M237" s="164">
        <f t="shared" si="19"/>
        <v>393870.2557393146</v>
      </c>
    </row>
    <row r="238" spans="1:13" x14ac:dyDescent="0.35">
      <c r="A238" s="150" t="str">
        <f>INDEX(LAD21_Lookup!$J$4:$J$386,MATCH(E238,LAD21_Lookup!$B$4:$B$386,0))</f>
        <v>East Midlands (England)</v>
      </c>
      <c r="B238" s="28" t="str">
        <f>LEP_LA_Lookup!A238</f>
        <v>E37000013</v>
      </c>
      <c r="C238" s="28" t="str">
        <f>LEP_LA_Lookup!B238</f>
        <v>Greater Cambridge and Greater Peterborough</v>
      </c>
      <c r="D238" s="28" t="str">
        <f>LEP_LA_Lookup!C238</f>
        <v>E06000017</v>
      </c>
      <c r="E238" s="28" t="str">
        <f>LEP_LA_Lookup!D238</f>
        <v>Rutland</v>
      </c>
      <c r="F238" s="52">
        <f>INDEX(LEP_LA_Lookup!$E$4:$E$340,MATCH(E238,LEP_LA_Lookup!$D$4:$D$340,0))</f>
        <v>1</v>
      </c>
      <c r="G238" s="28">
        <f>INDEX('Mid-2020_Population_LTLA'!$F$4:$F$423,MATCH(D238,'Mid-2020_Population_LTLA'!$C$4:$C$423,0))</f>
        <v>40476</v>
      </c>
      <c r="H238" s="28">
        <f t="shared" si="15"/>
        <v>1</v>
      </c>
      <c r="I238" s="28">
        <f t="shared" si="16"/>
        <v>471441</v>
      </c>
      <c r="J238" s="28" t="str">
        <f t="shared" si="17"/>
        <v>Rutland</v>
      </c>
      <c r="K238" s="28">
        <f t="shared" si="18"/>
        <v>40476</v>
      </c>
      <c r="L238" s="28">
        <f>INDEX(Multiply_Transformations!$L$4:$L$310,MATCH(E238,Multiply_Transformations!$B$4:$B$310,0))</f>
        <v>144326.39865711564</v>
      </c>
      <c r="M238" s="164">
        <f t="shared" si="19"/>
        <v>144326.39865711564</v>
      </c>
    </row>
    <row r="239" spans="1:13" x14ac:dyDescent="0.35">
      <c r="A239" s="150" t="str">
        <f>INDEX(LAD21_Lookup!$J$4:$J$386,MATCH(E239,LAD21_Lookup!$B$4:$B$386,0))</f>
        <v>Yorkshire and The Humber</v>
      </c>
      <c r="B239" s="28" t="str">
        <f>LEP_LA_Lookup!A239</f>
        <v>E37000039</v>
      </c>
      <c r="C239" s="28" t="str">
        <f>LEP_LA_Lookup!B239</f>
        <v>York, North Yorkshire and East Riding</v>
      </c>
      <c r="D239" s="28" t="str">
        <f>LEP_LA_Lookup!C239</f>
        <v>E07000167</v>
      </c>
      <c r="E239" s="28" t="str">
        <f>LEP_LA_Lookup!D239</f>
        <v>Ryedale</v>
      </c>
      <c r="F239" s="52">
        <f>INDEX(LEP_LA_Lookup!$E$4:$E$340,MATCH(E239,LEP_LA_Lookup!$D$4:$D$340,0))</f>
        <v>1</v>
      </c>
      <c r="G239" s="28">
        <f>INDEX('Mid-2020_Population_LTLA'!$F$4:$F$423,MATCH(D239,'Mid-2020_Population_LTLA'!$C$4:$C$423,0))</f>
        <v>55629</v>
      </c>
      <c r="H239" s="28">
        <f t="shared" si="15"/>
        <v>1</v>
      </c>
      <c r="I239" s="28">
        <f t="shared" si="16"/>
        <v>467075</v>
      </c>
      <c r="J239" s="28" t="str">
        <f t="shared" si="17"/>
        <v>Ryedale</v>
      </c>
      <c r="K239" s="28">
        <f t="shared" si="18"/>
        <v>55629</v>
      </c>
      <c r="L239" s="28">
        <f>INDEX(Multiply_Transformations!$L$4:$L$310,MATCH(E239,Multiply_Transformations!$B$4:$B$310,0))</f>
        <v>239143.91179441451</v>
      </c>
      <c r="M239" s="164">
        <f t="shared" si="19"/>
        <v>239143.91179441451</v>
      </c>
    </row>
    <row r="240" spans="1:13" x14ac:dyDescent="0.35">
      <c r="A240" s="150" t="str">
        <f>INDEX(LAD21_Lookup!$J$4:$J$386,MATCH(E240,LAD21_Lookup!$B$4:$B$386,0))</f>
        <v>North West (England)</v>
      </c>
      <c r="B240" s="28" t="str">
        <f>LEP_LA_Lookup!A240</f>
        <v>E37000015</v>
      </c>
      <c r="C240" s="28" t="str">
        <f>LEP_LA_Lookup!B240</f>
        <v>Greater Manchester</v>
      </c>
      <c r="D240" s="28" t="str">
        <f>LEP_LA_Lookup!C240</f>
        <v>E08000006</v>
      </c>
      <c r="E240" s="28" t="str">
        <f>LEP_LA_Lookup!D240</f>
        <v>Salford</v>
      </c>
      <c r="F240" s="52">
        <f>INDEX(LEP_LA_Lookup!$E$4:$E$340,MATCH(E240,LEP_LA_Lookup!$D$4:$D$340,0))</f>
        <v>1</v>
      </c>
      <c r="G240" s="28">
        <f>INDEX('Mid-2020_Population_LTLA'!$F$4:$F$423,MATCH(D240,'Mid-2020_Population_LTLA'!$C$4:$C$423,0))</f>
        <v>262697</v>
      </c>
      <c r="H240" s="28">
        <f t="shared" si="15"/>
        <v>1</v>
      </c>
      <c r="I240" s="28">
        <f t="shared" si="16"/>
        <v>1352302</v>
      </c>
      <c r="J240" s="28" t="str">
        <f t="shared" si="17"/>
        <v>Salford</v>
      </c>
      <c r="K240" s="28">
        <f t="shared" si="18"/>
        <v>262697</v>
      </c>
      <c r="L240" s="28">
        <f>INDEX(Multiply_Transformations!$L$4:$L$310,MATCH(E240,Multiply_Transformations!$B$4:$B$310,0))</f>
        <v>1326698.0355418122</v>
      </c>
      <c r="M240" s="164">
        <f t="shared" si="19"/>
        <v>1326698.0355418122</v>
      </c>
    </row>
    <row r="241" spans="1:13" x14ac:dyDescent="0.35">
      <c r="A241" s="150" t="str">
        <f>INDEX(LAD21_Lookup!$J$4:$J$386,MATCH(E241,LAD21_Lookup!$B$4:$B$386,0))</f>
        <v>West Midlands (England)</v>
      </c>
      <c r="B241" s="28" t="str">
        <f>LEP_LA_Lookup!A241</f>
        <v>E37000001</v>
      </c>
      <c r="C241" s="28" t="str">
        <f>LEP_LA_Lookup!B241</f>
        <v>Black Country</v>
      </c>
      <c r="D241" s="28" t="str">
        <f>LEP_LA_Lookup!C241</f>
        <v>E08000028</v>
      </c>
      <c r="E241" s="28" t="str">
        <f>LEP_LA_Lookup!D241</f>
        <v>Sandwell</v>
      </c>
      <c r="F241" s="52">
        <f>INDEX(LEP_LA_Lookup!$E$4:$E$340,MATCH(E241,LEP_LA_Lookup!$D$4:$D$340,0))</f>
        <v>1</v>
      </c>
      <c r="G241" s="28">
        <f>INDEX('Mid-2020_Population_LTLA'!$F$4:$F$423,MATCH(D241,'Mid-2020_Population_LTLA'!$C$4:$C$423,0))</f>
        <v>329042</v>
      </c>
      <c r="H241" s="28">
        <f t="shared" si="15"/>
        <v>1</v>
      </c>
      <c r="I241" s="28">
        <f t="shared" si="16"/>
        <v>880165</v>
      </c>
      <c r="J241" s="28" t="str">
        <f t="shared" si="17"/>
        <v>Sandwell</v>
      </c>
      <c r="K241" s="28">
        <f t="shared" si="18"/>
        <v>329042</v>
      </c>
      <c r="L241" s="28">
        <f>INDEX(Multiply_Transformations!$L$4:$L$310,MATCH(E241,Multiply_Transformations!$B$4:$B$310,0))</f>
        <v>1876608.0013937252</v>
      </c>
      <c r="M241" s="164">
        <f t="shared" si="19"/>
        <v>1876608.0013937252</v>
      </c>
    </row>
    <row r="242" spans="1:13" x14ac:dyDescent="0.35">
      <c r="A242" s="150" t="str">
        <f>INDEX(LAD21_Lookup!$J$4:$J$386,MATCH(E242,LAD21_Lookup!$B$4:$B$386,0))</f>
        <v>Yorkshire and The Humber</v>
      </c>
      <c r="B242" s="28" t="str">
        <f>LEP_LA_Lookup!A242</f>
        <v>E37000039</v>
      </c>
      <c r="C242" s="28" t="str">
        <f>LEP_LA_Lookup!B242</f>
        <v>York, North Yorkshire and East Riding</v>
      </c>
      <c r="D242" s="28" t="str">
        <f>LEP_LA_Lookup!C242</f>
        <v>E07000168</v>
      </c>
      <c r="E242" s="28" t="str">
        <f>LEP_LA_Lookup!D242</f>
        <v>Scarborough</v>
      </c>
      <c r="F242" s="52">
        <f>INDEX(LEP_LA_Lookup!$E$4:$E$340,MATCH(E242,LEP_LA_Lookup!$D$4:$D$340,0))</f>
        <v>1</v>
      </c>
      <c r="G242" s="28">
        <f>INDEX('Mid-2020_Population_LTLA'!$F$4:$F$423,MATCH(D242,'Mid-2020_Population_LTLA'!$C$4:$C$423,0))</f>
        <v>108737</v>
      </c>
      <c r="H242" s="28">
        <f t="shared" si="15"/>
        <v>1</v>
      </c>
      <c r="I242" s="28">
        <f t="shared" si="16"/>
        <v>411446</v>
      </c>
      <c r="J242" s="28" t="str">
        <f t="shared" si="17"/>
        <v>Scarborough</v>
      </c>
      <c r="K242" s="28">
        <f t="shared" si="18"/>
        <v>108737</v>
      </c>
      <c r="L242" s="28">
        <f>INDEX(Multiply_Transformations!$L$4:$L$310,MATCH(E242,Multiply_Transformations!$B$4:$B$310,0))</f>
        <v>467450.27839416941</v>
      </c>
      <c r="M242" s="164">
        <f t="shared" si="19"/>
        <v>467450.27839416941</v>
      </c>
    </row>
    <row r="243" spans="1:13" x14ac:dyDescent="0.35">
      <c r="A243" s="150" t="str">
        <f>INDEX(LAD21_Lookup!$J$4:$J$386,MATCH(E243,LAD21_Lookup!$B$4:$B$386,0))</f>
        <v>South West (England)</v>
      </c>
      <c r="B243" s="28" t="str">
        <f>LEP_LA_Lookup!A243</f>
        <v>E37000016</v>
      </c>
      <c r="C243" s="28" t="str">
        <f>LEP_LA_Lookup!B243</f>
        <v>Heart of the South West</v>
      </c>
      <c r="D243" s="28" t="str">
        <f>LEP_LA_Lookup!C243</f>
        <v>E07000188</v>
      </c>
      <c r="E243" s="28" t="str">
        <f>LEP_LA_Lookup!D243</f>
        <v>Sedgemoor</v>
      </c>
      <c r="F243" s="52">
        <f>INDEX(LEP_LA_Lookup!$E$4:$E$340,MATCH(E243,LEP_LA_Lookup!$D$4:$D$340,0))</f>
        <v>1</v>
      </c>
      <c r="G243" s="28">
        <f>INDEX('Mid-2020_Population_LTLA'!$F$4:$F$423,MATCH(D243,'Mid-2020_Population_LTLA'!$C$4:$C$423,0))</f>
        <v>123446</v>
      </c>
      <c r="H243" s="28">
        <f t="shared" si="15"/>
        <v>1</v>
      </c>
      <c r="I243" s="28">
        <f t="shared" si="16"/>
        <v>931624</v>
      </c>
      <c r="J243" s="28" t="str">
        <f t="shared" si="17"/>
        <v>Sedgemoor</v>
      </c>
      <c r="K243" s="28">
        <f t="shared" si="18"/>
        <v>123446</v>
      </c>
      <c r="L243" s="28">
        <f>INDEX(Multiply_Transformations!$L$4:$L$310,MATCH(E243,Multiply_Transformations!$B$4:$B$310,0))</f>
        <v>544084.44408136141</v>
      </c>
      <c r="M243" s="164">
        <f t="shared" si="19"/>
        <v>544084.44408136141</v>
      </c>
    </row>
    <row r="244" spans="1:13" x14ac:dyDescent="0.35">
      <c r="A244" s="150" t="str">
        <f>INDEX(LAD21_Lookup!$J$4:$J$386,MATCH(E244,LAD21_Lookup!$B$4:$B$386,0))</f>
        <v>North West (England)</v>
      </c>
      <c r="B244" s="28" t="str">
        <f>LEP_LA_Lookup!A244</f>
        <v>E37000022</v>
      </c>
      <c r="C244" s="28" t="str">
        <f>LEP_LA_Lookup!B244</f>
        <v>Liverpool City Region</v>
      </c>
      <c r="D244" s="28" t="str">
        <f>LEP_LA_Lookup!C244</f>
        <v>E08000014</v>
      </c>
      <c r="E244" s="28" t="str">
        <f>LEP_LA_Lookup!D244</f>
        <v>Sefton</v>
      </c>
      <c r="F244" s="52">
        <f>INDEX(LEP_LA_Lookup!$E$4:$E$340,MATCH(E244,LEP_LA_Lookup!$D$4:$D$340,0))</f>
        <v>1</v>
      </c>
      <c r="G244" s="28">
        <f>INDEX('Mid-2020_Population_LTLA'!$F$4:$F$423,MATCH(D244,'Mid-2020_Population_LTLA'!$C$4:$C$423,0))</f>
        <v>275899</v>
      </c>
      <c r="H244" s="28">
        <f t="shared" si="15"/>
        <v>1</v>
      </c>
      <c r="I244" s="28">
        <f t="shared" si="16"/>
        <v>781330</v>
      </c>
      <c r="J244" s="28" t="str">
        <f t="shared" si="17"/>
        <v>Sefton</v>
      </c>
      <c r="K244" s="28">
        <f t="shared" si="18"/>
        <v>275899</v>
      </c>
      <c r="L244" s="28">
        <f>INDEX(Multiply_Transformations!$L$4:$L$310,MATCH(E244,Multiply_Transformations!$B$4:$B$310,0))</f>
        <v>1477420.3720940428</v>
      </c>
      <c r="M244" s="164">
        <f t="shared" si="19"/>
        <v>1477420.3720940428</v>
      </c>
    </row>
    <row r="245" spans="1:13" x14ac:dyDescent="0.35">
      <c r="A245" s="150" t="str">
        <f>INDEX(LAD21_Lookup!$J$4:$J$386,MATCH(E245,LAD21_Lookup!$B$4:$B$386,0))</f>
        <v>Yorkshire and The Humber</v>
      </c>
      <c r="B245" s="28" t="str">
        <f>LEP_LA_Lookup!A245</f>
        <v>E37000020</v>
      </c>
      <c r="C245" s="28" t="str">
        <f>LEP_LA_Lookup!B245</f>
        <v>Leeds City Region</v>
      </c>
      <c r="D245" s="28" t="str">
        <f>LEP_LA_Lookup!C245</f>
        <v>E07000169</v>
      </c>
      <c r="E245" s="28" t="str">
        <f>LEP_LA_Lookup!D245</f>
        <v>Selby</v>
      </c>
      <c r="F245" s="52">
        <f>INDEX(LEP_LA_Lookup!$E$4:$E$340,MATCH(E245,LEP_LA_Lookup!$D$4:$D$340,0))</f>
        <v>0.5</v>
      </c>
      <c r="G245" s="28">
        <f>INDEX('Mid-2020_Population_LTLA'!$F$4:$F$423,MATCH(D245,'Mid-2020_Population_LTLA'!$C$4:$C$423,0))</f>
        <v>91697</v>
      </c>
      <c r="H245" s="28">
        <f t="shared" si="15"/>
        <v>2</v>
      </c>
      <c r="I245" s="28">
        <f t="shared" si="16"/>
        <v>654301</v>
      </c>
      <c r="J245" s="28" t="str">
        <f t="shared" si="17"/>
        <v>SelbyLeeds City Region</v>
      </c>
      <c r="K245" s="28">
        <f t="shared" si="18"/>
        <v>45848.5</v>
      </c>
      <c r="L245" s="28">
        <f>INDEX(Multiply_Transformations!$L$4:$L$310,MATCH(E245,Multiply_Transformations!$B$4:$B$310,0))</f>
        <v>394196.89873649401</v>
      </c>
      <c r="M245" s="164">
        <f t="shared" si="19"/>
        <v>197098.44936824701</v>
      </c>
    </row>
    <row r="246" spans="1:13" x14ac:dyDescent="0.35">
      <c r="A246" s="150" t="str">
        <f>INDEX(LAD21_Lookup!$J$4:$J$386,MATCH(E246,LAD21_Lookup!$B$4:$B$386,0))</f>
        <v>Yorkshire and The Humber</v>
      </c>
      <c r="B246" s="28" t="str">
        <f>LEP_LA_Lookup!A246</f>
        <v>E37000039</v>
      </c>
      <c r="C246" s="28" t="str">
        <f>LEP_LA_Lookup!B246</f>
        <v>York, North Yorkshire and East Riding</v>
      </c>
      <c r="D246" s="28" t="str">
        <f>LEP_LA_Lookup!C246</f>
        <v>E07000169</v>
      </c>
      <c r="E246" s="28" t="str">
        <f>LEP_LA_Lookup!D246</f>
        <v>Selby</v>
      </c>
      <c r="F246" s="52">
        <f>INDEX(LEP_LA_Lookup!$E$4:$E$340,MATCH(E246,LEP_LA_Lookup!$D$4:$D$340,0))</f>
        <v>0.5</v>
      </c>
      <c r="G246" s="28">
        <f>INDEX('Mid-2020_Population_LTLA'!$F$4:$F$423,MATCH(D246,'Mid-2020_Population_LTLA'!$C$4:$C$423,0))</f>
        <v>91697</v>
      </c>
      <c r="H246" s="28">
        <f t="shared" si="15"/>
        <v>2</v>
      </c>
      <c r="I246" s="28">
        <f t="shared" si="16"/>
        <v>302709</v>
      </c>
      <c r="J246" s="28" t="str">
        <f t="shared" si="17"/>
        <v>SelbyYork, North Yorkshire and East Riding</v>
      </c>
      <c r="K246" s="28">
        <f t="shared" si="18"/>
        <v>45848.5</v>
      </c>
      <c r="L246" s="28">
        <f>INDEX(Multiply_Transformations!$L$4:$L$310,MATCH(E246,Multiply_Transformations!$B$4:$B$310,0))</f>
        <v>394196.89873649401</v>
      </c>
      <c r="M246" s="164">
        <f t="shared" si="19"/>
        <v>197098.44936824701</v>
      </c>
    </row>
    <row r="247" spans="1:13" x14ac:dyDescent="0.35">
      <c r="A247" s="150" t="str">
        <f>INDEX(LAD21_Lookup!$J$4:$J$386,MATCH(E247,LAD21_Lookup!$B$4:$B$386,0))</f>
        <v>South East (England)</v>
      </c>
      <c r="B247" s="28" t="str">
        <f>LEP_LA_Lookup!A247</f>
        <v>E37000030</v>
      </c>
      <c r="C247" s="28" t="str">
        <f>LEP_LA_Lookup!B247</f>
        <v>South East</v>
      </c>
      <c r="D247" s="28" t="str">
        <f>LEP_LA_Lookup!C247</f>
        <v>E07000111</v>
      </c>
      <c r="E247" s="28" t="str">
        <f>LEP_LA_Lookup!D247</f>
        <v>Sevenoaks</v>
      </c>
      <c r="F247" s="52">
        <f>INDEX(LEP_LA_Lookup!$E$4:$E$340,MATCH(E247,LEP_LA_Lookup!$D$4:$D$340,0))</f>
        <v>1</v>
      </c>
      <c r="G247" s="28">
        <f>INDEX('Mid-2020_Population_LTLA'!$F$4:$F$423,MATCH(D247,'Mid-2020_Population_LTLA'!$C$4:$C$423,0))</f>
        <v>121387</v>
      </c>
      <c r="H247" s="28">
        <f t="shared" si="15"/>
        <v>1</v>
      </c>
      <c r="I247" s="28">
        <f t="shared" si="16"/>
        <v>1426519</v>
      </c>
      <c r="J247" s="28" t="str">
        <f t="shared" si="17"/>
        <v>Sevenoaks</v>
      </c>
      <c r="K247" s="28">
        <f t="shared" si="18"/>
        <v>121387</v>
      </c>
      <c r="L247" s="28">
        <f>INDEX(Multiply_Transformations!$L$4:$L$310,MATCH(E247,Multiply_Transformations!$B$4:$B$310,0))</f>
        <v>576065.36263639457</v>
      </c>
      <c r="M247" s="164">
        <f t="shared" si="19"/>
        <v>576065.36263639457</v>
      </c>
    </row>
    <row r="248" spans="1:13" x14ac:dyDescent="0.35">
      <c r="A248" s="150" t="str">
        <f>INDEX(LAD21_Lookup!$J$4:$J$386,MATCH(E248,LAD21_Lookup!$B$4:$B$386,0))</f>
        <v>Yorkshire and The Humber</v>
      </c>
      <c r="B248" s="28" t="str">
        <f>LEP_LA_Lookup!A248</f>
        <v>E37000040</v>
      </c>
      <c r="C248" s="28" t="str">
        <f>LEP_LA_Lookup!B248</f>
        <v>Sheffield City Region</v>
      </c>
      <c r="D248" s="28" t="str">
        <f>LEP_LA_Lookup!C248</f>
        <v>E08000019</v>
      </c>
      <c r="E248" s="28" t="str">
        <f>LEP_LA_Lookup!D248</f>
        <v>Sheffield</v>
      </c>
      <c r="F248" s="52">
        <f>INDEX(LEP_LA_Lookup!$E$4:$E$340,MATCH(E248,LEP_LA_Lookup!$D$4:$D$340,0))</f>
        <v>1</v>
      </c>
      <c r="G248" s="28">
        <f>INDEX('Mid-2020_Population_LTLA'!$F$4:$F$423,MATCH(D248,'Mid-2020_Population_LTLA'!$C$4:$C$423,0))</f>
        <v>589214</v>
      </c>
      <c r="H248" s="28">
        <f t="shared" si="15"/>
        <v>1</v>
      </c>
      <c r="I248" s="28">
        <f t="shared" si="16"/>
        <v>589214</v>
      </c>
      <c r="J248" s="28" t="str">
        <f t="shared" si="17"/>
        <v>Sheffield</v>
      </c>
      <c r="K248" s="28">
        <f t="shared" si="18"/>
        <v>589214</v>
      </c>
      <c r="L248" s="28">
        <f>INDEX(Multiply_Transformations!$L$4:$L$310,MATCH(E248,Multiply_Transformations!$B$4:$B$310,0))</f>
        <v>3021452.6023668712</v>
      </c>
      <c r="M248" s="164">
        <f t="shared" si="19"/>
        <v>3021452.6023668712</v>
      </c>
    </row>
    <row r="249" spans="1:13" x14ac:dyDescent="0.35">
      <c r="A249" s="150" t="str">
        <f>INDEX(LAD21_Lookup!$J$4:$J$386,MATCH(E249,LAD21_Lookup!$B$4:$B$386,0))</f>
        <v>West Midlands (England)</v>
      </c>
      <c r="B249" s="28" t="str">
        <f>LEP_LA_Lookup!A249</f>
        <v>E37000036</v>
      </c>
      <c r="C249" s="28" t="str">
        <f>LEP_LA_Lookup!B249</f>
        <v>The Marches</v>
      </c>
      <c r="D249" s="28" t="str">
        <f>LEP_LA_Lookup!C249</f>
        <v>E06000051</v>
      </c>
      <c r="E249" s="28" t="str">
        <f>LEP_LA_Lookup!D249</f>
        <v>Shropshire</v>
      </c>
      <c r="F249" s="52">
        <f>INDEX(LEP_LA_Lookup!$E$4:$E$340,MATCH(E249,LEP_LA_Lookup!$D$4:$D$340,0))</f>
        <v>1</v>
      </c>
      <c r="G249" s="28">
        <f>INDEX('Mid-2020_Population_LTLA'!$F$4:$F$423,MATCH(D249,'Mid-2020_Population_LTLA'!$C$4:$C$423,0))</f>
        <v>325415</v>
      </c>
      <c r="H249" s="28">
        <f t="shared" si="15"/>
        <v>1</v>
      </c>
      <c r="I249" s="28">
        <f t="shared" si="16"/>
        <v>506737</v>
      </c>
      <c r="J249" s="28" t="str">
        <f t="shared" si="17"/>
        <v>Shropshire</v>
      </c>
      <c r="K249" s="28">
        <f t="shared" si="18"/>
        <v>325415</v>
      </c>
      <c r="L249" s="28">
        <f>INDEX(Multiply_Transformations!$L$4:$L$310,MATCH(E249,Multiply_Transformations!$B$4:$B$310,0))</f>
        <v>1410064.2959673444</v>
      </c>
      <c r="M249" s="164">
        <f t="shared" si="19"/>
        <v>1410064.2959673444</v>
      </c>
    </row>
    <row r="250" spans="1:13" x14ac:dyDescent="0.35">
      <c r="A250" s="150" t="str">
        <f>INDEX(LAD21_Lookup!$J$4:$J$386,MATCH(E250,LAD21_Lookup!$B$4:$B$386,0))</f>
        <v>South East (England)</v>
      </c>
      <c r="B250" s="28" t="str">
        <f>LEP_LA_Lookup!A250</f>
        <v>E37000035</v>
      </c>
      <c r="C250" s="28" t="str">
        <f>LEP_LA_Lookup!B250</f>
        <v>Thames Valley Berkshire</v>
      </c>
      <c r="D250" s="28" t="str">
        <f>LEP_LA_Lookup!C250</f>
        <v>E06000039</v>
      </c>
      <c r="E250" s="28" t="str">
        <f>LEP_LA_Lookup!D250</f>
        <v>Slough</v>
      </c>
      <c r="F250" s="52">
        <f>INDEX(LEP_LA_Lookup!$E$4:$E$340,MATCH(E250,LEP_LA_Lookup!$D$4:$D$340,0))</f>
        <v>1</v>
      </c>
      <c r="G250" s="28">
        <f>INDEX('Mid-2020_Population_LTLA'!$F$4:$F$423,MATCH(D250,'Mid-2020_Population_LTLA'!$C$4:$C$423,0))</f>
        <v>149577</v>
      </c>
      <c r="H250" s="28">
        <f t="shared" si="15"/>
        <v>1</v>
      </c>
      <c r="I250" s="28">
        <f t="shared" si="16"/>
        <v>633260</v>
      </c>
      <c r="J250" s="28" t="str">
        <f t="shared" si="17"/>
        <v>Slough</v>
      </c>
      <c r="K250" s="28">
        <f t="shared" si="18"/>
        <v>149577</v>
      </c>
      <c r="L250" s="28">
        <f>INDEX(Multiply_Transformations!$L$4:$L$310,MATCH(E250,Multiply_Transformations!$B$4:$B$310,0))</f>
        <v>810746.06039649399</v>
      </c>
      <c r="M250" s="164">
        <f t="shared" si="19"/>
        <v>810746.06039649399</v>
      </c>
    </row>
    <row r="251" spans="1:13" x14ac:dyDescent="0.35">
      <c r="A251" s="150" t="str">
        <f>INDEX(LAD21_Lookup!$J$4:$J$386,MATCH(E251,LAD21_Lookup!$B$4:$B$386,0))</f>
        <v>West Midlands (England)</v>
      </c>
      <c r="B251" s="28" t="str">
        <f>LEP_LA_Lookup!A251</f>
        <v>E37000012</v>
      </c>
      <c r="C251" s="28" t="str">
        <f>LEP_LA_Lookup!B251</f>
        <v>Greater Birmingham and Solihull</v>
      </c>
      <c r="D251" s="28" t="str">
        <f>LEP_LA_Lookup!C251</f>
        <v>E08000029</v>
      </c>
      <c r="E251" s="28" t="str">
        <f>LEP_LA_Lookup!D251</f>
        <v>Solihull</v>
      </c>
      <c r="F251" s="52">
        <f>INDEX(LEP_LA_Lookup!$E$4:$E$340,MATCH(E251,LEP_LA_Lookup!$D$4:$D$340,0))</f>
        <v>1</v>
      </c>
      <c r="G251" s="28">
        <f>INDEX('Mid-2020_Population_LTLA'!$F$4:$F$423,MATCH(D251,'Mid-2020_Population_LTLA'!$C$4:$C$423,0))</f>
        <v>217487</v>
      </c>
      <c r="H251" s="28">
        <f t="shared" si="15"/>
        <v>1</v>
      </c>
      <c r="I251" s="28">
        <f t="shared" si="16"/>
        <v>395490</v>
      </c>
      <c r="J251" s="28" t="str">
        <f t="shared" si="17"/>
        <v>Solihull</v>
      </c>
      <c r="K251" s="28">
        <f t="shared" si="18"/>
        <v>217487</v>
      </c>
      <c r="L251" s="28">
        <f>INDEX(Multiply_Transformations!$L$4:$L$310,MATCH(E251,Multiply_Transformations!$B$4:$B$310,0))</f>
        <v>1240382.2138180446</v>
      </c>
      <c r="M251" s="164">
        <f t="shared" si="19"/>
        <v>1240382.2138180446</v>
      </c>
    </row>
    <row r="252" spans="1:13" x14ac:dyDescent="0.35">
      <c r="A252" s="150" t="str">
        <f>INDEX(LAD21_Lookup!$J$4:$J$386,MATCH(E252,LAD21_Lookup!$B$4:$B$386,0))</f>
        <v>South West (England)</v>
      </c>
      <c r="B252" s="28" t="str">
        <f>LEP_LA_Lookup!A252</f>
        <v>E37000016</v>
      </c>
      <c r="C252" s="28" t="str">
        <f>LEP_LA_Lookup!B252</f>
        <v>Heart of the South West</v>
      </c>
      <c r="D252" s="28" t="str">
        <f>LEP_LA_Lookup!C252</f>
        <v>E07000246</v>
      </c>
      <c r="E252" s="28" t="str">
        <f>LEP_LA_Lookup!D252</f>
        <v>Somerset West and Taunton</v>
      </c>
      <c r="F252" s="52">
        <f>INDEX(LEP_LA_Lookup!$E$4:$E$340,MATCH(E252,LEP_LA_Lookup!$D$4:$D$340,0))</f>
        <v>1</v>
      </c>
      <c r="G252" s="28">
        <f>INDEX('Mid-2020_Population_LTLA'!$F$4:$F$423,MATCH(D252,'Mid-2020_Population_LTLA'!$C$4:$C$423,0))</f>
        <v>155421</v>
      </c>
      <c r="H252" s="28">
        <f t="shared" si="15"/>
        <v>1</v>
      </c>
      <c r="I252" s="28">
        <f t="shared" si="16"/>
        <v>808178</v>
      </c>
      <c r="J252" s="28" t="str">
        <f t="shared" si="17"/>
        <v>Somerset West and Taunton</v>
      </c>
      <c r="K252" s="28">
        <f t="shared" si="18"/>
        <v>155421</v>
      </c>
      <c r="L252" s="28">
        <f>INDEX(Multiply_Transformations!$L$4:$L$310,MATCH(E252,Multiply_Transformations!$B$4:$B$310,0))</f>
        <v>685013.27206688968</v>
      </c>
      <c r="M252" s="164">
        <f t="shared" si="19"/>
        <v>685013.27206688968</v>
      </c>
    </row>
    <row r="253" spans="1:13" x14ac:dyDescent="0.35">
      <c r="A253" s="150" t="str">
        <f>INDEX(LAD21_Lookup!$J$4:$J$386,MATCH(E253,LAD21_Lookup!$B$4:$B$386,0))</f>
        <v>East</v>
      </c>
      <c r="B253" s="28" t="str">
        <f>LEP_LA_Lookup!A253</f>
        <v>E37000013</v>
      </c>
      <c r="C253" s="28" t="str">
        <f>LEP_LA_Lookup!B253</f>
        <v>Greater Cambridge and Greater Peterborough</v>
      </c>
      <c r="D253" s="28" t="str">
        <f>LEP_LA_Lookup!C253</f>
        <v>E07000012</v>
      </c>
      <c r="E253" s="28" t="str">
        <f>LEP_LA_Lookup!D253</f>
        <v>South Cambridgeshire</v>
      </c>
      <c r="F253" s="52">
        <f>INDEX(LEP_LA_Lookup!$E$4:$E$340,MATCH(E253,LEP_LA_Lookup!$D$4:$D$340,0))</f>
        <v>1</v>
      </c>
      <c r="G253" s="28">
        <f>INDEX('Mid-2020_Population_LTLA'!$F$4:$F$423,MATCH(D253,'Mid-2020_Population_LTLA'!$C$4:$C$423,0))</f>
        <v>160904</v>
      </c>
      <c r="H253" s="28">
        <f t="shared" si="15"/>
        <v>1</v>
      </c>
      <c r="I253" s="28">
        <f t="shared" si="16"/>
        <v>430965</v>
      </c>
      <c r="J253" s="28" t="str">
        <f t="shared" si="17"/>
        <v>South Cambridgeshire</v>
      </c>
      <c r="K253" s="28">
        <f t="shared" si="18"/>
        <v>160904</v>
      </c>
      <c r="L253" s="28">
        <f>INDEX(Multiply_Transformations!$L$4:$L$310,MATCH(E253,Multiply_Transformations!$B$4:$B$310,0))</f>
        <v>748386.40519003617</v>
      </c>
      <c r="M253" s="164">
        <f t="shared" si="19"/>
        <v>748386.40519003617</v>
      </c>
    </row>
    <row r="254" spans="1:13" x14ac:dyDescent="0.35">
      <c r="A254" s="150" t="str">
        <f>INDEX(LAD21_Lookup!$J$4:$J$386,MATCH(E254,LAD21_Lookup!$B$4:$B$386,0))</f>
        <v>East Midlands (England)</v>
      </c>
      <c r="B254" s="28" t="str">
        <f>LEP_LA_Lookup!A254</f>
        <v>E37000008</v>
      </c>
      <c r="C254" s="28" t="str">
        <f>LEP_LA_Lookup!B254</f>
        <v>Derby, Derbyshire, Nottingham and Nottinghamshire</v>
      </c>
      <c r="D254" s="28" t="str">
        <f>LEP_LA_Lookup!C254</f>
        <v>E07000039</v>
      </c>
      <c r="E254" s="28" t="str">
        <f>LEP_LA_Lookup!D254</f>
        <v>South Derbyshire</v>
      </c>
      <c r="F254" s="52">
        <f>INDEX(LEP_LA_Lookup!$E$4:$E$340,MATCH(E254,LEP_LA_Lookup!$D$4:$D$340,0))</f>
        <v>1</v>
      </c>
      <c r="G254" s="28">
        <f>INDEX('Mid-2020_Population_LTLA'!$F$4:$F$423,MATCH(D254,'Mid-2020_Population_LTLA'!$C$4:$C$423,0))</f>
        <v>109516</v>
      </c>
      <c r="H254" s="28">
        <f t="shared" si="15"/>
        <v>1</v>
      </c>
      <c r="I254" s="28">
        <f t="shared" si="16"/>
        <v>109516</v>
      </c>
      <c r="J254" s="28" t="str">
        <f t="shared" si="17"/>
        <v>South Derbyshire</v>
      </c>
      <c r="K254" s="28">
        <f t="shared" si="18"/>
        <v>109516</v>
      </c>
      <c r="L254" s="28">
        <f>INDEX(Multiply_Transformations!$L$4:$L$310,MATCH(E254,Multiply_Transformations!$B$4:$B$310,0))</f>
        <v>510530.27706522838</v>
      </c>
      <c r="M254" s="164">
        <f t="shared" si="19"/>
        <v>510530.27706522838</v>
      </c>
    </row>
    <row r="255" spans="1:13" x14ac:dyDescent="0.35">
      <c r="A255" s="150" t="str">
        <f>INDEX(LAD21_Lookup!$J$4:$J$386,MATCH(E255,LAD21_Lookup!$B$4:$B$386,0))</f>
        <v>South West (England)</v>
      </c>
      <c r="B255" s="28" t="str">
        <f>LEP_LA_Lookup!A255</f>
        <v>E37000037</v>
      </c>
      <c r="C255" s="28" t="str">
        <f>LEP_LA_Lookup!B255</f>
        <v>West of England</v>
      </c>
      <c r="D255" s="28" t="str">
        <f>LEP_LA_Lookup!C255</f>
        <v>E06000025</v>
      </c>
      <c r="E255" s="28" t="str">
        <f>LEP_LA_Lookup!D255</f>
        <v>South Gloucestershire</v>
      </c>
      <c r="F255" s="52">
        <f>INDEX(LEP_LA_Lookup!$E$4:$E$340,MATCH(E255,LEP_LA_Lookup!$D$4:$D$340,0))</f>
        <v>1</v>
      </c>
      <c r="G255" s="28">
        <f>INDEX('Mid-2020_Population_LTLA'!$F$4:$F$423,MATCH(D255,'Mid-2020_Population_LTLA'!$C$4:$C$423,0))</f>
        <v>287816</v>
      </c>
      <c r="H255" s="28">
        <f t="shared" si="15"/>
        <v>1</v>
      </c>
      <c r="I255" s="28">
        <f t="shared" si="16"/>
        <v>287816</v>
      </c>
      <c r="J255" s="28" t="str">
        <f t="shared" si="17"/>
        <v>South Gloucestershire</v>
      </c>
      <c r="K255" s="28">
        <f t="shared" si="18"/>
        <v>287816</v>
      </c>
      <c r="L255" s="28">
        <f>INDEX(Multiply_Transformations!$L$4:$L$310,MATCH(E255,Multiply_Transformations!$B$4:$B$310,0))</f>
        <v>1093191.6186707274</v>
      </c>
      <c r="M255" s="164">
        <f t="shared" si="19"/>
        <v>1093191.6186707274</v>
      </c>
    </row>
    <row r="256" spans="1:13" x14ac:dyDescent="0.35">
      <c r="A256" s="150" t="str">
        <f>INDEX(LAD21_Lookup!$J$4:$J$386,MATCH(E256,LAD21_Lookup!$B$4:$B$386,0))</f>
        <v>South West (England)</v>
      </c>
      <c r="B256" s="28" t="str">
        <f>LEP_LA_Lookup!A256</f>
        <v>E37000016</v>
      </c>
      <c r="C256" s="28" t="str">
        <f>LEP_LA_Lookup!B256</f>
        <v>Heart of the South West</v>
      </c>
      <c r="D256" s="28" t="str">
        <f>LEP_LA_Lookup!C256</f>
        <v>E07000044</v>
      </c>
      <c r="E256" s="28" t="str">
        <f>LEP_LA_Lookup!D256</f>
        <v>South Hams</v>
      </c>
      <c r="F256" s="52">
        <f>INDEX(LEP_LA_Lookup!$E$4:$E$340,MATCH(E256,LEP_LA_Lookup!$D$4:$D$340,0))</f>
        <v>1</v>
      </c>
      <c r="G256" s="28">
        <f>INDEX('Mid-2020_Population_LTLA'!$F$4:$F$423,MATCH(D256,'Mid-2020_Population_LTLA'!$C$4:$C$423,0))</f>
        <v>87946</v>
      </c>
      <c r="H256" s="28">
        <f t="shared" si="15"/>
        <v>1</v>
      </c>
      <c r="I256" s="28">
        <f t="shared" si="16"/>
        <v>652757</v>
      </c>
      <c r="J256" s="28" t="str">
        <f t="shared" si="17"/>
        <v>South Hams</v>
      </c>
      <c r="K256" s="28">
        <f t="shared" si="18"/>
        <v>87946</v>
      </c>
      <c r="L256" s="28">
        <f>INDEX(Multiply_Transformations!$L$4:$L$310,MATCH(E256,Multiply_Transformations!$B$4:$B$310,0))</f>
        <v>339639.44610025804</v>
      </c>
      <c r="M256" s="164">
        <f t="shared" si="19"/>
        <v>339639.44610025804</v>
      </c>
    </row>
    <row r="257" spans="1:13" x14ac:dyDescent="0.35">
      <c r="A257" s="150" t="str">
        <f>INDEX(LAD21_Lookup!$J$4:$J$386,MATCH(E257,LAD21_Lookup!$B$4:$B$386,0))</f>
        <v>East Midlands (England)</v>
      </c>
      <c r="B257" s="28" t="str">
        <f>LEP_LA_Lookup!A257</f>
        <v>E37000014</v>
      </c>
      <c r="C257" s="28" t="str">
        <f>LEP_LA_Lookup!B257</f>
        <v>Greater Lincolnshire</v>
      </c>
      <c r="D257" s="28" t="str">
        <f>LEP_LA_Lookup!C257</f>
        <v>E07000140</v>
      </c>
      <c r="E257" s="28" t="str">
        <f>LEP_LA_Lookup!D257</f>
        <v>South Holland</v>
      </c>
      <c r="F257" s="52">
        <f>INDEX(LEP_LA_Lookup!$E$4:$E$340,MATCH(E257,LEP_LA_Lookup!$D$4:$D$340,0))</f>
        <v>1</v>
      </c>
      <c r="G257" s="28">
        <f>INDEX('Mid-2020_Population_LTLA'!$F$4:$F$423,MATCH(D257,'Mid-2020_Population_LTLA'!$C$4:$C$423,0))</f>
        <v>95857</v>
      </c>
      <c r="H257" s="28">
        <f t="shared" si="15"/>
        <v>1</v>
      </c>
      <c r="I257" s="28">
        <f t="shared" si="16"/>
        <v>335268</v>
      </c>
      <c r="J257" s="28" t="str">
        <f t="shared" si="17"/>
        <v>South Holland</v>
      </c>
      <c r="K257" s="28">
        <f t="shared" si="18"/>
        <v>95857</v>
      </c>
      <c r="L257" s="28">
        <f>INDEX(Multiply_Transformations!$L$4:$L$310,MATCH(E257,Multiply_Transformations!$B$4:$B$310,0))</f>
        <v>503052.03922921623</v>
      </c>
      <c r="M257" s="164">
        <f t="shared" si="19"/>
        <v>503052.03922921623</v>
      </c>
    </row>
    <row r="258" spans="1:13" x14ac:dyDescent="0.35">
      <c r="A258" s="150" t="str">
        <f>INDEX(LAD21_Lookup!$J$4:$J$386,MATCH(E258,LAD21_Lookup!$B$4:$B$386,0))</f>
        <v>East Midlands (England)</v>
      </c>
      <c r="B258" s="28" t="str">
        <f>LEP_LA_Lookup!A258</f>
        <v>E37000014</v>
      </c>
      <c r="C258" s="28" t="str">
        <f>LEP_LA_Lookup!B258</f>
        <v>Greater Lincolnshire</v>
      </c>
      <c r="D258" s="28" t="str">
        <f>LEP_LA_Lookup!C258</f>
        <v>E07000141</v>
      </c>
      <c r="E258" s="28" t="str">
        <f>LEP_LA_Lookup!D258</f>
        <v>South Kesteven</v>
      </c>
      <c r="F258" s="52">
        <f>INDEX(LEP_LA_Lookup!$E$4:$E$340,MATCH(E258,LEP_LA_Lookup!$D$4:$D$340,0))</f>
        <v>1</v>
      </c>
      <c r="G258" s="28">
        <f>INDEX('Mid-2020_Population_LTLA'!$F$4:$F$423,MATCH(D258,'Mid-2020_Population_LTLA'!$C$4:$C$423,0))</f>
        <v>143225</v>
      </c>
      <c r="H258" s="28">
        <f t="shared" si="15"/>
        <v>1</v>
      </c>
      <c r="I258" s="28">
        <f t="shared" si="16"/>
        <v>239411</v>
      </c>
      <c r="J258" s="28" t="str">
        <f t="shared" si="17"/>
        <v>South Kesteven</v>
      </c>
      <c r="K258" s="28">
        <f t="shared" si="18"/>
        <v>143225</v>
      </c>
      <c r="L258" s="28">
        <f>INDEX(Multiply_Transformations!$L$4:$L$310,MATCH(E258,Multiply_Transformations!$B$4:$B$310,0))</f>
        <v>751636.58698482625</v>
      </c>
      <c r="M258" s="164">
        <f t="shared" si="19"/>
        <v>751636.58698482625</v>
      </c>
    </row>
    <row r="259" spans="1:13" x14ac:dyDescent="0.35">
      <c r="A259" s="150" t="str">
        <f>INDEX(LAD21_Lookup!$J$4:$J$386,MATCH(E259,LAD21_Lookup!$B$4:$B$386,0))</f>
        <v>North West (England)</v>
      </c>
      <c r="B259" s="28" t="str">
        <f>LEP_LA_Lookup!A259</f>
        <v>E37000007</v>
      </c>
      <c r="C259" s="28" t="str">
        <f>LEP_LA_Lookup!B259</f>
        <v>Cumbria</v>
      </c>
      <c r="D259" s="28" t="str">
        <f>LEP_LA_Lookup!C259</f>
        <v>E07000031</v>
      </c>
      <c r="E259" s="28" t="str">
        <f>LEP_LA_Lookup!D259</f>
        <v>South Lakeland</v>
      </c>
      <c r="F259" s="52">
        <f>INDEX(LEP_LA_Lookup!$E$4:$E$340,MATCH(E259,LEP_LA_Lookup!$D$4:$D$340,0))</f>
        <v>1</v>
      </c>
      <c r="G259" s="28">
        <f>INDEX('Mid-2020_Population_LTLA'!$F$4:$F$423,MATCH(D259,'Mid-2020_Population_LTLA'!$C$4:$C$423,0))</f>
        <v>104905</v>
      </c>
      <c r="H259" s="28">
        <f t="shared" si="15"/>
        <v>1</v>
      </c>
      <c r="I259" s="28">
        <f t="shared" si="16"/>
        <v>104905</v>
      </c>
      <c r="J259" s="28" t="str">
        <f t="shared" si="17"/>
        <v>South Lakeland</v>
      </c>
      <c r="K259" s="28">
        <f t="shared" si="18"/>
        <v>104905</v>
      </c>
      <c r="L259" s="28">
        <f>INDEX(Multiply_Transformations!$L$4:$L$310,MATCH(E259,Multiply_Transformations!$B$4:$B$310,0))</f>
        <v>488322.63302013988</v>
      </c>
      <c r="M259" s="164">
        <f t="shared" si="19"/>
        <v>488322.63302013988</v>
      </c>
    </row>
    <row r="260" spans="1:13" x14ac:dyDescent="0.35">
      <c r="A260" s="150" t="str">
        <f>INDEX(LAD21_Lookup!$J$4:$J$386,MATCH(E260,LAD21_Lookup!$B$4:$B$386,0))</f>
        <v>East</v>
      </c>
      <c r="B260" s="28" t="str">
        <f>LEP_LA_Lookup!A260</f>
        <v>E37000024</v>
      </c>
      <c r="C260" s="28" t="str">
        <f>LEP_LA_Lookup!B260</f>
        <v>New Anglia</v>
      </c>
      <c r="D260" s="28" t="str">
        <f>LEP_LA_Lookup!C260</f>
        <v>E07000149</v>
      </c>
      <c r="E260" s="28" t="str">
        <f>LEP_LA_Lookup!D260</f>
        <v>South Norfolk</v>
      </c>
      <c r="F260" s="52">
        <f>INDEX(LEP_LA_Lookup!$E$4:$E$340,MATCH(E260,LEP_LA_Lookup!$D$4:$D$340,0))</f>
        <v>1</v>
      </c>
      <c r="G260" s="28">
        <f>INDEX('Mid-2020_Population_LTLA'!$F$4:$F$423,MATCH(D260,'Mid-2020_Population_LTLA'!$C$4:$C$423,0))</f>
        <v>143066</v>
      </c>
      <c r="H260" s="28">
        <f t="shared" ref="H260:H323" si="20">COUNTIF($E$4:$E$340,E260)</f>
        <v>1</v>
      </c>
      <c r="I260" s="28">
        <f t="shared" ref="I260:I323" si="21">SUMIF(C260:C595,C260,G260:G595)</f>
        <v>320368</v>
      </c>
      <c r="J260" s="28" t="str">
        <f t="shared" ref="J260:J323" si="22">IF(H260=1,E260,E260&amp;C260)</f>
        <v>South Norfolk</v>
      </c>
      <c r="K260" s="28">
        <f t="shared" ref="K260:K323" si="23">F260*G260</f>
        <v>143066</v>
      </c>
      <c r="L260" s="28">
        <f>INDEX(Multiply_Transformations!$L$4:$L$310,MATCH(E260,Multiply_Transformations!$B$4:$B$310,0))</f>
        <v>730883.96644106926</v>
      </c>
      <c r="M260" s="164">
        <f t="shared" si="19"/>
        <v>730883.96644106926</v>
      </c>
    </row>
    <row r="261" spans="1:13" x14ac:dyDescent="0.35">
      <c r="A261" s="150" t="str">
        <f>INDEX(LAD21_Lookup!$J$4:$J$386,MATCH(E261,LAD21_Lookup!$B$4:$B$386,0))</f>
        <v>South East (England)</v>
      </c>
      <c r="B261" s="28" t="str">
        <f>LEP_LA_Lookup!A261</f>
        <v>E37000027</v>
      </c>
      <c r="C261" s="28" t="str">
        <f>LEP_LA_Lookup!B261</f>
        <v>Oxfordshire</v>
      </c>
      <c r="D261" s="28" t="str">
        <f>LEP_LA_Lookup!C261</f>
        <v>E07000179</v>
      </c>
      <c r="E261" s="28" t="str">
        <f>LEP_LA_Lookup!D261</f>
        <v>South Oxfordshire</v>
      </c>
      <c r="F261" s="52">
        <f>INDEX(LEP_LA_Lookup!$E$4:$E$340,MATCH(E261,LEP_LA_Lookup!$D$4:$D$340,0))</f>
        <v>1</v>
      </c>
      <c r="G261" s="28">
        <f>INDEX('Mid-2020_Population_LTLA'!$F$4:$F$423,MATCH(D261,'Mid-2020_Population_LTLA'!$C$4:$C$423,0))</f>
        <v>143782</v>
      </c>
      <c r="H261" s="28">
        <f t="shared" si="20"/>
        <v>1</v>
      </c>
      <c r="I261" s="28">
        <f t="shared" si="21"/>
        <v>393450</v>
      </c>
      <c r="J261" s="28" t="str">
        <f t="shared" si="22"/>
        <v>South Oxfordshire</v>
      </c>
      <c r="K261" s="28">
        <f t="shared" si="23"/>
        <v>143782</v>
      </c>
      <c r="L261" s="28">
        <f>INDEX(Multiply_Transformations!$L$4:$L$310,MATCH(E261,Multiply_Transformations!$B$4:$B$310,0))</f>
        <v>531993.41313346103</v>
      </c>
      <c r="M261" s="164">
        <f t="shared" ref="M261:M324" si="24">L261*(1/H261)</f>
        <v>531993.41313346103</v>
      </c>
    </row>
    <row r="262" spans="1:13" x14ac:dyDescent="0.35">
      <c r="A262" s="150" t="str">
        <f>INDEX(LAD21_Lookup!$J$4:$J$386,MATCH(E262,LAD21_Lookup!$B$4:$B$386,0))</f>
        <v>North West (England)</v>
      </c>
      <c r="B262" s="28" t="str">
        <f>LEP_LA_Lookup!A262</f>
        <v>E37000019</v>
      </c>
      <c r="C262" s="28" t="str">
        <f>LEP_LA_Lookup!B262</f>
        <v>Lancashire</v>
      </c>
      <c r="D262" s="28" t="str">
        <f>LEP_LA_Lookup!C262</f>
        <v>E07000126</v>
      </c>
      <c r="E262" s="28" t="str">
        <f>LEP_LA_Lookup!D262</f>
        <v>South Ribble</v>
      </c>
      <c r="F262" s="52">
        <f>INDEX(LEP_LA_Lookup!$E$4:$E$340,MATCH(E262,LEP_LA_Lookup!$D$4:$D$340,0))</f>
        <v>1</v>
      </c>
      <c r="G262" s="28">
        <f>INDEX('Mid-2020_Population_LTLA'!$F$4:$F$423,MATCH(D262,'Mid-2020_Population_LTLA'!$C$4:$C$423,0))</f>
        <v>111086</v>
      </c>
      <c r="H262" s="28">
        <f t="shared" si="20"/>
        <v>1</v>
      </c>
      <c r="I262" s="28">
        <f t="shared" si="21"/>
        <v>338649</v>
      </c>
      <c r="J262" s="28" t="str">
        <f t="shared" si="22"/>
        <v>South Ribble</v>
      </c>
      <c r="K262" s="28">
        <f t="shared" si="23"/>
        <v>111086</v>
      </c>
      <c r="L262" s="28">
        <f>INDEX(Multiply_Transformations!$L$4:$L$310,MATCH(E262,Multiply_Transformations!$B$4:$B$310,0))</f>
        <v>535206.44755223871</v>
      </c>
      <c r="M262" s="164">
        <f t="shared" si="24"/>
        <v>535206.44755223871</v>
      </c>
    </row>
    <row r="263" spans="1:13" x14ac:dyDescent="0.35">
      <c r="A263" s="150" t="str">
        <f>INDEX(LAD21_Lookup!$J$4:$J$386,MATCH(E263,LAD21_Lookup!$B$4:$B$386,0))</f>
        <v>South West (England)</v>
      </c>
      <c r="B263" s="28" t="str">
        <f>LEP_LA_Lookup!A263</f>
        <v>E37000016</v>
      </c>
      <c r="C263" s="28" t="str">
        <f>LEP_LA_Lookup!B263</f>
        <v>Heart of the South West</v>
      </c>
      <c r="D263" s="28" t="str">
        <f>LEP_LA_Lookup!C263</f>
        <v>E07000189</v>
      </c>
      <c r="E263" s="28" t="str">
        <f>LEP_LA_Lookup!D263</f>
        <v>South Somerset</v>
      </c>
      <c r="F263" s="52">
        <f>INDEX(LEP_LA_Lookup!$E$4:$E$340,MATCH(E263,LEP_LA_Lookup!$D$4:$D$340,0))</f>
        <v>1</v>
      </c>
      <c r="G263" s="28">
        <f>INDEX('Mid-2020_Population_LTLA'!$F$4:$F$423,MATCH(D263,'Mid-2020_Population_LTLA'!$C$4:$C$423,0))</f>
        <v>168696</v>
      </c>
      <c r="H263" s="28">
        <f t="shared" si="20"/>
        <v>1</v>
      </c>
      <c r="I263" s="28">
        <f t="shared" si="21"/>
        <v>564811</v>
      </c>
      <c r="J263" s="28" t="str">
        <f t="shared" si="22"/>
        <v>South Somerset</v>
      </c>
      <c r="K263" s="28">
        <f t="shared" si="23"/>
        <v>168696</v>
      </c>
      <c r="L263" s="28">
        <f>INDEX(Multiply_Transformations!$L$4:$L$310,MATCH(E263,Multiply_Transformations!$B$4:$B$310,0))</f>
        <v>743522.42582788703</v>
      </c>
      <c r="M263" s="164">
        <f t="shared" si="24"/>
        <v>743522.42582788703</v>
      </c>
    </row>
    <row r="264" spans="1:13" x14ac:dyDescent="0.35">
      <c r="A264" s="150" t="str">
        <f>INDEX(LAD21_Lookup!$J$4:$J$386,MATCH(E264,LAD21_Lookup!$B$4:$B$386,0))</f>
        <v>West Midlands (England)</v>
      </c>
      <c r="B264" s="28" t="str">
        <f>LEP_LA_Lookup!A264</f>
        <v>E37000032</v>
      </c>
      <c r="C264" s="28" t="str">
        <f>LEP_LA_Lookup!B264</f>
        <v>Stoke-on-Trent and Staffordshire</v>
      </c>
      <c r="D264" s="28" t="str">
        <f>LEP_LA_Lookup!C264</f>
        <v>E07000196</v>
      </c>
      <c r="E264" s="28" t="str">
        <f>LEP_LA_Lookup!D264</f>
        <v>South Staffordshire</v>
      </c>
      <c r="F264" s="52">
        <f>INDEX(LEP_LA_Lookup!$E$4:$E$340,MATCH(E264,LEP_LA_Lookup!$D$4:$D$340,0))</f>
        <v>1</v>
      </c>
      <c r="G264" s="28">
        <f>INDEX('Mid-2020_Population_LTLA'!$F$4:$F$423,MATCH(D264,'Mid-2020_Population_LTLA'!$C$4:$C$423,0))</f>
        <v>112369</v>
      </c>
      <c r="H264" s="28">
        <f t="shared" si="20"/>
        <v>1</v>
      </c>
      <c r="I264" s="28">
        <f t="shared" si="21"/>
        <v>682140</v>
      </c>
      <c r="J264" s="28" t="str">
        <f t="shared" si="22"/>
        <v>South Staffordshire</v>
      </c>
      <c r="K264" s="28">
        <f t="shared" si="23"/>
        <v>112369</v>
      </c>
      <c r="L264" s="28">
        <f>INDEX(Multiply_Transformations!$L$4:$L$310,MATCH(E264,Multiply_Transformations!$B$4:$B$310,0))</f>
        <v>532955.08508300711</v>
      </c>
      <c r="M264" s="164">
        <f t="shared" si="24"/>
        <v>532955.08508300711</v>
      </c>
    </row>
    <row r="265" spans="1:13" x14ac:dyDescent="0.35">
      <c r="A265" s="150" t="str">
        <f>INDEX(LAD21_Lookup!$J$4:$J$386,MATCH(E265,LAD21_Lookup!$B$4:$B$386,0))</f>
        <v>North East (England)</v>
      </c>
      <c r="B265" s="28" t="str">
        <f>LEP_LA_Lookup!A265</f>
        <v>E37000025</v>
      </c>
      <c r="C265" s="28" t="str">
        <f>LEP_LA_Lookup!B265</f>
        <v>North East</v>
      </c>
      <c r="D265" s="28" t="str">
        <f>LEP_LA_Lookup!C265</f>
        <v>E08000023</v>
      </c>
      <c r="E265" s="28" t="str">
        <f>LEP_LA_Lookup!D265</f>
        <v>South Tyneside</v>
      </c>
      <c r="F265" s="52">
        <f>INDEX(LEP_LA_Lookup!$E$4:$E$340,MATCH(E265,LEP_LA_Lookup!$D$4:$D$340,0))</f>
        <v>1</v>
      </c>
      <c r="G265" s="28">
        <f>INDEX('Mid-2020_Population_LTLA'!$F$4:$F$423,MATCH(D265,'Mid-2020_Population_LTLA'!$C$4:$C$423,0))</f>
        <v>151133</v>
      </c>
      <c r="H265" s="28">
        <f t="shared" si="20"/>
        <v>1</v>
      </c>
      <c r="I265" s="28">
        <f t="shared" si="21"/>
        <v>428979</v>
      </c>
      <c r="J265" s="28" t="str">
        <f t="shared" si="22"/>
        <v>South Tyneside</v>
      </c>
      <c r="K265" s="28">
        <f t="shared" si="23"/>
        <v>151133</v>
      </c>
      <c r="L265" s="28">
        <f>INDEX(Multiply_Transformations!$L$4:$L$310,MATCH(E265,Multiply_Transformations!$B$4:$B$310,0))</f>
        <v>810388.67546987208</v>
      </c>
      <c r="M265" s="164">
        <f t="shared" si="24"/>
        <v>810388.67546987208</v>
      </c>
    </row>
    <row r="266" spans="1:13" x14ac:dyDescent="0.35">
      <c r="A266" s="150" t="str">
        <f>INDEX(LAD21_Lookup!$J$4:$J$386,MATCH(E266,LAD21_Lookup!$B$4:$B$386,0))</f>
        <v>South East (England)</v>
      </c>
      <c r="B266" s="28" t="str">
        <f>LEP_LA_Lookup!A266</f>
        <v>E37000029</v>
      </c>
      <c r="C266" s="28" t="str">
        <f>LEP_LA_Lookup!B266</f>
        <v>Solent</v>
      </c>
      <c r="D266" s="28" t="str">
        <f>LEP_LA_Lookup!C266</f>
        <v>E06000045</v>
      </c>
      <c r="E266" s="28" t="str">
        <f>LEP_LA_Lookup!D266</f>
        <v>Southampton</v>
      </c>
      <c r="F266" s="52">
        <f>INDEX(LEP_LA_Lookup!$E$4:$E$340,MATCH(E266,LEP_LA_Lookup!$D$4:$D$340,0))</f>
        <v>1</v>
      </c>
      <c r="G266" s="28">
        <f>INDEX('Mid-2020_Population_LTLA'!$F$4:$F$423,MATCH(D266,'Mid-2020_Population_LTLA'!$C$4:$C$423,0))</f>
        <v>252872</v>
      </c>
      <c r="H266" s="28">
        <f t="shared" si="20"/>
        <v>1</v>
      </c>
      <c r="I266" s="28">
        <f t="shared" si="21"/>
        <v>252872</v>
      </c>
      <c r="J266" s="28" t="str">
        <f t="shared" si="22"/>
        <v>Southampton</v>
      </c>
      <c r="K266" s="28">
        <f t="shared" si="23"/>
        <v>252872</v>
      </c>
      <c r="L266" s="28">
        <f>INDEX(Multiply_Transformations!$L$4:$L$310,MATCH(E266,Multiply_Transformations!$B$4:$B$310,0))</f>
        <v>1182512.1063250122</v>
      </c>
      <c r="M266" s="164">
        <f t="shared" si="24"/>
        <v>1182512.1063250122</v>
      </c>
    </row>
    <row r="267" spans="1:13" x14ac:dyDescent="0.35">
      <c r="A267" s="150" t="str">
        <f>INDEX(LAD21_Lookup!$J$4:$J$386,MATCH(E267,LAD21_Lookup!$B$4:$B$386,0))</f>
        <v>East</v>
      </c>
      <c r="B267" s="28" t="str">
        <f>LEP_LA_Lookup!A267</f>
        <v>E37000030</v>
      </c>
      <c r="C267" s="28" t="str">
        <f>LEP_LA_Lookup!B267</f>
        <v>South East</v>
      </c>
      <c r="D267" s="28" t="str">
        <f>LEP_LA_Lookup!C267</f>
        <v>E06000033</v>
      </c>
      <c r="E267" s="28" t="str">
        <f>LEP_LA_Lookup!D267</f>
        <v>Southend-on-Sea</v>
      </c>
      <c r="F267" s="52">
        <f>INDEX(LEP_LA_Lookup!$E$4:$E$340,MATCH(E267,LEP_LA_Lookup!$D$4:$D$340,0))</f>
        <v>1</v>
      </c>
      <c r="G267" s="28">
        <f>INDEX('Mid-2020_Population_LTLA'!$F$4:$F$423,MATCH(D267,'Mid-2020_Population_LTLA'!$C$4:$C$423,0))</f>
        <v>182773</v>
      </c>
      <c r="H267" s="28">
        <f t="shared" si="20"/>
        <v>1</v>
      </c>
      <c r="I267" s="28">
        <f t="shared" si="21"/>
        <v>1305132</v>
      </c>
      <c r="J267" s="28" t="str">
        <f t="shared" si="22"/>
        <v>Southend-on-Sea</v>
      </c>
      <c r="K267" s="28">
        <f t="shared" si="23"/>
        <v>182773</v>
      </c>
      <c r="L267" s="28">
        <f>INDEX(Multiply_Transformations!$L$4:$L$310,MATCH(E267,Multiply_Transformations!$B$4:$B$310,0))</f>
        <v>999755.44448642863</v>
      </c>
      <c r="M267" s="164">
        <f t="shared" si="24"/>
        <v>999755.44448642863</v>
      </c>
    </row>
    <row r="268" spans="1:13" x14ac:dyDescent="0.35">
      <c r="A268" s="150" t="str">
        <f>INDEX(LAD21_Lookup!$J$4:$J$386,MATCH(E268,LAD21_Lookup!$B$4:$B$386,0))</f>
        <v>London</v>
      </c>
      <c r="B268" s="28" t="str">
        <f>LEP_LA_Lookup!A268</f>
        <v>E37000023</v>
      </c>
      <c r="C268" s="28" t="str">
        <f>LEP_LA_Lookup!B268</f>
        <v>London</v>
      </c>
      <c r="D268" s="28" t="str">
        <f>LEP_LA_Lookup!C268</f>
        <v>E09000028</v>
      </c>
      <c r="E268" s="28" t="str">
        <f>LEP_LA_Lookup!D268</f>
        <v>Southwark</v>
      </c>
      <c r="F268" s="52">
        <f>INDEX(LEP_LA_Lookup!$E$4:$E$340,MATCH(E268,LEP_LA_Lookup!$D$4:$D$340,0))</f>
        <v>1</v>
      </c>
      <c r="G268" s="28">
        <f>INDEX('Mid-2020_Population_LTLA'!$F$4:$F$423,MATCH(D268,'Mid-2020_Population_LTLA'!$C$4:$C$423,0))</f>
        <v>320017</v>
      </c>
      <c r="H268" s="28">
        <f t="shared" si="20"/>
        <v>1</v>
      </c>
      <c r="I268" s="28">
        <f t="shared" si="21"/>
        <v>1736216</v>
      </c>
      <c r="J268" s="28" t="str">
        <f t="shared" si="22"/>
        <v>Southwark</v>
      </c>
      <c r="K268" s="28">
        <f t="shared" si="23"/>
        <v>320017</v>
      </c>
      <c r="L268" s="28">
        <f>INDEX(Multiply_Transformations!$L$4:$L$310,MATCH(E268,Multiply_Transformations!$B$4:$B$310,0))</f>
        <v>1455518.2150258149</v>
      </c>
      <c r="M268" s="164">
        <f t="shared" si="24"/>
        <v>1455518.2150258149</v>
      </c>
    </row>
    <row r="269" spans="1:13" x14ac:dyDescent="0.35">
      <c r="A269" s="150" t="str">
        <f>INDEX(LAD21_Lookup!$J$4:$J$386,MATCH(E269,LAD21_Lookup!$B$4:$B$386,0))</f>
        <v>South East (England)</v>
      </c>
      <c r="B269" s="28" t="str">
        <f>LEP_LA_Lookup!A269</f>
        <v>E37000010</v>
      </c>
      <c r="C269" s="28" t="str">
        <f>LEP_LA_Lookup!B269</f>
        <v>Enterprise M3</v>
      </c>
      <c r="D269" s="28" t="str">
        <f>LEP_LA_Lookup!C269</f>
        <v>E07000213</v>
      </c>
      <c r="E269" s="28" t="str">
        <f>LEP_LA_Lookup!D269</f>
        <v>Spelthorne</v>
      </c>
      <c r="F269" s="52">
        <f>INDEX(LEP_LA_Lookup!$E$4:$E$340,MATCH(E269,LEP_LA_Lookup!$D$4:$D$340,0))</f>
        <v>1</v>
      </c>
      <c r="G269" s="28">
        <f>INDEX('Mid-2020_Population_LTLA'!$F$4:$F$423,MATCH(D269,'Mid-2020_Population_LTLA'!$C$4:$C$423,0))</f>
        <v>99873</v>
      </c>
      <c r="H269" s="28">
        <f t="shared" si="20"/>
        <v>1</v>
      </c>
      <c r="I269" s="28">
        <f t="shared" si="21"/>
        <v>668729</v>
      </c>
      <c r="J269" s="28" t="str">
        <f t="shared" si="22"/>
        <v>Spelthorne</v>
      </c>
      <c r="K269" s="28">
        <f t="shared" si="23"/>
        <v>99873</v>
      </c>
      <c r="L269" s="28">
        <f>INDEX(Multiply_Transformations!$L$4:$L$310,MATCH(E269,Multiply_Transformations!$B$4:$B$310,0))</f>
        <v>396400.46547695191</v>
      </c>
      <c r="M269" s="164">
        <f t="shared" si="24"/>
        <v>396400.46547695191</v>
      </c>
    </row>
    <row r="270" spans="1:13" x14ac:dyDescent="0.35">
      <c r="A270" s="150" t="str">
        <f>INDEX(LAD21_Lookup!$J$4:$J$386,MATCH(E270,LAD21_Lookup!$B$4:$B$386,0))</f>
        <v>East</v>
      </c>
      <c r="B270" s="28" t="str">
        <f>LEP_LA_Lookup!A270</f>
        <v>E37000017</v>
      </c>
      <c r="C270" s="28" t="str">
        <f>LEP_LA_Lookup!B270</f>
        <v>Hertfordshire</v>
      </c>
      <c r="D270" s="28" t="str">
        <f>LEP_LA_Lookup!C270</f>
        <v>E07000240</v>
      </c>
      <c r="E270" s="28" t="str">
        <f>LEP_LA_Lookup!D270</f>
        <v>St Albans</v>
      </c>
      <c r="F270" s="52">
        <f>INDEX(LEP_LA_Lookup!$E$4:$E$340,MATCH(E270,LEP_LA_Lookup!$D$4:$D$340,0))</f>
        <v>1</v>
      </c>
      <c r="G270" s="28">
        <f>INDEX('Mid-2020_Population_LTLA'!$F$4:$F$423,MATCH(D270,'Mid-2020_Population_LTLA'!$C$4:$C$423,0))</f>
        <v>149317</v>
      </c>
      <c r="H270" s="28">
        <f t="shared" si="20"/>
        <v>1</v>
      </c>
      <c r="I270" s="28">
        <f t="shared" si="21"/>
        <v>551903</v>
      </c>
      <c r="J270" s="28" t="str">
        <f t="shared" si="22"/>
        <v>St Albans</v>
      </c>
      <c r="K270" s="28">
        <f t="shared" si="23"/>
        <v>149317</v>
      </c>
      <c r="L270" s="28">
        <f>INDEX(Multiply_Transformations!$L$4:$L$310,MATCH(E270,Multiply_Transformations!$B$4:$B$310,0))</f>
        <v>727371.28513460979</v>
      </c>
      <c r="M270" s="164">
        <f t="shared" si="24"/>
        <v>727371.28513460979</v>
      </c>
    </row>
    <row r="271" spans="1:13" x14ac:dyDescent="0.35">
      <c r="A271" s="150" t="str">
        <f>INDEX(LAD21_Lookup!$J$4:$J$386,MATCH(E271,LAD21_Lookup!$B$4:$B$386,0))</f>
        <v>North West (England)</v>
      </c>
      <c r="B271" s="28" t="str">
        <f>LEP_LA_Lookup!A271</f>
        <v>E37000022</v>
      </c>
      <c r="C271" s="28" t="str">
        <f>LEP_LA_Lookup!B271</f>
        <v>Liverpool City Region</v>
      </c>
      <c r="D271" s="28" t="str">
        <f>LEP_LA_Lookup!C271</f>
        <v>E08000013</v>
      </c>
      <c r="E271" s="28" t="str">
        <f>LEP_LA_Lookup!D271</f>
        <v>St. Helens</v>
      </c>
      <c r="F271" s="52">
        <f>INDEX(LEP_LA_Lookup!$E$4:$E$340,MATCH(E271,LEP_LA_Lookup!$D$4:$D$340,0))</f>
        <v>1</v>
      </c>
      <c r="G271" s="28">
        <f>INDEX('Mid-2020_Population_LTLA'!$F$4:$F$423,MATCH(D271,'Mid-2020_Population_LTLA'!$C$4:$C$423,0))</f>
        <v>181095</v>
      </c>
      <c r="H271" s="28">
        <f t="shared" si="20"/>
        <v>1</v>
      </c>
      <c r="I271" s="28">
        <f t="shared" si="21"/>
        <v>505431</v>
      </c>
      <c r="J271" s="28" t="str">
        <f t="shared" si="22"/>
        <v>St. Helens</v>
      </c>
      <c r="K271" s="28">
        <f t="shared" si="23"/>
        <v>181095</v>
      </c>
      <c r="L271" s="28">
        <f>INDEX(Multiply_Transformations!$L$4:$L$310,MATCH(E271,Multiply_Transformations!$B$4:$B$310,0))</f>
        <v>969751.40281179221</v>
      </c>
      <c r="M271" s="164">
        <f t="shared" si="24"/>
        <v>969751.40281179221</v>
      </c>
    </row>
    <row r="272" spans="1:13" x14ac:dyDescent="0.35">
      <c r="A272" s="150" t="str">
        <f>INDEX(LAD21_Lookup!$J$4:$J$386,MATCH(E272,LAD21_Lookup!$B$4:$B$386,0))</f>
        <v>West Midlands (England)</v>
      </c>
      <c r="B272" s="28" t="str">
        <f>LEP_LA_Lookup!A272</f>
        <v>E37000032</v>
      </c>
      <c r="C272" s="28" t="str">
        <f>LEP_LA_Lookup!B272</f>
        <v>Stoke-on-Trent and Staffordshire</v>
      </c>
      <c r="D272" s="28" t="str">
        <f>LEP_LA_Lookup!C272</f>
        <v>E07000197</v>
      </c>
      <c r="E272" s="28" t="str">
        <f>LEP_LA_Lookup!D272</f>
        <v>Stafford</v>
      </c>
      <c r="F272" s="52">
        <f>INDEX(LEP_LA_Lookup!$E$4:$E$340,MATCH(E272,LEP_LA_Lookup!$D$4:$D$340,0))</f>
        <v>1</v>
      </c>
      <c r="G272" s="28">
        <f>INDEX('Mid-2020_Population_LTLA'!$F$4:$F$423,MATCH(D272,'Mid-2020_Population_LTLA'!$C$4:$C$423,0))</f>
        <v>137858</v>
      </c>
      <c r="H272" s="28">
        <f t="shared" si="20"/>
        <v>1</v>
      </c>
      <c r="I272" s="28">
        <f t="shared" si="21"/>
        <v>569771</v>
      </c>
      <c r="J272" s="28" t="str">
        <f t="shared" si="22"/>
        <v>Stafford</v>
      </c>
      <c r="K272" s="28">
        <f t="shared" si="23"/>
        <v>137858</v>
      </c>
      <c r="L272" s="28">
        <f>INDEX(Multiply_Transformations!$L$4:$L$310,MATCH(E272,Multiply_Transformations!$B$4:$B$310,0))</f>
        <v>653846.89833827107</v>
      </c>
      <c r="M272" s="164">
        <f t="shared" si="24"/>
        <v>653846.89833827107</v>
      </c>
    </row>
    <row r="273" spans="1:13" x14ac:dyDescent="0.35">
      <c r="A273" s="150" t="str">
        <f>INDEX(LAD21_Lookup!$J$4:$J$386,MATCH(E273,LAD21_Lookup!$B$4:$B$386,0))</f>
        <v>West Midlands (England)</v>
      </c>
      <c r="B273" s="28" t="str">
        <f>LEP_LA_Lookup!A273</f>
        <v>E37000032</v>
      </c>
      <c r="C273" s="28" t="str">
        <f>LEP_LA_Lookup!B273</f>
        <v>Stoke-on-Trent and Staffordshire</v>
      </c>
      <c r="D273" s="28" t="str">
        <f>LEP_LA_Lookup!C273</f>
        <v>E07000198</v>
      </c>
      <c r="E273" s="28" t="str">
        <f>LEP_LA_Lookup!D273</f>
        <v>Staffordshire Moorlands</v>
      </c>
      <c r="F273" s="52">
        <f>INDEX(LEP_LA_Lookup!$E$4:$E$340,MATCH(E273,LEP_LA_Lookup!$D$4:$D$340,0))</f>
        <v>1</v>
      </c>
      <c r="G273" s="28">
        <f>INDEX('Mid-2020_Population_LTLA'!$F$4:$F$423,MATCH(D273,'Mid-2020_Population_LTLA'!$C$4:$C$423,0))</f>
        <v>98427</v>
      </c>
      <c r="H273" s="28">
        <f t="shared" si="20"/>
        <v>1</v>
      </c>
      <c r="I273" s="28">
        <f t="shared" si="21"/>
        <v>431913</v>
      </c>
      <c r="J273" s="28" t="str">
        <f t="shared" si="22"/>
        <v>Staffordshire Moorlands</v>
      </c>
      <c r="K273" s="28">
        <f t="shared" si="23"/>
        <v>98427</v>
      </c>
      <c r="L273" s="28">
        <f>INDEX(Multiply_Transformations!$L$4:$L$310,MATCH(E273,Multiply_Transformations!$B$4:$B$310,0))</f>
        <v>466829.55405374378</v>
      </c>
      <c r="M273" s="164">
        <f t="shared" si="24"/>
        <v>466829.55405374378</v>
      </c>
    </row>
    <row r="274" spans="1:13" x14ac:dyDescent="0.35">
      <c r="A274" s="150" t="str">
        <f>INDEX(LAD21_Lookup!$J$4:$J$386,MATCH(E274,LAD21_Lookup!$B$4:$B$386,0))</f>
        <v>East</v>
      </c>
      <c r="B274" s="28" t="str">
        <f>LEP_LA_Lookup!A274</f>
        <v>E37000017</v>
      </c>
      <c r="C274" s="28" t="str">
        <f>LEP_LA_Lookup!B274</f>
        <v>Hertfordshire</v>
      </c>
      <c r="D274" s="28" t="str">
        <f>LEP_LA_Lookup!C274</f>
        <v>E07000243</v>
      </c>
      <c r="E274" s="28" t="str">
        <f>LEP_LA_Lookup!D274</f>
        <v>Stevenage</v>
      </c>
      <c r="F274" s="52">
        <f>INDEX(LEP_LA_Lookup!$E$4:$E$340,MATCH(E274,LEP_LA_Lookup!$D$4:$D$340,0))</f>
        <v>1</v>
      </c>
      <c r="G274" s="28">
        <f>INDEX('Mid-2020_Population_LTLA'!$F$4:$F$423,MATCH(D274,'Mid-2020_Population_LTLA'!$C$4:$C$423,0))</f>
        <v>88104</v>
      </c>
      <c r="H274" s="28">
        <f t="shared" si="20"/>
        <v>1</v>
      </c>
      <c r="I274" s="28">
        <f t="shared" si="21"/>
        <v>402586</v>
      </c>
      <c r="J274" s="28" t="str">
        <f t="shared" si="22"/>
        <v>Stevenage</v>
      </c>
      <c r="K274" s="28">
        <f t="shared" si="23"/>
        <v>88104</v>
      </c>
      <c r="L274" s="28">
        <f>INDEX(Multiply_Transformations!$L$4:$L$310,MATCH(E274,Multiply_Transformations!$B$4:$B$310,0))</f>
        <v>429183.01134833711</v>
      </c>
      <c r="M274" s="164">
        <f t="shared" si="24"/>
        <v>429183.01134833711</v>
      </c>
    </row>
    <row r="275" spans="1:13" x14ac:dyDescent="0.35">
      <c r="A275" s="150" t="str">
        <f>INDEX(LAD21_Lookup!$J$4:$J$386,MATCH(E275,LAD21_Lookup!$B$4:$B$386,0))</f>
        <v>North West (England)</v>
      </c>
      <c r="B275" s="28" t="str">
        <f>LEP_LA_Lookup!A275</f>
        <v>E37000015</v>
      </c>
      <c r="C275" s="28" t="str">
        <f>LEP_LA_Lookup!B275</f>
        <v>Greater Manchester</v>
      </c>
      <c r="D275" s="28" t="str">
        <f>LEP_LA_Lookup!C275</f>
        <v>E08000007</v>
      </c>
      <c r="E275" s="28" t="str">
        <f>LEP_LA_Lookup!D275</f>
        <v>Stockport</v>
      </c>
      <c r="F275" s="52">
        <f>INDEX(LEP_LA_Lookup!$E$4:$E$340,MATCH(E275,LEP_LA_Lookup!$D$4:$D$340,0))</f>
        <v>1</v>
      </c>
      <c r="G275" s="28">
        <f>INDEX('Mid-2020_Population_LTLA'!$F$4:$F$423,MATCH(D275,'Mid-2020_Population_LTLA'!$C$4:$C$423,0))</f>
        <v>294197</v>
      </c>
      <c r="H275" s="28">
        <f t="shared" si="20"/>
        <v>1</v>
      </c>
      <c r="I275" s="28">
        <f t="shared" si="21"/>
        <v>1089605</v>
      </c>
      <c r="J275" s="28" t="str">
        <f t="shared" si="22"/>
        <v>Stockport</v>
      </c>
      <c r="K275" s="28">
        <f t="shared" si="23"/>
        <v>294197</v>
      </c>
      <c r="L275" s="28">
        <f>INDEX(Multiply_Transformations!$L$4:$L$310,MATCH(E275,Multiply_Transformations!$B$4:$B$310,0))</f>
        <v>1485782.4107709434</v>
      </c>
      <c r="M275" s="164">
        <f t="shared" si="24"/>
        <v>1485782.4107709434</v>
      </c>
    </row>
    <row r="276" spans="1:13" x14ac:dyDescent="0.35">
      <c r="A276" s="150" t="str">
        <f>INDEX(LAD21_Lookup!$J$4:$J$386,MATCH(E276,LAD21_Lookup!$B$4:$B$386,0))</f>
        <v>North East (England)</v>
      </c>
      <c r="B276" s="28" t="str">
        <f>LEP_LA_Lookup!A276</f>
        <v>E37000034</v>
      </c>
      <c r="C276" s="28" t="str">
        <f>LEP_LA_Lookup!B276</f>
        <v>Tees Valley</v>
      </c>
      <c r="D276" s="28" t="str">
        <f>LEP_LA_Lookup!C276</f>
        <v>E06000004</v>
      </c>
      <c r="E276" s="28" t="str">
        <f>LEP_LA_Lookup!D276</f>
        <v>Stockton-on-Tees</v>
      </c>
      <c r="F276" s="52">
        <f>INDEX(LEP_LA_Lookup!$E$4:$E$340,MATCH(E276,LEP_LA_Lookup!$D$4:$D$340,0))</f>
        <v>1</v>
      </c>
      <c r="G276" s="28">
        <f>INDEX('Mid-2020_Population_LTLA'!$F$4:$F$423,MATCH(D276,'Mid-2020_Population_LTLA'!$C$4:$C$423,0))</f>
        <v>197419</v>
      </c>
      <c r="H276" s="28">
        <f t="shared" si="20"/>
        <v>1</v>
      </c>
      <c r="I276" s="28">
        <f t="shared" si="21"/>
        <v>197419</v>
      </c>
      <c r="J276" s="28" t="str">
        <f t="shared" si="22"/>
        <v>Stockton-on-Tees</v>
      </c>
      <c r="K276" s="28">
        <f t="shared" si="23"/>
        <v>197419</v>
      </c>
      <c r="L276" s="28">
        <f>INDEX(Multiply_Transformations!$L$4:$L$310,MATCH(E276,Multiply_Transformations!$B$4:$B$310,0))</f>
        <v>1058748.3622887637</v>
      </c>
      <c r="M276" s="164">
        <f t="shared" si="24"/>
        <v>1058748.3622887637</v>
      </c>
    </row>
    <row r="277" spans="1:13" x14ac:dyDescent="0.35">
      <c r="A277" s="150" t="str">
        <f>INDEX(LAD21_Lookup!$J$4:$J$386,MATCH(E277,LAD21_Lookup!$B$4:$B$386,0))</f>
        <v>West Midlands (England)</v>
      </c>
      <c r="B277" s="28" t="str">
        <f>LEP_LA_Lookup!A277</f>
        <v>E37000032</v>
      </c>
      <c r="C277" s="28" t="str">
        <f>LEP_LA_Lookup!B277</f>
        <v>Stoke-on-Trent and Staffordshire</v>
      </c>
      <c r="D277" s="28" t="str">
        <f>LEP_LA_Lookup!C277</f>
        <v>E06000021</v>
      </c>
      <c r="E277" s="28" t="str">
        <f>LEP_LA_Lookup!D277</f>
        <v>Stoke-on-Trent</v>
      </c>
      <c r="F277" s="52">
        <f>INDEX(LEP_LA_Lookup!$E$4:$E$340,MATCH(E277,LEP_LA_Lookup!$D$4:$D$340,0))</f>
        <v>1</v>
      </c>
      <c r="G277" s="28">
        <f>INDEX('Mid-2020_Population_LTLA'!$F$4:$F$423,MATCH(D277,'Mid-2020_Population_LTLA'!$C$4:$C$423,0))</f>
        <v>256622</v>
      </c>
      <c r="H277" s="28">
        <f t="shared" si="20"/>
        <v>1</v>
      </c>
      <c r="I277" s="28">
        <f t="shared" si="21"/>
        <v>333486</v>
      </c>
      <c r="J277" s="28" t="str">
        <f t="shared" si="22"/>
        <v>Stoke-on-Trent</v>
      </c>
      <c r="K277" s="28">
        <f t="shared" si="23"/>
        <v>256622</v>
      </c>
      <c r="L277" s="28">
        <f>INDEX(Multiply_Transformations!$L$4:$L$310,MATCH(E277,Multiply_Transformations!$B$4:$B$310,0))</f>
        <v>1585116.8819595473</v>
      </c>
      <c r="M277" s="164">
        <f t="shared" si="24"/>
        <v>1585116.8819595473</v>
      </c>
    </row>
    <row r="278" spans="1:13" x14ac:dyDescent="0.35">
      <c r="A278" s="150" t="str">
        <f>INDEX(LAD21_Lookup!$J$4:$J$386,MATCH(E278,LAD21_Lookup!$B$4:$B$386,0))</f>
        <v>West Midlands (England)</v>
      </c>
      <c r="B278" s="28" t="str">
        <f>LEP_LA_Lookup!A278</f>
        <v>E37000006</v>
      </c>
      <c r="C278" s="28" t="str">
        <f>LEP_LA_Lookup!B278</f>
        <v>Coventry and Warwickshire</v>
      </c>
      <c r="D278" s="28" t="str">
        <f>LEP_LA_Lookup!C278</f>
        <v>E07000221</v>
      </c>
      <c r="E278" s="28" t="str">
        <f>LEP_LA_Lookup!D278</f>
        <v>Stratford-on-Avon</v>
      </c>
      <c r="F278" s="52">
        <f>INDEX(LEP_LA_Lookup!$E$4:$E$340,MATCH(E278,LEP_LA_Lookup!$D$4:$D$340,0))</f>
        <v>1</v>
      </c>
      <c r="G278" s="28">
        <f>INDEX('Mid-2020_Population_LTLA'!$F$4:$F$423,MATCH(D278,'Mid-2020_Population_LTLA'!$C$4:$C$423,0))</f>
        <v>132402</v>
      </c>
      <c r="H278" s="28">
        <f t="shared" si="20"/>
        <v>1</v>
      </c>
      <c r="I278" s="28">
        <f t="shared" si="21"/>
        <v>277311</v>
      </c>
      <c r="J278" s="28" t="str">
        <f t="shared" si="22"/>
        <v>Stratford-on-Avon</v>
      </c>
      <c r="K278" s="28">
        <f t="shared" si="23"/>
        <v>132402</v>
      </c>
      <c r="L278" s="28">
        <f>INDEX(Multiply_Transformations!$L$4:$L$310,MATCH(E278,Multiply_Transformations!$B$4:$B$310,0))</f>
        <v>576831.14059677289</v>
      </c>
      <c r="M278" s="164">
        <f t="shared" si="24"/>
        <v>576831.14059677289</v>
      </c>
    </row>
    <row r="279" spans="1:13" x14ac:dyDescent="0.35">
      <c r="A279" s="150" t="str">
        <f>INDEX(LAD21_Lookup!$J$4:$J$386,MATCH(E279,LAD21_Lookup!$B$4:$B$386,0))</f>
        <v>South West (England)</v>
      </c>
      <c r="B279" s="28" t="str">
        <f>LEP_LA_Lookup!A279</f>
        <v>E37000011</v>
      </c>
      <c r="C279" s="28" t="str">
        <f>LEP_LA_Lookup!B279</f>
        <v>Gloucestershire</v>
      </c>
      <c r="D279" s="28" t="str">
        <f>LEP_LA_Lookup!C279</f>
        <v>E07000082</v>
      </c>
      <c r="E279" s="28" t="str">
        <f>LEP_LA_Lookup!D279</f>
        <v>Stroud</v>
      </c>
      <c r="F279" s="52">
        <f>INDEX(LEP_LA_Lookup!$E$4:$E$340,MATCH(E279,LEP_LA_Lookup!$D$4:$D$340,0))</f>
        <v>1</v>
      </c>
      <c r="G279" s="28">
        <f>INDEX('Mid-2020_Population_LTLA'!$F$4:$F$423,MATCH(D279,'Mid-2020_Population_LTLA'!$C$4:$C$423,0))</f>
        <v>120903</v>
      </c>
      <c r="H279" s="28">
        <f t="shared" si="20"/>
        <v>1</v>
      </c>
      <c r="I279" s="28">
        <f t="shared" si="21"/>
        <v>217527</v>
      </c>
      <c r="J279" s="28" t="str">
        <f t="shared" si="22"/>
        <v>Stroud</v>
      </c>
      <c r="K279" s="28">
        <f t="shared" si="23"/>
        <v>120903</v>
      </c>
      <c r="L279" s="28">
        <f>INDEX(Multiply_Transformations!$L$4:$L$310,MATCH(E279,Multiply_Transformations!$B$4:$B$310,0))</f>
        <v>517551.39958708303</v>
      </c>
      <c r="M279" s="164">
        <f t="shared" si="24"/>
        <v>517551.39958708303</v>
      </c>
    </row>
    <row r="280" spans="1:13" x14ac:dyDescent="0.35">
      <c r="A280" s="150" t="str">
        <f>INDEX(LAD21_Lookup!$J$4:$J$386,MATCH(E280,LAD21_Lookup!$B$4:$B$386,0))</f>
        <v>North East (England)</v>
      </c>
      <c r="B280" s="28" t="str">
        <f>LEP_LA_Lookup!A280</f>
        <v>E37000025</v>
      </c>
      <c r="C280" s="28" t="str">
        <f>LEP_LA_Lookup!B280</f>
        <v>North East</v>
      </c>
      <c r="D280" s="28" t="str">
        <f>LEP_LA_Lookup!C280</f>
        <v>E08000024</v>
      </c>
      <c r="E280" s="28" t="str">
        <f>LEP_LA_Lookup!D280</f>
        <v>Sunderland</v>
      </c>
      <c r="F280" s="52">
        <f>INDEX(LEP_LA_Lookup!$E$4:$E$340,MATCH(E280,LEP_LA_Lookup!$D$4:$D$340,0))</f>
        <v>1</v>
      </c>
      <c r="G280" s="28">
        <f>INDEX('Mid-2020_Population_LTLA'!$F$4:$F$423,MATCH(D280,'Mid-2020_Population_LTLA'!$C$4:$C$423,0))</f>
        <v>277846</v>
      </c>
      <c r="H280" s="28">
        <f t="shared" si="20"/>
        <v>1</v>
      </c>
      <c r="I280" s="28">
        <f t="shared" si="21"/>
        <v>277846</v>
      </c>
      <c r="J280" s="28" t="str">
        <f t="shared" si="22"/>
        <v>Sunderland</v>
      </c>
      <c r="K280" s="28">
        <f t="shared" si="23"/>
        <v>277846</v>
      </c>
      <c r="L280" s="28">
        <f>INDEX(Multiply_Transformations!$L$4:$L$310,MATCH(E280,Multiply_Transformations!$B$4:$B$310,0))</f>
        <v>1641730.1698297965</v>
      </c>
      <c r="M280" s="164">
        <f t="shared" si="24"/>
        <v>1641730.1698297965</v>
      </c>
    </row>
    <row r="281" spans="1:13" x14ac:dyDescent="0.35">
      <c r="A281" s="150" t="str">
        <f>INDEX(LAD21_Lookup!$J$4:$J$386,MATCH(E281,LAD21_Lookup!$B$4:$B$386,0))</f>
        <v>South East (England)</v>
      </c>
      <c r="B281" s="28" t="str">
        <f>LEP_LA_Lookup!A281</f>
        <v>E37000010</v>
      </c>
      <c r="C281" s="28" t="str">
        <f>LEP_LA_Lookup!B281</f>
        <v>Enterprise M3</v>
      </c>
      <c r="D281" s="28" t="str">
        <f>LEP_LA_Lookup!C281</f>
        <v>E07000214</v>
      </c>
      <c r="E281" s="28" t="str">
        <f>LEP_LA_Lookup!D281</f>
        <v>Surrey Heath</v>
      </c>
      <c r="F281" s="52">
        <f>INDEX(LEP_LA_Lookup!$E$4:$E$340,MATCH(E281,LEP_LA_Lookup!$D$4:$D$340,0))</f>
        <v>1</v>
      </c>
      <c r="G281" s="28">
        <f>INDEX('Mid-2020_Population_LTLA'!$F$4:$F$423,MATCH(D281,'Mid-2020_Population_LTLA'!$C$4:$C$423,0))</f>
        <v>89204</v>
      </c>
      <c r="H281" s="28">
        <f t="shared" si="20"/>
        <v>1</v>
      </c>
      <c r="I281" s="28">
        <f t="shared" si="21"/>
        <v>568856</v>
      </c>
      <c r="J281" s="28" t="str">
        <f t="shared" si="22"/>
        <v>Surrey Heath</v>
      </c>
      <c r="K281" s="28">
        <f t="shared" si="23"/>
        <v>89204</v>
      </c>
      <c r="L281" s="28">
        <f>INDEX(Multiply_Transformations!$L$4:$L$310,MATCH(E281,Multiply_Transformations!$B$4:$B$310,0))</f>
        <v>354054.72071937378</v>
      </c>
      <c r="M281" s="164">
        <f t="shared" si="24"/>
        <v>354054.72071937378</v>
      </c>
    </row>
    <row r="282" spans="1:13" x14ac:dyDescent="0.35">
      <c r="A282" s="150" t="str">
        <f>INDEX(LAD21_Lookup!$J$4:$J$386,MATCH(E282,LAD21_Lookup!$B$4:$B$386,0))</f>
        <v>London</v>
      </c>
      <c r="B282" s="28" t="str">
        <f>LEP_LA_Lookup!A282</f>
        <v>E37000023</v>
      </c>
      <c r="C282" s="28" t="str">
        <f>LEP_LA_Lookup!B282</f>
        <v>London</v>
      </c>
      <c r="D282" s="28" t="str">
        <f>LEP_LA_Lookup!C282</f>
        <v>E09000029</v>
      </c>
      <c r="E282" s="28" t="str">
        <f>LEP_LA_Lookup!D282</f>
        <v>Sutton</v>
      </c>
      <c r="F282" s="52">
        <f>INDEX(LEP_LA_Lookup!$E$4:$E$340,MATCH(E282,LEP_LA_Lookup!$D$4:$D$340,0))</f>
        <v>1</v>
      </c>
      <c r="G282" s="28">
        <f>INDEX('Mid-2020_Population_LTLA'!$F$4:$F$423,MATCH(D282,'Mid-2020_Population_LTLA'!$C$4:$C$423,0))</f>
        <v>207707</v>
      </c>
      <c r="H282" s="28">
        <f t="shared" si="20"/>
        <v>1</v>
      </c>
      <c r="I282" s="28">
        <f t="shared" si="21"/>
        <v>1416199</v>
      </c>
      <c r="J282" s="28" t="str">
        <f t="shared" si="22"/>
        <v>Sutton</v>
      </c>
      <c r="K282" s="28">
        <f t="shared" si="23"/>
        <v>207707</v>
      </c>
      <c r="L282" s="28">
        <f>INDEX(Multiply_Transformations!$L$4:$L$310,MATCH(E282,Multiply_Transformations!$B$4:$B$310,0))</f>
        <v>944703.94350414816</v>
      </c>
      <c r="M282" s="164">
        <f t="shared" si="24"/>
        <v>944703.94350414816</v>
      </c>
    </row>
    <row r="283" spans="1:13" x14ac:dyDescent="0.35">
      <c r="A283" s="150" t="str">
        <f>INDEX(LAD21_Lookup!$J$4:$J$386,MATCH(E283,LAD21_Lookup!$B$4:$B$386,0))</f>
        <v>South East (England)</v>
      </c>
      <c r="B283" s="28" t="str">
        <f>LEP_LA_Lookup!A283</f>
        <v>E37000030</v>
      </c>
      <c r="C283" s="28" t="str">
        <f>LEP_LA_Lookup!B283</f>
        <v>South East</v>
      </c>
      <c r="D283" s="28" t="str">
        <f>LEP_LA_Lookup!C283</f>
        <v>E07000113</v>
      </c>
      <c r="E283" s="28" t="str">
        <f>LEP_LA_Lookup!D283</f>
        <v>Swale</v>
      </c>
      <c r="F283" s="52">
        <f>INDEX(LEP_LA_Lookup!$E$4:$E$340,MATCH(E283,LEP_LA_Lookup!$D$4:$D$340,0))</f>
        <v>1</v>
      </c>
      <c r="G283" s="28">
        <f>INDEX('Mid-2020_Population_LTLA'!$F$4:$F$423,MATCH(D283,'Mid-2020_Population_LTLA'!$C$4:$C$423,0))</f>
        <v>151015</v>
      </c>
      <c r="H283" s="28">
        <f t="shared" si="20"/>
        <v>1</v>
      </c>
      <c r="I283" s="28">
        <f t="shared" si="21"/>
        <v>1122359</v>
      </c>
      <c r="J283" s="28" t="str">
        <f t="shared" si="22"/>
        <v>Swale</v>
      </c>
      <c r="K283" s="28">
        <f t="shared" si="23"/>
        <v>151015</v>
      </c>
      <c r="L283" s="28">
        <f>INDEX(Multiply_Transformations!$L$4:$L$310,MATCH(E283,Multiply_Transformations!$B$4:$B$310,0))</f>
        <v>716670.7368872707</v>
      </c>
      <c r="M283" s="164">
        <f t="shared" si="24"/>
        <v>716670.7368872707</v>
      </c>
    </row>
    <row r="284" spans="1:13" x14ac:dyDescent="0.35">
      <c r="A284" s="150" t="str">
        <f>INDEX(LAD21_Lookup!$J$4:$J$386,MATCH(E284,LAD21_Lookup!$B$4:$B$386,0))</f>
        <v>South West (England)</v>
      </c>
      <c r="B284" s="28" t="str">
        <f>LEP_LA_Lookup!A284</f>
        <v>E37000033</v>
      </c>
      <c r="C284" s="28" t="str">
        <f>LEP_LA_Lookup!B284</f>
        <v>Swindon and Wiltshire</v>
      </c>
      <c r="D284" s="28" t="str">
        <f>LEP_LA_Lookup!C284</f>
        <v>E06000030</v>
      </c>
      <c r="E284" s="28" t="str">
        <f>LEP_LA_Lookup!D284</f>
        <v>Swindon</v>
      </c>
      <c r="F284" s="52">
        <f>INDEX(LEP_LA_Lookup!$E$4:$E$340,MATCH(E284,LEP_LA_Lookup!$D$4:$D$340,0))</f>
        <v>1</v>
      </c>
      <c r="G284" s="28">
        <f>INDEX('Mid-2020_Population_LTLA'!$F$4:$F$423,MATCH(D284,'Mid-2020_Population_LTLA'!$C$4:$C$423,0))</f>
        <v>222881</v>
      </c>
      <c r="H284" s="28">
        <f t="shared" si="20"/>
        <v>1</v>
      </c>
      <c r="I284" s="28">
        <f t="shared" si="21"/>
        <v>726951</v>
      </c>
      <c r="J284" s="28" t="str">
        <f t="shared" si="22"/>
        <v>Swindon</v>
      </c>
      <c r="K284" s="28">
        <f t="shared" si="23"/>
        <v>222881</v>
      </c>
      <c r="L284" s="28">
        <f>INDEX(Multiply_Transformations!$L$4:$L$310,MATCH(E284,Multiply_Transformations!$B$4:$B$310,0))</f>
        <v>1209629.3635028191</v>
      </c>
      <c r="M284" s="164">
        <f t="shared" si="24"/>
        <v>1209629.3635028191</v>
      </c>
    </row>
    <row r="285" spans="1:13" x14ac:dyDescent="0.35">
      <c r="A285" s="150" t="str">
        <f>INDEX(LAD21_Lookup!$J$4:$J$386,MATCH(E285,LAD21_Lookup!$B$4:$B$386,0))</f>
        <v>North West (England)</v>
      </c>
      <c r="B285" s="28" t="str">
        <f>LEP_LA_Lookup!A285</f>
        <v>E37000015</v>
      </c>
      <c r="C285" s="28" t="str">
        <f>LEP_LA_Lookup!B285</f>
        <v>Greater Manchester</v>
      </c>
      <c r="D285" s="28" t="str">
        <f>LEP_LA_Lookup!C285</f>
        <v>E08000008</v>
      </c>
      <c r="E285" s="28" t="str">
        <f>LEP_LA_Lookup!D285</f>
        <v>Tameside</v>
      </c>
      <c r="F285" s="52">
        <f>INDEX(LEP_LA_Lookup!$E$4:$E$340,MATCH(E285,LEP_LA_Lookup!$D$4:$D$340,0))</f>
        <v>1</v>
      </c>
      <c r="G285" s="28">
        <f>INDEX('Mid-2020_Population_LTLA'!$F$4:$F$423,MATCH(D285,'Mid-2020_Population_LTLA'!$C$4:$C$423,0))</f>
        <v>227117</v>
      </c>
      <c r="H285" s="28">
        <f t="shared" si="20"/>
        <v>1</v>
      </c>
      <c r="I285" s="28">
        <f t="shared" si="21"/>
        <v>795408</v>
      </c>
      <c r="J285" s="28" t="str">
        <f t="shared" si="22"/>
        <v>Tameside</v>
      </c>
      <c r="K285" s="28">
        <f t="shared" si="23"/>
        <v>227117</v>
      </c>
      <c r="L285" s="28">
        <f>INDEX(Multiply_Transformations!$L$4:$L$310,MATCH(E285,Multiply_Transformations!$B$4:$B$310,0))</f>
        <v>1147008.4459972887</v>
      </c>
      <c r="M285" s="164">
        <f t="shared" si="24"/>
        <v>1147008.4459972887</v>
      </c>
    </row>
    <row r="286" spans="1:13" x14ac:dyDescent="0.35">
      <c r="A286" s="150" t="str">
        <f>INDEX(LAD21_Lookup!$J$4:$J$386,MATCH(E286,LAD21_Lookup!$B$4:$B$386,0))</f>
        <v>West Midlands (England)</v>
      </c>
      <c r="B286" s="28" t="str">
        <f>LEP_LA_Lookup!A286</f>
        <v>E37000012</v>
      </c>
      <c r="C286" s="28" t="str">
        <f>LEP_LA_Lookup!B286</f>
        <v>Greater Birmingham and Solihull</v>
      </c>
      <c r="D286" s="28" t="str">
        <f>LEP_LA_Lookup!C286</f>
        <v>E07000199</v>
      </c>
      <c r="E286" s="28" t="str">
        <f>LEP_LA_Lookup!D286</f>
        <v>Tamworth</v>
      </c>
      <c r="F286" s="52">
        <f>INDEX(LEP_LA_Lookup!$E$4:$E$340,MATCH(E286,LEP_LA_Lookup!$D$4:$D$340,0))</f>
        <v>0.5</v>
      </c>
      <c r="G286" s="28">
        <f>INDEX('Mid-2020_Population_LTLA'!$F$4:$F$423,MATCH(D286,'Mid-2020_Population_LTLA'!$C$4:$C$423,0))</f>
        <v>76864</v>
      </c>
      <c r="H286" s="28">
        <f t="shared" si="20"/>
        <v>2</v>
      </c>
      <c r="I286" s="28">
        <f t="shared" si="21"/>
        <v>178003</v>
      </c>
      <c r="J286" s="28" t="str">
        <f t="shared" si="22"/>
        <v>TamworthGreater Birmingham and Solihull</v>
      </c>
      <c r="K286" s="28">
        <f t="shared" si="23"/>
        <v>38432</v>
      </c>
      <c r="L286" s="28">
        <f>INDEX(Multiply_Transformations!$L$4:$L$310,MATCH(E286,Multiply_Transformations!$B$4:$B$310,0))</f>
        <v>364558.37161334761</v>
      </c>
      <c r="M286" s="164">
        <f t="shared" si="24"/>
        <v>182279.18580667381</v>
      </c>
    </row>
    <row r="287" spans="1:13" x14ac:dyDescent="0.35">
      <c r="A287" s="150" t="str">
        <f>INDEX(LAD21_Lookup!$J$4:$J$386,MATCH(E287,LAD21_Lookup!$B$4:$B$386,0))</f>
        <v>West Midlands (England)</v>
      </c>
      <c r="B287" s="28" t="str">
        <f>LEP_LA_Lookup!A287</f>
        <v>E37000032</v>
      </c>
      <c r="C287" s="28" t="str">
        <f>LEP_LA_Lookup!B287</f>
        <v>Stoke-on-Trent and Staffordshire</v>
      </c>
      <c r="D287" s="28" t="str">
        <f>LEP_LA_Lookup!C287</f>
        <v>E07000199</v>
      </c>
      <c r="E287" s="28" t="str">
        <f>LEP_LA_Lookup!D287</f>
        <v>Tamworth</v>
      </c>
      <c r="F287" s="52">
        <f>INDEX(LEP_LA_Lookup!$E$4:$E$340,MATCH(E287,LEP_LA_Lookup!$D$4:$D$340,0))</f>
        <v>0.5</v>
      </c>
      <c r="G287" s="28">
        <f>INDEX('Mid-2020_Population_LTLA'!$F$4:$F$423,MATCH(D287,'Mid-2020_Population_LTLA'!$C$4:$C$423,0))</f>
        <v>76864</v>
      </c>
      <c r="H287" s="28">
        <f t="shared" si="20"/>
        <v>2</v>
      </c>
      <c r="I287" s="28">
        <f t="shared" si="21"/>
        <v>76864</v>
      </c>
      <c r="J287" s="28" t="str">
        <f t="shared" si="22"/>
        <v>TamworthStoke-on-Trent and Staffordshire</v>
      </c>
      <c r="K287" s="28">
        <f t="shared" si="23"/>
        <v>38432</v>
      </c>
      <c r="L287" s="28">
        <f>INDEX(Multiply_Transformations!$L$4:$L$310,MATCH(E287,Multiply_Transformations!$B$4:$B$310,0))</f>
        <v>364558.37161334761</v>
      </c>
      <c r="M287" s="164">
        <f t="shared" si="24"/>
        <v>182279.18580667381</v>
      </c>
    </row>
    <row r="288" spans="1:13" x14ac:dyDescent="0.35">
      <c r="A288" s="150" t="str">
        <f>INDEX(LAD21_Lookup!$J$4:$J$386,MATCH(E288,LAD21_Lookup!$B$4:$B$386,0))</f>
        <v>South East (England)</v>
      </c>
      <c r="B288" s="28" t="str">
        <f>LEP_LA_Lookup!A288</f>
        <v>E37000004</v>
      </c>
      <c r="C288" s="28" t="str">
        <f>LEP_LA_Lookup!B288</f>
        <v>Coast to Capital</v>
      </c>
      <c r="D288" s="28" t="str">
        <f>LEP_LA_Lookup!C288</f>
        <v>E07000215</v>
      </c>
      <c r="E288" s="28" t="str">
        <f>LEP_LA_Lookup!D288</f>
        <v>Tandridge</v>
      </c>
      <c r="F288" s="52">
        <f>INDEX(LEP_LA_Lookup!$E$4:$E$340,MATCH(E288,LEP_LA_Lookup!$D$4:$D$340,0))</f>
        <v>1</v>
      </c>
      <c r="G288" s="28">
        <f>INDEX('Mid-2020_Population_LTLA'!$F$4:$F$423,MATCH(D288,'Mid-2020_Population_LTLA'!$C$4:$C$423,0))</f>
        <v>88542</v>
      </c>
      <c r="H288" s="28">
        <f t="shared" si="20"/>
        <v>1</v>
      </c>
      <c r="I288" s="28">
        <f t="shared" si="21"/>
        <v>199269</v>
      </c>
      <c r="J288" s="28" t="str">
        <f t="shared" si="22"/>
        <v>Tandridge</v>
      </c>
      <c r="K288" s="28">
        <f t="shared" si="23"/>
        <v>88542</v>
      </c>
      <c r="L288" s="28">
        <f>INDEX(Multiply_Transformations!$L$4:$L$310,MATCH(E288,Multiply_Transformations!$B$4:$B$310,0))</f>
        <v>351427.21270273521</v>
      </c>
      <c r="M288" s="164">
        <f t="shared" si="24"/>
        <v>351427.21270273521</v>
      </c>
    </row>
    <row r="289" spans="1:13" x14ac:dyDescent="0.35">
      <c r="A289" s="150" t="str">
        <f>INDEX(LAD21_Lookup!$J$4:$J$386,MATCH(E289,LAD21_Lookup!$B$4:$B$386,0))</f>
        <v>South West (England)</v>
      </c>
      <c r="B289" s="28" t="str">
        <f>LEP_LA_Lookup!A289</f>
        <v>E37000016</v>
      </c>
      <c r="C289" s="28" t="str">
        <f>LEP_LA_Lookup!B289</f>
        <v>Heart of the South West</v>
      </c>
      <c r="D289" s="28" t="str">
        <f>LEP_LA_Lookup!C289</f>
        <v>E07000045</v>
      </c>
      <c r="E289" s="28" t="str">
        <f>LEP_LA_Lookup!D289</f>
        <v>Teignbridge</v>
      </c>
      <c r="F289" s="52">
        <f>INDEX(LEP_LA_Lookup!$E$4:$E$340,MATCH(E289,LEP_LA_Lookup!$D$4:$D$340,0))</f>
        <v>1</v>
      </c>
      <c r="G289" s="28">
        <f>INDEX('Mid-2020_Population_LTLA'!$F$4:$F$423,MATCH(D289,'Mid-2020_Population_LTLA'!$C$4:$C$423,0))</f>
        <v>135039</v>
      </c>
      <c r="H289" s="28">
        <f t="shared" si="20"/>
        <v>1</v>
      </c>
      <c r="I289" s="28">
        <f t="shared" si="21"/>
        <v>396115</v>
      </c>
      <c r="J289" s="28" t="str">
        <f t="shared" si="22"/>
        <v>Teignbridge</v>
      </c>
      <c r="K289" s="28">
        <f t="shared" si="23"/>
        <v>135039</v>
      </c>
      <c r="L289" s="28">
        <f>INDEX(Multiply_Transformations!$L$4:$L$310,MATCH(E289,Multiply_Transformations!$B$4:$B$310,0))</f>
        <v>521508.32513056597</v>
      </c>
      <c r="M289" s="164">
        <f t="shared" si="24"/>
        <v>521508.32513056597</v>
      </c>
    </row>
    <row r="290" spans="1:13" x14ac:dyDescent="0.35">
      <c r="A290" s="150" t="str">
        <f>INDEX(LAD21_Lookup!$J$4:$J$386,MATCH(E290,LAD21_Lookup!$B$4:$B$386,0))</f>
        <v>West Midlands (England)</v>
      </c>
      <c r="B290" s="28" t="str">
        <f>LEP_LA_Lookup!A290</f>
        <v>E37000036</v>
      </c>
      <c r="C290" s="28" t="str">
        <f>LEP_LA_Lookup!B290</f>
        <v>The Marches</v>
      </c>
      <c r="D290" s="28" t="str">
        <f>LEP_LA_Lookup!C290</f>
        <v>E06000020</v>
      </c>
      <c r="E290" s="28" t="str">
        <f>LEP_LA_Lookup!D290</f>
        <v>Telford and Wrekin</v>
      </c>
      <c r="F290" s="52">
        <f>INDEX(LEP_LA_Lookup!$E$4:$E$340,MATCH(E290,LEP_LA_Lookup!$D$4:$D$340,0))</f>
        <v>1</v>
      </c>
      <c r="G290" s="28">
        <f>INDEX('Mid-2020_Population_LTLA'!$F$4:$F$423,MATCH(D290,'Mid-2020_Population_LTLA'!$C$4:$C$423,0))</f>
        <v>181322</v>
      </c>
      <c r="H290" s="28">
        <f t="shared" si="20"/>
        <v>1</v>
      </c>
      <c r="I290" s="28">
        <f t="shared" si="21"/>
        <v>181322</v>
      </c>
      <c r="J290" s="28" t="str">
        <f t="shared" si="22"/>
        <v>Telford and Wrekin</v>
      </c>
      <c r="K290" s="28">
        <f t="shared" si="23"/>
        <v>181322</v>
      </c>
      <c r="L290" s="28">
        <f>INDEX(Multiply_Transformations!$L$4:$L$310,MATCH(E290,Multiply_Transformations!$B$4:$B$310,0))</f>
        <v>950567.65219888615</v>
      </c>
      <c r="M290" s="164">
        <f t="shared" si="24"/>
        <v>950567.65219888615</v>
      </c>
    </row>
    <row r="291" spans="1:13" x14ac:dyDescent="0.35">
      <c r="A291" s="150" t="str">
        <f>INDEX(LAD21_Lookup!$J$4:$J$386,MATCH(E291,LAD21_Lookup!$B$4:$B$386,0))</f>
        <v>East</v>
      </c>
      <c r="B291" s="28" t="str">
        <f>LEP_LA_Lookup!A291</f>
        <v>E37000030</v>
      </c>
      <c r="C291" s="28" t="str">
        <f>LEP_LA_Lookup!B291</f>
        <v>South East</v>
      </c>
      <c r="D291" s="28" t="str">
        <f>LEP_LA_Lookup!C291</f>
        <v>E07000076</v>
      </c>
      <c r="E291" s="28" t="str">
        <f>LEP_LA_Lookup!D291</f>
        <v>Tendring</v>
      </c>
      <c r="F291" s="52">
        <f>INDEX(LEP_LA_Lookup!$E$4:$E$340,MATCH(E291,LEP_LA_Lookup!$D$4:$D$340,0))</f>
        <v>1</v>
      </c>
      <c r="G291" s="28">
        <f>INDEX('Mid-2020_Population_LTLA'!$F$4:$F$423,MATCH(D291,'Mid-2020_Population_LTLA'!$C$4:$C$423,0))</f>
        <v>147353</v>
      </c>
      <c r="H291" s="28">
        <f t="shared" si="20"/>
        <v>1</v>
      </c>
      <c r="I291" s="28">
        <f t="shared" si="21"/>
        <v>971344</v>
      </c>
      <c r="J291" s="28" t="str">
        <f t="shared" si="22"/>
        <v>Tendring</v>
      </c>
      <c r="K291" s="28">
        <f t="shared" si="23"/>
        <v>147353</v>
      </c>
      <c r="L291" s="28">
        <f>INDEX(Multiply_Transformations!$L$4:$L$310,MATCH(E291,Multiply_Transformations!$B$4:$B$310,0))</f>
        <v>778037.27146932564</v>
      </c>
      <c r="M291" s="164">
        <f t="shared" si="24"/>
        <v>778037.27146932564</v>
      </c>
    </row>
    <row r="292" spans="1:13" x14ac:dyDescent="0.35">
      <c r="A292" s="150" t="str">
        <f>INDEX(LAD21_Lookup!$J$4:$J$386,MATCH(E292,LAD21_Lookup!$B$4:$B$386,0))</f>
        <v>South East (England)</v>
      </c>
      <c r="B292" s="28" t="str">
        <f>LEP_LA_Lookup!A292</f>
        <v>E37000010</v>
      </c>
      <c r="C292" s="28" t="str">
        <f>LEP_LA_Lookup!B292</f>
        <v>Enterprise M3</v>
      </c>
      <c r="D292" s="28" t="str">
        <f>LEP_LA_Lookup!C292</f>
        <v>E07000093</v>
      </c>
      <c r="E292" s="28" t="str">
        <f>LEP_LA_Lookup!D292</f>
        <v>Test Valley</v>
      </c>
      <c r="F292" s="52">
        <f>INDEX(LEP_LA_Lookup!$E$4:$E$340,MATCH(E292,LEP_LA_Lookup!$D$4:$D$340,0))</f>
        <v>1</v>
      </c>
      <c r="G292" s="28">
        <f>INDEX('Mid-2020_Population_LTLA'!$F$4:$F$423,MATCH(D292,'Mid-2020_Population_LTLA'!$C$4:$C$423,0))</f>
        <v>127163</v>
      </c>
      <c r="H292" s="28">
        <f t="shared" si="20"/>
        <v>1</v>
      </c>
      <c r="I292" s="28">
        <f t="shared" si="21"/>
        <v>479652</v>
      </c>
      <c r="J292" s="28" t="str">
        <f t="shared" si="22"/>
        <v>Test Valley</v>
      </c>
      <c r="K292" s="28">
        <f t="shared" si="23"/>
        <v>127163</v>
      </c>
      <c r="L292" s="28">
        <f>INDEX(Multiply_Transformations!$L$4:$L$310,MATCH(E292,Multiply_Transformations!$B$4:$B$310,0))</f>
        <v>530642.17880193738</v>
      </c>
      <c r="M292" s="164">
        <f t="shared" si="24"/>
        <v>530642.17880193738</v>
      </c>
    </row>
    <row r="293" spans="1:13" x14ac:dyDescent="0.35">
      <c r="A293" s="150" t="str">
        <f>INDEX(LAD21_Lookup!$J$4:$J$386,MATCH(E293,LAD21_Lookup!$B$4:$B$386,0))</f>
        <v>South West (England)</v>
      </c>
      <c r="B293" s="28" t="str">
        <f>LEP_LA_Lookup!A293</f>
        <v>E37000011</v>
      </c>
      <c r="C293" s="28" t="str">
        <f>LEP_LA_Lookup!B293</f>
        <v>Gloucestershire</v>
      </c>
      <c r="D293" s="28" t="str">
        <f>LEP_LA_Lookup!C293</f>
        <v>E07000083</v>
      </c>
      <c r="E293" s="28" t="str">
        <f>LEP_LA_Lookup!D293</f>
        <v>Tewkesbury</v>
      </c>
      <c r="F293" s="52">
        <f>INDEX(LEP_LA_Lookup!$E$4:$E$340,MATCH(E293,LEP_LA_Lookup!$D$4:$D$340,0))</f>
        <v>1</v>
      </c>
      <c r="G293" s="28">
        <f>INDEX('Mid-2020_Population_LTLA'!$F$4:$F$423,MATCH(D293,'Mid-2020_Population_LTLA'!$C$4:$C$423,0))</f>
        <v>96624</v>
      </c>
      <c r="H293" s="28">
        <f t="shared" si="20"/>
        <v>1</v>
      </c>
      <c r="I293" s="28">
        <f t="shared" si="21"/>
        <v>96624</v>
      </c>
      <c r="J293" s="28" t="str">
        <f t="shared" si="22"/>
        <v>Tewkesbury</v>
      </c>
      <c r="K293" s="28">
        <f t="shared" si="23"/>
        <v>96624</v>
      </c>
      <c r="L293" s="28">
        <f>INDEX(Multiply_Transformations!$L$4:$L$310,MATCH(E293,Multiply_Transformations!$B$4:$B$310,0))</f>
        <v>413619.89722093171</v>
      </c>
      <c r="M293" s="164">
        <f t="shared" si="24"/>
        <v>413619.89722093171</v>
      </c>
    </row>
    <row r="294" spans="1:13" x14ac:dyDescent="0.35">
      <c r="A294" s="150" t="str">
        <f>INDEX(LAD21_Lookup!$J$4:$J$386,MATCH(E294,LAD21_Lookup!$B$4:$B$386,0))</f>
        <v>South East (England)</v>
      </c>
      <c r="B294" s="28" t="str">
        <f>LEP_LA_Lookup!A294</f>
        <v>E37000030</v>
      </c>
      <c r="C294" s="28" t="str">
        <f>LEP_LA_Lookup!B294</f>
        <v>South East</v>
      </c>
      <c r="D294" s="28" t="str">
        <f>LEP_LA_Lookup!C294</f>
        <v>E07000114</v>
      </c>
      <c r="E294" s="28" t="str">
        <f>LEP_LA_Lookup!D294</f>
        <v>Thanet</v>
      </c>
      <c r="F294" s="52">
        <f>INDEX(LEP_LA_Lookup!$E$4:$E$340,MATCH(E294,LEP_LA_Lookup!$D$4:$D$340,0))</f>
        <v>1</v>
      </c>
      <c r="G294" s="28">
        <f>INDEX('Mid-2020_Population_LTLA'!$F$4:$F$423,MATCH(D294,'Mid-2020_Population_LTLA'!$C$4:$C$423,0))</f>
        <v>141458</v>
      </c>
      <c r="H294" s="28">
        <f t="shared" si="20"/>
        <v>1</v>
      </c>
      <c r="I294" s="28">
        <f t="shared" si="21"/>
        <v>823991</v>
      </c>
      <c r="J294" s="28" t="str">
        <f t="shared" si="22"/>
        <v>Thanet</v>
      </c>
      <c r="K294" s="28">
        <f t="shared" si="23"/>
        <v>141458</v>
      </c>
      <c r="L294" s="28">
        <f>INDEX(Multiply_Transformations!$L$4:$L$310,MATCH(E294,Multiply_Transformations!$B$4:$B$310,0))</f>
        <v>671316.15467734681</v>
      </c>
      <c r="M294" s="164">
        <f t="shared" si="24"/>
        <v>671316.15467734681</v>
      </c>
    </row>
    <row r="295" spans="1:13" x14ac:dyDescent="0.35">
      <c r="A295" s="150" t="str">
        <f>INDEX(LAD21_Lookup!$J$4:$J$386,MATCH(E295,LAD21_Lookup!$B$4:$B$386,0))</f>
        <v>East</v>
      </c>
      <c r="B295" s="28" t="str">
        <f>LEP_LA_Lookup!A295</f>
        <v>E37000017</v>
      </c>
      <c r="C295" s="28" t="str">
        <f>LEP_LA_Lookup!B295</f>
        <v>Hertfordshire</v>
      </c>
      <c r="D295" s="28" t="str">
        <f>LEP_LA_Lookup!C295</f>
        <v>E07000102</v>
      </c>
      <c r="E295" s="28" t="str">
        <f>LEP_LA_Lookup!D295</f>
        <v>Three Rivers</v>
      </c>
      <c r="F295" s="52">
        <f>INDEX(LEP_LA_Lookup!$E$4:$E$340,MATCH(E295,LEP_LA_Lookup!$D$4:$D$340,0))</f>
        <v>1</v>
      </c>
      <c r="G295" s="28">
        <f>INDEX('Mid-2020_Population_LTLA'!$F$4:$F$423,MATCH(D295,'Mid-2020_Population_LTLA'!$C$4:$C$423,0))</f>
        <v>93966</v>
      </c>
      <c r="H295" s="28">
        <f t="shared" si="20"/>
        <v>1</v>
      </c>
      <c r="I295" s="28">
        <f t="shared" si="21"/>
        <v>314482</v>
      </c>
      <c r="J295" s="28" t="str">
        <f t="shared" si="22"/>
        <v>Three Rivers</v>
      </c>
      <c r="K295" s="28">
        <f t="shared" si="23"/>
        <v>93966</v>
      </c>
      <c r="L295" s="28">
        <f>INDEX(Multiply_Transformations!$L$4:$L$310,MATCH(E295,Multiply_Transformations!$B$4:$B$310,0))</f>
        <v>457738.70476207492</v>
      </c>
      <c r="M295" s="164">
        <f t="shared" si="24"/>
        <v>457738.70476207492</v>
      </c>
    </row>
    <row r="296" spans="1:13" x14ac:dyDescent="0.35">
      <c r="A296" s="150" t="str">
        <f>INDEX(LAD21_Lookup!$J$4:$J$386,MATCH(E296,LAD21_Lookup!$B$4:$B$386,0))</f>
        <v>East</v>
      </c>
      <c r="B296" s="28" t="str">
        <f>LEP_LA_Lookup!A296</f>
        <v>E37000030</v>
      </c>
      <c r="C296" s="28" t="str">
        <f>LEP_LA_Lookup!B296</f>
        <v>South East</v>
      </c>
      <c r="D296" s="28" t="str">
        <f>LEP_LA_Lookup!C296</f>
        <v>E06000034</v>
      </c>
      <c r="E296" s="28" t="str">
        <f>LEP_LA_Lookup!D296</f>
        <v>Thurrock</v>
      </c>
      <c r="F296" s="52">
        <f>INDEX(LEP_LA_Lookup!$E$4:$E$340,MATCH(E296,LEP_LA_Lookup!$D$4:$D$340,0))</f>
        <v>1</v>
      </c>
      <c r="G296" s="28">
        <f>INDEX('Mid-2020_Population_LTLA'!$F$4:$F$423,MATCH(D296,'Mid-2020_Population_LTLA'!$C$4:$C$423,0))</f>
        <v>175531</v>
      </c>
      <c r="H296" s="28">
        <f t="shared" si="20"/>
        <v>1</v>
      </c>
      <c r="I296" s="28">
        <f t="shared" si="21"/>
        <v>682533</v>
      </c>
      <c r="J296" s="28" t="str">
        <f t="shared" si="22"/>
        <v>Thurrock</v>
      </c>
      <c r="K296" s="28">
        <f t="shared" si="23"/>
        <v>175531</v>
      </c>
      <c r="L296" s="28">
        <f>INDEX(Multiply_Transformations!$L$4:$L$310,MATCH(E296,Multiply_Transformations!$B$4:$B$310,0))</f>
        <v>1144939.15485952</v>
      </c>
      <c r="M296" s="164">
        <f t="shared" si="24"/>
        <v>1144939.15485952</v>
      </c>
    </row>
    <row r="297" spans="1:13" x14ac:dyDescent="0.35">
      <c r="A297" s="150" t="str">
        <f>INDEX(LAD21_Lookup!$J$4:$J$386,MATCH(E297,LAD21_Lookup!$B$4:$B$386,0))</f>
        <v>South East (England)</v>
      </c>
      <c r="B297" s="28" t="str">
        <f>LEP_LA_Lookup!A297</f>
        <v>E37000030</v>
      </c>
      <c r="C297" s="28" t="str">
        <f>LEP_LA_Lookup!B297</f>
        <v>South East</v>
      </c>
      <c r="D297" s="28" t="str">
        <f>LEP_LA_Lookup!C297</f>
        <v>E07000115</v>
      </c>
      <c r="E297" s="28" t="str">
        <f>LEP_LA_Lookup!D297</f>
        <v>Tonbridge and Malling</v>
      </c>
      <c r="F297" s="52">
        <f>INDEX(LEP_LA_Lookup!$E$4:$E$340,MATCH(E297,LEP_LA_Lookup!$D$4:$D$340,0))</f>
        <v>1</v>
      </c>
      <c r="G297" s="28">
        <f>INDEX('Mid-2020_Population_LTLA'!$F$4:$F$423,MATCH(D297,'Mid-2020_Population_LTLA'!$C$4:$C$423,0))</f>
        <v>132571</v>
      </c>
      <c r="H297" s="28">
        <f t="shared" si="20"/>
        <v>1</v>
      </c>
      <c r="I297" s="28">
        <f t="shared" si="21"/>
        <v>507002</v>
      </c>
      <c r="J297" s="28" t="str">
        <f t="shared" si="22"/>
        <v>Tonbridge and Malling</v>
      </c>
      <c r="K297" s="28">
        <f t="shared" si="23"/>
        <v>132571</v>
      </c>
      <c r="L297" s="28">
        <f>INDEX(Multiply_Transformations!$L$4:$L$310,MATCH(E297,Multiply_Transformations!$B$4:$B$310,0))</f>
        <v>629141.18637143564</v>
      </c>
      <c r="M297" s="164">
        <f t="shared" si="24"/>
        <v>629141.18637143564</v>
      </c>
    </row>
    <row r="298" spans="1:13" x14ac:dyDescent="0.35">
      <c r="A298" s="150" t="str">
        <f>INDEX(LAD21_Lookup!$J$4:$J$386,MATCH(E298,LAD21_Lookup!$B$4:$B$386,0))</f>
        <v>South West (England)</v>
      </c>
      <c r="B298" s="28" t="str">
        <f>LEP_LA_Lookup!A298</f>
        <v>E37000016</v>
      </c>
      <c r="C298" s="28" t="str">
        <f>LEP_LA_Lookup!B298</f>
        <v>Heart of the South West</v>
      </c>
      <c r="D298" s="28" t="str">
        <f>LEP_LA_Lookup!C298</f>
        <v>E06000027</v>
      </c>
      <c r="E298" s="28" t="str">
        <f>LEP_LA_Lookup!D298</f>
        <v>Torbay</v>
      </c>
      <c r="F298" s="52">
        <f>INDEX(LEP_LA_Lookup!$E$4:$E$340,MATCH(E298,LEP_LA_Lookup!$D$4:$D$340,0))</f>
        <v>1</v>
      </c>
      <c r="G298" s="28">
        <f>INDEX('Mid-2020_Population_LTLA'!$F$4:$F$423,MATCH(D298,'Mid-2020_Population_LTLA'!$C$4:$C$423,0))</f>
        <v>136218</v>
      </c>
      <c r="H298" s="28">
        <f t="shared" si="20"/>
        <v>1</v>
      </c>
      <c r="I298" s="28">
        <f t="shared" si="21"/>
        <v>261076</v>
      </c>
      <c r="J298" s="28" t="str">
        <f t="shared" si="22"/>
        <v>Torbay</v>
      </c>
      <c r="K298" s="28">
        <f t="shared" si="23"/>
        <v>136218</v>
      </c>
      <c r="L298" s="28">
        <f>INDEX(Multiply_Transformations!$L$4:$L$310,MATCH(E298,Multiply_Transformations!$B$4:$B$310,0))</f>
        <v>613959.12611324433</v>
      </c>
      <c r="M298" s="164">
        <f t="shared" si="24"/>
        <v>613959.12611324433</v>
      </c>
    </row>
    <row r="299" spans="1:13" x14ac:dyDescent="0.35">
      <c r="A299" s="150" t="str">
        <f>INDEX(LAD21_Lookup!$J$4:$J$386,MATCH(E299,LAD21_Lookup!$B$4:$B$386,0))</f>
        <v>South West (England)</v>
      </c>
      <c r="B299" s="28" t="str">
        <f>LEP_LA_Lookup!A299</f>
        <v>E37000016</v>
      </c>
      <c r="C299" s="28" t="str">
        <f>LEP_LA_Lookup!B299</f>
        <v>Heart of the South West</v>
      </c>
      <c r="D299" s="28" t="str">
        <f>LEP_LA_Lookup!C299</f>
        <v>E07000046</v>
      </c>
      <c r="E299" s="28" t="str">
        <f>LEP_LA_Lookup!D299</f>
        <v>Torridge</v>
      </c>
      <c r="F299" s="52">
        <f>INDEX(LEP_LA_Lookup!$E$4:$E$340,MATCH(E299,LEP_LA_Lookup!$D$4:$D$340,0))</f>
        <v>1</v>
      </c>
      <c r="G299" s="28">
        <f>INDEX('Mid-2020_Population_LTLA'!$F$4:$F$423,MATCH(D299,'Mid-2020_Population_LTLA'!$C$4:$C$423,0))</f>
        <v>68719</v>
      </c>
      <c r="H299" s="28">
        <f t="shared" si="20"/>
        <v>1</v>
      </c>
      <c r="I299" s="28">
        <f t="shared" si="21"/>
        <v>124858</v>
      </c>
      <c r="J299" s="28" t="str">
        <f t="shared" si="22"/>
        <v>Torridge</v>
      </c>
      <c r="K299" s="28">
        <f t="shared" si="23"/>
        <v>68719</v>
      </c>
      <c r="L299" s="28">
        <f>INDEX(Multiply_Transformations!$L$4:$L$310,MATCH(E299,Multiply_Transformations!$B$4:$B$310,0))</f>
        <v>265386.52237240621</v>
      </c>
      <c r="M299" s="164">
        <f t="shared" si="24"/>
        <v>265386.52237240621</v>
      </c>
    </row>
    <row r="300" spans="1:13" x14ac:dyDescent="0.35">
      <c r="A300" s="150" t="str">
        <f>INDEX(LAD21_Lookup!$J$4:$J$386,MATCH(E300,LAD21_Lookup!$B$4:$B$386,0))</f>
        <v>London</v>
      </c>
      <c r="B300" s="28" t="str">
        <f>LEP_LA_Lookup!A300</f>
        <v>E37000023</v>
      </c>
      <c r="C300" s="28" t="str">
        <f>LEP_LA_Lookup!B300</f>
        <v>London</v>
      </c>
      <c r="D300" s="28" t="str">
        <f>LEP_LA_Lookup!C300</f>
        <v>E09000030</v>
      </c>
      <c r="E300" s="28" t="str">
        <f>LEP_LA_Lookup!D300</f>
        <v>Tower Hamlets</v>
      </c>
      <c r="F300" s="52">
        <f>INDEX(LEP_LA_Lookup!$E$4:$E$340,MATCH(E300,LEP_LA_Lookup!$D$4:$D$340,0))</f>
        <v>1</v>
      </c>
      <c r="G300" s="28">
        <f>INDEX('Mid-2020_Population_LTLA'!$F$4:$F$423,MATCH(D300,'Mid-2020_Population_LTLA'!$C$4:$C$423,0))</f>
        <v>331969</v>
      </c>
      <c r="H300" s="28">
        <f t="shared" si="20"/>
        <v>1</v>
      </c>
      <c r="I300" s="28">
        <f t="shared" si="21"/>
        <v>1208492</v>
      </c>
      <c r="J300" s="28" t="str">
        <f t="shared" si="22"/>
        <v>Tower Hamlets</v>
      </c>
      <c r="K300" s="28">
        <f t="shared" si="23"/>
        <v>331969</v>
      </c>
      <c r="L300" s="28">
        <f>INDEX(Multiply_Transformations!$L$4:$L$310,MATCH(E300,Multiply_Transformations!$B$4:$B$310,0))</f>
        <v>1509878.9324439163</v>
      </c>
      <c r="M300" s="164">
        <f t="shared" si="24"/>
        <v>1509878.9324439163</v>
      </c>
    </row>
    <row r="301" spans="1:13" x14ac:dyDescent="0.35">
      <c r="A301" s="150" t="str">
        <f>INDEX(LAD21_Lookup!$J$4:$J$386,MATCH(E301,LAD21_Lookup!$B$4:$B$386,0))</f>
        <v>North West (England)</v>
      </c>
      <c r="B301" s="28" t="str">
        <f>LEP_LA_Lookup!A301</f>
        <v>E37000015</v>
      </c>
      <c r="C301" s="28" t="str">
        <f>LEP_LA_Lookup!B301</f>
        <v>Greater Manchester</v>
      </c>
      <c r="D301" s="28" t="str">
        <f>LEP_LA_Lookup!C301</f>
        <v>E08000009</v>
      </c>
      <c r="E301" s="28" t="str">
        <f>LEP_LA_Lookup!D301</f>
        <v>Trafford</v>
      </c>
      <c r="F301" s="52">
        <f>INDEX(LEP_LA_Lookup!$E$4:$E$340,MATCH(E301,LEP_LA_Lookup!$D$4:$D$340,0))</f>
        <v>1</v>
      </c>
      <c r="G301" s="28">
        <f>INDEX('Mid-2020_Population_LTLA'!$F$4:$F$423,MATCH(D301,'Mid-2020_Population_LTLA'!$C$4:$C$423,0))</f>
        <v>237579</v>
      </c>
      <c r="H301" s="28">
        <f t="shared" si="20"/>
        <v>1</v>
      </c>
      <c r="I301" s="28">
        <f t="shared" si="21"/>
        <v>568291</v>
      </c>
      <c r="J301" s="28" t="str">
        <f t="shared" si="22"/>
        <v>Trafford</v>
      </c>
      <c r="K301" s="28">
        <f t="shared" si="23"/>
        <v>237579</v>
      </c>
      <c r="L301" s="28">
        <f>INDEX(Multiply_Transformations!$L$4:$L$310,MATCH(E301,Multiply_Transformations!$B$4:$B$310,0))</f>
        <v>1199844.6597638654</v>
      </c>
      <c r="M301" s="164">
        <f t="shared" si="24"/>
        <v>1199844.6597638654</v>
      </c>
    </row>
    <row r="302" spans="1:13" x14ac:dyDescent="0.35">
      <c r="A302" s="150" t="str">
        <f>INDEX(LAD21_Lookup!$J$4:$J$386,MATCH(E302,LAD21_Lookup!$B$4:$B$386,0))</f>
        <v>South East (England)</v>
      </c>
      <c r="B302" s="28" t="str">
        <f>LEP_LA_Lookup!A302</f>
        <v>E37000030</v>
      </c>
      <c r="C302" s="28" t="str">
        <f>LEP_LA_Lookup!B302</f>
        <v>South East</v>
      </c>
      <c r="D302" s="28" t="str">
        <f>LEP_LA_Lookup!C302</f>
        <v>E07000116</v>
      </c>
      <c r="E302" s="28" t="str">
        <f>LEP_LA_Lookup!D302</f>
        <v>Tunbridge Wells</v>
      </c>
      <c r="F302" s="52">
        <f>INDEX(LEP_LA_Lookup!$E$4:$E$340,MATCH(E302,LEP_LA_Lookup!$D$4:$D$340,0))</f>
        <v>1</v>
      </c>
      <c r="G302" s="28">
        <f>INDEX('Mid-2020_Population_LTLA'!$F$4:$F$423,MATCH(D302,'Mid-2020_Population_LTLA'!$C$4:$C$423,0))</f>
        <v>118939</v>
      </c>
      <c r="H302" s="28">
        <f t="shared" si="20"/>
        <v>1</v>
      </c>
      <c r="I302" s="28">
        <f t="shared" si="21"/>
        <v>374431</v>
      </c>
      <c r="J302" s="28" t="str">
        <f t="shared" si="22"/>
        <v>Tunbridge Wells</v>
      </c>
      <c r="K302" s="28">
        <f t="shared" si="23"/>
        <v>118939</v>
      </c>
      <c r="L302" s="28">
        <f>INDEX(Multiply_Transformations!$L$4:$L$310,MATCH(E302,Multiply_Transformations!$B$4:$B$310,0))</f>
        <v>564447.90765576332</v>
      </c>
      <c r="M302" s="164">
        <f t="shared" si="24"/>
        <v>564447.90765576332</v>
      </c>
    </row>
    <row r="303" spans="1:13" x14ac:dyDescent="0.35">
      <c r="A303" s="150" t="str">
        <f>INDEX(LAD21_Lookup!$J$4:$J$386,MATCH(E303,LAD21_Lookup!$B$4:$B$386,0))</f>
        <v>East</v>
      </c>
      <c r="B303" s="28" t="str">
        <f>LEP_LA_Lookup!A303</f>
        <v>E37000013</v>
      </c>
      <c r="C303" s="28" t="str">
        <f>LEP_LA_Lookup!B303</f>
        <v>Greater Cambridge and Greater Peterborough</v>
      </c>
      <c r="D303" s="28" t="str">
        <f>LEP_LA_Lookup!C303</f>
        <v>E07000077</v>
      </c>
      <c r="E303" s="28" t="str">
        <f>LEP_LA_Lookup!D303</f>
        <v>Uttlesford</v>
      </c>
      <c r="F303" s="52">
        <f>INDEX(LEP_LA_Lookup!$E$4:$E$340,MATCH(E303,LEP_LA_Lookup!$D$4:$D$340,0))</f>
        <v>0.5</v>
      </c>
      <c r="G303" s="28">
        <f>INDEX('Mid-2020_Population_LTLA'!$F$4:$F$423,MATCH(D303,'Mid-2020_Population_LTLA'!$C$4:$C$423,0))</f>
        <v>92759</v>
      </c>
      <c r="H303" s="28">
        <f t="shared" si="20"/>
        <v>2</v>
      </c>
      <c r="I303" s="28">
        <f t="shared" si="21"/>
        <v>270061</v>
      </c>
      <c r="J303" s="28" t="str">
        <f t="shared" si="22"/>
        <v>UttlesfordGreater Cambridge and Greater Peterborough</v>
      </c>
      <c r="K303" s="28">
        <f t="shared" si="23"/>
        <v>46379.5</v>
      </c>
      <c r="L303" s="28">
        <f>INDEX(Multiply_Transformations!$L$4:$L$310,MATCH(E303,Multiply_Transformations!$B$4:$B$310,0))</f>
        <v>489775.97513605549</v>
      </c>
      <c r="M303" s="164">
        <f t="shared" si="24"/>
        <v>244887.98756802775</v>
      </c>
    </row>
    <row r="304" spans="1:13" x14ac:dyDescent="0.35">
      <c r="A304" s="150" t="str">
        <f>INDEX(LAD21_Lookup!$J$4:$J$386,MATCH(E304,LAD21_Lookup!$B$4:$B$386,0))</f>
        <v>East</v>
      </c>
      <c r="B304" s="28" t="str">
        <f>LEP_LA_Lookup!A304</f>
        <v>E37000030</v>
      </c>
      <c r="C304" s="28" t="str">
        <f>LEP_LA_Lookup!B304</f>
        <v>South East</v>
      </c>
      <c r="D304" s="28" t="str">
        <f>LEP_LA_Lookup!C304</f>
        <v>E07000077</v>
      </c>
      <c r="E304" s="28" t="str">
        <f>LEP_LA_Lookup!D304</f>
        <v>Uttlesford</v>
      </c>
      <c r="F304" s="52">
        <f>INDEX(LEP_LA_Lookup!$E$4:$E$340,MATCH(E304,LEP_LA_Lookup!$D$4:$D$340,0))</f>
        <v>0.5</v>
      </c>
      <c r="G304" s="28">
        <f>INDEX('Mid-2020_Population_LTLA'!$F$4:$F$423,MATCH(D304,'Mid-2020_Population_LTLA'!$C$4:$C$423,0))</f>
        <v>92759</v>
      </c>
      <c r="H304" s="28">
        <f t="shared" si="20"/>
        <v>2</v>
      </c>
      <c r="I304" s="28">
        <f t="shared" si="21"/>
        <v>255492</v>
      </c>
      <c r="J304" s="28" t="str">
        <f t="shared" si="22"/>
        <v>UttlesfordSouth East</v>
      </c>
      <c r="K304" s="28">
        <f t="shared" si="23"/>
        <v>46379.5</v>
      </c>
      <c r="L304" s="28">
        <f>INDEX(Multiply_Transformations!$L$4:$L$310,MATCH(E304,Multiply_Transformations!$B$4:$B$310,0))</f>
        <v>489775.97513605549</v>
      </c>
      <c r="M304" s="164">
        <f t="shared" si="24"/>
        <v>244887.98756802775</v>
      </c>
    </row>
    <row r="305" spans="1:13" x14ac:dyDescent="0.35">
      <c r="A305" s="150" t="str">
        <f>INDEX(LAD21_Lookup!$J$4:$J$386,MATCH(E305,LAD21_Lookup!$B$4:$B$386,0))</f>
        <v>South East (England)</v>
      </c>
      <c r="B305" s="28" t="str">
        <f>LEP_LA_Lookup!A305</f>
        <v>E37000027</v>
      </c>
      <c r="C305" s="28" t="str">
        <f>LEP_LA_Lookup!B305</f>
        <v>Oxfordshire</v>
      </c>
      <c r="D305" s="28" t="str">
        <f>LEP_LA_Lookup!C305</f>
        <v>E07000180</v>
      </c>
      <c r="E305" s="28" t="str">
        <f>LEP_LA_Lookup!D305</f>
        <v>Vale of White Horse</v>
      </c>
      <c r="F305" s="52">
        <f>INDEX(LEP_LA_Lookup!$E$4:$E$340,MATCH(E305,LEP_LA_Lookup!$D$4:$D$340,0))</f>
        <v>1</v>
      </c>
      <c r="G305" s="28">
        <f>INDEX('Mid-2020_Population_LTLA'!$F$4:$F$423,MATCH(D305,'Mid-2020_Population_LTLA'!$C$4:$C$423,0))</f>
        <v>137910</v>
      </c>
      <c r="H305" s="28">
        <f t="shared" si="20"/>
        <v>1</v>
      </c>
      <c r="I305" s="28">
        <f t="shared" si="21"/>
        <v>249668</v>
      </c>
      <c r="J305" s="28" t="str">
        <f t="shared" si="22"/>
        <v>Vale of White Horse</v>
      </c>
      <c r="K305" s="28">
        <f t="shared" si="23"/>
        <v>137910</v>
      </c>
      <c r="L305" s="28">
        <f>INDEX(Multiply_Transformations!$L$4:$L$310,MATCH(E305,Multiply_Transformations!$B$4:$B$310,0))</f>
        <v>510267.01259709569</v>
      </c>
      <c r="M305" s="164">
        <f t="shared" si="24"/>
        <v>510267.01259709569</v>
      </c>
    </row>
    <row r="306" spans="1:13" x14ac:dyDescent="0.35">
      <c r="A306" s="150" t="str">
        <f>INDEX(LAD21_Lookup!$J$4:$J$386,MATCH(E306,LAD21_Lookup!$B$4:$B$386,0))</f>
        <v>Yorkshire and The Humber</v>
      </c>
      <c r="B306" s="28" t="str">
        <f>LEP_LA_Lookup!A306</f>
        <v>E37000020</v>
      </c>
      <c r="C306" s="28" t="str">
        <f>LEP_LA_Lookup!B306</f>
        <v>Leeds City Region</v>
      </c>
      <c r="D306" s="28" t="str">
        <f>LEP_LA_Lookup!C306</f>
        <v>E08000036</v>
      </c>
      <c r="E306" s="28" t="str">
        <f>LEP_LA_Lookup!D306</f>
        <v>Wakefield</v>
      </c>
      <c r="F306" s="52">
        <f>INDEX(LEP_LA_Lookup!$E$4:$E$340,MATCH(E306,LEP_LA_Lookup!$D$4:$D$340,0))</f>
        <v>1</v>
      </c>
      <c r="G306" s="28">
        <f>INDEX('Mid-2020_Population_LTLA'!$F$4:$F$423,MATCH(D306,'Mid-2020_Population_LTLA'!$C$4:$C$423,0))</f>
        <v>351592</v>
      </c>
      <c r="H306" s="28">
        <f t="shared" si="20"/>
        <v>1</v>
      </c>
      <c r="I306" s="28">
        <f t="shared" si="21"/>
        <v>562604</v>
      </c>
      <c r="J306" s="28" t="str">
        <f t="shared" si="22"/>
        <v>Wakefield</v>
      </c>
      <c r="K306" s="28">
        <f t="shared" si="23"/>
        <v>351592</v>
      </c>
      <c r="L306" s="28">
        <f>INDEX(Multiply_Transformations!$L$4:$L$310,MATCH(E306,Multiply_Transformations!$B$4:$B$310,0))</f>
        <v>1871523.326183182</v>
      </c>
      <c r="M306" s="164">
        <f t="shared" si="24"/>
        <v>1871523.326183182</v>
      </c>
    </row>
    <row r="307" spans="1:13" x14ac:dyDescent="0.35">
      <c r="A307" s="150" t="str">
        <f>INDEX(LAD21_Lookup!$J$4:$J$386,MATCH(E307,LAD21_Lookup!$B$4:$B$386,0))</f>
        <v>West Midlands (England)</v>
      </c>
      <c r="B307" s="28" t="str">
        <f>LEP_LA_Lookup!A307</f>
        <v>E37000001</v>
      </c>
      <c r="C307" s="28" t="str">
        <f>LEP_LA_Lookup!B307</f>
        <v>Black Country</v>
      </c>
      <c r="D307" s="28" t="str">
        <f>LEP_LA_Lookup!C307</f>
        <v>E08000030</v>
      </c>
      <c r="E307" s="28" t="str">
        <f>LEP_LA_Lookup!D307</f>
        <v>Walsall</v>
      </c>
      <c r="F307" s="52">
        <f>INDEX(LEP_LA_Lookup!$E$4:$E$340,MATCH(E307,LEP_LA_Lookup!$D$4:$D$340,0))</f>
        <v>1</v>
      </c>
      <c r="G307" s="28">
        <f>INDEX('Mid-2020_Population_LTLA'!$F$4:$F$423,MATCH(D307,'Mid-2020_Population_LTLA'!$C$4:$C$423,0))</f>
        <v>286716</v>
      </c>
      <c r="H307" s="28">
        <f t="shared" si="20"/>
        <v>1</v>
      </c>
      <c r="I307" s="28">
        <f t="shared" si="21"/>
        <v>551123</v>
      </c>
      <c r="J307" s="28" t="str">
        <f t="shared" si="22"/>
        <v>Walsall</v>
      </c>
      <c r="K307" s="28">
        <f t="shared" si="23"/>
        <v>286716</v>
      </c>
      <c r="L307" s="28">
        <f>INDEX(Multiply_Transformations!$L$4:$L$310,MATCH(E307,Multiply_Transformations!$B$4:$B$310,0))</f>
        <v>1635212.3428851129</v>
      </c>
      <c r="M307" s="164">
        <f t="shared" si="24"/>
        <v>1635212.3428851129</v>
      </c>
    </row>
    <row r="308" spans="1:13" x14ac:dyDescent="0.35">
      <c r="A308" s="150" t="str">
        <f>INDEX(LAD21_Lookup!$J$4:$J$386,MATCH(E308,LAD21_Lookup!$B$4:$B$386,0))</f>
        <v>London</v>
      </c>
      <c r="B308" s="28" t="str">
        <f>LEP_LA_Lookup!A308</f>
        <v>E37000023</v>
      </c>
      <c r="C308" s="28" t="str">
        <f>LEP_LA_Lookup!B308</f>
        <v>London</v>
      </c>
      <c r="D308" s="28" t="str">
        <f>LEP_LA_Lookup!C308</f>
        <v>E09000031</v>
      </c>
      <c r="E308" s="28" t="str">
        <f>LEP_LA_Lookup!D308</f>
        <v>Waltham Forest</v>
      </c>
      <c r="F308" s="52">
        <f>INDEX(LEP_LA_Lookup!$E$4:$E$340,MATCH(E308,LEP_LA_Lookup!$D$4:$D$340,0))</f>
        <v>1</v>
      </c>
      <c r="G308" s="28">
        <f>INDEX('Mid-2020_Population_LTLA'!$F$4:$F$423,MATCH(D308,'Mid-2020_Population_LTLA'!$C$4:$C$423,0))</f>
        <v>276940</v>
      </c>
      <c r="H308" s="28">
        <f t="shared" si="20"/>
        <v>1</v>
      </c>
      <c r="I308" s="28">
        <f t="shared" si="21"/>
        <v>876523</v>
      </c>
      <c r="J308" s="28" t="str">
        <f t="shared" si="22"/>
        <v>Waltham Forest</v>
      </c>
      <c r="K308" s="28">
        <f t="shared" si="23"/>
        <v>276940</v>
      </c>
      <c r="L308" s="28">
        <f>INDEX(Multiply_Transformations!$L$4:$L$310,MATCH(E308,Multiply_Transformations!$B$4:$B$310,0))</f>
        <v>1259593.1293314081</v>
      </c>
      <c r="M308" s="164">
        <f t="shared" si="24"/>
        <v>1259593.1293314081</v>
      </c>
    </row>
    <row r="309" spans="1:13" x14ac:dyDescent="0.35">
      <c r="A309" s="150" t="str">
        <f>INDEX(LAD21_Lookup!$J$4:$J$386,MATCH(E309,LAD21_Lookup!$B$4:$B$386,0))</f>
        <v>London</v>
      </c>
      <c r="B309" s="28" t="str">
        <f>LEP_LA_Lookup!A309</f>
        <v>E37000023</v>
      </c>
      <c r="C309" s="28" t="str">
        <f>LEP_LA_Lookup!B309</f>
        <v>London</v>
      </c>
      <c r="D309" s="28" t="str">
        <f>LEP_LA_Lookup!C309</f>
        <v>E09000032</v>
      </c>
      <c r="E309" s="28" t="str">
        <f>LEP_LA_Lookup!D309</f>
        <v>Wandsworth</v>
      </c>
      <c r="F309" s="52">
        <f>INDEX(LEP_LA_Lookup!$E$4:$E$340,MATCH(E309,LEP_LA_Lookup!$D$4:$D$340,0))</f>
        <v>1</v>
      </c>
      <c r="G309" s="28">
        <f>INDEX('Mid-2020_Population_LTLA'!$F$4:$F$423,MATCH(D309,'Mid-2020_Population_LTLA'!$C$4:$C$423,0))</f>
        <v>329735</v>
      </c>
      <c r="H309" s="28">
        <f t="shared" si="20"/>
        <v>1</v>
      </c>
      <c r="I309" s="28">
        <f t="shared" si="21"/>
        <v>599583</v>
      </c>
      <c r="J309" s="28" t="str">
        <f t="shared" si="22"/>
        <v>Wandsworth</v>
      </c>
      <c r="K309" s="28">
        <f t="shared" si="23"/>
        <v>329735</v>
      </c>
      <c r="L309" s="28">
        <f>INDEX(Multiply_Transformations!$L$4:$L$310,MATCH(E309,Multiply_Transformations!$B$4:$B$310,0))</f>
        <v>1499718.1356975946</v>
      </c>
      <c r="M309" s="164">
        <f t="shared" si="24"/>
        <v>1499718.1356975946</v>
      </c>
    </row>
    <row r="310" spans="1:13" x14ac:dyDescent="0.35">
      <c r="A310" s="150" t="str">
        <f>INDEX(LAD21_Lookup!$J$4:$J$386,MATCH(E310,LAD21_Lookup!$B$4:$B$386,0))</f>
        <v>North West (England)</v>
      </c>
      <c r="B310" s="28" t="str">
        <f>LEP_LA_Lookup!A310</f>
        <v>E37000003</v>
      </c>
      <c r="C310" s="28" t="str">
        <f>LEP_LA_Lookup!B310</f>
        <v>Cheshire and Warrington</v>
      </c>
      <c r="D310" s="28" t="str">
        <f>LEP_LA_Lookup!C310</f>
        <v>E06000007</v>
      </c>
      <c r="E310" s="28" t="str">
        <f>LEP_LA_Lookup!D310</f>
        <v>Warrington</v>
      </c>
      <c r="F310" s="52">
        <f>INDEX(LEP_LA_Lookup!$E$4:$E$340,MATCH(E310,LEP_LA_Lookup!$D$4:$D$340,0))</f>
        <v>1</v>
      </c>
      <c r="G310" s="28">
        <f>INDEX('Mid-2020_Population_LTLA'!$F$4:$F$423,MATCH(D310,'Mid-2020_Population_LTLA'!$C$4:$C$423,0))</f>
        <v>209397</v>
      </c>
      <c r="H310" s="28">
        <f t="shared" si="20"/>
        <v>1</v>
      </c>
      <c r="I310" s="28">
        <f t="shared" si="21"/>
        <v>209397</v>
      </c>
      <c r="J310" s="28" t="str">
        <f t="shared" si="22"/>
        <v>Warrington</v>
      </c>
      <c r="K310" s="28">
        <f t="shared" si="23"/>
        <v>209397</v>
      </c>
      <c r="L310" s="28">
        <f>INDEX(Multiply_Transformations!$L$4:$L$310,MATCH(E310,Multiply_Transformations!$B$4:$B$310,0))</f>
        <v>916581.28791450313</v>
      </c>
      <c r="M310" s="164">
        <f t="shared" si="24"/>
        <v>916581.28791450313</v>
      </c>
    </row>
    <row r="311" spans="1:13" x14ac:dyDescent="0.35">
      <c r="A311" s="150" t="str">
        <f>INDEX(LAD21_Lookup!$J$4:$J$386,MATCH(E311,LAD21_Lookup!$B$4:$B$386,0))</f>
        <v>West Midlands (England)</v>
      </c>
      <c r="B311" s="28" t="str">
        <f>LEP_LA_Lookup!A311</f>
        <v>E37000006</v>
      </c>
      <c r="C311" s="28" t="str">
        <f>LEP_LA_Lookup!B311</f>
        <v>Coventry and Warwickshire</v>
      </c>
      <c r="D311" s="28" t="str">
        <f>LEP_LA_Lookup!C311</f>
        <v>E07000222</v>
      </c>
      <c r="E311" s="28" t="str">
        <f>LEP_LA_Lookup!D311</f>
        <v>Warwick</v>
      </c>
      <c r="F311" s="52">
        <f>INDEX(LEP_LA_Lookup!$E$4:$E$340,MATCH(E311,LEP_LA_Lookup!$D$4:$D$340,0))</f>
        <v>1</v>
      </c>
      <c r="G311" s="28">
        <f>INDEX('Mid-2020_Population_LTLA'!$F$4:$F$423,MATCH(D311,'Mid-2020_Population_LTLA'!$C$4:$C$423,0))</f>
        <v>144909</v>
      </c>
      <c r="H311" s="28">
        <f t="shared" si="20"/>
        <v>1</v>
      </c>
      <c r="I311" s="28">
        <f t="shared" si="21"/>
        <v>144909</v>
      </c>
      <c r="J311" s="28" t="str">
        <f t="shared" si="22"/>
        <v>Warwick</v>
      </c>
      <c r="K311" s="28">
        <f t="shared" si="23"/>
        <v>144909</v>
      </c>
      <c r="L311" s="28">
        <f>INDEX(Multiply_Transformations!$L$4:$L$310,MATCH(E311,Multiply_Transformations!$B$4:$B$310,0))</f>
        <v>631319.94798218878</v>
      </c>
      <c r="M311" s="164">
        <f t="shared" si="24"/>
        <v>631319.94798218878</v>
      </c>
    </row>
    <row r="312" spans="1:13" x14ac:dyDescent="0.35">
      <c r="A312" s="150" t="str">
        <f>INDEX(LAD21_Lookup!$J$4:$J$386,MATCH(E312,LAD21_Lookup!$B$4:$B$386,0))</f>
        <v>East</v>
      </c>
      <c r="B312" s="28" t="str">
        <f>LEP_LA_Lookup!A312</f>
        <v>E37000017</v>
      </c>
      <c r="C312" s="28" t="str">
        <f>LEP_LA_Lookup!B312</f>
        <v>Hertfordshire</v>
      </c>
      <c r="D312" s="28" t="str">
        <f>LEP_LA_Lookup!C312</f>
        <v>E07000103</v>
      </c>
      <c r="E312" s="28" t="str">
        <f>LEP_LA_Lookup!D312</f>
        <v>Watford</v>
      </c>
      <c r="F312" s="52">
        <f>INDEX(LEP_LA_Lookup!$E$4:$E$340,MATCH(E312,LEP_LA_Lookup!$D$4:$D$340,0))</f>
        <v>1</v>
      </c>
      <c r="G312" s="28">
        <f>INDEX('Mid-2020_Population_LTLA'!$F$4:$F$423,MATCH(D312,'Mid-2020_Population_LTLA'!$C$4:$C$423,0))</f>
        <v>96623</v>
      </c>
      <c r="H312" s="28">
        <f t="shared" si="20"/>
        <v>1</v>
      </c>
      <c r="I312" s="28">
        <f t="shared" si="21"/>
        <v>220516</v>
      </c>
      <c r="J312" s="28" t="str">
        <f t="shared" si="22"/>
        <v>Watford</v>
      </c>
      <c r="K312" s="28">
        <f t="shared" si="23"/>
        <v>96623</v>
      </c>
      <c r="L312" s="28">
        <f>INDEX(Multiply_Transformations!$L$4:$L$310,MATCH(E312,Multiply_Transformations!$B$4:$B$310,0))</f>
        <v>470681.80906100047</v>
      </c>
      <c r="M312" s="164">
        <f t="shared" si="24"/>
        <v>470681.80906100047</v>
      </c>
    </row>
    <row r="313" spans="1:13" x14ac:dyDescent="0.35">
      <c r="A313" s="150" t="str">
        <f>INDEX(LAD21_Lookup!$J$4:$J$386,MATCH(E313,LAD21_Lookup!$B$4:$B$386,0))</f>
        <v>South East (England)</v>
      </c>
      <c r="B313" s="28" t="str">
        <f>LEP_LA_Lookup!A313</f>
        <v>E37000010</v>
      </c>
      <c r="C313" s="28" t="str">
        <f>LEP_LA_Lookup!B313</f>
        <v>Enterprise M3</v>
      </c>
      <c r="D313" s="28" t="str">
        <f>LEP_LA_Lookup!C313</f>
        <v>E07000216</v>
      </c>
      <c r="E313" s="28" t="str">
        <f>LEP_LA_Lookup!D313</f>
        <v>Waverley</v>
      </c>
      <c r="F313" s="52">
        <f>INDEX(LEP_LA_Lookup!$E$4:$E$340,MATCH(E313,LEP_LA_Lookup!$D$4:$D$340,0))</f>
        <v>1</v>
      </c>
      <c r="G313" s="28">
        <f>INDEX('Mid-2020_Population_LTLA'!$F$4:$F$423,MATCH(D313,'Mid-2020_Population_LTLA'!$C$4:$C$423,0))</f>
        <v>126556</v>
      </c>
      <c r="H313" s="28">
        <f t="shared" si="20"/>
        <v>1</v>
      </c>
      <c r="I313" s="28">
        <f t="shared" si="21"/>
        <v>352489</v>
      </c>
      <c r="J313" s="28" t="str">
        <f t="shared" si="22"/>
        <v>Waverley</v>
      </c>
      <c r="K313" s="28">
        <f t="shared" si="23"/>
        <v>126556</v>
      </c>
      <c r="L313" s="28">
        <f>INDEX(Multiply_Transformations!$L$4:$L$310,MATCH(E313,Multiply_Transformations!$B$4:$B$310,0))</f>
        <v>502306.50234699191</v>
      </c>
      <c r="M313" s="164">
        <f t="shared" si="24"/>
        <v>502306.50234699191</v>
      </c>
    </row>
    <row r="314" spans="1:13" x14ac:dyDescent="0.35">
      <c r="A314" s="150" t="str">
        <f>INDEX(LAD21_Lookup!$J$4:$J$386,MATCH(E314,LAD21_Lookup!$B$4:$B$386,0))</f>
        <v>South East (England)</v>
      </c>
      <c r="B314" s="28" t="str">
        <f>LEP_LA_Lookup!A314</f>
        <v>E37000030</v>
      </c>
      <c r="C314" s="28" t="str">
        <f>LEP_LA_Lookup!B314</f>
        <v>South East</v>
      </c>
      <c r="D314" s="28" t="str">
        <f>LEP_LA_Lookup!C314</f>
        <v>E07000065</v>
      </c>
      <c r="E314" s="28" t="str">
        <f>LEP_LA_Lookup!D314</f>
        <v>Wealden</v>
      </c>
      <c r="F314" s="52">
        <f>INDEX(LEP_LA_Lookup!$E$4:$E$340,MATCH(E314,LEP_LA_Lookup!$D$4:$D$340,0))</f>
        <v>1</v>
      </c>
      <c r="G314" s="28">
        <f>INDEX('Mid-2020_Population_LTLA'!$F$4:$F$423,MATCH(D314,'Mid-2020_Population_LTLA'!$C$4:$C$423,0))</f>
        <v>162733</v>
      </c>
      <c r="H314" s="28">
        <f t="shared" si="20"/>
        <v>1</v>
      </c>
      <c r="I314" s="28">
        <f t="shared" si="21"/>
        <v>162733</v>
      </c>
      <c r="J314" s="28" t="str">
        <f t="shared" si="22"/>
        <v>Wealden</v>
      </c>
      <c r="K314" s="28">
        <f t="shared" si="23"/>
        <v>162733</v>
      </c>
      <c r="L314" s="28">
        <f>INDEX(Multiply_Transformations!$L$4:$L$310,MATCH(E314,Multiply_Transformations!$B$4:$B$310,0))</f>
        <v>734805.00589869323</v>
      </c>
      <c r="M314" s="164">
        <f t="shared" si="24"/>
        <v>734805.00589869323</v>
      </c>
    </row>
    <row r="315" spans="1:13" x14ac:dyDescent="0.35">
      <c r="A315" s="150" t="str">
        <f>INDEX(LAD21_Lookup!$J$4:$J$386,MATCH(E315,LAD21_Lookup!$B$4:$B$386,0))</f>
        <v>East</v>
      </c>
      <c r="B315" s="28" t="str">
        <f>LEP_LA_Lookup!A315</f>
        <v>E37000017</v>
      </c>
      <c r="C315" s="28" t="str">
        <f>LEP_LA_Lookup!B315</f>
        <v>Hertfordshire</v>
      </c>
      <c r="D315" s="28" t="str">
        <f>LEP_LA_Lookup!C315</f>
        <v>E07000241</v>
      </c>
      <c r="E315" s="28" t="str">
        <f>LEP_LA_Lookup!D315</f>
        <v>Welwyn Hatfield</v>
      </c>
      <c r="F315" s="52">
        <f>INDEX(LEP_LA_Lookup!$E$4:$E$340,MATCH(E315,LEP_LA_Lookup!$D$4:$D$340,0))</f>
        <v>1</v>
      </c>
      <c r="G315" s="28">
        <f>INDEX('Mid-2020_Population_LTLA'!$F$4:$F$423,MATCH(D315,'Mid-2020_Population_LTLA'!$C$4:$C$423,0))</f>
        <v>123893</v>
      </c>
      <c r="H315" s="28">
        <f t="shared" si="20"/>
        <v>1</v>
      </c>
      <c r="I315" s="28">
        <f t="shared" si="21"/>
        <v>123893</v>
      </c>
      <c r="J315" s="28" t="str">
        <f t="shared" si="22"/>
        <v>Welwyn Hatfield</v>
      </c>
      <c r="K315" s="28">
        <f t="shared" si="23"/>
        <v>123893</v>
      </c>
      <c r="L315" s="28">
        <f>INDEX(Multiply_Transformations!$L$4:$L$310,MATCH(E315,Multiply_Transformations!$B$4:$B$310,0))</f>
        <v>603522.77790996479</v>
      </c>
      <c r="M315" s="164">
        <f t="shared" si="24"/>
        <v>603522.77790996479</v>
      </c>
    </row>
    <row r="316" spans="1:13" x14ac:dyDescent="0.35">
      <c r="A316" s="150" t="str">
        <f>INDEX(LAD21_Lookup!$J$4:$J$386,MATCH(E316,LAD21_Lookup!$B$4:$B$386,0))</f>
        <v>South East (England)</v>
      </c>
      <c r="B316" s="28" t="str">
        <f>LEP_LA_Lookup!A316</f>
        <v>E37000035</v>
      </c>
      <c r="C316" s="28" t="str">
        <f>LEP_LA_Lookup!B316</f>
        <v>Thames Valley Berkshire</v>
      </c>
      <c r="D316" s="28" t="str">
        <f>LEP_LA_Lookup!C316</f>
        <v>E06000037</v>
      </c>
      <c r="E316" s="28" t="str">
        <f>LEP_LA_Lookup!D316</f>
        <v>West Berkshire</v>
      </c>
      <c r="F316" s="52">
        <f>INDEX(LEP_LA_Lookup!$E$4:$E$340,MATCH(E316,LEP_LA_Lookup!$D$4:$D$340,0))</f>
        <v>1</v>
      </c>
      <c r="G316" s="28">
        <f>INDEX('Mid-2020_Population_LTLA'!$F$4:$F$423,MATCH(D316,'Mid-2020_Population_LTLA'!$C$4:$C$423,0))</f>
        <v>158465</v>
      </c>
      <c r="H316" s="28">
        <f t="shared" si="20"/>
        <v>1</v>
      </c>
      <c r="I316" s="28">
        <f t="shared" si="21"/>
        <v>483683</v>
      </c>
      <c r="J316" s="28" t="str">
        <f t="shared" si="22"/>
        <v>West Berkshire</v>
      </c>
      <c r="K316" s="28">
        <f t="shared" si="23"/>
        <v>158465</v>
      </c>
      <c r="L316" s="28">
        <f>INDEX(Multiply_Transformations!$L$4:$L$310,MATCH(E316,Multiply_Transformations!$B$4:$B$310,0))</f>
        <v>674524.8674924206</v>
      </c>
      <c r="M316" s="164">
        <f t="shared" si="24"/>
        <v>674524.8674924206</v>
      </c>
    </row>
    <row r="317" spans="1:13" x14ac:dyDescent="0.35">
      <c r="A317" s="150" t="str">
        <f>INDEX(LAD21_Lookup!$J$4:$J$386,MATCH(E317,LAD21_Lookup!$B$4:$B$386,0))</f>
        <v>South West (England)</v>
      </c>
      <c r="B317" s="28" t="str">
        <f>LEP_LA_Lookup!A317</f>
        <v>E37000016</v>
      </c>
      <c r="C317" s="28" t="str">
        <f>LEP_LA_Lookup!B317</f>
        <v>Heart of the South West</v>
      </c>
      <c r="D317" s="28" t="str">
        <f>LEP_LA_Lookup!C317</f>
        <v>E07000047</v>
      </c>
      <c r="E317" s="28" t="str">
        <f>LEP_LA_Lookup!D317</f>
        <v>West Devon</v>
      </c>
      <c r="F317" s="52">
        <f>INDEX(LEP_LA_Lookup!$E$4:$E$340,MATCH(E317,LEP_LA_Lookup!$D$4:$D$340,0))</f>
        <v>1</v>
      </c>
      <c r="G317" s="28">
        <f>INDEX('Mid-2020_Population_LTLA'!$F$4:$F$423,MATCH(D317,'Mid-2020_Population_LTLA'!$C$4:$C$423,0))</f>
        <v>56139</v>
      </c>
      <c r="H317" s="28">
        <f t="shared" si="20"/>
        <v>1</v>
      </c>
      <c r="I317" s="28">
        <f t="shared" si="21"/>
        <v>56139</v>
      </c>
      <c r="J317" s="28" t="str">
        <f t="shared" si="22"/>
        <v>West Devon</v>
      </c>
      <c r="K317" s="28">
        <f t="shared" si="23"/>
        <v>56139</v>
      </c>
      <c r="L317" s="28">
        <f>INDEX(Multiply_Transformations!$L$4:$L$310,MATCH(E317,Multiply_Transformations!$B$4:$B$310,0))</f>
        <v>216803.7075548904</v>
      </c>
      <c r="M317" s="164">
        <f t="shared" si="24"/>
        <v>216803.7075548904</v>
      </c>
    </row>
    <row r="318" spans="1:13" x14ac:dyDescent="0.35">
      <c r="A318" s="150" t="str">
        <f>INDEX(LAD21_Lookup!$J$4:$J$386,MATCH(E318,LAD21_Lookup!$B$4:$B$386,0))</f>
        <v>North West (England)</v>
      </c>
      <c r="B318" s="28" t="str">
        <f>LEP_LA_Lookup!A318</f>
        <v>E37000019</v>
      </c>
      <c r="C318" s="28" t="str">
        <f>LEP_LA_Lookup!B318</f>
        <v>Lancashire</v>
      </c>
      <c r="D318" s="28" t="str">
        <f>LEP_LA_Lookup!C318</f>
        <v>E07000127</v>
      </c>
      <c r="E318" s="28" t="str">
        <f>LEP_LA_Lookup!D318</f>
        <v>West Lancashire</v>
      </c>
      <c r="F318" s="52">
        <f>INDEX(LEP_LA_Lookup!$E$4:$E$340,MATCH(E318,LEP_LA_Lookup!$D$4:$D$340,0))</f>
        <v>1</v>
      </c>
      <c r="G318" s="28">
        <f>INDEX('Mid-2020_Population_LTLA'!$F$4:$F$423,MATCH(D318,'Mid-2020_Population_LTLA'!$C$4:$C$423,0))</f>
        <v>114496</v>
      </c>
      <c r="H318" s="28">
        <f t="shared" si="20"/>
        <v>1</v>
      </c>
      <c r="I318" s="28">
        <f t="shared" si="21"/>
        <v>227563</v>
      </c>
      <c r="J318" s="28" t="str">
        <f t="shared" si="22"/>
        <v>West Lancashire</v>
      </c>
      <c r="K318" s="28">
        <f t="shared" si="23"/>
        <v>114496</v>
      </c>
      <c r="L318" s="28">
        <f>INDEX(Multiply_Transformations!$L$4:$L$310,MATCH(E318,Multiply_Transformations!$B$4:$B$310,0))</f>
        <v>551635.64642656257</v>
      </c>
      <c r="M318" s="164">
        <f t="shared" si="24"/>
        <v>551635.64642656257</v>
      </c>
    </row>
    <row r="319" spans="1:13" x14ac:dyDescent="0.35">
      <c r="A319" s="150" t="str">
        <f>INDEX(LAD21_Lookup!$J$4:$J$386,MATCH(E319,LAD21_Lookup!$B$4:$B$386,0))</f>
        <v>East Midlands (England)</v>
      </c>
      <c r="B319" s="28" t="str">
        <f>LEP_LA_Lookup!A319</f>
        <v>E37000014</v>
      </c>
      <c r="C319" s="28" t="str">
        <f>LEP_LA_Lookup!B319</f>
        <v>Greater Lincolnshire</v>
      </c>
      <c r="D319" s="28" t="str">
        <f>LEP_LA_Lookup!C319</f>
        <v>E07000142</v>
      </c>
      <c r="E319" s="28" t="str">
        <f>LEP_LA_Lookup!D319</f>
        <v>West Lindsey</v>
      </c>
      <c r="F319" s="52">
        <f>INDEX(LEP_LA_Lookup!$E$4:$E$340,MATCH(E319,LEP_LA_Lookup!$D$4:$D$340,0))</f>
        <v>1</v>
      </c>
      <c r="G319" s="28">
        <f>INDEX('Mid-2020_Population_LTLA'!$F$4:$F$423,MATCH(D319,'Mid-2020_Population_LTLA'!$C$4:$C$423,0))</f>
        <v>96186</v>
      </c>
      <c r="H319" s="28">
        <f t="shared" si="20"/>
        <v>1</v>
      </c>
      <c r="I319" s="28">
        <f t="shared" si="21"/>
        <v>96186</v>
      </c>
      <c r="J319" s="28" t="str">
        <f t="shared" si="22"/>
        <v>West Lindsey</v>
      </c>
      <c r="K319" s="28">
        <f t="shared" si="23"/>
        <v>96186</v>
      </c>
      <c r="L319" s="28">
        <f>INDEX(Multiply_Transformations!$L$4:$L$310,MATCH(E319,Multiply_Transformations!$B$4:$B$310,0))</f>
        <v>504778.61236322223</v>
      </c>
      <c r="M319" s="164">
        <f t="shared" si="24"/>
        <v>504778.61236322223</v>
      </c>
    </row>
    <row r="320" spans="1:13" x14ac:dyDescent="0.35">
      <c r="A320" s="150" t="str">
        <f>INDEX(LAD21_Lookup!$J$4:$J$386,MATCH(E320,LAD21_Lookup!$B$4:$B$386,0))</f>
        <v>East Midlands (England)</v>
      </c>
      <c r="B320" s="28" t="str">
        <f>LEP_LA_Lookup!A320</f>
        <v>E37000041</v>
      </c>
      <c r="C320" s="28" t="str">
        <f>LEP_LA_Lookup!B320</f>
        <v>South East Midlands</v>
      </c>
      <c r="D320" s="28" t="str">
        <f>LEP_LA_Lookup!C320</f>
        <v>E06000062</v>
      </c>
      <c r="E320" s="28" t="str">
        <f>LEP_LA_Lookup!D320</f>
        <v>West Northamptonshire </v>
      </c>
      <c r="F320" s="52">
        <f>INDEX(LEP_LA_Lookup!$E$4:$E$340,MATCH(E320,LEP_LA_Lookup!$D$4:$D$340,0))</f>
        <v>1</v>
      </c>
      <c r="G320" s="28">
        <f>INDEX('Mid-2020_Population_LTLA'!$F$4:$F$423,MATCH(D320,'Mid-2020_Population_LTLA'!$C$4:$C$423,0))</f>
        <v>406733</v>
      </c>
      <c r="H320" s="28">
        <f t="shared" si="20"/>
        <v>1</v>
      </c>
      <c r="I320" s="28">
        <f t="shared" si="21"/>
        <v>406733</v>
      </c>
      <c r="J320" s="28" t="str">
        <f t="shared" si="22"/>
        <v>West Northamptonshire </v>
      </c>
      <c r="K320" s="28">
        <f t="shared" si="23"/>
        <v>406733</v>
      </c>
      <c r="L320" s="28">
        <f>INDEX(Multiply_Transformations!$L$4:$L$310,MATCH(E320,Multiply_Transformations!$B$4:$B$310,0))</f>
        <v>1901176.1579994978</v>
      </c>
      <c r="M320" s="164">
        <f t="shared" si="24"/>
        <v>1901176.1579994978</v>
      </c>
    </row>
    <row r="321" spans="1:13" x14ac:dyDescent="0.35">
      <c r="A321" s="150" t="str">
        <f>INDEX(LAD21_Lookup!$J$4:$J$386,MATCH(E321,LAD21_Lookup!$B$4:$B$386,0))</f>
        <v>South East (England)</v>
      </c>
      <c r="B321" s="28" t="str">
        <f>LEP_LA_Lookup!A321</f>
        <v>E37000027</v>
      </c>
      <c r="C321" s="28" t="str">
        <f>LEP_LA_Lookup!B321</f>
        <v>Oxfordshire</v>
      </c>
      <c r="D321" s="28" t="str">
        <f>LEP_LA_Lookup!C321</f>
        <v>E07000181</v>
      </c>
      <c r="E321" s="28" t="str">
        <f>LEP_LA_Lookup!D321</f>
        <v>West Oxfordshire</v>
      </c>
      <c r="F321" s="52">
        <f>INDEX(LEP_LA_Lookup!$E$4:$E$340,MATCH(E321,LEP_LA_Lookup!$D$4:$D$340,0))</f>
        <v>1</v>
      </c>
      <c r="G321" s="28">
        <f>INDEX('Mid-2020_Population_LTLA'!$F$4:$F$423,MATCH(D321,'Mid-2020_Population_LTLA'!$C$4:$C$423,0))</f>
        <v>111758</v>
      </c>
      <c r="H321" s="28">
        <f t="shared" si="20"/>
        <v>1</v>
      </c>
      <c r="I321" s="28">
        <f t="shared" si="21"/>
        <v>111758</v>
      </c>
      <c r="J321" s="28" t="str">
        <f t="shared" si="22"/>
        <v>West Oxfordshire</v>
      </c>
      <c r="K321" s="28">
        <f t="shared" si="23"/>
        <v>111758</v>
      </c>
      <c r="L321" s="28">
        <f>INDEX(Multiply_Transformations!$L$4:$L$310,MATCH(E321,Multiply_Transformations!$B$4:$B$310,0))</f>
        <v>413504.61020829686</v>
      </c>
      <c r="M321" s="164">
        <f t="shared" si="24"/>
        <v>413504.61020829686</v>
      </c>
    </row>
    <row r="322" spans="1:13" x14ac:dyDescent="0.35">
      <c r="A322" s="150" t="str">
        <f>INDEX(LAD21_Lookup!$J$4:$J$386,MATCH(E322,LAD21_Lookup!$B$4:$B$386,0))</f>
        <v>East</v>
      </c>
      <c r="B322" s="28" t="str">
        <f>LEP_LA_Lookup!A322</f>
        <v>E37000013</v>
      </c>
      <c r="C322" s="28" t="str">
        <f>LEP_LA_Lookup!B322</f>
        <v>Greater Cambridge and Greater Peterborough</v>
      </c>
      <c r="D322" s="28" t="str">
        <f>LEP_LA_Lookup!C322</f>
        <v>E07000245</v>
      </c>
      <c r="E322" s="28" t="str">
        <f>LEP_LA_Lookup!D322</f>
        <v>West Suffolk</v>
      </c>
      <c r="F322" s="52">
        <f>INDEX(LEP_LA_Lookup!$E$4:$E$340,MATCH(E322,LEP_LA_Lookup!$D$4:$D$340,0))</f>
        <v>0.5</v>
      </c>
      <c r="G322" s="28">
        <f>INDEX('Mid-2020_Population_LTLA'!$F$4:$F$423,MATCH(D322,'Mid-2020_Population_LTLA'!$C$4:$C$423,0))</f>
        <v>177302</v>
      </c>
      <c r="H322" s="28">
        <f t="shared" si="20"/>
        <v>2</v>
      </c>
      <c r="I322" s="28">
        <f t="shared" si="21"/>
        <v>177302</v>
      </c>
      <c r="J322" s="28" t="str">
        <f t="shared" si="22"/>
        <v>West SuffolkGreater Cambridge and Greater Peterborough</v>
      </c>
      <c r="K322" s="28">
        <f t="shared" si="23"/>
        <v>88651</v>
      </c>
      <c r="L322" s="28">
        <f>INDEX(Multiply_Transformations!$L$4:$L$310,MATCH(E322,Multiply_Transformations!$B$4:$B$310,0))</f>
        <v>873986.86275079777</v>
      </c>
      <c r="M322" s="164">
        <f t="shared" si="24"/>
        <v>436993.43137539888</v>
      </c>
    </row>
    <row r="323" spans="1:13" x14ac:dyDescent="0.35">
      <c r="A323" s="150" t="str">
        <f>INDEX(LAD21_Lookup!$J$4:$J$386,MATCH(E323,LAD21_Lookup!$B$4:$B$386,0))</f>
        <v>East</v>
      </c>
      <c r="B323" s="28" t="str">
        <f>LEP_LA_Lookup!A323</f>
        <v>E37000024</v>
      </c>
      <c r="C323" s="28" t="str">
        <f>LEP_LA_Lookup!B323</f>
        <v>New Anglia</v>
      </c>
      <c r="D323" s="28" t="str">
        <f>LEP_LA_Lookup!C323</f>
        <v>E07000245</v>
      </c>
      <c r="E323" s="28" t="str">
        <f>LEP_LA_Lookup!D323</f>
        <v>West Suffolk</v>
      </c>
      <c r="F323" s="52">
        <f>INDEX(LEP_LA_Lookup!$E$4:$E$340,MATCH(E323,LEP_LA_Lookup!$D$4:$D$340,0))</f>
        <v>0.5</v>
      </c>
      <c r="G323" s="28">
        <f>INDEX('Mid-2020_Population_LTLA'!$F$4:$F$423,MATCH(D323,'Mid-2020_Population_LTLA'!$C$4:$C$423,0))</f>
        <v>177302</v>
      </c>
      <c r="H323" s="28">
        <f t="shared" si="20"/>
        <v>2</v>
      </c>
      <c r="I323" s="28">
        <f t="shared" si="21"/>
        <v>177302</v>
      </c>
      <c r="J323" s="28" t="str">
        <f t="shared" si="22"/>
        <v>West SuffolkNew Anglia</v>
      </c>
      <c r="K323" s="28">
        <f t="shared" si="23"/>
        <v>88651</v>
      </c>
      <c r="L323" s="28">
        <f>INDEX(Multiply_Transformations!$L$4:$L$310,MATCH(E323,Multiply_Transformations!$B$4:$B$310,0))</f>
        <v>873986.86275079777</v>
      </c>
      <c r="M323" s="164">
        <f t="shared" si="24"/>
        <v>436993.43137539888</v>
      </c>
    </row>
    <row r="324" spans="1:13" x14ac:dyDescent="0.35">
      <c r="A324" s="150" t="str">
        <f>INDEX(LAD21_Lookup!$J$4:$J$386,MATCH(E324,LAD21_Lookup!$B$4:$B$386,0))</f>
        <v>London</v>
      </c>
      <c r="B324" s="28" t="str">
        <f>LEP_LA_Lookup!A324</f>
        <v>E37000023</v>
      </c>
      <c r="C324" s="28" t="str">
        <f>LEP_LA_Lookup!B324</f>
        <v>London</v>
      </c>
      <c r="D324" s="28" t="str">
        <f>LEP_LA_Lookup!C324</f>
        <v>E09000033</v>
      </c>
      <c r="E324" s="28" t="str">
        <f>LEP_LA_Lookup!D324</f>
        <v>Westminster</v>
      </c>
      <c r="F324" s="52">
        <f>INDEX(LEP_LA_Lookup!$E$4:$E$340,MATCH(E324,LEP_LA_Lookup!$D$4:$D$340,0))</f>
        <v>1</v>
      </c>
      <c r="G324" s="28">
        <f>INDEX('Mid-2020_Population_LTLA'!$F$4:$F$423,MATCH(D324,'Mid-2020_Population_LTLA'!$C$4:$C$423,0))</f>
        <v>269848</v>
      </c>
      <c r="H324" s="28">
        <f t="shared" ref="H324:H340" si="25">COUNTIF($E$4:$E$340,E324)</f>
        <v>1</v>
      </c>
      <c r="I324" s="28">
        <f t="shared" ref="I324:I340" si="26">SUMIF(C324:C659,C324,G324:G659)</f>
        <v>269848</v>
      </c>
      <c r="J324" s="28" t="str">
        <f t="shared" ref="J324:J340" si="27">IF(H324=1,E324,E324&amp;C324)</f>
        <v>Westminster</v>
      </c>
      <c r="K324" s="28">
        <f t="shared" ref="K324:K340" si="28">F324*G324</f>
        <v>269848</v>
      </c>
      <c r="L324" s="28">
        <f>INDEX(Multiply_Transformations!$L$4:$L$310,MATCH(E324,Multiply_Transformations!$B$4:$B$310,0))</f>
        <v>1227336.9205019926</v>
      </c>
      <c r="M324" s="164">
        <f t="shared" si="24"/>
        <v>1227336.9205019926</v>
      </c>
    </row>
    <row r="325" spans="1:13" x14ac:dyDescent="0.35">
      <c r="A325" s="150" t="str">
        <f>INDEX(LAD21_Lookup!$J$4:$J$386,MATCH(E325,LAD21_Lookup!$B$4:$B$386,0))</f>
        <v>North West (England)</v>
      </c>
      <c r="B325" s="28" t="str">
        <f>LEP_LA_Lookup!A325</f>
        <v>E37000015</v>
      </c>
      <c r="C325" s="28" t="str">
        <f>LEP_LA_Lookup!B325</f>
        <v>Greater Manchester</v>
      </c>
      <c r="D325" s="28" t="str">
        <f>LEP_LA_Lookup!C325</f>
        <v>E08000010</v>
      </c>
      <c r="E325" s="28" t="str">
        <f>LEP_LA_Lookup!D325</f>
        <v>Wigan</v>
      </c>
      <c r="F325" s="52">
        <f>INDEX(LEP_LA_Lookup!$E$4:$E$340,MATCH(E325,LEP_LA_Lookup!$D$4:$D$340,0))</f>
        <v>1</v>
      </c>
      <c r="G325" s="28">
        <f>INDEX('Mid-2020_Population_LTLA'!$F$4:$F$423,MATCH(D325,'Mid-2020_Population_LTLA'!$C$4:$C$423,0))</f>
        <v>330712</v>
      </c>
      <c r="H325" s="28">
        <f t="shared" si="25"/>
        <v>1</v>
      </c>
      <c r="I325" s="28">
        <f t="shared" si="26"/>
        <v>330712</v>
      </c>
      <c r="J325" s="28" t="str">
        <f t="shared" si="27"/>
        <v>Wigan</v>
      </c>
      <c r="K325" s="28">
        <f t="shared" si="28"/>
        <v>330712</v>
      </c>
      <c r="L325" s="28">
        <f>INDEX(Multiply_Transformations!$L$4:$L$310,MATCH(E325,Multiply_Transformations!$B$4:$B$310,0))</f>
        <v>1670194.0285960776</v>
      </c>
      <c r="M325" s="164">
        <f t="shared" ref="M325:M340" si="29">L325*(1/H325)</f>
        <v>1670194.0285960776</v>
      </c>
    </row>
    <row r="326" spans="1:13" x14ac:dyDescent="0.35">
      <c r="A326" s="150" t="str">
        <f>INDEX(LAD21_Lookup!$J$4:$J$386,MATCH(E326,LAD21_Lookup!$B$4:$B$386,0))</f>
        <v>South West (England)</v>
      </c>
      <c r="B326" s="28" t="str">
        <f>LEP_LA_Lookup!A326</f>
        <v>E37000033</v>
      </c>
      <c r="C326" s="28" t="str">
        <f>LEP_LA_Lookup!B326</f>
        <v>Swindon and Wiltshire</v>
      </c>
      <c r="D326" s="28" t="str">
        <f>LEP_LA_Lookup!C326</f>
        <v>E06000054</v>
      </c>
      <c r="E326" s="28" t="str">
        <f>LEP_LA_Lookup!D326</f>
        <v>Wiltshire</v>
      </c>
      <c r="F326" s="52">
        <f>INDEX(LEP_LA_Lookup!$E$4:$E$340,MATCH(E326,LEP_LA_Lookup!$D$4:$D$340,0))</f>
        <v>1</v>
      </c>
      <c r="G326" s="28">
        <f>INDEX('Mid-2020_Population_LTLA'!$F$4:$F$423,MATCH(D326,'Mid-2020_Population_LTLA'!$C$4:$C$423,0))</f>
        <v>504070</v>
      </c>
      <c r="H326" s="28">
        <f t="shared" si="25"/>
        <v>1</v>
      </c>
      <c r="I326" s="28">
        <f t="shared" si="26"/>
        <v>504070</v>
      </c>
      <c r="J326" s="28" t="str">
        <f t="shared" si="27"/>
        <v>Wiltshire</v>
      </c>
      <c r="K326" s="28">
        <f t="shared" si="28"/>
        <v>504070</v>
      </c>
      <c r="L326" s="28">
        <f>INDEX(Multiply_Transformations!$L$4:$L$310,MATCH(E326,Multiply_Transformations!$B$4:$B$310,0))</f>
        <v>2108991.6210397305</v>
      </c>
      <c r="M326" s="164">
        <f t="shared" si="29"/>
        <v>2108991.6210397305</v>
      </c>
    </row>
    <row r="327" spans="1:13" x14ac:dyDescent="0.35">
      <c r="A327" s="150" t="str">
        <f>INDEX(LAD21_Lookup!$J$4:$J$386,MATCH(E327,LAD21_Lookup!$B$4:$B$386,0))</f>
        <v>South East (England)</v>
      </c>
      <c r="B327" s="28" t="str">
        <f>LEP_LA_Lookup!A327</f>
        <v>E37000010</v>
      </c>
      <c r="C327" s="28" t="str">
        <f>LEP_LA_Lookup!B327</f>
        <v>Enterprise M3</v>
      </c>
      <c r="D327" s="28" t="str">
        <f>LEP_LA_Lookup!C327</f>
        <v>E07000094</v>
      </c>
      <c r="E327" s="28" t="str">
        <f>LEP_LA_Lookup!D327</f>
        <v>Winchester</v>
      </c>
      <c r="F327" s="52">
        <f>INDEX(LEP_LA_Lookup!$E$4:$E$340,MATCH(E327,LEP_LA_Lookup!$D$4:$D$340,0))</f>
        <v>1</v>
      </c>
      <c r="G327" s="28">
        <f>INDEX('Mid-2020_Population_LTLA'!$F$4:$F$423,MATCH(D327,'Mid-2020_Population_LTLA'!$C$4:$C$423,0))</f>
        <v>125925</v>
      </c>
      <c r="H327" s="28">
        <f t="shared" si="25"/>
        <v>1</v>
      </c>
      <c r="I327" s="28">
        <f t="shared" si="26"/>
        <v>225933</v>
      </c>
      <c r="J327" s="28" t="str">
        <f t="shared" si="27"/>
        <v>Winchester</v>
      </c>
      <c r="K327" s="28">
        <f t="shared" si="28"/>
        <v>125925</v>
      </c>
      <c r="L327" s="28">
        <f>INDEX(Multiply_Transformations!$L$4:$L$310,MATCH(E327,Multiply_Transformations!$B$4:$B$310,0))</f>
        <v>525476.09261840291</v>
      </c>
      <c r="M327" s="164">
        <f t="shared" si="29"/>
        <v>525476.09261840291</v>
      </c>
    </row>
    <row r="328" spans="1:13" x14ac:dyDescent="0.35">
      <c r="A328" s="150" t="str">
        <f>INDEX(LAD21_Lookup!$J$4:$J$386,MATCH(E328,LAD21_Lookup!$B$4:$B$386,0))</f>
        <v>South East (England)</v>
      </c>
      <c r="B328" s="28" t="str">
        <f>LEP_LA_Lookup!A328</f>
        <v>E37000035</v>
      </c>
      <c r="C328" s="28" t="str">
        <f>LEP_LA_Lookup!B328</f>
        <v>Thames Valley Berkshire</v>
      </c>
      <c r="D328" s="28" t="str">
        <f>LEP_LA_Lookup!C328</f>
        <v>E06000040</v>
      </c>
      <c r="E328" s="28" t="str">
        <f>LEP_LA_Lookup!D328</f>
        <v>Windsor and Maidenhead</v>
      </c>
      <c r="F328" s="52">
        <f>INDEX(LEP_LA_Lookup!$E$4:$E$340,MATCH(E328,LEP_LA_Lookup!$D$4:$D$340,0))</f>
        <v>1</v>
      </c>
      <c r="G328" s="28">
        <f>INDEX('Mid-2020_Population_LTLA'!$F$4:$F$423,MATCH(D328,'Mid-2020_Population_LTLA'!$C$4:$C$423,0))</f>
        <v>151273</v>
      </c>
      <c r="H328" s="28">
        <f t="shared" si="25"/>
        <v>1</v>
      </c>
      <c r="I328" s="28">
        <f t="shared" si="26"/>
        <v>325218</v>
      </c>
      <c r="J328" s="28" t="str">
        <f t="shared" si="27"/>
        <v>Windsor and Maidenhead</v>
      </c>
      <c r="K328" s="28">
        <f t="shared" si="28"/>
        <v>151273</v>
      </c>
      <c r="L328" s="28">
        <f>INDEX(Multiply_Transformations!$L$4:$L$310,MATCH(E328,Multiply_Transformations!$B$4:$B$310,0))</f>
        <v>527578.86445472122</v>
      </c>
      <c r="M328" s="164">
        <f t="shared" si="29"/>
        <v>527578.86445472122</v>
      </c>
    </row>
    <row r="329" spans="1:13" x14ac:dyDescent="0.35">
      <c r="A329" s="150" t="str">
        <f>INDEX(LAD21_Lookup!$J$4:$J$386,MATCH(E329,LAD21_Lookup!$B$4:$B$386,0))</f>
        <v>North West (England)</v>
      </c>
      <c r="B329" s="28" t="str">
        <f>LEP_LA_Lookup!A329</f>
        <v>E37000022</v>
      </c>
      <c r="C329" s="28" t="str">
        <f>LEP_LA_Lookup!B329</f>
        <v>Liverpool City Region</v>
      </c>
      <c r="D329" s="28" t="str">
        <f>LEP_LA_Lookup!C329</f>
        <v>E08000015</v>
      </c>
      <c r="E329" s="28" t="str">
        <f>LEP_LA_Lookup!D329</f>
        <v>Wirral</v>
      </c>
      <c r="F329" s="52">
        <f>INDEX(LEP_LA_Lookup!$E$4:$E$340,MATCH(E329,LEP_LA_Lookup!$D$4:$D$340,0))</f>
        <v>1</v>
      </c>
      <c r="G329" s="28">
        <f>INDEX('Mid-2020_Population_LTLA'!$F$4:$F$423,MATCH(D329,'Mid-2020_Population_LTLA'!$C$4:$C$423,0))</f>
        <v>324336</v>
      </c>
      <c r="H329" s="28">
        <f t="shared" si="25"/>
        <v>1</v>
      </c>
      <c r="I329" s="28">
        <f t="shared" si="26"/>
        <v>324336</v>
      </c>
      <c r="J329" s="28" t="str">
        <f t="shared" si="27"/>
        <v>Wirral</v>
      </c>
      <c r="K329" s="28">
        <f t="shared" si="28"/>
        <v>324336</v>
      </c>
      <c r="L329" s="28">
        <f>INDEX(Multiply_Transformations!$L$4:$L$310,MATCH(E329,Multiply_Transformations!$B$4:$B$310,0))</f>
        <v>1736797.2113109995</v>
      </c>
      <c r="M329" s="164">
        <f t="shared" si="29"/>
        <v>1736797.2113109995</v>
      </c>
    </row>
    <row r="330" spans="1:13" x14ac:dyDescent="0.35">
      <c r="A330" s="150" t="str">
        <f>INDEX(LAD21_Lookup!$J$4:$J$386,MATCH(E330,LAD21_Lookup!$B$4:$B$386,0))</f>
        <v>South East (England)</v>
      </c>
      <c r="B330" s="28" t="str">
        <f>LEP_LA_Lookup!A330</f>
        <v>E37000010</v>
      </c>
      <c r="C330" s="28" t="str">
        <f>LEP_LA_Lookup!B330</f>
        <v>Enterprise M3</v>
      </c>
      <c r="D330" s="28" t="str">
        <f>LEP_LA_Lookup!C330</f>
        <v>E07000217</v>
      </c>
      <c r="E330" s="28" t="str">
        <f>LEP_LA_Lookup!D330</f>
        <v>Woking</v>
      </c>
      <c r="F330" s="52">
        <f>INDEX(LEP_LA_Lookup!$E$4:$E$340,MATCH(E330,LEP_LA_Lookup!$D$4:$D$340,0))</f>
        <v>1</v>
      </c>
      <c r="G330" s="28">
        <f>INDEX('Mid-2020_Population_LTLA'!$F$4:$F$423,MATCH(D330,'Mid-2020_Population_LTLA'!$C$4:$C$423,0))</f>
        <v>100008</v>
      </c>
      <c r="H330" s="28">
        <f t="shared" si="25"/>
        <v>1</v>
      </c>
      <c r="I330" s="28">
        <f t="shared" si="26"/>
        <v>100008</v>
      </c>
      <c r="J330" s="28" t="str">
        <f t="shared" si="27"/>
        <v>Woking</v>
      </c>
      <c r="K330" s="28">
        <f t="shared" si="28"/>
        <v>100008</v>
      </c>
      <c r="L330" s="28">
        <f>INDEX(Multiply_Transformations!$L$4:$L$310,MATCH(E330,Multiply_Transformations!$B$4:$B$310,0))</f>
        <v>396936.28659816971</v>
      </c>
      <c r="M330" s="164">
        <f t="shared" si="29"/>
        <v>396936.28659816971</v>
      </c>
    </row>
    <row r="331" spans="1:13" x14ac:dyDescent="0.35">
      <c r="A331" s="150" t="str">
        <f>INDEX(LAD21_Lookup!$J$4:$J$386,MATCH(E331,LAD21_Lookup!$B$4:$B$386,0))</f>
        <v>South East (England)</v>
      </c>
      <c r="B331" s="28" t="str">
        <f>LEP_LA_Lookup!A331</f>
        <v>E37000035</v>
      </c>
      <c r="C331" s="28" t="str">
        <f>LEP_LA_Lookup!B331</f>
        <v>Thames Valley Berkshire</v>
      </c>
      <c r="D331" s="28" t="str">
        <f>LEP_LA_Lookup!C331</f>
        <v>E06000041</v>
      </c>
      <c r="E331" s="28" t="str">
        <f>LEP_LA_Lookup!D331</f>
        <v>Wokingham</v>
      </c>
      <c r="F331" s="52">
        <f>INDEX(LEP_LA_Lookup!$E$4:$E$340,MATCH(E331,LEP_LA_Lookup!$D$4:$D$340,0))</f>
        <v>1</v>
      </c>
      <c r="G331" s="28">
        <f>INDEX('Mid-2020_Population_LTLA'!$F$4:$F$423,MATCH(D331,'Mid-2020_Population_LTLA'!$C$4:$C$423,0))</f>
        <v>173945</v>
      </c>
      <c r="H331" s="28">
        <f t="shared" si="25"/>
        <v>1</v>
      </c>
      <c r="I331" s="28">
        <f t="shared" si="26"/>
        <v>173945</v>
      </c>
      <c r="J331" s="28" t="str">
        <f t="shared" si="27"/>
        <v>Wokingham</v>
      </c>
      <c r="K331" s="28">
        <f t="shared" si="28"/>
        <v>173945</v>
      </c>
      <c r="L331" s="28">
        <f>INDEX(Multiply_Transformations!$L$4:$L$310,MATCH(E331,Multiply_Transformations!$B$4:$B$310,0))</f>
        <v>627467.07856254792</v>
      </c>
      <c r="M331" s="164">
        <f t="shared" si="29"/>
        <v>627467.07856254792</v>
      </c>
    </row>
    <row r="332" spans="1:13" x14ac:dyDescent="0.35">
      <c r="A332" s="150" t="str">
        <f>INDEX(LAD21_Lookup!$J$4:$J$386,MATCH(E332,LAD21_Lookup!$B$4:$B$386,0))</f>
        <v>West Midlands (England)</v>
      </c>
      <c r="B332" s="28" t="str">
        <f>LEP_LA_Lookup!A332</f>
        <v>E37000001</v>
      </c>
      <c r="C332" s="28" t="str">
        <f>LEP_LA_Lookup!B332</f>
        <v>Black Country</v>
      </c>
      <c r="D332" s="28" t="str">
        <f>LEP_LA_Lookup!C332</f>
        <v>E08000031</v>
      </c>
      <c r="E332" s="28" t="str">
        <f>LEP_LA_Lookup!D332</f>
        <v>Wolverhampton</v>
      </c>
      <c r="F332" s="52">
        <f>INDEX(LEP_LA_Lookup!$E$4:$E$340,MATCH(E332,LEP_LA_Lookup!$D$4:$D$340,0))</f>
        <v>1</v>
      </c>
      <c r="G332" s="28">
        <f>INDEX('Mid-2020_Population_LTLA'!$F$4:$F$423,MATCH(D332,'Mid-2020_Population_LTLA'!$C$4:$C$423,0))</f>
        <v>264407</v>
      </c>
      <c r="H332" s="28">
        <f t="shared" si="25"/>
        <v>1</v>
      </c>
      <c r="I332" s="28">
        <f t="shared" si="26"/>
        <v>264407</v>
      </c>
      <c r="J332" s="28" t="str">
        <f t="shared" si="27"/>
        <v>Wolverhampton</v>
      </c>
      <c r="K332" s="28">
        <f t="shared" si="28"/>
        <v>264407</v>
      </c>
      <c r="L332" s="28">
        <f>INDEX(Multiply_Transformations!$L$4:$L$310,MATCH(E332,Multiply_Transformations!$B$4:$B$310,0))</f>
        <v>1507978.5918652045</v>
      </c>
      <c r="M332" s="164">
        <f t="shared" si="29"/>
        <v>1507978.5918652045</v>
      </c>
    </row>
    <row r="333" spans="1:13" x14ac:dyDescent="0.35">
      <c r="A333" s="150" t="str">
        <f>INDEX(LAD21_Lookup!$J$4:$J$386,MATCH(E333,LAD21_Lookup!$B$4:$B$386,0))</f>
        <v>West Midlands (England)</v>
      </c>
      <c r="B333" s="28" t="str">
        <f>LEP_LA_Lookup!A333</f>
        <v>E37000038</v>
      </c>
      <c r="C333" s="28" t="str">
        <f>LEP_LA_Lookup!B333</f>
        <v>Worcestershire</v>
      </c>
      <c r="D333" s="28" t="str">
        <f>LEP_LA_Lookup!C333</f>
        <v>E07000237</v>
      </c>
      <c r="E333" s="28" t="str">
        <f>LEP_LA_Lookup!D333</f>
        <v>Worcester</v>
      </c>
      <c r="F333" s="52">
        <f>INDEX(LEP_LA_Lookup!$E$4:$E$340,MATCH(E333,LEP_LA_Lookup!$D$4:$D$340,0))</f>
        <v>1</v>
      </c>
      <c r="G333" s="28">
        <f>INDEX('Mid-2020_Population_LTLA'!$F$4:$F$423,MATCH(D333,'Mid-2020_Population_LTLA'!$C$4:$C$423,0))</f>
        <v>100265</v>
      </c>
      <c r="H333" s="28">
        <f t="shared" si="25"/>
        <v>1</v>
      </c>
      <c r="I333" s="28">
        <f t="shared" si="26"/>
        <v>332488</v>
      </c>
      <c r="J333" s="28" t="str">
        <f t="shared" si="27"/>
        <v>Worcester</v>
      </c>
      <c r="K333" s="28">
        <f t="shared" si="28"/>
        <v>100265</v>
      </c>
      <c r="L333" s="28">
        <f>INDEX(Multiply_Transformations!$L$4:$L$310,MATCH(E333,Multiply_Transformations!$B$4:$B$310,0))</f>
        <v>451428.60517459013</v>
      </c>
      <c r="M333" s="164">
        <f t="shared" si="29"/>
        <v>451428.60517459013</v>
      </c>
    </row>
    <row r="334" spans="1:13" x14ac:dyDescent="0.35">
      <c r="A334" s="150" t="str">
        <f>INDEX(LAD21_Lookup!$J$4:$J$386,MATCH(E334,LAD21_Lookup!$B$4:$B$386,0))</f>
        <v>South East (England)</v>
      </c>
      <c r="B334" s="28" t="str">
        <f>LEP_LA_Lookup!A334</f>
        <v>E37000004</v>
      </c>
      <c r="C334" s="28" t="str">
        <f>LEP_LA_Lookup!B334</f>
        <v>Coast to Capital</v>
      </c>
      <c r="D334" s="28" t="str">
        <f>LEP_LA_Lookup!C334</f>
        <v>E07000229</v>
      </c>
      <c r="E334" s="28" t="str">
        <f>LEP_LA_Lookup!D334</f>
        <v>Worthing</v>
      </c>
      <c r="F334" s="52">
        <f>INDEX(LEP_LA_Lookup!$E$4:$E$340,MATCH(E334,LEP_LA_Lookup!$D$4:$D$340,0))</f>
        <v>1</v>
      </c>
      <c r="G334" s="28">
        <f>INDEX('Mid-2020_Population_LTLA'!$F$4:$F$423,MATCH(D334,'Mid-2020_Population_LTLA'!$C$4:$C$423,0))</f>
        <v>110727</v>
      </c>
      <c r="H334" s="28">
        <f t="shared" si="25"/>
        <v>1</v>
      </c>
      <c r="I334" s="28">
        <f t="shared" si="26"/>
        <v>110727</v>
      </c>
      <c r="J334" s="28" t="str">
        <f t="shared" si="27"/>
        <v>Worthing</v>
      </c>
      <c r="K334" s="28">
        <f t="shared" si="28"/>
        <v>110727</v>
      </c>
      <c r="L334" s="28">
        <f>INDEX(Multiply_Transformations!$L$4:$L$310,MATCH(E334,Multiply_Transformations!$B$4:$B$310,0))</f>
        <v>470792.57447200996</v>
      </c>
      <c r="M334" s="164">
        <f t="shared" si="29"/>
        <v>470792.57447200996</v>
      </c>
    </row>
    <row r="335" spans="1:13" x14ac:dyDescent="0.35">
      <c r="A335" s="150" t="str">
        <f>INDEX(LAD21_Lookup!$J$4:$J$386,MATCH(E335,LAD21_Lookup!$B$4:$B$386,0))</f>
        <v>West Midlands (England)</v>
      </c>
      <c r="B335" s="28" t="str">
        <f>LEP_LA_Lookup!A335</f>
        <v>E37000038</v>
      </c>
      <c r="C335" s="28" t="str">
        <f>LEP_LA_Lookup!B335</f>
        <v>Worcestershire</v>
      </c>
      <c r="D335" s="28" t="str">
        <f>LEP_LA_Lookup!C335</f>
        <v>E07000238</v>
      </c>
      <c r="E335" s="28" t="str">
        <f>LEP_LA_Lookup!D335</f>
        <v>Wychavon</v>
      </c>
      <c r="F335" s="52">
        <f>INDEX(LEP_LA_Lookup!$E$4:$E$340,MATCH(E335,LEP_LA_Lookup!$D$4:$D$340,0))</f>
        <v>1</v>
      </c>
      <c r="G335" s="28">
        <f>INDEX('Mid-2020_Population_LTLA'!$F$4:$F$423,MATCH(D335,'Mid-2020_Population_LTLA'!$C$4:$C$423,0))</f>
        <v>131084</v>
      </c>
      <c r="H335" s="28">
        <f t="shared" si="25"/>
        <v>1</v>
      </c>
      <c r="I335" s="28">
        <f t="shared" si="26"/>
        <v>232223</v>
      </c>
      <c r="J335" s="28" t="str">
        <f t="shared" si="27"/>
        <v>Wychavon</v>
      </c>
      <c r="K335" s="28">
        <f t="shared" si="28"/>
        <v>131084</v>
      </c>
      <c r="L335" s="28">
        <f>INDEX(Multiply_Transformations!$L$4:$L$310,MATCH(E335,Multiply_Transformations!$B$4:$B$310,0))</f>
        <v>590186.67811006797</v>
      </c>
      <c r="M335" s="164">
        <f t="shared" si="29"/>
        <v>590186.67811006797</v>
      </c>
    </row>
    <row r="336" spans="1:13" x14ac:dyDescent="0.35">
      <c r="A336" s="150" t="str">
        <f>INDEX(LAD21_Lookup!$J$4:$J$386,MATCH(E336,LAD21_Lookup!$B$4:$B$386,0))</f>
        <v>North West (England)</v>
      </c>
      <c r="B336" s="28" t="str">
        <f>LEP_LA_Lookup!A336</f>
        <v>E37000019</v>
      </c>
      <c r="C336" s="28" t="str">
        <f>LEP_LA_Lookup!B336</f>
        <v>Lancashire</v>
      </c>
      <c r="D336" s="28" t="str">
        <f>LEP_LA_Lookup!C336</f>
        <v>E07000128</v>
      </c>
      <c r="E336" s="28" t="str">
        <f>LEP_LA_Lookup!D336</f>
        <v>Wyre</v>
      </c>
      <c r="F336" s="52">
        <f>INDEX(LEP_LA_Lookup!$E$4:$E$340,MATCH(E336,LEP_LA_Lookup!$D$4:$D$340,0))</f>
        <v>1</v>
      </c>
      <c r="G336" s="28">
        <f>INDEX('Mid-2020_Population_LTLA'!$F$4:$F$423,MATCH(D336,'Mid-2020_Population_LTLA'!$C$4:$C$423,0))</f>
        <v>113067</v>
      </c>
      <c r="H336" s="28">
        <f t="shared" si="25"/>
        <v>1</v>
      </c>
      <c r="I336" s="28">
        <f t="shared" si="26"/>
        <v>113067</v>
      </c>
      <c r="J336" s="28" t="str">
        <f t="shared" si="27"/>
        <v>Wyre</v>
      </c>
      <c r="K336" s="28">
        <f t="shared" si="28"/>
        <v>113067</v>
      </c>
      <c r="L336" s="28">
        <f>INDEX(Multiply_Transformations!$L$4:$L$310,MATCH(E336,Multiply_Transformations!$B$4:$B$310,0))</f>
        <v>544750.8003293752</v>
      </c>
      <c r="M336" s="164">
        <f t="shared" si="29"/>
        <v>544750.8003293752</v>
      </c>
    </row>
    <row r="337" spans="1:13" x14ac:dyDescent="0.35">
      <c r="A337" s="150" t="str">
        <f>INDEX(LAD21_Lookup!$J$4:$J$386,MATCH(E337,LAD21_Lookup!$B$4:$B$386,0))</f>
        <v>West Midlands (England)</v>
      </c>
      <c r="B337" s="28" t="str">
        <f>LEP_LA_Lookup!A337</f>
        <v>E37000012</v>
      </c>
      <c r="C337" s="28" t="str">
        <f>LEP_LA_Lookup!B337</f>
        <v>Greater Birmingham and Solihull</v>
      </c>
      <c r="D337" s="28" t="str">
        <f>LEP_LA_Lookup!C337</f>
        <v>E07000239</v>
      </c>
      <c r="E337" s="28" t="str">
        <f>LEP_LA_Lookup!D337</f>
        <v>Wyre Forest</v>
      </c>
      <c r="F337" s="52">
        <f>INDEX(LEP_LA_Lookup!$E$4:$E$340,MATCH(E337,LEP_LA_Lookup!$D$4:$D$340,0))</f>
        <v>0.5</v>
      </c>
      <c r="G337" s="28">
        <f>INDEX('Mid-2020_Population_LTLA'!$F$4:$F$423,MATCH(D337,'Mid-2020_Population_LTLA'!$C$4:$C$423,0))</f>
        <v>101139</v>
      </c>
      <c r="H337" s="28">
        <f t="shared" si="25"/>
        <v>2</v>
      </c>
      <c r="I337" s="28">
        <f t="shared" si="26"/>
        <v>101139</v>
      </c>
      <c r="J337" s="28" t="str">
        <f t="shared" si="27"/>
        <v>Wyre ForestGreater Birmingham and Solihull</v>
      </c>
      <c r="K337" s="28">
        <f t="shared" si="28"/>
        <v>50569.5</v>
      </c>
      <c r="L337" s="28">
        <f>INDEX(Multiply_Transformations!$L$4:$L$310,MATCH(E337,Multiply_Transformations!$B$4:$B$310,0))</f>
        <v>455363.66327983711</v>
      </c>
      <c r="M337" s="164">
        <f t="shared" si="29"/>
        <v>227681.83163991856</v>
      </c>
    </row>
    <row r="338" spans="1:13" x14ac:dyDescent="0.35">
      <c r="A338" s="150" t="str">
        <f>INDEX(LAD21_Lookup!$J$4:$J$386,MATCH(E338,LAD21_Lookup!$B$4:$B$386,0))</f>
        <v>West Midlands (England)</v>
      </c>
      <c r="B338" s="28" t="str">
        <f>LEP_LA_Lookup!A338</f>
        <v>E37000038</v>
      </c>
      <c r="C338" s="28" t="str">
        <f>LEP_LA_Lookup!B338</f>
        <v>Worcestershire</v>
      </c>
      <c r="D338" s="28" t="str">
        <f>LEP_LA_Lookup!C338</f>
        <v>E07000239</v>
      </c>
      <c r="E338" s="28" t="str">
        <f>LEP_LA_Lookup!D338</f>
        <v>Wyre Forest</v>
      </c>
      <c r="F338" s="52">
        <f>INDEX(LEP_LA_Lookup!$E$4:$E$340,MATCH(E338,LEP_LA_Lookup!$D$4:$D$340,0))</f>
        <v>0.5</v>
      </c>
      <c r="G338" s="28">
        <f>INDEX('Mid-2020_Population_LTLA'!$F$4:$F$423,MATCH(D338,'Mid-2020_Population_LTLA'!$C$4:$C$423,0))</f>
        <v>101139</v>
      </c>
      <c r="H338" s="28">
        <f t="shared" si="25"/>
        <v>2</v>
      </c>
      <c r="I338" s="28">
        <f t="shared" si="26"/>
        <v>101139</v>
      </c>
      <c r="J338" s="28" t="str">
        <f t="shared" si="27"/>
        <v>Wyre ForestWorcestershire</v>
      </c>
      <c r="K338" s="28">
        <f t="shared" si="28"/>
        <v>50569.5</v>
      </c>
      <c r="L338" s="28">
        <f>INDEX(Multiply_Transformations!$L$4:$L$310,MATCH(E338,Multiply_Transformations!$B$4:$B$310,0))</f>
        <v>455363.66327983711</v>
      </c>
      <c r="M338" s="164">
        <f t="shared" si="29"/>
        <v>227681.83163991856</v>
      </c>
    </row>
    <row r="339" spans="1:13" x14ac:dyDescent="0.35">
      <c r="A339" s="150" t="str">
        <f>INDEX(LAD21_Lookup!$J$4:$J$386,MATCH(E339,LAD21_Lookup!$B$4:$B$386,0))</f>
        <v>Yorkshire and The Humber</v>
      </c>
      <c r="B339" s="28" t="str">
        <f>LEP_LA_Lookup!A339</f>
        <v>E37000020</v>
      </c>
      <c r="C339" s="28" t="str">
        <f>LEP_LA_Lookup!B339</f>
        <v>Leeds City Region</v>
      </c>
      <c r="D339" s="28" t="str">
        <f>LEP_LA_Lookup!C339</f>
        <v>E06000014</v>
      </c>
      <c r="E339" s="28" t="str">
        <f>LEP_LA_Lookup!D339</f>
        <v>York</v>
      </c>
      <c r="F339" s="52">
        <f>INDEX(LEP_LA_Lookup!$E$4:$E$340,MATCH(E339,LEP_LA_Lookup!$D$4:$D$340,0))</f>
        <v>0.5</v>
      </c>
      <c r="G339" s="28">
        <f>INDEX('Mid-2020_Population_LTLA'!$F$4:$F$423,MATCH(D339,'Mid-2020_Population_LTLA'!$C$4:$C$423,0))</f>
        <v>211012</v>
      </c>
      <c r="H339" s="28">
        <f t="shared" si="25"/>
        <v>2</v>
      </c>
      <c r="I339" s="28">
        <f t="shared" si="26"/>
        <v>211012</v>
      </c>
      <c r="J339" s="28" t="str">
        <f t="shared" si="27"/>
        <v>YorkLeeds City Region</v>
      </c>
      <c r="K339" s="28">
        <f t="shared" si="28"/>
        <v>105506</v>
      </c>
      <c r="L339" s="28">
        <f>INDEX(Multiply_Transformations!$L$4:$L$310,MATCH(E339,Multiply_Transformations!$B$4:$B$310,0))</f>
        <v>741290.74271480425</v>
      </c>
      <c r="M339" s="164">
        <f t="shared" si="29"/>
        <v>370645.37135740212</v>
      </c>
    </row>
    <row r="340" spans="1:13" x14ac:dyDescent="0.35">
      <c r="A340" s="87" t="str">
        <f>INDEX(LAD21_Lookup!$J$4:$J$386,MATCH(E340,LAD21_Lookup!$B$4:$B$386,0))</f>
        <v>Yorkshire and The Humber</v>
      </c>
      <c r="B340" s="139" t="str">
        <f>LEP_LA_Lookup!A340</f>
        <v>E37000039</v>
      </c>
      <c r="C340" s="139" t="str">
        <f>LEP_LA_Lookup!B340</f>
        <v>York, North Yorkshire and East Riding</v>
      </c>
      <c r="D340" s="139" t="str">
        <f>LEP_LA_Lookup!C340</f>
        <v>E06000014</v>
      </c>
      <c r="E340" s="139" t="str">
        <f>LEP_LA_Lookup!D340</f>
        <v>York</v>
      </c>
      <c r="F340" s="308">
        <f>INDEX(LEP_LA_Lookup!$E$4:$E$340,MATCH(E340,LEP_LA_Lookup!$D$4:$D$340,0))</f>
        <v>0.5</v>
      </c>
      <c r="G340" s="139">
        <f>INDEX('Mid-2020_Population_LTLA'!$F$4:$F$423,MATCH(D340,'Mid-2020_Population_LTLA'!$C$4:$C$423,0))</f>
        <v>211012</v>
      </c>
      <c r="H340" s="139">
        <f t="shared" si="25"/>
        <v>2</v>
      </c>
      <c r="I340" s="139">
        <f t="shared" si="26"/>
        <v>211012</v>
      </c>
      <c r="J340" s="139" t="str">
        <f t="shared" si="27"/>
        <v>YorkYork, North Yorkshire and East Riding</v>
      </c>
      <c r="K340" s="139">
        <f t="shared" si="28"/>
        <v>105506</v>
      </c>
      <c r="L340" s="139">
        <f>INDEX(Multiply_Transformations!$L$4:$L$310,MATCH(E340,Multiply_Transformations!$B$4:$B$310,0))</f>
        <v>741290.74271480425</v>
      </c>
      <c r="M340" s="86">
        <f t="shared" si="29"/>
        <v>370645.37135740212</v>
      </c>
    </row>
    <row r="341" spans="1:13" x14ac:dyDescent="0.35">
      <c r="M341" s="57"/>
    </row>
  </sheetData>
  <sheetProtection algorithmName="SHA-512" hashValue="hkqBXZZWWyl3mWg/8FDeGla3yxm0b5LXOIw7FAF68aSKLo1b7X6c+O/AqSeVGGrmGwdiqMhlvwq7CRYT7iUiHA==" saltValue="F8AwlIA3fu5+qigVKNLTmg==" spinCount="100000" sheet="1" objects="1" scenarios="1"/>
  <sortState xmlns:xlrd2="http://schemas.microsoft.com/office/spreadsheetml/2017/richdata2" ref="A4:K339">
    <sortCondition ref="E4:E339"/>
  </sortState>
  <conditionalFormatting sqref="F4:F340">
    <cfRule type="cellIs" dxfId="626" priority="5" operator="equal">
      <formula>0.5</formula>
    </cfRule>
    <cfRule type="cellIs" dxfId="625" priority="6" operator="equal">
      <formula>1</formula>
    </cfRule>
    <cfRule type="cellIs" dxfId="624" priority="7" operator="equal">
      <formula>100</formula>
    </cfRule>
  </conditionalFormatting>
  <conditionalFormatting sqref="G4:K4 G5:G339 H5:K340 N11:N340 A4:F339 A340:G340 A341:K341 N3:N4 O3:XFD340 M341:XFD341 A342:XFD1048576">
    <cfRule type="cellIs" dxfId="623" priority="4" operator="equal">
      <formula>TRUE</formula>
    </cfRule>
  </conditionalFormatting>
  <conditionalFormatting sqref="A3:M3">
    <cfRule type="containsText" dxfId="622" priority="3" operator="containsText" text="false">
      <formula>NOT(ISERROR(SEARCH("false",A3)))</formula>
    </cfRule>
  </conditionalFormatting>
  <conditionalFormatting sqref="A3:M3">
    <cfRule type="containsText" dxfId="621" priority="2" operator="containsText" text="true">
      <formula>NOT(ISERROR(SEARCH("true",A3)))</formula>
    </cfRule>
  </conditionalFormatting>
  <conditionalFormatting sqref="L4:M340">
    <cfRule type="cellIs" dxfId="620" priority="1" operator="equal">
      <formula>TRUE</formula>
    </cfRule>
  </conditionalFormatting>
  <pageMargins left="0.7" right="0.7" top="0.75" bottom="0.75" header="0.3" footer="0.3"/>
  <pageSetup paperSize="9" orientation="portrait" r:id="rId1"/>
  <tableParts count="1">
    <tablePart r:id="rId2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683AD-B598-4FB1-A344-95BA731EE61A}">
  <sheetPr>
    <tabColor rgb="FFB482DA"/>
  </sheetPr>
  <dimension ref="A1:L310"/>
  <sheetViews>
    <sheetView showGridLines="0" workbookViewId="0">
      <pane ySplit="3" topLeftCell="A282" activePane="bottomLeft" state="frozen"/>
      <selection activeCell="J43" sqref="J43"/>
      <selection pane="bottomLeft"/>
    </sheetView>
  </sheetViews>
  <sheetFormatPr defaultRowHeight="14.5" x14ac:dyDescent="0.35"/>
  <cols>
    <col min="1" max="1" width="26.453125" bestFit="1" customWidth="1"/>
    <col min="2" max="4" width="30.7265625" customWidth="1"/>
    <col min="5" max="5" width="17.453125" bestFit="1" customWidth="1"/>
    <col min="6" max="6" width="19.453125" bestFit="1" customWidth="1"/>
    <col min="7" max="7" width="19.54296875" bestFit="1" customWidth="1"/>
    <col min="8" max="8" width="27.26953125" bestFit="1" customWidth="1"/>
    <col min="9" max="9" width="26.81640625" bestFit="1" customWidth="1"/>
    <col min="10" max="10" width="27" bestFit="1" customWidth="1"/>
    <col min="11" max="11" width="27.1796875" bestFit="1" customWidth="1"/>
    <col min="12" max="12" width="21.7265625" bestFit="1" customWidth="1"/>
  </cols>
  <sheetData>
    <row r="1" spans="1:12" x14ac:dyDescent="0.35">
      <c r="A1" t="s">
        <v>73562</v>
      </c>
    </row>
    <row r="2" spans="1:12" x14ac:dyDescent="0.35">
      <c r="A2" t="s">
        <v>73313</v>
      </c>
    </row>
    <row r="3" spans="1:12" ht="15.5" x14ac:dyDescent="0.35">
      <c r="A3" s="159" t="s">
        <v>73314</v>
      </c>
      <c r="B3" s="124" t="s">
        <v>73315</v>
      </c>
      <c r="C3" s="124" t="s">
        <v>73316</v>
      </c>
      <c r="D3" s="124" t="s">
        <v>73317</v>
      </c>
      <c r="E3" s="124" t="s">
        <v>73318</v>
      </c>
      <c r="F3" s="124" t="s">
        <v>73319</v>
      </c>
      <c r="G3" s="124" t="s">
        <v>73320</v>
      </c>
      <c r="H3" s="124" t="s">
        <v>73321</v>
      </c>
      <c r="I3" s="124" t="s">
        <v>73322</v>
      </c>
      <c r="J3" s="124" t="s">
        <v>73323</v>
      </c>
      <c r="K3" s="124" t="s">
        <v>73324</v>
      </c>
      <c r="L3" s="160" t="s">
        <v>73325</v>
      </c>
    </row>
    <row r="4" spans="1:12" ht="15.5" x14ac:dyDescent="0.35">
      <c r="A4" s="150" t="s">
        <v>72874</v>
      </c>
      <c r="B4" s="28" t="s">
        <v>52317</v>
      </c>
      <c r="C4" s="28" t="s">
        <v>52317</v>
      </c>
      <c r="D4" s="28" t="str">
        <f>IFERROR(_xlfn.XLOOKUP(B4,LA_to_MCA_Lookup!$B$4:$B$84,LA_to_MCA_Lookup!$C$4:$C$84,"-",0),0)</f>
        <v>West Midlands</v>
      </c>
      <c r="E4" s="53">
        <f>INDEX('Mid-2020_Population_LTLA'!$F$4:$F$423,MATCH(B4,'Mid-2020_Population_LTLA'!$D$4:$D$423,0))</f>
        <v>322363</v>
      </c>
      <c r="F4" s="28">
        <f>INDEX(MYE2persons[All ages],MATCH(Multiply_Transformations!C4,MYE2persons[Name],0))</f>
        <v>322363</v>
      </c>
      <c r="G4" s="28">
        <f>SUMIF($D$4:$D$310,D4,$E$4:$E$310)</f>
        <v>2939927</v>
      </c>
      <c r="H4" s="28" t="str">
        <f>IFERROR(INDEX(Multiply_Inputs!$B$17:$B$89,MATCH(Multiply_Transformations!C4,Multiply_Inputs!$A$17:$A$89,0)),"")</f>
        <v/>
      </c>
      <c r="I4" s="28">
        <f>IFERROR(INDEX(Multiply_Inputs!$B$4:$B$13,MATCH(Multiply_Transformations!D4,Multiply_Inputs!$A$4:$A$13,0)),"")</f>
        <v>16767131.647976398</v>
      </c>
      <c r="J4" s="28">
        <v>0</v>
      </c>
      <c r="K4" s="28">
        <f t="shared" ref="K4:K67" si="0">IFERROR((E4/G4)*I4,0)</f>
        <v>1838516.010580064</v>
      </c>
      <c r="L4" s="164">
        <f>J4+K4</f>
        <v>1838516.010580064</v>
      </c>
    </row>
    <row r="5" spans="1:12" ht="15.5" x14ac:dyDescent="0.35">
      <c r="A5" s="150" t="s">
        <v>72874</v>
      </c>
      <c r="B5" s="28" t="s">
        <v>52721</v>
      </c>
      <c r="C5" s="28" t="s">
        <v>52721</v>
      </c>
      <c r="D5" s="28" t="str">
        <f>IFERROR(_xlfn.XLOOKUP(B5,LA_to_MCA_Lookup!$B$4:$B$84,LA_to_MCA_Lookup!$C$4:$C$84,"",0),0)</f>
        <v>West Midlands</v>
      </c>
      <c r="E5" s="53">
        <f>INDEX('Mid-2020_Population_LTLA'!$F$4:$F$423,MATCH(B5,'Mid-2020_Population_LTLA'!$D$4:$D$423,0))</f>
        <v>329042</v>
      </c>
      <c r="F5" s="28">
        <f>INDEX(MYE2persons[All ages],MATCH(Multiply_Transformations!C5,MYE2persons[Name],0))</f>
        <v>329042</v>
      </c>
      <c r="G5" s="28">
        <f>SUMIF($D$4:$D$310,D5,$E$4:$E$310)</f>
        <v>2939927</v>
      </c>
      <c r="H5" s="28" t="str">
        <f>IFERROR(INDEX(Multiply_Inputs!$B$17:$B$89,MATCH(Multiply_Transformations!C5,Multiply_Inputs!$A$17:$A$89,0)),"")</f>
        <v/>
      </c>
      <c r="I5" s="28">
        <f>IFERROR(INDEX(Multiply_Inputs!$B$4:$B$13,MATCH(Multiply_Transformations!D5,Multiply_Inputs!$A$4:$A$13,0)),"")</f>
        <v>16767131.647976398</v>
      </c>
      <c r="J5" s="28">
        <v>0</v>
      </c>
      <c r="K5" s="28">
        <f t="shared" si="0"/>
        <v>1876608.0013937252</v>
      </c>
      <c r="L5" s="164">
        <f>J5+K5</f>
        <v>1876608.0013937252</v>
      </c>
    </row>
    <row r="6" spans="1:12" ht="15.5" x14ac:dyDescent="0.35">
      <c r="A6" s="150" t="s">
        <v>72874</v>
      </c>
      <c r="B6" s="28" t="s">
        <v>53365</v>
      </c>
      <c r="C6" s="28" t="s">
        <v>53365</v>
      </c>
      <c r="D6" s="28" t="str">
        <f>IFERROR(_xlfn.XLOOKUP(B6,LA_to_MCA_Lookup!$B$4:$B$84,LA_to_MCA_Lookup!$C$4:$C$84,"",0),0)</f>
        <v>West Midlands</v>
      </c>
      <c r="E6" s="53">
        <f>INDEX('Mid-2020_Population_LTLA'!$F$4:$F$423,MATCH(B6,'Mid-2020_Population_LTLA'!$D$4:$D$423,0))</f>
        <v>286716</v>
      </c>
      <c r="F6" s="28">
        <f>INDEX(MYE2persons[All ages],MATCH(Multiply_Transformations!C6,MYE2persons[Name],0))</f>
        <v>286716</v>
      </c>
      <c r="G6" s="28">
        <f>SUMIF($D$4:$D$310,D6,$E$4:$E$310)</f>
        <v>2939927</v>
      </c>
      <c r="H6" s="28" t="str">
        <f>IFERROR(INDEX(Multiply_Inputs!$B$17:$B$89,MATCH(Multiply_Transformations!C6,Multiply_Inputs!$A$17:$A$89,0)),"")</f>
        <v/>
      </c>
      <c r="I6" s="28">
        <f>IFERROR(INDEX(Multiply_Inputs!$B$4:$B$13,MATCH(Multiply_Transformations!D6,Multiply_Inputs!$A$4:$A$13,0)),"")</f>
        <v>16767131.647976398</v>
      </c>
      <c r="J6" s="28">
        <v>0</v>
      </c>
      <c r="K6" s="28">
        <f t="shared" si="0"/>
        <v>1635212.3428851129</v>
      </c>
      <c r="L6" s="164">
        <f t="shared" ref="L6:L69" si="1">J6+K6</f>
        <v>1635212.3428851129</v>
      </c>
    </row>
    <row r="7" spans="1:12" ht="15.5" x14ac:dyDescent="0.35">
      <c r="A7" s="150" t="s">
        <v>72874</v>
      </c>
      <c r="B7" s="28" t="s">
        <v>53701</v>
      </c>
      <c r="C7" s="28" t="s">
        <v>53701</v>
      </c>
      <c r="D7" s="28" t="str">
        <f>IFERROR(_xlfn.XLOOKUP(B7,LA_to_MCA_Lookup!$B$4:$B$84,LA_to_MCA_Lookup!$C$4:$C$84,"",0),0)</f>
        <v>West Midlands</v>
      </c>
      <c r="E7" s="53">
        <f>INDEX('Mid-2020_Population_LTLA'!$F$4:$F$423,MATCH(B7,'Mid-2020_Population_LTLA'!$D$4:$D$423,0))</f>
        <v>264407</v>
      </c>
      <c r="F7" s="28">
        <f>INDEX(MYE2persons[All ages],MATCH(Multiply_Transformations!C7,MYE2persons[Name],0))</f>
        <v>264407</v>
      </c>
      <c r="G7" s="28">
        <f>SUMIF($D$4:$D$310,D7,$E$4:$E$310)</f>
        <v>2939927</v>
      </c>
      <c r="H7" s="28" t="str">
        <f>IFERROR(INDEX(Multiply_Inputs!$B$17:$B$89,MATCH(Multiply_Transformations!C7,Multiply_Inputs!$A$17:$A$89,0)),"")</f>
        <v/>
      </c>
      <c r="I7" s="28">
        <f>IFERROR(INDEX(Multiply_Inputs!$B$4:$B$13,MATCH(Multiply_Transformations!D7,Multiply_Inputs!$A$4:$A$13,0)),"")</f>
        <v>16767131.647976398</v>
      </c>
      <c r="J7" s="28">
        <v>0</v>
      </c>
      <c r="K7" s="28">
        <f t="shared" si="0"/>
        <v>1507978.5918652045</v>
      </c>
      <c r="L7" s="164">
        <f t="shared" si="1"/>
        <v>1507978.5918652045</v>
      </c>
    </row>
    <row r="8" spans="1:12" ht="15.5" x14ac:dyDescent="0.35">
      <c r="A8" s="150" t="s">
        <v>72977</v>
      </c>
      <c r="B8" s="28" t="s">
        <v>15663</v>
      </c>
      <c r="C8" s="53" t="s">
        <v>15663</v>
      </c>
      <c r="D8" s="28" t="str">
        <f>IFERROR(_xlfn.XLOOKUP(B8,LA_to_MCA_Lookup!$B$4:$B$84,LA_to_MCA_Lookup!$C$4:$C$84,"",0),0)</f>
        <v/>
      </c>
      <c r="E8" s="53">
        <f>INDEX('Mid-2020_Population_LTLA'!$F$4:$F$423,MATCH(B8,'Mid-2020_Population_LTLA'!$D$4:$D$423,0))</f>
        <v>547060</v>
      </c>
      <c r="F8" s="28">
        <f>INDEX(MYE2persons[All ages],MATCH(Multiply_Transformations!C8,MYE2persons[Name],0))</f>
        <v>547060</v>
      </c>
      <c r="G8" s="28"/>
      <c r="H8" s="28">
        <f>IFERROR(INDEX(Multiply_Inputs!$B$17:$B$89,MATCH(Multiply_Transformations!C8,Multiply_Inputs!$A$17:$A$89,0)),"")</f>
        <v>2169616.7363200802</v>
      </c>
      <c r="I8" s="28" t="str">
        <f>IFERROR(INDEX(Multiply_Inputs!$B$4:$B$13,MATCH(Multiply_Transformations!D8,Multiply_Inputs!$A$4:$A$13,0)),"")</f>
        <v/>
      </c>
      <c r="J8" s="28">
        <f t="shared" ref="J8:J24" si="2">(E8/F8)*H8</f>
        <v>2169616.7363200802</v>
      </c>
      <c r="K8" s="28">
        <f t="shared" si="0"/>
        <v>0</v>
      </c>
      <c r="L8" s="164">
        <f t="shared" si="1"/>
        <v>2169616.7363200802</v>
      </c>
    </row>
    <row r="9" spans="1:12" ht="15.5" x14ac:dyDescent="0.35">
      <c r="A9" s="150" t="s">
        <v>72784</v>
      </c>
      <c r="B9" s="28" t="s">
        <v>1443</v>
      </c>
      <c r="C9" s="28" t="s">
        <v>1443</v>
      </c>
      <c r="D9" s="28" t="str">
        <f>IFERROR(_xlfn.XLOOKUP(B9,LA_to_MCA_Lookup!$B$4:$B$84,LA_to_MCA_Lookup!$C$4:$C$84,"",0),0)</f>
        <v/>
      </c>
      <c r="E9" s="53">
        <f>INDEX('Mid-2020_Population_LTLA'!$F$4:$F$423,MATCH(B9,'Mid-2020_Population_LTLA'!$D$4:$D$423,0))</f>
        <v>209397</v>
      </c>
      <c r="F9" s="28">
        <f>INDEX(MYE2persons[All ages],MATCH(Multiply_Transformations!C9,MYE2persons[Name],0))</f>
        <v>209397</v>
      </c>
      <c r="G9" s="28"/>
      <c r="H9" s="28">
        <f>IFERROR(INDEX(Multiply_Inputs!$B$17:$B$89,MATCH(Multiply_Transformations!C9,Multiply_Inputs!$A$17:$A$89,0)),"")</f>
        <v>916581.28791450313</v>
      </c>
      <c r="I9" s="28" t="str">
        <f>IFERROR(INDEX(Multiply_Inputs!$B$4:$B$13,MATCH(Multiply_Transformations!D9,Multiply_Inputs!$A$4:$A$13,0)),"")</f>
        <v/>
      </c>
      <c r="J9" s="28">
        <f t="shared" si="2"/>
        <v>916581.28791450313</v>
      </c>
      <c r="K9" s="28">
        <f t="shared" si="0"/>
        <v>0</v>
      </c>
      <c r="L9" s="164">
        <f t="shared" si="1"/>
        <v>916581.28791450313</v>
      </c>
    </row>
    <row r="10" spans="1:12" ht="15.5" x14ac:dyDescent="0.35">
      <c r="A10" s="150" t="s">
        <v>72784</v>
      </c>
      <c r="B10" s="28" t="s">
        <v>12227</v>
      </c>
      <c r="C10" s="28" t="s">
        <v>12227</v>
      </c>
      <c r="D10" s="28" t="str">
        <f>IFERROR(_xlfn.XLOOKUP(B10,LA_to_MCA_Lookup!$B$4:$B$84,LA_to_MCA_Lookup!$C$4:$C$84,"",0),0)</f>
        <v/>
      </c>
      <c r="E10" s="53">
        <f>INDEX('Mid-2020_Population_LTLA'!$F$4:$F$423,MATCH(B10,'Mid-2020_Population_LTLA'!$D$4:$D$423,0))</f>
        <v>386667</v>
      </c>
      <c r="F10" s="28">
        <f>INDEX(MYE2persons[All ages],MATCH(Multiply_Transformations!C10,MYE2persons[Name],0))</f>
        <v>386667</v>
      </c>
      <c r="G10" s="28"/>
      <c r="H10" s="28">
        <f>IFERROR(INDEX(Multiply_Inputs!$B$17:$B$89,MATCH(Multiply_Transformations!C10,Multiply_Inputs!$A$17:$A$89,0)),"")</f>
        <v>1535547.0824507773</v>
      </c>
      <c r="I10" s="28" t="str">
        <f>IFERROR(INDEX(Multiply_Inputs!$B$4:$B$13,MATCH(Multiply_Transformations!D10,Multiply_Inputs!$A$4:$A$13,0)),"")</f>
        <v/>
      </c>
      <c r="J10" s="28">
        <f t="shared" si="2"/>
        <v>1535547.0824507773</v>
      </c>
      <c r="K10" s="28">
        <f t="shared" si="0"/>
        <v>0</v>
      </c>
      <c r="L10" s="164">
        <f t="shared" si="1"/>
        <v>1535547.0824507773</v>
      </c>
    </row>
    <row r="11" spans="1:12" ht="15.5" x14ac:dyDescent="0.35">
      <c r="A11" s="150" t="s">
        <v>72784</v>
      </c>
      <c r="B11" s="28" t="s">
        <v>12697</v>
      </c>
      <c r="C11" s="28" t="s">
        <v>12697</v>
      </c>
      <c r="D11" s="28" t="str">
        <f>IFERROR(_xlfn.XLOOKUP(B11,LA_to_MCA_Lookup!$B$4:$B$84,LA_to_MCA_Lookup!$C$4:$C$84,"",0),0)</f>
        <v/>
      </c>
      <c r="E11" s="53">
        <f>INDEX('Mid-2020_Population_LTLA'!$F$4:$F$423,MATCH(B11,'Mid-2020_Population_LTLA'!$D$4:$D$423,0))</f>
        <v>343823</v>
      </c>
      <c r="F11" s="28">
        <f>INDEX(MYE2persons[All ages],MATCH(Multiply_Transformations!C11,MYE2persons[Name],0))</f>
        <v>343823</v>
      </c>
      <c r="G11" s="28"/>
      <c r="H11" s="28">
        <f>IFERROR(INDEX(Multiply_Inputs!$B$17:$B$89,MATCH(Multiply_Transformations!C11,Multiply_Inputs!$A$17:$A$89,0)),"")</f>
        <v>1497303.4789291022</v>
      </c>
      <c r="I11" s="28" t="str">
        <f>IFERROR(INDEX(Multiply_Inputs!$B$4:$B$13,MATCH(Multiply_Transformations!D11,Multiply_Inputs!$A$4:$A$13,0)),"")</f>
        <v/>
      </c>
      <c r="J11" s="28">
        <f t="shared" si="2"/>
        <v>1497303.4789291022</v>
      </c>
      <c r="K11" s="28">
        <f t="shared" si="0"/>
        <v>0</v>
      </c>
      <c r="L11" s="164">
        <f t="shared" si="1"/>
        <v>1497303.4789291022</v>
      </c>
    </row>
    <row r="12" spans="1:12" ht="15.5" x14ac:dyDescent="0.35">
      <c r="A12" s="150" t="s">
        <v>72977</v>
      </c>
      <c r="B12" s="28" t="s">
        <v>10515</v>
      </c>
      <c r="C12" s="28" t="s">
        <v>10515</v>
      </c>
      <c r="D12" s="28" t="str">
        <f>IFERROR(_xlfn.XLOOKUP(B12,LA_to_MCA_Lookup!$B$4:$B$84,LA_to_MCA_Lookup!$C$4:$C$84,"",0),0)</f>
        <v/>
      </c>
      <c r="E12" s="53">
        <f>INDEX('Mid-2020_Population_LTLA'!$F$4:$F$423,MATCH(B12,'Mid-2020_Population_LTLA'!$D$4:$D$423,0))</f>
        <v>291738</v>
      </c>
      <c r="F12" s="28">
        <f>INDEX(MYE2persons[All ages],MATCH(Multiply_Transformations!C12,MYE2persons[Name],0))</f>
        <v>291738</v>
      </c>
      <c r="G12" s="28"/>
      <c r="H12" s="28">
        <f>IFERROR(INDEX(Multiply_Inputs!$B$17:$B$89,MATCH(Multiply_Transformations!C12,Multiply_Inputs!$A$17:$A$89,0)),"")</f>
        <v>917932.2473179861</v>
      </c>
      <c r="I12" s="28" t="str">
        <f>IFERROR(INDEX(Multiply_Inputs!$B$4:$B$13,MATCH(Multiply_Transformations!D12,Multiply_Inputs!$A$4:$A$13,0)),"")</f>
        <v/>
      </c>
      <c r="J12" s="28">
        <f t="shared" si="2"/>
        <v>917932.2473179861</v>
      </c>
      <c r="K12" s="28">
        <f t="shared" si="0"/>
        <v>0</v>
      </c>
      <c r="L12" s="164">
        <f t="shared" si="1"/>
        <v>917932.2473179861</v>
      </c>
    </row>
    <row r="13" spans="1:12" ht="15.5" x14ac:dyDescent="0.35">
      <c r="A13" s="150" t="s">
        <v>72977</v>
      </c>
      <c r="B13" s="28" t="s">
        <v>20395</v>
      </c>
      <c r="C13" s="28" t="s">
        <v>73259</v>
      </c>
      <c r="D13" s="28" t="str">
        <f>IFERROR(_xlfn.XLOOKUP(B13,LA_to_MCA_Lookup!$B$4:$B$84,LA_to_MCA_Lookup!$C$4:$C$84,"",0),0)</f>
        <v/>
      </c>
      <c r="E13" s="53">
        <f>INDEX('Mid-2020_Population_LTLA'!$F$4:$F$423,MATCH(B13,'Mid-2020_Population_LTLA'!$D$4:$D$423,0))</f>
        <v>103525</v>
      </c>
      <c r="F13" s="28">
        <f>INDEX(MYE2persons[All ages],MATCH(Multiply_Transformations!C13,MYE2persons[Name],0))</f>
        <v>558852</v>
      </c>
      <c r="G13" s="28"/>
      <c r="H13" s="28">
        <f>IFERROR(INDEX(Multiply_Inputs!$B$17:$B$89,MATCH(Multiply_Transformations!C13,Multiply_Inputs!$A$17:$A$89,0)),"")</f>
        <v>2523441.7552463021</v>
      </c>
      <c r="I13" s="28" t="str">
        <f>IFERROR(INDEX(Multiply_Inputs!$B$4:$B$13,MATCH(Multiply_Transformations!D13,Multiply_Inputs!$A$4:$A$13,0)),"")</f>
        <v/>
      </c>
      <c r="J13" s="28">
        <f t="shared" si="2"/>
        <v>467457.05072518921</v>
      </c>
      <c r="K13" s="28">
        <f t="shared" si="0"/>
        <v>0</v>
      </c>
      <c r="L13" s="164">
        <f t="shared" si="1"/>
        <v>467457.05072518921</v>
      </c>
    </row>
    <row r="14" spans="1:12" ht="15.5" x14ac:dyDescent="0.35">
      <c r="A14" s="150" t="s">
        <v>72977</v>
      </c>
      <c r="B14" s="28" t="s">
        <v>38225</v>
      </c>
      <c r="C14" s="28" t="s">
        <v>73265</v>
      </c>
      <c r="D14" s="28" t="str">
        <f>IFERROR(_xlfn.XLOOKUP(B14,LA_to_MCA_Lookup!$B$4:$B$84,LA_to_MCA_Lookup!$C$4:$C$84,"",0),0)</f>
        <v/>
      </c>
      <c r="E14" s="53">
        <f>INDEX('Mid-2020_Population_LTLA'!$F$4:$F$423,MATCH(B14,'Mid-2020_Population_LTLA'!$D$4:$D$423,0))</f>
        <v>81003</v>
      </c>
      <c r="F14" s="28">
        <f>INDEX(MYE2persons[All ages],MATCH(Multiply_Transformations!C14,MYE2persons[Name],0))</f>
        <v>1199870</v>
      </c>
      <c r="G14" s="28"/>
      <c r="H14" s="28">
        <f>IFERROR(INDEX(Multiply_Inputs!$B$17:$B$89,MATCH(Multiply_Transformations!C14,Multiply_Inputs!$A$17:$A$89,0)),"")</f>
        <v>4762338.4349306645</v>
      </c>
      <c r="I14" s="28" t="str">
        <f>IFERROR(INDEX(Multiply_Inputs!$B$4:$B$13,MATCH(Multiply_Transformations!D14,Multiply_Inputs!$A$4:$A$13,0)),"")</f>
        <v/>
      </c>
      <c r="J14" s="28">
        <f t="shared" si="2"/>
        <v>321504.57986672613</v>
      </c>
      <c r="K14" s="28">
        <f t="shared" si="0"/>
        <v>0</v>
      </c>
      <c r="L14" s="164">
        <f t="shared" si="1"/>
        <v>321504.57986672613</v>
      </c>
    </row>
    <row r="15" spans="1:12" ht="15.5" x14ac:dyDescent="0.35">
      <c r="A15" s="150" t="s">
        <v>72977</v>
      </c>
      <c r="B15" s="28" t="s">
        <v>38485</v>
      </c>
      <c r="C15" s="28" t="s">
        <v>73265</v>
      </c>
      <c r="D15" s="28" t="str">
        <f>IFERROR(_xlfn.XLOOKUP(B15,LA_to_MCA_Lookup!$B$4:$B$84,LA_to_MCA_Lookup!$C$4:$C$84,"",0),0)</f>
        <v/>
      </c>
      <c r="E15" s="53">
        <f>INDEX('Mid-2020_Population_LTLA'!$F$4:$F$423,MATCH(B15,'Mid-2020_Population_LTLA'!$D$4:$D$423,0))</f>
        <v>87547</v>
      </c>
      <c r="F15" s="28">
        <f>INDEX(MYE2persons[All ages],MATCH(Multiply_Transformations!C15,MYE2persons[Name],0))</f>
        <v>1199870</v>
      </c>
      <c r="G15" s="28"/>
      <c r="H15" s="28">
        <f>IFERROR(INDEX(Multiply_Inputs!$B$17:$B$89,MATCH(Multiply_Transformations!C15,Multiply_Inputs!$A$17:$A$89,0)),"")</f>
        <v>4762338.4349306645</v>
      </c>
      <c r="I15" s="28" t="str">
        <f>IFERROR(INDEX(Multiply_Inputs!$B$4:$B$13,MATCH(Multiply_Transformations!D15,Multiply_Inputs!$A$4:$A$13,0)),"")</f>
        <v/>
      </c>
      <c r="J15" s="28">
        <f t="shared" si="2"/>
        <v>347478.01258709264</v>
      </c>
      <c r="K15" s="28">
        <f t="shared" si="0"/>
        <v>0</v>
      </c>
      <c r="L15" s="164">
        <f t="shared" si="1"/>
        <v>347478.01258709264</v>
      </c>
    </row>
    <row r="16" spans="1:12" ht="15.5" x14ac:dyDescent="0.35">
      <c r="A16" s="150" t="s">
        <v>72977</v>
      </c>
      <c r="B16" s="28" t="s">
        <v>38595</v>
      </c>
      <c r="C16" s="28" t="s">
        <v>73265</v>
      </c>
      <c r="D16" s="28" t="str">
        <f>IFERROR(_xlfn.XLOOKUP(B16,LA_to_MCA_Lookup!$B$4:$B$84,LA_to_MCA_Lookup!$C$4:$C$84,"",0),0)</f>
        <v/>
      </c>
      <c r="E16" s="53">
        <f>INDEX('Mid-2020_Population_LTLA'!$F$4:$F$423,MATCH(B16,'Mid-2020_Population_LTLA'!$D$4:$D$423,0))</f>
        <v>149243</v>
      </c>
      <c r="F16" s="28">
        <f>INDEX(MYE2persons[All ages],MATCH(Multiply_Transformations!C16,MYE2persons[Name],0))</f>
        <v>1199870</v>
      </c>
      <c r="G16" s="28"/>
      <c r="H16" s="28">
        <f>IFERROR(INDEX(Multiply_Inputs!$B$17:$B$89,MATCH(Multiply_Transformations!C16,Multiply_Inputs!$A$17:$A$89,0)),"")</f>
        <v>4762338.4349306645</v>
      </c>
      <c r="I16" s="28" t="str">
        <f>IFERROR(INDEX(Multiply_Inputs!$B$4:$B$13,MATCH(Multiply_Transformations!D16,Multiply_Inputs!$A$4:$A$13,0)),"")</f>
        <v/>
      </c>
      <c r="J16" s="28">
        <f t="shared" si="2"/>
        <v>592352.23402898409</v>
      </c>
      <c r="K16" s="28">
        <f t="shared" si="0"/>
        <v>0</v>
      </c>
      <c r="L16" s="164">
        <f t="shared" si="1"/>
        <v>592352.23402898409</v>
      </c>
    </row>
    <row r="17" spans="1:12" ht="15.5" x14ac:dyDescent="0.35">
      <c r="A17" s="150" t="s">
        <v>72977</v>
      </c>
      <c r="B17" s="28" t="s">
        <v>39109</v>
      </c>
      <c r="C17" s="28" t="s">
        <v>73265</v>
      </c>
      <c r="D17" s="28" t="str">
        <f>IFERROR(_xlfn.XLOOKUP(B17,LA_to_MCA_Lookup!$B$4:$B$84,LA_to_MCA_Lookup!$C$4:$C$84,"",0),0)</f>
        <v/>
      </c>
      <c r="E17" s="53">
        <f>INDEX('Mid-2020_Population_LTLA'!$F$4:$F$423,MATCH(B17,'Mid-2020_Population_LTLA'!$D$4:$D$423,0))</f>
        <v>88542</v>
      </c>
      <c r="F17" s="28">
        <f>INDEX(MYE2persons[All ages],MATCH(Multiply_Transformations!C17,MYE2persons[Name],0))</f>
        <v>1199870</v>
      </c>
      <c r="G17" s="28"/>
      <c r="H17" s="28">
        <f>IFERROR(INDEX(Multiply_Inputs!$B$17:$B$89,MATCH(Multiply_Transformations!C17,Multiply_Inputs!$A$17:$A$89,0)),"")</f>
        <v>4762338.4349306645</v>
      </c>
      <c r="I17" s="28" t="str">
        <f>IFERROR(INDEX(Multiply_Inputs!$B$4:$B$13,MATCH(Multiply_Transformations!D17,Multiply_Inputs!$A$4:$A$13,0)),"")</f>
        <v/>
      </c>
      <c r="J17" s="28">
        <f t="shared" si="2"/>
        <v>351427.21270273521</v>
      </c>
      <c r="K17" s="28">
        <f t="shared" si="0"/>
        <v>0</v>
      </c>
      <c r="L17" s="164">
        <f t="shared" si="1"/>
        <v>351427.21270273521</v>
      </c>
    </row>
    <row r="18" spans="1:12" ht="15.5" x14ac:dyDescent="0.35">
      <c r="A18" s="150" t="s">
        <v>72977</v>
      </c>
      <c r="B18" s="28" t="s">
        <v>40189</v>
      </c>
      <c r="C18" s="28" t="s">
        <v>73267</v>
      </c>
      <c r="D18" s="28" t="str">
        <f>IFERROR(_xlfn.XLOOKUP(B18,LA_to_MCA_Lookup!$B$4:$B$84,LA_to_MCA_Lookup!$C$4:$C$84,"",0),0)</f>
        <v/>
      </c>
      <c r="E18" s="53">
        <f>INDEX('Mid-2020_Population_LTLA'!$F$4:$F$423,MATCH(B18,'Mid-2020_Population_LTLA'!$D$4:$D$423,0))</f>
        <v>64187</v>
      </c>
      <c r="F18" s="28">
        <f>INDEX(MYE2persons[All ages],MATCH(Multiply_Transformations!C18,MYE2persons[Name],0))</f>
        <v>867635</v>
      </c>
      <c r="G18" s="28"/>
      <c r="H18" s="28">
        <f>IFERROR(INDEX(Multiply_Inputs!$B$17:$B$89,MATCH(Multiply_Transformations!C18,Multiply_Inputs!$A$17:$A$89,0)),"")</f>
        <v>3689038.0426817518</v>
      </c>
      <c r="I18" s="28" t="str">
        <f>IFERROR(INDEX(Multiply_Inputs!$B$4:$B$13,MATCH(Multiply_Transformations!D18,Multiply_Inputs!$A$4:$A$13,0)),"")</f>
        <v/>
      </c>
      <c r="J18" s="28">
        <f t="shared" si="2"/>
        <v>272912.32470522006</v>
      </c>
      <c r="K18" s="28">
        <f t="shared" si="0"/>
        <v>0</v>
      </c>
      <c r="L18" s="164">
        <f t="shared" si="1"/>
        <v>272912.32470522006</v>
      </c>
    </row>
    <row r="19" spans="1:12" ht="15.5" x14ac:dyDescent="0.35">
      <c r="A19" s="150" t="s">
        <v>72977</v>
      </c>
      <c r="B19" s="28" t="s">
        <v>40275</v>
      </c>
      <c r="C19" s="28" t="s">
        <v>73267</v>
      </c>
      <c r="D19" s="28" t="str">
        <f>IFERROR(_xlfn.XLOOKUP(B19,LA_to_MCA_Lookup!$B$4:$B$84,LA_to_MCA_Lookup!$C$4:$C$84,"",0),0)</f>
        <v/>
      </c>
      <c r="E19" s="53">
        <f>INDEX('Mid-2020_Population_LTLA'!$F$4:$F$423,MATCH(B19,'Mid-2020_Population_LTLA'!$D$4:$D$423,0))</f>
        <v>161123</v>
      </c>
      <c r="F19" s="28">
        <f>INDEX(MYE2persons[All ages],MATCH(Multiply_Transformations!C19,MYE2persons[Name],0))</f>
        <v>867635</v>
      </c>
      <c r="G19" s="28"/>
      <c r="H19" s="28">
        <f>IFERROR(INDEX(Multiply_Inputs!$B$17:$B$89,MATCH(Multiply_Transformations!C19,Multiply_Inputs!$A$17:$A$89,0)),"")</f>
        <v>3689038.0426817518</v>
      </c>
      <c r="I19" s="28" t="str">
        <f>IFERROR(INDEX(Multiply_Inputs!$B$4:$B$13,MATCH(Multiply_Transformations!D19,Multiply_Inputs!$A$4:$A$13,0)),"")</f>
        <v/>
      </c>
      <c r="J19" s="28">
        <f t="shared" si="2"/>
        <v>685067.88747689058</v>
      </c>
      <c r="K19" s="28">
        <f t="shared" si="0"/>
        <v>0</v>
      </c>
      <c r="L19" s="164">
        <f t="shared" si="1"/>
        <v>685067.88747689058</v>
      </c>
    </row>
    <row r="20" spans="1:12" ht="15.5" x14ac:dyDescent="0.35">
      <c r="A20" s="150" t="s">
        <v>72977</v>
      </c>
      <c r="B20" s="28" t="s">
        <v>40465</v>
      </c>
      <c r="C20" s="28" t="s">
        <v>73267</v>
      </c>
      <c r="D20" s="28" t="str">
        <f>IFERROR(_xlfn.XLOOKUP(B20,LA_to_MCA_Lookup!$B$4:$B$84,LA_to_MCA_Lookup!$C$4:$C$84,"",0),0)</f>
        <v/>
      </c>
      <c r="E20" s="53">
        <f>INDEX('Mid-2020_Population_LTLA'!$F$4:$F$423,MATCH(B20,'Mid-2020_Population_LTLA'!$D$4:$D$423,0))</f>
        <v>121508</v>
      </c>
      <c r="F20" s="28">
        <f>INDEX(MYE2persons[All ages],MATCH(Multiply_Transformations!C20,MYE2persons[Name],0))</f>
        <v>867635</v>
      </c>
      <c r="G20" s="28"/>
      <c r="H20" s="28">
        <f>IFERROR(INDEX(Multiply_Inputs!$B$17:$B$89,MATCH(Multiply_Transformations!C20,Multiply_Inputs!$A$17:$A$89,0)),"")</f>
        <v>3689038.0426817518</v>
      </c>
      <c r="I20" s="28" t="str">
        <f>IFERROR(INDEX(Multiply_Inputs!$B$4:$B$13,MATCH(Multiply_Transformations!D20,Multiply_Inputs!$A$4:$A$13,0)),"")</f>
        <v/>
      </c>
      <c r="J20" s="28">
        <f t="shared" si="2"/>
        <v>516631.57259697258</v>
      </c>
      <c r="K20" s="28">
        <f t="shared" si="0"/>
        <v>0</v>
      </c>
      <c r="L20" s="164">
        <f t="shared" si="1"/>
        <v>516631.57259697258</v>
      </c>
    </row>
    <row r="21" spans="1:12" ht="15.5" x14ac:dyDescent="0.35">
      <c r="A21" s="150" t="s">
        <v>72977</v>
      </c>
      <c r="B21" s="28" t="s">
        <v>40609</v>
      </c>
      <c r="C21" s="28" t="s">
        <v>73267</v>
      </c>
      <c r="D21" s="28" t="str">
        <f>IFERROR(_xlfn.XLOOKUP(B21,LA_to_MCA_Lookup!$B$4:$B$84,LA_to_MCA_Lookup!$C$4:$C$84,"",0),0)</f>
        <v/>
      </c>
      <c r="E21" s="53">
        <f>INDEX('Mid-2020_Population_LTLA'!$F$4:$F$423,MATCH(B21,'Mid-2020_Population_LTLA'!$D$4:$D$423,0))</f>
        <v>112474</v>
      </c>
      <c r="F21" s="28">
        <f>INDEX(MYE2persons[All ages],MATCH(Multiply_Transformations!C21,MYE2persons[Name],0))</f>
        <v>867635</v>
      </c>
      <c r="G21" s="28"/>
      <c r="H21" s="28">
        <f>IFERROR(INDEX(Multiply_Inputs!$B$17:$B$89,MATCH(Multiply_Transformations!C21,Multiply_Inputs!$A$17:$A$89,0)),"")</f>
        <v>3689038.0426817518</v>
      </c>
      <c r="I21" s="28" t="str">
        <f>IFERROR(INDEX(Multiply_Inputs!$B$4:$B$13,MATCH(Multiply_Transformations!D21,Multiply_Inputs!$A$4:$A$13,0)),"")</f>
        <v/>
      </c>
      <c r="J21" s="28">
        <f t="shared" si="2"/>
        <v>478220.52454383165</v>
      </c>
      <c r="K21" s="28">
        <f t="shared" si="0"/>
        <v>0</v>
      </c>
      <c r="L21" s="164">
        <f t="shared" si="1"/>
        <v>478220.52454383165</v>
      </c>
    </row>
    <row r="22" spans="1:12" ht="15.5" x14ac:dyDescent="0.35">
      <c r="A22" s="150" t="s">
        <v>72977</v>
      </c>
      <c r="B22" s="28" t="s">
        <v>40743</v>
      </c>
      <c r="C22" s="28" t="s">
        <v>73267</v>
      </c>
      <c r="D22" s="28" t="str">
        <f>IFERROR(_xlfn.XLOOKUP(B22,LA_to_MCA_Lookup!$B$4:$B$84,LA_to_MCA_Lookup!$C$4:$C$84,"",0),0)</f>
        <v/>
      </c>
      <c r="E22" s="53">
        <f>INDEX('Mid-2020_Population_LTLA'!$F$4:$F$423,MATCH(B22,'Mid-2020_Population_LTLA'!$D$4:$D$423,0))</f>
        <v>145474</v>
      </c>
      <c r="F22" s="28">
        <f>INDEX(MYE2persons[All ages],MATCH(Multiply_Transformations!C22,MYE2persons[Name],0))</f>
        <v>867635</v>
      </c>
      <c r="G22" s="28"/>
      <c r="H22" s="28">
        <f>IFERROR(INDEX(Multiply_Inputs!$B$17:$B$89,MATCH(Multiply_Transformations!C22,Multiply_Inputs!$A$17:$A$89,0)),"")</f>
        <v>3689038.0426817518</v>
      </c>
      <c r="I22" s="28" t="str">
        <f>IFERROR(INDEX(Multiply_Inputs!$B$4:$B$13,MATCH(Multiply_Transformations!D22,Multiply_Inputs!$A$4:$A$13,0)),"")</f>
        <v/>
      </c>
      <c r="J22" s="28">
        <f t="shared" si="2"/>
        <v>618530.97238018888</v>
      </c>
      <c r="K22" s="28">
        <f t="shared" si="0"/>
        <v>0</v>
      </c>
      <c r="L22" s="164">
        <f t="shared" si="1"/>
        <v>618530.97238018888</v>
      </c>
    </row>
    <row r="23" spans="1:12" ht="15.5" x14ac:dyDescent="0.35">
      <c r="A23" s="150" t="s">
        <v>72977</v>
      </c>
      <c r="B23" s="28" t="s">
        <v>40907</v>
      </c>
      <c r="C23" s="28" t="s">
        <v>73267</v>
      </c>
      <c r="D23" s="28" t="str">
        <f>IFERROR(_xlfn.XLOOKUP(B23,LA_to_MCA_Lookup!$B$4:$B$84,LA_to_MCA_Lookup!$C$4:$C$84,"",0),0)</f>
        <v/>
      </c>
      <c r="E23" s="53">
        <f>INDEX('Mid-2020_Population_LTLA'!$F$4:$F$423,MATCH(B23,'Mid-2020_Population_LTLA'!$D$4:$D$423,0))</f>
        <v>152142</v>
      </c>
      <c r="F23" s="28">
        <f>INDEX(MYE2persons[All ages],MATCH(Multiply_Transformations!C23,MYE2persons[Name],0))</f>
        <v>867635</v>
      </c>
      <c r="G23" s="28"/>
      <c r="H23" s="28">
        <f>IFERROR(INDEX(Multiply_Inputs!$B$17:$B$89,MATCH(Multiply_Transformations!C23,Multiply_Inputs!$A$17:$A$89,0)),"")</f>
        <v>3689038.0426817518</v>
      </c>
      <c r="I23" s="28" t="str">
        <f>IFERROR(INDEX(Multiply_Inputs!$B$4:$B$13,MATCH(Multiply_Transformations!D23,Multiply_Inputs!$A$4:$A$13,0)),"")</f>
        <v/>
      </c>
      <c r="J23" s="28">
        <f t="shared" si="2"/>
        <v>646882.1865066383</v>
      </c>
      <c r="K23" s="28">
        <f t="shared" si="0"/>
        <v>0</v>
      </c>
      <c r="L23" s="164">
        <f t="shared" si="1"/>
        <v>646882.1865066383</v>
      </c>
    </row>
    <row r="24" spans="1:12" ht="15.5" x14ac:dyDescent="0.35">
      <c r="A24" s="150" t="s">
        <v>72977</v>
      </c>
      <c r="B24" s="28" t="s">
        <v>41081</v>
      </c>
      <c r="C24" s="28" t="s">
        <v>73267</v>
      </c>
      <c r="D24" s="28" t="str">
        <f>IFERROR(_xlfn.XLOOKUP(B24,LA_to_MCA_Lookup!$B$4:$B$84,LA_to_MCA_Lookup!$C$4:$C$84,"",0),0)</f>
        <v/>
      </c>
      <c r="E24" s="53">
        <f>INDEX('Mid-2020_Population_LTLA'!$F$4:$F$423,MATCH(B24,'Mid-2020_Population_LTLA'!$D$4:$D$423,0))</f>
        <v>110727</v>
      </c>
      <c r="F24" s="28">
        <f>INDEX(MYE2persons[All ages],MATCH(Multiply_Transformations!C24,MYE2persons[Name],0))</f>
        <v>867635</v>
      </c>
      <c r="G24" s="28"/>
      <c r="H24" s="28">
        <f>IFERROR(INDEX(Multiply_Inputs!$B$17:$B$89,MATCH(Multiply_Transformations!C24,Multiply_Inputs!$A$17:$A$89,0)),"")</f>
        <v>3689038.0426817518</v>
      </c>
      <c r="I24" s="28" t="str">
        <f>IFERROR(INDEX(Multiply_Inputs!$B$4:$B$13,MATCH(Multiply_Transformations!D24,Multiply_Inputs!$A$4:$A$13,0)),"")</f>
        <v/>
      </c>
      <c r="J24" s="28">
        <f t="shared" si="2"/>
        <v>470792.57447200996</v>
      </c>
      <c r="K24" s="28">
        <f t="shared" si="0"/>
        <v>0</v>
      </c>
      <c r="L24" s="164">
        <f t="shared" si="1"/>
        <v>470792.57447200996</v>
      </c>
    </row>
    <row r="25" spans="1:12" ht="15.5" x14ac:dyDescent="0.35">
      <c r="A25" s="150" t="s">
        <v>70768</v>
      </c>
      <c r="B25" s="28" t="s">
        <v>59025</v>
      </c>
      <c r="C25" s="28" t="s">
        <v>59025</v>
      </c>
      <c r="D25" s="28" t="s">
        <v>73287</v>
      </c>
      <c r="E25" s="53">
        <f>INDEX('Mid-2020_Population_LTLA'!$F$4:$F$423,MATCH(B25,'Mid-2020_Population_LTLA'!$D$4:$D$423,0))</f>
        <v>388563</v>
      </c>
      <c r="F25" s="28">
        <f>INDEX(MYE2persons[All ages],MATCH(Multiply_Transformations!C25,MYE2persons[Name],0))</f>
        <v>388563</v>
      </c>
      <c r="G25" s="28">
        <f>SUMIF($D$4:$D$310,D25,$E$4:$E$310)</f>
        <v>9002488</v>
      </c>
      <c r="H25" s="28" t="str">
        <f>IFERROR(INDEX(Multiply_Inputs!$B$17:$B$89,MATCH(Multiply_Transformations!C25,Multiply_Inputs!$A$17:$A$89,0)),"")</f>
        <v/>
      </c>
      <c r="I25" s="28">
        <f>IFERROR(INDEX(Multiply_Inputs!$B$4:$B$13,MATCH(Multiply_Transformations!D25,Multiply_Inputs!$A$4:$A$13,0)),"")</f>
        <v>40945591.217189461</v>
      </c>
      <c r="J25" s="28">
        <v>0</v>
      </c>
      <c r="K25" s="28">
        <f t="shared" si="0"/>
        <v>1767282.7511822053</v>
      </c>
      <c r="L25" s="164">
        <f t="shared" si="1"/>
        <v>1767282.7511822053</v>
      </c>
    </row>
    <row r="26" spans="1:12" ht="15.5" x14ac:dyDescent="0.35">
      <c r="A26" s="150" t="s">
        <v>72874</v>
      </c>
      <c r="B26" s="28" t="s">
        <v>39501</v>
      </c>
      <c r="C26" s="28" t="s">
        <v>73239</v>
      </c>
      <c r="D26" s="28" t="str">
        <f>IFERROR(_xlfn.XLOOKUP(B26,LA_to_MCA_Lookup!$B$4:$B$84,LA_to_MCA_Lookup!$C$4:$C$84,"",0),0)</f>
        <v/>
      </c>
      <c r="E26" s="53">
        <f>INDEX('Mid-2020_Population_LTLA'!$F$4:$F$423,MATCH(B26,'Mid-2020_Population_LTLA'!$D$4:$D$423,0))</f>
        <v>65452</v>
      </c>
      <c r="F26" s="28">
        <f>INDEX(MYE2persons[All ages],MATCH(Multiply_Transformations!C26,MYE2persons[Name],0))</f>
        <v>583786</v>
      </c>
      <c r="G26" s="28"/>
      <c r="H26" s="28">
        <f>IFERROR(INDEX(Multiply_Inputs!$B$17:$B$89,MATCH(Multiply_Transformations!C26,Multiply_Inputs!$A$17:$A$89,0)),"")</f>
        <v>2543359.951091582</v>
      </c>
      <c r="I26" s="28" t="str">
        <f>IFERROR(INDEX(Multiply_Inputs!$B$4:$B$13,MATCH(Multiply_Transformations!D26,Multiply_Inputs!$A$4:$A$13,0)),"")</f>
        <v/>
      </c>
      <c r="J26" s="28">
        <f>(E26/F26)*H26</f>
        <v>285152.4283193606</v>
      </c>
      <c r="K26" s="28">
        <f t="shared" si="0"/>
        <v>0</v>
      </c>
      <c r="L26" s="164">
        <f t="shared" si="1"/>
        <v>285152.4283193606</v>
      </c>
    </row>
    <row r="27" spans="1:12" ht="15.5" x14ac:dyDescent="0.35">
      <c r="A27" s="150" t="s">
        <v>72874</v>
      </c>
      <c r="B27" s="28" t="s">
        <v>39579</v>
      </c>
      <c r="C27" s="28" t="s">
        <v>73239</v>
      </c>
      <c r="D27" s="28" t="str">
        <f>IFERROR(_xlfn.XLOOKUP(B27,LA_to_MCA_Lookup!$B$4:$B$84,LA_to_MCA_Lookup!$C$4:$C$84,"",0),0)</f>
        <v/>
      </c>
      <c r="E27" s="53">
        <f>INDEX('Mid-2020_Population_LTLA'!$F$4:$F$423,MATCH(B27,'Mid-2020_Population_LTLA'!$D$4:$D$423,0))</f>
        <v>130373</v>
      </c>
      <c r="F27" s="28">
        <f>INDEX(MYE2persons[All ages],MATCH(Multiply_Transformations!C27,MYE2persons[Name],0))</f>
        <v>583786</v>
      </c>
      <c r="G27" s="28"/>
      <c r="H27" s="28">
        <f>IFERROR(INDEX(Multiply_Inputs!$B$17:$B$89,MATCH(Multiply_Transformations!C27,Multiply_Inputs!$A$17:$A$89,0)),"")</f>
        <v>2543359.951091582</v>
      </c>
      <c r="I27" s="28" t="str">
        <f>IFERROR(INDEX(Multiply_Inputs!$B$4:$B$13,MATCH(Multiply_Transformations!D27,Multiply_Inputs!$A$4:$A$13,0)),"")</f>
        <v/>
      </c>
      <c r="J27" s="28">
        <f>(E27/F27)*H27</f>
        <v>567991.46759885096</v>
      </c>
      <c r="K27" s="28">
        <f t="shared" si="0"/>
        <v>0</v>
      </c>
      <c r="L27" s="164">
        <f t="shared" si="1"/>
        <v>567991.46759885096</v>
      </c>
    </row>
    <row r="28" spans="1:12" ht="15.5" x14ac:dyDescent="0.35">
      <c r="A28" s="150" t="s">
        <v>72874</v>
      </c>
      <c r="B28" s="28" t="s">
        <v>39743</v>
      </c>
      <c r="C28" s="28" t="s">
        <v>73239</v>
      </c>
      <c r="D28" s="28" t="str">
        <f>IFERROR(_xlfn.XLOOKUP(B28,LA_to_MCA_Lookup!$B$4:$B$84,LA_to_MCA_Lookup!$C$4:$C$84,"",0),0)</f>
        <v/>
      </c>
      <c r="E28" s="53">
        <f>INDEX('Mid-2020_Population_LTLA'!$F$4:$F$423,MATCH(B28,'Mid-2020_Population_LTLA'!$D$4:$D$423,0))</f>
        <v>110650</v>
      </c>
      <c r="F28" s="28">
        <f>INDEX(MYE2persons[All ages],MATCH(Multiply_Transformations!C28,MYE2persons[Name],0))</f>
        <v>583786</v>
      </c>
      <c r="G28" s="28"/>
      <c r="H28" s="28">
        <f>IFERROR(INDEX(Multiply_Inputs!$B$17:$B$89,MATCH(Multiply_Transformations!C28,Multiply_Inputs!$A$17:$A$89,0)),"")</f>
        <v>2543359.951091582</v>
      </c>
      <c r="I28" s="28" t="str">
        <f>IFERROR(INDEX(Multiply_Inputs!$B$4:$B$13,MATCH(Multiply_Transformations!D28,Multiply_Inputs!$A$4:$A$13,0)),"")</f>
        <v/>
      </c>
      <c r="J28" s="28">
        <f>(E28/F28)*H28</f>
        <v>482064.96659440879</v>
      </c>
      <c r="K28" s="28">
        <f t="shared" si="0"/>
        <v>0</v>
      </c>
      <c r="L28" s="164">
        <f t="shared" si="1"/>
        <v>482064.96659440879</v>
      </c>
    </row>
    <row r="29" spans="1:12" ht="15.5" x14ac:dyDescent="0.35">
      <c r="A29" s="150" t="s">
        <v>72874</v>
      </c>
      <c r="B29" s="28" t="s">
        <v>39867</v>
      </c>
      <c r="C29" s="28" t="s">
        <v>73239</v>
      </c>
      <c r="D29" s="28" t="str">
        <f>IFERROR(_xlfn.XLOOKUP(B29,LA_to_MCA_Lookup!$B$4:$B$84,LA_to_MCA_Lookup!$C$4:$C$84,"",0),0)</f>
        <v/>
      </c>
      <c r="E29" s="53">
        <f>INDEX('Mid-2020_Population_LTLA'!$F$4:$F$423,MATCH(B29,'Mid-2020_Population_LTLA'!$D$4:$D$423,0))</f>
        <v>132402</v>
      </c>
      <c r="F29" s="28">
        <f>INDEX(MYE2persons[All ages],MATCH(Multiply_Transformations!C29,MYE2persons[Name],0))</f>
        <v>583786</v>
      </c>
      <c r="G29" s="28"/>
      <c r="H29" s="28">
        <f>IFERROR(INDEX(Multiply_Inputs!$B$17:$B$89,MATCH(Multiply_Transformations!C29,Multiply_Inputs!$A$17:$A$89,0)),"")</f>
        <v>2543359.951091582</v>
      </c>
      <c r="I29" s="28" t="str">
        <f>IFERROR(INDEX(Multiply_Inputs!$B$4:$B$13,MATCH(Multiply_Transformations!D29,Multiply_Inputs!$A$4:$A$13,0)),"")</f>
        <v/>
      </c>
      <c r="J29" s="28">
        <f>(E29/F29)*H29</f>
        <v>576831.14059677289</v>
      </c>
      <c r="K29" s="28">
        <f t="shared" si="0"/>
        <v>0</v>
      </c>
      <c r="L29" s="164">
        <f t="shared" si="1"/>
        <v>576831.14059677289</v>
      </c>
    </row>
    <row r="30" spans="1:12" ht="15.5" x14ac:dyDescent="0.35">
      <c r="A30" s="150" t="s">
        <v>72874</v>
      </c>
      <c r="B30" s="28" t="s">
        <v>40015</v>
      </c>
      <c r="C30" s="28" t="s">
        <v>73239</v>
      </c>
      <c r="D30" s="28" t="str">
        <f>IFERROR(_xlfn.XLOOKUP(B30,LA_to_MCA_Lookup!$B$4:$B$84,LA_to_MCA_Lookup!$C$4:$C$84,"",0),0)</f>
        <v/>
      </c>
      <c r="E30" s="53">
        <f>INDEX('Mid-2020_Population_LTLA'!$F$4:$F$423,MATCH(B30,'Mid-2020_Population_LTLA'!$D$4:$D$423,0))</f>
        <v>144909</v>
      </c>
      <c r="F30" s="28">
        <f>INDEX(MYE2persons[All ages],MATCH(Multiply_Transformations!C30,MYE2persons[Name],0))</f>
        <v>583786</v>
      </c>
      <c r="G30" s="28"/>
      <c r="H30" s="28">
        <f>IFERROR(INDEX(Multiply_Inputs!$B$17:$B$89,MATCH(Multiply_Transformations!C30,Multiply_Inputs!$A$17:$A$89,0)),"")</f>
        <v>2543359.951091582</v>
      </c>
      <c r="I30" s="28" t="str">
        <f>IFERROR(INDEX(Multiply_Inputs!$B$4:$B$13,MATCH(Multiply_Transformations!D30,Multiply_Inputs!$A$4:$A$13,0)),"")</f>
        <v/>
      </c>
      <c r="J30" s="28">
        <f>(E30/F30)*H30</f>
        <v>631319.94798218878</v>
      </c>
      <c r="K30" s="28">
        <f t="shared" si="0"/>
        <v>0</v>
      </c>
      <c r="L30" s="164">
        <f t="shared" si="1"/>
        <v>631319.94798218878</v>
      </c>
    </row>
    <row r="31" spans="1:12" ht="15.5" x14ac:dyDescent="0.35">
      <c r="A31" s="150" t="s">
        <v>72874</v>
      </c>
      <c r="B31" s="28" t="s">
        <v>51925</v>
      </c>
      <c r="C31" s="28" t="s">
        <v>51925</v>
      </c>
      <c r="D31" s="28" t="str">
        <f>IFERROR(_xlfn.XLOOKUP(B31,LA_to_MCA_Lookup!$B$4:$B$84,LA_to_MCA_Lookup!$C$4:$C$84,"",0),0)</f>
        <v>West Midlands</v>
      </c>
      <c r="E31" s="53">
        <f>INDEX('Mid-2020_Population_LTLA'!$F$4:$F$423,MATCH(B31,'Mid-2020_Population_LTLA'!$D$4:$D$423,0))</f>
        <v>379387</v>
      </c>
      <c r="F31" s="28">
        <f>INDEX(MYE2persons[All ages],MATCH(Multiply_Transformations!C31,MYE2persons[Name],0))</f>
        <v>379387</v>
      </c>
      <c r="G31" s="28">
        <f>SUMIF($D$4:$D$310,D31,$E$4:$E$310)</f>
        <v>2939927</v>
      </c>
      <c r="H31" s="28" t="str">
        <f>IFERROR(INDEX(Multiply_Inputs!$B$17:$B$89,MATCH(Multiply_Transformations!C31,Multiply_Inputs!$A$17:$A$89,0)),"")</f>
        <v/>
      </c>
      <c r="I31" s="28">
        <f>IFERROR(INDEX(Multiply_Inputs!$B$4:$B$13,MATCH(Multiply_Transformations!D31,Multiply_Inputs!$A$4:$A$13,0)),"")</f>
        <v>16767131.647976398</v>
      </c>
      <c r="J31" s="28">
        <v>0</v>
      </c>
      <c r="K31" s="28">
        <f t="shared" si="0"/>
        <v>2163738.0025187093</v>
      </c>
      <c r="L31" s="164">
        <f t="shared" si="1"/>
        <v>2163738.0025187093</v>
      </c>
    </row>
    <row r="32" spans="1:12" ht="15.5" x14ac:dyDescent="0.35">
      <c r="A32" s="150" t="s">
        <v>72784</v>
      </c>
      <c r="B32" s="28" t="s">
        <v>17069</v>
      </c>
      <c r="C32" s="28" t="s">
        <v>70760</v>
      </c>
      <c r="D32" s="28" t="str">
        <f>IFERROR(_xlfn.XLOOKUP(B32,LA_to_MCA_Lookup!$B$4:$B$84,LA_to_MCA_Lookup!$C$4:$C$84,"",0),0)</f>
        <v/>
      </c>
      <c r="E32" s="53">
        <f>INDEX('Mid-2020_Population_LTLA'!$F$4:$F$423,MATCH(B32,'Mid-2020_Population_LTLA'!$D$4:$D$423,0))</f>
        <v>97831</v>
      </c>
      <c r="F32" s="28">
        <f>INDEX(MYE2persons[All ages],MATCH(Multiply_Transformations!C32,MYE2persons[Name],0))</f>
        <v>499781</v>
      </c>
      <c r="G32" s="28"/>
      <c r="H32" s="28">
        <f>IFERROR(INDEX(Multiply_Inputs!$B$17:$B$89,MATCH(Multiply_Transformations!C32,Multiply_Inputs!$A$17:$A$89,0)),"")</f>
        <v>2326432.2372950623</v>
      </c>
      <c r="I32" s="28" t="str">
        <f>IFERROR(INDEX(Multiply_Inputs!$B$4:$B$13,MATCH(Multiply_Transformations!D32,Multiply_Inputs!$A$4:$A$13,0)),"")</f>
        <v/>
      </c>
      <c r="J32" s="28">
        <f t="shared" ref="J32:J63" si="3">(E32/F32)*H32</f>
        <v>455393.8469185768</v>
      </c>
      <c r="K32" s="28">
        <f t="shared" si="0"/>
        <v>0</v>
      </c>
      <c r="L32" s="164">
        <f t="shared" si="1"/>
        <v>455393.8469185768</v>
      </c>
    </row>
    <row r="33" spans="1:12" ht="15.5" x14ac:dyDescent="0.35">
      <c r="A33" s="150" t="s">
        <v>72784</v>
      </c>
      <c r="B33" s="28" t="s">
        <v>17191</v>
      </c>
      <c r="C33" s="28" t="s">
        <v>70760</v>
      </c>
      <c r="D33" s="28" t="str">
        <f>IFERROR(_xlfn.XLOOKUP(B33,LA_to_MCA_Lookup!$B$4:$B$84,LA_to_MCA_Lookup!$C$4:$C$84,"",0),0)</f>
        <v/>
      </c>
      <c r="E33" s="53">
        <f>INDEX('Mid-2020_Population_LTLA'!$F$4:$F$423,MATCH(B33,'Mid-2020_Population_LTLA'!$D$4:$D$423,0))</f>
        <v>66726</v>
      </c>
      <c r="F33" s="28">
        <f>INDEX(MYE2persons[All ages],MATCH(Multiply_Transformations!C33,MYE2persons[Name],0))</f>
        <v>499781</v>
      </c>
      <c r="G33" s="28"/>
      <c r="H33" s="28">
        <f>IFERROR(INDEX(Multiply_Inputs!$B$17:$B$89,MATCH(Multiply_Transformations!C33,Multiply_Inputs!$A$17:$A$89,0)),"")</f>
        <v>2326432.2372950623</v>
      </c>
      <c r="I33" s="28" t="str">
        <f>IFERROR(INDEX(Multiply_Inputs!$B$4:$B$13,MATCH(Multiply_Transformations!D33,Multiply_Inputs!$A$4:$A$13,0)),"")</f>
        <v/>
      </c>
      <c r="J33" s="28">
        <f t="shared" si="3"/>
        <v>310603.07908013772</v>
      </c>
      <c r="K33" s="28">
        <f t="shared" si="0"/>
        <v>0</v>
      </c>
      <c r="L33" s="164">
        <f t="shared" si="1"/>
        <v>310603.07908013772</v>
      </c>
    </row>
    <row r="34" spans="1:12" ht="15.5" x14ac:dyDescent="0.35">
      <c r="A34" s="150" t="s">
        <v>72784</v>
      </c>
      <c r="B34" s="28" t="s">
        <v>17291</v>
      </c>
      <c r="C34" s="28" t="s">
        <v>70760</v>
      </c>
      <c r="D34" s="28" t="str">
        <f>IFERROR(_xlfn.XLOOKUP(B34,LA_to_MCA_Lookup!$B$4:$B$84,LA_to_MCA_Lookup!$C$4:$C$84,"",0),0)</f>
        <v/>
      </c>
      <c r="E34" s="53">
        <f>INDEX('Mid-2020_Population_LTLA'!$F$4:$F$423,MATCH(B34,'Mid-2020_Population_LTLA'!$D$4:$D$423,0))</f>
        <v>108524</v>
      </c>
      <c r="F34" s="28">
        <f>INDEX(MYE2persons[All ages],MATCH(Multiply_Transformations!C34,MYE2persons[Name],0))</f>
        <v>499781</v>
      </c>
      <c r="G34" s="28"/>
      <c r="H34" s="28">
        <f>IFERROR(INDEX(Multiply_Inputs!$B$17:$B$89,MATCH(Multiply_Transformations!C34,Multiply_Inputs!$A$17:$A$89,0)),"")</f>
        <v>2326432.2372950623</v>
      </c>
      <c r="I34" s="28" t="str">
        <f>IFERROR(INDEX(Multiply_Inputs!$B$4:$B$13,MATCH(Multiply_Transformations!D34,Multiply_Inputs!$A$4:$A$13,0)),"")</f>
        <v/>
      </c>
      <c r="J34" s="28">
        <f t="shared" si="3"/>
        <v>505168.72814334551</v>
      </c>
      <c r="K34" s="28">
        <f t="shared" si="0"/>
        <v>0</v>
      </c>
      <c r="L34" s="164">
        <f t="shared" si="1"/>
        <v>505168.72814334551</v>
      </c>
    </row>
    <row r="35" spans="1:12" ht="15.5" x14ac:dyDescent="0.35">
      <c r="A35" s="150" t="s">
        <v>72784</v>
      </c>
      <c r="B35" s="28" t="s">
        <v>17429</v>
      </c>
      <c r="C35" s="28" t="s">
        <v>70760</v>
      </c>
      <c r="D35" s="28" t="str">
        <f>IFERROR(_xlfn.XLOOKUP(B35,LA_to_MCA_Lookup!$B$4:$B$84,LA_to_MCA_Lookup!$C$4:$C$84,"",0),0)</f>
        <v/>
      </c>
      <c r="E35" s="53">
        <f>INDEX('Mid-2020_Population_LTLA'!$F$4:$F$423,MATCH(B35,'Mid-2020_Population_LTLA'!$D$4:$D$423,0))</f>
        <v>68041</v>
      </c>
      <c r="F35" s="28">
        <f>INDEX(MYE2persons[All ages],MATCH(Multiply_Transformations!C35,MYE2persons[Name],0))</f>
        <v>499781</v>
      </c>
      <c r="G35" s="28"/>
      <c r="H35" s="28">
        <f>IFERROR(INDEX(Multiply_Inputs!$B$17:$B$89,MATCH(Multiply_Transformations!C35,Multiply_Inputs!$A$17:$A$89,0)),"")</f>
        <v>2326432.2372950623</v>
      </c>
      <c r="I35" s="28" t="str">
        <f>IFERROR(INDEX(Multiply_Inputs!$B$4:$B$13,MATCH(Multiply_Transformations!D35,Multiply_Inputs!$A$4:$A$13,0)),"")</f>
        <v/>
      </c>
      <c r="J35" s="28">
        <f t="shared" si="3"/>
        <v>316724.2769488903</v>
      </c>
      <c r="K35" s="28">
        <f t="shared" si="0"/>
        <v>0</v>
      </c>
      <c r="L35" s="164">
        <f t="shared" si="1"/>
        <v>316724.2769488903</v>
      </c>
    </row>
    <row r="36" spans="1:12" ht="15.5" x14ac:dyDescent="0.35">
      <c r="A36" s="150" t="s">
        <v>72784</v>
      </c>
      <c r="B36" s="28" t="s">
        <v>17529</v>
      </c>
      <c r="C36" s="28" t="s">
        <v>70760</v>
      </c>
      <c r="D36" s="28" t="str">
        <f>IFERROR(_xlfn.XLOOKUP(B36,LA_to_MCA_Lookup!$B$4:$B$84,LA_to_MCA_Lookup!$C$4:$C$84,"",0),0)</f>
        <v/>
      </c>
      <c r="E36" s="53">
        <f>INDEX('Mid-2020_Population_LTLA'!$F$4:$F$423,MATCH(B36,'Mid-2020_Population_LTLA'!$D$4:$D$423,0))</f>
        <v>53754</v>
      </c>
      <c r="F36" s="28">
        <f>INDEX(MYE2persons[All ages],MATCH(Multiply_Transformations!C36,MYE2persons[Name],0))</f>
        <v>499781</v>
      </c>
      <c r="G36" s="28"/>
      <c r="H36" s="28">
        <f>IFERROR(INDEX(Multiply_Inputs!$B$17:$B$89,MATCH(Multiply_Transformations!C36,Multiply_Inputs!$A$17:$A$89,0)),"")</f>
        <v>2326432.2372950623</v>
      </c>
      <c r="I36" s="28" t="str">
        <f>IFERROR(INDEX(Multiply_Inputs!$B$4:$B$13,MATCH(Multiply_Transformations!D36,Multiply_Inputs!$A$4:$A$13,0)),"")</f>
        <v/>
      </c>
      <c r="J36" s="28">
        <f t="shared" si="3"/>
        <v>250219.67318397216</v>
      </c>
      <c r="K36" s="28">
        <f t="shared" si="0"/>
        <v>0</v>
      </c>
      <c r="L36" s="164">
        <f t="shared" si="1"/>
        <v>250219.67318397216</v>
      </c>
    </row>
    <row r="37" spans="1:12" ht="15.5" x14ac:dyDescent="0.35">
      <c r="A37" s="150" t="s">
        <v>72784</v>
      </c>
      <c r="B37" s="28" t="s">
        <v>17603</v>
      </c>
      <c r="C37" s="28" t="s">
        <v>70760</v>
      </c>
      <c r="D37" s="28" t="str">
        <f>IFERROR(_xlfn.XLOOKUP(B37,LA_to_MCA_Lookup!$B$4:$B$84,LA_to_MCA_Lookup!$C$4:$C$84,"",0),0)</f>
        <v/>
      </c>
      <c r="E37" s="53">
        <f>INDEX('Mid-2020_Population_LTLA'!$F$4:$F$423,MATCH(B37,'Mid-2020_Population_LTLA'!$D$4:$D$423,0))</f>
        <v>104905</v>
      </c>
      <c r="F37" s="28">
        <f>INDEX(MYE2persons[All ages],MATCH(Multiply_Transformations!C37,MYE2persons[Name],0))</f>
        <v>499781</v>
      </c>
      <c r="G37" s="28"/>
      <c r="H37" s="28">
        <f>IFERROR(INDEX(Multiply_Inputs!$B$17:$B$89,MATCH(Multiply_Transformations!C37,Multiply_Inputs!$A$17:$A$89,0)),"")</f>
        <v>2326432.2372950623</v>
      </c>
      <c r="I37" s="28" t="str">
        <f>IFERROR(INDEX(Multiply_Inputs!$B$4:$B$13,MATCH(Multiply_Transformations!D37,Multiply_Inputs!$A$4:$A$13,0)),"")</f>
        <v/>
      </c>
      <c r="J37" s="28">
        <f t="shared" si="3"/>
        <v>488322.63302013988</v>
      </c>
      <c r="K37" s="28">
        <f t="shared" si="0"/>
        <v>0</v>
      </c>
      <c r="L37" s="164">
        <f t="shared" si="1"/>
        <v>488322.63302013988</v>
      </c>
    </row>
    <row r="38" spans="1:12" ht="15.5" x14ac:dyDescent="0.35">
      <c r="A38" s="150" t="s">
        <v>72849</v>
      </c>
      <c r="B38" s="28" t="s">
        <v>3489</v>
      </c>
      <c r="C38" s="28" t="s">
        <v>3489</v>
      </c>
      <c r="D38" s="28" t="str">
        <f>IFERROR(_xlfn.XLOOKUP(B38,LA_to_MCA_Lookup!$B$4:$B$84,LA_to_MCA_Lookup!$C$4:$C$84,"",0),0)</f>
        <v/>
      </c>
      <c r="E38" s="53">
        <f>INDEX('Mid-2020_Population_LTLA'!$F$4:$F$423,MATCH(B38,'Mid-2020_Population_LTLA'!$D$4:$D$423,0))</f>
        <v>256814</v>
      </c>
      <c r="F38" s="28">
        <f>INDEX(MYE2persons[All ages],MATCH(Multiply_Transformations!C38,MYE2persons[Name],0))</f>
        <v>256814</v>
      </c>
      <c r="G38" s="28"/>
      <c r="H38" s="28">
        <f>IFERROR(INDEX(Multiply_Inputs!$B$17:$B$89,MATCH(Multiply_Transformations!C38,Multiply_Inputs!$A$17:$A$89,0)),"")</f>
        <v>1339565.490232551</v>
      </c>
      <c r="I38" s="28" t="str">
        <f>IFERROR(INDEX(Multiply_Inputs!$B$4:$B$13,MATCH(Multiply_Transformations!D38,Multiply_Inputs!$A$4:$A$13,0)),"")</f>
        <v/>
      </c>
      <c r="J38" s="28">
        <f t="shared" si="3"/>
        <v>1339565.490232551</v>
      </c>
      <c r="K38" s="28">
        <f t="shared" si="0"/>
        <v>0</v>
      </c>
      <c r="L38" s="164">
        <f t="shared" si="1"/>
        <v>1339565.490232551</v>
      </c>
    </row>
    <row r="39" spans="1:12" ht="15.5" x14ac:dyDescent="0.35">
      <c r="A39" s="150" t="s">
        <v>72849</v>
      </c>
      <c r="B39" s="28" t="s">
        <v>4227</v>
      </c>
      <c r="C39" s="28" t="s">
        <v>4227</v>
      </c>
      <c r="D39" s="28" t="str">
        <f>IFERROR(_xlfn.XLOOKUP(B39,LA_to_MCA_Lookup!$B$4:$B$84,LA_to_MCA_Lookup!$C$4:$C$84,"",0),0)</f>
        <v/>
      </c>
      <c r="E39" s="53">
        <f>INDEX('Mid-2020_Population_LTLA'!$F$4:$F$423,MATCH(B39,'Mid-2020_Population_LTLA'!$D$4:$D$423,0))</f>
        <v>337098</v>
      </c>
      <c r="F39" s="28">
        <f>INDEX(MYE2persons[All ages],MATCH(Multiply_Transformations!C39,MYE2persons[Name],0))</f>
        <v>337098</v>
      </c>
      <c r="G39" s="28"/>
      <c r="H39" s="28">
        <f>IFERROR(INDEX(Multiply_Inputs!$B$17:$B$89,MATCH(Multiply_Transformations!C39,Multiply_Inputs!$A$17:$A$89,0)),"")</f>
        <v>1852172.8208399606</v>
      </c>
      <c r="I39" s="28" t="str">
        <f>IFERROR(INDEX(Multiply_Inputs!$B$4:$B$13,MATCH(Multiply_Transformations!D39,Multiply_Inputs!$A$4:$A$13,0)),"")</f>
        <v/>
      </c>
      <c r="J39" s="28">
        <f t="shared" si="3"/>
        <v>1852172.8208399606</v>
      </c>
      <c r="K39" s="28">
        <f t="shared" si="0"/>
        <v>0</v>
      </c>
      <c r="L39" s="164">
        <f t="shared" si="1"/>
        <v>1852172.8208399606</v>
      </c>
    </row>
    <row r="40" spans="1:12" ht="15.5" x14ac:dyDescent="0.35">
      <c r="A40" s="150" t="s">
        <v>72849</v>
      </c>
      <c r="B40" s="28" t="s">
        <v>17723</v>
      </c>
      <c r="C40" s="28" t="s">
        <v>73228</v>
      </c>
      <c r="D40" s="28" t="str">
        <f>IFERROR(_xlfn.XLOOKUP(B40,LA_to_MCA_Lookup!$B$4:$B$84,LA_to_MCA_Lookup!$C$4:$C$84,"",0),0)</f>
        <v/>
      </c>
      <c r="E40" s="53">
        <f>INDEX('Mid-2020_Population_LTLA'!$F$4:$F$423,MATCH(B40,'Mid-2020_Population_LTLA'!$D$4:$D$423,0))</f>
        <v>128829</v>
      </c>
      <c r="F40" s="28">
        <f>INDEX(MYE2persons[All ages],MATCH(Multiply_Transformations!C40,MYE2persons[Name],0))</f>
        <v>807183</v>
      </c>
      <c r="G40" s="28"/>
      <c r="H40" s="28">
        <f>IFERROR(INDEX(Multiply_Inputs!$B$17:$B$89,MATCH(Multiply_Transformations!C40,Multiply_Inputs!$A$17:$A$89,0)),"")</f>
        <v>3762841.5996963205</v>
      </c>
      <c r="I40" s="28" t="str">
        <f>IFERROR(INDEX(Multiply_Inputs!$B$4:$B$13,MATCH(Multiply_Transformations!D40,Multiply_Inputs!$A$4:$A$13,0)),"")</f>
        <v/>
      </c>
      <c r="J40" s="28">
        <f t="shared" si="3"/>
        <v>600561.60802107735</v>
      </c>
      <c r="K40" s="28">
        <f t="shared" si="0"/>
        <v>0</v>
      </c>
      <c r="L40" s="164">
        <f t="shared" si="1"/>
        <v>600561.60802107735</v>
      </c>
    </row>
    <row r="41" spans="1:12" ht="15.5" x14ac:dyDescent="0.35">
      <c r="A41" s="150" t="s">
        <v>72849</v>
      </c>
      <c r="B41" s="28" t="s">
        <v>17881</v>
      </c>
      <c r="C41" s="28" t="s">
        <v>73228</v>
      </c>
      <c r="D41" s="28" t="str">
        <f>IFERROR(_xlfn.XLOOKUP(B41,LA_to_MCA_Lookup!$B$4:$B$84,LA_to_MCA_Lookup!$C$4:$C$84,"",0),0)</f>
        <v/>
      </c>
      <c r="E41" s="53">
        <f>INDEX('Mid-2020_Population_LTLA'!$F$4:$F$423,MATCH(B41,'Mid-2020_Population_LTLA'!$D$4:$D$423,0))</f>
        <v>81305</v>
      </c>
      <c r="F41" s="28">
        <f>INDEX(MYE2persons[All ages],MATCH(Multiply_Transformations!C41,MYE2persons[Name],0))</f>
        <v>807183</v>
      </c>
      <c r="G41" s="28"/>
      <c r="H41" s="28">
        <f>IFERROR(INDEX(Multiply_Inputs!$B$17:$B$89,MATCH(Multiply_Transformations!C41,Multiply_Inputs!$A$17:$A$89,0)),"")</f>
        <v>3762841.5996963205</v>
      </c>
      <c r="I41" s="28" t="str">
        <f>IFERROR(INDEX(Multiply_Inputs!$B$4:$B$13,MATCH(Multiply_Transformations!D41,Multiply_Inputs!$A$4:$A$13,0)),"")</f>
        <v/>
      </c>
      <c r="J41" s="28">
        <f t="shared" si="3"/>
        <v>379019.17689459433</v>
      </c>
      <c r="K41" s="28">
        <f t="shared" si="0"/>
        <v>0</v>
      </c>
      <c r="L41" s="164">
        <f t="shared" si="1"/>
        <v>379019.17689459433</v>
      </c>
    </row>
    <row r="42" spans="1:12" ht="15.5" x14ac:dyDescent="0.35">
      <c r="A42" s="150" t="s">
        <v>72849</v>
      </c>
      <c r="B42" s="28" t="s">
        <v>17979</v>
      </c>
      <c r="C42" s="28" t="s">
        <v>73228</v>
      </c>
      <c r="D42" s="28" t="str">
        <f>IFERROR(_xlfn.XLOOKUP(B42,LA_to_MCA_Lookup!$B$4:$B$84,LA_to_MCA_Lookup!$C$4:$C$84,"",0),0)</f>
        <v/>
      </c>
      <c r="E42" s="53">
        <f>INDEX('Mid-2020_Population_LTLA'!$F$4:$F$423,MATCH(B42,'Mid-2020_Population_LTLA'!$D$4:$D$423,0))</f>
        <v>104930</v>
      </c>
      <c r="F42" s="28">
        <f>INDEX(MYE2persons[All ages],MATCH(Multiply_Transformations!C42,MYE2persons[Name],0))</f>
        <v>807183</v>
      </c>
      <c r="G42" s="28"/>
      <c r="H42" s="28">
        <f>IFERROR(INDEX(Multiply_Inputs!$B$17:$B$89,MATCH(Multiply_Transformations!C42,Multiply_Inputs!$A$17:$A$89,0)),"")</f>
        <v>3762841.5996963205</v>
      </c>
      <c r="I42" s="28" t="str">
        <f>IFERROR(INDEX(Multiply_Inputs!$B$4:$B$13,MATCH(Multiply_Transformations!D42,Multiply_Inputs!$A$4:$A$13,0)),"")</f>
        <v/>
      </c>
      <c r="J42" s="28">
        <f t="shared" si="3"/>
        <v>489151.74013344542</v>
      </c>
      <c r="K42" s="28">
        <f t="shared" si="0"/>
        <v>0</v>
      </c>
      <c r="L42" s="164">
        <f t="shared" si="1"/>
        <v>489151.74013344542</v>
      </c>
    </row>
    <row r="43" spans="1:12" ht="15.5" x14ac:dyDescent="0.35">
      <c r="A43" s="150" t="s">
        <v>72849</v>
      </c>
      <c r="B43" s="28" t="s">
        <v>18119</v>
      </c>
      <c r="C43" s="28" t="s">
        <v>73228</v>
      </c>
      <c r="D43" s="28" t="str">
        <f>IFERROR(_xlfn.XLOOKUP(B43,LA_to_MCA_Lookup!$B$4:$B$84,LA_to_MCA_Lookup!$C$4:$C$84,"",0),0)</f>
        <v/>
      </c>
      <c r="E43" s="53">
        <f>INDEX('Mid-2020_Population_LTLA'!$F$4:$F$423,MATCH(B43,'Mid-2020_Population_LTLA'!$D$4:$D$423,0))</f>
        <v>72422</v>
      </c>
      <c r="F43" s="28">
        <f>INDEX(MYE2persons[All ages],MATCH(Multiply_Transformations!C43,MYE2persons[Name],0))</f>
        <v>807183</v>
      </c>
      <c r="G43" s="28"/>
      <c r="H43" s="28">
        <f>IFERROR(INDEX(Multiply_Inputs!$B$17:$B$89,MATCH(Multiply_Transformations!C43,Multiply_Inputs!$A$17:$A$89,0)),"")</f>
        <v>3762841.5996963205</v>
      </c>
      <c r="I43" s="28" t="str">
        <f>IFERROR(INDEX(Multiply_Inputs!$B$4:$B$13,MATCH(Multiply_Transformations!D43,Multiply_Inputs!$A$4:$A$13,0)),"")</f>
        <v/>
      </c>
      <c r="J43" s="28">
        <f t="shared" si="3"/>
        <v>337609.33311678626</v>
      </c>
      <c r="K43" s="28">
        <f t="shared" si="0"/>
        <v>0</v>
      </c>
      <c r="L43" s="164">
        <f t="shared" si="1"/>
        <v>337609.33311678626</v>
      </c>
    </row>
    <row r="44" spans="1:12" ht="15.5" x14ac:dyDescent="0.35">
      <c r="A44" s="150" t="s">
        <v>72849</v>
      </c>
      <c r="B44" s="28" t="s">
        <v>18207</v>
      </c>
      <c r="C44" s="28" t="s">
        <v>73228</v>
      </c>
      <c r="D44" s="28" t="str">
        <f>IFERROR(_xlfn.XLOOKUP(B44,LA_to_MCA_Lookup!$B$4:$B$84,LA_to_MCA_Lookup!$C$4:$C$84,"",0),0)</f>
        <v/>
      </c>
      <c r="E44" s="53">
        <f>INDEX('Mid-2020_Population_LTLA'!$F$4:$F$423,MATCH(B44,'Mid-2020_Population_LTLA'!$D$4:$D$423,0))</f>
        <v>115332</v>
      </c>
      <c r="F44" s="28">
        <f>INDEX(MYE2persons[All ages],MATCH(Multiply_Transformations!C44,MYE2persons[Name],0))</f>
        <v>807183</v>
      </c>
      <c r="G44" s="28"/>
      <c r="H44" s="28">
        <f>IFERROR(INDEX(Multiply_Inputs!$B$17:$B$89,MATCH(Multiply_Transformations!C44,Multiply_Inputs!$A$17:$A$89,0)),"")</f>
        <v>3762841.5996963205</v>
      </c>
      <c r="I44" s="28" t="str">
        <f>IFERROR(INDEX(Multiply_Inputs!$B$4:$B$13,MATCH(Multiply_Transformations!D44,Multiply_Inputs!$A$4:$A$13,0)),"")</f>
        <v/>
      </c>
      <c r="J44" s="28">
        <f t="shared" si="3"/>
        <v>537642.69982912927</v>
      </c>
      <c r="K44" s="28">
        <f t="shared" si="0"/>
        <v>0</v>
      </c>
      <c r="L44" s="164">
        <f t="shared" si="1"/>
        <v>537642.69982912927</v>
      </c>
    </row>
    <row r="45" spans="1:12" ht="15.5" x14ac:dyDescent="0.35">
      <c r="A45" s="150" t="s">
        <v>72849</v>
      </c>
      <c r="B45" s="28" t="s">
        <v>18355</v>
      </c>
      <c r="C45" s="28" t="s">
        <v>73228</v>
      </c>
      <c r="D45" s="28" t="str">
        <f>IFERROR(_xlfn.XLOOKUP(B45,LA_to_MCA_Lookup!$B$4:$B$84,LA_to_MCA_Lookup!$C$4:$C$84,"",0),0)</f>
        <v/>
      </c>
      <c r="E45" s="53">
        <f>INDEX('Mid-2020_Population_LTLA'!$F$4:$F$423,MATCH(B45,'Mid-2020_Population_LTLA'!$D$4:$D$423,0))</f>
        <v>92633</v>
      </c>
      <c r="F45" s="28">
        <f>INDEX(MYE2persons[All ages],MATCH(Multiply_Transformations!C45,MYE2persons[Name],0))</f>
        <v>807183</v>
      </c>
      <c r="G45" s="28"/>
      <c r="H45" s="28">
        <f>IFERROR(INDEX(Multiply_Inputs!$B$17:$B$89,MATCH(Multiply_Transformations!C45,Multiply_Inputs!$A$17:$A$89,0)),"")</f>
        <v>3762841.5996963205</v>
      </c>
      <c r="I45" s="28" t="str">
        <f>IFERROR(INDEX(Multiply_Inputs!$B$4:$B$13,MATCH(Multiply_Transformations!D45,Multiply_Inputs!$A$4:$A$13,0)),"")</f>
        <v/>
      </c>
      <c r="J45" s="28">
        <f t="shared" si="3"/>
        <v>431826.86689966125</v>
      </c>
      <c r="K45" s="28">
        <f t="shared" si="0"/>
        <v>0</v>
      </c>
      <c r="L45" s="164">
        <f t="shared" si="1"/>
        <v>431826.86689966125</v>
      </c>
    </row>
    <row r="46" spans="1:12" ht="15.5" x14ac:dyDescent="0.35">
      <c r="A46" s="150" t="s">
        <v>72849</v>
      </c>
      <c r="B46" s="28" t="s">
        <v>18475</v>
      </c>
      <c r="C46" s="28" t="s">
        <v>73228</v>
      </c>
      <c r="D46" s="28" t="str">
        <f>IFERROR(_xlfn.XLOOKUP(B46,LA_to_MCA_Lookup!$B$4:$B$84,LA_to_MCA_Lookup!$C$4:$C$84,"",0),0)</f>
        <v/>
      </c>
      <c r="E46" s="53">
        <f>INDEX('Mid-2020_Population_LTLA'!$F$4:$F$423,MATCH(B46,'Mid-2020_Population_LTLA'!$D$4:$D$423,0))</f>
        <v>102216</v>
      </c>
      <c r="F46" s="28">
        <f>INDEX(MYE2persons[All ages],MATCH(Multiply_Transformations!C46,MYE2persons[Name],0))</f>
        <v>807183</v>
      </c>
      <c r="G46" s="28"/>
      <c r="H46" s="28">
        <f>IFERROR(INDEX(Multiply_Inputs!$B$17:$B$89,MATCH(Multiply_Transformations!C46,Multiply_Inputs!$A$17:$A$89,0)),"")</f>
        <v>3762841.5996963205</v>
      </c>
      <c r="I46" s="28" t="str">
        <f>IFERROR(INDEX(Multiply_Inputs!$B$4:$B$13,MATCH(Multiply_Transformations!D46,Multiply_Inputs!$A$4:$A$13,0)),"")</f>
        <v/>
      </c>
      <c r="J46" s="28">
        <f t="shared" si="3"/>
        <v>476499.89773639815</v>
      </c>
      <c r="K46" s="28">
        <f t="shared" si="0"/>
        <v>0</v>
      </c>
      <c r="L46" s="164">
        <f t="shared" si="1"/>
        <v>476499.89773639815</v>
      </c>
    </row>
    <row r="47" spans="1:12" ht="15.5" x14ac:dyDescent="0.35">
      <c r="A47" s="150" t="s">
        <v>72849</v>
      </c>
      <c r="B47" s="28" t="s">
        <v>18603</v>
      </c>
      <c r="C47" s="28" t="s">
        <v>73228</v>
      </c>
      <c r="D47" s="28" t="str">
        <f>IFERROR(_xlfn.XLOOKUP(B47,LA_to_MCA_Lookup!$B$4:$B$84,LA_to_MCA_Lookup!$C$4:$C$84,"",0),0)</f>
        <v/>
      </c>
      <c r="E47" s="53">
        <f>INDEX('Mid-2020_Population_LTLA'!$F$4:$F$423,MATCH(B47,'Mid-2020_Population_LTLA'!$D$4:$D$423,0))</f>
        <v>109516</v>
      </c>
      <c r="F47" s="28">
        <f>INDEX(MYE2persons[All ages],MATCH(Multiply_Transformations!C47,MYE2persons[Name],0))</f>
        <v>807183</v>
      </c>
      <c r="G47" s="28"/>
      <c r="H47" s="28">
        <f>IFERROR(INDEX(Multiply_Inputs!$B$17:$B$89,MATCH(Multiply_Transformations!C47,Multiply_Inputs!$A$17:$A$89,0)),"")</f>
        <v>3762841.5996963205</v>
      </c>
      <c r="I47" s="28" t="str">
        <f>IFERROR(INDEX(Multiply_Inputs!$B$4:$B$13,MATCH(Multiply_Transformations!D47,Multiply_Inputs!$A$4:$A$13,0)),"")</f>
        <v/>
      </c>
      <c r="J47" s="28">
        <f t="shared" si="3"/>
        <v>510530.27706522838</v>
      </c>
      <c r="K47" s="28">
        <f t="shared" si="0"/>
        <v>0</v>
      </c>
      <c r="L47" s="164">
        <f t="shared" si="1"/>
        <v>510530.27706522838</v>
      </c>
    </row>
    <row r="48" spans="1:12" ht="15.5" x14ac:dyDescent="0.35">
      <c r="A48" s="150" t="s">
        <v>72849</v>
      </c>
      <c r="B48" s="28" t="s">
        <v>33591</v>
      </c>
      <c r="C48" s="28" t="s">
        <v>73233</v>
      </c>
      <c r="D48" s="28" t="str">
        <f>IFERROR(_xlfn.XLOOKUP(B48,LA_to_MCA_Lookup!$B$4:$B$84,LA_to_MCA_Lookup!$C$4:$C$84,"",0),0)</f>
        <v/>
      </c>
      <c r="E48" s="53">
        <f>INDEX('Mid-2020_Population_LTLA'!$F$4:$F$423,MATCH(B48,'Mid-2020_Population_LTLA'!$D$4:$D$423,0))</f>
        <v>128337</v>
      </c>
      <c r="F48" s="28">
        <f>INDEX(MYE2persons[All ages],MATCH(Multiply_Transformations!C48,MYE2persons[Name],0))</f>
        <v>833377</v>
      </c>
      <c r="G48" s="28"/>
      <c r="H48" s="28">
        <f>IFERROR(INDEX(Multiply_Inputs!$B$17:$B$89,MATCH(Multiply_Transformations!C48,Multiply_Inputs!$A$17:$A$89,0)),"")</f>
        <v>4255272.9065594049</v>
      </c>
      <c r="I48" s="28" t="str">
        <f>IFERROR(INDEX(Multiply_Inputs!$B$4:$B$13,MATCH(Multiply_Transformations!D48,Multiply_Inputs!$A$4:$A$13,0)),"")</f>
        <v/>
      </c>
      <c r="J48" s="28">
        <f t="shared" si="3"/>
        <v>655296.41327888146</v>
      </c>
      <c r="K48" s="28">
        <f t="shared" si="0"/>
        <v>0</v>
      </c>
      <c r="L48" s="164">
        <f t="shared" si="1"/>
        <v>655296.41327888146</v>
      </c>
    </row>
    <row r="49" spans="1:12" ht="15.5" x14ac:dyDescent="0.35">
      <c r="A49" s="150" t="s">
        <v>72849</v>
      </c>
      <c r="B49" s="28" t="s">
        <v>33741</v>
      </c>
      <c r="C49" s="28" t="s">
        <v>73233</v>
      </c>
      <c r="D49" s="28" t="str">
        <f>IFERROR(_xlfn.XLOOKUP(B49,LA_to_MCA_Lookup!$B$4:$B$84,LA_to_MCA_Lookup!$C$4:$C$84,"",0),0)</f>
        <v/>
      </c>
      <c r="E49" s="53">
        <f>INDEX('Mid-2020_Population_LTLA'!$F$4:$F$423,MATCH(B49,'Mid-2020_Population_LTLA'!$D$4:$D$423,0))</f>
        <v>118280</v>
      </c>
      <c r="F49" s="28">
        <f>INDEX(MYE2persons[All ages],MATCH(Multiply_Transformations!C49,MYE2persons[Name],0))</f>
        <v>833377</v>
      </c>
      <c r="G49" s="28"/>
      <c r="H49" s="28">
        <f>IFERROR(INDEX(Multiply_Inputs!$B$17:$B$89,MATCH(Multiply_Transformations!C49,Multiply_Inputs!$A$17:$A$89,0)),"")</f>
        <v>4255272.9065594049</v>
      </c>
      <c r="I49" s="28" t="str">
        <f>IFERROR(INDEX(Multiply_Inputs!$B$4:$B$13,MATCH(Multiply_Transformations!D49,Multiply_Inputs!$A$4:$A$13,0)),"")</f>
        <v/>
      </c>
      <c r="J49" s="28">
        <f t="shared" si="3"/>
        <v>603944.76855954318</v>
      </c>
      <c r="K49" s="28">
        <f t="shared" si="0"/>
        <v>0</v>
      </c>
      <c r="L49" s="164">
        <f t="shared" si="1"/>
        <v>603944.76855954318</v>
      </c>
    </row>
    <row r="50" spans="1:12" ht="15.5" x14ac:dyDescent="0.35">
      <c r="A50" s="150" t="s">
        <v>72849</v>
      </c>
      <c r="B50" s="28" t="s">
        <v>33883</v>
      </c>
      <c r="C50" s="28" t="s">
        <v>73233</v>
      </c>
      <c r="D50" s="28" t="str">
        <f>IFERROR(_xlfn.XLOOKUP(B50,LA_to_MCA_Lookup!$B$4:$B$84,LA_to_MCA_Lookup!$C$4:$C$84,"",0),0)</f>
        <v/>
      </c>
      <c r="E50" s="53">
        <f>INDEX('Mid-2020_Population_LTLA'!$F$4:$F$423,MATCH(B50,'Mid-2020_Population_LTLA'!$D$4:$D$423,0))</f>
        <v>114627</v>
      </c>
      <c r="F50" s="28">
        <f>INDEX(MYE2persons[All ages],MATCH(Multiply_Transformations!C50,MYE2persons[Name],0))</f>
        <v>833377</v>
      </c>
      <c r="G50" s="28"/>
      <c r="H50" s="28">
        <f>IFERROR(INDEX(Multiply_Inputs!$B$17:$B$89,MATCH(Multiply_Transformations!C50,Multiply_Inputs!$A$17:$A$89,0)),"")</f>
        <v>4255272.9065594049</v>
      </c>
      <c r="I50" s="28" t="str">
        <f>IFERROR(INDEX(Multiply_Inputs!$B$4:$B$13,MATCH(Multiply_Transformations!D50,Multiply_Inputs!$A$4:$A$13,0)),"")</f>
        <v/>
      </c>
      <c r="J50" s="28">
        <f t="shared" si="3"/>
        <v>585292.3316340443</v>
      </c>
      <c r="K50" s="28">
        <f t="shared" si="0"/>
        <v>0</v>
      </c>
      <c r="L50" s="164">
        <f t="shared" si="1"/>
        <v>585292.3316340443</v>
      </c>
    </row>
    <row r="51" spans="1:12" ht="15.5" x14ac:dyDescent="0.35">
      <c r="A51" s="150" t="s">
        <v>72849</v>
      </c>
      <c r="B51" s="28" t="s">
        <v>34027</v>
      </c>
      <c r="C51" s="28" t="s">
        <v>73233</v>
      </c>
      <c r="D51" s="28" t="str">
        <f>IFERROR(_xlfn.XLOOKUP(B51,LA_to_MCA_Lookup!$B$4:$B$84,LA_to_MCA_Lookup!$C$4:$C$84,"",0),0)</f>
        <v/>
      </c>
      <c r="E51" s="53">
        <f>INDEX('Mid-2020_Population_LTLA'!$F$4:$F$423,MATCH(B51,'Mid-2020_Population_LTLA'!$D$4:$D$423,0))</f>
        <v>118239</v>
      </c>
      <c r="F51" s="28">
        <f>INDEX(MYE2persons[All ages],MATCH(Multiply_Transformations!C51,MYE2persons[Name],0))</f>
        <v>833377</v>
      </c>
      <c r="G51" s="28"/>
      <c r="H51" s="28">
        <f>IFERROR(INDEX(Multiply_Inputs!$B$17:$B$89,MATCH(Multiply_Transformations!C51,Multiply_Inputs!$A$17:$A$89,0)),"")</f>
        <v>4255272.9065594049</v>
      </c>
      <c r="I51" s="28" t="str">
        <f>IFERROR(INDEX(Multiply_Inputs!$B$4:$B$13,MATCH(Multiply_Transformations!D51,Multiply_Inputs!$A$4:$A$13,0)),"")</f>
        <v/>
      </c>
      <c r="J51" s="28">
        <f t="shared" si="3"/>
        <v>603735.42010239966</v>
      </c>
      <c r="K51" s="28">
        <f t="shared" si="0"/>
        <v>0</v>
      </c>
      <c r="L51" s="164">
        <f t="shared" si="1"/>
        <v>603735.42010239966</v>
      </c>
    </row>
    <row r="52" spans="1:12" ht="15.5" x14ac:dyDescent="0.35">
      <c r="A52" s="150" t="s">
        <v>72849</v>
      </c>
      <c r="B52" s="28" t="s">
        <v>34183</v>
      </c>
      <c r="C52" s="28" t="s">
        <v>73233</v>
      </c>
      <c r="D52" s="28" t="str">
        <f>IFERROR(_xlfn.XLOOKUP(B52,LA_to_MCA_Lookup!$B$4:$B$84,LA_to_MCA_Lookup!$C$4:$C$84,"",0),0)</f>
        <v/>
      </c>
      <c r="E52" s="53">
        <f>INDEX('Mid-2020_Population_LTLA'!$F$4:$F$423,MATCH(B52,'Mid-2020_Population_LTLA'!$D$4:$D$423,0))</f>
        <v>109351</v>
      </c>
      <c r="F52" s="28">
        <f>INDEX(MYE2persons[All ages],MATCH(Multiply_Transformations!C52,MYE2persons[Name],0))</f>
        <v>833377</v>
      </c>
      <c r="G52" s="28"/>
      <c r="H52" s="28">
        <f>IFERROR(INDEX(Multiply_Inputs!$B$17:$B$89,MATCH(Multiply_Transformations!C52,Multiply_Inputs!$A$17:$A$89,0)),"")</f>
        <v>4255272.9065594049</v>
      </c>
      <c r="I52" s="28" t="str">
        <f>IFERROR(INDEX(Multiply_Inputs!$B$4:$B$13,MATCH(Multiply_Transformations!D52,Multiply_Inputs!$A$4:$A$13,0)),"")</f>
        <v/>
      </c>
      <c r="J52" s="28">
        <f t="shared" si="3"/>
        <v>558352.75944161834</v>
      </c>
      <c r="K52" s="28">
        <f t="shared" si="0"/>
        <v>0</v>
      </c>
      <c r="L52" s="164">
        <f t="shared" si="1"/>
        <v>558352.75944161834</v>
      </c>
    </row>
    <row r="53" spans="1:12" ht="15.5" x14ac:dyDescent="0.35">
      <c r="A53" s="150" t="s">
        <v>72849</v>
      </c>
      <c r="B53" s="28" t="s">
        <v>34319</v>
      </c>
      <c r="C53" s="28" t="s">
        <v>73233</v>
      </c>
      <c r="D53" s="28" t="str">
        <f>IFERROR(_xlfn.XLOOKUP(B53,LA_to_MCA_Lookup!$B$4:$B$84,LA_to_MCA_Lookup!$C$4:$C$84,"",0),0)</f>
        <v/>
      </c>
      <c r="E53" s="53">
        <f>INDEX('Mid-2020_Population_LTLA'!$F$4:$F$423,MATCH(B53,'Mid-2020_Population_LTLA'!$D$4:$D$423,0))</f>
        <v>123127</v>
      </c>
      <c r="F53" s="28">
        <f>INDEX(MYE2persons[All ages],MATCH(Multiply_Transformations!C53,MYE2persons[Name],0))</f>
        <v>833377</v>
      </c>
      <c r="G53" s="28"/>
      <c r="H53" s="28">
        <f>IFERROR(INDEX(Multiply_Inputs!$B$17:$B$89,MATCH(Multiply_Transformations!C53,Multiply_Inputs!$A$17:$A$89,0)),"")</f>
        <v>4255272.9065594049</v>
      </c>
      <c r="I53" s="28" t="str">
        <f>IFERROR(INDEX(Multiply_Inputs!$B$4:$B$13,MATCH(Multiply_Transformations!D53,Multiply_Inputs!$A$4:$A$13,0)),"")</f>
        <v/>
      </c>
      <c r="J53" s="28">
        <f t="shared" si="3"/>
        <v>628693.84104185714</v>
      </c>
      <c r="K53" s="28">
        <f t="shared" si="0"/>
        <v>0</v>
      </c>
      <c r="L53" s="164">
        <f t="shared" si="1"/>
        <v>628693.84104185714</v>
      </c>
    </row>
    <row r="54" spans="1:12" ht="15.5" x14ac:dyDescent="0.35">
      <c r="A54" s="150" t="s">
        <v>72849</v>
      </c>
      <c r="B54" s="28" t="s">
        <v>34461</v>
      </c>
      <c r="C54" s="28" t="s">
        <v>73233</v>
      </c>
      <c r="D54" s="28" t="str">
        <f>IFERROR(_xlfn.XLOOKUP(B54,LA_to_MCA_Lookup!$B$4:$B$84,LA_to_MCA_Lookup!$C$4:$C$84,"",0),0)</f>
        <v/>
      </c>
      <c r="E54" s="53">
        <f>INDEX('Mid-2020_Population_LTLA'!$F$4:$F$423,MATCH(B54,'Mid-2020_Population_LTLA'!$D$4:$D$423,0))</f>
        <v>121416</v>
      </c>
      <c r="F54" s="28">
        <f>INDEX(MYE2persons[All ages],MATCH(Multiply_Transformations!C54,MYE2persons[Name],0))</f>
        <v>833377</v>
      </c>
      <c r="G54" s="28"/>
      <c r="H54" s="28">
        <f>IFERROR(INDEX(Multiply_Inputs!$B$17:$B$89,MATCH(Multiply_Transformations!C54,Multiply_Inputs!$A$17:$A$89,0)),"")</f>
        <v>4255272.9065594049</v>
      </c>
      <c r="I54" s="28" t="str">
        <f>IFERROR(INDEX(Multiply_Inputs!$B$4:$B$13,MATCH(Multiply_Transformations!D54,Multiply_Inputs!$A$4:$A$13,0)),"")</f>
        <v/>
      </c>
      <c r="J54" s="28">
        <f t="shared" si="3"/>
        <v>619957.37250106107</v>
      </c>
      <c r="K54" s="28">
        <f t="shared" si="0"/>
        <v>0</v>
      </c>
      <c r="L54" s="164">
        <f t="shared" si="1"/>
        <v>619957.37250106107</v>
      </c>
    </row>
    <row r="55" spans="1:12" ht="15.5" x14ac:dyDescent="0.35">
      <c r="A55" s="150" t="s">
        <v>73021</v>
      </c>
      <c r="B55" s="28" t="s">
        <v>7235</v>
      </c>
      <c r="C55" s="28" t="s">
        <v>7235</v>
      </c>
      <c r="D55" s="28" t="str">
        <f>IFERROR(_xlfn.XLOOKUP(B55,LA_to_MCA_Lookup!$B$4:$B$84,LA_to_MCA_Lookup!$C$4:$C$84,"",0),0)</f>
        <v/>
      </c>
      <c r="E55" s="53">
        <f>INDEX('Mid-2020_Population_LTLA'!$F$4:$F$423,MATCH(B55,'Mid-2020_Population_LTLA'!$D$4:$D$423,0))</f>
        <v>396989</v>
      </c>
      <c r="F55" s="28">
        <f>INDEX(MYE2persons[All ages],MATCH(Multiply_Transformations!C55,MYE2persons[Name],0))</f>
        <v>396989</v>
      </c>
      <c r="G55" s="28"/>
      <c r="H55" s="28">
        <f>IFERROR(INDEX(Multiply_Inputs!$B$17:$B$89,MATCH(Multiply_Transformations!C55,Multiply_Inputs!$A$17:$A$89,0)),"")</f>
        <v>1723217.6456427178</v>
      </c>
      <c r="I55" s="28" t="str">
        <f>IFERROR(INDEX(Multiply_Inputs!$B$4:$B$13,MATCH(Multiply_Transformations!D55,Multiply_Inputs!$A$4:$A$13,0)),"")</f>
        <v/>
      </c>
      <c r="J55" s="28">
        <f t="shared" si="3"/>
        <v>1723217.6456427178</v>
      </c>
      <c r="K55" s="28">
        <f t="shared" si="0"/>
        <v>0</v>
      </c>
      <c r="L55" s="164">
        <f t="shared" si="1"/>
        <v>1723217.6456427178</v>
      </c>
    </row>
    <row r="56" spans="1:12" ht="15.5" x14ac:dyDescent="0.35">
      <c r="A56" s="150" t="s">
        <v>73021</v>
      </c>
      <c r="B56" s="28" t="s">
        <v>19715</v>
      </c>
      <c r="C56" s="28" t="s">
        <v>19715</v>
      </c>
      <c r="D56" s="28" t="str">
        <f>IFERROR(_xlfn.XLOOKUP(B56,LA_to_MCA_Lookup!$B$4:$B$84,LA_to_MCA_Lookup!$C$4:$C$84,"",0),0)</f>
        <v/>
      </c>
      <c r="E56" s="53">
        <f>INDEX('Mid-2020_Population_LTLA'!$F$4:$F$423,MATCH(B56,'Mid-2020_Population_LTLA'!$D$4:$D$423,0))</f>
        <v>379791</v>
      </c>
      <c r="F56" s="28">
        <f>INDEX(MYE2persons[All ages],MATCH(Multiply_Transformations!C56,MYE2persons[Name],0))</f>
        <v>379791</v>
      </c>
      <c r="G56" s="28"/>
      <c r="H56" s="28">
        <f>IFERROR(INDEX(Multiply_Inputs!$B$17:$B$89,MATCH(Multiply_Transformations!C56,Multiply_Inputs!$A$17:$A$89,0)),"")</f>
        <v>1578278.4429597305</v>
      </c>
      <c r="I56" s="28" t="str">
        <f>IFERROR(INDEX(Multiply_Inputs!$B$4:$B$13,MATCH(Multiply_Transformations!D56,Multiply_Inputs!$A$4:$A$13,0)),"")</f>
        <v/>
      </c>
      <c r="J56" s="28">
        <f t="shared" si="3"/>
        <v>1578278.4429597305</v>
      </c>
      <c r="K56" s="28">
        <f t="shared" si="0"/>
        <v>0</v>
      </c>
      <c r="L56" s="164">
        <f t="shared" si="1"/>
        <v>1578278.4429597305</v>
      </c>
    </row>
    <row r="57" spans="1:12" ht="15.5" x14ac:dyDescent="0.35">
      <c r="A57" s="150" t="s">
        <v>72977</v>
      </c>
      <c r="B57" s="28" t="s">
        <v>23357</v>
      </c>
      <c r="C57" s="28" t="s">
        <v>73261</v>
      </c>
      <c r="D57" s="28" t="str">
        <f>IFERROR(_xlfn.XLOOKUP(B57,LA_to_MCA_Lookup!$B$4:$B$84,LA_to_MCA_Lookup!$C$4:$C$84,"",0),0)</f>
        <v/>
      </c>
      <c r="E57" s="53">
        <f>INDEX('Mid-2020_Population_LTLA'!$F$4:$F$423,MATCH(B57,'Mid-2020_Population_LTLA'!$D$4:$D$423,0))</f>
        <v>177760</v>
      </c>
      <c r="F57" s="28">
        <f>INDEX(MYE2persons[All ages],MATCH(Multiply_Transformations!C57,MYE2persons[Name],0))</f>
        <v>1389206</v>
      </c>
      <c r="G57" s="28"/>
      <c r="H57" s="28">
        <f>IFERROR(INDEX(Multiply_Inputs!$B$17:$B$89,MATCH(Multiply_Transformations!C57,Multiply_Inputs!$A$17:$A$89,0)),"")</f>
        <v>5797058.095866913</v>
      </c>
      <c r="I57" s="28" t="str">
        <f>IFERROR(INDEX(Multiply_Inputs!$B$4:$B$13,MATCH(Multiply_Transformations!D57,Multiply_Inputs!$A$4:$A$13,0)),"")</f>
        <v/>
      </c>
      <c r="J57" s="28">
        <f t="shared" si="3"/>
        <v>741779.87074724876</v>
      </c>
      <c r="K57" s="28">
        <f t="shared" si="0"/>
        <v>0</v>
      </c>
      <c r="L57" s="164">
        <f t="shared" si="1"/>
        <v>741779.87074724876</v>
      </c>
    </row>
    <row r="58" spans="1:12" ht="15.5" x14ac:dyDescent="0.35">
      <c r="A58" s="150" t="s">
        <v>72977</v>
      </c>
      <c r="B58" s="28" t="s">
        <v>23577</v>
      </c>
      <c r="C58" s="28" t="s">
        <v>73261</v>
      </c>
      <c r="D58" s="28" t="str">
        <f>IFERROR(_xlfn.XLOOKUP(B58,LA_to_MCA_Lookup!$B$4:$B$84,LA_to_MCA_Lookup!$C$4:$C$84,"",0),0)</f>
        <v/>
      </c>
      <c r="E58" s="53">
        <f>INDEX('Mid-2020_Population_LTLA'!$F$4:$F$423,MATCH(B58,'Mid-2020_Population_LTLA'!$D$4:$D$423,0))</f>
        <v>123838</v>
      </c>
      <c r="F58" s="28">
        <f>INDEX(MYE2persons[All ages],MATCH(Multiply_Transformations!C58,MYE2persons[Name],0))</f>
        <v>1389206</v>
      </c>
      <c r="G58" s="28"/>
      <c r="H58" s="28">
        <f>IFERROR(INDEX(Multiply_Inputs!$B$17:$B$89,MATCH(Multiply_Transformations!C58,Multiply_Inputs!$A$17:$A$89,0)),"")</f>
        <v>5797058.095866913</v>
      </c>
      <c r="I58" s="28" t="str">
        <f>IFERROR(INDEX(Multiply_Inputs!$B$4:$B$13,MATCH(Multiply_Transformations!D58,Multiply_Inputs!$A$4:$A$13,0)),"")</f>
        <v/>
      </c>
      <c r="J58" s="28">
        <f t="shared" si="3"/>
        <v>516767.18965795333</v>
      </c>
      <c r="K58" s="28">
        <f t="shared" si="0"/>
        <v>0</v>
      </c>
      <c r="L58" s="164">
        <f t="shared" si="1"/>
        <v>516767.18965795333</v>
      </c>
    </row>
    <row r="59" spans="1:12" ht="15.5" x14ac:dyDescent="0.35">
      <c r="A59" s="150" t="s">
        <v>72977</v>
      </c>
      <c r="B59" s="28" t="s">
        <v>24135</v>
      </c>
      <c r="C59" s="28" t="s">
        <v>73261</v>
      </c>
      <c r="D59" s="28" t="str">
        <f>IFERROR(_xlfn.XLOOKUP(B59,LA_to_MCA_Lookup!$B$4:$B$84,LA_to_MCA_Lookup!$C$4:$C$84,"",0),0)</f>
        <v/>
      </c>
      <c r="E59" s="53">
        <f>INDEX('Mid-2020_Population_LTLA'!$F$4:$F$423,MATCH(B59,'Mid-2020_Population_LTLA'!$D$4:$D$423,0))</f>
        <v>97608</v>
      </c>
      <c r="F59" s="28">
        <f>INDEX(MYE2persons[All ages],MATCH(Multiply_Transformations!C59,MYE2persons[Name],0))</f>
        <v>1389206</v>
      </c>
      <c r="G59" s="28"/>
      <c r="H59" s="28">
        <f>IFERROR(INDEX(Multiply_Inputs!$B$17:$B$89,MATCH(Multiply_Transformations!C59,Multiply_Inputs!$A$17:$A$89,0)),"")</f>
        <v>5797058.095866913</v>
      </c>
      <c r="I59" s="28" t="str">
        <f>IFERROR(INDEX(Multiply_Inputs!$B$4:$B$13,MATCH(Multiply_Transformations!D59,Multiply_Inputs!$A$4:$A$13,0)),"")</f>
        <v/>
      </c>
      <c r="J59" s="28">
        <f t="shared" si="3"/>
        <v>407311.26026044926</v>
      </c>
      <c r="K59" s="28">
        <f t="shared" si="0"/>
        <v>0</v>
      </c>
      <c r="L59" s="164">
        <f t="shared" si="1"/>
        <v>407311.26026044926</v>
      </c>
    </row>
    <row r="60" spans="1:12" ht="15.5" x14ac:dyDescent="0.35">
      <c r="A60" s="150" t="s">
        <v>72977</v>
      </c>
      <c r="B60" s="28" t="s">
        <v>24409</v>
      </c>
      <c r="C60" s="28" t="s">
        <v>73261</v>
      </c>
      <c r="D60" s="28" t="str">
        <f>IFERROR(_xlfn.XLOOKUP(B60,LA_to_MCA_Lookup!$B$4:$B$84,LA_to_MCA_Lookup!$C$4:$C$84,"",0),0)</f>
        <v/>
      </c>
      <c r="E60" s="53">
        <f>INDEX('Mid-2020_Population_LTLA'!$F$4:$F$423,MATCH(B60,'Mid-2020_Population_LTLA'!$D$4:$D$423,0))</f>
        <v>179649</v>
      </c>
      <c r="F60" s="28">
        <f>INDEX(MYE2persons[All ages],MATCH(Multiply_Transformations!C60,MYE2persons[Name],0))</f>
        <v>1389206</v>
      </c>
      <c r="G60" s="28"/>
      <c r="H60" s="28">
        <f>IFERROR(INDEX(Multiply_Inputs!$B$17:$B$89,MATCH(Multiply_Transformations!C60,Multiply_Inputs!$A$17:$A$89,0)),"")</f>
        <v>5797058.095866913</v>
      </c>
      <c r="I60" s="28" t="str">
        <f>IFERROR(INDEX(Multiply_Inputs!$B$4:$B$13,MATCH(Multiply_Transformations!D60,Multiply_Inputs!$A$4:$A$13,0)),"")</f>
        <v/>
      </c>
      <c r="J60" s="28">
        <f t="shared" si="3"/>
        <v>749662.53375265794</v>
      </c>
      <c r="K60" s="28">
        <f t="shared" si="0"/>
        <v>0</v>
      </c>
      <c r="L60" s="164">
        <f t="shared" si="1"/>
        <v>749662.53375265794</v>
      </c>
    </row>
    <row r="61" spans="1:12" ht="15.5" x14ac:dyDescent="0.35">
      <c r="A61" s="150" t="s">
        <v>72977</v>
      </c>
      <c r="B61" s="28" t="s">
        <v>24639</v>
      </c>
      <c r="C61" s="28" t="s">
        <v>73261</v>
      </c>
      <c r="D61" s="28" t="str">
        <f>IFERROR(_xlfn.XLOOKUP(B61,LA_to_MCA_Lookup!$B$4:$B$84,LA_to_MCA_Lookup!$C$4:$C$84,"",0),0)</f>
        <v/>
      </c>
      <c r="E61" s="53">
        <f>INDEX('Mid-2020_Population_LTLA'!$F$4:$F$423,MATCH(B61,'Mid-2020_Population_LTLA'!$D$4:$D$423,0))</f>
        <v>94387</v>
      </c>
      <c r="F61" s="28">
        <f>INDEX(MYE2persons[All ages],MATCH(Multiply_Transformations!C61,MYE2persons[Name],0))</f>
        <v>1389206</v>
      </c>
      <c r="G61" s="28"/>
      <c r="H61" s="28">
        <f>IFERROR(INDEX(Multiply_Inputs!$B$17:$B$89,MATCH(Multiply_Transformations!C61,Multiply_Inputs!$A$17:$A$89,0)),"")</f>
        <v>5797058.095866913</v>
      </c>
      <c r="I61" s="28" t="str">
        <f>IFERROR(INDEX(Multiply_Inputs!$B$4:$B$13,MATCH(Multiply_Transformations!D61,Multiply_Inputs!$A$4:$A$13,0)),"")</f>
        <v/>
      </c>
      <c r="J61" s="28">
        <f t="shared" si="3"/>
        <v>393870.2557393146</v>
      </c>
      <c r="K61" s="28">
        <f t="shared" si="0"/>
        <v>0</v>
      </c>
      <c r="L61" s="164">
        <f t="shared" si="1"/>
        <v>393870.2557393146</v>
      </c>
    </row>
    <row r="62" spans="1:12" ht="15.5" x14ac:dyDescent="0.35">
      <c r="A62" s="150" t="s">
        <v>72977</v>
      </c>
      <c r="B62" s="28" t="s">
        <v>24757</v>
      </c>
      <c r="C62" s="28" t="s">
        <v>73261</v>
      </c>
      <c r="D62" s="28" t="str">
        <f>IFERROR(_xlfn.XLOOKUP(B62,LA_to_MCA_Lookup!$B$4:$B$84,LA_to_MCA_Lookup!$C$4:$C$84,"",0),0)</f>
        <v/>
      </c>
      <c r="E62" s="53">
        <f>INDEX('Mid-2020_Population_LTLA'!$F$4:$F$423,MATCH(B62,'Mid-2020_Population_LTLA'!$D$4:$D$423,0))</f>
        <v>127163</v>
      </c>
      <c r="F62" s="28">
        <f>INDEX(MYE2persons[All ages],MATCH(Multiply_Transformations!C62,MYE2persons[Name],0))</f>
        <v>1389206</v>
      </c>
      <c r="G62" s="28"/>
      <c r="H62" s="28">
        <f>IFERROR(INDEX(Multiply_Inputs!$B$17:$B$89,MATCH(Multiply_Transformations!C62,Multiply_Inputs!$A$17:$A$89,0)),"")</f>
        <v>5797058.095866913</v>
      </c>
      <c r="I62" s="28" t="str">
        <f>IFERROR(INDEX(Multiply_Inputs!$B$4:$B$13,MATCH(Multiply_Transformations!D62,Multiply_Inputs!$A$4:$A$13,0)),"")</f>
        <v/>
      </c>
      <c r="J62" s="28">
        <f t="shared" si="3"/>
        <v>530642.17880193738</v>
      </c>
      <c r="K62" s="28">
        <f t="shared" si="0"/>
        <v>0</v>
      </c>
      <c r="L62" s="164">
        <f t="shared" si="1"/>
        <v>530642.17880193738</v>
      </c>
    </row>
    <row r="63" spans="1:12" ht="15.5" x14ac:dyDescent="0.35">
      <c r="A63" s="150" t="s">
        <v>72977</v>
      </c>
      <c r="B63" s="28" t="s">
        <v>24901</v>
      </c>
      <c r="C63" s="28" t="s">
        <v>73261</v>
      </c>
      <c r="D63" s="28" t="str">
        <f>IFERROR(_xlfn.XLOOKUP(B63,LA_to_MCA_Lookup!$B$4:$B$84,LA_to_MCA_Lookup!$C$4:$C$84,"",0),0)</f>
        <v/>
      </c>
      <c r="E63" s="53">
        <f>INDEX('Mid-2020_Population_LTLA'!$F$4:$F$423,MATCH(B63,'Mid-2020_Population_LTLA'!$D$4:$D$423,0))</f>
        <v>125925</v>
      </c>
      <c r="F63" s="28">
        <f>INDEX(MYE2persons[All ages],MATCH(Multiply_Transformations!C63,MYE2persons[Name],0))</f>
        <v>1389206</v>
      </c>
      <c r="G63" s="28"/>
      <c r="H63" s="28">
        <f>IFERROR(INDEX(Multiply_Inputs!$B$17:$B$89,MATCH(Multiply_Transformations!C63,Multiply_Inputs!$A$17:$A$89,0)),"")</f>
        <v>5797058.095866913</v>
      </c>
      <c r="I63" s="28" t="str">
        <f>IFERROR(INDEX(Multiply_Inputs!$B$4:$B$13,MATCH(Multiply_Transformations!D63,Multiply_Inputs!$A$4:$A$13,0)),"")</f>
        <v/>
      </c>
      <c r="J63" s="28">
        <f t="shared" si="3"/>
        <v>525476.09261840291</v>
      </c>
      <c r="K63" s="28">
        <f t="shared" si="0"/>
        <v>0</v>
      </c>
      <c r="L63" s="164">
        <f t="shared" si="1"/>
        <v>525476.09261840291</v>
      </c>
    </row>
    <row r="64" spans="1:12" ht="15.5" x14ac:dyDescent="0.35">
      <c r="A64" s="150" t="s">
        <v>72977</v>
      </c>
      <c r="B64" s="28" t="s">
        <v>38061</v>
      </c>
      <c r="C64" s="28" t="s">
        <v>73265</v>
      </c>
      <c r="D64" s="28" t="str">
        <f>IFERROR(_xlfn.XLOOKUP(B64,LA_to_MCA_Lookup!$B$4:$B$84,LA_to_MCA_Lookup!$C$4:$C$84,"",0),0)</f>
        <v/>
      </c>
      <c r="E64" s="53">
        <f>INDEX('Mid-2020_Population_LTLA'!$F$4:$F$423,MATCH(B64,'Mid-2020_Population_LTLA'!$D$4:$D$423,0))</f>
        <v>137215</v>
      </c>
      <c r="F64" s="28">
        <f>INDEX(MYE2persons[All ages],MATCH(Multiply_Transformations!C64,MYE2persons[Name],0))</f>
        <v>1199870</v>
      </c>
      <c r="G64" s="28"/>
      <c r="H64" s="28">
        <f>IFERROR(INDEX(Multiply_Inputs!$B$17:$B$89,MATCH(Multiply_Transformations!C64,Multiply_Inputs!$A$17:$A$89,0)),"")</f>
        <v>4762338.4349306645</v>
      </c>
      <c r="I64" s="28" t="str">
        <f>IFERROR(INDEX(Multiply_Inputs!$B$4:$B$13,MATCH(Multiply_Transformations!D64,Multiply_Inputs!$A$4:$A$13,0)),"")</f>
        <v/>
      </c>
      <c r="J64" s="28">
        <f t="shared" ref="J64:J83" si="4">(E64/F64)*H64</f>
        <v>544612.5566511465</v>
      </c>
      <c r="K64" s="28">
        <f t="shared" si="0"/>
        <v>0</v>
      </c>
      <c r="L64" s="164">
        <f t="shared" si="1"/>
        <v>544612.5566511465</v>
      </c>
    </row>
    <row r="65" spans="1:12" ht="15.5" x14ac:dyDescent="0.35">
      <c r="A65" s="150" t="s">
        <v>72977</v>
      </c>
      <c r="B65" s="28" t="s">
        <v>38315</v>
      </c>
      <c r="C65" s="28" t="s">
        <v>73265</v>
      </c>
      <c r="D65" s="28" t="str">
        <f>IFERROR(_xlfn.XLOOKUP(B65,LA_to_MCA_Lookup!$B$4:$B$84,LA_to_MCA_Lookup!$C$4:$C$84,"",0),0)</f>
        <v/>
      </c>
      <c r="E65" s="53">
        <f>INDEX('Mid-2020_Population_LTLA'!$F$4:$F$423,MATCH(B65,'Mid-2020_Population_LTLA'!$D$4:$D$423,0))</f>
        <v>150352</v>
      </c>
      <c r="F65" s="28">
        <f>INDEX(MYE2persons[All ages],MATCH(Multiply_Transformations!C65,MYE2persons[Name],0))</f>
        <v>1199870</v>
      </c>
      <c r="G65" s="28"/>
      <c r="H65" s="28">
        <f>IFERROR(INDEX(Multiply_Inputs!$B$17:$B$89,MATCH(Multiply_Transformations!C65,Multiply_Inputs!$A$17:$A$89,0)),"")</f>
        <v>4762338.4349306645</v>
      </c>
      <c r="I65" s="28" t="str">
        <f>IFERROR(INDEX(Multiply_Inputs!$B$4:$B$13,MATCH(Multiply_Transformations!D65,Multiply_Inputs!$A$4:$A$13,0)),"")</f>
        <v/>
      </c>
      <c r="J65" s="28">
        <f t="shared" si="4"/>
        <v>596753.90531365504</v>
      </c>
      <c r="K65" s="28">
        <f t="shared" si="0"/>
        <v>0</v>
      </c>
      <c r="L65" s="164">
        <f t="shared" si="1"/>
        <v>596753.90531365504</v>
      </c>
    </row>
    <row r="66" spans="1:12" ht="15.5" x14ac:dyDescent="0.35">
      <c r="A66" s="150" t="s">
        <v>72977</v>
      </c>
      <c r="B66" s="28" t="s">
        <v>38769</v>
      </c>
      <c r="C66" s="28" t="s">
        <v>73265</v>
      </c>
      <c r="D66" s="28" t="str">
        <f>IFERROR(_xlfn.XLOOKUP(B66,LA_to_MCA_Lookup!$B$4:$B$84,LA_to_MCA_Lookup!$C$4:$C$84,"",0),0)</f>
        <v/>
      </c>
      <c r="E66" s="53">
        <f>INDEX('Mid-2020_Population_LTLA'!$F$4:$F$423,MATCH(B66,'Mid-2020_Population_LTLA'!$D$4:$D$423,0))</f>
        <v>90327</v>
      </c>
      <c r="F66" s="28">
        <f>INDEX(MYE2persons[All ages],MATCH(Multiply_Transformations!C66,MYE2persons[Name],0))</f>
        <v>1199870</v>
      </c>
      <c r="G66" s="28"/>
      <c r="H66" s="28">
        <f>IFERROR(INDEX(Multiply_Inputs!$B$17:$B$89,MATCH(Multiply_Transformations!C66,Multiply_Inputs!$A$17:$A$89,0)),"")</f>
        <v>4762338.4349306645</v>
      </c>
      <c r="I66" s="28" t="str">
        <f>IFERROR(INDEX(Multiply_Inputs!$B$4:$B$13,MATCH(Multiply_Transformations!D66,Multiply_Inputs!$A$4:$A$13,0)),"")</f>
        <v/>
      </c>
      <c r="J66" s="28">
        <f t="shared" si="4"/>
        <v>358511.95863883768</v>
      </c>
      <c r="K66" s="28">
        <f t="shared" si="0"/>
        <v>0</v>
      </c>
      <c r="L66" s="164">
        <f t="shared" si="1"/>
        <v>358511.95863883768</v>
      </c>
    </row>
    <row r="67" spans="1:12" ht="15.5" x14ac:dyDescent="0.35">
      <c r="A67" s="150" t="s">
        <v>72977</v>
      </c>
      <c r="B67" s="28" t="s">
        <v>38875</v>
      </c>
      <c r="C67" s="28" t="s">
        <v>73265</v>
      </c>
      <c r="D67" s="28" t="str">
        <f>IFERROR(_xlfn.XLOOKUP(B67,LA_to_MCA_Lookup!$B$4:$B$84,LA_to_MCA_Lookup!$C$4:$C$84,"",0),0)</f>
        <v/>
      </c>
      <c r="E67" s="53">
        <f>INDEX('Mid-2020_Population_LTLA'!$F$4:$F$423,MATCH(B67,'Mid-2020_Population_LTLA'!$D$4:$D$423,0))</f>
        <v>99873</v>
      </c>
      <c r="F67" s="28">
        <f>INDEX(MYE2persons[All ages],MATCH(Multiply_Transformations!C67,MYE2persons[Name],0))</f>
        <v>1199870</v>
      </c>
      <c r="G67" s="28"/>
      <c r="H67" s="28">
        <f>IFERROR(INDEX(Multiply_Inputs!$B$17:$B$89,MATCH(Multiply_Transformations!C67,Multiply_Inputs!$A$17:$A$89,0)),"")</f>
        <v>4762338.4349306645</v>
      </c>
      <c r="I67" s="28" t="str">
        <f>IFERROR(INDEX(Multiply_Inputs!$B$4:$B$13,MATCH(Multiply_Transformations!D67,Multiply_Inputs!$A$4:$A$13,0)),"")</f>
        <v/>
      </c>
      <c r="J67" s="28">
        <f t="shared" si="4"/>
        <v>396400.46547695191</v>
      </c>
      <c r="K67" s="28">
        <f t="shared" si="0"/>
        <v>0</v>
      </c>
      <c r="L67" s="164">
        <f t="shared" si="1"/>
        <v>396400.46547695191</v>
      </c>
    </row>
    <row r="68" spans="1:12" ht="15.5" x14ac:dyDescent="0.35">
      <c r="A68" s="150" t="s">
        <v>72977</v>
      </c>
      <c r="B68" s="28" t="s">
        <v>38997</v>
      </c>
      <c r="C68" s="28" t="s">
        <v>73265</v>
      </c>
      <c r="D68" s="28" t="str">
        <f>IFERROR(_xlfn.XLOOKUP(B68,LA_to_MCA_Lookup!$B$4:$B$84,LA_to_MCA_Lookup!$C$4:$C$84,"",0),0)</f>
        <v/>
      </c>
      <c r="E68" s="53">
        <f>INDEX('Mid-2020_Population_LTLA'!$F$4:$F$423,MATCH(B68,'Mid-2020_Population_LTLA'!$D$4:$D$423,0))</f>
        <v>89204</v>
      </c>
      <c r="F68" s="28">
        <f>INDEX(MYE2persons[All ages],MATCH(Multiply_Transformations!C68,MYE2persons[Name],0))</f>
        <v>1199870</v>
      </c>
      <c r="G68" s="28"/>
      <c r="H68" s="28">
        <f>IFERROR(INDEX(Multiply_Inputs!$B$17:$B$89,MATCH(Multiply_Transformations!C68,Multiply_Inputs!$A$17:$A$89,0)),"")</f>
        <v>4762338.4349306645</v>
      </c>
      <c r="I68" s="28" t="str">
        <f>IFERROR(INDEX(Multiply_Inputs!$B$4:$B$13,MATCH(Multiply_Transformations!D68,Multiply_Inputs!$A$4:$A$13,0)),"")</f>
        <v/>
      </c>
      <c r="J68" s="28">
        <f t="shared" si="4"/>
        <v>354054.72071937378</v>
      </c>
      <c r="K68" s="28">
        <f t="shared" ref="K68:K131" si="5">IFERROR((E68/G68)*I68,0)</f>
        <v>0</v>
      </c>
      <c r="L68" s="164">
        <f t="shared" si="1"/>
        <v>354054.72071937378</v>
      </c>
    </row>
    <row r="69" spans="1:12" ht="15.5" x14ac:dyDescent="0.35">
      <c r="A69" s="150" t="s">
        <v>72977</v>
      </c>
      <c r="B69" s="28" t="s">
        <v>39211</v>
      </c>
      <c r="C69" s="28" t="s">
        <v>73265</v>
      </c>
      <c r="D69" s="28" t="str">
        <f>IFERROR(_xlfn.XLOOKUP(B69,LA_to_MCA_Lookup!$B$4:$B$84,LA_to_MCA_Lookup!$C$4:$C$84,"",0),0)</f>
        <v/>
      </c>
      <c r="E69" s="53">
        <f>INDEX('Mid-2020_Population_LTLA'!$F$4:$F$423,MATCH(B69,'Mid-2020_Population_LTLA'!$D$4:$D$423,0))</f>
        <v>126556</v>
      </c>
      <c r="F69" s="28">
        <f>INDEX(MYE2persons[All ages],MATCH(Multiply_Transformations!C69,MYE2persons[Name],0))</f>
        <v>1199870</v>
      </c>
      <c r="G69" s="28"/>
      <c r="H69" s="28">
        <f>IFERROR(INDEX(Multiply_Inputs!$B$17:$B$89,MATCH(Multiply_Transformations!C69,Multiply_Inputs!$A$17:$A$89,0)),"")</f>
        <v>4762338.4349306645</v>
      </c>
      <c r="I69" s="28" t="str">
        <f>IFERROR(INDEX(Multiply_Inputs!$B$4:$B$13,MATCH(Multiply_Transformations!D69,Multiply_Inputs!$A$4:$A$13,0)),"")</f>
        <v/>
      </c>
      <c r="J69" s="28">
        <f t="shared" si="4"/>
        <v>502306.50234699191</v>
      </c>
      <c r="K69" s="28">
        <f t="shared" si="5"/>
        <v>0</v>
      </c>
      <c r="L69" s="164">
        <f t="shared" si="1"/>
        <v>502306.50234699191</v>
      </c>
    </row>
    <row r="70" spans="1:12" ht="15.5" x14ac:dyDescent="0.35">
      <c r="A70" s="150" t="s">
        <v>72977</v>
      </c>
      <c r="B70" s="28" t="s">
        <v>39377</v>
      </c>
      <c r="C70" s="28" t="s">
        <v>73265</v>
      </c>
      <c r="D70" s="28" t="str">
        <f>IFERROR(_xlfn.XLOOKUP(B70,LA_to_MCA_Lookup!$B$4:$B$84,LA_to_MCA_Lookup!$C$4:$C$84,"",0),0)</f>
        <v/>
      </c>
      <c r="E70" s="53">
        <f>INDEX('Mid-2020_Population_LTLA'!$F$4:$F$423,MATCH(B70,'Mid-2020_Population_LTLA'!$D$4:$D$423,0))</f>
        <v>100008</v>
      </c>
      <c r="F70" s="28">
        <f>INDEX(MYE2persons[All ages],MATCH(Multiply_Transformations!C70,MYE2persons[Name],0))</f>
        <v>1199870</v>
      </c>
      <c r="G70" s="28"/>
      <c r="H70" s="28">
        <f>IFERROR(INDEX(Multiply_Inputs!$B$17:$B$89,MATCH(Multiply_Transformations!C70,Multiply_Inputs!$A$17:$A$89,0)),"")</f>
        <v>4762338.4349306645</v>
      </c>
      <c r="I70" s="28" t="str">
        <f>IFERROR(INDEX(Multiply_Inputs!$B$4:$B$13,MATCH(Multiply_Transformations!D70,Multiply_Inputs!$A$4:$A$13,0)),"")</f>
        <v/>
      </c>
      <c r="J70" s="28">
        <f t="shared" si="4"/>
        <v>396936.28659816971</v>
      </c>
      <c r="K70" s="28">
        <f t="shared" si="5"/>
        <v>0</v>
      </c>
      <c r="L70" s="164">
        <f t="shared" ref="L70:L133" si="6">J70+K70</f>
        <v>396936.28659816971</v>
      </c>
    </row>
    <row r="71" spans="1:12" ht="15.5" x14ac:dyDescent="0.35">
      <c r="A71" s="150" t="s">
        <v>73021</v>
      </c>
      <c r="B71" s="28" t="s">
        <v>22599</v>
      </c>
      <c r="C71" s="28" t="s">
        <v>70803</v>
      </c>
      <c r="D71" s="28" t="str">
        <f>IFERROR(_xlfn.XLOOKUP(B71,LA_to_MCA_Lookup!$B$4:$B$84,LA_to_MCA_Lookup!$C$4:$C$84,"",0),0)</f>
        <v/>
      </c>
      <c r="E71" s="53">
        <f>INDEX('Mid-2020_Population_LTLA'!$F$4:$F$423,MATCH(B71,'Mid-2020_Population_LTLA'!$D$4:$D$423,0))</f>
        <v>116043</v>
      </c>
      <c r="F71" s="28">
        <f>INDEX(MYE2persons[All ages],MATCH(Multiply_Transformations!C71,MYE2persons[Name],0))</f>
        <v>640650</v>
      </c>
      <c r="G71" s="28"/>
      <c r="H71" s="28">
        <f>IFERROR(INDEX(Multiply_Inputs!$B$17:$B$89,MATCH(Multiply_Transformations!C71,Multiply_Inputs!$A$17:$A$89,0)),"")</f>
        <v>2742440.6685149642</v>
      </c>
      <c r="I71" s="28" t="str">
        <f>IFERROR(INDEX(Multiply_Inputs!$B$4:$B$13,MATCH(Multiply_Transformations!D71,Multiply_Inputs!$A$4:$A$13,0)),"")</f>
        <v/>
      </c>
      <c r="J71" s="28">
        <f t="shared" si="4"/>
        <v>496747.12010689452</v>
      </c>
      <c r="K71" s="28">
        <f t="shared" si="5"/>
        <v>0</v>
      </c>
      <c r="L71" s="164">
        <f t="shared" si="6"/>
        <v>496747.12010689452</v>
      </c>
    </row>
    <row r="72" spans="1:12" ht="15.5" x14ac:dyDescent="0.35">
      <c r="A72" s="150" t="s">
        <v>73021</v>
      </c>
      <c r="B72" s="28" t="s">
        <v>22751</v>
      </c>
      <c r="C72" s="28" t="s">
        <v>70803</v>
      </c>
      <c r="D72" s="28" t="str">
        <f>IFERROR(_xlfn.XLOOKUP(B72,LA_to_MCA_Lookup!$B$4:$B$84,LA_to_MCA_Lookup!$C$4:$C$84,"",0),0)</f>
        <v/>
      </c>
      <c r="E72" s="53">
        <f>INDEX('Mid-2020_Population_LTLA'!$F$4:$F$423,MATCH(B72,'Mid-2020_Population_LTLA'!$D$4:$D$423,0))</f>
        <v>90264</v>
      </c>
      <c r="F72" s="28">
        <f>INDEX(MYE2persons[All ages],MATCH(Multiply_Transformations!C72,MYE2persons[Name],0))</f>
        <v>640650</v>
      </c>
      <c r="G72" s="28"/>
      <c r="H72" s="28">
        <f>IFERROR(INDEX(Multiply_Inputs!$B$17:$B$89,MATCH(Multiply_Transformations!C72,Multiply_Inputs!$A$17:$A$89,0)),"")</f>
        <v>2742440.6685149642</v>
      </c>
      <c r="I72" s="28" t="str">
        <f>IFERROR(INDEX(Multiply_Inputs!$B$4:$B$13,MATCH(Multiply_Transformations!D72,Multiply_Inputs!$A$4:$A$13,0)),"")</f>
        <v/>
      </c>
      <c r="J72" s="28">
        <f t="shared" si="4"/>
        <v>386394.54382710485</v>
      </c>
      <c r="K72" s="28">
        <f t="shared" si="5"/>
        <v>0</v>
      </c>
      <c r="L72" s="164">
        <f t="shared" si="6"/>
        <v>386394.54382710485</v>
      </c>
    </row>
    <row r="73" spans="1:12" ht="15.5" x14ac:dyDescent="0.35">
      <c r="A73" s="150" t="s">
        <v>73021</v>
      </c>
      <c r="B73" s="28" t="s">
        <v>22855</v>
      </c>
      <c r="C73" s="28" t="s">
        <v>70803</v>
      </c>
      <c r="D73" s="28" t="str">
        <f>IFERROR(_xlfn.XLOOKUP(B73,LA_to_MCA_Lookup!$B$4:$B$84,LA_to_MCA_Lookup!$C$4:$C$84,"",0),0)</f>
        <v/>
      </c>
      <c r="E73" s="53">
        <f>INDEX('Mid-2020_Population_LTLA'!$F$4:$F$423,MATCH(B73,'Mid-2020_Population_LTLA'!$D$4:$D$423,0))</f>
        <v>87107</v>
      </c>
      <c r="F73" s="28">
        <f>INDEX(MYE2persons[All ages],MATCH(Multiply_Transformations!C73,MYE2persons[Name],0))</f>
        <v>640650</v>
      </c>
      <c r="G73" s="28"/>
      <c r="H73" s="28">
        <f>IFERROR(INDEX(Multiply_Inputs!$B$17:$B$89,MATCH(Multiply_Transformations!C73,Multiply_Inputs!$A$17:$A$89,0)),"")</f>
        <v>2742440.6685149642</v>
      </c>
      <c r="I73" s="28" t="str">
        <f>IFERROR(INDEX(Multiply_Inputs!$B$4:$B$13,MATCH(Multiply_Transformations!D73,Multiply_Inputs!$A$4:$A$13,0)),"")</f>
        <v/>
      </c>
      <c r="J73" s="28">
        <f t="shared" si="4"/>
        <v>372880.32359686721</v>
      </c>
      <c r="K73" s="28">
        <f t="shared" si="5"/>
        <v>0</v>
      </c>
      <c r="L73" s="164">
        <f t="shared" si="6"/>
        <v>372880.32359686721</v>
      </c>
    </row>
    <row r="74" spans="1:12" ht="15.5" x14ac:dyDescent="0.35">
      <c r="A74" s="150" t="s">
        <v>73021</v>
      </c>
      <c r="B74" s="28" t="s">
        <v>22957</v>
      </c>
      <c r="C74" s="28" t="s">
        <v>70803</v>
      </c>
      <c r="D74" s="28" t="str">
        <f>IFERROR(_xlfn.XLOOKUP(B74,LA_to_MCA_Lookup!$B$4:$B$84,LA_to_MCA_Lookup!$C$4:$C$84,"",0),0)</f>
        <v/>
      </c>
      <c r="E74" s="53">
        <f>INDEX('Mid-2020_Population_LTLA'!$F$4:$F$423,MATCH(B74,'Mid-2020_Population_LTLA'!$D$4:$D$423,0))</f>
        <v>129709</v>
      </c>
      <c r="F74" s="28">
        <f>INDEX(MYE2persons[All ages],MATCH(Multiply_Transformations!C74,MYE2persons[Name],0))</f>
        <v>640650</v>
      </c>
      <c r="G74" s="28"/>
      <c r="H74" s="28">
        <f>IFERROR(INDEX(Multiply_Inputs!$B$17:$B$89,MATCH(Multiply_Transformations!C74,Multiply_Inputs!$A$17:$A$89,0)),"")</f>
        <v>2742440.6685149642</v>
      </c>
      <c r="I74" s="28" t="str">
        <f>IFERROR(INDEX(Multiply_Inputs!$B$4:$B$13,MATCH(Multiply_Transformations!D74,Multiply_Inputs!$A$4:$A$13,0)),"")</f>
        <v/>
      </c>
      <c r="J74" s="28">
        <f t="shared" si="4"/>
        <v>555247.38417608279</v>
      </c>
      <c r="K74" s="28">
        <f t="shared" si="5"/>
        <v>0</v>
      </c>
      <c r="L74" s="164">
        <f t="shared" si="6"/>
        <v>555247.38417608279</v>
      </c>
    </row>
    <row r="75" spans="1:12" ht="15.5" x14ac:dyDescent="0.35">
      <c r="A75" s="150" t="s">
        <v>73021</v>
      </c>
      <c r="B75" s="28" t="s">
        <v>23115</v>
      </c>
      <c r="C75" s="28" t="s">
        <v>70803</v>
      </c>
      <c r="D75" s="28" t="str">
        <f>IFERROR(_xlfn.XLOOKUP(B75,LA_to_MCA_Lookup!$B$4:$B$84,LA_to_MCA_Lookup!$C$4:$C$84,"",0),0)</f>
        <v/>
      </c>
      <c r="E75" s="53">
        <f>INDEX('Mid-2020_Population_LTLA'!$F$4:$F$423,MATCH(B75,'Mid-2020_Population_LTLA'!$D$4:$D$423,0))</f>
        <v>120903</v>
      </c>
      <c r="F75" s="28">
        <f>INDEX(MYE2persons[All ages],MATCH(Multiply_Transformations!C75,MYE2persons[Name],0))</f>
        <v>640650</v>
      </c>
      <c r="G75" s="28"/>
      <c r="H75" s="28">
        <f>IFERROR(INDEX(Multiply_Inputs!$B$17:$B$89,MATCH(Multiply_Transformations!C75,Multiply_Inputs!$A$17:$A$89,0)),"")</f>
        <v>2742440.6685149642</v>
      </c>
      <c r="I75" s="28" t="str">
        <f>IFERROR(INDEX(Multiply_Inputs!$B$4:$B$13,MATCH(Multiply_Transformations!D75,Multiply_Inputs!$A$4:$A$13,0)),"")</f>
        <v/>
      </c>
      <c r="J75" s="28">
        <f t="shared" si="4"/>
        <v>517551.39958708303</v>
      </c>
      <c r="K75" s="28">
        <f t="shared" si="5"/>
        <v>0</v>
      </c>
      <c r="L75" s="164">
        <f t="shared" si="6"/>
        <v>517551.39958708303</v>
      </c>
    </row>
    <row r="76" spans="1:12" ht="15.5" x14ac:dyDescent="0.35">
      <c r="A76" s="150" t="s">
        <v>73021</v>
      </c>
      <c r="B76" s="28" t="s">
        <v>23255</v>
      </c>
      <c r="C76" s="28" t="s">
        <v>70803</v>
      </c>
      <c r="D76" s="28" t="str">
        <f>IFERROR(_xlfn.XLOOKUP(B76,LA_to_MCA_Lookup!$B$4:$B$84,LA_to_MCA_Lookup!$C$4:$C$84,"",0),0)</f>
        <v/>
      </c>
      <c r="E76" s="53">
        <f>INDEX('Mid-2020_Population_LTLA'!$F$4:$F$423,MATCH(B76,'Mid-2020_Population_LTLA'!$D$4:$D$423,0))</f>
        <v>96624</v>
      </c>
      <c r="F76" s="28">
        <f>INDEX(MYE2persons[All ages],MATCH(Multiply_Transformations!C76,MYE2persons[Name],0))</f>
        <v>640650</v>
      </c>
      <c r="G76" s="28"/>
      <c r="H76" s="28">
        <f>IFERROR(INDEX(Multiply_Inputs!$B$17:$B$89,MATCH(Multiply_Transformations!C76,Multiply_Inputs!$A$17:$A$89,0)),"")</f>
        <v>2742440.6685149642</v>
      </c>
      <c r="I76" s="28" t="str">
        <f>IFERROR(INDEX(Multiply_Inputs!$B$4:$B$13,MATCH(Multiply_Transformations!D76,Multiply_Inputs!$A$4:$A$13,0)),"")</f>
        <v/>
      </c>
      <c r="J76" s="28">
        <f t="shared" si="4"/>
        <v>413619.89722093171</v>
      </c>
      <c r="K76" s="28">
        <f t="shared" si="5"/>
        <v>0</v>
      </c>
      <c r="L76" s="164">
        <f t="shared" si="6"/>
        <v>413619.89722093171</v>
      </c>
    </row>
    <row r="77" spans="1:12" ht="15.5" x14ac:dyDescent="0.35">
      <c r="A77" s="150" t="s">
        <v>72874</v>
      </c>
      <c r="B77" s="28" t="s">
        <v>36089</v>
      </c>
      <c r="C77" s="28" t="s">
        <v>73237</v>
      </c>
      <c r="D77" s="28" t="str">
        <f>IFERROR(_xlfn.XLOOKUP(B77,LA_to_MCA_Lookup!$B$4:$B$84,LA_to_MCA_Lookup!$C$4:$C$84,"",0),0)</f>
        <v/>
      </c>
      <c r="E77" s="53">
        <f>INDEX('Mid-2020_Population_LTLA'!$F$4:$F$423,MATCH(B77,'Mid-2020_Population_LTLA'!$D$4:$D$423,0))</f>
        <v>101484</v>
      </c>
      <c r="F77" s="28">
        <f>INDEX(MYE2persons[All ages],MATCH(Multiply_Transformations!C77,MYE2persons[Name],0))</f>
        <v>883172</v>
      </c>
      <c r="G77" s="28"/>
      <c r="H77" s="28">
        <f>IFERROR(INDEX(Multiply_Inputs!$B$17:$B$89,MATCH(Multiply_Transformations!C77,Multiply_Inputs!$A$17:$A$89,0)),"")</f>
        <v>4188797.6968997633</v>
      </c>
      <c r="I77" s="28" t="str">
        <f>IFERROR(INDEX(Multiply_Inputs!$B$4:$B$13,MATCH(Multiply_Transformations!D77,Multiply_Inputs!$A$4:$A$13,0)),"")</f>
        <v/>
      </c>
      <c r="J77" s="28">
        <f t="shared" si="4"/>
        <v>481328.60357005836</v>
      </c>
      <c r="K77" s="28">
        <f t="shared" si="5"/>
        <v>0</v>
      </c>
      <c r="L77" s="164">
        <f t="shared" si="6"/>
        <v>481328.60357005836</v>
      </c>
    </row>
    <row r="78" spans="1:12" ht="15.5" x14ac:dyDescent="0.35">
      <c r="A78" s="150" t="s">
        <v>72874</v>
      </c>
      <c r="B78" s="28" t="s">
        <v>36211</v>
      </c>
      <c r="C78" s="28" t="s">
        <v>73237</v>
      </c>
      <c r="D78" s="28" t="str">
        <f>IFERROR(_xlfn.XLOOKUP(B78,LA_to_MCA_Lookup!$B$4:$B$84,LA_to_MCA_Lookup!$C$4:$C$84,"",0),0)</f>
        <v/>
      </c>
      <c r="E78" s="53">
        <f>INDEX('Mid-2020_Population_LTLA'!$F$4:$F$423,MATCH(B78,'Mid-2020_Population_LTLA'!$D$4:$D$423,0))</f>
        <v>120923</v>
      </c>
      <c r="F78" s="28">
        <f>INDEX(MYE2persons[All ages],MATCH(Multiply_Transformations!C78,MYE2persons[Name],0))</f>
        <v>883172</v>
      </c>
      <c r="G78" s="28"/>
      <c r="H78" s="28">
        <f>IFERROR(INDEX(Multiply_Inputs!$B$17:$B$89,MATCH(Multiply_Transformations!C78,Multiply_Inputs!$A$17:$A$89,0)),"")</f>
        <v>4188797.6968997633</v>
      </c>
      <c r="I78" s="28" t="str">
        <f>IFERROR(INDEX(Multiply_Inputs!$B$4:$B$13,MATCH(Multiply_Transformations!D78,Multiply_Inputs!$A$4:$A$13,0)),"")</f>
        <v/>
      </c>
      <c r="J78" s="28">
        <f t="shared" si="4"/>
        <v>573525.86348096421</v>
      </c>
      <c r="K78" s="28">
        <f t="shared" si="5"/>
        <v>0</v>
      </c>
      <c r="L78" s="164">
        <f t="shared" si="6"/>
        <v>573525.86348096421</v>
      </c>
    </row>
    <row r="79" spans="1:12" ht="15.5" x14ac:dyDescent="0.35">
      <c r="A79" s="150" t="s">
        <v>72874</v>
      </c>
      <c r="B79" s="28" t="s">
        <v>36357</v>
      </c>
      <c r="C79" s="28" t="s">
        <v>73237</v>
      </c>
      <c r="D79" s="28" t="str">
        <f>IFERROR(_xlfn.XLOOKUP(B79,LA_to_MCA_Lookup!$B$4:$B$84,LA_to_MCA_Lookup!$C$4:$C$84,"",0),0)</f>
        <v/>
      </c>
      <c r="E79" s="53">
        <f>INDEX('Mid-2020_Population_LTLA'!$F$4:$F$423,MATCH(B79,'Mid-2020_Population_LTLA'!$D$4:$D$423,0))</f>
        <v>105637</v>
      </c>
      <c r="F79" s="28">
        <f>INDEX(MYE2persons[All ages],MATCH(Multiply_Transformations!C79,MYE2persons[Name],0))</f>
        <v>883172</v>
      </c>
      <c r="G79" s="28"/>
      <c r="H79" s="28">
        <f>IFERROR(INDEX(Multiply_Inputs!$B$17:$B$89,MATCH(Multiply_Transformations!C79,Multiply_Inputs!$A$17:$A$89,0)),"")</f>
        <v>4188797.6968997633</v>
      </c>
      <c r="I79" s="28" t="str">
        <f>IFERROR(INDEX(Multiply_Inputs!$B$4:$B$13,MATCH(Multiply_Transformations!D79,Multiply_Inputs!$A$4:$A$13,0)),"")</f>
        <v/>
      </c>
      <c r="J79" s="28">
        <f t="shared" si="4"/>
        <v>501025.87299801206</v>
      </c>
      <c r="K79" s="28">
        <f t="shared" si="5"/>
        <v>0</v>
      </c>
      <c r="L79" s="164">
        <f t="shared" si="6"/>
        <v>501025.87299801206</v>
      </c>
    </row>
    <row r="80" spans="1:12" ht="15.5" x14ac:dyDescent="0.35">
      <c r="A80" s="150" t="s">
        <v>72874</v>
      </c>
      <c r="B80" s="28" t="s">
        <v>37057</v>
      </c>
      <c r="C80" s="28" t="s">
        <v>73237</v>
      </c>
      <c r="D80" s="28" t="str">
        <f>IFERROR(_xlfn.XLOOKUP(B80,LA_to_MCA_Lookup!$B$4:$B$84,LA_to_MCA_Lookup!$C$4:$C$84,"",0),0)</f>
        <v/>
      </c>
      <c r="E80" s="53">
        <f>INDEX('Mid-2020_Population_LTLA'!$F$4:$F$423,MATCH(B80,'Mid-2020_Population_LTLA'!$D$4:$D$423,0))</f>
        <v>76864</v>
      </c>
      <c r="F80" s="28">
        <f>INDEX(MYE2persons[All ages],MATCH(Multiply_Transformations!C80,MYE2persons[Name],0))</f>
        <v>883172</v>
      </c>
      <c r="G80" s="28"/>
      <c r="H80" s="28">
        <f>IFERROR(INDEX(Multiply_Inputs!$B$17:$B$89,MATCH(Multiply_Transformations!C80,Multiply_Inputs!$A$17:$A$89,0)),"")</f>
        <v>4188797.6968997633</v>
      </c>
      <c r="I80" s="28" t="str">
        <f>IFERROR(INDEX(Multiply_Inputs!$B$4:$B$13,MATCH(Multiply_Transformations!D80,Multiply_Inputs!$A$4:$A$13,0)),"")</f>
        <v/>
      </c>
      <c r="J80" s="28">
        <f t="shared" si="4"/>
        <v>364558.37161334761</v>
      </c>
      <c r="K80" s="28">
        <f t="shared" si="5"/>
        <v>0</v>
      </c>
      <c r="L80" s="164">
        <f t="shared" si="6"/>
        <v>364558.37161334761</v>
      </c>
    </row>
    <row r="81" spans="1:12" ht="15.5" x14ac:dyDescent="0.35">
      <c r="A81" s="150" t="s">
        <v>72874</v>
      </c>
      <c r="B81" s="28" t="s">
        <v>41213</v>
      </c>
      <c r="C81" s="28" t="s">
        <v>70793</v>
      </c>
      <c r="D81" s="28" t="str">
        <f>IFERROR(_xlfn.XLOOKUP(B81,LA_to_MCA_Lookup!$B$4:$B$84,LA_to_MCA_Lookup!$C$4:$C$84,"",0),0)</f>
        <v/>
      </c>
      <c r="E81" s="53">
        <f>INDEX('Mid-2020_Population_LTLA'!$F$4:$F$423,MATCH(B81,'Mid-2020_Population_LTLA'!$D$4:$D$423,0))</f>
        <v>100569</v>
      </c>
      <c r="F81" s="28">
        <f>INDEX(MYE2persons[All ages],MATCH(Multiply_Transformations!C81,MYE2persons[Name],0))</f>
        <v>598070</v>
      </c>
      <c r="G81" s="28"/>
      <c r="H81" s="28">
        <f>IFERROR(INDEX(Multiply_Inputs!$B$17:$B$89,MATCH(Multiply_Transformations!C81,Multiply_Inputs!$A$17:$A$89,0)),"")</f>
        <v>2692723.3421110767</v>
      </c>
      <c r="I81" s="28" t="str">
        <f>IFERROR(INDEX(Multiply_Inputs!$B$4:$B$13,MATCH(Multiply_Transformations!D81,Multiply_Inputs!$A$4:$A$13,0)),"")</f>
        <v/>
      </c>
      <c r="J81" s="28">
        <f t="shared" si="4"/>
        <v>452797.32103728474</v>
      </c>
      <c r="K81" s="28">
        <f t="shared" si="5"/>
        <v>0</v>
      </c>
      <c r="L81" s="164">
        <f t="shared" si="6"/>
        <v>452797.32103728474</v>
      </c>
    </row>
    <row r="82" spans="1:12" ht="15.5" x14ac:dyDescent="0.35">
      <c r="A82" s="150" t="s">
        <v>72874</v>
      </c>
      <c r="B82" s="28" t="s">
        <v>41423</v>
      </c>
      <c r="C82" s="28" t="s">
        <v>70793</v>
      </c>
      <c r="D82" s="28" t="str">
        <f>IFERROR(_xlfn.XLOOKUP(B82,LA_to_MCA_Lookup!$B$4:$B$84,LA_to_MCA_Lookup!$C$4:$C$84,"",0),0)</f>
        <v/>
      </c>
      <c r="E82" s="53">
        <f>INDEX('Mid-2020_Population_LTLA'!$F$4:$F$423,MATCH(B82,'Mid-2020_Population_LTLA'!$D$4:$D$423,0))</f>
        <v>85568</v>
      </c>
      <c r="F82" s="28">
        <f>INDEX(MYE2persons[All ages],MATCH(Multiply_Transformations!C82,MYE2persons[Name],0))</f>
        <v>598070</v>
      </c>
      <c r="G82" s="28"/>
      <c r="H82" s="28">
        <f>IFERROR(INDEX(Multiply_Inputs!$B$17:$B$89,MATCH(Multiply_Transformations!C82,Multiply_Inputs!$A$17:$A$89,0)),"")</f>
        <v>2692723.3421110767</v>
      </c>
      <c r="I82" s="28" t="str">
        <f>IFERROR(INDEX(Multiply_Inputs!$B$4:$B$13,MATCH(Multiply_Transformations!D82,Multiply_Inputs!$A$4:$A$13,0)),"")</f>
        <v/>
      </c>
      <c r="J82" s="28">
        <f t="shared" si="4"/>
        <v>385257.49651004164</v>
      </c>
      <c r="K82" s="28">
        <f t="shared" si="5"/>
        <v>0</v>
      </c>
      <c r="L82" s="164">
        <f t="shared" si="6"/>
        <v>385257.49651004164</v>
      </c>
    </row>
    <row r="83" spans="1:12" ht="15.5" x14ac:dyDescent="0.35">
      <c r="A83" s="150" t="s">
        <v>72874</v>
      </c>
      <c r="B83" s="28" t="s">
        <v>41821</v>
      </c>
      <c r="C83" s="28" t="s">
        <v>70793</v>
      </c>
      <c r="D83" s="28" t="str">
        <f>IFERROR(_xlfn.XLOOKUP(B83,LA_to_MCA_Lookup!$B$4:$B$84,LA_to_MCA_Lookup!$C$4:$C$84,"",0),0)</f>
        <v/>
      </c>
      <c r="E83" s="53">
        <f>INDEX('Mid-2020_Population_LTLA'!$F$4:$F$423,MATCH(B83,'Mid-2020_Population_LTLA'!$D$4:$D$423,0))</f>
        <v>101139</v>
      </c>
      <c r="F83" s="28">
        <f>INDEX(MYE2persons[All ages],MATCH(Multiply_Transformations!C83,MYE2persons[Name],0))</f>
        <v>598070</v>
      </c>
      <c r="G83" s="28"/>
      <c r="H83" s="28">
        <f>IFERROR(INDEX(Multiply_Inputs!$B$17:$B$89,MATCH(Multiply_Transformations!C83,Multiply_Inputs!$A$17:$A$89,0)),"")</f>
        <v>2692723.3421110767</v>
      </c>
      <c r="I83" s="28" t="str">
        <f>IFERROR(INDEX(Multiply_Inputs!$B$4:$B$13,MATCH(Multiply_Transformations!D83,Multiply_Inputs!$A$4:$A$13,0)),"")</f>
        <v/>
      </c>
      <c r="J83" s="28">
        <f t="shared" si="4"/>
        <v>455363.66327983711</v>
      </c>
      <c r="K83" s="28">
        <f t="shared" si="5"/>
        <v>0</v>
      </c>
      <c r="L83" s="164">
        <f t="shared" si="6"/>
        <v>455363.66327983711</v>
      </c>
    </row>
    <row r="84" spans="1:12" ht="15.5" x14ac:dyDescent="0.35">
      <c r="A84" s="150" t="s">
        <v>72874</v>
      </c>
      <c r="B84" s="28" t="s">
        <v>50645</v>
      </c>
      <c r="C84" s="28" t="s">
        <v>50645</v>
      </c>
      <c r="D84" s="28" t="str">
        <f>IFERROR(_xlfn.XLOOKUP(B84,LA_to_MCA_Lookup!$B$4:$B$84,LA_to_MCA_Lookup!$C$4:$C$84,"",0),0)</f>
        <v>West Midlands</v>
      </c>
      <c r="E84" s="53">
        <f>INDEX('Mid-2020_Population_LTLA'!$F$4:$F$423,MATCH(B84,'Mid-2020_Population_LTLA'!$D$4:$D$423,0))</f>
        <v>1140525</v>
      </c>
      <c r="F84" s="28">
        <f>INDEX(MYE2persons[All ages],MATCH(Multiply_Transformations!C84,MYE2persons[Name],0))</f>
        <v>1140525</v>
      </c>
      <c r="G84" s="28">
        <f>SUMIF($D$4:$D$310,D84,$E$4:$E$310)</f>
        <v>2939927</v>
      </c>
      <c r="H84" s="28" t="str">
        <f>IFERROR(INDEX(Multiply_Inputs!$B$17:$B$89,MATCH(Multiply_Transformations!C84,Multiply_Inputs!$A$17:$A$89,0)),"")</f>
        <v/>
      </c>
      <c r="I84" s="28">
        <f>IFERROR(INDEX(Multiply_Inputs!$B$4:$B$13,MATCH(Multiply_Transformations!D84,Multiply_Inputs!$A$4:$A$13,0)),"")</f>
        <v>16767131.647976398</v>
      </c>
      <c r="J84" s="28">
        <v>0</v>
      </c>
      <c r="K84" s="28">
        <f t="shared" si="5"/>
        <v>6504696.4849155378</v>
      </c>
      <c r="L84" s="164">
        <f t="shared" si="6"/>
        <v>6504696.4849155378</v>
      </c>
    </row>
    <row r="85" spans="1:12" ht="15.5" x14ac:dyDescent="0.35">
      <c r="A85" s="150" t="s">
        <v>72874</v>
      </c>
      <c r="B85" s="28" t="s">
        <v>53095</v>
      </c>
      <c r="C85" s="28" t="s">
        <v>53095</v>
      </c>
      <c r="D85" s="28" t="str">
        <f>IFERROR(_xlfn.XLOOKUP(B85,LA_to_MCA_Lookup!$B$4:$B$84,LA_to_MCA_Lookup!$C$4:$C$84,"",0),0)</f>
        <v>West Midlands</v>
      </c>
      <c r="E85" s="53">
        <f>INDEX('Mid-2020_Population_LTLA'!$F$4:$F$423,MATCH(B85,'Mid-2020_Population_LTLA'!$D$4:$D$423,0))</f>
        <v>217487</v>
      </c>
      <c r="F85" s="28">
        <f>INDEX(MYE2persons[All ages],MATCH(Multiply_Transformations!C85,MYE2persons[Name],0))</f>
        <v>217487</v>
      </c>
      <c r="G85" s="28">
        <f>SUMIF($D$4:$D$310,D85,$E$4:$E$310)</f>
        <v>2939927</v>
      </c>
      <c r="H85" s="28" t="str">
        <f>IFERROR(INDEX(Multiply_Inputs!$B$17:$B$89,MATCH(Multiply_Transformations!C85,Multiply_Inputs!$A$17:$A$89,0)),"")</f>
        <v/>
      </c>
      <c r="I85" s="28">
        <f>IFERROR(INDEX(Multiply_Inputs!$B$4:$B$13,MATCH(Multiply_Transformations!D85,Multiply_Inputs!$A$4:$A$13,0)),"")</f>
        <v>16767131.647976398</v>
      </c>
      <c r="J85" s="28">
        <v>0</v>
      </c>
      <c r="K85" s="28">
        <f t="shared" si="5"/>
        <v>1240382.2138180446</v>
      </c>
      <c r="L85" s="164">
        <f t="shared" si="6"/>
        <v>1240382.2138180446</v>
      </c>
    </row>
    <row r="86" spans="1:12" ht="15.5" x14ac:dyDescent="0.35">
      <c r="A86" s="150" t="s">
        <v>72849</v>
      </c>
      <c r="B86" s="28" t="s">
        <v>4179</v>
      </c>
      <c r="C86" s="28" t="s">
        <v>4179</v>
      </c>
      <c r="D86" s="28" t="str">
        <f>IFERROR(_xlfn.XLOOKUP(B86,LA_to_MCA_Lookup!$B$4:$B$84,LA_to_MCA_Lookup!$C$4:$C$84,"",0),0)</f>
        <v/>
      </c>
      <c r="E86" s="53">
        <f>INDEX('Mid-2020_Population_LTLA'!$F$4:$F$423,MATCH(B86,'Mid-2020_Population_LTLA'!$D$4:$D$423,0))</f>
        <v>40476</v>
      </c>
      <c r="F86" s="28">
        <f>INDEX(MYE2persons[All ages],MATCH(Multiply_Transformations!C86,MYE2persons[Name],0))</f>
        <v>40476</v>
      </c>
      <c r="G86" s="28"/>
      <c r="H86" s="28">
        <f>IFERROR(INDEX(Multiply_Inputs!$B$17:$B$89,MATCH(Multiply_Transformations!C86,Multiply_Inputs!$A$17:$A$89,0)),"")</f>
        <v>144326.39865711564</v>
      </c>
      <c r="I86" s="28" t="str">
        <f>IFERROR(INDEX(Multiply_Inputs!$B$4:$B$13,MATCH(Multiply_Transformations!D86,Multiply_Inputs!$A$4:$A$13,0)),"")</f>
        <v/>
      </c>
      <c r="J86" s="28">
        <f>(E86/F86)*H86</f>
        <v>144326.39865711564</v>
      </c>
      <c r="K86" s="28">
        <f t="shared" si="5"/>
        <v>0</v>
      </c>
      <c r="L86" s="164">
        <f t="shared" si="6"/>
        <v>144326.39865711564</v>
      </c>
    </row>
    <row r="87" spans="1:12" ht="15.5" x14ac:dyDescent="0.35">
      <c r="A87" s="150" t="s">
        <v>72899</v>
      </c>
      <c r="B87" s="28" t="s">
        <v>7911</v>
      </c>
      <c r="C87" s="28" t="s">
        <v>7911</v>
      </c>
      <c r="D87" s="28" t="str">
        <f>IFERROR(_xlfn.XLOOKUP(B87,LA_to_MCA_Lookup!$B$4:$B$84,LA_to_MCA_Lookup!$C$4:$C$84,"",0),0)</f>
        <v>Cambridgeshire and Peterborough</v>
      </c>
      <c r="E87" s="53">
        <f>INDEX('Mid-2020_Population_LTLA'!$F$4:$F$423,MATCH(B87,'Mid-2020_Population_LTLA'!$D$4:$D$423,0))</f>
        <v>202626</v>
      </c>
      <c r="F87" s="28">
        <f>INDEX(MYE2persons[All ages],MATCH(Multiply_Transformations!C87,MYE2persons[Name],0))</f>
        <v>202626</v>
      </c>
      <c r="G87" s="28">
        <f t="shared" ref="G87:G92" si="7">SUMIF($D$4:$D$310,D87,$E$4:$E$310)</f>
        <v>859830</v>
      </c>
      <c r="H87" s="28" t="str">
        <f>IFERROR(INDEX(Multiply_Inputs!$B$17:$B$89,MATCH(Multiply_Transformations!C87,Multiply_Inputs!$A$17:$A$89,0)),"")</f>
        <v/>
      </c>
      <c r="I87" s="28">
        <f>IFERROR(INDEX(Multiply_Inputs!$B$4:$B$13,MATCH(Multiply_Transformations!D87,Multiply_Inputs!$A$4:$A$13,0)),"")</f>
        <v>3999186.3643821711</v>
      </c>
      <c r="J87" s="28">
        <v>0</v>
      </c>
      <c r="K87" s="28">
        <f t="shared" si="5"/>
        <v>942441.10611318727</v>
      </c>
      <c r="L87" s="164">
        <f t="shared" si="6"/>
        <v>942441.10611318727</v>
      </c>
    </row>
    <row r="88" spans="1:12" ht="15.5" x14ac:dyDescent="0.35">
      <c r="A88" s="150" t="s">
        <v>72899</v>
      </c>
      <c r="B88" s="28" t="s">
        <v>16309</v>
      </c>
      <c r="C88" s="28" t="s">
        <v>73246</v>
      </c>
      <c r="D88" s="28" t="str">
        <f>IFERROR(_xlfn.XLOOKUP(B88,LA_to_MCA_Lookup!$B$4:$B$84,LA_to_MCA_Lookup!$C$4:$C$84,"",0),0)</f>
        <v>Cambridgeshire and Peterborough</v>
      </c>
      <c r="E88" s="53">
        <f>INDEX('Mid-2020_Population_LTLA'!$F$4:$F$423,MATCH(B88,'Mid-2020_Population_LTLA'!$D$4:$D$423,0))</f>
        <v>125063</v>
      </c>
      <c r="F88" s="28">
        <f>INDEX(MYE2persons[All ages],MATCH(Multiply_Transformations!C88,MYE2persons[Name],0))</f>
        <v>657204</v>
      </c>
      <c r="G88" s="28">
        <f t="shared" si="7"/>
        <v>859830</v>
      </c>
      <c r="H88" s="28" t="str">
        <f>IFERROR(INDEX(Multiply_Inputs!$B$17:$B$89,MATCH(Multiply_Transformations!C88,Multiply_Inputs!$A$17:$A$89,0)),"")</f>
        <v/>
      </c>
      <c r="I88" s="28">
        <f>IFERROR(INDEX(Multiply_Inputs!$B$4:$B$13,MATCH(Multiply_Transformations!D88,Multiply_Inputs!$A$4:$A$13,0)),"")</f>
        <v>3999186.3643821711</v>
      </c>
      <c r="J88" s="28">
        <v>0</v>
      </c>
      <c r="K88" s="28">
        <f t="shared" si="5"/>
        <v>581685.03574977315</v>
      </c>
      <c r="L88" s="164">
        <f t="shared" si="6"/>
        <v>581685.03574977315</v>
      </c>
    </row>
    <row r="89" spans="1:12" ht="15.5" x14ac:dyDescent="0.35">
      <c r="A89" s="150" t="s">
        <v>72899</v>
      </c>
      <c r="B89" s="28" t="s">
        <v>16449</v>
      </c>
      <c r="C89" s="28" t="s">
        <v>73246</v>
      </c>
      <c r="D89" s="28" t="str">
        <f>IFERROR(_xlfn.XLOOKUP(B89,LA_to_MCA_Lookup!$B$4:$B$84,LA_to_MCA_Lookup!$C$4:$C$84,"",0),0)</f>
        <v>Cambridgeshire and Peterborough</v>
      </c>
      <c r="E89" s="53">
        <f>INDEX('Mid-2020_Population_LTLA'!$F$4:$F$423,MATCH(B89,'Mid-2020_Population_LTLA'!$D$4:$D$423,0))</f>
        <v>90172</v>
      </c>
      <c r="F89" s="28">
        <f>INDEX(MYE2persons[All ages],MATCH(Multiply_Transformations!C89,MYE2persons[Name],0))</f>
        <v>657204</v>
      </c>
      <c r="G89" s="28">
        <f t="shared" si="7"/>
        <v>859830</v>
      </c>
      <c r="H89" s="28" t="str">
        <f>IFERROR(INDEX(Multiply_Inputs!$B$17:$B$89,MATCH(Multiply_Transformations!C89,Multiply_Inputs!$A$17:$A$89,0)),"")</f>
        <v/>
      </c>
      <c r="I89" s="28">
        <f>IFERROR(INDEX(Multiply_Inputs!$B$4:$B$13,MATCH(Multiply_Transformations!D89,Multiply_Inputs!$A$4:$A$13,0)),"")</f>
        <v>3999186.3643821711</v>
      </c>
      <c r="J89" s="28">
        <v>0</v>
      </c>
      <c r="K89" s="28">
        <f t="shared" si="5"/>
        <v>419402.24561723723</v>
      </c>
      <c r="L89" s="164">
        <f t="shared" si="6"/>
        <v>419402.24561723723</v>
      </c>
    </row>
    <row r="90" spans="1:12" ht="15.5" x14ac:dyDescent="0.35">
      <c r="A90" s="150" t="s">
        <v>72899</v>
      </c>
      <c r="B90" s="28" t="s">
        <v>16551</v>
      </c>
      <c r="C90" s="28" t="s">
        <v>73246</v>
      </c>
      <c r="D90" s="28" t="str">
        <f>IFERROR(_xlfn.XLOOKUP(B90,LA_to_MCA_Lookup!$B$4:$B$84,LA_to_MCA_Lookup!$C$4:$C$84,"",0),0)</f>
        <v>Cambridgeshire and Peterborough</v>
      </c>
      <c r="E90" s="53">
        <f>INDEX('Mid-2020_Population_LTLA'!$F$4:$F$423,MATCH(B90,'Mid-2020_Population_LTLA'!$D$4:$D$423,0))</f>
        <v>102080</v>
      </c>
      <c r="F90" s="28">
        <f>INDEX(MYE2persons[All ages],MATCH(Multiply_Transformations!C90,MYE2persons[Name],0))</f>
        <v>657204</v>
      </c>
      <c r="G90" s="28">
        <f t="shared" si="7"/>
        <v>859830</v>
      </c>
      <c r="H90" s="28" t="str">
        <f>IFERROR(INDEX(Multiply_Inputs!$B$17:$B$89,MATCH(Multiply_Transformations!C90,Multiply_Inputs!$A$17:$A$89,0)),"")</f>
        <v/>
      </c>
      <c r="I90" s="28">
        <f>IFERROR(INDEX(Multiply_Inputs!$B$4:$B$13,MATCH(Multiply_Transformations!D90,Multiply_Inputs!$A$4:$A$13,0)),"")</f>
        <v>3999186.3643821711</v>
      </c>
      <c r="J90" s="28">
        <v>0</v>
      </c>
      <c r="K90" s="28">
        <f t="shared" si="5"/>
        <v>474787.97445556911</v>
      </c>
      <c r="L90" s="164">
        <f t="shared" si="6"/>
        <v>474787.97445556911</v>
      </c>
    </row>
    <row r="91" spans="1:12" ht="15.5" x14ac:dyDescent="0.35">
      <c r="A91" s="150" t="s">
        <v>72899</v>
      </c>
      <c r="B91" s="28" t="s">
        <v>16663</v>
      </c>
      <c r="C91" s="28" t="s">
        <v>73246</v>
      </c>
      <c r="D91" s="28" t="str">
        <f>IFERROR(_xlfn.XLOOKUP(B91,LA_to_MCA_Lookup!$B$4:$B$84,LA_to_MCA_Lookup!$C$4:$C$84,"",0),0)</f>
        <v>Cambridgeshire and Peterborough</v>
      </c>
      <c r="E91" s="53">
        <f>INDEX('Mid-2020_Population_LTLA'!$F$4:$F$423,MATCH(B91,'Mid-2020_Population_LTLA'!$D$4:$D$423,0))</f>
        <v>178985</v>
      </c>
      <c r="F91" s="28">
        <f>INDEX(MYE2persons[All ages],MATCH(Multiply_Transformations!C91,MYE2persons[Name],0))</f>
        <v>657204</v>
      </c>
      <c r="G91" s="28">
        <f t="shared" si="7"/>
        <v>859830</v>
      </c>
      <c r="H91" s="28" t="str">
        <f>IFERROR(INDEX(Multiply_Inputs!$B$17:$B$89,MATCH(Multiply_Transformations!C91,Multiply_Inputs!$A$17:$A$89,0)),"")</f>
        <v/>
      </c>
      <c r="I91" s="28">
        <f>IFERROR(INDEX(Multiply_Inputs!$B$4:$B$13,MATCH(Multiply_Transformations!D91,Multiply_Inputs!$A$4:$A$13,0)),"")</f>
        <v>3999186.3643821711</v>
      </c>
      <c r="J91" s="28">
        <v>0</v>
      </c>
      <c r="K91" s="28">
        <f t="shared" si="5"/>
        <v>832483.59725636791</v>
      </c>
      <c r="L91" s="164">
        <f t="shared" si="6"/>
        <v>832483.59725636791</v>
      </c>
    </row>
    <row r="92" spans="1:12" ht="15.5" x14ac:dyDescent="0.35">
      <c r="A92" s="150" t="s">
        <v>72899</v>
      </c>
      <c r="B92" s="28" t="s">
        <v>16875</v>
      </c>
      <c r="C92" s="28" t="s">
        <v>73246</v>
      </c>
      <c r="D92" s="28" t="str">
        <f>IFERROR(_xlfn.XLOOKUP(B92,LA_to_MCA_Lookup!$B$4:$B$84,LA_to_MCA_Lookup!$C$4:$C$84,"",0),0)</f>
        <v>Cambridgeshire and Peterborough</v>
      </c>
      <c r="E92" s="53">
        <f>INDEX('Mid-2020_Population_LTLA'!$F$4:$F$423,MATCH(B92,'Mid-2020_Population_LTLA'!$D$4:$D$423,0))</f>
        <v>160904</v>
      </c>
      <c r="F92" s="28">
        <f>INDEX(MYE2persons[All ages],MATCH(Multiply_Transformations!C92,MYE2persons[Name],0))</f>
        <v>657204</v>
      </c>
      <c r="G92" s="28">
        <f t="shared" si="7"/>
        <v>859830</v>
      </c>
      <c r="H92" s="28" t="str">
        <f>IFERROR(INDEX(Multiply_Inputs!$B$17:$B$89,MATCH(Multiply_Transformations!C92,Multiply_Inputs!$A$17:$A$89,0)),"")</f>
        <v/>
      </c>
      <c r="I92" s="28">
        <f>IFERROR(INDEX(Multiply_Inputs!$B$4:$B$13,MATCH(Multiply_Transformations!D92,Multiply_Inputs!$A$4:$A$13,0)),"")</f>
        <v>3999186.3643821711</v>
      </c>
      <c r="J92" s="28">
        <v>0</v>
      </c>
      <c r="K92" s="28">
        <f t="shared" si="5"/>
        <v>748386.40519003617</v>
      </c>
      <c r="L92" s="164">
        <f t="shared" si="6"/>
        <v>748386.40519003617</v>
      </c>
    </row>
    <row r="93" spans="1:12" ht="15.5" x14ac:dyDescent="0.35">
      <c r="A93" s="150" t="s">
        <v>72899</v>
      </c>
      <c r="B93" s="28" t="s">
        <v>22505</v>
      </c>
      <c r="C93" s="28" t="s">
        <v>72919</v>
      </c>
      <c r="D93" s="28" t="str">
        <f>IFERROR(_xlfn.XLOOKUP(B93,LA_to_MCA_Lookup!$B$4:$B$84,LA_to_MCA_Lookup!$C$4:$C$84,"",0),0)</f>
        <v/>
      </c>
      <c r="E93" s="53">
        <f>INDEX('Mid-2020_Population_LTLA'!$F$4:$F$423,MATCH(B93,'Mid-2020_Population_LTLA'!$D$4:$D$423,0))</f>
        <v>92759</v>
      </c>
      <c r="F93" s="28">
        <f>INDEX(MYE2persons[All ages],MATCH(Multiply_Transformations!C93,MYE2persons[Name],0))</f>
        <v>1497759</v>
      </c>
      <c r="G93" s="28"/>
      <c r="H93" s="28">
        <f>IFERROR(INDEX(Multiply_Inputs!$B$17:$B$89,MATCH(Multiply_Transformations!C93,Multiply_Inputs!$A$17:$A$89,0)),"")</f>
        <v>7908304.0432066247</v>
      </c>
      <c r="I93" s="28" t="str">
        <f>IFERROR(INDEX(Multiply_Inputs!$B$4:$B$13,MATCH(Multiply_Transformations!D93,Multiply_Inputs!$A$4:$A$13,0)),"")</f>
        <v/>
      </c>
      <c r="J93" s="28">
        <f t="shared" ref="J93:J105" si="8">(E93/F93)*H93</f>
        <v>489775.97513605549</v>
      </c>
      <c r="K93" s="28">
        <f t="shared" si="5"/>
        <v>0</v>
      </c>
      <c r="L93" s="164">
        <f t="shared" si="6"/>
        <v>489775.97513605549</v>
      </c>
    </row>
    <row r="94" spans="1:12" ht="15.5" x14ac:dyDescent="0.35">
      <c r="A94" s="150" t="s">
        <v>72899</v>
      </c>
      <c r="B94" s="28" t="s">
        <v>25473</v>
      </c>
      <c r="C94" s="28" t="s">
        <v>70795</v>
      </c>
      <c r="D94" s="28" t="str">
        <f>IFERROR(_xlfn.XLOOKUP(B94,LA_to_MCA_Lookup!$B$4:$B$84,LA_to_MCA_Lookup!$C$4:$C$84,"",0),0)</f>
        <v/>
      </c>
      <c r="E94" s="53">
        <f>INDEX('Mid-2020_Population_LTLA'!$F$4:$F$423,MATCH(B94,'Mid-2020_Population_LTLA'!$D$4:$D$423,0))</f>
        <v>133463</v>
      </c>
      <c r="F94" s="28">
        <f>INDEX(MYE2persons[All ages],MATCH(Multiply_Transformations!C94,MYE2persons[Name],0))</f>
        <v>1195672</v>
      </c>
      <c r="G94" s="28"/>
      <c r="H94" s="28">
        <f>IFERROR(INDEX(Multiply_Inputs!$B$17:$B$89,MATCH(Multiply_Transformations!C94,Multiply_Inputs!$A$17:$A$89,0)),"")</f>
        <v>5824504.1036149208</v>
      </c>
      <c r="I94" s="28" t="str">
        <f>IFERROR(INDEX(Multiply_Inputs!$B$4:$B$13,MATCH(Multiply_Transformations!D94,Multiply_Inputs!$A$4:$A$13,0)),"")</f>
        <v/>
      </c>
      <c r="J94" s="28">
        <f t="shared" si="8"/>
        <v>650141.33573484875</v>
      </c>
      <c r="K94" s="28">
        <f t="shared" si="5"/>
        <v>0</v>
      </c>
      <c r="L94" s="164">
        <f t="shared" si="6"/>
        <v>650141.33573484875</v>
      </c>
    </row>
    <row r="95" spans="1:12" ht="15.5" x14ac:dyDescent="0.35">
      <c r="A95" s="150" t="s">
        <v>72899</v>
      </c>
      <c r="B95" s="28" t="s">
        <v>31331</v>
      </c>
      <c r="C95" s="28" t="s">
        <v>73250</v>
      </c>
      <c r="D95" s="28" t="str">
        <f>IFERROR(_xlfn.XLOOKUP(B95,LA_to_MCA_Lookup!$B$4:$B$84,LA_to_MCA_Lookup!$C$4:$C$84,"",0),0)</f>
        <v/>
      </c>
      <c r="E95" s="53">
        <f>INDEX('Mid-2020_Population_LTLA'!$F$4:$F$423,MATCH(B95,'Mid-2020_Population_LTLA'!$D$4:$D$423,0))</f>
        <v>151245</v>
      </c>
      <c r="F95" s="28">
        <f>INDEX(MYE2persons[All ages],MATCH(Multiply_Transformations!C95,MYE2persons[Name],0))</f>
        <v>914039</v>
      </c>
      <c r="G95" s="28"/>
      <c r="H95" s="28">
        <f>IFERROR(INDEX(Multiply_Inputs!$B$17:$B$89,MATCH(Multiply_Transformations!C95,Multiply_Inputs!$A$17:$A$89,0)),"")</f>
        <v>4669568.2398461448</v>
      </c>
      <c r="I95" s="28" t="str">
        <f>IFERROR(INDEX(Multiply_Inputs!$B$4:$B$13,MATCH(Multiply_Transformations!D95,Multiply_Inputs!$A$4:$A$13,0)),"")</f>
        <v/>
      </c>
      <c r="J95" s="28">
        <f t="shared" si="8"/>
        <v>772668.17765492515</v>
      </c>
      <c r="K95" s="28">
        <f t="shared" si="5"/>
        <v>0</v>
      </c>
      <c r="L95" s="164">
        <f t="shared" si="6"/>
        <v>772668.17765492515</v>
      </c>
    </row>
    <row r="96" spans="1:12" ht="15.5" x14ac:dyDescent="0.35">
      <c r="A96" s="150" t="s">
        <v>72899</v>
      </c>
      <c r="B96" s="28" t="s">
        <v>37273</v>
      </c>
      <c r="C96" s="28" t="s">
        <v>73252</v>
      </c>
      <c r="D96" s="28" t="str">
        <f>IFERROR(_xlfn.XLOOKUP(B96,LA_to_MCA_Lookup!$B$4:$B$84,LA_to_MCA_Lookup!$C$4:$C$84,"",0),0)</f>
        <v/>
      </c>
      <c r="E96" s="53">
        <f>INDEX('Mid-2020_Population_LTLA'!$F$4:$F$423,MATCH(B96,'Mid-2020_Population_LTLA'!$D$4:$D$423,0))</f>
        <v>177302</v>
      </c>
      <c r="F96" s="28">
        <f>INDEX(MYE2persons[All ages],MATCH(Multiply_Transformations!C96,MYE2persons[Name],0))</f>
        <v>761246</v>
      </c>
      <c r="G96" s="28"/>
      <c r="H96" s="28">
        <f>IFERROR(INDEX(Multiply_Inputs!$B$17:$B$89,MATCH(Multiply_Transformations!C96,Multiply_Inputs!$A$17:$A$89,0)),"")</f>
        <v>3752461.9198970897</v>
      </c>
      <c r="I96" s="28" t="str">
        <f>IFERROR(INDEX(Multiply_Inputs!$B$4:$B$13,MATCH(Multiply_Transformations!D96,Multiply_Inputs!$A$4:$A$13,0)),"")</f>
        <v/>
      </c>
      <c r="J96" s="28">
        <f t="shared" si="8"/>
        <v>873986.86275079777</v>
      </c>
      <c r="K96" s="28">
        <f t="shared" si="5"/>
        <v>0</v>
      </c>
      <c r="L96" s="164">
        <f t="shared" si="6"/>
        <v>873986.86275079777</v>
      </c>
    </row>
    <row r="97" spans="1:12" ht="15.5" x14ac:dyDescent="0.35">
      <c r="A97" s="150" t="s">
        <v>72824</v>
      </c>
      <c r="B97" s="28" t="s">
        <v>2829</v>
      </c>
      <c r="C97" s="28" t="s">
        <v>2829</v>
      </c>
      <c r="D97" s="28" t="str">
        <f>IFERROR(_xlfn.XLOOKUP(B97,LA_to_MCA_Lookup!$B$4:$B$84,LA_to_MCA_Lookup!$C$4:$C$84,"",0),0)</f>
        <v/>
      </c>
      <c r="E97" s="53">
        <f>INDEX('Mid-2020_Population_LTLA'!$F$4:$F$423,MATCH(B97,'Mid-2020_Population_LTLA'!$D$4:$D$423,0))</f>
        <v>159364</v>
      </c>
      <c r="F97" s="28">
        <f>INDEX(MYE2persons[All ages],MATCH(Multiply_Transformations!C97,MYE2persons[Name],0))</f>
        <v>159364</v>
      </c>
      <c r="G97" s="28"/>
      <c r="H97" s="28">
        <f>IFERROR(INDEX(Multiply_Inputs!$B$17:$B$89,MATCH(Multiply_Transformations!C97,Multiply_Inputs!$A$17:$A$89,0)),"")</f>
        <v>962714.23166906845</v>
      </c>
      <c r="I97" s="28" t="str">
        <f>IFERROR(INDEX(Multiply_Inputs!$B$4:$B$13,MATCH(Multiply_Transformations!D97,Multiply_Inputs!$A$4:$A$13,0)),"")</f>
        <v/>
      </c>
      <c r="J97" s="28">
        <f t="shared" si="8"/>
        <v>962714.23166906845</v>
      </c>
      <c r="K97" s="28">
        <f t="shared" si="5"/>
        <v>0</v>
      </c>
      <c r="L97" s="164">
        <f t="shared" si="6"/>
        <v>962714.23166906845</v>
      </c>
    </row>
    <row r="98" spans="1:12" ht="15.5" x14ac:dyDescent="0.35">
      <c r="A98" s="150" t="s">
        <v>72824</v>
      </c>
      <c r="B98" s="28" t="s">
        <v>3043</v>
      </c>
      <c r="C98" s="28" t="s">
        <v>3043</v>
      </c>
      <c r="D98" s="28" t="str">
        <f>IFERROR(_xlfn.XLOOKUP(B98,LA_to_MCA_Lookup!$B$4:$B$84,LA_to_MCA_Lookup!$C$4:$C$84,"",0),0)</f>
        <v/>
      </c>
      <c r="E98" s="53">
        <f>INDEX('Mid-2020_Population_LTLA'!$F$4:$F$423,MATCH(B98,'Mid-2020_Population_LTLA'!$D$4:$D$423,0))</f>
        <v>172748</v>
      </c>
      <c r="F98" s="28">
        <f>INDEX(MYE2persons[All ages],MATCH(Multiply_Transformations!C98,MYE2persons[Name],0))</f>
        <v>172748</v>
      </c>
      <c r="G98" s="28"/>
      <c r="H98" s="28">
        <f>IFERROR(INDEX(Multiply_Inputs!$B$17:$B$89,MATCH(Multiply_Transformations!C98,Multiply_Inputs!$A$17:$A$89,0)),"")</f>
        <v>1007785.6515099655</v>
      </c>
      <c r="I98" s="28" t="str">
        <f>IFERROR(INDEX(Multiply_Inputs!$B$4:$B$13,MATCH(Multiply_Transformations!D98,Multiply_Inputs!$A$4:$A$13,0)),"")</f>
        <v/>
      </c>
      <c r="J98" s="28">
        <f t="shared" si="8"/>
        <v>1007785.6515099655</v>
      </c>
      <c r="K98" s="28">
        <f t="shared" si="5"/>
        <v>0</v>
      </c>
      <c r="L98" s="164">
        <f t="shared" si="6"/>
        <v>1007785.6515099655</v>
      </c>
    </row>
    <row r="99" spans="1:12" ht="15.5" x14ac:dyDescent="0.35">
      <c r="A99" s="150" t="s">
        <v>72849</v>
      </c>
      <c r="B99" s="28" t="s">
        <v>30025</v>
      </c>
      <c r="C99" s="28" t="s">
        <v>72869</v>
      </c>
      <c r="D99" s="28" t="str">
        <f>IFERROR(_xlfn.XLOOKUP(B99,LA_to_MCA_Lookup!$B$4:$B$84,LA_to_MCA_Lookup!$C$4:$C$84,"",0),0)</f>
        <v/>
      </c>
      <c r="E99" s="53">
        <f>INDEX('Mid-2020_Population_LTLA'!$F$4:$F$423,MATCH(B99,'Mid-2020_Population_LTLA'!$D$4:$D$423,0))</f>
        <v>70837</v>
      </c>
      <c r="F99" s="28">
        <f>INDEX(MYE2persons[All ages],MATCH(Multiply_Transformations!C99,MYE2persons[Name],0))</f>
        <v>766333</v>
      </c>
      <c r="G99" s="28"/>
      <c r="H99" s="28">
        <f>IFERROR(INDEX(Multiply_Inputs!$B$17:$B$89,MATCH(Multiply_Transformations!C99,Multiply_Inputs!$A$17:$A$89,0)),"")</f>
        <v>4021671.6398243522</v>
      </c>
      <c r="I99" s="28" t="str">
        <f>IFERROR(INDEX(Multiply_Inputs!$B$4:$B$13,MATCH(Multiply_Transformations!D99,Multiply_Inputs!$A$4:$A$13,0)),"")</f>
        <v/>
      </c>
      <c r="J99" s="28">
        <f t="shared" si="8"/>
        <v>371748.51396225614</v>
      </c>
      <c r="K99" s="28">
        <f t="shared" si="5"/>
        <v>0</v>
      </c>
      <c r="L99" s="164">
        <f t="shared" si="6"/>
        <v>371748.51396225614</v>
      </c>
    </row>
    <row r="100" spans="1:12" ht="15.5" x14ac:dyDescent="0.35">
      <c r="A100" s="150" t="s">
        <v>72849</v>
      </c>
      <c r="B100" s="28" t="s">
        <v>30099</v>
      </c>
      <c r="C100" s="28" t="s">
        <v>72869</v>
      </c>
      <c r="D100" s="28" t="str">
        <f>IFERROR(_xlfn.XLOOKUP(B100,LA_to_MCA_Lookup!$B$4:$B$84,LA_to_MCA_Lookup!$C$4:$C$84,"",0),0)</f>
        <v/>
      </c>
      <c r="E100" s="53">
        <f>INDEX('Mid-2020_Population_LTLA'!$F$4:$F$423,MATCH(B100,'Mid-2020_Population_LTLA'!$D$4:$D$423,0))</f>
        <v>142030</v>
      </c>
      <c r="F100" s="28">
        <f>INDEX(MYE2persons[All ages],MATCH(Multiply_Transformations!C100,MYE2persons[Name],0))</f>
        <v>766333</v>
      </c>
      <c r="G100" s="28"/>
      <c r="H100" s="28">
        <f>IFERROR(INDEX(Multiply_Inputs!$B$17:$B$89,MATCH(Multiply_Transformations!C100,Multiply_Inputs!$A$17:$A$89,0)),"")</f>
        <v>4021671.6398243522</v>
      </c>
      <c r="I100" s="28" t="str">
        <f>IFERROR(INDEX(Multiply_Inputs!$B$4:$B$13,MATCH(Multiply_Transformations!D100,Multiply_Inputs!$A$4:$A$13,0)),"")</f>
        <v/>
      </c>
      <c r="J100" s="28">
        <f t="shared" si="8"/>
        <v>745365.29551024514</v>
      </c>
      <c r="K100" s="28">
        <f t="shared" si="5"/>
        <v>0</v>
      </c>
      <c r="L100" s="164">
        <f t="shared" si="6"/>
        <v>745365.29551024514</v>
      </c>
    </row>
    <row r="101" spans="1:12" ht="15.5" x14ac:dyDescent="0.35">
      <c r="A101" s="150" t="s">
        <v>72849</v>
      </c>
      <c r="B101" s="28" t="s">
        <v>30263</v>
      </c>
      <c r="C101" s="28" t="s">
        <v>72869</v>
      </c>
      <c r="D101" s="28" t="str">
        <f>IFERROR(_xlfn.XLOOKUP(B101,LA_to_MCA_Lookup!$B$4:$B$84,LA_to_MCA_Lookup!$C$4:$C$84,"",0),0)</f>
        <v/>
      </c>
      <c r="E101" s="53">
        <f>INDEX('Mid-2020_Population_LTLA'!$F$4:$F$423,MATCH(B101,'Mid-2020_Population_LTLA'!$D$4:$D$423,0))</f>
        <v>100049</v>
      </c>
      <c r="F101" s="28">
        <f>INDEX(MYE2persons[All ages],MATCH(Multiply_Transformations!C101,MYE2persons[Name],0))</f>
        <v>766333</v>
      </c>
      <c r="G101" s="28"/>
      <c r="H101" s="28">
        <f>IFERROR(INDEX(Multiply_Inputs!$B$17:$B$89,MATCH(Multiply_Transformations!C101,Multiply_Inputs!$A$17:$A$89,0)),"")</f>
        <v>4021671.6398243522</v>
      </c>
      <c r="I101" s="28" t="str">
        <f>IFERROR(INDEX(Multiply_Inputs!$B$4:$B$13,MATCH(Multiply_Transformations!D101,Multiply_Inputs!$A$4:$A$13,0)),"")</f>
        <v/>
      </c>
      <c r="J101" s="28">
        <f t="shared" si="8"/>
        <v>525051.4148454871</v>
      </c>
      <c r="K101" s="28">
        <f t="shared" si="5"/>
        <v>0</v>
      </c>
      <c r="L101" s="164">
        <f t="shared" si="6"/>
        <v>525051.4148454871</v>
      </c>
    </row>
    <row r="102" spans="1:12" ht="15.5" x14ac:dyDescent="0.35">
      <c r="A102" s="150" t="s">
        <v>72849</v>
      </c>
      <c r="B102" s="28" t="s">
        <v>30379</v>
      </c>
      <c r="C102" s="28" t="s">
        <v>72869</v>
      </c>
      <c r="D102" s="28" t="str">
        <f>IFERROR(_xlfn.XLOOKUP(B102,LA_to_MCA_Lookup!$B$4:$B$84,LA_to_MCA_Lookup!$C$4:$C$84,"",0),0)</f>
        <v/>
      </c>
      <c r="E102" s="53">
        <f>INDEX('Mid-2020_Population_LTLA'!$F$4:$F$423,MATCH(B102,'Mid-2020_Population_LTLA'!$D$4:$D$423,0))</f>
        <v>118149</v>
      </c>
      <c r="F102" s="28">
        <f>INDEX(MYE2persons[All ages],MATCH(Multiply_Transformations!C102,MYE2persons[Name],0))</f>
        <v>766333</v>
      </c>
      <c r="G102" s="28"/>
      <c r="H102" s="28">
        <f>IFERROR(INDEX(Multiply_Inputs!$B$17:$B$89,MATCH(Multiply_Transformations!C102,Multiply_Inputs!$A$17:$A$89,0)),"")</f>
        <v>4021671.6398243522</v>
      </c>
      <c r="I102" s="28" t="str">
        <f>IFERROR(INDEX(Multiply_Inputs!$B$4:$B$13,MATCH(Multiply_Transformations!D102,Multiply_Inputs!$A$4:$A$13,0)),"")</f>
        <v/>
      </c>
      <c r="J102" s="28">
        <f t="shared" si="8"/>
        <v>620039.17692909925</v>
      </c>
      <c r="K102" s="28">
        <f t="shared" si="5"/>
        <v>0</v>
      </c>
      <c r="L102" s="164">
        <f t="shared" si="6"/>
        <v>620039.17692909925</v>
      </c>
    </row>
    <row r="103" spans="1:12" ht="15.5" x14ac:dyDescent="0.35">
      <c r="A103" s="150" t="s">
        <v>72849</v>
      </c>
      <c r="B103" s="28" t="s">
        <v>30509</v>
      </c>
      <c r="C103" s="28" t="s">
        <v>72869</v>
      </c>
      <c r="D103" s="28" t="str">
        <f>IFERROR(_xlfn.XLOOKUP(B103,LA_to_MCA_Lookup!$B$4:$B$84,LA_to_MCA_Lookup!$C$4:$C$84,"",0),0)</f>
        <v/>
      </c>
      <c r="E103" s="53">
        <f>INDEX('Mid-2020_Population_LTLA'!$F$4:$F$423,MATCH(B103,'Mid-2020_Population_LTLA'!$D$4:$D$423,0))</f>
        <v>95857</v>
      </c>
      <c r="F103" s="28">
        <f>INDEX(MYE2persons[All ages],MATCH(Multiply_Transformations!C103,MYE2persons[Name],0))</f>
        <v>766333</v>
      </c>
      <c r="G103" s="28"/>
      <c r="H103" s="28">
        <f>IFERROR(INDEX(Multiply_Inputs!$B$17:$B$89,MATCH(Multiply_Transformations!C103,Multiply_Inputs!$A$17:$A$89,0)),"")</f>
        <v>4021671.6398243522</v>
      </c>
      <c r="I103" s="28" t="str">
        <f>IFERROR(INDEX(Multiply_Inputs!$B$4:$B$13,MATCH(Multiply_Transformations!D103,Multiply_Inputs!$A$4:$A$13,0)),"")</f>
        <v/>
      </c>
      <c r="J103" s="28">
        <f t="shared" si="8"/>
        <v>503052.03922921623</v>
      </c>
      <c r="K103" s="28">
        <f t="shared" si="5"/>
        <v>0</v>
      </c>
      <c r="L103" s="164">
        <f t="shared" si="6"/>
        <v>503052.03922921623</v>
      </c>
    </row>
    <row r="104" spans="1:12" ht="15.5" x14ac:dyDescent="0.35">
      <c r="A104" s="150" t="s">
        <v>72849</v>
      </c>
      <c r="B104" s="28" t="s">
        <v>30609</v>
      </c>
      <c r="C104" s="28" t="s">
        <v>72869</v>
      </c>
      <c r="D104" s="28" t="str">
        <f>IFERROR(_xlfn.XLOOKUP(B104,LA_to_MCA_Lookup!$B$4:$B$84,LA_to_MCA_Lookup!$C$4:$C$84,"",0),0)</f>
        <v/>
      </c>
      <c r="E104" s="53">
        <f>INDEX('Mid-2020_Population_LTLA'!$F$4:$F$423,MATCH(B104,'Mid-2020_Population_LTLA'!$D$4:$D$423,0))</f>
        <v>143225</v>
      </c>
      <c r="F104" s="28">
        <f>INDEX(MYE2persons[All ages],MATCH(Multiply_Transformations!C104,MYE2persons[Name],0))</f>
        <v>766333</v>
      </c>
      <c r="G104" s="28"/>
      <c r="H104" s="28">
        <f>IFERROR(INDEX(Multiply_Inputs!$B$17:$B$89,MATCH(Multiply_Transformations!C104,Multiply_Inputs!$A$17:$A$89,0)),"")</f>
        <v>4021671.6398243522</v>
      </c>
      <c r="I104" s="28" t="str">
        <f>IFERROR(INDEX(Multiply_Inputs!$B$4:$B$13,MATCH(Multiply_Transformations!D104,Multiply_Inputs!$A$4:$A$13,0)),"")</f>
        <v/>
      </c>
      <c r="J104" s="28">
        <f t="shared" si="8"/>
        <v>751636.58698482625</v>
      </c>
      <c r="K104" s="28">
        <f t="shared" si="5"/>
        <v>0</v>
      </c>
      <c r="L104" s="164">
        <f t="shared" si="6"/>
        <v>751636.58698482625</v>
      </c>
    </row>
    <row r="105" spans="1:12" ht="15.5" x14ac:dyDescent="0.35">
      <c r="A105" s="150" t="s">
        <v>72849</v>
      </c>
      <c r="B105" s="28" t="s">
        <v>30773</v>
      </c>
      <c r="C105" s="28" t="s">
        <v>72869</v>
      </c>
      <c r="D105" s="28" t="str">
        <f>IFERROR(_xlfn.XLOOKUP(B105,LA_to_MCA_Lookup!$B$4:$B$84,LA_to_MCA_Lookup!$C$4:$C$84,"",0),0)</f>
        <v/>
      </c>
      <c r="E105" s="53">
        <f>INDEX('Mid-2020_Population_LTLA'!$F$4:$F$423,MATCH(B105,'Mid-2020_Population_LTLA'!$D$4:$D$423,0))</f>
        <v>96186</v>
      </c>
      <c r="F105" s="28">
        <f>INDEX(MYE2persons[All ages],MATCH(Multiply_Transformations!C105,MYE2persons[Name],0))</f>
        <v>766333</v>
      </c>
      <c r="G105" s="28"/>
      <c r="H105" s="28">
        <f>IFERROR(INDEX(Multiply_Inputs!$B$17:$B$89,MATCH(Multiply_Transformations!C105,Multiply_Inputs!$A$17:$A$89,0)),"")</f>
        <v>4021671.6398243522</v>
      </c>
      <c r="I105" s="28" t="str">
        <f>IFERROR(INDEX(Multiply_Inputs!$B$4:$B$13,MATCH(Multiply_Transformations!D105,Multiply_Inputs!$A$4:$A$13,0)),"")</f>
        <v/>
      </c>
      <c r="J105" s="28">
        <f t="shared" si="8"/>
        <v>504778.61236322223</v>
      </c>
      <c r="K105" s="28">
        <f t="shared" si="5"/>
        <v>0</v>
      </c>
      <c r="L105" s="164">
        <f t="shared" si="6"/>
        <v>504778.61236322223</v>
      </c>
    </row>
    <row r="106" spans="1:12" ht="15.5" x14ac:dyDescent="0.35">
      <c r="A106" s="150" t="s">
        <v>72784</v>
      </c>
      <c r="B106" s="28" t="s">
        <v>42541</v>
      </c>
      <c r="C106" s="28" t="s">
        <v>42541</v>
      </c>
      <c r="D106" s="28" t="str">
        <f>IFERROR(_xlfn.XLOOKUP(B106,LA_to_MCA_Lookup!$B$4:$B$84,LA_to_MCA_Lookup!$C$4:$C$84,"",0),0)</f>
        <v>Greater Manchester</v>
      </c>
      <c r="E106" s="53">
        <f>INDEX('Mid-2020_Population_LTLA'!$F$4:$F$423,MATCH(B106,'Mid-2020_Population_LTLA'!$D$4:$D$423,0))</f>
        <v>288248</v>
      </c>
      <c r="F106" s="28">
        <f>INDEX(MYE2persons[All ages],MATCH(Multiply_Transformations!C106,MYE2persons[Name],0))</f>
        <v>288248</v>
      </c>
      <c r="G106" s="28">
        <f t="shared" ref="G106:G115" si="9">SUMIF($D$4:$D$310,D106,$E$4:$E$310)</f>
        <v>2848286</v>
      </c>
      <c r="H106" s="28" t="str">
        <f>IFERROR(INDEX(Multiply_Inputs!$B$17:$B$89,MATCH(Multiply_Transformations!C106,Multiply_Inputs!$A$17:$A$89,0)),"")</f>
        <v/>
      </c>
      <c r="I106" s="28">
        <f>IFERROR(INDEX(Multiply_Inputs!$B$4:$B$13,MATCH(Multiply_Transformations!D106,Multiply_Inputs!$A$4:$A$13,0)),"")</f>
        <v>14384692.024885118</v>
      </c>
      <c r="J106" s="28">
        <v>0</v>
      </c>
      <c r="K106" s="28">
        <f t="shared" si="5"/>
        <v>1455738.190191956</v>
      </c>
      <c r="L106" s="164">
        <f t="shared" si="6"/>
        <v>1455738.190191956</v>
      </c>
    </row>
    <row r="107" spans="1:12" ht="15.5" x14ac:dyDescent="0.35">
      <c r="A107" s="150" t="s">
        <v>72784</v>
      </c>
      <c r="B107" s="28" t="s">
        <v>42897</v>
      </c>
      <c r="C107" s="28" t="s">
        <v>42897</v>
      </c>
      <c r="D107" s="28" t="str">
        <f>IFERROR(_xlfn.XLOOKUP(B107,LA_to_MCA_Lookup!$B$4:$B$84,LA_to_MCA_Lookup!$C$4:$C$84,"",0),0)</f>
        <v>Greater Manchester</v>
      </c>
      <c r="E107" s="53">
        <f>INDEX('Mid-2020_Population_LTLA'!$F$4:$F$423,MATCH(B107,'Mid-2020_Population_LTLA'!$D$4:$D$423,0))</f>
        <v>190708</v>
      </c>
      <c r="F107" s="28">
        <f>INDEX(MYE2persons[All ages],MATCH(Multiply_Transformations!C107,MYE2persons[Name],0))</f>
        <v>190708</v>
      </c>
      <c r="G107" s="28">
        <f t="shared" si="9"/>
        <v>2848286</v>
      </c>
      <c r="H107" s="28" t="str">
        <f>IFERROR(INDEX(Multiply_Inputs!$B$17:$B$89,MATCH(Multiply_Transformations!C107,Multiply_Inputs!$A$17:$A$89,0)),"")</f>
        <v/>
      </c>
      <c r="I107" s="28">
        <f>IFERROR(INDEX(Multiply_Inputs!$B$4:$B$13,MATCH(Multiply_Transformations!D107,Multiply_Inputs!$A$4:$A$13,0)),"")</f>
        <v>14384692.024885118</v>
      </c>
      <c r="J107" s="28">
        <v>0</v>
      </c>
      <c r="K107" s="28">
        <f t="shared" si="5"/>
        <v>963132.1597205447</v>
      </c>
      <c r="L107" s="164">
        <f t="shared" si="6"/>
        <v>963132.1597205447</v>
      </c>
    </row>
    <row r="108" spans="1:12" ht="15.5" x14ac:dyDescent="0.35">
      <c r="A108" s="150" t="s">
        <v>72784</v>
      </c>
      <c r="B108" s="28" t="s">
        <v>43139</v>
      </c>
      <c r="C108" s="28" t="s">
        <v>43139</v>
      </c>
      <c r="D108" s="28" t="str">
        <f>IFERROR(_xlfn.XLOOKUP(B108,LA_to_MCA_Lookup!$B$4:$B$84,LA_to_MCA_Lookup!$C$4:$C$84,"",0),0)</f>
        <v>Greater Manchester</v>
      </c>
      <c r="E108" s="53">
        <f>INDEX('Mid-2020_Population_LTLA'!$F$4:$F$423,MATCH(B108,'Mid-2020_Population_LTLA'!$D$4:$D$423,0))</f>
        <v>555741</v>
      </c>
      <c r="F108" s="28">
        <f>INDEX(MYE2persons[All ages],MATCH(Multiply_Transformations!C108,MYE2persons[Name],0))</f>
        <v>555741</v>
      </c>
      <c r="G108" s="28">
        <f t="shared" si="9"/>
        <v>2848286</v>
      </c>
      <c r="H108" s="28" t="str">
        <f>IFERROR(INDEX(Multiply_Inputs!$B$17:$B$89,MATCH(Multiply_Transformations!C108,Multiply_Inputs!$A$17:$A$89,0)),"")</f>
        <v/>
      </c>
      <c r="I108" s="28">
        <f>IFERROR(INDEX(Multiply_Inputs!$B$4:$B$13,MATCH(Multiply_Transformations!D108,Multiply_Inputs!$A$4:$A$13,0)),"")</f>
        <v>14384692.024885118</v>
      </c>
      <c r="J108" s="28">
        <v>0</v>
      </c>
      <c r="K108" s="28">
        <f t="shared" si="5"/>
        <v>2806657.4531496065</v>
      </c>
      <c r="L108" s="164">
        <f t="shared" si="6"/>
        <v>2806657.4531496065</v>
      </c>
    </row>
    <row r="109" spans="1:12" ht="15.5" x14ac:dyDescent="0.35">
      <c r="A109" s="150" t="s">
        <v>72784</v>
      </c>
      <c r="B109" s="28" t="s">
        <v>43705</v>
      </c>
      <c r="C109" s="28" t="s">
        <v>43705</v>
      </c>
      <c r="D109" s="28" t="str">
        <f>IFERROR(_xlfn.XLOOKUP(B109,LA_to_MCA_Lookup!$B$4:$B$84,LA_to_MCA_Lookup!$C$4:$C$84,"",0),0)</f>
        <v>Greater Manchester</v>
      </c>
      <c r="E109" s="53">
        <f>INDEX('Mid-2020_Population_LTLA'!$F$4:$F$423,MATCH(B109,'Mid-2020_Population_LTLA'!$D$4:$D$423,0))</f>
        <v>237628</v>
      </c>
      <c r="F109" s="28">
        <f>INDEX(MYE2persons[All ages],MATCH(Multiply_Transformations!C109,MYE2persons[Name],0))</f>
        <v>237628</v>
      </c>
      <c r="G109" s="28">
        <f t="shared" si="9"/>
        <v>2848286</v>
      </c>
      <c r="H109" s="28" t="str">
        <f>IFERROR(INDEX(Multiply_Inputs!$B$17:$B$89,MATCH(Multiply_Transformations!C109,Multiply_Inputs!$A$17:$A$89,0)),"")</f>
        <v/>
      </c>
      <c r="I109" s="28">
        <f>IFERROR(INDEX(Multiply_Inputs!$B$4:$B$13,MATCH(Multiply_Transformations!D109,Multiply_Inputs!$A$4:$A$13,0)),"")</f>
        <v>14384692.024885118</v>
      </c>
      <c r="J109" s="28">
        <v>0</v>
      </c>
      <c r="K109" s="28">
        <f t="shared" si="5"/>
        <v>1200092.1243475552</v>
      </c>
      <c r="L109" s="164">
        <f t="shared" si="6"/>
        <v>1200092.1243475552</v>
      </c>
    </row>
    <row r="110" spans="1:12" ht="15.5" x14ac:dyDescent="0.35">
      <c r="A110" s="150" t="s">
        <v>72784</v>
      </c>
      <c r="B110" s="28" t="s">
        <v>43989</v>
      </c>
      <c r="C110" s="28" t="s">
        <v>43989</v>
      </c>
      <c r="D110" s="28" t="str">
        <f>IFERROR(_xlfn.XLOOKUP(B110,LA_to_MCA_Lookup!$B$4:$B$84,LA_to_MCA_Lookup!$C$4:$C$84,"",0),0)</f>
        <v>Greater Manchester</v>
      </c>
      <c r="E110" s="53">
        <f>INDEX('Mid-2020_Population_LTLA'!$F$4:$F$423,MATCH(B110,'Mid-2020_Population_LTLA'!$D$4:$D$423,0))</f>
        <v>223659</v>
      </c>
      <c r="F110" s="28">
        <f>INDEX(MYE2persons[All ages],MATCH(Multiply_Transformations!C110,MYE2persons[Name],0))</f>
        <v>223659</v>
      </c>
      <c r="G110" s="28">
        <f t="shared" si="9"/>
        <v>2848286</v>
      </c>
      <c r="H110" s="28" t="str">
        <f>IFERROR(INDEX(Multiply_Inputs!$B$17:$B$89,MATCH(Multiply_Transformations!C110,Multiply_Inputs!$A$17:$A$89,0)),"")</f>
        <v/>
      </c>
      <c r="I110" s="28">
        <f>IFERROR(INDEX(Multiply_Inputs!$B$4:$B$13,MATCH(Multiply_Transformations!D110,Multiply_Inputs!$A$4:$A$13,0)),"")</f>
        <v>14384692.024885118</v>
      </c>
      <c r="J110" s="28">
        <v>0</v>
      </c>
      <c r="K110" s="28">
        <f t="shared" si="5"/>
        <v>1129544.5168054684</v>
      </c>
      <c r="L110" s="164">
        <f t="shared" si="6"/>
        <v>1129544.5168054684</v>
      </c>
    </row>
    <row r="111" spans="1:12" ht="15.5" x14ac:dyDescent="0.35">
      <c r="A111" s="150" t="s">
        <v>72784</v>
      </c>
      <c r="B111" s="28" t="s">
        <v>44259</v>
      </c>
      <c r="C111" s="28" t="s">
        <v>44259</v>
      </c>
      <c r="D111" s="28" t="str">
        <f>IFERROR(_xlfn.XLOOKUP(B111,LA_to_MCA_Lookup!$B$4:$B$84,LA_to_MCA_Lookup!$C$4:$C$84,"",0),0)</f>
        <v>Greater Manchester</v>
      </c>
      <c r="E111" s="53">
        <f>INDEX('Mid-2020_Population_LTLA'!$F$4:$F$423,MATCH(B111,'Mid-2020_Population_LTLA'!$D$4:$D$423,0))</f>
        <v>262697</v>
      </c>
      <c r="F111" s="28">
        <f>INDEX(MYE2persons[All ages],MATCH(Multiply_Transformations!C111,MYE2persons[Name],0))</f>
        <v>262697</v>
      </c>
      <c r="G111" s="28">
        <f t="shared" si="9"/>
        <v>2848286</v>
      </c>
      <c r="H111" s="28" t="str">
        <f>IFERROR(INDEX(Multiply_Inputs!$B$17:$B$89,MATCH(Multiply_Transformations!C111,Multiply_Inputs!$A$17:$A$89,0)),"")</f>
        <v/>
      </c>
      <c r="I111" s="28">
        <f>IFERROR(INDEX(Multiply_Inputs!$B$4:$B$13,MATCH(Multiply_Transformations!D111,Multiply_Inputs!$A$4:$A$13,0)),"")</f>
        <v>14384692.024885118</v>
      </c>
      <c r="J111" s="28">
        <v>0</v>
      </c>
      <c r="K111" s="28">
        <f t="shared" si="5"/>
        <v>1326698.0355418122</v>
      </c>
      <c r="L111" s="164">
        <f t="shared" si="6"/>
        <v>1326698.0355418122</v>
      </c>
    </row>
    <row r="112" spans="1:12" ht="15.5" x14ac:dyDescent="0.35">
      <c r="A112" s="150" t="s">
        <v>72784</v>
      </c>
      <c r="B112" s="28" t="s">
        <v>44561</v>
      </c>
      <c r="C112" s="28" t="s">
        <v>44561</v>
      </c>
      <c r="D112" s="28" t="str">
        <f>IFERROR(_xlfn.XLOOKUP(B112,LA_to_MCA_Lookup!$B$4:$B$84,LA_to_MCA_Lookup!$C$4:$C$84,"",0),0)</f>
        <v>Greater Manchester</v>
      </c>
      <c r="E112" s="53">
        <f>INDEX('Mid-2020_Population_LTLA'!$F$4:$F$423,MATCH(B112,'Mid-2020_Population_LTLA'!$D$4:$D$423,0))</f>
        <v>294197</v>
      </c>
      <c r="F112" s="28">
        <f>INDEX(MYE2persons[All ages],MATCH(Multiply_Transformations!C112,MYE2persons[Name],0))</f>
        <v>294197</v>
      </c>
      <c r="G112" s="28">
        <f t="shared" si="9"/>
        <v>2848286</v>
      </c>
      <c r="H112" s="28" t="str">
        <f>IFERROR(INDEX(Multiply_Inputs!$B$17:$B$89,MATCH(Multiply_Transformations!C112,Multiply_Inputs!$A$17:$A$89,0)),"")</f>
        <v/>
      </c>
      <c r="I112" s="28">
        <f>IFERROR(INDEX(Multiply_Inputs!$B$4:$B$13,MATCH(Multiply_Transformations!D112,Multiply_Inputs!$A$4:$A$13,0)),"")</f>
        <v>14384692.024885118</v>
      </c>
      <c r="J112" s="28">
        <v>0</v>
      </c>
      <c r="K112" s="28">
        <f t="shared" si="5"/>
        <v>1485782.4107709434</v>
      </c>
      <c r="L112" s="164">
        <f t="shared" si="6"/>
        <v>1485782.4107709434</v>
      </c>
    </row>
    <row r="113" spans="1:12" ht="15.5" x14ac:dyDescent="0.35">
      <c r="A113" s="150" t="s">
        <v>72784</v>
      </c>
      <c r="B113" s="28" t="s">
        <v>44943</v>
      </c>
      <c r="C113" s="28" t="s">
        <v>44943</v>
      </c>
      <c r="D113" s="28" t="str">
        <f>IFERROR(_xlfn.XLOOKUP(B113,LA_to_MCA_Lookup!$B$4:$B$84,LA_to_MCA_Lookup!$C$4:$C$84,"",0),0)</f>
        <v>Greater Manchester</v>
      </c>
      <c r="E113" s="53">
        <f>INDEX('Mid-2020_Population_LTLA'!$F$4:$F$423,MATCH(B113,'Mid-2020_Population_LTLA'!$D$4:$D$423,0))</f>
        <v>227117</v>
      </c>
      <c r="F113" s="28">
        <f>INDEX(MYE2persons[All ages],MATCH(Multiply_Transformations!C113,MYE2persons[Name],0))</f>
        <v>227117</v>
      </c>
      <c r="G113" s="28">
        <f t="shared" si="9"/>
        <v>2848286</v>
      </c>
      <c r="H113" s="28" t="str">
        <f>IFERROR(INDEX(Multiply_Inputs!$B$17:$B$89,MATCH(Multiply_Transformations!C113,Multiply_Inputs!$A$17:$A$89,0)),"")</f>
        <v/>
      </c>
      <c r="I113" s="28">
        <f>IFERROR(INDEX(Multiply_Inputs!$B$4:$B$13,MATCH(Multiply_Transformations!D113,Multiply_Inputs!$A$4:$A$13,0)),"")</f>
        <v>14384692.024885118</v>
      </c>
      <c r="J113" s="28">
        <v>0</v>
      </c>
      <c r="K113" s="28">
        <f t="shared" si="5"/>
        <v>1147008.4459972887</v>
      </c>
      <c r="L113" s="164">
        <f t="shared" si="6"/>
        <v>1147008.4459972887</v>
      </c>
    </row>
    <row r="114" spans="1:12" ht="15.5" x14ac:dyDescent="0.35">
      <c r="A114" s="150" t="s">
        <v>72784</v>
      </c>
      <c r="B114" s="28" t="s">
        <v>45227</v>
      </c>
      <c r="C114" s="28" t="s">
        <v>45227</v>
      </c>
      <c r="D114" s="28" t="str">
        <f>IFERROR(_xlfn.XLOOKUP(B114,LA_to_MCA_Lookup!$B$4:$B$84,LA_to_MCA_Lookup!$C$4:$C$84,"",0),0)</f>
        <v>Greater Manchester</v>
      </c>
      <c r="E114" s="53">
        <f>INDEX('Mid-2020_Population_LTLA'!$F$4:$F$423,MATCH(B114,'Mid-2020_Population_LTLA'!$D$4:$D$423,0))</f>
        <v>237579</v>
      </c>
      <c r="F114" s="28">
        <f>INDEX(MYE2persons[All ages],MATCH(Multiply_Transformations!C114,MYE2persons[Name],0))</f>
        <v>237579</v>
      </c>
      <c r="G114" s="28">
        <f t="shared" si="9"/>
        <v>2848286</v>
      </c>
      <c r="H114" s="28" t="str">
        <f>IFERROR(INDEX(Multiply_Inputs!$B$17:$B$89,MATCH(Multiply_Transformations!C114,Multiply_Inputs!$A$17:$A$89,0)),"")</f>
        <v/>
      </c>
      <c r="I114" s="28">
        <f>IFERROR(INDEX(Multiply_Inputs!$B$4:$B$13,MATCH(Multiply_Transformations!D114,Multiply_Inputs!$A$4:$A$13,0)),"")</f>
        <v>14384692.024885118</v>
      </c>
      <c r="J114" s="28">
        <v>0</v>
      </c>
      <c r="K114" s="28">
        <f t="shared" si="5"/>
        <v>1199844.6597638654</v>
      </c>
      <c r="L114" s="164">
        <f t="shared" si="6"/>
        <v>1199844.6597638654</v>
      </c>
    </row>
    <row r="115" spans="1:12" ht="15.5" x14ac:dyDescent="0.35">
      <c r="A115" s="150" t="s">
        <v>72784</v>
      </c>
      <c r="B115" s="28" t="s">
        <v>45505</v>
      </c>
      <c r="C115" s="28" t="s">
        <v>45505</v>
      </c>
      <c r="D115" s="28" t="str">
        <f>IFERROR(_xlfn.XLOOKUP(B115,LA_to_MCA_Lookup!$B$4:$B$84,LA_to_MCA_Lookup!$C$4:$C$84,"",0),0)</f>
        <v>Greater Manchester</v>
      </c>
      <c r="E115" s="53">
        <f>INDEX('Mid-2020_Population_LTLA'!$F$4:$F$423,MATCH(B115,'Mid-2020_Population_LTLA'!$D$4:$D$423,0))</f>
        <v>330712</v>
      </c>
      <c r="F115" s="28">
        <f>INDEX(MYE2persons[All ages],MATCH(Multiply_Transformations!C115,MYE2persons[Name],0))</f>
        <v>330712</v>
      </c>
      <c r="G115" s="28">
        <f t="shared" si="9"/>
        <v>2848286</v>
      </c>
      <c r="H115" s="28" t="str">
        <f>IFERROR(INDEX(Multiply_Inputs!$B$17:$B$89,MATCH(Multiply_Transformations!C115,Multiply_Inputs!$A$17:$A$89,0)),"")</f>
        <v/>
      </c>
      <c r="I115" s="28">
        <f>IFERROR(INDEX(Multiply_Inputs!$B$4:$B$13,MATCH(Multiply_Transformations!D115,Multiply_Inputs!$A$4:$A$13,0)),"")</f>
        <v>14384692.024885118</v>
      </c>
      <c r="J115" s="28">
        <v>0</v>
      </c>
      <c r="K115" s="28">
        <f t="shared" si="5"/>
        <v>1670194.0285960776</v>
      </c>
      <c r="L115" s="164">
        <f t="shared" si="6"/>
        <v>1670194.0285960776</v>
      </c>
    </row>
    <row r="116" spans="1:12" ht="15.5" x14ac:dyDescent="0.35">
      <c r="A116" s="150" t="s">
        <v>73021</v>
      </c>
      <c r="B116" s="28" t="s">
        <v>6729</v>
      </c>
      <c r="C116" s="28" t="s">
        <v>6729</v>
      </c>
      <c r="D116" s="28" t="str">
        <f>IFERROR(_xlfn.XLOOKUP(B116,LA_to_MCA_Lookup!$B$4:$B$84,LA_to_MCA_Lookup!$C$4:$C$84,"",0),0)</f>
        <v/>
      </c>
      <c r="E116" s="53">
        <f>INDEX('Mid-2020_Population_LTLA'!$F$4:$F$423,MATCH(B116,'Mid-2020_Population_LTLA'!$D$4:$D$423,0))</f>
        <v>262839</v>
      </c>
      <c r="F116" s="28">
        <f>INDEX(MYE2persons[All ages],MATCH(Multiply_Transformations!C116,MYE2persons[Name],0))</f>
        <v>262839</v>
      </c>
      <c r="G116" s="28"/>
      <c r="H116" s="28">
        <f>IFERROR(INDEX(Multiply_Inputs!$B$17:$B$89,MATCH(Multiply_Transformations!C116,Multiply_Inputs!$A$17:$A$89,0)),"")</f>
        <v>1317532.7112178523</v>
      </c>
      <c r="I116" s="28" t="str">
        <f>IFERROR(INDEX(Multiply_Inputs!$B$4:$B$13,MATCH(Multiply_Transformations!D116,Multiply_Inputs!$A$4:$A$13,0)),"")</f>
        <v/>
      </c>
      <c r="J116" s="28">
        <f t="shared" ref="J116:J158" si="10">(E116/F116)*H116</f>
        <v>1317532.7112178523</v>
      </c>
      <c r="K116" s="28">
        <f t="shared" si="5"/>
        <v>0</v>
      </c>
      <c r="L116" s="164">
        <f t="shared" si="6"/>
        <v>1317532.7112178523</v>
      </c>
    </row>
    <row r="117" spans="1:12" ht="15.5" x14ac:dyDescent="0.35">
      <c r="A117" s="150" t="s">
        <v>73021</v>
      </c>
      <c r="B117" s="28" t="s">
        <v>7053</v>
      </c>
      <c r="C117" s="28" t="s">
        <v>7053</v>
      </c>
      <c r="D117" s="28" t="str">
        <f>IFERROR(_xlfn.XLOOKUP(B117,LA_to_MCA_Lookup!$B$4:$B$84,LA_to_MCA_Lookup!$C$4:$C$84,"",0),0)</f>
        <v/>
      </c>
      <c r="E117" s="53">
        <f>INDEX('Mid-2020_Population_LTLA'!$F$4:$F$423,MATCH(B117,'Mid-2020_Population_LTLA'!$D$4:$D$423,0))</f>
        <v>136218</v>
      </c>
      <c r="F117" s="28">
        <f>INDEX(MYE2persons[All ages],MATCH(Multiply_Transformations!C117,MYE2persons[Name],0))</f>
        <v>136218</v>
      </c>
      <c r="G117" s="28"/>
      <c r="H117" s="28">
        <f>IFERROR(INDEX(Multiply_Inputs!$B$17:$B$89,MATCH(Multiply_Transformations!C117,Multiply_Inputs!$A$17:$A$89,0)),"")</f>
        <v>613959.12611324433</v>
      </c>
      <c r="I117" s="28" t="str">
        <f>IFERROR(INDEX(Multiply_Inputs!$B$4:$B$13,MATCH(Multiply_Transformations!D117,Multiply_Inputs!$A$4:$A$13,0)),"")</f>
        <v/>
      </c>
      <c r="J117" s="28">
        <f t="shared" si="10"/>
        <v>613959.12611324433</v>
      </c>
      <c r="K117" s="28">
        <f t="shared" si="5"/>
        <v>0</v>
      </c>
      <c r="L117" s="164">
        <f t="shared" si="6"/>
        <v>613959.12611324433</v>
      </c>
    </row>
    <row r="118" spans="1:12" ht="15.5" x14ac:dyDescent="0.35">
      <c r="A118" s="150" t="s">
        <v>73021</v>
      </c>
      <c r="B118" s="28" t="s">
        <v>18721</v>
      </c>
      <c r="C118" s="28" t="s">
        <v>73038</v>
      </c>
      <c r="D118" s="28" t="str">
        <f>IFERROR(_xlfn.XLOOKUP(B118,LA_to_MCA_Lookup!$B$4:$B$84,LA_to_MCA_Lookup!$C$4:$C$84,"",0),0)</f>
        <v/>
      </c>
      <c r="E118" s="53">
        <f>INDEX('Mid-2020_Population_LTLA'!$F$4:$F$423,MATCH(B118,'Mid-2020_Population_LTLA'!$D$4:$D$423,0))</f>
        <v>148080</v>
      </c>
      <c r="F118" s="28">
        <f>INDEX(MYE2persons[All ages],MATCH(Multiply_Transformations!C118,MYE2persons[Name],0))</f>
        <v>810716</v>
      </c>
      <c r="G118" s="28"/>
      <c r="H118" s="28">
        <f>IFERROR(INDEX(Multiply_Inputs!$B$17:$B$89,MATCH(Multiply_Transformations!C118,Multiply_Inputs!$A$17:$A$89,0)),"")</f>
        <v>3130911.3909059744</v>
      </c>
      <c r="I118" s="28" t="str">
        <f>IFERROR(INDEX(Multiply_Inputs!$B$4:$B$13,MATCH(Multiply_Transformations!D118,Multiply_Inputs!$A$4:$A$13,0)),"")</f>
        <v/>
      </c>
      <c r="J118" s="28">
        <f t="shared" si="10"/>
        <v>571871.47998233256</v>
      </c>
      <c r="K118" s="28">
        <f t="shared" si="5"/>
        <v>0</v>
      </c>
      <c r="L118" s="164">
        <f t="shared" si="6"/>
        <v>571871.47998233256</v>
      </c>
    </row>
    <row r="119" spans="1:12" ht="15.5" x14ac:dyDescent="0.35">
      <c r="A119" s="150" t="s">
        <v>73021</v>
      </c>
      <c r="B119" s="28" t="s">
        <v>18885</v>
      </c>
      <c r="C119" s="28" t="s">
        <v>73038</v>
      </c>
      <c r="D119" s="28" t="str">
        <f>IFERROR(_xlfn.XLOOKUP(B119,LA_to_MCA_Lookup!$B$4:$B$84,LA_to_MCA_Lookup!$C$4:$C$84,"",0),0)</f>
        <v/>
      </c>
      <c r="E119" s="53">
        <f>INDEX('Mid-2020_Population_LTLA'!$F$4:$F$423,MATCH(B119,'Mid-2020_Population_LTLA'!$D$4:$D$423,0))</f>
        <v>133333</v>
      </c>
      <c r="F119" s="28">
        <f>INDEX(MYE2persons[All ages],MATCH(Multiply_Transformations!C119,MYE2persons[Name],0))</f>
        <v>810716</v>
      </c>
      <c r="G119" s="28"/>
      <c r="H119" s="28">
        <f>IFERROR(INDEX(Multiply_Inputs!$B$17:$B$89,MATCH(Multiply_Transformations!C119,Multiply_Inputs!$A$17:$A$89,0)),"")</f>
        <v>3130911.3909059744</v>
      </c>
      <c r="I119" s="28" t="str">
        <f>IFERROR(INDEX(Multiply_Inputs!$B$4:$B$13,MATCH(Multiply_Transformations!D119,Multiply_Inputs!$A$4:$A$13,0)),"")</f>
        <v/>
      </c>
      <c r="J119" s="28">
        <f t="shared" si="10"/>
        <v>514919.90843114769</v>
      </c>
      <c r="K119" s="28">
        <f t="shared" si="5"/>
        <v>0</v>
      </c>
      <c r="L119" s="164">
        <f t="shared" si="6"/>
        <v>514919.90843114769</v>
      </c>
    </row>
    <row r="120" spans="1:12" ht="15.5" x14ac:dyDescent="0.35">
      <c r="A120" s="150" t="s">
        <v>73021</v>
      </c>
      <c r="B120" s="28" t="s">
        <v>19035</v>
      </c>
      <c r="C120" s="28" t="s">
        <v>73038</v>
      </c>
      <c r="D120" s="28" t="str">
        <f>IFERROR(_xlfn.XLOOKUP(B120,LA_to_MCA_Lookup!$B$4:$B$84,LA_to_MCA_Lookup!$C$4:$C$84,"",0),0)</f>
        <v/>
      </c>
      <c r="E120" s="53">
        <f>INDEX('Mid-2020_Population_LTLA'!$F$4:$F$423,MATCH(B120,'Mid-2020_Population_LTLA'!$D$4:$D$423,0))</f>
        <v>83290</v>
      </c>
      <c r="F120" s="28">
        <f>INDEX(MYE2persons[All ages],MATCH(Multiply_Transformations!C120,MYE2persons[Name],0))</f>
        <v>810716</v>
      </c>
      <c r="G120" s="28"/>
      <c r="H120" s="28">
        <f>IFERROR(INDEX(Multiply_Inputs!$B$17:$B$89,MATCH(Multiply_Transformations!C120,Multiply_Inputs!$A$17:$A$89,0)),"")</f>
        <v>3130911.3909059744</v>
      </c>
      <c r="I120" s="28" t="str">
        <f>IFERROR(INDEX(Multiply_Inputs!$B$4:$B$13,MATCH(Multiply_Transformations!D120,Multiply_Inputs!$A$4:$A$13,0)),"")</f>
        <v/>
      </c>
      <c r="J120" s="28">
        <f t="shared" si="10"/>
        <v>321658.39794522204</v>
      </c>
      <c r="K120" s="28">
        <f t="shared" si="5"/>
        <v>0</v>
      </c>
      <c r="L120" s="164">
        <f t="shared" si="6"/>
        <v>321658.39794522204</v>
      </c>
    </row>
    <row r="121" spans="1:12" ht="15.5" x14ac:dyDescent="0.35">
      <c r="A121" s="150" t="s">
        <v>73021</v>
      </c>
      <c r="B121" s="28" t="s">
        <v>19123</v>
      </c>
      <c r="C121" s="28" t="s">
        <v>73038</v>
      </c>
      <c r="D121" s="28" t="str">
        <f>IFERROR(_xlfn.XLOOKUP(B121,LA_to_MCA_Lookup!$B$4:$B$84,LA_to_MCA_Lookup!$C$4:$C$84,"",0),0)</f>
        <v/>
      </c>
      <c r="E121" s="53">
        <f>INDEX('Mid-2020_Population_LTLA'!$F$4:$F$423,MATCH(B121,'Mid-2020_Population_LTLA'!$D$4:$D$423,0))</f>
        <v>98170</v>
      </c>
      <c r="F121" s="28">
        <f>INDEX(MYE2persons[All ages],MATCH(Multiply_Transformations!C121,MYE2persons[Name],0))</f>
        <v>810716</v>
      </c>
      <c r="G121" s="28"/>
      <c r="H121" s="28">
        <f>IFERROR(INDEX(Multiply_Inputs!$B$17:$B$89,MATCH(Multiply_Transformations!C121,Multiply_Inputs!$A$17:$A$89,0)),"")</f>
        <v>3130911.3909059744</v>
      </c>
      <c r="I121" s="28" t="str">
        <f>IFERROR(INDEX(Multiply_Inputs!$B$4:$B$13,MATCH(Multiply_Transformations!D121,Multiply_Inputs!$A$4:$A$13,0)),"")</f>
        <v/>
      </c>
      <c r="J121" s="28">
        <f t="shared" si="10"/>
        <v>379123.60338915174</v>
      </c>
      <c r="K121" s="28">
        <f t="shared" si="5"/>
        <v>0</v>
      </c>
      <c r="L121" s="164">
        <f t="shared" si="6"/>
        <v>379123.60338915174</v>
      </c>
    </row>
    <row r="122" spans="1:12" ht="15.5" x14ac:dyDescent="0.35">
      <c r="A122" s="150" t="s">
        <v>73021</v>
      </c>
      <c r="B122" s="28" t="s">
        <v>19241</v>
      </c>
      <c r="C122" s="28" t="s">
        <v>73038</v>
      </c>
      <c r="D122" s="28" t="str">
        <f>IFERROR(_xlfn.XLOOKUP(B122,LA_to_MCA_Lookup!$B$4:$B$84,LA_to_MCA_Lookup!$C$4:$C$84,"",0),0)</f>
        <v/>
      </c>
      <c r="E122" s="53">
        <f>INDEX('Mid-2020_Population_LTLA'!$F$4:$F$423,MATCH(B122,'Mid-2020_Population_LTLA'!$D$4:$D$423,0))</f>
        <v>87946</v>
      </c>
      <c r="F122" s="28">
        <f>INDEX(MYE2persons[All ages],MATCH(Multiply_Transformations!C122,MYE2persons[Name],0))</f>
        <v>810716</v>
      </c>
      <c r="G122" s="28"/>
      <c r="H122" s="28">
        <f>IFERROR(INDEX(Multiply_Inputs!$B$17:$B$89,MATCH(Multiply_Transformations!C122,Multiply_Inputs!$A$17:$A$89,0)),"")</f>
        <v>3130911.3909059744</v>
      </c>
      <c r="I122" s="28" t="str">
        <f>IFERROR(INDEX(Multiply_Inputs!$B$4:$B$13,MATCH(Multiply_Transformations!D122,Multiply_Inputs!$A$4:$A$13,0)),"")</f>
        <v/>
      </c>
      <c r="J122" s="28">
        <f t="shared" si="10"/>
        <v>339639.44610025804</v>
      </c>
      <c r="K122" s="28">
        <f t="shared" si="5"/>
        <v>0</v>
      </c>
      <c r="L122" s="164">
        <f t="shared" si="6"/>
        <v>339639.44610025804</v>
      </c>
    </row>
    <row r="123" spans="1:12" ht="15.5" x14ac:dyDescent="0.35">
      <c r="A123" s="150" t="s">
        <v>73021</v>
      </c>
      <c r="B123" s="28" t="s">
        <v>19341</v>
      </c>
      <c r="C123" s="28" t="s">
        <v>73038</v>
      </c>
      <c r="D123" s="28" t="str">
        <f>IFERROR(_xlfn.XLOOKUP(B123,LA_to_MCA_Lookup!$B$4:$B$84,LA_to_MCA_Lookup!$C$4:$C$84,"",0),0)</f>
        <v/>
      </c>
      <c r="E123" s="53">
        <f>INDEX('Mid-2020_Population_LTLA'!$F$4:$F$423,MATCH(B123,'Mid-2020_Population_LTLA'!$D$4:$D$423,0))</f>
        <v>135039</v>
      </c>
      <c r="F123" s="28">
        <f>INDEX(MYE2persons[All ages],MATCH(Multiply_Transformations!C123,MYE2persons[Name],0))</f>
        <v>810716</v>
      </c>
      <c r="G123" s="28"/>
      <c r="H123" s="28">
        <f>IFERROR(INDEX(Multiply_Inputs!$B$17:$B$89,MATCH(Multiply_Transformations!C123,Multiply_Inputs!$A$17:$A$89,0)),"")</f>
        <v>3130911.3909059744</v>
      </c>
      <c r="I123" s="28" t="str">
        <f>IFERROR(INDEX(Multiply_Inputs!$B$4:$B$13,MATCH(Multiply_Transformations!D123,Multiply_Inputs!$A$4:$A$13,0)),"")</f>
        <v/>
      </c>
      <c r="J123" s="28">
        <f t="shared" si="10"/>
        <v>521508.32513056597</v>
      </c>
      <c r="K123" s="28">
        <f t="shared" si="5"/>
        <v>0</v>
      </c>
      <c r="L123" s="164">
        <f t="shared" si="6"/>
        <v>521508.32513056597</v>
      </c>
    </row>
    <row r="124" spans="1:12" ht="15.5" x14ac:dyDescent="0.35">
      <c r="A124" s="150" t="s">
        <v>73021</v>
      </c>
      <c r="B124" s="28" t="s">
        <v>19511</v>
      </c>
      <c r="C124" s="28" t="s">
        <v>73038</v>
      </c>
      <c r="D124" s="28" t="str">
        <f>IFERROR(_xlfn.XLOOKUP(B124,LA_to_MCA_Lookup!$B$4:$B$84,LA_to_MCA_Lookup!$C$4:$C$84,"",0),0)</f>
        <v/>
      </c>
      <c r="E124" s="53">
        <f>INDEX('Mid-2020_Population_LTLA'!$F$4:$F$423,MATCH(B124,'Mid-2020_Population_LTLA'!$D$4:$D$423,0))</f>
        <v>68719</v>
      </c>
      <c r="F124" s="28">
        <f>INDEX(MYE2persons[All ages],MATCH(Multiply_Transformations!C124,MYE2persons[Name],0))</f>
        <v>810716</v>
      </c>
      <c r="G124" s="28"/>
      <c r="H124" s="28">
        <f>IFERROR(INDEX(Multiply_Inputs!$B$17:$B$89,MATCH(Multiply_Transformations!C124,Multiply_Inputs!$A$17:$A$89,0)),"")</f>
        <v>3130911.3909059744</v>
      </c>
      <c r="I124" s="28" t="str">
        <f>IFERROR(INDEX(Multiply_Inputs!$B$4:$B$13,MATCH(Multiply_Transformations!D124,Multiply_Inputs!$A$4:$A$13,0)),"")</f>
        <v/>
      </c>
      <c r="J124" s="28">
        <f t="shared" si="10"/>
        <v>265386.52237240621</v>
      </c>
      <c r="K124" s="28">
        <f t="shared" si="5"/>
        <v>0</v>
      </c>
      <c r="L124" s="164">
        <f t="shared" si="6"/>
        <v>265386.52237240621</v>
      </c>
    </row>
    <row r="125" spans="1:12" ht="15.5" x14ac:dyDescent="0.35">
      <c r="A125" s="150" t="s">
        <v>73021</v>
      </c>
      <c r="B125" s="28" t="s">
        <v>19587</v>
      </c>
      <c r="C125" s="28" t="s">
        <v>73038</v>
      </c>
      <c r="D125" s="28" t="str">
        <f>IFERROR(_xlfn.XLOOKUP(B125,LA_to_MCA_Lookup!$B$4:$B$84,LA_to_MCA_Lookup!$C$4:$C$84,"",0),0)</f>
        <v/>
      </c>
      <c r="E125" s="53">
        <f>INDEX('Mid-2020_Population_LTLA'!$F$4:$F$423,MATCH(B125,'Mid-2020_Population_LTLA'!$D$4:$D$423,0))</f>
        <v>56139</v>
      </c>
      <c r="F125" s="28">
        <f>INDEX(MYE2persons[All ages],MATCH(Multiply_Transformations!C125,MYE2persons[Name],0))</f>
        <v>810716</v>
      </c>
      <c r="G125" s="28"/>
      <c r="H125" s="28">
        <f>IFERROR(INDEX(Multiply_Inputs!$B$17:$B$89,MATCH(Multiply_Transformations!C125,Multiply_Inputs!$A$17:$A$89,0)),"")</f>
        <v>3130911.3909059744</v>
      </c>
      <c r="I125" s="28" t="str">
        <f>IFERROR(INDEX(Multiply_Inputs!$B$4:$B$13,MATCH(Multiply_Transformations!D125,Multiply_Inputs!$A$4:$A$13,0)),"")</f>
        <v/>
      </c>
      <c r="J125" s="28">
        <f t="shared" si="10"/>
        <v>216803.7075548904</v>
      </c>
      <c r="K125" s="28">
        <f t="shared" si="5"/>
        <v>0</v>
      </c>
      <c r="L125" s="164">
        <f t="shared" si="6"/>
        <v>216803.7075548904</v>
      </c>
    </row>
    <row r="126" spans="1:12" ht="15.5" x14ac:dyDescent="0.35">
      <c r="A126" s="150" t="s">
        <v>73021</v>
      </c>
      <c r="B126" s="28" t="s">
        <v>35423</v>
      </c>
      <c r="C126" s="28" t="s">
        <v>73273</v>
      </c>
      <c r="D126" s="28" t="str">
        <f>IFERROR(_xlfn.XLOOKUP(B126,LA_to_MCA_Lookup!$B$4:$B$84,LA_to_MCA_Lookup!$C$4:$C$84,"",0),0)</f>
        <v/>
      </c>
      <c r="E126" s="53">
        <f>INDEX('Mid-2020_Population_LTLA'!$F$4:$F$423,MATCH(B126,'Mid-2020_Population_LTLA'!$D$4:$D$423,0))</f>
        <v>116288</v>
      </c>
      <c r="F126" s="28">
        <f>INDEX(MYE2persons[All ages],MATCH(Multiply_Transformations!C126,MYE2persons[Name],0))</f>
        <v>563851</v>
      </c>
      <c r="G126" s="28"/>
      <c r="H126" s="28">
        <f>IFERROR(INDEX(Multiply_Inputs!$B$17:$B$89,MATCH(Multiply_Transformations!C126,Multiply_Inputs!$A$17:$A$89,0)),"")</f>
        <v>2485155.9214532645</v>
      </c>
      <c r="I126" s="28" t="str">
        <f>IFERROR(INDEX(Multiply_Inputs!$B$4:$B$13,MATCH(Multiply_Transformations!D126,Multiply_Inputs!$A$4:$A$13,0)),"")</f>
        <v/>
      </c>
      <c r="J126" s="28">
        <f t="shared" si="10"/>
        <v>512535.77947712643</v>
      </c>
      <c r="K126" s="28">
        <f t="shared" si="5"/>
        <v>0</v>
      </c>
      <c r="L126" s="164">
        <f t="shared" si="6"/>
        <v>512535.77947712643</v>
      </c>
    </row>
    <row r="127" spans="1:12" ht="15.5" x14ac:dyDescent="0.35">
      <c r="A127" s="150" t="s">
        <v>73021</v>
      </c>
      <c r="B127" s="28" t="s">
        <v>35557</v>
      </c>
      <c r="C127" s="28" t="s">
        <v>73273</v>
      </c>
      <c r="D127" s="28" t="str">
        <f>IFERROR(_xlfn.XLOOKUP(B127,LA_to_MCA_Lookup!$B$4:$B$84,LA_to_MCA_Lookup!$C$4:$C$84,"",0),0)</f>
        <v/>
      </c>
      <c r="E127" s="53">
        <f>INDEX('Mid-2020_Population_LTLA'!$F$4:$F$423,MATCH(B127,'Mid-2020_Population_LTLA'!$D$4:$D$423,0))</f>
        <v>123446</v>
      </c>
      <c r="F127" s="28">
        <f>INDEX(MYE2persons[All ages],MATCH(Multiply_Transformations!C127,MYE2persons[Name],0))</f>
        <v>563851</v>
      </c>
      <c r="G127" s="28"/>
      <c r="H127" s="28">
        <f>IFERROR(INDEX(Multiply_Inputs!$B$17:$B$89,MATCH(Multiply_Transformations!C127,Multiply_Inputs!$A$17:$A$89,0)),"")</f>
        <v>2485155.9214532645</v>
      </c>
      <c r="I127" s="28" t="str">
        <f>IFERROR(INDEX(Multiply_Inputs!$B$4:$B$13,MATCH(Multiply_Transformations!D127,Multiply_Inputs!$A$4:$A$13,0)),"")</f>
        <v/>
      </c>
      <c r="J127" s="28">
        <f t="shared" si="10"/>
        <v>544084.44408136141</v>
      </c>
      <c r="K127" s="28">
        <f t="shared" si="5"/>
        <v>0</v>
      </c>
      <c r="L127" s="164">
        <f t="shared" si="6"/>
        <v>544084.44408136141</v>
      </c>
    </row>
    <row r="128" spans="1:12" ht="15.5" x14ac:dyDescent="0.35">
      <c r="A128" s="150" t="s">
        <v>73021</v>
      </c>
      <c r="B128" s="28" t="s">
        <v>35699</v>
      </c>
      <c r="C128" s="28" t="s">
        <v>73273</v>
      </c>
      <c r="D128" s="28" t="str">
        <f>IFERROR(_xlfn.XLOOKUP(B128,LA_to_MCA_Lookup!$B$4:$B$84,LA_to_MCA_Lookup!$C$4:$C$84,"",0),0)</f>
        <v/>
      </c>
      <c r="E128" s="53">
        <f>INDEX('Mid-2020_Population_LTLA'!$F$4:$F$423,MATCH(B128,'Mid-2020_Population_LTLA'!$D$4:$D$423,0))</f>
        <v>168696</v>
      </c>
      <c r="F128" s="28">
        <f>INDEX(MYE2persons[All ages],MATCH(Multiply_Transformations!C128,MYE2persons[Name],0))</f>
        <v>563851</v>
      </c>
      <c r="G128" s="28"/>
      <c r="H128" s="28">
        <f>IFERROR(INDEX(Multiply_Inputs!$B$17:$B$89,MATCH(Multiply_Transformations!C128,Multiply_Inputs!$A$17:$A$89,0)),"")</f>
        <v>2485155.9214532645</v>
      </c>
      <c r="I128" s="28" t="str">
        <f>IFERROR(INDEX(Multiply_Inputs!$B$4:$B$13,MATCH(Multiply_Transformations!D128,Multiply_Inputs!$A$4:$A$13,0)),"")</f>
        <v/>
      </c>
      <c r="J128" s="28">
        <f t="shared" si="10"/>
        <v>743522.42582788703</v>
      </c>
      <c r="K128" s="28">
        <f t="shared" si="5"/>
        <v>0</v>
      </c>
      <c r="L128" s="164">
        <f t="shared" si="6"/>
        <v>743522.42582788703</v>
      </c>
    </row>
    <row r="129" spans="1:12" ht="15.5" x14ac:dyDescent="0.35">
      <c r="A129" s="150" t="s">
        <v>73021</v>
      </c>
      <c r="B129" s="28" t="s">
        <v>35909</v>
      </c>
      <c r="C129" s="28" t="s">
        <v>73273</v>
      </c>
      <c r="D129" s="28" t="str">
        <f>IFERROR(_xlfn.XLOOKUP(B129,LA_to_MCA_Lookup!$B$4:$B$84,LA_to_MCA_Lookup!$C$4:$C$84,"",0),0)</f>
        <v/>
      </c>
      <c r="E129" s="53">
        <f>INDEX('Mid-2020_Population_LTLA'!$F$4:$F$423,MATCH(B129,'Mid-2020_Population_LTLA'!$D$4:$D$423,0))</f>
        <v>155421</v>
      </c>
      <c r="F129" s="28">
        <f>INDEX(MYE2persons[All ages],MATCH(Multiply_Transformations!C129,MYE2persons[Name],0))</f>
        <v>563851</v>
      </c>
      <c r="G129" s="28"/>
      <c r="H129" s="28">
        <f>IFERROR(INDEX(Multiply_Inputs!$B$17:$B$89,MATCH(Multiply_Transformations!C129,Multiply_Inputs!$A$17:$A$89,0)),"")</f>
        <v>2485155.9214532645</v>
      </c>
      <c r="I129" s="28" t="str">
        <f>IFERROR(INDEX(Multiply_Inputs!$B$4:$B$13,MATCH(Multiply_Transformations!D129,Multiply_Inputs!$A$4:$A$13,0)),"")</f>
        <v/>
      </c>
      <c r="J129" s="28">
        <f t="shared" si="10"/>
        <v>685013.27206688968</v>
      </c>
      <c r="K129" s="28">
        <f t="shared" si="5"/>
        <v>0</v>
      </c>
      <c r="L129" s="164">
        <f t="shared" si="6"/>
        <v>685013.27206688968</v>
      </c>
    </row>
    <row r="130" spans="1:12" ht="15.5" x14ac:dyDescent="0.35">
      <c r="A130" s="150" t="s">
        <v>72899</v>
      </c>
      <c r="B130" s="28" t="s">
        <v>25043</v>
      </c>
      <c r="C130" s="28" t="s">
        <v>70795</v>
      </c>
      <c r="D130" s="28" t="str">
        <f>IFERROR(_xlfn.XLOOKUP(B130,LA_to_MCA_Lookup!$B$4:$B$84,LA_to_MCA_Lookup!$C$4:$C$84,"",0),0)</f>
        <v/>
      </c>
      <c r="E130" s="53">
        <f>INDEX('Mid-2020_Population_LTLA'!$F$4:$F$423,MATCH(B130,'Mid-2020_Population_LTLA'!$D$4:$D$423,0))</f>
        <v>97592</v>
      </c>
      <c r="F130" s="28">
        <f>INDEX(MYE2persons[All ages],MATCH(Multiply_Transformations!C130,MYE2persons[Name],0))</f>
        <v>1195672</v>
      </c>
      <c r="G130" s="28"/>
      <c r="H130" s="28">
        <f>IFERROR(INDEX(Multiply_Inputs!$B$17:$B$89,MATCH(Multiply_Transformations!C130,Multiply_Inputs!$A$17:$A$89,0)),"")</f>
        <v>5824504.1036149208</v>
      </c>
      <c r="I130" s="28" t="str">
        <f>IFERROR(INDEX(Multiply_Inputs!$B$4:$B$13,MATCH(Multiply_Transformations!D130,Multiply_Inputs!$A$4:$A$13,0)),"")</f>
        <v/>
      </c>
      <c r="J130" s="28">
        <f t="shared" si="10"/>
        <v>475402.12071536953</v>
      </c>
      <c r="K130" s="28">
        <f t="shared" si="5"/>
        <v>0</v>
      </c>
      <c r="L130" s="164">
        <f t="shared" si="6"/>
        <v>475402.12071536953</v>
      </c>
    </row>
    <row r="131" spans="1:12" ht="15.5" x14ac:dyDescent="0.35">
      <c r="A131" s="150" t="s">
        <v>72899</v>
      </c>
      <c r="B131" s="28" t="s">
        <v>25157</v>
      </c>
      <c r="C131" s="28" t="s">
        <v>70795</v>
      </c>
      <c r="D131" s="28" t="str">
        <f>IFERROR(_xlfn.XLOOKUP(B131,LA_to_MCA_Lookup!$B$4:$B$84,LA_to_MCA_Lookup!$C$4:$C$84,"",0),0)</f>
        <v/>
      </c>
      <c r="E131" s="53">
        <f>INDEX('Mid-2020_Population_LTLA'!$F$4:$F$423,MATCH(B131,'Mid-2020_Population_LTLA'!$D$4:$D$423,0))</f>
        <v>155457</v>
      </c>
      <c r="F131" s="28">
        <f>INDEX(MYE2persons[All ages],MATCH(Multiply_Transformations!C131,MYE2persons[Name],0))</f>
        <v>1195672</v>
      </c>
      <c r="G131" s="28"/>
      <c r="H131" s="28">
        <f>IFERROR(INDEX(Multiply_Inputs!$B$17:$B$89,MATCH(Multiply_Transformations!C131,Multiply_Inputs!$A$17:$A$89,0)),"")</f>
        <v>5824504.1036149208</v>
      </c>
      <c r="I131" s="28" t="str">
        <f>IFERROR(INDEX(Multiply_Inputs!$B$4:$B$13,MATCH(Multiply_Transformations!D131,Multiply_Inputs!$A$4:$A$13,0)),"")</f>
        <v/>
      </c>
      <c r="J131" s="28">
        <f t="shared" si="10"/>
        <v>757281.20624691783</v>
      </c>
      <c r="K131" s="28">
        <f t="shared" si="5"/>
        <v>0</v>
      </c>
      <c r="L131" s="164">
        <f t="shared" si="6"/>
        <v>757281.20624691783</v>
      </c>
    </row>
    <row r="132" spans="1:12" ht="15.5" x14ac:dyDescent="0.35">
      <c r="A132" s="150" t="s">
        <v>72899</v>
      </c>
      <c r="B132" s="28" t="s">
        <v>25347</v>
      </c>
      <c r="C132" s="28" t="s">
        <v>70795</v>
      </c>
      <c r="D132" s="28" t="str">
        <f>IFERROR(_xlfn.XLOOKUP(B132,LA_to_MCA_Lookup!$B$4:$B$84,LA_to_MCA_Lookup!$C$4:$C$84,"",0),0)</f>
        <v/>
      </c>
      <c r="E132" s="53">
        <f>INDEX('Mid-2020_Population_LTLA'!$F$4:$F$423,MATCH(B132,'Mid-2020_Population_LTLA'!$D$4:$D$423,0))</f>
        <v>105471</v>
      </c>
      <c r="F132" s="28">
        <f>INDEX(MYE2persons[All ages],MATCH(Multiply_Transformations!C132,MYE2persons[Name],0))</f>
        <v>1195672</v>
      </c>
      <c r="G132" s="28"/>
      <c r="H132" s="28">
        <f>IFERROR(INDEX(Multiply_Inputs!$B$17:$B$89,MATCH(Multiply_Transformations!C132,Multiply_Inputs!$A$17:$A$89,0)),"")</f>
        <v>5824504.1036149208</v>
      </c>
      <c r="I132" s="28" t="str">
        <f>IFERROR(INDEX(Multiply_Inputs!$B$4:$B$13,MATCH(Multiply_Transformations!D132,Multiply_Inputs!$A$4:$A$13,0)),"")</f>
        <v/>
      </c>
      <c r="J132" s="28">
        <f t="shared" si="10"/>
        <v>513783.2719277271</v>
      </c>
      <c r="K132" s="28">
        <f t="shared" ref="K132:K195" si="11">IFERROR((E132/G132)*I132,0)</f>
        <v>0</v>
      </c>
      <c r="L132" s="164">
        <f t="shared" si="6"/>
        <v>513783.2719277271</v>
      </c>
    </row>
    <row r="133" spans="1:12" ht="15.5" x14ac:dyDescent="0.35">
      <c r="A133" s="150" t="s">
        <v>72899</v>
      </c>
      <c r="B133" s="28" t="s">
        <v>25639</v>
      </c>
      <c r="C133" s="28" t="s">
        <v>70795</v>
      </c>
      <c r="D133" s="28" t="str">
        <f>IFERROR(_xlfn.XLOOKUP(B133,LA_to_MCA_Lookup!$B$4:$B$84,LA_to_MCA_Lookup!$C$4:$C$84,"",0),0)</f>
        <v/>
      </c>
      <c r="E133" s="53">
        <f>INDEX('Mid-2020_Population_LTLA'!$F$4:$F$423,MATCH(B133,'Mid-2020_Population_LTLA'!$D$4:$D$423,0))</f>
        <v>93966</v>
      </c>
      <c r="F133" s="28">
        <f>INDEX(MYE2persons[All ages],MATCH(Multiply_Transformations!C133,MYE2persons[Name],0))</f>
        <v>1195672</v>
      </c>
      <c r="G133" s="28"/>
      <c r="H133" s="28">
        <f>IFERROR(INDEX(Multiply_Inputs!$B$17:$B$89,MATCH(Multiply_Transformations!C133,Multiply_Inputs!$A$17:$A$89,0)),"")</f>
        <v>5824504.1036149208</v>
      </c>
      <c r="I133" s="28" t="str">
        <f>IFERROR(INDEX(Multiply_Inputs!$B$4:$B$13,MATCH(Multiply_Transformations!D133,Multiply_Inputs!$A$4:$A$13,0)),"")</f>
        <v/>
      </c>
      <c r="J133" s="28">
        <f t="shared" si="10"/>
        <v>457738.70476207492</v>
      </c>
      <c r="K133" s="28">
        <f t="shared" si="11"/>
        <v>0</v>
      </c>
      <c r="L133" s="164">
        <f t="shared" si="6"/>
        <v>457738.70476207492</v>
      </c>
    </row>
    <row r="134" spans="1:12" ht="15.5" x14ac:dyDescent="0.35">
      <c r="A134" s="150" t="s">
        <v>72899</v>
      </c>
      <c r="B134" s="28" t="s">
        <v>25747</v>
      </c>
      <c r="C134" s="28" t="s">
        <v>70795</v>
      </c>
      <c r="D134" s="28" t="str">
        <f>IFERROR(_xlfn.XLOOKUP(B134,LA_to_MCA_Lookup!$B$4:$B$84,LA_to_MCA_Lookup!$C$4:$C$84,"",0),0)</f>
        <v/>
      </c>
      <c r="E134" s="53">
        <f>INDEX('Mid-2020_Population_LTLA'!$F$4:$F$423,MATCH(B134,'Mid-2020_Population_LTLA'!$D$4:$D$423,0))</f>
        <v>96623</v>
      </c>
      <c r="F134" s="28">
        <f>INDEX(MYE2persons[All ages],MATCH(Multiply_Transformations!C134,MYE2persons[Name],0))</f>
        <v>1195672</v>
      </c>
      <c r="G134" s="28"/>
      <c r="H134" s="28">
        <f>IFERROR(INDEX(Multiply_Inputs!$B$17:$B$89,MATCH(Multiply_Transformations!C134,Multiply_Inputs!$A$17:$A$89,0)),"")</f>
        <v>5824504.1036149208</v>
      </c>
      <c r="I134" s="28" t="str">
        <f>IFERROR(INDEX(Multiply_Inputs!$B$4:$B$13,MATCH(Multiply_Transformations!D134,Multiply_Inputs!$A$4:$A$13,0)),"")</f>
        <v/>
      </c>
      <c r="J134" s="28">
        <f t="shared" si="10"/>
        <v>470681.80906100047</v>
      </c>
      <c r="K134" s="28">
        <f t="shared" si="11"/>
        <v>0</v>
      </c>
      <c r="L134" s="164">
        <f t="shared" ref="L134:L197" si="12">J134+K134</f>
        <v>470681.80906100047</v>
      </c>
    </row>
    <row r="135" spans="1:12" ht="15.5" x14ac:dyDescent="0.35">
      <c r="A135" s="150" t="s">
        <v>72899</v>
      </c>
      <c r="B135" s="28" t="s">
        <v>41953</v>
      </c>
      <c r="C135" s="28" t="s">
        <v>70795</v>
      </c>
      <c r="D135" s="28" t="str">
        <f>IFERROR(_xlfn.XLOOKUP(B135,LA_to_MCA_Lookup!$B$4:$B$84,LA_to_MCA_Lookup!$C$4:$C$84,"",0),0)</f>
        <v/>
      </c>
      <c r="E135" s="53">
        <f>INDEX('Mid-2020_Population_LTLA'!$F$4:$F$423,MATCH(B135,'Mid-2020_Population_LTLA'!$D$4:$D$423,0))</f>
        <v>149317</v>
      </c>
      <c r="F135" s="28">
        <f>INDEX(MYE2persons[All ages],MATCH(Multiply_Transformations!C135,MYE2persons[Name],0))</f>
        <v>1195672</v>
      </c>
      <c r="G135" s="28"/>
      <c r="H135" s="28">
        <f>IFERROR(INDEX(Multiply_Inputs!$B$17:$B$89,MATCH(Multiply_Transformations!C135,Multiply_Inputs!$A$17:$A$89,0)),"")</f>
        <v>5824504.1036149208</v>
      </c>
      <c r="I135" s="28" t="str">
        <f>IFERROR(INDEX(Multiply_Inputs!$B$4:$B$13,MATCH(Multiply_Transformations!D135,Multiply_Inputs!$A$4:$A$13,0)),"")</f>
        <v/>
      </c>
      <c r="J135" s="28">
        <f t="shared" si="10"/>
        <v>727371.28513460979</v>
      </c>
      <c r="K135" s="28">
        <f t="shared" si="11"/>
        <v>0</v>
      </c>
      <c r="L135" s="164">
        <f t="shared" si="12"/>
        <v>727371.28513460979</v>
      </c>
    </row>
    <row r="136" spans="1:12" ht="15.5" x14ac:dyDescent="0.35">
      <c r="A136" s="150" t="s">
        <v>72899</v>
      </c>
      <c r="B136" s="28" t="s">
        <v>42129</v>
      </c>
      <c r="C136" s="28" t="s">
        <v>70795</v>
      </c>
      <c r="D136" s="28" t="str">
        <f>IFERROR(_xlfn.XLOOKUP(B136,LA_to_MCA_Lookup!$B$4:$B$84,LA_to_MCA_Lookup!$C$4:$C$84,"",0),0)</f>
        <v/>
      </c>
      <c r="E136" s="53">
        <f>INDEX('Mid-2020_Population_LTLA'!$F$4:$F$423,MATCH(B136,'Mid-2020_Population_LTLA'!$D$4:$D$423,0))</f>
        <v>123893</v>
      </c>
      <c r="F136" s="28">
        <f>INDEX(MYE2persons[All ages],MATCH(Multiply_Transformations!C136,MYE2persons[Name],0))</f>
        <v>1195672</v>
      </c>
      <c r="G136" s="28"/>
      <c r="H136" s="28">
        <f>IFERROR(INDEX(Multiply_Inputs!$B$17:$B$89,MATCH(Multiply_Transformations!C136,Multiply_Inputs!$A$17:$A$89,0)),"")</f>
        <v>5824504.1036149208</v>
      </c>
      <c r="I136" s="28" t="str">
        <f>IFERROR(INDEX(Multiply_Inputs!$B$4:$B$13,MATCH(Multiply_Transformations!D136,Multiply_Inputs!$A$4:$A$13,0)),"")</f>
        <v/>
      </c>
      <c r="J136" s="28">
        <f t="shared" si="10"/>
        <v>603522.77790996479</v>
      </c>
      <c r="K136" s="28">
        <f t="shared" si="11"/>
        <v>0</v>
      </c>
      <c r="L136" s="164">
        <f t="shared" si="12"/>
        <v>603522.77790996479</v>
      </c>
    </row>
    <row r="137" spans="1:12" ht="15.5" x14ac:dyDescent="0.35">
      <c r="A137" s="150" t="s">
        <v>72899</v>
      </c>
      <c r="B137" s="28" t="s">
        <v>42265</v>
      </c>
      <c r="C137" s="28" t="s">
        <v>70795</v>
      </c>
      <c r="D137" s="28" t="str">
        <f>IFERROR(_xlfn.XLOOKUP(B137,LA_to_MCA_Lookup!$B$4:$B$84,LA_to_MCA_Lookup!$C$4:$C$84,"",0),0)</f>
        <v/>
      </c>
      <c r="E137" s="53">
        <f>INDEX('Mid-2020_Population_LTLA'!$F$4:$F$423,MATCH(B137,'Mid-2020_Population_LTLA'!$D$4:$D$423,0))</f>
        <v>151786</v>
      </c>
      <c r="F137" s="28">
        <f>INDEX(MYE2persons[All ages],MATCH(Multiply_Transformations!C137,MYE2persons[Name],0))</f>
        <v>1195672</v>
      </c>
      <c r="G137" s="28"/>
      <c r="H137" s="28">
        <f>IFERROR(INDEX(Multiply_Inputs!$B$17:$B$89,MATCH(Multiply_Transformations!C137,Multiply_Inputs!$A$17:$A$89,0)),"")</f>
        <v>5824504.1036149208</v>
      </c>
      <c r="I137" s="28" t="str">
        <f>IFERROR(INDEX(Multiply_Inputs!$B$4:$B$13,MATCH(Multiply_Transformations!D137,Multiply_Inputs!$A$4:$A$13,0)),"")</f>
        <v/>
      </c>
      <c r="J137" s="28">
        <f t="shared" si="10"/>
        <v>739398.58077407046</v>
      </c>
      <c r="K137" s="28">
        <f t="shared" si="11"/>
        <v>0</v>
      </c>
      <c r="L137" s="164">
        <f t="shared" si="12"/>
        <v>739398.58077407046</v>
      </c>
    </row>
    <row r="138" spans="1:12" ht="15.5" x14ac:dyDescent="0.35">
      <c r="A138" s="150" t="s">
        <v>72899</v>
      </c>
      <c r="B138" s="28" t="s">
        <v>42435</v>
      </c>
      <c r="C138" s="28" t="s">
        <v>70795</v>
      </c>
      <c r="D138" s="28" t="str">
        <f>IFERROR(_xlfn.XLOOKUP(B138,LA_to_MCA_Lookup!$B$4:$B$84,LA_to_MCA_Lookup!$C$4:$C$84,"",0),0)</f>
        <v/>
      </c>
      <c r="E138" s="53">
        <f>INDEX('Mid-2020_Population_LTLA'!$F$4:$F$423,MATCH(B138,'Mid-2020_Population_LTLA'!$D$4:$D$423,0))</f>
        <v>88104</v>
      </c>
      <c r="F138" s="28">
        <f>INDEX(MYE2persons[All ages],MATCH(Multiply_Transformations!C138,MYE2persons[Name],0))</f>
        <v>1195672</v>
      </c>
      <c r="G138" s="28"/>
      <c r="H138" s="28">
        <f>IFERROR(INDEX(Multiply_Inputs!$B$17:$B$89,MATCH(Multiply_Transformations!C138,Multiply_Inputs!$A$17:$A$89,0)),"")</f>
        <v>5824504.1036149208</v>
      </c>
      <c r="I138" s="28" t="str">
        <f>IFERROR(INDEX(Multiply_Inputs!$B$4:$B$13,MATCH(Multiply_Transformations!D138,Multiply_Inputs!$A$4:$A$13,0)),"")</f>
        <v/>
      </c>
      <c r="J138" s="28">
        <f t="shared" si="10"/>
        <v>429183.01134833711</v>
      </c>
      <c r="K138" s="28">
        <f t="shared" si="11"/>
        <v>0</v>
      </c>
      <c r="L138" s="164">
        <f t="shared" si="12"/>
        <v>429183.01134833711</v>
      </c>
    </row>
    <row r="139" spans="1:12" ht="15.5" x14ac:dyDescent="0.35">
      <c r="A139" s="150" t="s">
        <v>72824</v>
      </c>
      <c r="B139" s="28" t="s">
        <v>2073</v>
      </c>
      <c r="C139" s="28" t="s">
        <v>73295</v>
      </c>
      <c r="D139" s="28" t="str">
        <f>IFERROR(_xlfn.XLOOKUP(B139,LA_to_MCA_Lookup!$B$4:$B$84,LA_to_MCA_Lookup!$C$4:$C$84,"",0),0)</f>
        <v/>
      </c>
      <c r="E139" s="53">
        <f>INDEX('Mid-2020_Population_LTLA'!$F$4:$F$423,MATCH(B139,'Mid-2020_Population_LTLA'!$D$4:$D$423,0))</f>
        <v>259126</v>
      </c>
      <c r="F139" s="28">
        <f>INDEX(MYE2persons[All ages],MATCH(Multiply_Transformations!C139,MYE2persons[Name],0))</f>
        <v>259126</v>
      </c>
      <c r="G139" s="28"/>
      <c r="H139" s="28">
        <f>IFERROR(INDEX(Multiply_Inputs!$B$17:$B$89,MATCH(Multiply_Transformations!C139,Multiply_Inputs!$A$17:$A$89,0)),"")</f>
        <v>1533465.6137672733</v>
      </c>
      <c r="I139" s="28" t="str">
        <f>IFERROR(INDEX(Multiply_Inputs!$B$4:$B$13,MATCH(Multiply_Transformations!D139,Multiply_Inputs!$A$4:$A$13,0)),"")</f>
        <v/>
      </c>
      <c r="J139" s="28">
        <f t="shared" si="10"/>
        <v>1533465.6137672733</v>
      </c>
      <c r="K139" s="28">
        <f t="shared" si="11"/>
        <v>0</v>
      </c>
      <c r="L139" s="164">
        <f t="shared" si="12"/>
        <v>1533465.6137672733</v>
      </c>
    </row>
    <row r="140" spans="1:12" ht="15.5" x14ac:dyDescent="0.35">
      <c r="A140" s="150" t="s">
        <v>72824</v>
      </c>
      <c r="B140" s="28" t="s">
        <v>2407</v>
      </c>
      <c r="C140" s="28" t="s">
        <v>2407</v>
      </c>
      <c r="D140" s="28" t="str">
        <f>IFERROR(_xlfn.XLOOKUP(B140,LA_to_MCA_Lookup!$B$4:$B$84,LA_to_MCA_Lookup!$C$4:$C$84,"",0),0)</f>
        <v/>
      </c>
      <c r="E140" s="53">
        <f>INDEX('Mid-2020_Population_LTLA'!$F$4:$F$423,MATCH(B140,'Mid-2020_Population_LTLA'!$D$4:$D$423,0))</f>
        <v>343201</v>
      </c>
      <c r="F140" s="28">
        <f>INDEX(MYE2persons[All ages],MATCH(Multiply_Transformations!C140,MYE2persons[Name],0))</f>
        <v>343201</v>
      </c>
      <c r="G140" s="28"/>
      <c r="H140" s="28">
        <f>IFERROR(INDEX(Multiply_Inputs!$B$17:$B$89,MATCH(Multiply_Transformations!C140,Multiply_Inputs!$A$17:$A$89,0)),"")</f>
        <v>1523637.4947986151</v>
      </c>
      <c r="I140" s="28" t="str">
        <f>IFERROR(INDEX(Multiply_Inputs!$B$4:$B$13,MATCH(Multiply_Transformations!D140,Multiply_Inputs!$A$4:$A$13,0)),"")</f>
        <v/>
      </c>
      <c r="J140" s="28">
        <f t="shared" si="10"/>
        <v>1523637.4947986151</v>
      </c>
      <c r="K140" s="28">
        <f t="shared" si="11"/>
        <v>0</v>
      </c>
      <c r="L140" s="164">
        <f t="shared" si="12"/>
        <v>1523637.4947986151</v>
      </c>
    </row>
    <row r="141" spans="1:12" ht="15.5" x14ac:dyDescent="0.35">
      <c r="A141" s="150" t="s">
        <v>72784</v>
      </c>
      <c r="B141" s="28" t="s">
        <v>1699</v>
      </c>
      <c r="C141" s="28" t="s">
        <v>1699</v>
      </c>
      <c r="D141" s="28" t="str">
        <f>IFERROR(_xlfn.XLOOKUP(B141,LA_to_MCA_Lookup!$B$4:$B$84,LA_to_MCA_Lookup!$C$4:$C$84,"",0),0)</f>
        <v/>
      </c>
      <c r="E141" s="53">
        <f>INDEX('Mid-2020_Population_LTLA'!$F$4:$F$423,MATCH(B141,'Mid-2020_Population_LTLA'!$D$4:$D$423,0))</f>
        <v>150030</v>
      </c>
      <c r="F141" s="28">
        <f>INDEX(MYE2persons[All ages],MATCH(Multiply_Transformations!C141,MYE2persons[Name],0))</f>
        <v>150030</v>
      </c>
      <c r="G141" s="28"/>
      <c r="H141" s="28">
        <f>IFERROR(INDEX(Multiply_Inputs!$B$17:$B$89,MATCH(Multiply_Transformations!C141,Multiply_Inputs!$A$17:$A$89,0)),"")</f>
        <v>851021.35892483173</v>
      </c>
      <c r="I141" s="28" t="str">
        <f>IFERROR(INDEX(Multiply_Inputs!$B$4:$B$13,MATCH(Multiply_Transformations!D141,Multiply_Inputs!$A$4:$A$13,0)),"")</f>
        <v/>
      </c>
      <c r="J141" s="28">
        <f t="shared" si="10"/>
        <v>851021.35892483173</v>
      </c>
      <c r="K141" s="28">
        <f t="shared" si="11"/>
        <v>0</v>
      </c>
      <c r="L141" s="164">
        <f t="shared" si="12"/>
        <v>851021.35892483173</v>
      </c>
    </row>
    <row r="142" spans="1:12" ht="15.5" x14ac:dyDescent="0.35">
      <c r="A142" s="150" t="s">
        <v>72784</v>
      </c>
      <c r="B142" s="28" t="s">
        <v>1883</v>
      </c>
      <c r="C142" s="28" t="s">
        <v>1883</v>
      </c>
      <c r="D142" s="28" t="str">
        <f>IFERROR(_xlfn.XLOOKUP(B142,LA_to_MCA_Lookup!$B$4:$B$84,LA_to_MCA_Lookup!$C$4:$C$84,"",0),0)</f>
        <v/>
      </c>
      <c r="E142" s="53">
        <f>INDEX('Mid-2020_Population_LTLA'!$F$4:$F$423,MATCH(B142,'Mid-2020_Population_LTLA'!$D$4:$D$423,0))</f>
        <v>138381</v>
      </c>
      <c r="F142" s="28">
        <f>INDEX(MYE2persons[All ages],MATCH(Multiply_Transformations!C142,MYE2persons[Name],0))</f>
        <v>138381</v>
      </c>
      <c r="G142" s="28"/>
      <c r="H142" s="28">
        <f>IFERROR(INDEX(Multiply_Inputs!$B$17:$B$89,MATCH(Multiply_Transformations!C142,Multiply_Inputs!$A$17:$A$89,0)),"")</f>
        <v>770711.15889713215</v>
      </c>
      <c r="I142" s="28" t="str">
        <f>IFERROR(INDEX(Multiply_Inputs!$B$4:$B$13,MATCH(Multiply_Transformations!D142,Multiply_Inputs!$A$4:$A$13,0)),"")</f>
        <v/>
      </c>
      <c r="J142" s="28">
        <f t="shared" si="10"/>
        <v>770711.15889713215</v>
      </c>
      <c r="K142" s="28">
        <f t="shared" si="11"/>
        <v>0</v>
      </c>
      <c r="L142" s="164">
        <f t="shared" si="12"/>
        <v>770711.15889713215</v>
      </c>
    </row>
    <row r="143" spans="1:12" ht="15.5" x14ac:dyDescent="0.35">
      <c r="A143" s="150" t="s">
        <v>72784</v>
      </c>
      <c r="B143" s="28" t="s">
        <v>27683</v>
      </c>
      <c r="C143" s="28" t="s">
        <v>70784</v>
      </c>
      <c r="D143" s="28" t="str">
        <f>IFERROR(_xlfn.XLOOKUP(B143,LA_to_MCA_Lookup!$B$4:$B$84,LA_to_MCA_Lookup!$C$4:$C$84,"",0),0)</f>
        <v/>
      </c>
      <c r="E143" s="53">
        <f>INDEX('Mid-2020_Population_LTLA'!$F$4:$F$423,MATCH(B143,'Mid-2020_Population_LTLA'!$D$4:$D$423,0))</f>
        <v>89344</v>
      </c>
      <c r="F143" s="28">
        <f>INDEX(MYE2persons[All ages],MATCH(Multiply_Transformations!C143,MYE2persons[Name],0))</f>
        <v>1227076</v>
      </c>
      <c r="G143" s="28"/>
      <c r="H143" s="28">
        <f>IFERROR(INDEX(Multiply_Inputs!$B$17:$B$89,MATCH(Multiply_Transformations!C143,Multiply_Inputs!$A$17:$A$89,0)),"")</f>
        <v>5911986.990589371</v>
      </c>
      <c r="I143" s="28" t="str">
        <f>IFERROR(INDEX(Multiply_Inputs!$B$4:$B$13,MATCH(Multiply_Transformations!D143,Multiply_Inputs!$A$4:$A$13,0)),"")</f>
        <v/>
      </c>
      <c r="J143" s="28">
        <f t="shared" si="10"/>
        <v>430454.64640105155</v>
      </c>
      <c r="K143" s="28">
        <f t="shared" si="11"/>
        <v>0</v>
      </c>
      <c r="L143" s="164">
        <f t="shared" si="12"/>
        <v>430454.64640105155</v>
      </c>
    </row>
    <row r="144" spans="1:12" ht="15.5" x14ac:dyDescent="0.35">
      <c r="A144" s="150" t="s">
        <v>72784</v>
      </c>
      <c r="B144" s="28" t="s">
        <v>27805</v>
      </c>
      <c r="C144" s="28" t="s">
        <v>70784</v>
      </c>
      <c r="D144" s="28" t="str">
        <f>IFERROR(_xlfn.XLOOKUP(B144,LA_to_MCA_Lookup!$B$4:$B$84,LA_to_MCA_Lookup!$C$4:$C$84,"",0),0)</f>
        <v/>
      </c>
      <c r="E144" s="53">
        <f>INDEX('Mid-2020_Population_LTLA'!$F$4:$F$423,MATCH(B144,'Mid-2020_Population_LTLA'!$D$4:$D$423,0))</f>
        <v>118870</v>
      </c>
      <c r="F144" s="28">
        <f>INDEX(MYE2persons[All ages],MATCH(Multiply_Transformations!C144,MYE2persons[Name],0))</f>
        <v>1227076</v>
      </c>
      <c r="G144" s="28"/>
      <c r="H144" s="28">
        <f>IFERROR(INDEX(Multiply_Inputs!$B$17:$B$89,MATCH(Multiply_Transformations!C144,Multiply_Inputs!$A$17:$A$89,0)),"")</f>
        <v>5911986.990589371</v>
      </c>
      <c r="I144" s="28" t="str">
        <f>IFERROR(INDEX(Multiply_Inputs!$B$4:$B$13,MATCH(Multiply_Transformations!D144,Multiply_Inputs!$A$4:$A$13,0)),"")</f>
        <v/>
      </c>
      <c r="J144" s="28">
        <f t="shared" si="10"/>
        <v>572709.3460970294</v>
      </c>
      <c r="K144" s="28">
        <f t="shared" si="11"/>
        <v>0</v>
      </c>
      <c r="L144" s="164">
        <f t="shared" si="12"/>
        <v>572709.3460970294</v>
      </c>
    </row>
    <row r="145" spans="1:12" ht="15.5" x14ac:dyDescent="0.35">
      <c r="A145" s="150" t="s">
        <v>72784</v>
      </c>
      <c r="B145" s="28" t="s">
        <v>27939</v>
      </c>
      <c r="C145" s="28" t="s">
        <v>70784</v>
      </c>
      <c r="D145" s="28" t="str">
        <f>IFERROR(_xlfn.XLOOKUP(B145,LA_to_MCA_Lookup!$B$4:$B$84,LA_to_MCA_Lookup!$C$4:$C$84,"",0),0)</f>
        <v/>
      </c>
      <c r="E145" s="53">
        <f>INDEX('Mid-2020_Population_LTLA'!$F$4:$F$423,MATCH(B145,'Mid-2020_Population_LTLA'!$D$4:$D$423,0))</f>
        <v>81211</v>
      </c>
      <c r="F145" s="28">
        <f>INDEX(MYE2persons[All ages],MATCH(Multiply_Transformations!C145,MYE2persons[Name],0))</f>
        <v>1227076</v>
      </c>
      <c r="G145" s="28"/>
      <c r="H145" s="28">
        <f>IFERROR(INDEX(Multiply_Inputs!$B$17:$B$89,MATCH(Multiply_Transformations!C145,Multiply_Inputs!$A$17:$A$89,0)),"")</f>
        <v>5911986.990589371</v>
      </c>
      <c r="I145" s="28" t="str">
        <f>IFERROR(INDEX(Multiply_Inputs!$B$4:$B$13,MATCH(Multiply_Transformations!D145,Multiply_Inputs!$A$4:$A$13,0)),"")</f>
        <v/>
      </c>
      <c r="J145" s="28">
        <f t="shared" si="10"/>
        <v>391270.28439375671</v>
      </c>
      <c r="K145" s="28">
        <f t="shared" si="11"/>
        <v>0</v>
      </c>
      <c r="L145" s="164">
        <f t="shared" si="12"/>
        <v>391270.28439375671</v>
      </c>
    </row>
    <row r="146" spans="1:12" ht="15.5" x14ac:dyDescent="0.35">
      <c r="A146" s="150" t="s">
        <v>72784</v>
      </c>
      <c r="B146" s="28" t="s">
        <v>28043</v>
      </c>
      <c r="C146" s="28" t="s">
        <v>70784</v>
      </c>
      <c r="D146" s="28" t="str">
        <f>IFERROR(_xlfn.XLOOKUP(B146,LA_to_MCA_Lookup!$B$4:$B$84,LA_to_MCA_Lookup!$C$4:$C$84,"",0),0)</f>
        <v/>
      </c>
      <c r="E146" s="53">
        <f>INDEX('Mid-2020_Population_LTLA'!$F$4:$F$423,MATCH(B146,'Mid-2020_Population_LTLA'!$D$4:$D$423,0))</f>
        <v>81133</v>
      </c>
      <c r="F146" s="28">
        <f>INDEX(MYE2persons[All ages],MATCH(Multiply_Transformations!C146,MYE2persons[Name],0))</f>
        <v>1227076</v>
      </c>
      <c r="G146" s="28"/>
      <c r="H146" s="28">
        <f>IFERROR(INDEX(Multiply_Inputs!$B$17:$B$89,MATCH(Multiply_Transformations!C146,Multiply_Inputs!$A$17:$A$89,0)),"")</f>
        <v>5911986.990589371</v>
      </c>
      <c r="I146" s="28" t="str">
        <f>IFERROR(INDEX(Multiply_Inputs!$B$4:$B$13,MATCH(Multiply_Transformations!D146,Multiply_Inputs!$A$4:$A$13,0)),"")</f>
        <v/>
      </c>
      <c r="J146" s="28">
        <f t="shared" si="10"/>
        <v>390894.48453680734</v>
      </c>
      <c r="K146" s="28">
        <f t="shared" si="11"/>
        <v>0</v>
      </c>
      <c r="L146" s="164">
        <f t="shared" si="12"/>
        <v>390894.48453680734</v>
      </c>
    </row>
    <row r="147" spans="1:12" ht="15.5" x14ac:dyDescent="0.35">
      <c r="A147" s="150" t="s">
        <v>72784</v>
      </c>
      <c r="B147" s="28" t="s">
        <v>28149</v>
      </c>
      <c r="C147" s="28" t="s">
        <v>70784</v>
      </c>
      <c r="D147" s="28" t="str">
        <f>IFERROR(_xlfn.XLOOKUP(B147,LA_to_MCA_Lookup!$B$4:$B$84,LA_to_MCA_Lookup!$C$4:$C$84,"",0),0)</f>
        <v/>
      </c>
      <c r="E147" s="53">
        <f>INDEX('Mid-2020_Population_LTLA'!$F$4:$F$423,MATCH(B147,'Mid-2020_Population_LTLA'!$D$4:$D$423,0))</f>
        <v>148119</v>
      </c>
      <c r="F147" s="28">
        <f>INDEX(MYE2persons[All ages],MATCH(Multiply_Transformations!C147,MYE2persons[Name],0))</f>
        <v>1227076</v>
      </c>
      <c r="G147" s="28"/>
      <c r="H147" s="28">
        <f>IFERROR(INDEX(Multiply_Inputs!$B$17:$B$89,MATCH(Multiply_Transformations!C147,Multiply_Inputs!$A$17:$A$89,0)),"")</f>
        <v>5911986.990589371</v>
      </c>
      <c r="I147" s="28" t="str">
        <f>IFERROR(INDEX(Multiply_Inputs!$B$4:$B$13,MATCH(Multiply_Transformations!D147,Multiply_Inputs!$A$4:$A$13,0)),"")</f>
        <v/>
      </c>
      <c r="J147" s="28">
        <f t="shared" si="10"/>
        <v>713629.47450614884</v>
      </c>
      <c r="K147" s="28">
        <f t="shared" si="11"/>
        <v>0</v>
      </c>
      <c r="L147" s="164">
        <f t="shared" si="12"/>
        <v>713629.47450614884</v>
      </c>
    </row>
    <row r="148" spans="1:12" ht="15.5" x14ac:dyDescent="0.35">
      <c r="A148" s="150" t="s">
        <v>72784</v>
      </c>
      <c r="B148" s="28" t="s">
        <v>28329</v>
      </c>
      <c r="C148" s="28" t="s">
        <v>70784</v>
      </c>
      <c r="D148" s="28" t="str">
        <f>IFERROR(_xlfn.XLOOKUP(B148,LA_to_MCA_Lookup!$B$4:$B$84,LA_to_MCA_Lookup!$C$4:$C$84,"",0),0)</f>
        <v/>
      </c>
      <c r="E148" s="53">
        <f>INDEX('Mid-2020_Population_LTLA'!$F$4:$F$423,MATCH(B148,'Mid-2020_Population_LTLA'!$D$4:$D$423,0))</f>
        <v>92145</v>
      </c>
      <c r="F148" s="28">
        <f>INDEX(MYE2persons[All ages],MATCH(Multiply_Transformations!C148,MYE2persons[Name],0))</f>
        <v>1227076</v>
      </c>
      <c r="G148" s="28"/>
      <c r="H148" s="28">
        <f>IFERROR(INDEX(Multiply_Inputs!$B$17:$B$89,MATCH(Multiply_Transformations!C148,Multiply_Inputs!$A$17:$A$89,0)),"")</f>
        <v>5911986.990589371</v>
      </c>
      <c r="I148" s="28" t="str">
        <f>IFERROR(INDEX(Multiply_Inputs!$B$4:$B$13,MATCH(Multiply_Transformations!D148,Multiply_Inputs!$A$4:$A$13,0)),"")</f>
        <v/>
      </c>
      <c r="J148" s="28">
        <f t="shared" si="10"/>
        <v>443949.7156230401</v>
      </c>
      <c r="K148" s="28">
        <f t="shared" si="11"/>
        <v>0</v>
      </c>
      <c r="L148" s="164">
        <f t="shared" si="12"/>
        <v>443949.7156230401</v>
      </c>
    </row>
    <row r="149" spans="1:12" ht="15.5" x14ac:dyDescent="0.35">
      <c r="A149" s="150" t="s">
        <v>72784</v>
      </c>
      <c r="B149" s="28" t="s">
        <v>28445</v>
      </c>
      <c r="C149" s="28" t="s">
        <v>70784</v>
      </c>
      <c r="D149" s="28" t="str">
        <f>IFERROR(_xlfn.XLOOKUP(B149,LA_to_MCA_Lookup!$B$4:$B$84,LA_to_MCA_Lookup!$C$4:$C$84,"",0),0)</f>
        <v/>
      </c>
      <c r="E149" s="53">
        <f>INDEX('Mid-2020_Population_LTLA'!$F$4:$F$423,MATCH(B149,'Mid-2020_Population_LTLA'!$D$4:$D$423,0))</f>
        <v>144147</v>
      </c>
      <c r="F149" s="28">
        <f>INDEX(MYE2persons[All ages],MATCH(Multiply_Transformations!C149,MYE2persons[Name],0))</f>
        <v>1227076</v>
      </c>
      <c r="G149" s="28"/>
      <c r="H149" s="28">
        <f>IFERROR(INDEX(Multiply_Inputs!$B$17:$B$89,MATCH(Multiply_Transformations!C149,Multiply_Inputs!$A$17:$A$89,0)),"")</f>
        <v>5911986.990589371</v>
      </c>
      <c r="I149" s="28" t="str">
        <f>IFERROR(INDEX(Multiply_Inputs!$B$4:$B$13,MATCH(Multiply_Transformations!D149,Multiply_Inputs!$A$4:$A$13,0)),"")</f>
        <v/>
      </c>
      <c r="J149" s="28">
        <f t="shared" si="10"/>
        <v>694492.58948303619</v>
      </c>
      <c r="K149" s="28">
        <f t="shared" si="11"/>
        <v>0</v>
      </c>
      <c r="L149" s="164">
        <f t="shared" si="12"/>
        <v>694492.58948303619</v>
      </c>
    </row>
    <row r="150" spans="1:12" ht="15.5" x14ac:dyDescent="0.35">
      <c r="A150" s="150" t="s">
        <v>72784</v>
      </c>
      <c r="B150" s="28" t="s">
        <v>28619</v>
      </c>
      <c r="C150" s="28" t="s">
        <v>70784</v>
      </c>
      <c r="D150" s="28" t="str">
        <f>IFERROR(_xlfn.XLOOKUP(B150,LA_to_MCA_Lookup!$B$4:$B$84,LA_to_MCA_Lookup!$C$4:$C$84,"",0),0)</f>
        <v/>
      </c>
      <c r="E150" s="53">
        <f>INDEX('Mid-2020_Population_LTLA'!$F$4:$F$423,MATCH(B150,'Mid-2020_Population_LTLA'!$D$4:$D$423,0))</f>
        <v>62026</v>
      </c>
      <c r="F150" s="28">
        <f>INDEX(MYE2persons[All ages],MATCH(Multiply_Transformations!C150,MYE2persons[Name],0))</f>
        <v>1227076</v>
      </c>
      <c r="G150" s="28"/>
      <c r="H150" s="28">
        <f>IFERROR(INDEX(Multiply_Inputs!$B$17:$B$89,MATCH(Multiply_Transformations!C150,Multiply_Inputs!$A$17:$A$89,0)),"")</f>
        <v>5911986.990589371</v>
      </c>
      <c r="I150" s="28" t="str">
        <f>IFERROR(INDEX(Multiply_Inputs!$B$4:$B$13,MATCH(Multiply_Transformations!D150,Multiply_Inputs!$A$4:$A$13,0)),"")</f>
        <v/>
      </c>
      <c r="J150" s="28">
        <f t="shared" si="10"/>
        <v>298837.9734248704</v>
      </c>
      <c r="K150" s="28">
        <f t="shared" si="11"/>
        <v>0</v>
      </c>
      <c r="L150" s="164">
        <f t="shared" si="12"/>
        <v>298837.9734248704</v>
      </c>
    </row>
    <row r="151" spans="1:12" ht="15.5" x14ac:dyDescent="0.35">
      <c r="A151" s="150" t="s">
        <v>72784</v>
      </c>
      <c r="B151" s="28" t="s">
        <v>28701</v>
      </c>
      <c r="C151" s="28" t="s">
        <v>70784</v>
      </c>
      <c r="D151" s="28" t="str">
        <f>IFERROR(_xlfn.XLOOKUP(B151,LA_to_MCA_Lookup!$B$4:$B$84,LA_to_MCA_Lookup!$C$4:$C$84,"",0),0)</f>
        <v/>
      </c>
      <c r="E151" s="53">
        <f>INDEX('Mid-2020_Population_LTLA'!$F$4:$F$423,MATCH(B151,'Mid-2020_Population_LTLA'!$D$4:$D$423,0))</f>
        <v>71432</v>
      </c>
      <c r="F151" s="28">
        <f>INDEX(MYE2persons[All ages],MATCH(Multiply_Transformations!C151,MYE2persons[Name],0))</f>
        <v>1227076</v>
      </c>
      <c r="G151" s="28"/>
      <c r="H151" s="28">
        <f>IFERROR(INDEX(Multiply_Inputs!$B$17:$B$89,MATCH(Multiply_Transformations!C151,Multiply_Inputs!$A$17:$A$89,0)),"")</f>
        <v>5911986.990589371</v>
      </c>
      <c r="I151" s="28" t="str">
        <f>IFERROR(INDEX(Multiply_Inputs!$B$4:$B$13,MATCH(Multiply_Transformations!D151,Multiply_Inputs!$A$4:$A$13,0)),"")</f>
        <v/>
      </c>
      <c r="J151" s="28">
        <f t="shared" si="10"/>
        <v>344155.58181545394</v>
      </c>
      <c r="K151" s="28">
        <f t="shared" si="11"/>
        <v>0</v>
      </c>
      <c r="L151" s="164">
        <f t="shared" si="12"/>
        <v>344155.58181545394</v>
      </c>
    </row>
    <row r="152" spans="1:12" ht="15.5" x14ac:dyDescent="0.35">
      <c r="A152" s="150" t="s">
        <v>72784</v>
      </c>
      <c r="B152" s="28" t="s">
        <v>28789</v>
      </c>
      <c r="C152" s="28" t="s">
        <v>70784</v>
      </c>
      <c r="D152" s="28" t="str">
        <f>IFERROR(_xlfn.XLOOKUP(B152,LA_to_MCA_Lookup!$B$4:$B$84,LA_to_MCA_Lookup!$C$4:$C$84,"",0),0)</f>
        <v/>
      </c>
      <c r="E152" s="53">
        <f>INDEX('Mid-2020_Population_LTLA'!$F$4:$F$423,MATCH(B152,'Mid-2020_Population_LTLA'!$D$4:$D$423,0))</f>
        <v>111086</v>
      </c>
      <c r="F152" s="28">
        <f>INDEX(MYE2persons[All ages],MATCH(Multiply_Transformations!C152,MYE2persons[Name],0))</f>
        <v>1227076</v>
      </c>
      <c r="G152" s="28"/>
      <c r="H152" s="28">
        <f>IFERROR(INDEX(Multiply_Inputs!$B$17:$B$89,MATCH(Multiply_Transformations!C152,Multiply_Inputs!$A$17:$A$89,0)),"")</f>
        <v>5911986.990589371</v>
      </c>
      <c r="I152" s="28" t="str">
        <f>IFERROR(INDEX(Multiply_Inputs!$B$4:$B$13,MATCH(Multiply_Transformations!D152,Multiply_Inputs!$A$4:$A$13,0)),"")</f>
        <v/>
      </c>
      <c r="J152" s="28">
        <f t="shared" si="10"/>
        <v>535206.44755223871</v>
      </c>
      <c r="K152" s="28">
        <f t="shared" si="11"/>
        <v>0</v>
      </c>
      <c r="L152" s="164">
        <f t="shared" si="12"/>
        <v>535206.44755223871</v>
      </c>
    </row>
    <row r="153" spans="1:12" ht="15.5" x14ac:dyDescent="0.35">
      <c r="A153" s="150" t="s">
        <v>72784</v>
      </c>
      <c r="B153" s="28" t="s">
        <v>28931</v>
      </c>
      <c r="C153" s="28" t="s">
        <v>70784</v>
      </c>
      <c r="D153" s="28" t="str">
        <f>IFERROR(_xlfn.XLOOKUP(B153,LA_to_MCA_Lookup!$B$4:$B$84,LA_to_MCA_Lookup!$C$4:$C$84,"",0),0)</f>
        <v/>
      </c>
      <c r="E153" s="53">
        <f>INDEX('Mid-2020_Population_LTLA'!$F$4:$F$423,MATCH(B153,'Mid-2020_Population_LTLA'!$D$4:$D$423,0))</f>
        <v>114496</v>
      </c>
      <c r="F153" s="28">
        <f>INDEX(MYE2persons[All ages],MATCH(Multiply_Transformations!C153,MYE2persons[Name],0))</f>
        <v>1227076</v>
      </c>
      <c r="G153" s="28"/>
      <c r="H153" s="28">
        <f>IFERROR(INDEX(Multiply_Inputs!$B$17:$B$89,MATCH(Multiply_Transformations!C153,Multiply_Inputs!$A$17:$A$89,0)),"")</f>
        <v>5911986.990589371</v>
      </c>
      <c r="I153" s="28" t="str">
        <f>IFERROR(INDEX(Multiply_Inputs!$B$4:$B$13,MATCH(Multiply_Transformations!D153,Multiply_Inputs!$A$4:$A$13,0)),"")</f>
        <v/>
      </c>
      <c r="J153" s="28">
        <f t="shared" si="10"/>
        <v>551635.64642656257</v>
      </c>
      <c r="K153" s="28">
        <f t="shared" si="11"/>
        <v>0</v>
      </c>
      <c r="L153" s="164">
        <f t="shared" si="12"/>
        <v>551635.64642656257</v>
      </c>
    </row>
    <row r="154" spans="1:12" ht="15.5" x14ac:dyDescent="0.35">
      <c r="A154" s="150" t="s">
        <v>72784</v>
      </c>
      <c r="B154" s="28" t="s">
        <v>29079</v>
      </c>
      <c r="C154" s="28" t="s">
        <v>70784</v>
      </c>
      <c r="D154" s="28" t="str">
        <f>IFERROR(_xlfn.XLOOKUP(B154,LA_to_MCA_Lookup!$B$4:$B$84,LA_to_MCA_Lookup!$C$4:$C$84,"",0),0)</f>
        <v/>
      </c>
      <c r="E154" s="53">
        <f>INDEX('Mid-2020_Population_LTLA'!$F$4:$F$423,MATCH(B154,'Mid-2020_Population_LTLA'!$D$4:$D$423,0))</f>
        <v>113067</v>
      </c>
      <c r="F154" s="28">
        <f>INDEX(MYE2persons[All ages],MATCH(Multiply_Transformations!C154,MYE2persons[Name],0))</f>
        <v>1227076</v>
      </c>
      <c r="G154" s="28"/>
      <c r="H154" s="28">
        <f>IFERROR(INDEX(Multiply_Inputs!$B$17:$B$89,MATCH(Multiply_Transformations!C154,Multiply_Inputs!$A$17:$A$89,0)),"")</f>
        <v>5911986.990589371</v>
      </c>
      <c r="I154" s="28" t="str">
        <f>IFERROR(INDEX(Multiply_Inputs!$B$4:$B$13,MATCH(Multiply_Transformations!D154,Multiply_Inputs!$A$4:$A$13,0)),"")</f>
        <v/>
      </c>
      <c r="J154" s="28">
        <f t="shared" si="10"/>
        <v>544750.8003293752</v>
      </c>
      <c r="K154" s="28">
        <f t="shared" si="11"/>
        <v>0</v>
      </c>
      <c r="L154" s="164">
        <f t="shared" si="12"/>
        <v>544750.8003293752</v>
      </c>
    </row>
    <row r="155" spans="1:12" ht="15.5" x14ac:dyDescent="0.35">
      <c r="A155" s="150" t="s">
        <v>72824</v>
      </c>
      <c r="B155" s="28" t="s">
        <v>3247</v>
      </c>
      <c r="C155" s="28" t="s">
        <v>3247</v>
      </c>
      <c r="D155" s="28" t="str">
        <f>IFERROR(_xlfn.XLOOKUP(B155,LA_to_MCA_Lookup!$B$4:$B$84,LA_to_MCA_Lookup!$C$4:$C$84,"",0),0)</f>
        <v/>
      </c>
      <c r="E155" s="53">
        <f>INDEX('Mid-2020_Population_LTLA'!$F$4:$F$423,MATCH(B155,'Mid-2020_Population_LTLA'!$D$4:$D$423,0))</f>
        <v>211012</v>
      </c>
      <c r="F155" s="28">
        <f>INDEX(MYE2persons[All ages],MATCH(Multiply_Transformations!C155,MYE2persons[Name],0))</f>
        <v>211012</v>
      </c>
      <c r="G155" s="28"/>
      <c r="H155" s="28">
        <f>IFERROR(INDEX(Multiply_Inputs!$B$17:$B$89,MATCH(Multiply_Transformations!C155,Multiply_Inputs!$A$17:$A$89,0)),"")</f>
        <v>741290.74271480425</v>
      </c>
      <c r="I155" s="28" t="str">
        <f>IFERROR(INDEX(Multiply_Inputs!$B$4:$B$13,MATCH(Multiply_Transformations!D155,Multiply_Inputs!$A$4:$A$13,0)),"")</f>
        <v/>
      </c>
      <c r="J155" s="28">
        <f t="shared" si="10"/>
        <v>741290.74271480425</v>
      </c>
      <c r="K155" s="28">
        <f t="shared" si="11"/>
        <v>0</v>
      </c>
      <c r="L155" s="164">
        <f t="shared" si="12"/>
        <v>741290.74271480425</v>
      </c>
    </row>
    <row r="156" spans="1:12" ht="15.5" x14ac:dyDescent="0.35">
      <c r="A156" s="150" t="s">
        <v>72824</v>
      </c>
      <c r="B156" s="28" t="s">
        <v>32831</v>
      </c>
      <c r="C156" s="28" t="s">
        <v>72830</v>
      </c>
      <c r="D156" s="28" t="str">
        <f>IFERROR(_xlfn.XLOOKUP(B156,LA_to_MCA_Lookup!$B$4:$B$84,LA_to_MCA_Lookup!$C$4:$C$84,"",0),0)</f>
        <v/>
      </c>
      <c r="E156" s="53">
        <f>INDEX('Mid-2020_Population_LTLA'!$F$4:$F$423,MATCH(B156,'Mid-2020_Population_LTLA'!$D$4:$D$423,0))</f>
        <v>57338</v>
      </c>
      <c r="F156" s="28">
        <f>INDEX(MYE2persons[All ages],MATCH(Multiply_Transformations!C156,MYE2persons[Name],0))</f>
        <v>620610</v>
      </c>
      <c r="G156" s="28"/>
      <c r="H156" s="28">
        <f>IFERROR(INDEX(Multiply_Inputs!$B$17:$B$89,MATCH(Multiply_Transformations!C156,Multiply_Inputs!$A$17:$A$89,0)),"")</f>
        <v>2667944.832708328</v>
      </c>
      <c r="I156" s="28" t="str">
        <f>IFERROR(INDEX(Multiply_Inputs!$B$4:$B$13,MATCH(Multiply_Transformations!D156,Multiply_Inputs!$A$4:$A$13,0)),"")</f>
        <v/>
      </c>
      <c r="J156" s="28">
        <f t="shared" si="10"/>
        <v>246490.74429646655</v>
      </c>
      <c r="K156" s="28">
        <f t="shared" si="11"/>
        <v>0</v>
      </c>
      <c r="L156" s="164">
        <f t="shared" si="12"/>
        <v>246490.74429646655</v>
      </c>
    </row>
    <row r="157" spans="1:12" ht="15.5" x14ac:dyDescent="0.35">
      <c r="A157" s="150" t="s">
        <v>72824</v>
      </c>
      <c r="B157" s="28" t="s">
        <v>33003</v>
      </c>
      <c r="C157" s="28" t="s">
        <v>72830</v>
      </c>
      <c r="D157" s="28" t="str">
        <f>IFERROR(_xlfn.XLOOKUP(B157,LA_to_MCA_Lookup!$B$4:$B$84,LA_to_MCA_Lookup!$C$4:$C$84,"",0),0)</f>
        <v/>
      </c>
      <c r="E157" s="53">
        <f>INDEX('Mid-2020_Population_LTLA'!$F$4:$F$423,MATCH(B157,'Mid-2020_Population_LTLA'!$D$4:$D$423,0))</f>
        <v>161545</v>
      </c>
      <c r="F157" s="28">
        <f>INDEX(MYE2persons[All ages],MATCH(Multiply_Transformations!C157,MYE2persons[Name],0))</f>
        <v>620610</v>
      </c>
      <c r="G157" s="28"/>
      <c r="H157" s="28">
        <f>IFERROR(INDEX(Multiply_Inputs!$B$17:$B$89,MATCH(Multiply_Transformations!C157,Multiply_Inputs!$A$17:$A$89,0)),"")</f>
        <v>2667944.832708328</v>
      </c>
      <c r="I157" s="28" t="str">
        <f>IFERROR(INDEX(Multiply_Inputs!$B$4:$B$13,MATCH(Multiply_Transformations!D157,Multiply_Inputs!$A$4:$A$13,0)),"")</f>
        <v/>
      </c>
      <c r="J157" s="28">
        <f t="shared" si="10"/>
        <v>694466.97281685262</v>
      </c>
      <c r="K157" s="28">
        <f t="shared" si="11"/>
        <v>0</v>
      </c>
      <c r="L157" s="164">
        <f t="shared" si="12"/>
        <v>694466.97281685262</v>
      </c>
    </row>
    <row r="158" spans="1:12" ht="15.5" x14ac:dyDescent="0.35">
      <c r="A158" s="150" t="s">
        <v>72824</v>
      </c>
      <c r="B158" s="28" t="s">
        <v>33489</v>
      </c>
      <c r="C158" s="28" t="s">
        <v>72830</v>
      </c>
      <c r="D158" s="28" t="str">
        <f>IFERROR(_xlfn.XLOOKUP(B158,LA_to_MCA_Lookup!$B$4:$B$84,LA_to_MCA_Lookup!$C$4:$C$84,"",0),0)</f>
        <v/>
      </c>
      <c r="E158" s="53">
        <f>INDEX('Mid-2020_Population_LTLA'!$F$4:$F$423,MATCH(B158,'Mid-2020_Population_LTLA'!$D$4:$D$423,0))</f>
        <v>91697</v>
      </c>
      <c r="F158" s="28">
        <f>INDEX(MYE2persons[All ages],MATCH(Multiply_Transformations!C158,MYE2persons[Name],0))</f>
        <v>620610</v>
      </c>
      <c r="G158" s="28"/>
      <c r="H158" s="28">
        <f>IFERROR(INDEX(Multiply_Inputs!$B$17:$B$89,MATCH(Multiply_Transformations!C158,Multiply_Inputs!$A$17:$A$89,0)),"")</f>
        <v>2667944.832708328</v>
      </c>
      <c r="I158" s="28" t="str">
        <f>IFERROR(INDEX(Multiply_Inputs!$B$4:$B$13,MATCH(Multiply_Transformations!D158,Multiply_Inputs!$A$4:$A$13,0)),"")</f>
        <v/>
      </c>
      <c r="J158" s="28">
        <f t="shared" si="10"/>
        <v>394196.89873649401</v>
      </c>
      <c r="K158" s="28">
        <f t="shared" si="11"/>
        <v>0</v>
      </c>
      <c r="L158" s="164">
        <f t="shared" si="12"/>
        <v>394196.89873649401</v>
      </c>
    </row>
    <row r="159" spans="1:12" ht="15.5" x14ac:dyDescent="0.35">
      <c r="A159" s="150" t="s">
        <v>72824</v>
      </c>
      <c r="B159" s="28" t="s">
        <v>47737</v>
      </c>
      <c r="C159" s="28" t="s">
        <v>47737</v>
      </c>
      <c r="D159" s="28" t="str">
        <f>IFERROR(_xlfn.XLOOKUP(B159,LA_to_MCA_Lookup!$B$4:$B$84,LA_to_MCA_Lookup!$C$4:$C$84,"",0),0)</f>
        <v>Sheffield City Region</v>
      </c>
      <c r="E159" s="53">
        <f>INDEX('Mid-2020_Population_LTLA'!$F$4:$F$423,MATCH(B159,'Mid-2020_Population_LTLA'!$D$4:$D$423,0))</f>
        <v>248071</v>
      </c>
      <c r="F159" s="28">
        <f>INDEX(MYE2persons[All ages],MATCH(Multiply_Transformations!C159,MYE2persons[Name],0))</f>
        <v>248071</v>
      </c>
      <c r="G159" s="28">
        <f t="shared" ref="G159:G164" si="13">SUMIF($D$4:$D$310,D159,$E$4:$E$310)</f>
        <v>1415054</v>
      </c>
      <c r="H159" s="28" t="str">
        <f>IFERROR(INDEX(Multiply_Inputs!$B$17:$B$89,MATCH(Multiply_Transformations!C159,Multiply_Inputs!$A$17:$A$89,0)),"")</f>
        <v/>
      </c>
      <c r="I159" s="28">
        <f>IFERROR(INDEX(Multiply_Inputs!$B$4:$B$13,MATCH(Multiply_Transformations!D159,Multiply_Inputs!$A$4:$A$13,0)),"")</f>
        <v>7256308.5581633337</v>
      </c>
      <c r="J159" s="28">
        <v>0</v>
      </c>
      <c r="K159" s="28">
        <f t="shared" si="11"/>
        <v>1272092.59882106</v>
      </c>
      <c r="L159" s="164">
        <f t="shared" si="12"/>
        <v>1272092.59882106</v>
      </c>
    </row>
    <row r="160" spans="1:12" ht="15.5" x14ac:dyDescent="0.35">
      <c r="A160" s="150" t="s">
        <v>72824</v>
      </c>
      <c r="B160" s="28" t="s">
        <v>54019</v>
      </c>
      <c r="C160" s="28" t="s">
        <v>54019</v>
      </c>
      <c r="D160" s="28" t="str">
        <f>IFERROR(_xlfn.XLOOKUP(B160,LA_to_MCA_Lookup!$B$4:$B$84,LA_to_MCA_Lookup!$C$4:$C$84,"",0),0)</f>
        <v>West Yorkshire</v>
      </c>
      <c r="E160" s="53">
        <f>INDEX('Mid-2020_Population_LTLA'!$F$4:$F$423,MATCH(B160,'Mid-2020_Population_LTLA'!$D$4:$D$423,0))</f>
        <v>542128</v>
      </c>
      <c r="F160" s="28">
        <f>INDEX(MYE2persons[All ages],MATCH(Multiply_Transformations!C160,MYE2persons[Name],0))</f>
        <v>542128</v>
      </c>
      <c r="G160" s="28">
        <f t="shared" si="13"/>
        <v>2345235</v>
      </c>
      <c r="H160" s="28" t="str">
        <f>IFERROR(INDEX(Multiply_Inputs!$B$17:$B$89,MATCH(Multiply_Transformations!C160,Multiply_Inputs!$A$17:$A$89,0)),"")</f>
        <v/>
      </c>
      <c r="I160" s="28">
        <f>IFERROR(INDEX(Multiply_Inputs!$B$4:$B$13,MATCH(Multiply_Transformations!D160,Multiply_Inputs!$A$4:$A$13,0)),"")</f>
        <v>12483679.969627338</v>
      </c>
      <c r="J160" s="28">
        <v>0</v>
      </c>
      <c r="K160" s="28">
        <f t="shared" si="11"/>
        <v>2885745.9719704543</v>
      </c>
      <c r="L160" s="164">
        <f t="shared" si="12"/>
        <v>2885745.9719704543</v>
      </c>
    </row>
    <row r="161" spans="1:12" ht="15.5" x14ac:dyDescent="0.35">
      <c r="A161" s="150" t="s">
        <v>72824</v>
      </c>
      <c r="B161" s="28" t="s">
        <v>54641</v>
      </c>
      <c r="C161" s="28" t="s">
        <v>54641</v>
      </c>
      <c r="D161" s="28" t="str">
        <f>IFERROR(_xlfn.XLOOKUP(B161,LA_to_MCA_Lookup!$B$4:$B$84,LA_to_MCA_Lookup!$C$4:$C$84,"",0),0)</f>
        <v>West Yorkshire</v>
      </c>
      <c r="E161" s="53">
        <f>INDEX('Mid-2020_Population_LTLA'!$F$4:$F$423,MATCH(B161,'Mid-2020_Population_LTLA'!$D$4:$D$423,0))</f>
        <v>211439</v>
      </c>
      <c r="F161" s="28">
        <f>INDEX(MYE2persons[All ages],MATCH(Multiply_Transformations!C161,MYE2persons[Name],0))</f>
        <v>211439</v>
      </c>
      <c r="G161" s="28">
        <f t="shared" si="13"/>
        <v>2345235</v>
      </c>
      <c r="H161" s="28" t="str">
        <f>IFERROR(INDEX(Multiply_Inputs!$B$17:$B$89,MATCH(Multiply_Transformations!C161,Multiply_Inputs!$A$17:$A$89,0)),"")</f>
        <v/>
      </c>
      <c r="I161" s="28">
        <f>IFERROR(INDEX(Multiply_Inputs!$B$4:$B$13,MATCH(Multiply_Transformations!D161,Multiply_Inputs!$A$4:$A$13,0)),"")</f>
        <v>12483679.969627338</v>
      </c>
      <c r="J161" s="28">
        <v>0</v>
      </c>
      <c r="K161" s="28">
        <f t="shared" si="11"/>
        <v>1125489.2618854975</v>
      </c>
      <c r="L161" s="164">
        <f t="shared" si="12"/>
        <v>1125489.2618854975</v>
      </c>
    </row>
    <row r="162" spans="1:12" ht="15.5" x14ac:dyDescent="0.35">
      <c r="A162" s="150" t="s">
        <v>72824</v>
      </c>
      <c r="B162" s="28" t="s">
        <v>54899</v>
      </c>
      <c r="C162" s="28" t="s">
        <v>54899</v>
      </c>
      <c r="D162" s="28" t="str">
        <f>IFERROR(_xlfn.XLOOKUP(B162,LA_to_MCA_Lookup!$B$4:$B$84,LA_to_MCA_Lookup!$C$4:$C$84,"",0),0)</f>
        <v>West Yorkshire</v>
      </c>
      <c r="E162" s="53">
        <f>INDEX('Mid-2020_Population_LTLA'!$F$4:$F$423,MATCH(B162,'Mid-2020_Population_LTLA'!$D$4:$D$423,0))</f>
        <v>441290</v>
      </c>
      <c r="F162" s="28">
        <f>INDEX(MYE2persons[All ages],MATCH(Multiply_Transformations!C162,MYE2persons[Name],0))</f>
        <v>441290</v>
      </c>
      <c r="G162" s="28">
        <f t="shared" si="13"/>
        <v>2345235</v>
      </c>
      <c r="H162" s="28" t="str">
        <f>IFERROR(INDEX(Multiply_Inputs!$B$17:$B$89,MATCH(Multiply_Transformations!C162,Multiply_Inputs!$A$17:$A$89,0)),"")</f>
        <v/>
      </c>
      <c r="I162" s="28">
        <f>IFERROR(INDEX(Multiply_Inputs!$B$4:$B$13,MATCH(Multiply_Transformations!D162,Multiply_Inputs!$A$4:$A$13,0)),"")</f>
        <v>12483679.969627338</v>
      </c>
      <c r="J162" s="28">
        <v>0</v>
      </c>
      <c r="K162" s="28">
        <f t="shared" si="11"/>
        <v>2348985.5531734978</v>
      </c>
      <c r="L162" s="164">
        <f t="shared" si="12"/>
        <v>2348985.5531734978</v>
      </c>
    </row>
    <row r="163" spans="1:12" ht="15.5" x14ac:dyDescent="0.35">
      <c r="A163" s="150" t="s">
        <v>72824</v>
      </c>
      <c r="B163" s="28" t="s">
        <v>55419</v>
      </c>
      <c r="C163" s="28" t="s">
        <v>55419</v>
      </c>
      <c r="D163" s="28" t="str">
        <f>IFERROR(_xlfn.XLOOKUP(B163,LA_to_MCA_Lookup!$B$4:$B$84,LA_to_MCA_Lookup!$C$4:$C$84,"",0),0)</f>
        <v>West Yorkshire</v>
      </c>
      <c r="E163" s="53">
        <f>INDEX('Mid-2020_Population_LTLA'!$F$4:$F$423,MATCH(B163,'Mid-2020_Population_LTLA'!$D$4:$D$423,0))</f>
        <v>798786</v>
      </c>
      <c r="F163" s="28">
        <f>INDEX(MYE2persons[All ages],MATCH(Multiply_Transformations!C163,MYE2persons[Name],0))</f>
        <v>798786</v>
      </c>
      <c r="G163" s="28">
        <f t="shared" si="13"/>
        <v>2345235</v>
      </c>
      <c r="H163" s="28" t="str">
        <f>IFERROR(INDEX(Multiply_Inputs!$B$17:$B$89,MATCH(Multiply_Transformations!C163,Multiply_Inputs!$A$17:$A$89,0)),"")</f>
        <v/>
      </c>
      <c r="I163" s="28">
        <f>IFERROR(INDEX(Multiply_Inputs!$B$4:$B$13,MATCH(Multiply_Transformations!D163,Multiply_Inputs!$A$4:$A$13,0)),"")</f>
        <v>12483679.969627338</v>
      </c>
      <c r="J163" s="28">
        <v>0</v>
      </c>
      <c r="K163" s="28">
        <f t="shared" si="11"/>
        <v>4251935.8564147055</v>
      </c>
      <c r="L163" s="164">
        <f t="shared" si="12"/>
        <v>4251935.8564147055</v>
      </c>
    </row>
    <row r="164" spans="1:12" ht="15.5" x14ac:dyDescent="0.35">
      <c r="A164" s="150" t="s">
        <v>72824</v>
      </c>
      <c r="B164" s="28" t="s">
        <v>56385</v>
      </c>
      <c r="C164" s="28" t="s">
        <v>56385</v>
      </c>
      <c r="D164" s="28" t="str">
        <f>IFERROR(_xlfn.XLOOKUP(B164,LA_to_MCA_Lookup!$B$4:$B$84,LA_to_MCA_Lookup!$C$4:$C$84,"",0),0)</f>
        <v>West Yorkshire</v>
      </c>
      <c r="E164" s="53">
        <f>INDEX('Mid-2020_Population_LTLA'!$F$4:$F$423,MATCH(B164,'Mid-2020_Population_LTLA'!$D$4:$D$423,0))</f>
        <v>351592</v>
      </c>
      <c r="F164" s="28">
        <f>INDEX(MYE2persons[All ages],MATCH(Multiply_Transformations!C164,MYE2persons[Name],0))</f>
        <v>351592</v>
      </c>
      <c r="G164" s="28">
        <f t="shared" si="13"/>
        <v>2345235</v>
      </c>
      <c r="H164" s="28" t="str">
        <f>IFERROR(INDEX(Multiply_Inputs!$B$17:$B$89,MATCH(Multiply_Transformations!C164,Multiply_Inputs!$A$17:$A$89,0)),"")</f>
        <v/>
      </c>
      <c r="I164" s="28">
        <f>IFERROR(INDEX(Multiply_Inputs!$B$4:$B$13,MATCH(Multiply_Transformations!D164,Multiply_Inputs!$A$4:$A$13,0)),"")</f>
        <v>12483679.969627338</v>
      </c>
      <c r="J164" s="28">
        <v>0</v>
      </c>
      <c r="K164" s="28">
        <f t="shared" si="11"/>
        <v>1871523.326183182</v>
      </c>
      <c r="L164" s="164">
        <f t="shared" si="12"/>
        <v>1871523.326183182</v>
      </c>
    </row>
    <row r="165" spans="1:12" ht="15.5" x14ac:dyDescent="0.35">
      <c r="A165" s="150" t="s">
        <v>72849</v>
      </c>
      <c r="B165" s="28" t="s">
        <v>3793</v>
      </c>
      <c r="C165" s="28" t="s">
        <v>3793</v>
      </c>
      <c r="D165" s="28" t="str">
        <f>IFERROR(_xlfn.XLOOKUP(B165,LA_to_MCA_Lookup!$B$4:$B$84,LA_to_MCA_Lookup!$C$4:$C$84,"",0),0)</f>
        <v/>
      </c>
      <c r="E165" s="53">
        <f>INDEX('Mid-2020_Population_LTLA'!$F$4:$F$423,MATCH(B165,'Mid-2020_Population_LTLA'!$D$4:$D$423,0))</f>
        <v>354036</v>
      </c>
      <c r="F165" s="28">
        <f>INDEX(MYE2persons[All ages],MATCH(Multiply_Transformations!C165,MYE2persons[Name],0))</f>
        <v>354036</v>
      </c>
      <c r="G165" s="28"/>
      <c r="H165" s="28">
        <f>IFERROR(INDEX(Multiply_Inputs!$B$17:$B$89,MATCH(Multiply_Transformations!C165,Multiply_Inputs!$A$17:$A$89,0)),"")</f>
        <v>2127769.9344237717</v>
      </c>
      <c r="I165" s="28" t="str">
        <f>IFERROR(INDEX(Multiply_Inputs!$B$4:$B$13,MATCH(Multiply_Transformations!D165,Multiply_Inputs!$A$4:$A$13,0)),"")</f>
        <v/>
      </c>
      <c r="J165" s="28">
        <f t="shared" ref="J165:J172" si="14">(E165/F165)*H165</f>
        <v>2127769.9344237717</v>
      </c>
      <c r="K165" s="28">
        <f t="shared" si="11"/>
        <v>0</v>
      </c>
      <c r="L165" s="164">
        <f t="shared" si="12"/>
        <v>2127769.9344237717</v>
      </c>
    </row>
    <row r="166" spans="1:12" ht="15.5" x14ac:dyDescent="0.35">
      <c r="A166" s="150" t="s">
        <v>72849</v>
      </c>
      <c r="B166" s="28" t="s">
        <v>29219</v>
      </c>
      <c r="C166" s="28" t="s">
        <v>73230</v>
      </c>
      <c r="D166" s="28" t="str">
        <f>IFERROR(_xlfn.XLOOKUP(B166,LA_to_MCA_Lookup!$B$4:$B$84,LA_to_MCA_Lookup!$C$4:$C$84,"",0),0)</f>
        <v/>
      </c>
      <c r="E166" s="53">
        <f>INDEX('Mid-2020_Population_LTLA'!$F$4:$F$423,MATCH(B166,'Mid-2020_Population_LTLA'!$D$4:$D$423,0))</f>
        <v>101950</v>
      </c>
      <c r="F166" s="28">
        <f>INDEX(MYE2persons[All ages],MATCH(Multiply_Transformations!C166,MYE2persons[Name],0))</f>
        <v>713085</v>
      </c>
      <c r="G166" s="28"/>
      <c r="H166" s="28">
        <f>IFERROR(INDEX(Multiply_Inputs!$B$17:$B$89,MATCH(Multiply_Transformations!C166,Multiply_Inputs!$A$17:$A$89,0)),"")</f>
        <v>2996567.5400644741</v>
      </c>
      <c r="I166" s="28" t="str">
        <f>IFERROR(INDEX(Multiply_Inputs!$B$4:$B$13,MATCH(Multiply_Transformations!D166,Multiply_Inputs!$A$4:$A$13,0)),"")</f>
        <v/>
      </c>
      <c r="J166" s="28">
        <f t="shared" si="14"/>
        <v>428420.25944953709</v>
      </c>
      <c r="K166" s="28">
        <f t="shared" si="11"/>
        <v>0</v>
      </c>
      <c r="L166" s="164">
        <f t="shared" si="12"/>
        <v>428420.25944953709</v>
      </c>
    </row>
    <row r="167" spans="1:12" ht="15.5" x14ac:dyDescent="0.35">
      <c r="A167" s="150" t="s">
        <v>72849</v>
      </c>
      <c r="B167" s="28" t="s">
        <v>29341</v>
      </c>
      <c r="C167" s="28" t="s">
        <v>73230</v>
      </c>
      <c r="D167" s="28" t="str">
        <f>IFERROR(_xlfn.XLOOKUP(B167,LA_to_MCA_Lookup!$B$4:$B$84,LA_to_MCA_Lookup!$C$4:$C$84,"",0),0)</f>
        <v/>
      </c>
      <c r="E167" s="53">
        <f>INDEX('Mid-2020_Population_LTLA'!$F$4:$F$423,MATCH(B167,'Mid-2020_Population_LTLA'!$D$4:$D$423,0))</f>
        <v>188416</v>
      </c>
      <c r="F167" s="28">
        <f>INDEX(MYE2persons[All ages],MATCH(Multiply_Transformations!C167,MYE2persons[Name],0))</f>
        <v>713085</v>
      </c>
      <c r="G167" s="28"/>
      <c r="H167" s="28">
        <f>IFERROR(INDEX(Multiply_Inputs!$B$17:$B$89,MATCH(Multiply_Transformations!C167,Multiply_Inputs!$A$17:$A$89,0)),"")</f>
        <v>2996567.5400644741</v>
      </c>
      <c r="I167" s="28" t="str">
        <f>IFERROR(INDEX(Multiply_Inputs!$B$4:$B$13,MATCH(Multiply_Transformations!D167,Multiply_Inputs!$A$4:$A$13,0)),"")</f>
        <v/>
      </c>
      <c r="J167" s="28">
        <f t="shared" si="14"/>
        <v>791772.74746879819</v>
      </c>
      <c r="K167" s="28">
        <f t="shared" si="11"/>
        <v>0</v>
      </c>
      <c r="L167" s="164">
        <f t="shared" si="12"/>
        <v>791772.74746879819</v>
      </c>
    </row>
    <row r="168" spans="1:12" ht="15.5" x14ac:dyDescent="0.35">
      <c r="A168" s="150" t="s">
        <v>72849</v>
      </c>
      <c r="B168" s="28" t="s">
        <v>29541</v>
      </c>
      <c r="C168" s="28" t="s">
        <v>73230</v>
      </c>
      <c r="D168" s="28" t="str">
        <f>IFERROR(_xlfn.XLOOKUP(B168,LA_to_MCA_Lookup!$B$4:$B$84,LA_to_MCA_Lookup!$C$4:$C$84,"",0),0)</f>
        <v/>
      </c>
      <c r="E168" s="53">
        <f>INDEX('Mid-2020_Population_LTLA'!$F$4:$F$423,MATCH(B168,'Mid-2020_Population_LTLA'!$D$4:$D$423,0))</f>
        <v>95537</v>
      </c>
      <c r="F168" s="28">
        <f>INDEX(MYE2persons[All ages],MATCH(Multiply_Transformations!C168,MYE2persons[Name],0))</f>
        <v>713085</v>
      </c>
      <c r="G168" s="28"/>
      <c r="H168" s="28">
        <f>IFERROR(INDEX(Multiply_Inputs!$B$17:$B$89,MATCH(Multiply_Transformations!C168,Multiply_Inputs!$A$17:$A$89,0)),"")</f>
        <v>2996567.5400644741</v>
      </c>
      <c r="I168" s="28" t="str">
        <f>IFERROR(INDEX(Multiply_Inputs!$B$4:$B$13,MATCH(Multiply_Transformations!D168,Multiply_Inputs!$A$4:$A$13,0)),"")</f>
        <v/>
      </c>
      <c r="J168" s="28">
        <f t="shared" si="14"/>
        <v>401471.17535096052</v>
      </c>
      <c r="K168" s="28">
        <f t="shared" si="11"/>
        <v>0</v>
      </c>
      <c r="L168" s="164">
        <f t="shared" si="12"/>
        <v>401471.17535096052</v>
      </c>
    </row>
    <row r="169" spans="1:12" ht="15.5" x14ac:dyDescent="0.35">
      <c r="A169" s="150" t="s">
        <v>72849</v>
      </c>
      <c r="B169" s="28" t="s">
        <v>29637</v>
      </c>
      <c r="C169" s="28" t="s">
        <v>73230</v>
      </c>
      <c r="D169" s="28" t="str">
        <f>IFERROR(_xlfn.XLOOKUP(B169,LA_to_MCA_Lookup!$B$4:$B$84,LA_to_MCA_Lookup!$C$4:$C$84,"",0),0)</f>
        <v/>
      </c>
      <c r="E169" s="53">
        <f>INDEX('Mid-2020_Population_LTLA'!$F$4:$F$423,MATCH(B169,'Mid-2020_Population_LTLA'!$D$4:$D$423,0))</f>
        <v>113666</v>
      </c>
      <c r="F169" s="28">
        <f>INDEX(MYE2persons[All ages],MATCH(Multiply_Transformations!C169,MYE2persons[Name],0))</f>
        <v>713085</v>
      </c>
      <c r="G169" s="28"/>
      <c r="H169" s="28">
        <f>IFERROR(INDEX(Multiply_Inputs!$B$17:$B$89,MATCH(Multiply_Transformations!C169,Multiply_Inputs!$A$17:$A$89,0)),"")</f>
        <v>2996567.5400644741</v>
      </c>
      <c r="I169" s="28" t="str">
        <f>IFERROR(INDEX(Multiply_Inputs!$B$4:$B$13,MATCH(Multiply_Transformations!D169,Multiply_Inputs!$A$4:$A$13,0)),"")</f>
        <v/>
      </c>
      <c r="J169" s="28">
        <f t="shared" si="14"/>
        <v>477653.92065317393</v>
      </c>
      <c r="K169" s="28">
        <f t="shared" si="11"/>
        <v>0</v>
      </c>
      <c r="L169" s="164">
        <f t="shared" si="12"/>
        <v>477653.92065317393</v>
      </c>
    </row>
    <row r="170" spans="1:12" ht="15.5" x14ac:dyDescent="0.35">
      <c r="A170" s="150" t="s">
        <v>72849</v>
      </c>
      <c r="B170" s="28" t="s">
        <v>29771</v>
      </c>
      <c r="C170" s="28" t="s">
        <v>73230</v>
      </c>
      <c r="D170" s="28" t="str">
        <f>IFERROR(_xlfn.XLOOKUP(B170,LA_to_MCA_Lookup!$B$4:$B$84,LA_to_MCA_Lookup!$C$4:$C$84,"",0),0)</f>
        <v/>
      </c>
      <c r="E170" s="53">
        <f>INDEX('Mid-2020_Population_LTLA'!$F$4:$F$423,MATCH(B170,'Mid-2020_Population_LTLA'!$D$4:$D$423,0))</f>
        <v>51394</v>
      </c>
      <c r="F170" s="28">
        <f>INDEX(MYE2persons[All ages],MATCH(Multiply_Transformations!C170,MYE2persons[Name],0))</f>
        <v>713085</v>
      </c>
      <c r="G170" s="28"/>
      <c r="H170" s="28">
        <f>IFERROR(INDEX(Multiply_Inputs!$B$17:$B$89,MATCH(Multiply_Transformations!C170,Multiply_Inputs!$A$17:$A$89,0)),"")</f>
        <v>2996567.5400644741</v>
      </c>
      <c r="I170" s="28" t="str">
        <f>IFERROR(INDEX(Multiply_Inputs!$B$4:$B$13,MATCH(Multiply_Transformations!D170,Multiply_Inputs!$A$4:$A$13,0)),"")</f>
        <v/>
      </c>
      <c r="J170" s="28">
        <f t="shared" si="14"/>
        <v>215970.87605835713</v>
      </c>
      <c r="K170" s="28">
        <f t="shared" si="11"/>
        <v>0</v>
      </c>
      <c r="L170" s="164">
        <f t="shared" si="12"/>
        <v>215970.87605835713</v>
      </c>
    </row>
    <row r="171" spans="1:12" ht="15.5" x14ac:dyDescent="0.35">
      <c r="A171" s="150" t="s">
        <v>72849</v>
      </c>
      <c r="B171" s="28" t="s">
        <v>29833</v>
      </c>
      <c r="C171" s="28" t="s">
        <v>73230</v>
      </c>
      <c r="D171" s="28" t="str">
        <f>IFERROR(_xlfn.XLOOKUP(B171,LA_to_MCA_Lookup!$B$4:$B$84,LA_to_MCA_Lookup!$C$4:$C$84,"",0),0)</f>
        <v/>
      </c>
      <c r="E171" s="53">
        <f>INDEX('Mid-2020_Population_LTLA'!$F$4:$F$423,MATCH(B171,'Mid-2020_Population_LTLA'!$D$4:$D$423,0))</f>
        <v>104809</v>
      </c>
      <c r="F171" s="28">
        <f>INDEX(MYE2persons[All ages],MATCH(Multiply_Transformations!C171,MYE2persons[Name],0))</f>
        <v>713085</v>
      </c>
      <c r="G171" s="28"/>
      <c r="H171" s="28">
        <f>IFERROR(INDEX(Multiply_Inputs!$B$17:$B$89,MATCH(Multiply_Transformations!C171,Multiply_Inputs!$A$17:$A$89,0)),"")</f>
        <v>2996567.5400644741</v>
      </c>
      <c r="I171" s="28" t="str">
        <f>IFERROR(INDEX(Multiply_Inputs!$B$4:$B$13,MATCH(Multiply_Transformations!D171,Multiply_Inputs!$A$4:$A$13,0)),"")</f>
        <v/>
      </c>
      <c r="J171" s="28">
        <f t="shared" si="14"/>
        <v>440434.51665175607</v>
      </c>
      <c r="K171" s="28">
        <f t="shared" si="11"/>
        <v>0</v>
      </c>
      <c r="L171" s="164">
        <f t="shared" si="12"/>
        <v>440434.51665175607</v>
      </c>
    </row>
    <row r="172" spans="1:12" ht="15.5" x14ac:dyDescent="0.35">
      <c r="A172" s="150" t="s">
        <v>72849</v>
      </c>
      <c r="B172" s="28" t="s">
        <v>29951</v>
      </c>
      <c r="C172" s="28" t="s">
        <v>73230</v>
      </c>
      <c r="D172" s="28" t="str">
        <f>IFERROR(_xlfn.XLOOKUP(B172,LA_to_MCA_Lookup!$B$4:$B$84,LA_to_MCA_Lookup!$C$4:$C$84,"",0),0)</f>
        <v/>
      </c>
      <c r="E172" s="53">
        <f>INDEX('Mid-2020_Population_LTLA'!$F$4:$F$423,MATCH(B172,'Mid-2020_Population_LTLA'!$D$4:$D$423,0))</f>
        <v>57313</v>
      </c>
      <c r="F172" s="28">
        <f>INDEX(MYE2persons[All ages],MATCH(Multiply_Transformations!C172,MYE2persons[Name],0))</f>
        <v>713085</v>
      </c>
      <c r="G172" s="28"/>
      <c r="H172" s="28">
        <f>IFERROR(INDEX(Multiply_Inputs!$B$17:$B$89,MATCH(Multiply_Transformations!C172,Multiply_Inputs!$A$17:$A$89,0)),"")</f>
        <v>2996567.5400644741</v>
      </c>
      <c r="I172" s="28" t="str">
        <f>IFERROR(INDEX(Multiply_Inputs!$B$4:$B$13,MATCH(Multiply_Transformations!D172,Multiply_Inputs!$A$4:$A$13,0)),"")</f>
        <v/>
      </c>
      <c r="J172" s="28">
        <f t="shared" si="14"/>
        <v>240844.04443189129</v>
      </c>
      <c r="K172" s="28">
        <f t="shared" si="11"/>
        <v>0</v>
      </c>
      <c r="L172" s="164">
        <f t="shared" si="12"/>
        <v>240844.04443189129</v>
      </c>
    </row>
    <row r="173" spans="1:12" ht="15.5" x14ac:dyDescent="0.35">
      <c r="A173" s="150" t="s">
        <v>72784</v>
      </c>
      <c r="B173" s="28" t="s">
        <v>1283</v>
      </c>
      <c r="C173" s="28" t="s">
        <v>1283</v>
      </c>
      <c r="D173" s="28" t="str">
        <f>IFERROR(_xlfn.XLOOKUP(B173,LA_to_MCA_Lookup!$B$4:$B$84,LA_to_MCA_Lookup!$C$4:$C$84,"",0),0)</f>
        <v>Liverpool City Region</v>
      </c>
      <c r="E173" s="53">
        <f>INDEX('Mid-2020_Population_LTLA'!$F$4:$F$423,MATCH(B173,'Mid-2020_Population_LTLA'!$D$4:$D$423,0))</f>
        <v>129759</v>
      </c>
      <c r="F173" s="28">
        <f>INDEX(MYE2persons[All ages],MATCH(Multiply_Transformations!C173,MYE2persons[Name],0))</f>
        <v>129759</v>
      </c>
      <c r="G173" s="28">
        <f t="shared" ref="G173:G210" si="15">SUMIF($D$4:$D$310,D173,$E$4:$E$310)</f>
        <v>1564015</v>
      </c>
      <c r="H173" s="28" t="str">
        <f>IFERROR(INDEX(Multiply_Inputs!$B$17:$B$89,MATCH(Multiply_Transformations!C173,Multiply_Inputs!$A$17:$A$89,0)),"")</f>
        <v/>
      </c>
      <c r="I173" s="28">
        <f>IFERROR(INDEX(Multiply_Inputs!$B$4:$B$13,MATCH(Multiply_Transformations!D173,Multiply_Inputs!$A$4:$A$13,0)),"")</f>
        <v>8375193.9052358447</v>
      </c>
      <c r="J173" s="28">
        <v>0</v>
      </c>
      <c r="K173" s="28">
        <f t="shared" si="11"/>
        <v>694850.61585055001</v>
      </c>
      <c r="L173" s="164">
        <f t="shared" si="12"/>
        <v>694850.61585055001</v>
      </c>
    </row>
    <row r="174" spans="1:12" ht="15.5" x14ac:dyDescent="0.35">
      <c r="A174" s="150" t="s">
        <v>72784</v>
      </c>
      <c r="B174" s="28" t="s">
        <v>45907</v>
      </c>
      <c r="C174" s="28" t="s">
        <v>45907</v>
      </c>
      <c r="D174" s="28" t="str">
        <f>IFERROR(_xlfn.XLOOKUP(B174,LA_to_MCA_Lookup!$B$4:$B$84,LA_to_MCA_Lookup!$C$4:$C$84,"",0),0)</f>
        <v>Liverpool City Region</v>
      </c>
      <c r="E174" s="53">
        <f>INDEX('Mid-2020_Population_LTLA'!$F$4:$F$423,MATCH(B174,'Mid-2020_Population_LTLA'!$D$4:$D$423,0))</f>
        <v>152452</v>
      </c>
      <c r="F174" s="28">
        <f>INDEX(MYE2persons[All ages],MATCH(Multiply_Transformations!C174,MYE2persons[Name],0))</f>
        <v>152452</v>
      </c>
      <c r="G174" s="28">
        <f t="shared" si="15"/>
        <v>1564015</v>
      </c>
      <c r="H174" s="28" t="str">
        <f>IFERROR(INDEX(Multiply_Inputs!$B$17:$B$89,MATCH(Multiply_Transformations!C174,Multiply_Inputs!$A$17:$A$89,0)),"")</f>
        <v/>
      </c>
      <c r="I174" s="28">
        <f>IFERROR(INDEX(Multiply_Inputs!$B$4:$B$13,MATCH(Multiply_Transformations!D174,Multiply_Inputs!$A$4:$A$13,0)),"")</f>
        <v>8375193.9052358447</v>
      </c>
      <c r="J174" s="28">
        <v>0</v>
      </c>
      <c r="K174" s="28">
        <f t="shared" si="11"/>
        <v>816370.08675812883</v>
      </c>
      <c r="L174" s="164">
        <f t="shared" si="12"/>
        <v>816370.08675812883</v>
      </c>
    </row>
    <row r="175" spans="1:12" ht="15.5" x14ac:dyDescent="0.35">
      <c r="A175" s="150" t="s">
        <v>72784</v>
      </c>
      <c r="B175" s="28" t="s">
        <v>46105</v>
      </c>
      <c r="C175" s="28" t="s">
        <v>46105</v>
      </c>
      <c r="D175" s="28" t="str">
        <f>IFERROR(_xlfn.XLOOKUP(B175,LA_to_MCA_Lookup!$B$4:$B$84,LA_to_MCA_Lookup!$C$4:$C$84,"",0),0)</f>
        <v>Liverpool City Region</v>
      </c>
      <c r="E175" s="53">
        <f>INDEX('Mid-2020_Population_LTLA'!$F$4:$F$423,MATCH(B175,'Mid-2020_Population_LTLA'!$D$4:$D$423,0))</f>
        <v>500474</v>
      </c>
      <c r="F175" s="28">
        <f>INDEX(MYE2persons[All ages],MATCH(Multiply_Transformations!C175,MYE2persons[Name],0))</f>
        <v>500474</v>
      </c>
      <c r="G175" s="28">
        <f t="shared" si="15"/>
        <v>1564015</v>
      </c>
      <c r="H175" s="28" t="str">
        <f>IFERROR(INDEX(Multiply_Inputs!$B$17:$B$89,MATCH(Multiply_Transformations!C175,Multiply_Inputs!$A$17:$A$89,0)),"")</f>
        <v/>
      </c>
      <c r="I175" s="28">
        <f>IFERROR(INDEX(Multiply_Inputs!$B$4:$B$13,MATCH(Multiply_Transformations!D175,Multiply_Inputs!$A$4:$A$13,0)),"")</f>
        <v>8375193.9052358447</v>
      </c>
      <c r="J175" s="28">
        <v>0</v>
      </c>
      <c r="K175" s="28">
        <f t="shared" si="11"/>
        <v>2680004.216410331</v>
      </c>
      <c r="L175" s="164">
        <f t="shared" si="12"/>
        <v>2680004.216410331</v>
      </c>
    </row>
    <row r="176" spans="1:12" ht="15.5" x14ac:dyDescent="0.35">
      <c r="A176" s="150" t="s">
        <v>72784</v>
      </c>
      <c r="B176" s="28" t="s">
        <v>46703</v>
      </c>
      <c r="C176" s="28" t="s">
        <v>46703</v>
      </c>
      <c r="D176" s="28" t="str">
        <f>IFERROR(_xlfn.XLOOKUP(B176,LA_to_MCA_Lookup!$B$4:$B$84,LA_to_MCA_Lookup!$C$4:$C$84,"",0),0)</f>
        <v>Liverpool City Region</v>
      </c>
      <c r="E176" s="53">
        <f>INDEX('Mid-2020_Population_LTLA'!$F$4:$F$423,MATCH(B176,'Mid-2020_Population_LTLA'!$D$4:$D$423,0))</f>
        <v>181095</v>
      </c>
      <c r="F176" s="28">
        <f>INDEX(MYE2persons[All ages],MATCH(Multiply_Transformations!C176,MYE2persons[Name],0))</f>
        <v>181095</v>
      </c>
      <c r="G176" s="28">
        <f t="shared" si="15"/>
        <v>1564015</v>
      </c>
      <c r="H176" s="28" t="str">
        <f>IFERROR(INDEX(Multiply_Inputs!$B$17:$B$89,MATCH(Multiply_Transformations!C176,Multiply_Inputs!$A$17:$A$89,0)),"")</f>
        <v/>
      </c>
      <c r="I176" s="28">
        <f>IFERROR(INDEX(Multiply_Inputs!$B$4:$B$13,MATCH(Multiply_Transformations!D176,Multiply_Inputs!$A$4:$A$13,0)),"")</f>
        <v>8375193.9052358447</v>
      </c>
      <c r="J176" s="28">
        <v>0</v>
      </c>
      <c r="K176" s="28">
        <f t="shared" si="11"/>
        <v>969751.40281179221</v>
      </c>
      <c r="L176" s="164">
        <f t="shared" si="12"/>
        <v>969751.40281179221</v>
      </c>
    </row>
    <row r="177" spans="1:12" ht="15.5" x14ac:dyDescent="0.35">
      <c r="A177" s="150" t="s">
        <v>72784</v>
      </c>
      <c r="B177" s="28" t="s">
        <v>46943</v>
      </c>
      <c r="C177" s="28" t="s">
        <v>46943</v>
      </c>
      <c r="D177" s="28" t="str">
        <f>IFERROR(_xlfn.XLOOKUP(B177,LA_to_MCA_Lookup!$B$4:$B$84,LA_to_MCA_Lookup!$C$4:$C$84,"",0),0)</f>
        <v>Liverpool City Region</v>
      </c>
      <c r="E177" s="53">
        <f>INDEX('Mid-2020_Population_LTLA'!$F$4:$F$423,MATCH(B177,'Mid-2020_Population_LTLA'!$D$4:$D$423,0))</f>
        <v>275899</v>
      </c>
      <c r="F177" s="28">
        <f>INDEX(MYE2persons[All ages],MATCH(Multiply_Transformations!C177,MYE2persons[Name],0))</f>
        <v>275899</v>
      </c>
      <c r="G177" s="28">
        <f t="shared" si="15"/>
        <v>1564015</v>
      </c>
      <c r="H177" s="28" t="str">
        <f>IFERROR(INDEX(Multiply_Inputs!$B$17:$B$89,MATCH(Multiply_Transformations!C177,Multiply_Inputs!$A$17:$A$89,0)),"")</f>
        <v/>
      </c>
      <c r="I177" s="28">
        <f>IFERROR(INDEX(Multiply_Inputs!$B$4:$B$13,MATCH(Multiply_Transformations!D177,Multiply_Inputs!$A$4:$A$13,0)),"")</f>
        <v>8375193.9052358447</v>
      </c>
      <c r="J177" s="28">
        <v>0</v>
      </c>
      <c r="K177" s="28">
        <f t="shared" si="11"/>
        <v>1477420.3720940428</v>
      </c>
      <c r="L177" s="164">
        <f t="shared" si="12"/>
        <v>1477420.3720940428</v>
      </c>
    </row>
    <row r="178" spans="1:12" ht="15.5" x14ac:dyDescent="0.35">
      <c r="A178" s="150" t="s">
        <v>72784</v>
      </c>
      <c r="B178" s="28" t="s">
        <v>47323</v>
      </c>
      <c r="C178" s="28" t="s">
        <v>47323</v>
      </c>
      <c r="D178" s="28" t="str">
        <f>IFERROR(_xlfn.XLOOKUP(B178,LA_to_MCA_Lookup!$B$4:$B$84,LA_to_MCA_Lookup!$C$4:$C$84,"",0),0)</f>
        <v>Liverpool City Region</v>
      </c>
      <c r="E178" s="53">
        <f>INDEX('Mid-2020_Population_LTLA'!$F$4:$F$423,MATCH(B178,'Mid-2020_Population_LTLA'!$D$4:$D$423,0))</f>
        <v>324336</v>
      </c>
      <c r="F178" s="28">
        <f>INDEX(MYE2persons[All ages],MATCH(Multiply_Transformations!C178,MYE2persons[Name],0))</f>
        <v>324336</v>
      </c>
      <c r="G178" s="28">
        <f t="shared" si="15"/>
        <v>1564015</v>
      </c>
      <c r="H178" s="28" t="str">
        <f>IFERROR(INDEX(Multiply_Inputs!$B$17:$B$89,MATCH(Multiply_Transformations!C178,Multiply_Inputs!$A$17:$A$89,0)),"")</f>
        <v/>
      </c>
      <c r="I178" s="28">
        <f>IFERROR(INDEX(Multiply_Inputs!$B$4:$B$13,MATCH(Multiply_Transformations!D178,Multiply_Inputs!$A$4:$A$13,0)),"")</f>
        <v>8375193.9052358447</v>
      </c>
      <c r="J178" s="28">
        <v>0</v>
      </c>
      <c r="K178" s="28">
        <f t="shared" si="11"/>
        <v>1736797.2113109995</v>
      </c>
      <c r="L178" s="164">
        <f t="shared" si="12"/>
        <v>1736797.2113109995</v>
      </c>
    </row>
    <row r="179" spans="1:12" ht="15.5" x14ac:dyDescent="0.35">
      <c r="A179" s="150" t="s">
        <v>70768</v>
      </c>
      <c r="B179" s="28" t="s">
        <v>57059</v>
      </c>
      <c r="C179" s="28" t="s">
        <v>57059</v>
      </c>
      <c r="D179" s="28" t="str">
        <f>IFERROR(_xlfn.XLOOKUP(B179,LA_to_MCA_Lookup!$B$4:$B$84,LA_to_MCA_Lookup!$C$4:$C$84,"",0),0)</f>
        <v>Greater London Authority</v>
      </c>
      <c r="E179" s="53">
        <f>INDEX('Mid-2020_Population_LTLA'!$F$4:$F$423,MATCH(B179,'Mid-2020_Population_LTLA'!$D$4:$D$423,0))</f>
        <v>10938</v>
      </c>
      <c r="F179" s="28">
        <f>INDEX(MYE2persons[All ages],MATCH(Multiply_Transformations!C179,MYE2persons[Name],0))</f>
        <v>10938</v>
      </c>
      <c r="G179" s="28">
        <f t="shared" si="15"/>
        <v>9002488</v>
      </c>
      <c r="H179" s="28" t="str">
        <f>IFERROR(INDEX(Multiply_Inputs!$B$17:$B$89,MATCH(Multiply_Transformations!C179,Multiply_Inputs!$A$17:$A$89,0)),"")</f>
        <v/>
      </c>
      <c r="I179" s="28">
        <f>IFERROR(INDEX(Multiply_Inputs!$B$4:$B$13,MATCH(Multiply_Transformations!D179,Multiply_Inputs!$A$4:$A$13,0)),"")</f>
        <v>40945591.217189461</v>
      </c>
      <c r="J179" s="28">
        <v>0</v>
      </c>
      <c r="K179" s="28">
        <f t="shared" si="11"/>
        <v>49748.789082931107</v>
      </c>
      <c r="L179" s="164">
        <f t="shared" si="12"/>
        <v>49748.789082931107</v>
      </c>
    </row>
    <row r="180" spans="1:12" ht="15.5" x14ac:dyDescent="0.35">
      <c r="A180" s="150" t="s">
        <v>70768</v>
      </c>
      <c r="B180" s="43" t="s">
        <v>57073</v>
      </c>
      <c r="C180" s="43" t="s">
        <v>57073</v>
      </c>
      <c r="D180" s="28" t="str">
        <f>IFERROR(_xlfn.XLOOKUP(B180,LA_to_MCA_Lookup!$B$4:$B$84,LA_to_MCA_Lookup!$C$4:$C$84,"",0),0)</f>
        <v>Greater London Authority</v>
      </c>
      <c r="E180" s="53">
        <f>INDEX('Mid-2020_Population_LTLA'!$F$4:$F$423,MATCH(B180,'Mid-2020_Population_LTLA'!$D$4:$D$423,0))</f>
        <v>214107</v>
      </c>
      <c r="F180" s="28">
        <f>INDEX(MYE2persons[All ages],MATCH(Multiply_Transformations!C180,MYE2persons[Name],0))</f>
        <v>214107</v>
      </c>
      <c r="G180" s="28">
        <f t="shared" si="15"/>
        <v>9002488</v>
      </c>
      <c r="H180" s="28" t="str">
        <f>IFERROR(INDEX(Multiply_Inputs!$B$17:$B$89,MATCH(Multiply_Transformations!C180,Multiply_Inputs!$A$17:$A$89,0)),"")</f>
        <v/>
      </c>
      <c r="I180" s="28">
        <f>IFERROR(INDEX(Multiply_Inputs!$B$4:$B$13,MATCH(Multiply_Transformations!D180,Multiply_Inputs!$A$4:$A$13,0)),"")</f>
        <v>40945591.217189461</v>
      </c>
      <c r="J180" s="28">
        <v>0</v>
      </c>
      <c r="K180" s="28">
        <f t="shared" si="11"/>
        <v>973812.7613987138</v>
      </c>
      <c r="L180" s="164">
        <f t="shared" si="12"/>
        <v>973812.7613987138</v>
      </c>
    </row>
    <row r="181" spans="1:12" ht="15.5" x14ac:dyDescent="0.35">
      <c r="A181" s="150" t="s">
        <v>70768</v>
      </c>
      <c r="B181" s="28" t="s">
        <v>57295</v>
      </c>
      <c r="C181" s="28" t="s">
        <v>57295</v>
      </c>
      <c r="D181" s="28" t="str">
        <f>IFERROR(_xlfn.XLOOKUP(B181,LA_to_MCA_Lookup!$B$4:$B$84,LA_to_MCA_Lookup!$C$4:$C$84,"",0),0)</f>
        <v>Greater London Authority</v>
      </c>
      <c r="E181" s="53">
        <f>INDEX('Mid-2020_Population_LTLA'!$F$4:$F$423,MATCH(B181,'Mid-2020_Population_LTLA'!$D$4:$D$423,0))</f>
        <v>399007</v>
      </c>
      <c r="F181" s="28">
        <f>INDEX(MYE2persons[All ages],MATCH(Multiply_Transformations!C181,MYE2persons[Name],0))</f>
        <v>399007</v>
      </c>
      <c r="G181" s="28">
        <f t="shared" si="15"/>
        <v>9002488</v>
      </c>
      <c r="H181" s="28" t="str">
        <f>IFERROR(INDEX(Multiply_Inputs!$B$17:$B$89,MATCH(Multiply_Transformations!C181,Multiply_Inputs!$A$17:$A$89,0)),"")</f>
        <v/>
      </c>
      <c r="I181" s="28">
        <f>IFERROR(INDEX(Multiply_Inputs!$B$4:$B$13,MATCH(Multiply_Transformations!D181,Multiply_Inputs!$A$4:$A$13,0)),"")</f>
        <v>40945591.217189461</v>
      </c>
      <c r="J181" s="28">
        <v>0</v>
      </c>
      <c r="K181" s="28">
        <f t="shared" si="11"/>
        <v>1814784.7033838995</v>
      </c>
      <c r="L181" s="164">
        <f t="shared" si="12"/>
        <v>1814784.7033838995</v>
      </c>
    </row>
    <row r="182" spans="1:12" ht="15.5" x14ac:dyDescent="0.35">
      <c r="A182" s="150" t="s">
        <v>70768</v>
      </c>
      <c r="B182" s="28" t="s">
        <v>57719</v>
      </c>
      <c r="C182" s="28" t="s">
        <v>57719</v>
      </c>
      <c r="D182" s="28" t="str">
        <f>IFERROR(_xlfn.XLOOKUP(B182,LA_to_MCA_Lookup!$B$4:$B$84,LA_to_MCA_Lookup!$C$4:$C$84,"",0),0)</f>
        <v>Greater London Authority</v>
      </c>
      <c r="E182" s="53">
        <f>INDEX('Mid-2020_Population_LTLA'!$F$4:$F$423,MATCH(B182,'Mid-2020_Population_LTLA'!$D$4:$D$423,0))</f>
        <v>249301</v>
      </c>
      <c r="F182" s="28">
        <f>INDEX(MYE2persons[All ages],MATCH(Multiply_Transformations!C182,MYE2persons[Name],0))</f>
        <v>249301</v>
      </c>
      <c r="G182" s="28">
        <f t="shared" si="15"/>
        <v>9002488</v>
      </c>
      <c r="H182" s="28" t="str">
        <f>IFERROR(INDEX(Multiply_Inputs!$B$17:$B$89,MATCH(Multiply_Transformations!C182,Multiply_Inputs!$A$17:$A$89,0)),"")</f>
        <v/>
      </c>
      <c r="I182" s="28">
        <f>IFERROR(INDEX(Multiply_Inputs!$B$4:$B$13,MATCH(Multiply_Transformations!D182,Multiply_Inputs!$A$4:$A$13,0)),"")</f>
        <v>40945591.217189461</v>
      </c>
      <c r="J182" s="28">
        <v>0</v>
      </c>
      <c r="K182" s="28">
        <f t="shared" si="11"/>
        <v>1133883.9703020486</v>
      </c>
      <c r="L182" s="164">
        <f t="shared" si="12"/>
        <v>1133883.9703020486</v>
      </c>
    </row>
    <row r="183" spans="1:12" ht="15.5" x14ac:dyDescent="0.35">
      <c r="A183" s="150" t="s">
        <v>70768</v>
      </c>
      <c r="B183" s="28" t="s">
        <v>58013</v>
      </c>
      <c r="C183" s="28" t="s">
        <v>58013</v>
      </c>
      <c r="D183" s="28" t="str">
        <f>IFERROR(_xlfn.XLOOKUP(B183,LA_to_MCA_Lookup!$B$4:$B$84,LA_to_MCA_Lookup!$C$4:$C$84,"",0),0)</f>
        <v>Greater London Authority</v>
      </c>
      <c r="E183" s="53">
        <f>INDEX('Mid-2020_Population_LTLA'!$F$4:$F$423,MATCH(B183,'Mid-2020_Population_LTLA'!$D$4:$D$423,0))</f>
        <v>327753</v>
      </c>
      <c r="F183" s="28">
        <f>INDEX(MYE2persons[All ages],MATCH(Multiply_Transformations!C183,MYE2persons[Name],0))</f>
        <v>327753</v>
      </c>
      <c r="G183" s="28">
        <f t="shared" si="15"/>
        <v>9002488</v>
      </c>
      <c r="H183" s="28" t="str">
        <f>IFERROR(INDEX(Multiply_Inputs!$B$17:$B$89,MATCH(Multiply_Transformations!C183,Multiply_Inputs!$A$17:$A$89,0)),"")</f>
        <v/>
      </c>
      <c r="I183" s="28">
        <f>IFERROR(INDEX(Multiply_Inputs!$B$4:$B$13,MATCH(Multiply_Transformations!D183,Multiply_Inputs!$A$4:$A$13,0)),"")</f>
        <v>40945591.217189461</v>
      </c>
      <c r="J183" s="28">
        <v>0</v>
      </c>
      <c r="K183" s="28">
        <f t="shared" si="11"/>
        <v>1490703.4986558713</v>
      </c>
      <c r="L183" s="164">
        <f t="shared" si="12"/>
        <v>1490703.4986558713</v>
      </c>
    </row>
    <row r="184" spans="1:12" ht="15.5" x14ac:dyDescent="0.35">
      <c r="A184" s="150" t="s">
        <v>70768</v>
      </c>
      <c r="B184" s="28" t="s">
        <v>58361</v>
      </c>
      <c r="C184" s="28" t="s">
        <v>58361</v>
      </c>
      <c r="D184" s="28" t="str">
        <f>IFERROR(_xlfn.XLOOKUP(B184,LA_to_MCA_Lookup!$B$4:$B$84,LA_to_MCA_Lookup!$C$4:$C$84,"",0),0)</f>
        <v>Greater London Authority</v>
      </c>
      <c r="E184" s="53">
        <f>INDEX('Mid-2020_Population_LTLA'!$F$4:$F$423,MATCH(B184,'Mid-2020_Population_LTLA'!$D$4:$D$423,0))</f>
        <v>332752</v>
      </c>
      <c r="F184" s="28">
        <f>INDEX(MYE2persons[All ages],MATCH(Multiply_Transformations!C184,MYE2persons[Name],0))</f>
        <v>332752</v>
      </c>
      <c r="G184" s="28">
        <f t="shared" si="15"/>
        <v>9002488</v>
      </c>
      <c r="H184" s="28" t="str">
        <f>IFERROR(INDEX(Multiply_Inputs!$B$17:$B$89,MATCH(Multiply_Transformations!C184,Multiply_Inputs!$A$17:$A$89,0)),"")</f>
        <v/>
      </c>
      <c r="I184" s="28">
        <f>IFERROR(INDEX(Multiply_Inputs!$B$4:$B$13,MATCH(Multiply_Transformations!D184,Multiply_Inputs!$A$4:$A$13,0)),"")</f>
        <v>40945591.217189461</v>
      </c>
      <c r="J184" s="28">
        <v>0</v>
      </c>
      <c r="K184" s="28">
        <f t="shared" si="11"/>
        <v>1513440.2143832047</v>
      </c>
      <c r="L184" s="164">
        <f t="shared" si="12"/>
        <v>1513440.2143832047</v>
      </c>
    </row>
    <row r="185" spans="1:12" ht="15.5" x14ac:dyDescent="0.35">
      <c r="A185" s="150" t="s">
        <v>70768</v>
      </c>
      <c r="B185" s="28" t="s">
        <v>58757</v>
      </c>
      <c r="C185" s="28" t="s">
        <v>58757</v>
      </c>
      <c r="D185" s="28" t="str">
        <f>IFERROR(_xlfn.XLOOKUP(B185,LA_to_MCA_Lookup!$B$4:$B$84,LA_to_MCA_Lookup!$C$4:$C$84,"",0),0)</f>
        <v>Greater London Authority</v>
      </c>
      <c r="E185" s="53">
        <f>INDEX('Mid-2020_Population_LTLA'!$F$4:$F$423,MATCH(B185,'Mid-2020_Population_LTLA'!$D$4:$D$423,0))</f>
        <v>279516</v>
      </c>
      <c r="F185" s="28">
        <f>INDEX(MYE2persons[All ages],MATCH(Multiply_Transformations!C185,MYE2persons[Name],0))</f>
        <v>279516</v>
      </c>
      <c r="G185" s="28">
        <f t="shared" si="15"/>
        <v>9002488</v>
      </c>
      <c r="H185" s="28" t="str">
        <f>IFERROR(INDEX(Multiply_Inputs!$B$17:$B$89,MATCH(Multiply_Transformations!C185,Multiply_Inputs!$A$17:$A$89,0)),"")</f>
        <v/>
      </c>
      <c r="I185" s="28">
        <f>IFERROR(INDEX(Multiply_Inputs!$B$4:$B$13,MATCH(Multiply_Transformations!D185,Multiply_Inputs!$A$4:$A$13,0)),"")</f>
        <v>40945591.217189461</v>
      </c>
      <c r="J185" s="28">
        <v>0</v>
      </c>
      <c r="K185" s="28">
        <f t="shared" si="11"/>
        <v>1271309.4285339708</v>
      </c>
      <c r="L185" s="164">
        <f t="shared" si="12"/>
        <v>1271309.4285339708</v>
      </c>
    </row>
    <row r="186" spans="1:12" ht="15.5" x14ac:dyDescent="0.35">
      <c r="A186" s="150" t="s">
        <v>70768</v>
      </c>
      <c r="B186" s="28" t="s">
        <v>59467</v>
      </c>
      <c r="C186" s="28" t="s">
        <v>59467</v>
      </c>
      <c r="D186" s="28" t="str">
        <f>IFERROR(_xlfn.XLOOKUP(B186,LA_to_MCA_Lookup!$B$4:$B$84,LA_to_MCA_Lookup!$C$4:$C$84,"",0),0)</f>
        <v>Greater London Authority</v>
      </c>
      <c r="E186" s="53">
        <f>INDEX('Mid-2020_Population_LTLA'!$F$4:$F$423,MATCH(B186,'Mid-2020_Population_LTLA'!$D$4:$D$423,0))</f>
        <v>340341</v>
      </c>
      <c r="F186" s="28">
        <f>INDEX(MYE2persons[All ages],MATCH(Multiply_Transformations!C186,MYE2persons[Name],0))</f>
        <v>340341</v>
      </c>
      <c r="G186" s="28">
        <f t="shared" si="15"/>
        <v>9002488</v>
      </c>
      <c r="H186" s="28" t="str">
        <f>IFERROR(INDEX(Multiply_Inputs!$B$17:$B$89,MATCH(Multiply_Transformations!C186,Multiply_Inputs!$A$17:$A$89,0)),"")</f>
        <v/>
      </c>
      <c r="I186" s="28">
        <f>IFERROR(INDEX(Multiply_Inputs!$B$4:$B$13,MATCH(Multiply_Transformations!D186,Multiply_Inputs!$A$4:$A$13,0)),"")</f>
        <v>40945591.217189461</v>
      </c>
      <c r="J186" s="28">
        <v>0</v>
      </c>
      <c r="K186" s="28">
        <f t="shared" si="11"/>
        <v>1547956.9048522452</v>
      </c>
      <c r="L186" s="164">
        <f t="shared" si="12"/>
        <v>1547956.9048522452</v>
      </c>
    </row>
    <row r="187" spans="1:12" ht="15.5" x14ac:dyDescent="0.35">
      <c r="A187" s="150" t="s">
        <v>70768</v>
      </c>
      <c r="B187" s="28" t="s">
        <v>59861</v>
      </c>
      <c r="C187" s="28" t="s">
        <v>59861</v>
      </c>
      <c r="D187" s="28" t="str">
        <f>IFERROR(_xlfn.XLOOKUP(B187,LA_to_MCA_Lookup!$B$4:$B$84,LA_to_MCA_Lookup!$C$4:$C$84,"",0),0)</f>
        <v>Greater London Authority</v>
      </c>
      <c r="E187" s="53">
        <f>INDEX('Mid-2020_Population_LTLA'!$F$4:$F$423,MATCH(B187,'Mid-2020_Population_LTLA'!$D$4:$D$423,0))</f>
        <v>333587</v>
      </c>
      <c r="F187" s="28">
        <f>INDEX(MYE2persons[All ages],MATCH(Multiply_Transformations!C187,MYE2persons[Name],0))</f>
        <v>333587</v>
      </c>
      <c r="G187" s="28">
        <f t="shared" si="15"/>
        <v>9002488</v>
      </c>
      <c r="H187" s="28" t="str">
        <f>IFERROR(INDEX(Multiply_Inputs!$B$17:$B$89,MATCH(Multiply_Transformations!C187,Multiply_Inputs!$A$17:$A$89,0)),"")</f>
        <v/>
      </c>
      <c r="I187" s="28">
        <f>IFERROR(INDEX(Multiply_Inputs!$B$4:$B$13,MATCH(Multiply_Transformations!D187,Multiply_Inputs!$A$4:$A$13,0)),"")</f>
        <v>40945591.217189461</v>
      </c>
      <c r="J187" s="28">
        <v>0</v>
      </c>
      <c r="K187" s="28">
        <f t="shared" si="11"/>
        <v>1517238.0054678863</v>
      </c>
      <c r="L187" s="164">
        <f t="shared" si="12"/>
        <v>1517238.0054678863</v>
      </c>
    </row>
    <row r="188" spans="1:12" ht="15.5" x14ac:dyDescent="0.35">
      <c r="A188" s="150" t="s">
        <v>70768</v>
      </c>
      <c r="B188" s="28" t="s">
        <v>60229</v>
      </c>
      <c r="C188" s="28" t="s">
        <v>60229</v>
      </c>
      <c r="D188" s="28" t="str">
        <f>IFERROR(_xlfn.XLOOKUP(B188,LA_to_MCA_Lookup!$B$4:$B$84,LA_to_MCA_Lookup!$C$4:$C$84,"",0),0)</f>
        <v>Greater London Authority</v>
      </c>
      <c r="E188" s="53">
        <f>INDEX('Mid-2020_Population_LTLA'!$F$4:$F$423,MATCH(B188,'Mid-2020_Population_LTLA'!$D$4:$D$423,0))</f>
        <v>289034</v>
      </c>
      <c r="F188" s="28">
        <f>INDEX(MYE2persons[All ages],MATCH(Multiply_Transformations!C188,MYE2persons[Name],0))</f>
        <v>289034</v>
      </c>
      <c r="G188" s="28">
        <f t="shared" si="15"/>
        <v>9002488</v>
      </c>
      <c r="H188" s="28" t="str">
        <f>IFERROR(INDEX(Multiply_Inputs!$B$17:$B$89,MATCH(Multiply_Transformations!C188,Multiply_Inputs!$A$17:$A$89,0)),"")</f>
        <v/>
      </c>
      <c r="I188" s="28">
        <f>IFERROR(INDEX(Multiply_Inputs!$B$4:$B$13,MATCH(Multiply_Transformations!D188,Multiply_Inputs!$A$4:$A$13,0)),"")</f>
        <v>40945591.217189461</v>
      </c>
      <c r="J188" s="28">
        <v>0</v>
      </c>
      <c r="K188" s="28">
        <f t="shared" si="11"/>
        <v>1314599.6986465452</v>
      </c>
      <c r="L188" s="164">
        <f t="shared" si="12"/>
        <v>1314599.6986465452</v>
      </c>
    </row>
    <row r="189" spans="1:12" ht="15.5" x14ac:dyDescent="0.35">
      <c r="A189" s="150" t="s">
        <v>70768</v>
      </c>
      <c r="B189" s="28" t="s">
        <v>60533</v>
      </c>
      <c r="C189" s="28" t="s">
        <v>60533</v>
      </c>
      <c r="D189" s="28" t="str">
        <f>IFERROR(_xlfn.XLOOKUP(B189,LA_to_MCA_Lookup!$B$4:$B$84,LA_to_MCA_Lookup!$C$4:$C$84,"",0),0)</f>
        <v>Greater London Authority</v>
      </c>
      <c r="E189" s="53">
        <f>INDEX('Mid-2020_Population_LTLA'!$F$4:$F$423,MATCH(B189,'Mid-2020_Population_LTLA'!$D$4:$D$423,0))</f>
        <v>280941</v>
      </c>
      <c r="F189" s="28">
        <f>INDEX(MYE2persons[All ages],MATCH(Multiply_Transformations!C189,MYE2persons[Name],0))</f>
        <v>280941</v>
      </c>
      <c r="G189" s="28">
        <f t="shared" si="15"/>
        <v>9002488</v>
      </c>
      <c r="H189" s="28" t="str">
        <f>IFERROR(INDEX(Multiply_Inputs!$B$17:$B$89,MATCH(Multiply_Transformations!C189,Multiply_Inputs!$A$17:$A$89,0)),"")</f>
        <v/>
      </c>
      <c r="I189" s="28">
        <f>IFERROR(INDEX(Multiply_Inputs!$B$4:$B$13,MATCH(Multiply_Transformations!D189,Multiply_Inputs!$A$4:$A$13,0)),"")</f>
        <v>40945591.217189461</v>
      </c>
      <c r="J189" s="28">
        <v>0</v>
      </c>
      <c r="K189" s="28">
        <f t="shared" si="11"/>
        <v>1277790.6887683077</v>
      </c>
      <c r="L189" s="164">
        <f t="shared" si="12"/>
        <v>1277790.6887683077</v>
      </c>
    </row>
    <row r="190" spans="1:12" ht="15.5" x14ac:dyDescent="0.35">
      <c r="A190" s="150" t="s">
        <v>70768</v>
      </c>
      <c r="B190" s="28" t="s">
        <v>60823</v>
      </c>
      <c r="C190" s="28" t="s">
        <v>60823</v>
      </c>
      <c r="D190" s="28" t="str">
        <f>IFERROR(_xlfn.XLOOKUP(B190,LA_to_MCA_Lookup!$B$4:$B$84,LA_to_MCA_Lookup!$C$4:$C$84,"",0),0)</f>
        <v>Greater London Authority</v>
      </c>
      <c r="E190" s="53">
        <f>INDEX('Mid-2020_Population_LTLA'!$F$4:$F$423,MATCH(B190,'Mid-2020_Population_LTLA'!$D$4:$D$423,0))</f>
        <v>183544</v>
      </c>
      <c r="F190" s="28">
        <f>INDEX(MYE2persons[All ages],MATCH(Multiply_Transformations!C190,MYE2persons[Name],0))</f>
        <v>183544</v>
      </c>
      <c r="G190" s="28">
        <f t="shared" si="15"/>
        <v>9002488</v>
      </c>
      <c r="H190" s="28" t="str">
        <f>IFERROR(INDEX(Multiply_Inputs!$B$17:$B$89,MATCH(Multiply_Transformations!C190,Multiply_Inputs!$A$17:$A$89,0)),"")</f>
        <v/>
      </c>
      <c r="I190" s="28">
        <f>IFERROR(INDEX(Multiply_Inputs!$B$4:$B$13,MATCH(Multiply_Transformations!D190,Multiply_Inputs!$A$4:$A$13,0)),"")</f>
        <v>40945591.217189461</v>
      </c>
      <c r="J190" s="28">
        <v>0</v>
      </c>
      <c r="K190" s="28">
        <f t="shared" si="11"/>
        <v>834804.51119377476</v>
      </c>
      <c r="L190" s="164">
        <f t="shared" si="12"/>
        <v>834804.51119377476</v>
      </c>
    </row>
    <row r="191" spans="1:12" ht="15.5" x14ac:dyDescent="0.35">
      <c r="A191" s="150" t="s">
        <v>70768</v>
      </c>
      <c r="B191" s="28" t="s">
        <v>61051</v>
      </c>
      <c r="C191" s="28" t="s">
        <v>61051</v>
      </c>
      <c r="D191" s="28" t="str">
        <f>IFERROR(_xlfn.XLOOKUP(B191,LA_to_MCA_Lookup!$B$4:$B$84,LA_to_MCA_Lookup!$C$4:$C$84,"",0),0)</f>
        <v>Greater London Authority</v>
      </c>
      <c r="E191" s="53">
        <f>INDEX('Mid-2020_Population_LTLA'!$F$4:$F$423,MATCH(B191,'Mid-2020_Population_LTLA'!$D$4:$D$423,0))</f>
        <v>266357</v>
      </c>
      <c r="F191" s="28">
        <f>INDEX(MYE2persons[All ages],MATCH(Multiply_Transformations!C191,MYE2persons[Name],0))</f>
        <v>266357</v>
      </c>
      <c r="G191" s="28">
        <f t="shared" si="15"/>
        <v>9002488</v>
      </c>
      <c r="H191" s="28" t="str">
        <f>IFERROR(INDEX(Multiply_Inputs!$B$17:$B$89,MATCH(Multiply_Transformations!C191,Multiply_Inputs!$A$17:$A$89,0)),"")</f>
        <v/>
      </c>
      <c r="I191" s="28">
        <f>IFERROR(INDEX(Multiply_Inputs!$B$4:$B$13,MATCH(Multiply_Transformations!D191,Multiply_Inputs!$A$4:$A$13,0)),"")</f>
        <v>40945591.217189461</v>
      </c>
      <c r="J191" s="28">
        <v>0</v>
      </c>
      <c r="K191" s="28">
        <f t="shared" si="11"/>
        <v>1211458.969991066</v>
      </c>
      <c r="L191" s="164">
        <f t="shared" si="12"/>
        <v>1211458.969991066</v>
      </c>
    </row>
    <row r="192" spans="1:12" ht="15.5" x14ac:dyDescent="0.35">
      <c r="A192" s="150" t="s">
        <v>70768</v>
      </c>
      <c r="B192" s="28" t="s">
        <v>61343</v>
      </c>
      <c r="C192" s="28" t="s">
        <v>61343</v>
      </c>
      <c r="D192" s="28" t="str">
        <f>IFERROR(_xlfn.XLOOKUP(B192,LA_to_MCA_Lookup!$B$4:$B$84,LA_to_MCA_Lookup!$C$4:$C$84,"",0),0)</f>
        <v>Greater London Authority</v>
      </c>
      <c r="E192" s="53">
        <f>INDEX('Mid-2020_Population_LTLA'!$F$4:$F$423,MATCH(B192,'Mid-2020_Population_LTLA'!$D$4:$D$423,0))</f>
        <v>252338</v>
      </c>
      <c r="F192" s="28">
        <f>INDEX(MYE2persons[All ages],MATCH(Multiply_Transformations!C192,MYE2persons[Name],0))</f>
        <v>252338</v>
      </c>
      <c r="G192" s="28">
        <f t="shared" si="15"/>
        <v>9002488</v>
      </c>
      <c r="H192" s="28" t="str">
        <f>IFERROR(INDEX(Multiply_Inputs!$B$17:$B$89,MATCH(Multiply_Transformations!C192,Multiply_Inputs!$A$17:$A$89,0)),"")</f>
        <v/>
      </c>
      <c r="I192" s="28">
        <f>IFERROR(INDEX(Multiply_Inputs!$B$4:$B$13,MATCH(Multiply_Transformations!D192,Multiply_Inputs!$A$4:$A$13,0)),"")</f>
        <v>40945591.217189461</v>
      </c>
      <c r="J192" s="28">
        <v>0</v>
      </c>
      <c r="K192" s="28">
        <f t="shared" si="11"/>
        <v>1147697.0140435793</v>
      </c>
      <c r="L192" s="164">
        <f t="shared" si="12"/>
        <v>1147697.0140435793</v>
      </c>
    </row>
    <row r="193" spans="1:12" ht="15.5" x14ac:dyDescent="0.35">
      <c r="A193" s="150" t="s">
        <v>70768</v>
      </c>
      <c r="B193" s="28" t="s">
        <v>61619</v>
      </c>
      <c r="C193" s="28" t="s">
        <v>61619</v>
      </c>
      <c r="D193" s="28" t="str">
        <f>IFERROR(_xlfn.XLOOKUP(B193,LA_to_MCA_Lookup!$B$4:$B$84,LA_to_MCA_Lookup!$C$4:$C$84,"",0),0)</f>
        <v>Greater London Authority</v>
      </c>
      <c r="E193" s="53">
        <f>INDEX('Mid-2020_Population_LTLA'!$F$4:$F$423,MATCH(B193,'Mid-2020_Population_LTLA'!$D$4:$D$423,0))</f>
        <v>260651</v>
      </c>
      <c r="F193" s="28">
        <f>INDEX(MYE2persons[All ages],MATCH(Multiply_Transformations!C193,MYE2persons[Name],0))</f>
        <v>260651</v>
      </c>
      <c r="G193" s="28">
        <f t="shared" si="15"/>
        <v>9002488</v>
      </c>
      <c r="H193" s="28" t="str">
        <f>IFERROR(INDEX(Multiply_Inputs!$B$17:$B$89,MATCH(Multiply_Transformations!C193,Multiply_Inputs!$A$17:$A$89,0)),"")</f>
        <v/>
      </c>
      <c r="I193" s="28">
        <f>IFERROR(INDEX(Multiply_Inputs!$B$4:$B$13,MATCH(Multiply_Transformations!D193,Multiply_Inputs!$A$4:$A$13,0)),"")</f>
        <v>40945591.217189461</v>
      </c>
      <c r="J193" s="28">
        <v>0</v>
      </c>
      <c r="K193" s="28">
        <f t="shared" si="11"/>
        <v>1185506.6395369426</v>
      </c>
      <c r="L193" s="164">
        <f t="shared" si="12"/>
        <v>1185506.6395369426</v>
      </c>
    </row>
    <row r="194" spans="1:12" ht="15.5" x14ac:dyDescent="0.35">
      <c r="A194" s="150" t="s">
        <v>70768</v>
      </c>
      <c r="B194" s="28" t="s">
        <v>61921</v>
      </c>
      <c r="C194" s="28" t="s">
        <v>61921</v>
      </c>
      <c r="D194" s="28" t="str">
        <f>IFERROR(_xlfn.XLOOKUP(B194,LA_to_MCA_Lookup!$B$4:$B$84,LA_to_MCA_Lookup!$C$4:$C$84,"",0),0)</f>
        <v>Greater London Authority</v>
      </c>
      <c r="E194" s="53">
        <f>INDEX('Mid-2020_Population_LTLA'!$F$4:$F$423,MATCH(B194,'Mid-2020_Population_LTLA'!$D$4:$D$423,0))</f>
        <v>309014</v>
      </c>
      <c r="F194" s="28">
        <f>INDEX(MYE2persons[All ages],MATCH(Multiply_Transformations!C194,MYE2persons[Name],0))</f>
        <v>309014</v>
      </c>
      <c r="G194" s="28">
        <f t="shared" si="15"/>
        <v>9002488</v>
      </c>
      <c r="H194" s="28" t="str">
        <f>IFERROR(INDEX(Multiply_Inputs!$B$17:$B$89,MATCH(Multiply_Transformations!C194,Multiply_Inputs!$A$17:$A$89,0)),"")</f>
        <v/>
      </c>
      <c r="I194" s="28">
        <f>IFERROR(INDEX(Multiply_Inputs!$B$4:$B$13,MATCH(Multiply_Transformations!D194,Multiply_Inputs!$A$4:$A$13,0)),"")</f>
        <v>40945591.217189461</v>
      </c>
      <c r="J194" s="28">
        <v>0</v>
      </c>
      <c r="K194" s="28">
        <f t="shared" si="11"/>
        <v>1405473.7895111423</v>
      </c>
      <c r="L194" s="164">
        <f t="shared" si="12"/>
        <v>1405473.7895111423</v>
      </c>
    </row>
    <row r="195" spans="1:12" ht="15.5" x14ac:dyDescent="0.35">
      <c r="A195" s="150" t="s">
        <v>70768</v>
      </c>
      <c r="B195" s="28" t="s">
        <v>62245</v>
      </c>
      <c r="C195" s="28" t="s">
        <v>62245</v>
      </c>
      <c r="D195" s="28" t="str">
        <f>IFERROR(_xlfn.XLOOKUP(B195,LA_to_MCA_Lookup!$B$4:$B$84,LA_to_MCA_Lookup!$C$4:$C$84,"",0),0)</f>
        <v>Greater London Authority</v>
      </c>
      <c r="E195" s="53">
        <f>INDEX('Mid-2020_Population_LTLA'!$F$4:$F$423,MATCH(B195,'Mid-2020_Population_LTLA'!$D$4:$D$423,0))</f>
        <v>271767</v>
      </c>
      <c r="F195" s="28">
        <f>INDEX(MYE2persons[All ages],MATCH(Multiply_Transformations!C195,MYE2persons[Name],0))</f>
        <v>271767</v>
      </c>
      <c r="G195" s="28">
        <f t="shared" si="15"/>
        <v>9002488</v>
      </c>
      <c r="H195" s="28" t="str">
        <f>IFERROR(INDEX(Multiply_Inputs!$B$17:$B$89,MATCH(Multiply_Transformations!C195,Multiply_Inputs!$A$17:$A$89,0)),"")</f>
        <v/>
      </c>
      <c r="I195" s="28">
        <f>IFERROR(INDEX(Multiply_Inputs!$B$4:$B$13,MATCH(Multiply_Transformations!D195,Multiply_Inputs!$A$4:$A$13,0)),"")</f>
        <v>40945591.217189461</v>
      </c>
      <c r="J195" s="28">
        <v>0</v>
      </c>
      <c r="K195" s="28">
        <f t="shared" si="11"/>
        <v>1236065.017617566</v>
      </c>
      <c r="L195" s="164">
        <f t="shared" si="12"/>
        <v>1236065.017617566</v>
      </c>
    </row>
    <row r="196" spans="1:12" ht="15.5" x14ac:dyDescent="0.35">
      <c r="A196" s="150" t="s">
        <v>70768</v>
      </c>
      <c r="B196" s="28" t="s">
        <v>62531</v>
      </c>
      <c r="C196" s="28" t="s">
        <v>62531</v>
      </c>
      <c r="D196" s="28" t="str">
        <f>IFERROR(_xlfn.XLOOKUP(B196,LA_to_MCA_Lookup!$B$4:$B$84,LA_to_MCA_Lookup!$C$4:$C$84,"",0),0)</f>
        <v>Greater London Authority</v>
      </c>
      <c r="E196" s="53">
        <f>INDEX('Mid-2020_Population_LTLA'!$F$4:$F$423,MATCH(B196,'Mid-2020_Population_LTLA'!$D$4:$D$423,0))</f>
        <v>248115</v>
      </c>
      <c r="F196" s="28">
        <f>INDEX(MYE2persons[All ages],MATCH(Multiply_Transformations!C196,MYE2persons[Name],0))</f>
        <v>248115</v>
      </c>
      <c r="G196" s="28">
        <f t="shared" si="15"/>
        <v>9002488</v>
      </c>
      <c r="H196" s="28" t="str">
        <f>IFERROR(INDEX(Multiply_Inputs!$B$17:$B$89,MATCH(Multiply_Transformations!C196,Multiply_Inputs!$A$17:$A$89,0)),"")</f>
        <v/>
      </c>
      <c r="I196" s="28">
        <f>IFERROR(INDEX(Multiply_Inputs!$B$4:$B$13,MATCH(Multiply_Transformations!D196,Multiply_Inputs!$A$4:$A$13,0)),"")</f>
        <v>40945591.217189461</v>
      </c>
      <c r="J196" s="28">
        <v>0</v>
      </c>
      <c r="K196" s="28">
        <f t="shared" ref="K196:K259" si="16">IFERROR((E196/G196)*I196,0)</f>
        <v>1128489.7424859619</v>
      </c>
      <c r="L196" s="164">
        <f t="shared" si="12"/>
        <v>1128489.7424859619</v>
      </c>
    </row>
    <row r="197" spans="1:12" ht="15.5" x14ac:dyDescent="0.35">
      <c r="A197" s="150" t="s">
        <v>70768</v>
      </c>
      <c r="B197" s="28" t="s">
        <v>62779</v>
      </c>
      <c r="C197" s="28" t="s">
        <v>62779</v>
      </c>
      <c r="D197" s="28" t="str">
        <f>IFERROR(_xlfn.XLOOKUP(B197,LA_to_MCA_Lookup!$B$4:$B$84,LA_to_MCA_Lookup!$C$4:$C$84,"",0),0)</f>
        <v>Greater London Authority</v>
      </c>
      <c r="E197" s="53">
        <f>INDEX('Mid-2020_Population_LTLA'!$F$4:$F$423,MATCH(B197,'Mid-2020_Population_LTLA'!$D$4:$D$423,0))</f>
        <v>156864</v>
      </c>
      <c r="F197" s="28">
        <f>INDEX(MYE2persons[All ages],MATCH(Multiply_Transformations!C197,MYE2persons[Name],0))</f>
        <v>156864</v>
      </c>
      <c r="G197" s="28">
        <f t="shared" si="15"/>
        <v>9002488</v>
      </c>
      <c r="H197" s="28" t="str">
        <f>IFERROR(INDEX(Multiply_Inputs!$B$17:$B$89,MATCH(Multiply_Transformations!C197,Multiply_Inputs!$A$17:$A$89,0)),"")</f>
        <v/>
      </c>
      <c r="I197" s="28">
        <f>IFERROR(INDEX(Multiply_Inputs!$B$4:$B$13,MATCH(Multiply_Transformations!D197,Multiply_Inputs!$A$4:$A$13,0)),"")</f>
        <v>40945591.217189461</v>
      </c>
      <c r="J197" s="28">
        <v>0</v>
      </c>
      <c r="K197" s="28">
        <f t="shared" si="16"/>
        <v>713457.12659580423</v>
      </c>
      <c r="L197" s="164">
        <f t="shared" si="12"/>
        <v>713457.12659580423</v>
      </c>
    </row>
    <row r="198" spans="1:12" ht="15.5" x14ac:dyDescent="0.35">
      <c r="A198" s="150" t="s">
        <v>70768</v>
      </c>
      <c r="B198" s="28" t="s">
        <v>62987</v>
      </c>
      <c r="C198" s="28" t="s">
        <v>62987</v>
      </c>
      <c r="D198" s="28" t="str">
        <f>IFERROR(_xlfn.XLOOKUP(B198,LA_to_MCA_Lookup!$B$4:$B$84,LA_to_MCA_Lookup!$C$4:$C$84,"",0),0)</f>
        <v>Greater London Authority</v>
      </c>
      <c r="E198" s="53">
        <f>INDEX('Mid-2020_Population_LTLA'!$F$4:$F$423,MATCH(B198,'Mid-2020_Population_LTLA'!$D$4:$D$423,0))</f>
        <v>179142</v>
      </c>
      <c r="F198" s="28">
        <f>INDEX(MYE2persons[All ages],MATCH(Multiply_Transformations!C198,MYE2persons[Name],0))</f>
        <v>179142</v>
      </c>
      <c r="G198" s="28">
        <f t="shared" si="15"/>
        <v>9002488</v>
      </c>
      <c r="H198" s="28" t="str">
        <f>IFERROR(INDEX(Multiply_Inputs!$B$17:$B$89,MATCH(Multiply_Transformations!C198,Multiply_Inputs!$A$17:$A$89,0)),"")</f>
        <v/>
      </c>
      <c r="I198" s="28">
        <f>IFERROR(INDEX(Multiply_Inputs!$B$4:$B$13,MATCH(Multiply_Transformations!D198,Multiply_Inputs!$A$4:$A$13,0)),"")</f>
        <v>40945591.217189461</v>
      </c>
      <c r="J198" s="28">
        <v>0</v>
      </c>
      <c r="K198" s="28">
        <f t="shared" si="16"/>
        <v>814783.10238566878</v>
      </c>
      <c r="L198" s="164">
        <f t="shared" ref="L198:L261" si="17">J198+K198</f>
        <v>814783.10238566878</v>
      </c>
    </row>
    <row r="199" spans="1:12" ht="15.5" x14ac:dyDescent="0.35">
      <c r="A199" s="150" t="s">
        <v>70768</v>
      </c>
      <c r="B199" s="28" t="s">
        <v>63185</v>
      </c>
      <c r="C199" s="28" t="s">
        <v>63185</v>
      </c>
      <c r="D199" s="28" t="str">
        <f>IFERROR(_xlfn.XLOOKUP(B199,LA_to_MCA_Lookup!$B$4:$B$84,LA_to_MCA_Lookup!$C$4:$C$84,"",0),0)</f>
        <v>Greater London Authority</v>
      </c>
      <c r="E199" s="53">
        <f>INDEX('Mid-2020_Population_LTLA'!$F$4:$F$423,MATCH(B199,'Mid-2020_Population_LTLA'!$D$4:$D$423,0))</f>
        <v>321813</v>
      </c>
      <c r="F199" s="28">
        <f>INDEX(MYE2persons[All ages],MATCH(Multiply_Transformations!C199,MYE2persons[Name],0))</f>
        <v>321813</v>
      </c>
      <c r="G199" s="28">
        <f t="shared" si="15"/>
        <v>9002488</v>
      </c>
      <c r="H199" s="28" t="str">
        <f>IFERROR(INDEX(Multiply_Inputs!$B$17:$B$89,MATCH(Multiply_Transformations!C199,Multiply_Inputs!$A$17:$A$89,0)),"")</f>
        <v/>
      </c>
      <c r="I199" s="28">
        <f>IFERROR(INDEX(Multiply_Inputs!$B$4:$B$13,MATCH(Multiply_Transformations!D199,Multiply_Inputs!$A$4:$A$13,0)),"")</f>
        <v>40945591.217189461</v>
      </c>
      <c r="J199" s="28">
        <v>0</v>
      </c>
      <c r="K199" s="28">
        <f t="shared" si="16"/>
        <v>1463686.8770474773</v>
      </c>
      <c r="L199" s="164">
        <f t="shared" si="17"/>
        <v>1463686.8770474773</v>
      </c>
    </row>
    <row r="200" spans="1:12" ht="15.5" x14ac:dyDescent="0.35">
      <c r="A200" s="150" t="s">
        <v>70768</v>
      </c>
      <c r="B200" s="28" t="s">
        <v>63543</v>
      </c>
      <c r="C200" s="28" t="s">
        <v>63543</v>
      </c>
      <c r="D200" s="28" t="str">
        <f>IFERROR(_xlfn.XLOOKUP(B200,LA_to_MCA_Lookup!$B$4:$B$84,LA_to_MCA_Lookup!$C$4:$C$84,"",0),0)</f>
        <v>Greater London Authority</v>
      </c>
      <c r="E200" s="53">
        <f>INDEX('Mid-2020_Population_LTLA'!$F$4:$F$423,MATCH(B200,'Mid-2020_Population_LTLA'!$D$4:$D$423,0))</f>
        <v>305309</v>
      </c>
      <c r="F200" s="28">
        <f>INDEX(MYE2persons[All ages],MATCH(Multiply_Transformations!C200,MYE2persons[Name],0))</f>
        <v>305309</v>
      </c>
      <c r="G200" s="28">
        <f t="shared" si="15"/>
        <v>9002488</v>
      </c>
      <c r="H200" s="28" t="str">
        <f>IFERROR(INDEX(Multiply_Inputs!$B$17:$B$89,MATCH(Multiply_Transformations!C200,Multiply_Inputs!$A$17:$A$89,0)),"")</f>
        <v/>
      </c>
      <c r="I200" s="28">
        <f>IFERROR(INDEX(Multiply_Inputs!$B$4:$B$13,MATCH(Multiply_Transformations!D200,Multiply_Inputs!$A$4:$A$13,0)),"")</f>
        <v>40945591.217189461</v>
      </c>
      <c r="J200" s="28">
        <v>0</v>
      </c>
      <c r="K200" s="28">
        <f t="shared" si="16"/>
        <v>1388622.5129018666</v>
      </c>
      <c r="L200" s="164">
        <f t="shared" si="17"/>
        <v>1388622.5129018666</v>
      </c>
    </row>
    <row r="201" spans="1:12" ht="15.5" x14ac:dyDescent="0.35">
      <c r="A201" s="150" t="s">
        <v>70768</v>
      </c>
      <c r="B201" s="28" t="s">
        <v>63883</v>
      </c>
      <c r="C201" s="28" t="s">
        <v>63883</v>
      </c>
      <c r="D201" s="28" t="str">
        <f>IFERROR(_xlfn.XLOOKUP(B201,LA_to_MCA_Lookup!$B$4:$B$84,LA_to_MCA_Lookup!$C$4:$C$84,"",0),0)</f>
        <v>Greater London Authority</v>
      </c>
      <c r="E201" s="53">
        <f>INDEX('Mid-2020_Population_LTLA'!$F$4:$F$423,MATCH(B201,'Mid-2020_Population_LTLA'!$D$4:$D$423,0))</f>
        <v>206453</v>
      </c>
      <c r="F201" s="28">
        <f>INDEX(MYE2persons[All ages],MATCH(Multiply_Transformations!C201,MYE2persons[Name],0))</f>
        <v>206453</v>
      </c>
      <c r="G201" s="28">
        <f t="shared" si="15"/>
        <v>9002488</v>
      </c>
      <c r="H201" s="28" t="str">
        <f>IFERROR(INDEX(Multiply_Inputs!$B$17:$B$89,MATCH(Multiply_Transformations!C201,Multiply_Inputs!$A$17:$A$89,0)),"")</f>
        <v/>
      </c>
      <c r="I201" s="28">
        <f>IFERROR(INDEX(Multiply_Inputs!$B$4:$B$13,MATCH(Multiply_Transformations!D201,Multiply_Inputs!$A$4:$A$13,0)),"")</f>
        <v>40945591.217189461</v>
      </c>
      <c r="J201" s="28">
        <v>0</v>
      </c>
      <c r="K201" s="28">
        <f t="shared" si="16"/>
        <v>939000.43449793174</v>
      </c>
      <c r="L201" s="164">
        <f t="shared" si="17"/>
        <v>939000.43449793174</v>
      </c>
    </row>
    <row r="202" spans="1:12" ht="15.5" x14ac:dyDescent="0.35">
      <c r="A202" s="150" t="s">
        <v>70768</v>
      </c>
      <c r="B202" s="28" t="s">
        <v>64133</v>
      </c>
      <c r="C202" s="28" t="s">
        <v>64133</v>
      </c>
      <c r="D202" s="28" t="str">
        <f>IFERROR(_xlfn.XLOOKUP(B202,LA_to_MCA_Lookup!$B$4:$B$84,LA_to_MCA_Lookup!$C$4:$C$84,"",0),0)</f>
        <v>Greater London Authority</v>
      </c>
      <c r="E202" s="53">
        <f>INDEX('Mid-2020_Population_LTLA'!$F$4:$F$423,MATCH(B202,'Mid-2020_Population_LTLA'!$D$4:$D$423,0))</f>
        <v>355266</v>
      </c>
      <c r="F202" s="28">
        <f>INDEX(MYE2persons[All ages],MATCH(Multiply_Transformations!C202,MYE2persons[Name],0))</f>
        <v>355266</v>
      </c>
      <c r="G202" s="28">
        <f t="shared" si="15"/>
        <v>9002488</v>
      </c>
      <c r="H202" s="28" t="str">
        <f>IFERROR(INDEX(Multiply_Inputs!$B$17:$B$89,MATCH(Multiply_Transformations!C202,Multiply_Inputs!$A$17:$A$89,0)),"")</f>
        <v/>
      </c>
      <c r="I202" s="28">
        <f>IFERROR(INDEX(Multiply_Inputs!$B$4:$B$13,MATCH(Multiply_Transformations!D202,Multiply_Inputs!$A$4:$A$13,0)),"")</f>
        <v>40945591.217189461</v>
      </c>
      <c r="J202" s="28">
        <v>0</v>
      </c>
      <c r="K202" s="28">
        <f t="shared" si="16"/>
        <v>1615839.5778329317</v>
      </c>
      <c r="L202" s="164">
        <f t="shared" si="17"/>
        <v>1615839.5778329317</v>
      </c>
    </row>
    <row r="203" spans="1:12" ht="15.5" x14ac:dyDescent="0.35">
      <c r="A203" s="150" t="s">
        <v>70768</v>
      </c>
      <c r="B203" s="28" t="s">
        <v>64463</v>
      </c>
      <c r="C203" s="28" t="s">
        <v>64463</v>
      </c>
      <c r="D203" s="28" t="str">
        <f>IFERROR(_xlfn.XLOOKUP(B203,LA_to_MCA_Lookup!$B$4:$B$84,LA_to_MCA_Lookup!$C$4:$C$84,"",0),0)</f>
        <v>Greater London Authority</v>
      </c>
      <c r="E203" s="53">
        <f>INDEX('Mid-2020_Population_LTLA'!$F$4:$F$423,MATCH(B203,'Mid-2020_Population_LTLA'!$D$4:$D$423,0))</f>
        <v>305658</v>
      </c>
      <c r="F203" s="28">
        <f>INDEX(MYE2persons[All ages],MATCH(Multiply_Transformations!C203,MYE2persons[Name],0))</f>
        <v>305658</v>
      </c>
      <c r="G203" s="28">
        <f t="shared" si="15"/>
        <v>9002488</v>
      </c>
      <c r="H203" s="28" t="str">
        <f>IFERROR(INDEX(Multiply_Inputs!$B$17:$B$89,MATCH(Multiply_Transformations!C203,Multiply_Inputs!$A$17:$A$89,0)),"")</f>
        <v/>
      </c>
      <c r="I203" s="28">
        <f>IFERROR(INDEX(Multiply_Inputs!$B$4:$B$13,MATCH(Multiply_Transformations!D203,Multiply_Inputs!$A$4:$A$13,0)),"")</f>
        <v>40945591.217189461</v>
      </c>
      <c r="J203" s="28">
        <v>0</v>
      </c>
      <c r="K203" s="28">
        <f t="shared" si="16"/>
        <v>1390209.8531276793</v>
      </c>
      <c r="L203" s="164">
        <f t="shared" si="17"/>
        <v>1390209.8531276793</v>
      </c>
    </row>
    <row r="204" spans="1:12" ht="15.5" x14ac:dyDescent="0.35">
      <c r="A204" s="150" t="s">
        <v>70768</v>
      </c>
      <c r="B204" s="28" t="s">
        <v>64787</v>
      </c>
      <c r="C204" s="28" t="s">
        <v>64787</v>
      </c>
      <c r="D204" s="28" t="str">
        <f>IFERROR(_xlfn.XLOOKUP(B204,LA_to_MCA_Lookup!$B$4:$B$84,LA_to_MCA_Lookup!$C$4:$C$84,"",0),0)</f>
        <v>Greater London Authority</v>
      </c>
      <c r="E204" s="53">
        <f>INDEX('Mid-2020_Population_LTLA'!$F$4:$F$423,MATCH(B204,'Mid-2020_Population_LTLA'!$D$4:$D$423,0))</f>
        <v>198141</v>
      </c>
      <c r="F204" s="28">
        <f>INDEX(MYE2persons[All ages],MATCH(Multiply_Transformations!C204,MYE2persons[Name],0))</f>
        <v>198141</v>
      </c>
      <c r="G204" s="28">
        <f t="shared" si="15"/>
        <v>9002488</v>
      </c>
      <c r="H204" s="28" t="str">
        <f>IFERROR(INDEX(Multiply_Inputs!$B$17:$B$89,MATCH(Multiply_Transformations!C204,Multiply_Inputs!$A$17:$A$89,0)),"")</f>
        <v/>
      </c>
      <c r="I204" s="28">
        <f>IFERROR(INDEX(Multiply_Inputs!$B$4:$B$13,MATCH(Multiply_Transformations!D204,Multiply_Inputs!$A$4:$A$13,0)),"")</f>
        <v>40945591.217189461</v>
      </c>
      <c r="J204" s="28">
        <v>0</v>
      </c>
      <c r="K204" s="28">
        <f t="shared" si="16"/>
        <v>901195.35725736443</v>
      </c>
      <c r="L204" s="164">
        <f>J204+K204</f>
        <v>901195.35725736443</v>
      </c>
    </row>
    <row r="205" spans="1:12" ht="15.5" x14ac:dyDescent="0.35">
      <c r="A205" s="150" t="s">
        <v>70768</v>
      </c>
      <c r="B205" s="28" t="s">
        <v>65019</v>
      </c>
      <c r="C205" s="28" t="s">
        <v>65019</v>
      </c>
      <c r="D205" s="28" t="str">
        <f>IFERROR(_xlfn.XLOOKUP(B205,LA_to_MCA_Lookup!$B$4:$B$84,LA_to_MCA_Lookup!$C$4:$C$84,"",0),0)</f>
        <v>Greater London Authority</v>
      </c>
      <c r="E205" s="53">
        <f>INDEX('Mid-2020_Population_LTLA'!$F$4:$F$423,MATCH(B205,'Mid-2020_Population_LTLA'!$D$4:$D$423,0))</f>
        <v>320017</v>
      </c>
      <c r="F205" s="28">
        <f>INDEX(MYE2persons[All ages],MATCH(Multiply_Transformations!C205,MYE2persons[Name],0))</f>
        <v>320017</v>
      </c>
      <c r="G205" s="28">
        <f t="shared" si="15"/>
        <v>9002488</v>
      </c>
      <c r="H205" s="28" t="str">
        <f>IFERROR(INDEX(Multiply_Inputs!$B$17:$B$89,MATCH(Multiply_Transformations!C205,Multiply_Inputs!$A$17:$A$89,0)),"")</f>
        <v/>
      </c>
      <c r="I205" s="28">
        <f>IFERROR(INDEX(Multiply_Inputs!$B$4:$B$13,MATCH(Multiply_Transformations!D205,Multiply_Inputs!$A$4:$A$13,0)),"")</f>
        <v>40945591.217189461</v>
      </c>
      <c r="J205" s="28">
        <v>0</v>
      </c>
      <c r="K205" s="28">
        <f t="shared" si="16"/>
        <v>1455518.2150258149</v>
      </c>
      <c r="L205" s="164">
        <f>J205+K205</f>
        <v>1455518.2150258149</v>
      </c>
    </row>
    <row r="206" spans="1:12" ht="15.5" x14ac:dyDescent="0.35">
      <c r="A206" s="150" t="s">
        <v>70768</v>
      </c>
      <c r="B206" s="28" t="s">
        <v>65353</v>
      </c>
      <c r="C206" s="28" t="s">
        <v>65353</v>
      </c>
      <c r="D206" s="28" t="str">
        <f>IFERROR(_xlfn.XLOOKUP(B206,LA_to_MCA_Lookup!$B$4:$B$84,LA_to_MCA_Lookup!$C$4:$C$84,"",0),0)</f>
        <v>Greater London Authority</v>
      </c>
      <c r="E206" s="53">
        <f>INDEX('Mid-2020_Population_LTLA'!$F$4:$F$423,MATCH(B206,'Mid-2020_Population_LTLA'!$D$4:$D$423,0))</f>
        <v>207707</v>
      </c>
      <c r="F206" s="28">
        <f>INDEX(MYE2persons[All ages],MATCH(Multiply_Transformations!C206,MYE2persons[Name],0))</f>
        <v>207707</v>
      </c>
      <c r="G206" s="28">
        <f t="shared" si="15"/>
        <v>9002488</v>
      </c>
      <c r="H206" s="28" t="str">
        <f>IFERROR(INDEX(Multiply_Inputs!$B$17:$B$89,MATCH(Multiply_Transformations!C206,Multiply_Inputs!$A$17:$A$89,0)),"")</f>
        <v/>
      </c>
      <c r="I206" s="28">
        <f>IFERROR(INDEX(Multiply_Inputs!$B$4:$B$13,MATCH(Multiply_Transformations!D206,Multiply_Inputs!$A$4:$A$13,0)),"")</f>
        <v>40945591.217189461</v>
      </c>
      <c r="J206" s="28">
        <v>0</v>
      </c>
      <c r="K206" s="28">
        <f t="shared" si="16"/>
        <v>944703.94350414816</v>
      </c>
      <c r="L206" s="164">
        <f t="shared" si="17"/>
        <v>944703.94350414816</v>
      </c>
    </row>
    <row r="207" spans="1:12" ht="15.5" x14ac:dyDescent="0.35">
      <c r="A207" s="150" t="s">
        <v>70768</v>
      </c>
      <c r="B207" s="28" t="s">
        <v>65597</v>
      </c>
      <c r="C207" s="28" t="s">
        <v>65597</v>
      </c>
      <c r="D207" s="28" t="str">
        <f>IFERROR(_xlfn.XLOOKUP(B207,LA_to_MCA_Lookup!$B$4:$B$84,LA_to_MCA_Lookup!$C$4:$C$84,"",0),0)</f>
        <v>Greater London Authority</v>
      </c>
      <c r="E207" s="53">
        <f>INDEX('Mid-2020_Population_LTLA'!$F$4:$F$423,MATCH(B207,'Mid-2020_Population_LTLA'!$D$4:$D$423,0))</f>
        <v>331969</v>
      </c>
      <c r="F207" s="28">
        <f>INDEX(MYE2persons[All ages],MATCH(Multiply_Transformations!C207,MYE2persons[Name],0))</f>
        <v>331969</v>
      </c>
      <c r="G207" s="28">
        <f t="shared" si="15"/>
        <v>9002488</v>
      </c>
      <c r="H207" s="28" t="str">
        <f>IFERROR(INDEX(Multiply_Inputs!$B$17:$B$89,MATCH(Multiply_Transformations!C207,Multiply_Inputs!$A$17:$A$89,0)),"")</f>
        <v/>
      </c>
      <c r="I207" s="28">
        <f>IFERROR(INDEX(Multiply_Inputs!$B$4:$B$13,MATCH(Multiply_Transformations!D207,Multiply_Inputs!$A$4:$A$13,0)),"")</f>
        <v>40945591.217189461</v>
      </c>
      <c r="J207" s="28">
        <v>0</v>
      </c>
      <c r="K207" s="28">
        <f t="shared" si="16"/>
        <v>1509878.9324439163</v>
      </c>
      <c r="L207" s="164">
        <f t="shared" si="17"/>
        <v>1509878.9324439163</v>
      </c>
    </row>
    <row r="208" spans="1:12" ht="15.5" x14ac:dyDescent="0.35">
      <c r="A208" s="150" t="s">
        <v>70768</v>
      </c>
      <c r="B208" s="28" t="s">
        <v>65887</v>
      </c>
      <c r="C208" s="28" t="s">
        <v>65887</v>
      </c>
      <c r="D208" s="28" t="str">
        <f>IFERROR(_xlfn.XLOOKUP(B208,LA_to_MCA_Lookup!$B$4:$B$84,LA_to_MCA_Lookup!$C$4:$C$84,"",0),0)</f>
        <v>Greater London Authority</v>
      </c>
      <c r="E208" s="53">
        <f>INDEX('Mid-2020_Population_LTLA'!$F$4:$F$423,MATCH(B208,'Mid-2020_Population_LTLA'!$D$4:$D$423,0))</f>
        <v>276940</v>
      </c>
      <c r="F208" s="28">
        <f>INDEX(MYE2persons[All ages],MATCH(Multiply_Transformations!C208,MYE2persons[Name],0))</f>
        <v>276940</v>
      </c>
      <c r="G208" s="28">
        <f t="shared" si="15"/>
        <v>9002488</v>
      </c>
      <c r="H208" s="28" t="str">
        <f>IFERROR(INDEX(Multiply_Inputs!$B$17:$B$89,MATCH(Multiply_Transformations!C208,Multiply_Inputs!$A$17:$A$89,0)),"")</f>
        <v/>
      </c>
      <c r="I208" s="28">
        <f>IFERROR(INDEX(Multiply_Inputs!$B$4:$B$13,MATCH(Multiply_Transformations!D208,Multiply_Inputs!$A$4:$A$13,0)),"")</f>
        <v>40945591.217189461</v>
      </c>
      <c r="J208" s="28">
        <v>0</v>
      </c>
      <c r="K208" s="28">
        <f t="shared" si="16"/>
        <v>1259593.1293314081</v>
      </c>
      <c r="L208" s="164">
        <f t="shared" si="17"/>
        <v>1259593.1293314081</v>
      </c>
    </row>
    <row r="209" spans="1:12" ht="15.5" x14ac:dyDescent="0.35">
      <c r="A209" s="150" t="s">
        <v>70768</v>
      </c>
      <c r="B209" s="28" t="s">
        <v>66177</v>
      </c>
      <c r="C209" s="28" t="s">
        <v>66177</v>
      </c>
      <c r="D209" s="28" t="str">
        <f>IFERROR(_xlfn.XLOOKUP(B209,LA_to_MCA_Lookup!$B$4:$B$84,LA_to_MCA_Lookup!$C$4:$C$84,"",0),0)</f>
        <v>Greater London Authority</v>
      </c>
      <c r="E209" s="53">
        <f>INDEX('Mid-2020_Population_LTLA'!$F$4:$F$423,MATCH(B209,'Mid-2020_Population_LTLA'!$D$4:$D$423,0))</f>
        <v>329735</v>
      </c>
      <c r="F209" s="28">
        <f>INDEX(MYE2persons[All ages],MATCH(Multiply_Transformations!C209,MYE2persons[Name],0))</f>
        <v>329735</v>
      </c>
      <c r="G209" s="28">
        <f t="shared" si="15"/>
        <v>9002488</v>
      </c>
      <c r="H209" s="28" t="str">
        <f>IFERROR(INDEX(Multiply_Inputs!$B$17:$B$89,MATCH(Multiply_Transformations!C209,Multiply_Inputs!$A$17:$A$89,0)),"")</f>
        <v/>
      </c>
      <c r="I209" s="28">
        <f>IFERROR(INDEX(Multiply_Inputs!$B$4:$B$13,MATCH(Multiply_Transformations!D209,Multiply_Inputs!$A$4:$A$13,0)),"")</f>
        <v>40945591.217189461</v>
      </c>
      <c r="J209" s="28">
        <v>0</v>
      </c>
      <c r="K209" s="28">
        <f t="shared" si="16"/>
        <v>1499718.1356975946</v>
      </c>
      <c r="L209" s="164">
        <f t="shared" si="17"/>
        <v>1499718.1356975946</v>
      </c>
    </row>
    <row r="210" spans="1:12" ht="15.5" x14ac:dyDescent="0.35">
      <c r="A210" s="150" t="s">
        <v>70768</v>
      </c>
      <c r="B210" s="28" t="s">
        <v>66537</v>
      </c>
      <c r="C210" s="28" t="s">
        <v>66537</v>
      </c>
      <c r="D210" s="28" t="str">
        <f>IFERROR(_xlfn.XLOOKUP(B210,LA_to_MCA_Lookup!$B$4:$B$84,LA_to_MCA_Lookup!$C$4:$C$84,"",0),0)</f>
        <v>Greater London Authority</v>
      </c>
      <c r="E210" s="53">
        <f>INDEX('Mid-2020_Population_LTLA'!$F$4:$F$423,MATCH(B210,'Mid-2020_Population_LTLA'!$D$4:$D$423,0))</f>
        <v>269848</v>
      </c>
      <c r="F210" s="28">
        <f>INDEX(MYE2persons[All ages],MATCH(Multiply_Transformations!C210,MYE2persons[Name],0))</f>
        <v>269848</v>
      </c>
      <c r="G210" s="28">
        <f t="shared" si="15"/>
        <v>9002488</v>
      </c>
      <c r="H210" s="28" t="str">
        <f>IFERROR(INDEX(Multiply_Inputs!$B$17:$B$89,MATCH(Multiply_Transformations!C210,Multiply_Inputs!$A$17:$A$89,0)),"")</f>
        <v/>
      </c>
      <c r="I210" s="28">
        <f>IFERROR(INDEX(Multiply_Inputs!$B$4:$B$13,MATCH(Multiply_Transformations!D210,Multiply_Inputs!$A$4:$A$13,0)),"")</f>
        <v>40945591.217189461</v>
      </c>
      <c r="J210" s="28">
        <v>0</v>
      </c>
      <c r="K210" s="28">
        <f t="shared" si="16"/>
        <v>1227336.9205019926</v>
      </c>
      <c r="L210" s="164">
        <f t="shared" si="17"/>
        <v>1227336.9205019926</v>
      </c>
    </row>
    <row r="211" spans="1:12" ht="15.5" x14ac:dyDescent="0.35">
      <c r="A211" s="150" t="s">
        <v>72899</v>
      </c>
      <c r="B211" s="28" t="s">
        <v>30879</v>
      </c>
      <c r="C211" s="28" t="s">
        <v>73250</v>
      </c>
      <c r="D211" s="28" t="str">
        <f>IFERROR(_xlfn.XLOOKUP(B211,LA_to_MCA_Lookup!$B$4:$B$84,LA_to_MCA_Lookup!$C$4:$C$84,"",0),0)</f>
        <v/>
      </c>
      <c r="E211" s="53">
        <f>INDEX('Mid-2020_Population_LTLA'!$F$4:$F$423,MATCH(B211,'Mid-2020_Population_LTLA'!$D$4:$D$423,0))</f>
        <v>141255</v>
      </c>
      <c r="F211" s="28">
        <f>INDEX(MYE2persons[All ages],MATCH(Multiply_Transformations!C211,MYE2persons[Name],0))</f>
        <v>914039</v>
      </c>
      <c r="G211" s="28"/>
      <c r="H211" s="28">
        <f>IFERROR(INDEX(Multiply_Inputs!$B$17:$B$89,MATCH(Multiply_Transformations!C211,Multiply_Inputs!$A$17:$A$89,0)),"")</f>
        <v>4669568.2398461448</v>
      </c>
      <c r="I211" s="28" t="str">
        <f>IFERROR(INDEX(Multiply_Inputs!$B$4:$B$13,MATCH(Multiply_Transformations!D211,Multiply_Inputs!$A$4:$A$13,0)),"")</f>
        <v/>
      </c>
      <c r="J211" s="28">
        <f t="shared" ref="J211:J220" si="18">(E211/F211)*H211</f>
        <v>721632.07666135381</v>
      </c>
      <c r="K211" s="28">
        <f t="shared" si="16"/>
        <v>0</v>
      </c>
      <c r="L211" s="164">
        <f t="shared" si="17"/>
        <v>721632.07666135381</v>
      </c>
    </row>
    <row r="212" spans="1:12" ht="15.5" x14ac:dyDescent="0.35">
      <c r="A212" s="150" t="s">
        <v>72899</v>
      </c>
      <c r="B212" s="28" t="s">
        <v>31037</v>
      </c>
      <c r="C212" s="28" t="s">
        <v>73250</v>
      </c>
      <c r="D212" s="28" t="str">
        <f>IFERROR(_xlfn.XLOOKUP(B212,LA_to_MCA_Lookup!$B$4:$B$84,LA_to_MCA_Lookup!$C$4:$C$84,"",0),0)</f>
        <v/>
      </c>
      <c r="E212" s="53">
        <f>INDEX('Mid-2020_Population_LTLA'!$F$4:$F$423,MATCH(B212,'Mid-2020_Population_LTLA'!$D$4:$D$423,0))</f>
        <v>131931</v>
      </c>
      <c r="F212" s="28">
        <f>INDEX(MYE2persons[All ages],MATCH(Multiply_Transformations!C212,MYE2persons[Name],0))</f>
        <v>914039</v>
      </c>
      <c r="G212" s="28"/>
      <c r="H212" s="28">
        <f>IFERROR(INDEX(Multiply_Inputs!$B$17:$B$89,MATCH(Multiply_Transformations!C212,Multiply_Inputs!$A$17:$A$89,0)),"")</f>
        <v>4669568.2398461448</v>
      </c>
      <c r="I212" s="28" t="str">
        <f>IFERROR(INDEX(Multiply_Inputs!$B$4:$B$13,MATCH(Multiply_Transformations!D212,Multiply_Inputs!$A$4:$A$13,0)),"")</f>
        <v/>
      </c>
      <c r="J212" s="28">
        <f t="shared" si="18"/>
        <v>673998.3824006872</v>
      </c>
      <c r="K212" s="28">
        <f t="shared" si="16"/>
        <v>0</v>
      </c>
      <c r="L212" s="164">
        <f t="shared" si="17"/>
        <v>673998.3824006872</v>
      </c>
    </row>
    <row r="213" spans="1:12" ht="15.5" x14ac:dyDescent="0.35">
      <c r="A213" s="150" t="s">
        <v>72899</v>
      </c>
      <c r="B213" s="28" t="s">
        <v>31207</v>
      </c>
      <c r="C213" s="28" t="s">
        <v>73250</v>
      </c>
      <c r="D213" s="28" t="str">
        <f>IFERROR(_xlfn.XLOOKUP(B213,LA_to_MCA_Lookup!$B$4:$B$84,LA_to_MCA_Lookup!$C$4:$C$84,"",0),0)</f>
        <v/>
      </c>
      <c r="E213" s="53">
        <f>INDEX('Mid-2020_Population_LTLA'!$F$4:$F$423,MATCH(B213,'Mid-2020_Population_LTLA'!$D$4:$D$423,0))</f>
        <v>99198</v>
      </c>
      <c r="F213" s="28">
        <f>INDEX(MYE2persons[All ages],MATCH(Multiply_Transformations!C213,MYE2persons[Name],0))</f>
        <v>914039</v>
      </c>
      <c r="G213" s="28"/>
      <c r="H213" s="28">
        <f>IFERROR(INDEX(Multiply_Inputs!$B$17:$B$89,MATCH(Multiply_Transformations!C213,Multiply_Inputs!$A$17:$A$89,0)),"")</f>
        <v>4669568.2398461448</v>
      </c>
      <c r="I213" s="28" t="str">
        <f>IFERROR(INDEX(Multiply_Inputs!$B$4:$B$13,MATCH(Multiply_Transformations!D213,Multiply_Inputs!$A$4:$A$13,0)),"")</f>
        <v/>
      </c>
      <c r="J213" s="28">
        <f t="shared" si="18"/>
        <v>506774.6893253547</v>
      </c>
      <c r="K213" s="28">
        <f t="shared" si="16"/>
        <v>0</v>
      </c>
      <c r="L213" s="164">
        <f t="shared" si="17"/>
        <v>506774.6893253547</v>
      </c>
    </row>
    <row r="214" spans="1:12" ht="15.5" x14ac:dyDescent="0.35">
      <c r="A214" s="150" t="s">
        <v>72899</v>
      </c>
      <c r="B214" s="28" t="s">
        <v>31511</v>
      </c>
      <c r="C214" s="28" t="s">
        <v>73250</v>
      </c>
      <c r="D214" s="28" t="str">
        <f>IFERROR(_xlfn.XLOOKUP(B214,LA_to_MCA_Lookup!$B$4:$B$84,LA_to_MCA_Lookup!$C$4:$C$84,"",0),0)</f>
        <v/>
      </c>
      <c r="E214" s="53">
        <f>INDEX('Mid-2020_Population_LTLA'!$F$4:$F$423,MATCH(B214,'Mid-2020_Population_LTLA'!$D$4:$D$423,0))</f>
        <v>105167</v>
      </c>
      <c r="F214" s="28">
        <f>INDEX(MYE2persons[All ages],MATCH(Multiply_Transformations!C214,MYE2persons[Name],0))</f>
        <v>914039</v>
      </c>
      <c r="G214" s="28"/>
      <c r="H214" s="28">
        <f>IFERROR(INDEX(Multiply_Inputs!$B$17:$B$89,MATCH(Multiply_Transformations!C214,Multiply_Inputs!$A$17:$A$89,0)),"")</f>
        <v>4669568.2398461448</v>
      </c>
      <c r="I214" s="28" t="str">
        <f>IFERROR(INDEX(Multiply_Inputs!$B$4:$B$13,MATCH(Multiply_Transformations!D214,Multiply_Inputs!$A$4:$A$13,0)),"")</f>
        <v/>
      </c>
      <c r="J214" s="28">
        <f t="shared" si="18"/>
        <v>537268.63195104315</v>
      </c>
      <c r="K214" s="28">
        <f t="shared" si="16"/>
        <v>0</v>
      </c>
      <c r="L214" s="164">
        <f t="shared" si="17"/>
        <v>537268.63195104315</v>
      </c>
    </row>
    <row r="215" spans="1:12" ht="15.5" x14ac:dyDescent="0.35">
      <c r="A215" s="150" t="s">
        <v>72899</v>
      </c>
      <c r="B215" s="28" t="s">
        <v>31637</v>
      </c>
      <c r="C215" s="28" t="s">
        <v>73250</v>
      </c>
      <c r="D215" s="28" t="str">
        <f>IFERROR(_xlfn.XLOOKUP(B215,LA_to_MCA_Lookup!$B$4:$B$84,LA_to_MCA_Lookup!$C$4:$C$84,"",0),0)</f>
        <v/>
      </c>
      <c r="E215" s="53">
        <f>INDEX('Mid-2020_Population_LTLA'!$F$4:$F$423,MATCH(B215,'Mid-2020_Population_LTLA'!$D$4:$D$423,0))</f>
        <v>142177</v>
      </c>
      <c r="F215" s="28">
        <f>INDEX(MYE2persons[All ages],MATCH(Multiply_Transformations!C215,MYE2persons[Name],0))</f>
        <v>914039</v>
      </c>
      <c r="G215" s="28"/>
      <c r="H215" s="28">
        <f>IFERROR(INDEX(Multiply_Inputs!$B$17:$B$89,MATCH(Multiply_Transformations!C215,Multiply_Inputs!$A$17:$A$89,0)),"")</f>
        <v>4669568.2398461448</v>
      </c>
      <c r="I215" s="28" t="str">
        <f>IFERROR(INDEX(Multiply_Inputs!$B$4:$B$13,MATCH(Multiply_Transformations!D215,Multiply_Inputs!$A$4:$A$13,0)),"")</f>
        <v/>
      </c>
      <c r="J215" s="28">
        <f t="shared" si="18"/>
        <v>726342.31541171146</v>
      </c>
      <c r="K215" s="28">
        <f t="shared" si="16"/>
        <v>0</v>
      </c>
      <c r="L215" s="164">
        <f t="shared" si="17"/>
        <v>726342.31541171146</v>
      </c>
    </row>
    <row r="216" spans="1:12" ht="15.5" x14ac:dyDescent="0.35">
      <c r="A216" s="150" t="s">
        <v>72899</v>
      </c>
      <c r="B216" s="28" t="s">
        <v>31805</v>
      </c>
      <c r="C216" s="28" t="s">
        <v>73250</v>
      </c>
      <c r="D216" s="28" t="str">
        <f>IFERROR(_xlfn.XLOOKUP(B216,LA_to_MCA_Lookup!$B$4:$B$84,LA_to_MCA_Lookup!$C$4:$C$84,"",0),0)</f>
        <v/>
      </c>
      <c r="E216" s="53">
        <f>INDEX('Mid-2020_Population_LTLA'!$F$4:$F$423,MATCH(B216,'Mid-2020_Population_LTLA'!$D$4:$D$423,0))</f>
        <v>143066</v>
      </c>
      <c r="F216" s="28">
        <f>INDEX(MYE2persons[All ages],MATCH(Multiply_Transformations!C216,MYE2persons[Name],0))</f>
        <v>914039</v>
      </c>
      <c r="G216" s="28"/>
      <c r="H216" s="28">
        <f>IFERROR(INDEX(Multiply_Inputs!$B$17:$B$89,MATCH(Multiply_Transformations!C216,Multiply_Inputs!$A$17:$A$89,0)),"")</f>
        <v>4669568.2398461448</v>
      </c>
      <c r="I216" s="28" t="str">
        <f>IFERROR(INDEX(Multiply_Inputs!$B$4:$B$13,MATCH(Multiply_Transformations!D216,Multiply_Inputs!$A$4:$A$13,0)),"")</f>
        <v/>
      </c>
      <c r="J216" s="28">
        <f t="shared" si="18"/>
        <v>730883.96644106926</v>
      </c>
      <c r="K216" s="28">
        <f t="shared" si="16"/>
        <v>0</v>
      </c>
      <c r="L216" s="164">
        <f t="shared" si="17"/>
        <v>730883.96644106926</v>
      </c>
    </row>
    <row r="217" spans="1:12" ht="15.5" x14ac:dyDescent="0.35">
      <c r="A217" s="150" t="s">
        <v>72899</v>
      </c>
      <c r="B217" s="28" t="s">
        <v>37161</v>
      </c>
      <c r="C217" s="28" t="s">
        <v>73252</v>
      </c>
      <c r="D217" s="28" t="str">
        <f>IFERROR(_xlfn.XLOOKUP(B217,LA_to_MCA_Lookup!$B$4:$B$84,LA_to_MCA_Lookup!$C$4:$C$84,"",0),0)</f>
        <v/>
      </c>
      <c r="E217" s="53">
        <f>INDEX('Mid-2020_Population_LTLA'!$F$4:$F$423,MATCH(B217,'Mid-2020_Population_LTLA'!$D$4:$D$423,0))</f>
        <v>92735</v>
      </c>
      <c r="F217" s="28">
        <f>INDEX(MYE2persons[All ages],MATCH(Multiply_Transformations!C217,MYE2persons[Name],0))</f>
        <v>761246</v>
      </c>
      <c r="G217" s="28"/>
      <c r="H217" s="28">
        <f>IFERROR(INDEX(Multiply_Inputs!$B$17:$B$89,MATCH(Multiply_Transformations!C217,Multiply_Inputs!$A$17:$A$89,0)),"")</f>
        <v>3752461.9198970897</v>
      </c>
      <c r="I217" s="28" t="str">
        <f>IFERROR(INDEX(Multiply_Inputs!$B$4:$B$13,MATCH(Multiply_Transformations!D217,Multiply_Inputs!$A$4:$A$13,0)),"")</f>
        <v/>
      </c>
      <c r="J217" s="28">
        <f t="shared" si="18"/>
        <v>457124.9716145065</v>
      </c>
      <c r="K217" s="28">
        <f t="shared" si="16"/>
        <v>0</v>
      </c>
      <c r="L217" s="164">
        <f t="shared" si="17"/>
        <v>457124.9716145065</v>
      </c>
    </row>
    <row r="218" spans="1:12" ht="15.5" x14ac:dyDescent="0.35">
      <c r="A218" s="150" t="s">
        <v>72899</v>
      </c>
      <c r="B218" s="28" t="s">
        <v>37343</v>
      </c>
      <c r="C218" s="28" t="s">
        <v>73252</v>
      </c>
      <c r="D218" s="28" t="str">
        <f>IFERROR(_xlfn.XLOOKUP(B218,LA_to_MCA_Lookup!$B$4:$B$84,LA_to_MCA_Lookup!$C$4:$C$84,"",0),0)</f>
        <v/>
      </c>
      <c r="E218" s="53">
        <f>INDEX('Mid-2020_Population_LTLA'!$F$4:$F$423,MATCH(B218,'Mid-2020_Population_LTLA'!$D$4:$D$423,0))</f>
        <v>135979</v>
      </c>
      <c r="F218" s="28">
        <f>INDEX(MYE2persons[All ages],MATCH(Multiply_Transformations!C218,MYE2persons[Name],0))</f>
        <v>761246</v>
      </c>
      <c r="G218" s="28"/>
      <c r="H218" s="28">
        <f>IFERROR(INDEX(Multiply_Inputs!$B$17:$B$89,MATCH(Multiply_Transformations!C218,Multiply_Inputs!$A$17:$A$89,0)),"")</f>
        <v>3752461.9198970897</v>
      </c>
      <c r="I218" s="28" t="str">
        <f>IFERROR(INDEX(Multiply_Inputs!$B$4:$B$13,MATCH(Multiply_Transformations!D218,Multiply_Inputs!$A$4:$A$13,0)),"")</f>
        <v/>
      </c>
      <c r="J218" s="28">
        <f t="shared" si="18"/>
        <v>670290.57545876945</v>
      </c>
      <c r="K218" s="28">
        <f t="shared" si="16"/>
        <v>0</v>
      </c>
      <c r="L218" s="164">
        <f>J218+K218</f>
        <v>670290.57545876945</v>
      </c>
    </row>
    <row r="219" spans="1:12" ht="15.5" x14ac:dyDescent="0.35">
      <c r="A219" s="150" t="s">
        <v>72899</v>
      </c>
      <c r="B219" s="28" t="s">
        <v>37515</v>
      </c>
      <c r="C219" s="28" t="s">
        <v>73252</v>
      </c>
      <c r="D219" s="28" t="str">
        <f>IFERROR(_xlfn.XLOOKUP(B219,LA_to_MCA_Lookup!$B$4:$B$84,LA_to_MCA_Lookup!$C$4:$C$84,"",0),0)</f>
        <v/>
      </c>
      <c r="E219" s="53">
        <f>INDEX('Mid-2020_Population_LTLA'!$F$4:$F$423,MATCH(B219,'Mid-2020_Population_LTLA'!$D$4:$D$423,0))</f>
        <v>104857</v>
      </c>
      <c r="F219" s="28">
        <f>INDEX(MYE2persons[All ages],MATCH(Multiply_Transformations!C219,MYE2persons[Name],0))</f>
        <v>761246</v>
      </c>
      <c r="G219" s="28"/>
      <c r="H219" s="28">
        <f>IFERROR(INDEX(Multiply_Inputs!$B$17:$B$89,MATCH(Multiply_Transformations!C219,Multiply_Inputs!$A$17:$A$89,0)),"")</f>
        <v>3752461.9198970897</v>
      </c>
      <c r="I219" s="28" t="str">
        <f>IFERROR(INDEX(Multiply_Inputs!$B$4:$B$13,MATCH(Multiply_Transformations!D219,Multiply_Inputs!$A$4:$A$13,0)),"")</f>
        <v/>
      </c>
      <c r="J219" s="28">
        <f t="shared" si="18"/>
        <v>516878.77444958547</v>
      </c>
      <c r="K219" s="28">
        <f t="shared" si="16"/>
        <v>0</v>
      </c>
      <c r="L219" s="164">
        <f t="shared" si="17"/>
        <v>516878.77444958547</v>
      </c>
    </row>
    <row r="220" spans="1:12" ht="15.5" x14ac:dyDescent="0.35">
      <c r="A220" s="150" t="s">
        <v>72899</v>
      </c>
      <c r="B220" s="28" t="s">
        <v>37765</v>
      </c>
      <c r="C220" s="28" t="s">
        <v>73252</v>
      </c>
      <c r="D220" s="28" t="str">
        <f>IFERROR(_xlfn.XLOOKUP(B220,LA_to_MCA_Lookup!$B$4:$B$84,LA_to_MCA_Lookup!$C$4:$C$84,"",0),0)</f>
        <v/>
      </c>
      <c r="E220" s="53">
        <f>INDEX('Mid-2020_Population_LTLA'!$F$4:$F$423,MATCH(B220,'Mid-2020_Population_LTLA'!$D$4:$D$423,0))</f>
        <v>250373</v>
      </c>
      <c r="F220" s="28">
        <f>INDEX(MYE2persons[All ages],MATCH(Multiply_Transformations!C220,MYE2persons[Name],0))</f>
        <v>761246</v>
      </c>
      <c r="G220" s="28"/>
      <c r="H220" s="28">
        <f>IFERROR(INDEX(Multiply_Inputs!$B$17:$B$89,MATCH(Multiply_Transformations!C220,Multiply_Inputs!$A$17:$A$89,0)),"")</f>
        <v>3752461.9198970897</v>
      </c>
      <c r="I220" s="28" t="str">
        <f>IFERROR(INDEX(Multiply_Inputs!$B$4:$B$13,MATCH(Multiply_Transformations!D220,Multiply_Inputs!$A$4:$A$13,0)),"")</f>
        <v/>
      </c>
      <c r="J220" s="28">
        <f t="shared" si="18"/>
        <v>1234180.7356234305</v>
      </c>
      <c r="K220" s="28">
        <f t="shared" si="16"/>
        <v>0</v>
      </c>
      <c r="L220" s="164">
        <f t="shared" si="17"/>
        <v>1234180.7356234305</v>
      </c>
    </row>
    <row r="221" spans="1:12" ht="15.5" x14ac:dyDescent="0.35">
      <c r="A221" s="150" t="s">
        <v>72768</v>
      </c>
      <c r="B221" s="28" t="s">
        <v>11577</v>
      </c>
      <c r="C221" s="28" t="s">
        <v>72773</v>
      </c>
      <c r="D221" s="28" t="str">
        <f>IFERROR(_xlfn.XLOOKUP(C221,LA_to_MCA_Lookup!$B$4:$B$84,LA_to_MCA_Lookup!$C$4:$C$84,"",0),0)</f>
        <v/>
      </c>
      <c r="E221" s="53">
        <f>INDEX('Mid-2020_Population_LTLA'!$F$4:$F$423,MATCH(B221,'Mid-2020_Population_LTLA'!$D$4:$D$423,0))</f>
        <v>533149</v>
      </c>
      <c r="F221" s="28">
        <f>INDEX(MYE2persons[All ages],MATCH(Multiply_Transformations!C221,MYE2persons[Name],0))</f>
        <v>533149</v>
      </c>
      <c r="G221" s="28">
        <f t="shared" ref="G221:G227" si="19">SUMIF($D$4:$D$310,D221,$E$4:$E$310)</f>
        <v>32533054</v>
      </c>
      <c r="H221" s="28">
        <f>IFERROR(INDEX(Multiply_Inputs!$B$17:$B$89,MATCH(Multiply_Transformations!C221,Multiply_Inputs!$A$17:$A$89,0)),"")</f>
        <v>2803076.8641255437</v>
      </c>
      <c r="I221" s="28" t="str">
        <f>IFERROR(INDEX(Multiply_Inputs!$B$4:$B$13,MATCH(Multiply_Transformations!D221,Multiply_Inputs!$A$4:$A$13,0)),"")</f>
        <v/>
      </c>
      <c r="J221" s="28">
        <v>0</v>
      </c>
      <c r="K221" s="28">
        <f t="shared" si="16"/>
        <v>0</v>
      </c>
      <c r="L221" s="237">
        <f>H221</f>
        <v>2803076.8641255437</v>
      </c>
    </row>
    <row r="222" spans="1:12" ht="15.5" x14ac:dyDescent="0.35">
      <c r="A222" s="150" t="s">
        <v>72768</v>
      </c>
      <c r="B222" s="28" t="s">
        <v>15265</v>
      </c>
      <c r="C222" s="28" t="s">
        <v>15265</v>
      </c>
      <c r="D222" s="28" t="str">
        <f>IFERROR(_xlfn.XLOOKUP(B222,LA_to_MCA_Lookup!$B$4:$B$84,LA_to_MCA_Lookup!$C$4:$C$84,"",0),0)</f>
        <v>North of Tyne</v>
      </c>
      <c r="E222" s="53">
        <f>INDEX('Mid-2020_Population_LTLA'!$F$4:$F$423,MATCH(B222,'Mid-2020_Population_LTLA'!$D$4:$D$423,0))</f>
        <v>323820</v>
      </c>
      <c r="F222" s="28">
        <f>INDEX(MYE2persons[All ages],MATCH(Multiply_Transformations!C222,MYE2persons[Name],0))</f>
        <v>323820</v>
      </c>
      <c r="G222" s="28">
        <f t="shared" si="19"/>
        <v>839515</v>
      </c>
      <c r="H222" s="28" t="str">
        <f>IFERROR(INDEX(Multiply_Inputs!$B$17:$B$89,MATCH(Multiply_Transformations!C222,Multiply_Inputs!$A$17:$A$89,0)),"")</f>
        <v/>
      </c>
      <c r="I222" s="28">
        <f>IFERROR(INDEX(Multiply_Inputs!$B$4:$B$13,MATCH(Multiply_Transformations!D222,Multiply_Inputs!$A$4:$A$13,0)),"")</f>
        <v>4128607.0027466067</v>
      </c>
      <c r="J222" s="28">
        <v>0</v>
      </c>
      <c r="K222" s="28">
        <f t="shared" si="16"/>
        <v>1592497.4772689068</v>
      </c>
      <c r="L222" s="237">
        <f t="shared" si="17"/>
        <v>1592497.4772689068</v>
      </c>
    </row>
    <row r="223" spans="1:12" ht="15.5" x14ac:dyDescent="0.35">
      <c r="A223" s="150" t="s">
        <v>72768</v>
      </c>
      <c r="B223" s="28" t="s">
        <v>49451</v>
      </c>
      <c r="C223" s="28" t="s">
        <v>49451</v>
      </c>
      <c r="D223" s="28" t="str">
        <f>IFERROR(_xlfn.XLOOKUP(B223,LA_to_MCA_Lookup!$B$4:$B$84,LA_to_MCA_Lookup!$C$4:$C$84,"",0),0)</f>
        <v>North of Tyne</v>
      </c>
      <c r="E223" s="53">
        <f>INDEX('Mid-2020_Population_LTLA'!$F$4:$F$423,MATCH(B223,'Mid-2020_Population_LTLA'!$D$4:$D$423,0))</f>
        <v>306824</v>
      </c>
      <c r="F223" s="28">
        <f>INDEX(MYE2persons[All ages],MATCH(Multiply_Transformations!C223,MYE2persons[Name],0))</f>
        <v>306824</v>
      </c>
      <c r="G223" s="28">
        <f t="shared" si="19"/>
        <v>839515</v>
      </c>
      <c r="H223" s="28" t="str">
        <f>IFERROR(INDEX(Multiply_Inputs!$B$17:$B$89,MATCH(Multiply_Transformations!C223,Multiply_Inputs!$A$17:$A$89,0)),"")</f>
        <v/>
      </c>
      <c r="I223" s="28">
        <f>IFERROR(INDEX(Multiply_Inputs!$B$4:$B$13,MATCH(Multiply_Transformations!D223,Multiply_Inputs!$A$4:$A$13,0)),"")</f>
        <v>4128607.0027466067</v>
      </c>
      <c r="J223" s="28">
        <v>0</v>
      </c>
      <c r="K223" s="28">
        <f t="shared" si="16"/>
        <v>1508913.7359198167</v>
      </c>
      <c r="L223" s="237">
        <f t="shared" si="17"/>
        <v>1508913.7359198167</v>
      </c>
    </row>
    <row r="224" spans="1:12" ht="15.5" x14ac:dyDescent="0.35">
      <c r="A224" s="150" t="s">
        <v>72768</v>
      </c>
      <c r="B224" s="28" t="s">
        <v>49803</v>
      </c>
      <c r="C224" s="28" t="s">
        <v>49803</v>
      </c>
      <c r="D224" s="28" t="str">
        <f>IFERROR(_xlfn.XLOOKUP(B224,LA_to_MCA_Lookup!$B$4:$B$84,LA_to_MCA_Lookup!$C$4:$C$84,"",0),0)</f>
        <v>North of Tyne</v>
      </c>
      <c r="E224" s="53">
        <f>INDEX('Mid-2020_Population_LTLA'!$F$4:$F$423,MATCH(B224,'Mid-2020_Population_LTLA'!$D$4:$D$423,0))</f>
        <v>208871</v>
      </c>
      <c r="F224" s="28">
        <f>INDEX(MYE2persons[All ages],MATCH(Multiply_Transformations!C224,MYE2persons[Name],0))</f>
        <v>208871</v>
      </c>
      <c r="G224" s="28">
        <f t="shared" si="19"/>
        <v>839515</v>
      </c>
      <c r="H224" s="28" t="str">
        <f>IFERROR(INDEX(Multiply_Inputs!$B$17:$B$89,MATCH(Multiply_Transformations!C224,Multiply_Inputs!$A$17:$A$89,0)),"")</f>
        <v/>
      </c>
      <c r="I224" s="28">
        <f>IFERROR(INDEX(Multiply_Inputs!$B$4:$B$13,MATCH(Multiply_Transformations!D224,Multiply_Inputs!$A$4:$A$13,0)),"")</f>
        <v>4128607.0027466067</v>
      </c>
      <c r="J224" s="28">
        <v>0</v>
      </c>
      <c r="K224" s="28">
        <f t="shared" si="16"/>
        <v>1027195.7895578834</v>
      </c>
      <c r="L224" s="237">
        <f t="shared" si="17"/>
        <v>1027195.7895578834</v>
      </c>
    </row>
    <row r="225" spans="1:12" ht="15.5" x14ac:dyDescent="0.35">
      <c r="A225" s="150" t="s">
        <v>72768</v>
      </c>
      <c r="B225" s="28" t="s">
        <v>50067</v>
      </c>
      <c r="C225" s="28" t="s">
        <v>50067</v>
      </c>
      <c r="D225" s="28" t="str">
        <f>IFERROR(_xlfn.XLOOKUP(B225,LA_to_MCA_Lookup!$B$4:$B$84,LA_to_MCA_Lookup!$C$4:$C$84,"",0),0)</f>
        <v/>
      </c>
      <c r="E225" s="53">
        <f>INDEX('Mid-2020_Population_LTLA'!$F$4:$F$423,MATCH(B225,'Mid-2020_Population_LTLA'!$D$4:$D$423,0))</f>
        <v>151133</v>
      </c>
      <c r="F225" s="28">
        <f>INDEX(MYE2persons[All ages],MATCH(Multiply_Transformations!C225,MYE2persons[Name],0))</f>
        <v>151133</v>
      </c>
      <c r="G225" s="28">
        <f t="shared" si="19"/>
        <v>32533054</v>
      </c>
      <c r="H225" s="28">
        <f>IFERROR(INDEX(Multiply_Inputs!$B$17:$B$89,MATCH(Multiply_Transformations!C225,Multiply_Inputs!$A$17:$A$89,0)),"")</f>
        <v>810388.67546987208</v>
      </c>
      <c r="I225" s="28" t="str">
        <f>IFERROR(INDEX(Multiply_Inputs!$B$4:$B$13,MATCH(Multiply_Transformations!D225,Multiply_Inputs!$A$4:$A$13,0)),"")</f>
        <v/>
      </c>
      <c r="J225" s="28">
        <v>0</v>
      </c>
      <c r="K225" s="28">
        <f t="shared" si="16"/>
        <v>0</v>
      </c>
      <c r="L225" s="237">
        <f>H225</f>
        <v>810388.67546987208</v>
      </c>
    </row>
    <row r="226" spans="1:12" ht="15.5" x14ac:dyDescent="0.35">
      <c r="A226" s="150" t="s">
        <v>72768</v>
      </c>
      <c r="B226" s="28" t="s">
        <v>50273</v>
      </c>
      <c r="C226" s="28" t="s">
        <v>50273</v>
      </c>
      <c r="D226" s="28" t="str">
        <f>IFERROR(_xlfn.XLOOKUP(B226,LA_to_MCA_Lookup!$B$4:$B$84,LA_to_MCA_Lookup!$C$4:$C$84,"",0),0)</f>
        <v/>
      </c>
      <c r="E226" s="53">
        <f>INDEX('Mid-2020_Population_LTLA'!$F$4:$F$423,MATCH(B226,'Mid-2020_Population_LTLA'!$D$4:$D$423,0))</f>
        <v>277846</v>
      </c>
      <c r="F226" s="28">
        <f>INDEX(MYE2persons[All ages],MATCH(Multiply_Transformations!C226,MYE2persons[Name],0))</f>
        <v>277846</v>
      </c>
      <c r="G226" s="28">
        <f t="shared" si="19"/>
        <v>32533054</v>
      </c>
      <c r="H226" s="28">
        <f>IFERROR(INDEX(Multiply_Inputs!$B$17:$B$89,MATCH(Multiply_Transformations!C226,Multiply_Inputs!$A$17:$A$89,0)),"")</f>
        <v>1641730.1698297965</v>
      </c>
      <c r="I226" s="28" t="str">
        <f>IFERROR(INDEX(Multiply_Inputs!$B$4:$B$13,MATCH(Multiply_Transformations!D226,Multiply_Inputs!$A$4:$A$13,0)),"")</f>
        <v/>
      </c>
      <c r="J226" s="28">
        <v>0</v>
      </c>
      <c r="K226" s="28">
        <f t="shared" si="16"/>
        <v>0</v>
      </c>
      <c r="L226" s="237">
        <f>H226</f>
        <v>1641730.1698297965</v>
      </c>
    </row>
    <row r="227" spans="1:12" ht="15.5" x14ac:dyDescent="0.35">
      <c r="A227" s="150" t="s">
        <v>72768</v>
      </c>
      <c r="B227" s="28" t="s">
        <v>56805</v>
      </c>
      <c r="C227" s="28" t="s">
        <v>56805</v>
      </c>
      <c r="D227" s="28" t="str">
        <f>IFERROR(_xlfn.XLOOKUP(B227,LA_to_MCA_Lookup!$B$4:$B$84,LA_to_MCA_Lookup!$C$4:$C$84,"",0),0)</f>
        <v/>
      </c>
      <c r="E227" s="53">
        <f>INDEX('Mid-2020_Population_LTLA'!$F$4:$F$423,MATCH(B227,'Mid-2020_Population_LTLA'!$D$4:$D$423,0))</f>
        <v>201950</v>
      </c>
      <c r="F227" s="28">
        <f>INDEX(MYE2persons[All ages],MATCH(Multiply_Transformations!C227,MYE2persons[Name],0))</f>
        <v>201950</v>
      </c>
      <c r="G227" s="28">
        <f t="shared" si="19"/>
        <v>32533054</v>
      </c>
      <c r="H227" s="28">
        <f>IFERROR(INDEX(Multiply_Inputs!$B$17:$B$89,MATCH(Multiply_Transformations!C227,Multiply_Inputs!$A$17:$A$89,0)),"")</f>
        <v>1169620.9067110075</v>
      </c>
      <c r="I227" s="28" t="str">
        <f>IFERROR(INDEX(Multiply_Inputs!$B$4:$B$13,MATCH(Multiply_Transformations!D227,Multiply_Inputs!$A$4:$A$13,0)),"")</f>
        <v/>
      </c>
      <c r="J227" s="28">
        <v>0</v>
      </c>
      <c r="K227" s="28">
        <f t="shared" si="16"/>
        <v>0</v>
      </c>
      <c r="L227" s="237">
        <f>H227</f>
        <v>1169620.9067110075</v>
      </c>
    </row>
    <row r="228" spans="1:12" ht="15.5" x14ac:dyDescent="0.35">
      <c r="A228" s="150" t="s">
        <v>72977</v>
      </c>
      <c r="B228" s="28" t="s">
        <v>34599</v>
      </c>
      <c r="C228" s="28" t="s">
        <v>70805</v>
      </c>
      <c r="D228" s="28" t="str">
        <f>IFERROR(_xlfn.XLOOKUP(B228,LA_to_MCA_Lookup!$B$4:$B$84,LA_to_MCA_Lookup!$C$4:$C$84,"",0),0)</f>
        <v/>
      </c>
      <c r="E228" s="53">
        <f>INDEX('Mid-2020_Population_LTLA'!$F$4:$F$423,MATCH(B228,'Mid-2020_Population_LTLA'!$D$4:$D$423,0))</f>
        <v>151846</v>
      </c>
      <c r="F228" s="28">
        <f>INDEX(MYE2persons[All ages],MATCH(Multiply_Transformations!C228,MYE2persons[Name],0))</f>
        <v>696880</v>
      </c>
      <c r="G228" s="28"/>
      <c r="H228" s="28">
        <f>IFERROR(INDEX(Multiply_Inputs!$B$17:$B$89,MATCH(Multiply_Transformations!C228,Multiply_Inputs!$A$17:$A$89,0)),"")</f>
        <v>2578456.0636550216</v>
      </c>
      <c r="I228" s="28" t="str">
        <f>IFERROR(INDEX(Multiply_Inputs!$B$4:$B$13,MATCH(Multiply_Transformations!D228,Multiply_Inputs!$A$4:$A$13,0)),"")</f>
        <v/>
      </c>
      <c r="J228" s="28">
        <f>(E228/F228)*H228</f>
        <v>561830.21387004992</v>
      </c>
      <c r="K228" s="28">
        <f t="shared" si="16"/>
        <v>0</v>
      </c>
      <c r="L228" s="237">
        <f t="shared" si="17"/>
        <v>561830.21387004992</v>
      </c>
    </row>
    <row r="229" spans="1:12" ht="15.5" x14ac:dyDescent="0.35">
      <c r="A229" s="150" t="s">
        <v>72977</v>
      </c>
      <c r="B229" s="28" t="s">
        <v>34787</v>
      </c>
      <c r="C229" s="28" t="s">
        <v>70805</v>
      </c>
      <c r="D229" s="28" t="str">
        <f>IFERROR(_xlfn.XLOOKUP(B229,LA_to_MCA_Lookup!$B$4:$B$84,LA_to_MCA_Lookup!$C$4:$C$84,"",0),0)</f>
        <v/>
      </c>
      <c r="E229" s="53">
        <f>INDEX('Mid-2020_Population_LTLA'!$F$4:$F$423,MATCH(B229,'Mid-2020_Population_LTLA'!$D$4:$D$423,0))</f>
        <v>151584</v>
      </c>
      <c r="F229" s="28">
        <f>INDEX(MYE2persons[All ages],MATCH(Multiply_Transformations!C229,MYE2persons[Name],0))</f>
        <v>696880</v>
      </c>
      <c r="G229" s="28"/>
      <c r="H229" s="28">
        <f>IFERROR(INDEX(Multiply_Inputs!$B$17:$B$89,MATCH(Multiply_Transformations!C229,Multiply_Inputs!$A$17:$A$89,0)),"")</f>
        <v>2578456.0636550216</v>
      </c>
      <c r="I229" s="28" t="str">
        <f>IFERROR(INDEX(Multiply_Inputs!$B$4:$B$13,MATCH(Multiply_Transformations!D229,Multiply_Inputs!$A$4:$A$13,0)),"")</f>
        <v/>
      </c>
      <c r="J229" s="28">
        <f>(E229/F229)*H229</f>
        <v>560860.81384611805</v>
      </c>
      <c r="K229" s="28">
        <f t="shared" si="16"/>
        <v>0</v>
      </c>
      <c r="L229" s="237">
        <f t="shared" si="17"/>
        <v>560860.81384611805</v>
      </c>
    </row>
    <row r="230" spans="1:12" ht="15.5" x14ac:dyDescent="0.35">
      <c r="A230" s="150" t="s">
        <v>72977</v>
      </c>
      <c r="B230" s="28" t="s">
        <v>34955</v>
      </c>
      <c r="C230" s="28" t="s">
        <v>70805</v>
      </c>
      <c r="D230" s="28" t="str">
        <f>IFERROR(_xlfn.XLOOKUP(B230,LA_to_MCA_Lookup!$B$4:$B$84,LA_to_MCA_Lookup!$C$4:$C$84,"",0),0)</f>
        <v/>
      </c>
      <c r="E230" s="53">
        <f>INDEX('Mid-2020_Population_LTLA'!$F$4:$F$423,MATCH(B230,'Mid-2020_Population_LTLA'!$D$4:$D$423,0))</f>
        <v>143782</v>
      </c>
      <c r="F230" s="28">
        <f>INDEX(MYE2persons[All ages],MATCH(Multiply_Transformations!C230,MYE2persons[Name],0))</f>
        <v>696880</v>
      </c>
      <c r="G230" s="28"/>
      <c r="H230" s="28">
        <f>IFERROR(INDEX(Multiply_Inputs!$B$17:$B$89,MATCH(Multiply_Transformations!C230,Multiply_Inputs!$A$17:$A$89,0)),"")</f>
        <v>2578456.0636550216</v>
      </c>
      <c r="I230" s="28" t="str">
        <f>IFERROR(INDEX(Multiply_Inputs!$B$4:$B$13,MATCH(Multiply_Transformations!D230,Multiply_Inputs!$A$4:$A$13,0)),"")</f>
        <v/>
      </c>
      <c r="J230" s="28">
        <f>(E230/F230)*H230</f>
        <v>531993.41313346103</v>
      </c>
      <c r="K230" s="28">
        <f t="shared" si="16"/>
        <v>0</v>
      </c>
      <c r="L230" s="164">
        <f t="shared" si="17"/>
        <v>531993.41313346103</v>
      </c>
    </row>
    <row r="231" spans="1:12" ht="15.5" x14ac:dyDescent="0.35">
      <c r="A231" s="150" t="s">
        <v>72977</v>
      </c>
      <c r="B231" s="28" t="s">
        <v>35135</v>
      </c>
      <c r="C231" s="28" t="s">
        <v>70805</v>
      </c>
      <c r="D231" s="28" t="str">
        <f>IFERROR(_xlfn.XLOOKUP(B231,LA_to_MCA_Lookup!$B$4:$B$84,LA_to_MCA_Lookup!$C$4:$C$84,"",0),0)</f>
        <v/>
      </c>
      <c r="E231" s="53">
        <f>INDEX('Mid-2020_Population_LTLA'!$F$4:$F$423,MATCH(B231,'Mid-2020_Population_LTLA'!$D$4:$D$423,0))</f>
        <v>137910</v>
      </c>
      <c r="F231" s="28">
        <f>INDEX(MYE2persons[All ages],MATCH(Multiply_Transformations!C231,MYE2persons[Name],0))</f>
        <v>696880</v>
      </c>
      <c r="G231" s="28"/>
      <c r="H231" s="28">
        <f>IFERROR(INDEX(Multiply_Inputs!$B$17:$B$89,MATCH(Multiply_Transformations!C231,Multiply_Inputs!$A$17:$A$89,0)),"")</f>
        <v>2578456.0636550216</v>
      </c>
      <c r="I231" s="28" t="str">
        <f>IFERROR(INDEX(Multiply_Inputs!$B$4:$B$13,MATCH(Multiply_Transformations!D231,Multiply_Inputs!$A$4:$A$13,0)),"")</f>
        <v/>
      </c>
      <c r="J231" s="28">
        <f>(E231/F231)*H231</f>
        <v>510267.01259709569</v>
      </c>
      <c r="K231" s="28">
        <f t="shared" si="16"/>
        <v>0</v>
      </c>
      <c r="L231" s="164">
        <f t="shared" si="17"/>
        <v>510267.01259709569</v>
      </c>
    </row>
    <row r="232" spans="1:12" ht="15.5" x14ac:dyDescent="0.35">
      <c r="A232" s="150" t="s">
        <v>72977</v>
      </c>
      <c r="B232" s="28" t="s">
        <v>35289</v>
      </c>
      <c r="C232" s="28" t="s">
        <v>70805</v>
      </c>
      <c r="D232" s="28" t="str">
        <f>IFERROR(_xlfn.XLOOKUP(B232,LA_to_MCA_Lookup!$B$4:$B$84,LA_to_MCA_Lookup!$C$4:$C$84,"",0),0)</f>
        <v/>
      </c>
      <c r="E232" s="53">
        <f>INDEX('Mid-2020_Population_LTLA'!$F$4:$F$423,MATCH(B232,'Mid-2020_Population_LTLA'!$D$4:$D$423,0))</f>
        <v>111758</v>
      </c>
      <c r="F232" s="28">
        <f>INDEX(MYE2persons[All ages],MATCH(Multiply_Transformations!C232,MYE2persons[Name],0))</f>
        <v>696880</v>
      </c>
      <c r="G232" s="28"/>
      <c r="H232" s="28">
        <f>IFERROR(INDEX(Multiply_Inputs!$B$17:$B$89,MATCH(Multiply_Transformations!C232,Multiply_Inputs!$A$17:$A$89,0)),"")</f>
        <v>2578456.0636550216</v>
      </c>
      <c r="I232" s="28" t="str">
        <f>IFERROR(INDEX(Multiply_Inputs!$B$4:$B$13,MATCH(Multiply_Transformations!D232,Multiply_Inputs!$A$4:$A$13,0)),"")</f>
        <v/>
      </c>
      <c r="J232" s="28">
        <f>(E232/F232)*H232</f>
        <v>413504.61020829686</v>
      </c>
      <c r="K232" s="28">
        <f t="shared" si="16"/>
        <v>0</v>
      </c>
      <c r="L232" s="164">
        <f t="shared" si="17"/>
        <v>413504.61020829686</v>
      </c>
    </row>
    <row r="233" spans="1:12" ht="15.5" x14ac:dyDescent="0.35">
      <c r="A233" s="150" t="s">
        <v>72824</v>
      </c>
      <c r="B233" s="28" t="s">
        <v>48033</v>
      </c>
      <c r="C233" s="28" t="s">
        <v>48033</v>
      </c>
      <c r="D233" s="28" t="str">
        <f>IFERROR(_xlfn.XLOOKUP(B233,LA_to_MCA_Lookup!$B$4:$B$84,LA_to_MCA_Lookup!$C$4:$C$84,"",0),0)</f>
        <v>Sheffield City Region</v>
      </c>
      <c r="E233" s="53">
        <f>INDEX('Mid-2020_Population_LTLA'!$F$4:$F$423,MATCH(B233,'Mid-2020_Population_LTLA'!$D$4:$D$423,0))</f>
        <v>312785</v>
      </c>
      <c r="F233" s="28">
        <f>INDEX(MYE2persons[All ages],MATCH(Multiply_Transformations!C233,MYE2persons[Name],0))</f>
        <v>312785</v>
      </c>
      <c r="G233" s="28">
        <f>SUMIF($D$4:$D$310,D233,$E$4:$E$310)</f>
        <v>1415054</v>
      </c>
      <c r="H233" s="28" t="str">
        <f>IFERROR(INDEX(Multiply_Inputs!$B$17:$B$89,MATCH(Multiply_Transformations!C233,Multiply_Inputs!$A$17:$A$89,0)),"")</f>
        <v/>
      </c>
      <c r="I233" s="28">
        <f>IFERROR(INDEX(Multiply_Inputs!$B$4:$B$13,MATCH(Multiply_Transformations!D233,Multiply_Inputs!$A$4:$A$13,0)),"")</f>
        <v>7256308.5581633337</v>
      </c>
      <c r="J233" s="28">
        <v>0</v>
      </c>
      <c r="K233" s="28">
        <f t="shared" si="16"/>
        <v>1603941.9501765433</v>
      </c>
      <c r="L233" s="164">
        <f t="shared" si="17"/>
        <v>1603941.9501765433</v>
      </c>
    </row>
    <row r="234" spans="1:12" ht="15.5" x14ac:dyDescent="0.35">
      <c r="A234" s="150" t="s">
        <v>72824</v>
      </c>
      <c r="B234" s="28" t="s">
        <v>48423</v>
      </c>
      <c r="C234" s="28" t="s">
        <v>48423</v>
      </c>
      <c r="D234" s="28" t="str">
        <f>IFERROR(_xlfn.XLOOKUP(B234,LA_to_MCA_Lookup!$B$4:$B$84,LA_to_MCA_Lookup!$C$4:$C$84,"",0),0)</f>
        <v>Sheffield City Region</v>
      </c>
      <c r="E234" s="53">
        <f>INDEX('Mid-2020_Population_LTLA'!$F$4:$F$423,MATCH(B234,'Mid-2020_Population_LTLA'!$D$4:$D$423,0))</f>
        <v>264984</v>
      </c>
      <c r="F234" s="28">
        <f>INDEX(MYE2persons[All ages],MATCH(Multiply_Transformations!C234,MYE2persons[Name],0))</f>
        <v>264984</v>
      </c>
      <c r="G234" s="28">
        <f>SUMIF($D$4:$D$310,D234,$E$4:$E$310)</f>
        <v>1415054</v>
      </c>
      <c r="H234" s="28" t="str">
        <f>IFERROR(INDEX(Multiply_Inputs!$B$17:$B$89,MATCH(Multiply_Transformations!C234,Multiply_Inputs!$A$17:$A$89,0)),"")</f>
        <v/>
      </c>
      <c r="I234" s="28">
        <f>IFERROR(INDEX(Multiply_Inputs!$B$4:$B$13,MATCH(Multiply_Transformations!D234,Multiply_Inputs!$A$4:$A$13,0)),"")</f>
        <v>7256308.5581633337</v>
      </c>
      <c r="J234" s="28">
        <v>0</v>
      </c>
      <c r="K234" s="28">
        <f t="shared" si="16"/>
        <v>1358821.4067988591</v>
      </c>
      <c r="L234" s="164">
        <f t="shared" si="17"/>
        <v>1358821.4067988591</v>
      </c>
    </row>
    <row r="235" spans="1:12" ht="15.5" x14ac:dyDescent="0.35">
      <c r="A235" s="150" t="s">
        <v>72824</v>
      </c>
      <c r="B235" s="28" t="s">
        <v>48759</v>
      </c>
      <c r="C235" s="28" t="s">
        <v>48759</v>
      </c>
      <c r="D235" s="28" t="str">
        <f>IFERROR(_xlfn.XLOOKUP(B235,LA_to_MCA_Lookup!$B$4:$B$84,LA_to_MCA_Lookup!$C$4:$C$84,"",0),0)</f>
        <v>Sheffield City Region</v>
      </c>
      <c r="E235" s="53">
        <f>INDEX('Mid-2020_Population_LTLA'!$F$4:$F$423,MATCH(B235,'Mid-2020_Population_LTLA'!$D$4:$D$423,0))</f>
        <v>589214</v>
      </c>
      <c r="F235" s="28">
        <f>INDEX(MYE2persons[All ages],MATCH(Multiply_Transformations!C235,MYE2persons[Name],0))</f>
        <v>589214</v>
      </c>
      <c r="G235" s="28">
        <f>SUMIF($D$4:$D$310,D235,$E$4:$E$310)</f>
        <v>1415054</v>
      </c>
      <c r="H235" s="28" t="str">
        <f>IFERROR(INDEX(Multiply_Inputs!$B$17:$B$89,MATCH(Multiply_Transformations!C235,Multiply_Inputs!$A$17:$A$89,0)),"")</f>
        <v/>
      </c>
      <c r="I235" s="28">
        <f>IFERROR(INDEX(Multiply_Inputs!$B$4:$B$13,MATCH(Multiply_Transformations!D235,Multiply_Inputs!$A$4:$A$13,0)),"")</f>
        <v>7256308.5581633337</v>
      </c>
      <c r="J235" s="28">
        <v>0</v>
      </c>
      <c r="K235" s="28">
        <f t="shared" si="16"/>
        <v>3021452.6023668712</v>
      </c>
      <c r="L235" s="164">
        <f t="shared" si="17"/>
        <v>3021452.6023668712</v>
      </c>
    </row>
    <row r="236" spans="1:12" ht="15.5" x14ac:dyDescent="0.35">
      <c r="A236" s="150" t="s">
        <v>72977</v>
      </c>
      <c r="B236" s="28" t="s">
        <v>10847</v>
      </c>
      <c r="C236" s="28" t="s">
        <v>10847</v>
      </c>
      <c r="D236" s="28" t="str">
        <f>IFERROR(_xlfn.XLOOKUP(B236,LA_to_MCA_Lookup!$B$4:$B$84,LA_to_MCA_Lookup!$C$4:$C$84,"",0),0)</f>
        <v/>
      </c>
      <c r="E236" s="53">
        <f>INDEX('Mid-2020_Population_LTLA'!$F$4:$F$423,MATCH(B236,'Mid-2020_Population_LTLA'!$D$4:$D$423,0))</f>
        <v>214692</v>
      </c>
      <c r="F236" s="28">
        <f>INDEX(MYE2persons[All ages],MATCH(Multiply_Transformations!C236,MYE2persons[Name],0))</f>
        <v>214692</v>
      </c>
      <c r="G236" s="28"/>
      <c r="H236" s="28">
        <f>IFERROR(INDEX(Multiply_Inputs!$B$17:$B$89,MATCH(Multiply_Transformations!C236,Multiply_Inputs!$A$17:$A$89,0)),"")</f>
        <v>1080470.9301027362</v>
      </c>
      <c r="I236" s="28" t="str">
        <f>IFERROR(INDEX(Multiply_Inputs!$B$4:$B$13,MATCH(Multiply_Transformations!D236,Multiply_Inputs!$A$4:$A$13,0)),"")</f>
        <v/>
      </c>
      <c r="J236" s="28">
        <f t="shared" ref="J236:J267" si="20">(E236/F236)*H236</f>
        <v>1080470.9301027362</v>
      </c>
      <c r="K236" s="28">
        <f t="shared" si="16"/>
        <v>0</v>
      </c>
      <c r="L236" s="164">
        <f t="shared" si="17"/>
        <v>1080470.9301027362</v>
      </c>
    </row>
    <row r="237" spans="1:12" ht="15.5" x14ac:dyDescent="0.35">
      <c r="A237" s="150" t="s">
        <v>72977</v>
      </c>
      <c r="B237" s="28" t="s">
        <v>11099</v>
      </c>
      <c r="C237" s="28" t="s">
        <v>11099</v>
      </c>
      <c r="D237" s="28" t="str">
        <f>IFERROR(_xlfn.XLOOKUP(B237,LA_to_MCA_Lookup!$B$4:$B$84,LA_to_MCA_Lookup!$C$4:$C$84,"",0),0)</f>
        <v/>
      </c>
      <c r="E237" s="53">
        <f>INDEX('Mid-2020_Population_LTLA'!$F$4:$F$423,MATCH(B237,'Mid-2020_Population_LTLA'!$D$4:$D$423,0))</f>
        <v>252872</v>
      </c>
      <c r="F237" s="28">
        <f>INDEX(MYE2persons[All ages],MATCH(Multiply_Transformations!C237,MYE2persons[Name],0))</f>
        <v>252872</v>
      </c>
      <c r="G237" s="28"/>
      <c r="H237" s="28">
        <f>IFERROR(INDEX(Multiply_Inputs!$B$17:$B$89,MATCH(Multiply_Transformations!C237,Multiply_Inputs!$A$17:$A$89,0)),"")</f>
        <v>1182512.1063250122</v>
      </c>
      <c r="I237" s="28" t="str">
        <f>IFERROR(INDEX(Multiply_Inputs!$B$4:$B$13,MATCH(Multiply_Transformations!D237,Multiply_Inputs!$A$4:$A$13,0)),"")</f>
        <v/>
      </c>
      <c r="J237" s="28">
        <f t="shared" si="20"/>
        <v>1182512.1063250122</v>
      </c>
      <c r="K237" s="28">
        <f t="shared" si="16"/>
        <v>0</v>
      </c>
      <c r="L237" s="164">
        <f t="shared" si="17"/>
        <v>1182512.1063250122</v>
      </c>
    </row>
    <row r="238" spans="1:12" ht="15.5" x14ac:dyDescent="0.35">
      <c r="A238" s="150" t="s">
        <v>72977</v>
      </c>
      <c r="B238" s="28" t="s">
        <v>11397</v>
      </c>
      <c r="C238" s="28" t="s">
        <v>11397</v>
      </c>
      <c r="D238" s="28" t="str">
        <f>IFERROR(_xlfn.XLOOKUP(B238,LA_to_MCA_Lookup!$B$4:$B$84,LA_to_MCA_Lookup!$C$4:$C$84,"",0),0)</f>
        <v/>
      </c>
      <c r="E238" s="53">
        <f>INDEX('Mid-2020_Population_LTLA'!$F$4:$F$423,MATCH(B238,'Mid-2020_Population_LTLA'!$D$4:$D$423,0))</f>
        <v>142296</v>
      </c>
      <c r="F238" s="28">
        <f>INDEX(MYE2persons[All ages],MATCH(Multiply_Transformations!C238,MYE2persons[Name],0))</f>
        <v>142296</v>
      </c>
      <c r="G238" s="28"/>
      <c r="H238" s="28">
        <f>IFERROR(INDEX(Multiply_Inputs!$B$17:$B$89,MATCH(Multiply_Transformations!C238,Multiply_Inputs!$A$17:$A$89,0)),"")</f>
        <v>666593.98420676705</v>
      </c>
      <c r="I238" s="28" t="str">
        <f>IFERROR(INDEX(Multiply_Inputs!$B$4:$B$13,MATCH(Multiply_Transformations!D238,Multiply_Inputs!$A$4:$A$13,0)),"")</f>
        <v/>
      </c>
      <c r="J238" s="28">
        <f t="shared" si="20"/>
        <v>666593.98420676705</v>
      </c>
      <c r="K238" s="28">
        <f t="shared" si="16"/>
        <v>0</v>
      </c>
      <c r="L238" s="164">
        <f t="shared" si="17"/>
        <v>666593.98420676705</v>
      </c>
    </row>
    <row r="239" spans="1:12" ht="15.5" x14ac:dyDescent="0.35">
      <c r="A239" s="150" t="s">
        <v>72977</v>
      </c>
      <c r="B239" s="28" t="s">
        <v>23723</v>
      </c>
      <c r="C239" s="28" t="s">
        <v>73261</v>
      </c>
      <c r="D239" s="28" t="str">
        <f>IFERROR(_xlfn.XLOOKUP(B239,LA_to_MCA_Lookup!$B$4:$B$84,LA_to_MCA_Lookup!$C$4:$C$84,"",0),0)</f>
        <v/>
      </c>
      <c r="E239" s="53">
        <f>INDEX('Mid-2020_Population_LTLA'!$F$4:$F$423,MATCH(B239,'Mid-2020_Population_LTLA'!$D$4:$D$423,0))</f>
        <v>135520</v>
      </c>
      <c r="F239" s="28">
        <f>INDEX(MYE2persons[All ages],MATCH(Multiply_Transformations!C239,MYE2persons[Name],0))</f>
        <v>1389206</v>
      </c>
      <c r="G239" s="28"/>
      <c r="H239" s="28">
        <f>IFERROR(INDEX(Multiply_Inputs!$B$17:$B$89,MATCH(Multiply_Transformations!C239,Multiply_Inputs!$A$17:$A$89,0)),"")</f>
        <v>5797058.095866913</v>
      </c>
      <c r="I239" s="28" t="str">
        <f>IFERROR(INDEX(Multiply_Inputs!$B$4:$B$13,MATCH(Multiply_Transformations!D239,Multiply_Inputs!$A$4:$A$13,0)),"")</f>
        <v/>
      </c>
      <c r="J239" s="28">
        <f t="shared" si="20"/>
        <v>565515.34700532828</v>
      </c>
      <c r="K239" s="28">
        <f t="shared" si="16"/>
        <v>0</v>
      </c>
      <c r="L239" s="164">
        <f t="shared" si="17"/>
        <v>565515.34700532828</v>
      </c>
    </row>
    <row r="240" spans="1:12" ht="15.5" x14ac:dyDescent="0.35">
      <c r="A240" s="150" t="s">
        <v>72977</v>
      </c>
      <c r="B240" s="28" t="s">
        <v>23879</v>
      </c>
      <c r="C240" s="28" t="s">
        <v>73261</v>
      </c>
      <c r="D240" s="28" t="str">
        <f>IFERROR(_xlfn.XLOOKUP(B240,LA_to_MCA_Lookup!$B$4:$B$84,LA_to_MCA_Lookup!$C$4:$C$84,"",0),0)</f>
        <v/>
      </c>
      <c r="E240" s="53">
        <f>INDEX('Mid-2020_Population_LTLA'!$F$4:$F$423,MATCH(B240,'Mid-2020_Population_LTLA'!$D$4:$D$423,0))</f>
        <v>116338</v>
      </c>
      <c r="F240" s="28">
        <f>INDEX(MYE2persons[All ages],MATCH(Multiply_Transformations!C240,MYE2persons[Name],0))</f>
        <v>1389206</v>
      </c>
      <c r="G240" s="28"/>
      <c r="H240" s="28">
        <f>IFERROR(INDEX(Multiply_Inputs!$B$17:$B$89,MATCH(Multiply_Transformations!C240,Multiply_Inputs!$A$17:$A$89,0)),"")</f>
        <v>5797058.095866913</v>
      </c>
      <c r="I240" s="28" t="str">
        <f>IFERROR(INDEX(Multiply_Inputs!$B$4:$B$13,MATCH(Multiply_Transformations!D240,Multiply_Inputs!$A$4:$A$13,0)),"")</f>
        <v/>
      </c>
      <c r="J240" s="28">
        <f t="shared" si="20"/>
        <v>485470.22166400444</v>
      </c>
      <c r="K240" s="28">
        <f t="shared" si="16"/>
        <v>0</v>
      </c>
      <c r="L240" s="164">
        <f t="shared" si="17"/>
        <v>485470.22166400444</v>
      </c>
    </row>
    <row r="241" spans="1:12" ht="15.5" x14ac:dyDescent="0.35">
      <c r="A241" s="150" t="s">
        <v>72977</v>
      </c>
      <c r="B241" s="28" t="s">
        <v>24027</v>
      </c>
      <c r="C241" s="28" t="s">
        <v>73261</v>
      </c>
      <c r="D241" s="28" t="str">
        <f>IFERROR(_xlfn.XLOOKUP(B241,LA_to_MCA_Lookup!$B$4:$B$84,LA_to_MCA_Lookup!$C$4:$C$84,"",0),0)</f>
        <v/>
      </c>
      <c r="E241" s="53">
        <f>INDEX('Mid-2020_Population_LTLA'!$F$4:$F$423,MATCH(B241,'Mid-2020_Population_LTLA'!$D$4:$D$423,0))</f>
        <v>84679</v>
      </c>
      <c r="F241" s="28">
        <f>INDEX(MYE2persons[All ages],MATCH(Multiply_Transformations!C241,MYE2persons[Name],0))</f>
        <v>1389206</v>
      </c>
      <c r="G241" s="28"/>
      <c r="H241" s="28">
        <f>IFERROR(INDEX(Multiply_Inputs!$B$17:$B$89,MATCH(Multiply_Transformations!C241,Multiply_Inputs!$A$17:$A$89,0)),"")</f>
        <v>5797058.095866913</v>
      </c>
      <c r="I241" s="28" t="str">
        <f>IFERROR(INDEX(Multiply_Inputs!$B$4:$B$13,MATCH(Multiply_Transformations!D241,Multiply_Inputs!$A$4:$A$13,0)),"")</f>
        <v/>
      </c>
      <c r="J241" s="28">
        <f t="shared" si="20"/>
        <v>353359.46036794712</v>
      </c>
      <c r="K241" s="28">
        <f t="shared" si="16"/>
        <v>0</v>
      </c>
      <c r="L241" s="164">
        <f t="shared" si="17"/>
        <v>353359.46036794712</v>
      </c>
    </row>
    <row r="242" spans="1:12" ht="15.5" x14ac:dyDescent="0.35">
      <c r="A242" s="150" t="s">
        <v>72977</v>
      </c>
      <c r="B242" s="28" t="s">
        <v>24251</v>
      </c>
      <c r="C242" s="28" t="s">
        <v>73261</v>
      </c>
      <c r="D242" s="28" t="str">
        <f>IFERROR(_xlfn.XLOOKUP(B242,LA_to_MCA_Lookup!$B$4:$B$84,LA_to_MCA_Lookup!$C$4:$C$84,"",0),0)</f>
        <v/>
      </c>
      <c r="E242" s="53">
        <f>INDEX('Mid-2020_Population_LTLA'!$F$4:$F$423,MATCH(B242,'Mid-2020_Population_LTLA'!$D$4:$D$423,0))</f>
        <v>126339</v>
      </c>
      <c r="F242" s="28">
        <f>INDEX(MYE2persons[All ages],MATCH(Multiply_Transformations!C242,MYE2persons[Name],0))</f>
        <v>1389206</v>
      </c>
      <c r="G242" s="28"/>
      <c r="H242" s="28">
        <f>IFERROR(INDEX(Multiply_Inputs!$B$17:$B$89,MATCH(Multiply_Transformations!C242,Multiply_Inputs!$A$17:$A$89,0)),"")</f>
        <v>5797058.095866913</v>
      </c>
      <c r="I242" s="28" t="str">
        <f>IFERROR(INDEX(Multiply_Inputs!$B$4:$B$13,MATCH(Multiply_Transformations!D242,Multiply_Inputs!$A$4:$A$13,0)),"")</f>
        <v/>
      </c>
      <c r="J242" s="28">
        <f t="shared" si="20"/>
        <v>527203.68525166879</v>
      </c>
      <c r="K242" s="28">
        <f t="shared" si="16"/>
        <v>0</v>
      </c>
      <c r="L242" s="164">
        <f t="shared" si="17"/>
        <v>527203.68525166879</v>
      </c>
    </row>
    <row r="243" spans="1:12" ht="15.5" x14ac:dyDescent="0.35">
      <c r="A243" s="150" t="s">
        <v>72899</v>
      </c>
      <c r="B243" s="28" t="s">
        <v>8381</v>
      </c>
      <c r="C243" s="28" t="s">
        <v>73296</v>
      </c>
      <c r="D243" s="28" t="str">
        <f>IFERROR(_xlfn.XLOOKUP(B243,LA_to_MCA_Lookup!$B$4:$B$84,LA_to_MCA_Lookup!$C$4:$C$84,"",0),0)</f>
        <v/>
      </c>
      <c r="E243" s="53">
        <f>INDEX('Mid-2020_Population_LTLA'!$F$4:$F$423,MATCH(B243,'Mid-2020_Population_LTLA'!$D$4:$D$423,0))</f>
        <v>182773</v>
      </c>
      <c r="F243" s="28">
        <f>INDEX(MYE2persons[All ages],MATCH(Multiply_Transformations!C243,MYE2persons[Name],0))</f>
        <v>182773</v>
      </c>
      <c r="G243" s="28"/>
      <c r="H243" s="28">
        <f>IFERROR(INDEX(Multiply_Inputs!$B$17:$B$89,MATCH(Multiply_Transformations!C243,Multiply_Inputs!$A$17:$A$89,0)),"")</f>
        <v>999755.44448642863</v>
      </c>
      <c r="I243" s="28" t="str">
        <f>IFERROR(INDEX(Multiply_Inputs!$B$4:$B$13,MATCH(Multiply_Transformations!D243,Multiply_Inputs!$A$4:$A$13,0)),"")</f>
        <v/>
      </c>
      <c r="J243" s="28">
        <f t="shared" si="20"/>
        <v>999755.44448642863</v>
      </c>
      <c r="K243" s="28">
        <f t="shared" si="16"/>
        <v>0</v>
      </c>
      <c r="L243" s="164">
        <f t="shared" si="17"/>
        <v>999755.44448642863</v>
      </c>
    </row>
    <row r="244" spans="1:12" ht="15.5" x14ac:dyDescent="0.35">
      <c r="A244" s="150" t="s">
        <v>72899</v>
      </c>
      <c r="B244" s="28" t="s">
        <v>8597</v>
      </c>
      <c r="C244" s="28" t="s">
        <v>8597</v>
      </c>
      <c r="D244" s="28" t="str">
        <f>IFERROR(_xlfn.XLOOKUP(B244,LA_to_MCA_Lookup!$B$4:$B$84,LA_to_MCA_Lookup!$C$4:$C$84,"",0),0)</f>
        <v/>
      </c>
      <c r="E244" s="53">
        <f>INDEX('Mid-2020_Population_LTLA'!$F$4:$F$423,MATCH(B244,'Mid-2020_Population_LTLA'!$D$4:$D$423,0))</f>
        <v>175531</v>
      </c>
      <c r="F244" s="28">
        <f>INDEX(MYE2persons[All ages],MATCH(Multiply_Transformations!C244,MYE2persons[Name],0))</f>
        <v>175531</v>
      </c>
      <c r="G244" s="28"/>
      <c r="H244" s="28">
        <f>IFERROR(INDEX(Multiply_Inputs!$B$17:$B$89,MATCH(Multiply_Transformations!C244,Multiply_Inputs!$A$17:$A$89,0)),"")</f>
        <v>1144939.15485952</v>
      </c>
      <c r="I244" s="28" t="str">
        <f>IFERROR(INDEX(Multiply_Inputs!$B$4:$B$13,MATCH(Multiply_Transformations!D244,Multiply_Inputs!$A$4:$A$13,0)),"")</f>
        <v/>
      </c>
      <c r="J244" s="28">
        <f t="shared" si="20"/>
        <v>1144939.15485952</v>
      </c>
      <c r="K244" s="28">
        <f t="shared" si="16"/>
        <v>0</v>
      </c>
      <c r="L244" s="164">
        <f t="shared" si="17"/>
        <v>1144939.15485952</v>
      </c>
    </row>
    <row r="245" spans="1:12" ht="15.5" x14ac:dyDescent="0.35">
      <c r="A245" s="150" t="s">
        <v>72977</v>
      </c>
      <c r="B245" s="28" t="s">
        <v>8795</v>
      </c>
      <c r="C245" s="28" t="s">
        <v>8795</v>
      </c>
      <c r="D245" s="28" t="str">
        <f>IFERROR(_xlfn.XLOOKUP(B245,LA_to_MCA_Lookup!$B$4:$B$84,LA_to_MCA_Lookup!$C$4:$C$84,"",0),0)</f>
        <v/>
      </c>
      <c r="E245" s="53">
        <f>INDEX('Mid-2020_Population_LTLA'!$F$4:$F$423,MATCH(B245,'Mid-2020_Population_LTLA'!$D$4:$D$423,0))</f>
        <v>279142</v>
      </c>
      <c r="F245" s="28">
        <f>INDEX(MYE2persons[All ages],MATCH(Multiply_Transformations!C245,MYE2persons[Name],0))</f>
        <v>279142</v>
      </c>
      <c r="G245" s="28"/>
      <c r="H245" s="28">
        <f>IFERROR(INDEX(Multiply_Inputs!$B$17:$B$89,MATCH(Multiply_Transformations!C245,Multiply_Inputs!$A$17:$A$89,0)),"")</f>
        <v>1458168.7236634295</v>
      </c>
      <c r="I245" s="28" t="str">
        <f>IFERROR(INDEX(Multiply_Inputs!$B$4:$B$13,MATCH(Multiply_Transformations!D245,Multiply_Inputs!$A$4:$A$13,0)),"")</f>
        <v/>
      </c>
      <c r="J245" s="28">
        <f t="shared" si="20"/>
        <v>1458168.7236634295</v>
      </c>
      <c r="K245" s="28">
        <f t="shared" si="16"/>
        <v>0</v>
      </c>
      <c r="L245" s="164">
        <f t="shared" si="17"/>
        <v>1458168.7236634295</v>
      </c>
    </row>
    <row r="246" spans="1:12" ht="15.5" x14ac:dyDescent="0.35">
      <c r="A246" s="150" t="s">
        <v>72977</v>
      </c>
      <c r="B246" s="28" t="s">
        <v>20163</v>
      </c>
      <c r="C246" s="28" t="s">
        <v>73259</v>
      </c>
      <c r="D246" s="28" t="str">
        <f>IFERROR(_xlfn.XLOOKUP(B246,LA_to_MCA_Lookup!$B$4:$B$84,LA_to_MCA_Lookup!$C$4:$C$84,"",0),0)</f>
        <v/>
      </c>
      <c r="E246" s="53">
        <f>INDEX('Mid-2020_Population_LTLA'!$F$4:$F$423,MATCH(B246,'Mid-2020_Population_LTLA'!$D$4:$D$423,0))</f>
        <v>103324</v>
      </c>
      <c r="F246" s="28">
        <f>INDEX(MYE2persons[All ages],MATCH(Multiply_Transformations!C246,MYE2persons[Name],0))</f>
        <v>558852</v>
      </c>
      <c r="G246" s="28"/>
      <c r="H246" s="28">
        <f>IFERROR(INDEX(Multiply_Inputs!$B$17:$B$89,MATCH(Multiply_Transformations!C246,Multiply_Inputs!$A$17:$A$89,0)),"")</f>
        <v>2523441.7552463021</v>
      </c>
      <c r="I246" s="28" t="str">
        <f>IFERROR(INDEX(Multiply_Inputs!$B$4:$B$13,MATCH(Multiply_Transformations!D246,Multiply_Inputs!$A$4:$A$13,0)),"")</f>
        <v/>
      </c>
      <c r="J246" s="28">
        <f t="shared" si="20"/>
        <v>466549.45480926777</v>
      </c>
      <c r="K246" s="28">
        <f t="shared" si="16"/>
        <v>0</v>
      </c>
      <c r="L246" s="164">
        <f t="shared" si="17"/>
        <v>466549.45480926777</v>
      </c>
    </row>
    <row r="247" spans="1:12" ht="15.5" x14ac:dyDescent="0.35">
      <c r="A247" s="150" t="s">
        <v>72977</v>
      </c>
      <c r="B247" s="28" t="s">
        <v>20287</v>
      </c>
      <c r="C247" s="28" t="s">
        <v>73259</v>
      </c>
      <c r="D247" s="28" t="str">
        <f>IFERROR(_xlfn.XLOOKUP(B247,LA_to_MCA_Lookup!$B$4:$B$84,LA_to_MCA_Lookup!$C$4:$C$84,"",0),0)</f>
        <v/>
      </c>
      <c r="E247" s="53">
        <f>INDEX('Mid-2020_Population_LTLA'!$F$4:$F$423,MATCH(B247,'Mid-2020_Population_LTLA'!$D$4:$D$423,0))</f>
        <v>92554</v>
      </c>
      <c r="F247" s="28">
        <f>INDEX(MYE2persons[All ages],MATCH(Multiply_Transformations!C247,MYE2persons[Name],0))</f>
        <v>558852</v>
      </c>
      <c r="G247" s="28"/>
      <c r="H247" s="28">
        <f>IFERROR(INDEX(Multiply_Inputs!$B$17:$B$89,MATCH(Multiply_Transformations!C247,Multiply_Inputs!$A$17:$A$89,0)),"")</f>
        <v>2523441.7552463021</v>
      </c>
      <c r="I247" s="28" t="str">
        <f>IFERROR(INDEX(Multiply_Inputs!$B$4:$B$13,MATCH(Multiply_Transformations!D247,Multiply_Inputs!$A$4:$A$13,0)),"")</f>
        <v/>
      </c>
      <c r="J247" s="28">
        <f t="shared" si="20"/>
        <v>417918.56916512112</v>
      </c>
      <c r="K247" s="28">
        <f t="shared" si="16"/>
        <v>0</v>
      </c>
      <c r="L247" s="164">
        <f t="shared" si="17"/>
        <v>417918.56916512112</v>
      </c>
    </row>
    <row r="248" spans="1:12" ht="15.5" x14ac:dyDescent="0.35">
      <c r="A248" s="150" t="s">
        <v>72977</v>
      </c>
      <c r="B248" s="28" t="s">
        <v>20521</v>
      </c>
      <c r="C248" s="28" t="s">
        <v>73259</v>
      </c>
      <c r="D248" s="28" t="str">
        <f>IFERROR(_xlfn.XLOOKUP(B248,LA_to_MCA_Lookup!$B$4:$B$84,LA_to_MCA_Lookup!$C$4:$C$84,"",0),0)</f>
        <v/>
      </c>
      <c r="E248" s="53">
        <f>INDEX('Mid-2020_Population_LTLA'!$F$4:$F$423,MATCH(B248,'Mid-2020_Population_LTLA'!$D$4:$D$423,0))</f>
        <v>96716</v>
      </c>
      <c r="F248" s="28">
        <f>INDEX(MYE2persons[All ages],MATCH(Multiply_Transformations!C248,MYE2persons[Name],0))</f>
        <v>558852</v>
      </c>
      <c r="G248" s="28"/>
      <c r="H248" s="28">
        <f>IFERROR(INDEX(Multiply_Inputs!$B$17:$B$89,MATCH(Multiply_Transformations!C248,Multiply_Inputs!$A$17:$A$89,0)),"")</f>
        <v>2523441.7552463021</v>
      </c>
      <c r="I248" s="28" t="str">
        <f>IFERROR(INDEX(Multiply_Inputs!$B$4:$B$13,MATCH(Multiply_Transformations!D248,Multiply_Inputs!$A$4:$A$13,0)),"")</f>
        <v/>
      </c>
      <c r="J248" s="28">
        <f t="shared" si="20"/>
        <v>436711.67464803089</v>
      </c>
      <c r="K248" s="28">
        <f t="shared" si="16"/>
        <v>0</v>
      </c>
      <c r="L248" s="164">
        <f t="shared" si="17"/>
        <v>436711.67464803089</v>
      </c>
    </row>
    <row r="249" spans="1:12" ht="15.5" x14ac:dyDescent="0.35">
      <c r="A249" s="150" t="s">
        <v>72977</v>
      </c>
      <c r="B249" s="28" t="s">
        <v>20639</v>
      </c>
      <c r="C249" s="28" t="s">
        <v>73259</v>
      </c>
      <c r="D249" s="28" t="str">
        <f>IFERROR(_xlfn.XLOOKUP(B249,LA_to_MCA_Lookup!$B$4:$B$84,LA_to_MCA_Lookup!$C$4:$C$84,"",0),0)</f>
        <v/>
      </c>
      <c r="E249" s="53">
        <f>INDEX('Mid-2020_Population_LTLA'!$F$4:$F$423,MATCH(B249,'Mid-2020_Population_LTLA'!$D$4:$D$423,0))</f>
        <v>162733</v>
      </c>
      <c r="F249" s="28">
        <f>INDEX(MYE2persons[All ages],MATCH(Multiply_Transformations!C249,MYE2persons[Name],0))</f>
        <v>558852</v>
      </c>
      <c r="G249" s="28"/>
      <c r="H249" s="28">
        <f>IFERROR(INDEX(Multiply_Inputs!$B$17:$B$89,MATCH(Multiply_Transformations!C249,Multiply_Inputs!$A$17:$A$89,0)),"")</f>
        <v>2523441.7552463021</v>
      </c>
      <c r="I249" s="28" t="str">
        <f>IFERROR(INDEX(Multiply_Inputs!$B$4:$B$13,MATCH(Multiply_Transformations!D249,Multiply_Inputs!$A$4:$A$13,0)),"")</f>
        <v/>
      </c>
      <c r="J249" s="28">
        <f t="shared" si="20"/>
        <v>734805.00589869323</v>
      </c>
      <c r="K249" s="28">
        <f t="shared" si="16"/>
        <v>0</v>
      </c>
      <c r="L249" s="164">
        <f t="shared" si="17"/>
        <v>734805.00589869323</v>
      </c>
    </row>
    <row r="250" spans="1:12" ht="15.5" x14ac:dyDescent="0.35">
      <c r="A250" s="150" t="s">
        <v>72899</v>
      </c>
      <c r="B250" s="28" t="s">
        <v>20831</v>
      </c>
      <c r="C250" s="28" t="s">
        <v>72919</v>
      </c>
      <c r="D250" s="28" t="str">
        <f>IFERROR(_xlfn.XLOOKUP(B250,LA_to_MCA_Lookup!$B$4:$B$84,LA_to_MCA_Lookup!$C$4:$C$84,"",0),0)</f>
        <v/>
      </c>
      <c r="E250" s="53">
        <f>INDEX('Mid-2020_Population_LTLA'!$F$4:$F$423,MATCH(B250,'Mid-2020_Population_LTLA'!$D$4:$D$423,0))</f>
        <v>187558</v>
      </c>
      <c r="F250" s="28">
        <f>INDEX(MYE2persons[All ages],MATCH(Multiply_Transformations!C250,MYE2persons[Name],0))</f>
        <v>1497759</v>
      </c>
      <c r="G250" s="28"/>
      <c r="H250" s="28">
        <f>IFERROR(INDEX(Multiply_Inputs!$B$17:$B$89,MATCH(Multiply_Transformations!C250,Multiply_Inputs!$A$17:$A$89,0)),"")</f>
        <v>7908304.0432066247</v>
      </c>
      <c r="I250" s="28" t="str">
        <f>IFERROR(INDEX(Multiply_Inputs!$B$4:$B$13,MATCH(Multiply_Transformations!D250,Multiply_Inputs!$A$4:$A$13,0)),"")</f>
        <v/>
      </c>
      <c r="J250" s="28">
        <f t="shared" si="20"/>
        <v>990323.33622148039</v>
      </c>
      <c r="K250" s="28">
        <f t="shared" si="16"/>
        <v>0</v>
      </c>
      <c r="L250" s="164">
        <f t="shared" si="17"/>
        <v>990323.33622148039</v>
      </c>
    </row>
    <row r="251" spans="1:12" ht="15.5" x14ac:dyDescent="0.35">
      <c r="A251" s="150" t="s">
        <v>72899</v>
      </c>
      <c r="B251" s="28" t="s">
        <v>21053</v>
      </c>
      <c r="C251" s="28" t="s">
        <v>72919</v>
      </c>
      <c r="D251" s="28" t="str">
        <f>IFERROR(_xlfn.XLOOKUP(B251,LA_to_MCA_Lookup!$B$4:$B$84,LA_to_MCA_Lookup!$C$4:$C$84,"",0),0)</f>
        <v/>
      </c>
      <c r="E251" s="53">
        <f>INDEX('Mid-2020_Population_LTLA'!$F$4:$F$423,MATCH(B251,'Mid-2020_Population_LTLA'!$D$4:$D$423,0))</f>
        <v>153091</v>
      </c>
      <c r="F251" s="28">
        <f>INDEX(MYE2persons[All ages],MATCH(Multiply_Transformations!C251,MYE2persons[Name],0))</f>
        <v>1497759</v>
      </c>
      <c r="G251" s="28"/>
      <c r="H251" s="28">
        <f>IFERROR(INDEX(Multiply_Inputs!$B$17:$B$89,MATCH(Multiply_Transformations!C251,Multiply_Inputs!$A$17:$A$89,0)),"")</f>
        <v>7908304.0432066247</v>
      </c>
      <c r="I251" s="28" t="str">
        <f>IFERROR(INDEX(Multiply_Inputs!$B$4:$B$13,MATCH(Multiply_Transformations!D251,Multiply_Inputs!$A$4:$A$13,0)),"")</f>
        <v/>
      </c>
      <c r="J251" s="28">
        <f t="shared" si="20"/>
        <v>808334.43449750287</v>
      </c>
      <c r="K251" s="28">
        <f t="shared" si="16"/>
        <v>0</v>
      </c>
      <c r="L251" s="164">
        <f t="shared" si="17"/>
        <v>808334.43449750287</v>
      </c>
    </row>
    <row r="252" spans="1:12" ht="15.5" x14ac:dyDescent="0.35">
      <c r="A252" s="150" t="s">
        <v>72899</v>
      </c>
      <c r="B252" s="28" t="s">
        <v>21229</v>
      </c>
      <c r="C252" s="28" t="s">
        <v>72919</v>
      </c>
      <c r="D252" s="28" t="str">
        <f>IFERROR(_xlfn.XLOOKUP(B252,LA_to_MCA_Lookup!$B$4:$B$84,LA_to_MCA_Lookup!$C$4:$C$84,"",0),0)</f>
        <v/>
      </c>
      <c r="E252" s="53">
        <f>INDEX('Mid-2020_Population_LTLA'!$F$4:$F$423,MATCH(B252,'Mid-2020_Population_LTLA'!$D$4:$D$423,0))</f>
        <v>77242</v>
      </c>
      <c r="F252" s="28">
        <f>INDEX(MYE2persons[All ages],MATCH(Multiply_Transformations!C252,MYE2persons[Name],0))</f>
        <v>1497759</v>
      </c>
      <c r="G252" s="28"/>
      <c r="H252" s="28">
        <f>IFERROR(INDEX(Multiply_Inputs!$B$17:$B$89,MATCH(Multiply_Transformations!C252,Multiply_Inputs!$A$17:$A$89,0)),"")</f>
        <v>7908304.0432066247</v>
      </c>
      <c r="I252" s="28" t="str">
        <f>IFERROR(INDEX(Multiply_Inputs!$B$4:$B$13,MATCH(Multiply_Transformations!D252,Multiply_Inputs!$A$4:$A$13,0)),"")</f>
        <v/>
      </c>
      <c r="J252" s="28">
        <f t="shared" si="20"/>
        <v>407844.80073587678</v>
      </c>
      <c r="K252" s="28">
        <f t="shared" si="16"/>
        <v>0</v>
      </c>
      <c r="L252" s="164">
        <f t="shared" si="17"/>
        <v>407844.80073587678</v>
      </c>
    </row>
    <row r="253" spans="1:12" ht="15.5" x14ac:dyDescent="0.35">
      <c r="A253" s="150" t="s">
        <v>72899</v>
      </c>
      <c r="B253" s="28" t="s">
        <v>21323</v>
      </c>
      <c r="C253" s="28" t="s">
        <v>72919</v>
      </c>
      <c r="D253" s="28" t="str">
        <f>IFERROR(_xlfn.XLOOKUP(B253,LA_to_MCA_Lookup!$B$4:$B$84,LA_to_MCA_Lookup!$C$4:$C$84,"",0),0)</f>
        <v/>
      </c>
      <c r="E253" s="53">
        <f>INDEX('Mid-2020_Population_LTLA'!$F$4:$F$423,MATCH(B253,'Mid-2020_Population_LTLA'!$D$4:$D$423,0))</f>
        <v>90524</v>
      </c>
      <c r="F253" s="28">
        <f>INDEX(MYE2persons[All ages],MATCH(Multiply_Transformations!C253,MYE2persons[Name],0))</f>
        <v>1497759</v>
      </c>
      <c r="G253" s="28"/>
      <c r="H253" s="28">
        <f>IFERROR(INDEX(Multiply_Inputs!$B$17:$B$89,MATCH(Multiply_Transformations!C253,Multiply_Inputs!$A$17:$A$89,0)),"")</f>
        <v>7908304.0432066247</v>
      </c>
      <c r="I253" s="28" t="str">
        <f>IFERROR(INDEX(Multiply_Inputs!$B$4:$B$13,MATCH(Multiply_Transformations!D253,Multiply_Inputs!$A$4:$A$13,0)),"")</f>
        <v/>
      </c>
      <c r="J253" s="28">
        <f t="shared" si="20"/>
        <v>477974.97141211398</v>
      </c>
      <c r="K253" s="28">
        <f t="shared" si="16"/>
        <v>0</v>
      </c>
      <c r="L253" s="164">
        <f t="shared" si="17"/>
        <v>477974.97141211398</v>
      </c>
    </row>
    <row r="254" spans="1:12" ht="15.5" x14ac:dyDescent="0.35">
      <c r="A254" s="150" t="s">
        <v>72899</v>
      </c>
      <c r="B254" s="28" t="s">
        <v>21439</v>
      </c>
      <c r="C254" s="28" t="s">
        <v>72919</v>
      </c>
      <c r="D254" s="28" t="str">
        <f>IFERROR(_xlfn.XLOOKUP(B254,LA_to_MCA_Lookup!$B$4:$B$84,LA_to_MCA_Lookup!$C$4:$C$84,"",0),0)</f>
        <v/>
      </c>
      <c r="E254" s="53">
        <f>INDEX('Mid-2020_Population_LTLA'!$F$4:$F$423,MATCH(B254,'Mid-2020_Population_LTLA'!$D$4:$D$423,0))</f>
        <v>179549</v>
      </c>
      <c r="F254" s="28">
        <f>INDEX(MYE2persons[All ages],MATCH(Multiply_Transformations!C254,MYE2persons[Name],0))</f>
        <v>1497759</v>
      </c>
      <c r="G254" s="28"/>
      <c r="H254" s="28">
        <f>IFERROR(INDEX(Multiply_Inputs!$B$17:$B$89,MATCH(Multiply_Transformations!C254,Multiply_Inputs!$A$17:$A$89,0)),"")</f>
        <v>7908304.0432066247</v>
      </c>
      <c r="I254" s="28" t="str">
        <f>IFERROR(INDEX(Multiply_Inputs!$B$4:$B$13,MATCH(Multiply_Transformations!D254,Multiply_Inputs!$A$4:$A$13,0)),"")</f>
        <v/>
      </c>
      <c r="J254" s="28">
        <f t="shared" si="20"/>
        <v>948035.08618790214</v>
      </c>
      <c r="K254" s="28">
        <f t="shared" si="16"/>
        <v>0</v>
      </c>
      <c r="L254" s="164">
        <f t="shared" si="17"/>
        <v>948035.08618790214</v>
      </c>
    </row>
    <row r="255" spans="1:12" ht="15.5" x14ac:dyDescent="0.35">
      <c r="A255" s="150" t="s">
        <v>72899</v>
      </c>
      <c r="B255" s="28" t="s">
        <v>21655</v>
      </c>
      <c r="C255" s="28" t="s">
        <v>72919</v>
      </c>
      <c r="D255" s="28" t="str">
        <f>IFERROR(_xlfn.XLOOKUP(B255,LA_to_MCA_Lookup!$B$4:$B$84,LA_to_MCA_Lookup!$C$4:$C$84,"",0),0)</f>
        <v/>
      </c>
      <c r="E255" s="53">
        <f>INDEX('Mid-2020_Population_LTLA'!$F$4:$F$423,MATCH(B255,'Mid-2020_Population_LTLA'!$D$4:$D$423,0))</f>
        <v>197200</v>
      </c>
      <c r="F255" s="28">
        <f>INDEX(MYE2persons[All ages],MATCH(Multiply_Transformations!C255,MYE2persons[Name],0))</f>
        <v>1497759</v>
      </c>
      <c r="G255" s="28"/>
      <c r="H255" s="28">
        <f>IFERROR(INDEX(Multiply_Inputs!$B$17:$B$89,MATCH(Multiply_Transformations!C255,Multiply_Inputs!$A$17:$A$89,0)),"")</f>
        <v>7908304.0432066247</v>
      </c>
      <c r="I255" s="28" t="str">
        <f>IFERROR(INDEX(Multiply_Inputs!$B$4:$B$13,MATCH(Multiply_Transformations!D255,Multiply_Inputs!$A$4:$A$13,0)),"")</f>
        <v/>
      </c>
      <c r="J255" s="28">
        <f t="shared" si="20"/>
        <v>1041233.9751057057</v>
      </c>
      <c r="K255" s="28">
        <f t="shared" si="16"/>
        <v>0</v>
      </c>
      <c r="L255" s="164">
        <f t="shared" si="17"/>
        <v>1041233.9751057057</v>
      </c>
    </row>
    <row r="256" spans="1:12" ht="15.5" x14ac:dyDescent="0.35">
      <c r="A256" s="150" t="s">
        <v>72899</v>
      </c>
      <c r="B256" s="28" t="s">
        <v>21867</v>
      </c>
      <c r="C256" s="28" t="s">
        <v>72919</v>
      </c>
      <c r="D256" s="28" t="str">
        <f>IFERROR(_xlfn.XLOOKUP(B256,LA_to_MCA_Lookup!$B$4:$B$84,LA_to_MCA_Lookup!$C$4:$C$84,"",0),0)</f>
        <v/>
      </c>
      <c r="E256" s="53">
        <f>INDEX('Mid-2020_Population_LTLA'!$F$4:$F$423,MATCH(B256,'Mid-2020_Population_LTLA'!$D$4:$D$423,0))</f>
        <v>132175</v>
      </c>
      <c r="F256" s="28">
        <f>INDEX(MYE2persons[All ages],MATCH(Multiply_Transformations!C256,MYE2persons[Name],0))</f>
        <v>1497759</v>
      </c>
      <c r="G256" s="28"/>
      <c r="H256" s="28">
        <f>IFERROR(INDEX(Multiply_Inputs!$B$17:$B$89,MATCH(Multiply_Transformations!C256,Multiply_Inputs!$A$17:$A$89,0)),"")</f>
        <v>7908304.0432066247</v>
      </c>
      <c r="I256" s="28" t="str">
        <f>IFERROR(INDEX(Multiply_Inputs!$B$4:$B$13,MATCH(Multiply_Transformations!D256,Multiply_Inputs!$A$4:$A$13,0)),"")</f>
        <v/>
      </c>
      <c r="J256" s="28">
        <f t="shared" si="20"/>
        <v>697896.047969557</v>
      </c>
      <c r="K256" s="28">
        <f t="shared" si="16"/>
        <v>0</v>
      </c>
      <c r="L256" s="164">
        <f t="shared" si="17"/>
        <v>697896.047969557</v>
      </c>
    </row>
    <row r="257" spans="1:12" ht="15.5" x14ac:dyDescent="0.35">
      <c r="A257" s="150" t="s">
        <v>72899</v>
      </c>
      <c r="B257" s="28" t="s">
        <v>22025</v>
      </c>
      <c r="C257" s="28" t="s">
        <v>72919</v>
      </c>
      <c r="D257" s="28" t="str">
        <f>IFERROR(_xlfn.XLOOKUP(B257,LA_to_MCA_Lookup!$B$4:$B$84,LA_to_MCA_Lookup!$C$4:$C$84,"",0),0)</f>
        <v/>
      </c>
      <c r="E257" s="53">
        <f>INDEX('Mid-2020_Population_LTLA'!$F$4:$F$423,MATCH(B257,'Mid-2020_Population_LTLA'!$D$4:$D$423,0))</f>
        <v>87280</v>
      </c>
      <c r="F257" s="28">
        <f>INDEX(MYE2persons[All ages],MATCH(Multiply_Transformations!C257,MYE2persons[Name],0))</f>
        <v>1497759</v>
      </c>
      <c r="G257" s="28"/>
      <c r="H257" s="28">
        <f>IFERROR(INDEX(Multiply_Inputs!$B$17:$B$89,MATCH(Multiply_Transformations!C257,Multiply_Inputs!$A$17:$A$89,0)),"")</f>
        <v>7908304.0432066247</v>
      </c>
      <c r="I257" s="28" t="str">
        <f>IFERROR(INDEX(Multiply_Inputs!$B$4:$B$13,MATCH(Multiply_Transformations!D257,Multiply_Inputs!$A$4:$A$13,0)),"")</f>
        <v/>
      </c>
      <c r="J257" s="28">
        <f t="shared" si="20"/>
        <v>460846.35571615607</v>
      </c>
      <c r="K257" s="28">
        <f t="shared" si="16"/>
        <v>0</v>
      </c>
      <c r="L257" s="164">
        <f t="shared" si="17"/>
        <v>460846.35571615607</v>
      </c>
    </row>
    <row r="258" spans="1:12" ht="15.5" x14ac:dyDescent="0.35">
      <c r="A258" s="150" t="s">
        <v>72899</v>
      </c>
      <c r="B258" s="28" t="s">
        <v>22135</v>
      </c>
      <c r="C258" s="28" t="s">
        <v>72919</v>
      </c>
      <c r="D258" s="28" t="str">
        <f>IFERROR(_xlfn.XLOOKUP(B258,LA_to_MCA_Lookup!$B$4:$B$84,LA_to_MCA_Lookup!$C$4:$C$84,"",0),0)</f>
        <v/>
      </c>
      <c r="E258" s="53">
        <f>INDEX('Mid-2020_Population_LTLA'!$F$4:$F$423,MATCH(B258,'Mid-2020_Population_LTLA'!$D$4:$D$423,0))</f>
        <v>65401</v>
      </c>
      <c r="F258" s="28">
        <f>INDEX(MYE2persons[All ages],MATCH(Multiply_Transformations!C258,MYE2persons[Name],0))</f>
        <v>1497759</v>
      </c>
      <c r="G258" s="28"/>
      <c r="H258" s="28">
        <f>IFERROR(INDEX(Multiply_Inputs!$B$17:$B$89,MATCH(Multiply_Transformations!C258,Multiply_Inputs!$A$17:$A$89,0)),"")</f>
        <v>7908304.0432066247</v>
      </c>
      <c r="I258" s="28" t="str">
        <f>IFERROR(INDEX(Multiply_Inputs!$B$4:$B$13,MATCH(Multiply_Transformations!D258,Multiply_Inputs!$A$4:$A$13,0)),"")</f>
        <v/>
      </c>
      <c r="J258" s="28">
        <f t="shared" si="20"/>
        <v>345323.24140916957</v>
      </c>
      <c r="K258" s="28">
        <f t="shared" si="16"/>
        <v>0</v>
      </c>
      <c r="L258" s="164">
        <f t="shared" si="17"/>
        <v>345323.24140916957</v>
      </c>
    </row>
    <row r="259" spans="1:12" ht="15.5" x14ac:dyDescent="0.35">
      <c r="A259" s="150" t="s">
        <v>72899</v>
      </c>
      <c r="B259" s="28" t="s">
        <v>22217</v>
      </c>
      <c r="C259" s="28" t="s">
        <v>72919</v>
      </c>
      <c r="D259" s="28" t="str">
        <f>IFERROR(_xlfn.XLOOKUP(B259,LA_to_MCA_Lookup!$B$4:$B$84,LA_to_MCA_Lookup!$C$4:$C$84,"",0),0)</f>
        <v/>
      </c>
      <c r="E259" s="53">
        <f>INDEX('Mid-2020_Population_LTLA'!$F$4:$F$423,MATCH(B259,'Mid-2020_Population_LTLA'!$D$4:$D$423,0))</f>
        <v>87627</v>
      </c>
      <c r="F259" s="28">
        <f>INDEX(MYE2persons[All ages],MATCH(Multiply_Transformations!C259,MYE2persons[Name],0))</f>
        <v>1497759</v>
      </c>
      <c r="G259" s="28"/>
      <c r="H259" s="28">
        <f>IFERROR(INDEX(Multiply_Inputs!$B$17:$B$89,MATCH(Multiply_Transformations!C259,Multiply_Inputs!$A$17:$A$89,0)),"")</f>
        <v>7908304.0432066247</v>
      </c>
      <c r="I259" s="28" t="str">
        <f>IFERROR(INDEX(Multiply_Inputs!$B$4:$B$13,MATCH(Multiply_Transformations!D259,Multiply_Inputs!$A$4:$A$13,0)),"")</f>
        <v/>
      </c>
      <c r="J259" s="28">
        <f t="shared" si="20"/>
        <v>462678.5473457792</v>
      </c>
      <c r="K259" s="28">
        <f t="shared" si="16"/>
        <v>0</v>
      </c>
      <c r="L259" s="164">
        <f t="shared" si="17"/>
        <v>462678.5473457792</v>
      </c>
    </row>
    <row r="260" spans="1:12" ht="15.5" x14ac:dyDescent="0.35">
      <c r="A260" s="150" t="s">
        <v>72899</v>
      </c>
      <c r="B260" s="28" t="s">
        <v>22325</v>
      </c>
      <c r="C260" s="28" t="s">
        <v>72919</v>
      </c>
      <c r="D260" s="28" t="str">
        <f>IFERROR(_xlfn.XLOOKUP(B260,LA_to_MCA_Lookup!$B$4:$B$84,LA_to_MCA_Lookup!$C$4:$C$84,"",0),0)</f>
        <v/>
      </c>
      <c r="E260" s="53">
        <f>INDEX('Mid-2020_Population_LTLA'!$F$4:$F$423,MATCH(B260,'Mid-2020_Population_LTLA'!$D$4:$D$423,0))</f>
        <v>147353</v>
      </c>
      <c r="F260" s="28">
        <f>INDEX(MYE2persons[All ages],MATCH(Multiply_Transformations!C260,MYE2persons[Name],0))</f>
        <v>1497759</v>
      </c>
      <c r="G260" s="28"/>
      <c r="H260" s="28">
        <f>IFERROR(INDEX(Multiply_Inputs!$B$17:$B$89,MATCH(Multiply_Transformations!C260,Multiply_Inputs!$A$17:$A$89,0)),"")</f>
        <v>7908304.0432066247</v>
      </c>
      <c r="I260" s="28" t="str">
        <f>IFERROR(INDEX(Multiply_Inputs!$B$4:$B$13,MATCH(Multiply_Transformations!D260,Multiply_Inputs!$A$4:$A$13,0)),"")</f>
        <v/>
      </c>
      <c r="J260" s="28">
        <f t="shared" si="20"/>
        <v>778037.27146932564</v>
      </c>
      <c r="K260" s="28">
        <f t="shared" ref="K260:K310" si="21">IFERROR((E260/G260)*I260,0)</f>
        <v>0</v>
      </c>
      <c r="L260" s="164">
        <f t="shared" si="17"/>
        <v>778037.27146932564</v>
      </c>
    </row>
    <row r="261" spans="1:12" ht="15.5" x14ac:dyDescent="0.35">
      <c r="A261" s="150" t="s">
        <v>72977</v>
      </c>
      <c r="B261" s="28" t="s">
        <v>25855</v>
      </c>
      <c r="C261" s="28" t="s">
        <v>73008</v>
      </c>
      <c r="D261" s="28" t="str">
        <f>IFERROR(_xlfn.XLOOKUP(B261,LA_to_MCA_Lookup!$B$4:$B$84,LA_to_MCA_Lookup!$C$4:$C$84,"",0),0)</f>
        <v/>
      </c>
      <c r="E261" s="53">
        <f>INDEX('Mid-2020_Population_LTLA'!$F$4:$F$423,MATCH(B261,'Mid-2020_Population_LTLA'!$D$4:$D$423,0))</f>
        <v>131018</v>
      </c>
      <c r="F261" s="28">
        <f>INDEX(MYE2persons[All ages],MATCH(Multiply_Transformations!C261,MYE2persons[Name],0))</f>
        <v>1589057</v>
      </c>
      <c r="G261" s="28"/>
      <c r="H261" s="28">
        <f>IFERROR(INDEX(Multiply_Inputs!$B$17:$B$89,MATCH(Multiply_Transformations!C261,Multiply_Inputs!$A$17:$A$89,0)),"")</f>
        <v>7541175.7186099105</v>
      </c>
      <c r="I261" s="28" t="str">
        <f>IFERROR(INDEX(Multiply_Inputs!$B$4:$B$13,MATCH(Multiply_Transformations!D261,Multiply_Inputs!$A$4:$A$13,0)),"")</f>
        <v/>
      </c>
      <c r="J261" s="28">
        <f t="shared" si="20"/>
        <v>621771.12608347798</v>
      </c>
      <c r="K261" s="28">
        <f t="shared" si="21"/>
        <v>0</v>
      </c>
      <c r="L261" s="164">
        <f t="shared" si="17"/>
        <v>621771.12608347798</v>
      </c>
    </row>
    <row r="262" spans="1:12" ht="15.5" x14ac:dyDescent="0.35">
      <c r="A262" s="150" t="s">
        <v>72977</v>
      </c>
      <c r="B262" s="28" t="s">
        <v>26013</v>
      </c>
      <c r="C262" s="28" t="s">
        <v>73008</v>
      </c>
      <c r="D262" s="28" t="str">
        <f>IFERROR(_xlfn.XLOOKUP(B262,LA_to_MCA_Lookup!$B$4:$B$84,LA_to_MCA_Lookup!$C$4:$C$84,"",0),0)</f>
        <v/>
      </c>
      <c r="E262" s="53">
        <f>INDEX('Mid-2020_Population_LTLA'!$F$4:$F$423,MATCH(B262,'Mid-2020_Population_LTLA'!$D$4:$D$423,0))</f>
        <v>166762</v>
      </c>
      <c r="F262" s="28">
        <f>INDEX(MYE2persons[All ages],MATCH(Multiply_Transformations!C262,MYE2persons[Name],0))</f>
        <v>1589057</v>
      </c>
      <c r="G262" s="28"/>
      <c r="H262" s="28">
        <f>IFERROR(INDEX(Multiply_Inputs!$B$17:$B$89,MATCH(Multiply_Transformations!C262,Multiply_Inputs!$A$17:$A$89,0)),"")</f>
        <v>7541175.7186099105</v>
      </c>
      <c r="I262" s="28" t="str">
        <f>IFERROR(INDEX(Multiply_Inputs!$B$4:$B$13,MATCH(Multiply_Transformations!D262,Multiply_Inputs!$A$4:$A$13,0)),"")</f>
        <v/>
      </c>
      <c r="J262" s="28">
        <f t="shared" si="20"/>
        <v>791401.15501635615</v>
      </c>
      <c r="K262" s="28">
        <f t="shared" si="21"/>
        <v>0</v>
      </c>
      <c r="L262" s="164">
        <f t="shared" ref="L262:L310" si="22">J262+K262</f>
        <v>791401.15501635615</v>
      </c>
    </row>
    <row r="263" spans="1:12" ht="15.5" x14ac:dyDescent="0.35">
      <c r="A263" s="150" t="s">
        <v>72977</v>
      </c>
      <c r="B263" s="28" t="s">
        <v>26195</v>
      </c>
      <c r="C263" s="28" t="s">
        <v>73008</v>
      </c>
      <c r="D263" s="28" t="str">
        <f>IFERROR(_xlfn.XLOOKUP(B263,LA_to_MCA_Lookup!$B$4:$B$84,LA_to_MCA_Lookup!$C$4:$C$84,"",0),0)</f>
        <v/>
      </c>
      <c r="E263" s="53">
        <f>INDEX('Mid-2020_Population_LTLA'!$F$4:$F$423,MATCH(B263,'Mid-2020_Population_LTLA'!$D$4:$D$423,0))</f>
        <v>114051</v>
      </c>
      <c r="F263" s="28">
        <f>INDEX(MYE2persons[All ages],MATCH(Multiply_Transformations!C263,MYE2persons[Name],0))</f>
        <v>1589057</v>
      </c>
      <c r="G263" s="28"/>
      <c r="H263" s="28">
        <f>IFERROR(INDEX(Multiply_Inputs!$B$17:$B$89,MATCH(Multiply_Transformations!C263,Multiply_Inputs!$A$17:$A$89,0)),"")</f>
        <v>7541175.7186099105</v>
      </c>
      <c r="I263" s="28" t="str">
        <f>IFERROR(INDEX(Multiply_Inputs!$B$4:$B$13,MATCH(Multiply_Transformations!D263,Multiply_Inputs!$A$4:$A$13,0)),"")</f>
        <v/>
      </c>
      <c r="J263" s="28">
        <f t="shared" si="20"/>
        <v>541250.96323365299</v>
      </c>
      <c r="K263" s="28">
        <f t="shared" si="21"/>
        <v>0</v>
      </c>
      <c r="L263" s="164">
        <f t="shared" si="22"/>
        <v>541250.96323365299</v>
      </c>
    </row>
    <row r="264" spans="1:12" ht="15.5" x14ac:dyDescent="0.35">
      <c r="A264" s="150" t="s">
        <v>72977</v>
      </c>
      <c r="B264" s="28" t="s">
        <v>26313</v>
      </c>
      <c r="C264" s="28" t="s">
        <v>73008</v>
      </c>
      <c r="D264" s="28" t="str">
        <f>IFERROR(_xlfn.XLOOKUP(B264,LA_to_MCA_Lookup!$B$4:$B$84,LA_to_MCA_Lookup!$C$4:$C$84,"",0),0)</f>
        <v/>
      </c>
      <c r="E264" s="53">
        <f>INDEX('Mid-2020_Population_LTLA'!$F$4:$F$423,MATCH(B264,'Mid-2020_Population_LTLA'!$D$4:$D$423,0))</f>
        <v>118514</v>
      </c>
      <c r="F264" s="28">
        <f>INDEX(MYE2persons[All ages],MATCH(Multiply_Transformations!C264,MYE2persons[Name],0))</f>
        <v>1589057</v>
      </c>
      <c r="G264" s="28"/>
      <c r="H264" s="28">
        <f>IFERROR(INDEX(Multiply_Inputs!$B$17:$B$89,MATCH(Multiply_Transformations!C264,Multiply_Inputs!$A$17:$A$89,0)),"")</f>
        <v>7541175.7186099105</v>
      </c>
      <c r="I264" s="28" t="str">
        <f>IFERROR(INDEX(Multiply_Inputs!$B$4:$B$13,MATCH(Multiply_Transformations!D264,Multiply_Inputs!$A$4:$A$13,0)),"")</f>
        <v/>
      </c>
      <c r="J264" s="28">
        <f t="shared" si="20"/>
        <v>562430.98838829249</v>
      </c>
      <c r="K264" s="28">
        <f t="shared" si="21"/>
        <v>0</v>
      </c>
      <c r="L264" s="164">
        <f t="shared" si="22"/>
        <v>562430.98838829249</v>
      </c>
    </row>
    <row r="265" spans="1:12" ht="15.5" x14ac:dyDescent="0.35">
      <c r="A265" s="150" t="s">
        <v>72977</v>
      </c>
      <c r="B265" s="28" t="s">
        <v>26449</v>
      </c>
      <c r="C265" s="28" t="s">
        <v>73008</v>
      </c>
      <c r="D265" s="28" t="str">
        <f>IFERROR(_xlfn.XLOOKUP(B265,LA_to_MCA_Lookup!$B$4:$B$84,LA_to_MCA_Lookup!$C$4:$C$84,"",0),0)</f>
        <v/>
      </c>
      <c r="E265" s="53">
        <f>INDEX('Mid-2020_Population_LTLA'!$F$4:$F$423,MATCH(B265,'Mid-2020_Population_LTLA'!$D$4:$D$423,0))</f>
        <v>106890</v>
      </c>
      <c r="F265" s="28">
        <f>INDEX(MYE2persons[All ages],MATCH(Multiply_Transformations!C265,MYE2persons[Name],0))</f>
        <v>1589057</v>
      </c>
      <c r="G265" s="28"/>
      <c r="H265" s="28">
        <f>IFERROR(INDEX(Multiply_Inputs!$B$17:$B$89,MATCH(Multiply_Transformations!C265,Multiply_Inputs!$A$17:$A$89,0)),"")</f>
        <v>7541175.7186099105</v>
      </c>
      <c r="I265" s="28" t="str">
        <f>IFERROR(INDEX(Multiply_Inputs!$B$4:$B$13,MATCH(Multiply_Transformations!D265,Multiply_Inputs!$A$4:$A$13,0)),"")</f>
        <v/>
      </c>
      <c r="J265" s="28">
        <f t="shared" si="20"/>
        <v>507267.0599998699</v>
      </c>
      <c r="K265" s="28">
        <f t="shared" si="21"/>
        <v>0</v>
      </c>
      <c r="L265" s="164">
        <f t="shared" si="22"/>
        <v>507267.0599998699</v>
      </c>
    </row>
    <row r="266" spans="1:12" ht="15.5" x14ac:dyDescent="0.35">
      <c r="A266" s="150" t="s">
        <v>72977</v>
      </c>
      <c r="B266" s="28" t="s">
        <v>26579</v>
      </c>
      <c r="C266" s="28" t="s">
        <v>73008</v>
      </c>
      <c r="D266" s="28" t="str">
        <f>IFERROR(_xlfn.XLOOKUP(B266,LA_to_MCA_Lookup!$B$4:$B$84,LA_to_MCA_Lookup!$C$4:$C$84,"",0),0)</f>
        <v/>
      </c>
      <c r="E266" s="53">
        <f>INDEX('Mid-2020_Population_LTLA'!$F$4:$F$423,MATCH(B266,'Mid-2020_Population_LTLA'!$D$4:$D$423,0))</f>
        <v>173132</v>
      </c>
      <c r="F266" s="28">
        <f>INDEX(MYE2persons[All ages],MATCH(Multiply_Transformations!C266,MYE2persons[Name],0))</f>
        <v>1589057</v>
      </c>
      <c r="G266" s="28"/>
      <c r="H266" s="28">
        <f>IFERROR(INDEX(Multiply_Inputs!$B$17:$B$89,MATCH(Multiply_Transformations!C266,Multiply_Inputs!$A$17:$A$89,0)),"")</f>
        <v>7541175.7186099105</v>
      </c>
      <c r="I266" s="28" t="str">
        <f>IFERROR(INDEX(Multiply_Inputs!$B$4:$B$13,MATCH(Multiply_Transformations!D266,Multiply_Inputs!$A$4:$A$13,0)),"")</f>
        <v/>
      </c>
      <c r="J266" s="28">
        <f t="shared" si="20"/>
        <v>821631.21556644666</v>
      </c>
      <c r="K266" s="28">
        <f t="shared" si="21"/>
        <v>0</v>
      </c>
      <c r="L266" s="164">
        <f t="shared" si="22"/>
        <v>821631.21556644666</v>
      </c>
    </row>
    <row r="267" spans="1:12" ht="15.5" x14ac:dyDescent="0.35">
      <c r="A267" s="150" t="s">
        <v>72977</v>
      </c>
      <c r="B267" s="28" t="s">
        <v>26771</v>
      </c>
      <c r="C267" s="28" t="s">
        <v>73008</v>
      </c>
      <c r="D267" s="28" t="str">
        <f>IFERROR(_xlfn.XLOOKUP(B267,LA_to_MCA_Lookup!$B$4:$B$84,LA_to_MCA_Lookup!$C$4:$C$84,"",0),0)</f>
        <v/>
      </c>
      <c r="E267" s="53">
        <f>INDEX('Mid-2020_Population_LTLA'!$F$4:$F$423,MATCH(B267,'Mid-2020_Population_LTLA'!$D$4:$D$423,0))</f>
        <v>121387</v>
      </c>
      <c r="F267" s="28">
        <f>INDEX(MYE2persons[All ages],MATCH(Multiply_Transformations!C267,MYE2persons[Name],0))</f>
        <v>1589057</v>
      </c>
      <c r="G267" s="28"/>
      <c r="H267" s="28">
        <f>IFERROR(INDEX(Multiply_Inputs!$B$17:$B$89,MATCH(Multiply_Transformations!C267,Multiply_Inputs!$A$17:$A$89,0)),"")</f>
        <v>7541175.7186099105</v>
      </c>
      <c r="I267" s="28" t="str">
        <f>IFERROR(INDEX(Multiply_Inputs!$B$4:$B$13,MATCH(Multiply_Transformations!D267,Multiply_Inputs!$A$4:$A$13,0)),"")</f>
        <v/>
      </c>
      <c r="J267" s="28">
        <f t="shared" si="20"/>
        <v>576065.36263639457</v>
      </c>
      <c r="K267" s="28">
        <f t="shared" si="21"/>
        <v>0</v>
      </c>
      <c r="L267" s="164">
        <f t="shared" si="22"/>
        <v>576065.36263639457</v>
      </c>
    </row>
    <row r="268" spans="1:12" ht="15.5" x14ac:dyDescent="0.35">
      <c r="A268" s="150" t="s">
        <v>72977</v>
      </c>
      <c r="B268" s="28" t="s">
        <v>70664</v>
      </c>
      <c r="C268" s="28" t="s">
        <v>73008</v>
      </c>
      <c r="D268" s="28" t="str">
        <f>IFERROR(_xlfn.XLOOKUP(B268,LA_to_MCA_Lookup!$B$4:$B$84,LA_to_MCA_Lookup!$C$4:$C$84,"",0),0)</f>
        <v/>
      </c>
      <c r="E268" s="53">
        <f>INDEX('Mid-2020_Population_LTLA'!$F$4:$F$423,MATCH(B268,'Mid-2020_Population_LTLA'!$D$4:$D$423,0))</f>
        <v>113320</v>
      </c>
      <c r="F268" s="28">
        <f>INDEX(MYE2persons[All ages],MATCH(Multiply_Transformations!C268,MYE2persons[Name],0))</f>
        <v>1589057</v>
      </c>
      <c r="G268" s="28"/>
      <c r="H268" s="28">
        <f>IFERROR(INDEX(Multiply_Inputs!$B$17:$B$89,MATCH(Multiply_Transformations!C268,Multiply_Inputs!$A$17:$A$89,0)),"")</f>
        <v>7541175.7186099105</v>
      </c>
      <c r="I268" s="28" t="str">
        <f>IFERROR(INDEX(Multiply_Inputs!$B$4:$B$13,MATCH(Multiply_Transformations!D268,Multiply_Inputs!$A$4:$A$13,0)),"")</f>
        <v/>
      </c>
      <c r="J268" s="28">
        <f t="shared" ref="J268:J285" si="23">(E268/F268)*H268</f>
        <v>537781.86209360335</v>
      </c>
      <c r="K268" s="28">
        <f t="shared" si="21"/>
        <v>0</v>
      </c>
      <c r="L268" s="164">
        <f t="shared" si="22"/>
        <v>537781.86209360335</v>
      </c>
    </row>
    <row r="269" spans="1:12" ht="15.5" x14ac:dyDescent="0.35">
      <c r="A269" s="150" t="s">
        <v>72977</v>
      </c>
      <c r="B269" s="28" t="s">
        <v>27057</v>
      </c>
      <c r="C269" s="28" t="s">
        <v>73008</v>
      </c>
      <c r="D269" s="28" t="str">
        <f>IFERROR(_xlfn.XLOOKUP(B269,LA_to_MCA_Lookup!$B$4:$B$84,LA_to_MCA_Lookup!$C$4:$C$84,"",0),0)</f>
        <v/>
      </c>
      <c r="E269" s="53">
        <f>INDEX('Mid-2020_Population_LTLA'!$F$4:$F$423,MATCH(B269,'Mid-2020_Population_LTLA'!$D$4:$D$423,0))</f>
        <v>151015</v>
      </c>
      <c r="F269" s="28">
        <f>INDEX(MYE2persons[All ages],MATCH(Multiply_Transformations!C269,MYE2persons[Name],0))</f>
        <v>1589057</v>
      </c>
      <c r="G269" s="28"/>
      <c r="H269" s="28">
        <f>IFERROR(INDEX(Multiply_Inputs!$B$17:$B$89,MATCH(Multiply_Transformations!C269,Multiply_Inputs!$A$17:$A$89,0)),"")</f>
        <v>7541175.7186099105</v>
      </c>
      <c r="I269" s="28" t="str">
        <f>IFERROR(INDEX(Multiply_Inputs!$B$4:$B$13,MATCH(Multiply_Transformations!D269,Multiply_Inputs!$A$4:$A$13,0)),"")</f>
        <v/>
      </c>
      <c r="J269" s="28">
        <f t="shared" si="23"/>
        <v>716670.7368872707</v>
      </c>
      <c r="K269" s="28">
        <f t="shared" si="21"/>
        <v>0</v>
      </c>
      <c r="L269" s="164">
        <f t="shared" si="22"/>
        <v>716670.7368872707</v>
      </c>
    </row>
    <row r="270" spans="1:12" ht="15.5" x14ac:dyDescent="0.35">
      <c r="A270" s="150" t="s">
        <v>72977</v>
      </c>
      <c r="B270" s="28" t="s">
        <v>27229</v>
      </c>
      <c r="C270" s="28" t="s">
        <v>73008</v>
      </c>
      <c r="D270" s="28" t="str">
        <f>IFERROR(_xlfn.XLOOKUP(B270,LA_to_MCA_Lookup!$B$4:$B$84,LA_to_MCA_Lookup!$C$4:$C$84,"",0),0)</f>
        <v/>
      </c>
      <c r="E270" s="53">
        <f>INDEX('Mid-2020_Population_LTLA'!$F$4:$F$423,MATCH(B270,'Mid-2020_Population_LTLA'!$D$4:$D$423,0))</f>
        <v>141458</v>
      </c>
      <c r="F270" s="28">
        <f>INDEX(MYE2persons[All ages],MATCH(Multiply_Transformations!C270,MYE2persons[Name],0))</f>
        <v>1589057</v>
      </c>
      <c r="G270" s="28"/>
      <c r="H270" s="28">
        <f>IFERROR(INDEX(Multiply_Inputs!$B$17:$B$89,MATCH(Multiply_Transformations!C270,Multiply_Inputs!$A$17:$A$89,0)),"")</f>
        <v>7541175.7186099105</v>
      </c>
      <c r="I270" s="28" t="str">
        <f>IFERROR(INDEX(Multiply_Inputs!$B$4:$B$13,MATCH(Multiply_Transformations!D270,Multiply_Inputs!$A$4:$A$13,0)),"")</f>
        <v/>
      </c>
      <c r="J270" s="28">
        <f t="shared" si="23"/>
        <v>671316.15467734681</v>
      </c>
      <c r="K270" s="28">
        <f t="shared" si="21"/>
        <v>0</v>
      </c>
      <c r="L270" s="164">
        <f t="shared" si="22"/>
        <v>671316.15467734681</v>
      </c>
    </row>
    <row r="271" spans="1:12" ht="15.5" x14ac:dyDescent="0.35">
      <c r="A271" s="150" t="s">
        <v>72977</v>
      </c>
      <c r="B271" s="28" t="s">
        <v>27399</v>
      </c>
      <c r="C271" s="28" t="s">
        <v>73008</v>
      </c>
      <c r="D271" s="28" t="str">
        <f>IFERROR(_xlfn.XLOOKUP(B271,LA_to_MCA_Lookup!$B$4:$B$84,LA_to_MCA_Lookup!$C$4:$C$84,"",0),0)</f>
        <v/>
      </c>
      <c r="E271" s="53">
        <f>INDEX('Mid-2020_Population_LTLA'!$F$4:$F$423,MATCH(B271,'Mid-2020_Population_LTLA'!$D$4:$D$423,0))</f>
        <v>132571</v>
      </c>
      <c r="F271" s="28">
        <f>INDEX(MYE2persons[All ages],MATCH(Multiply_Transformations!C271,MYE2persons[Name],0))</f>
        <v>1589057</v>
      </c>
      <c r="G271" s="28"/>
      <c r="H271" s="28">
        <f>IFERROR(INDEX(Multiply_Inputs!$B$17:$B$89,MATCH(Multiply_Transformations!C271,Multiply_Inputs!$A$17:$A$89,0)),"")</f>
        <v>7541175.7186099105</v>
      </c>
      <c r="I271" s="28" t="str">
        <f>IFERROR(INDEX(Multiply_Inputs!$B$4:$B$13,MATCH(Multiply_Transformations!D271,Multiply_Inputs!$A$4:$A$13,0)),"")</f>
        <v/>
      </c>
      <c r="J271" s="28">
        <f t="shared" si="23"/>
        <v>629141.18637143564</v>
      </c>
      <c r="K271" s="28">
        <f t="shared" si="21"/>
        <v>0</v>
      </c>
      <c r="L271" s="164">
        <f t="shared" si="22"/>
        <v>629141.18637143564</v>
      </c>
    </row>
    <row r="272" spans="1:12" ht="15.5" x14ac:dyDescent="0.35">
      <c r="A272" s="150" t="s">
        <v>72977</v>
      </c>
      <c r="B272" s="28" t="s">
        <v>27545</v>
      </c>
      <c r="C272" s="28" t="s">
        <v>73008</v>
      </c>
      <c r="D272" s="28" t="str">
        <f>IFERROR(_xlfn.XLOOKUP(B272,LA_to_MCA_Lookup!$B$4:$B$84,LA_to_MCA_Lookup!$C$4:$C$84,"",0),0)</f>
        <v/>
      </c>
      <c r="E272" s="53">
        <f>INDEX('Mid-2020_Population_LTLA'!$F$4:$F$423,MATCH(B272,'Mid-2020_Population_LTLA'!$D$4:$D$423,0))</f>
        <v>118939</v>
      </c>
      <c r="F272" s="28">
        <f>INDEX(MYE2persons[All ages],MATCH(Multiply_Transformations!C272,MYE2persons[Name],0))</f>
        <v>1589057</v>
      </c>
      <c r="G272" s="28"/>
      <c r="H272" s="28">
        <f>IFERROR(INDEX(Multiply_Inputs!$B$17:$B$89,MATCH(Multiply_Transformations!C272,Multiply_Inputs!$A$17:$A$89,0)),"")</f>
        <v>7541175.7186099105</v>
      </c>
      <c r="I272" s="28" t="str">
        <f>IFERROR(INDEX(Multiply_Inputs!$B$4:$B$13,MATCH(Multiply_Transformations!D272,Multiply_Inputs!$A$4:$A$13,0)),"")</f>
        <v/>
      </c>
      <c r="J272" s="28">
        <f t="shared" si="23"/>
        <v>564447.90765576332</v>
      </c>
      <c r="K272" s="28">
        <f t="shared" si="21"/>
        <v>0</v>
      </c>
      <c r="L272" s="164">
        <f t="shared" si="22"/>
        <v>564447.90765576332</v>
      </c>
    </row>
    <row r="273" spans="1:12" ht="15.5" x14ac:dyDescent="0.35">
      <c r="A273" s="150" t="s">
        <v>72899</v>
      </c>
      <c r="B273" s="28" t="s">
        <v>8137</v>
      </c>
      <c r="C273" s="28" t="s">
        <v>8137</v>
      </c>
      <c r="D273" s="28" t="str">
        <f>IFERROR(_xlfn.XLOOKUP(B273,LA_to_MCA_Lookup!$B$4:$B$84,LA_to_MCA_Lookup!$C$4:$C$84,"",0),0)</f>
        <v/>
      </c>
      <c r="E273" s="53">
        <f>INDEX('Mid-2020_Population_LTLA'!$F$4:$F$423,MATCH(B273,'Mid-2020_Population_LTLA'!$D$4:$D$423,0))</f>
        <v>213528</v>
      </c>
      <c r="F273" s="28">
        <f>INDEX(MYE2persons[All ages],MATCH(Multiply_Transformations!C273,MYE2persons[Name],0))</f>
        <v>213528</v>
      </c>
      <c r="G273" s="28"/>
      <c r="H273" s="28">
        <f>IFERROR(INDEX(Multiply_Inputs!$B$17:$B$89,MATCH(Multiply_Transformations!C273,Multiply_Inputs!$A$17:$A$89,0)),"")</f>
        <v>1223582.4810556669</v>
      </c>
      <c r="I273" s="28" t="str">
        <f>IFERROR(INDEX(Multiply_Inputs!$B$4:$B$13,MATCH(Multiply_Transformations!D273,Multiply_Inputs!$A$4:$A$13,0)),"")</f>
        <v/>
      </c>
      <c r="J273" s="28">
        <f t="shared" si="23"/>
        <v>1223582.4810556669</v>
      </c>
      <c r="K273" s="28">
        <f t="shared" si="21"/>
        <v>0</v>
      </c>
      <c r="L273" s="164">
        <f t="shared" si="22"/>
        <v>1223582.4810556669</v>
      </c>
    </row>
    <row r="274" spans="1:12" ht="15.5" x14ac:dyDescent="0.35">
      <c r="A274" s="150" t="s">
        <v>72977</v>
      </c>
      <c r="B274" s="28" t="s">
        <v>10209</v>
      </c>
      <c r="C274" s="28" t="s">
        <v>10209</v>
      </c>
      <c r="D274" s="28" t="str">
        <f>IFERROR(_xlfn.XLOOKUP(B274,LA_to_MCA_Lookup!$B$4:$B$84,LA_to_MCA_Lookup!$C$4:$C$84,"",0),0)</f>
        <v/>
      </c>
      <c r="E274" s="53">
        <f>INDEX('Mid-2020_Population_LTLA'!$F$4:$F$423,MATCH(B274,'Mid-2020_Population_LTLA'!$D$4:$D$423,0))</f>
        <v>270203</v>
      </c>
      <c r="F274" s="28">
        <f>INDEX(MYE2persons[All ages],MATCH(Multiply_Transformations!C274,MYE2persons[Name],0))</f>
        <v>270203</v>
      </c>
      <c r="G274" s="28"/>
      <c r="H274" s="28">
        <f>IFERROR(INDEX(Multiply_Inputs!$B$17:$B$89,MATCH(Multiply_Transformations!C274,Multiply_Inputs!$A$17:$A$89,0)),"")</f>
        <v>1336852.7753590315</v>
      </c>
      <c r="I274" s="28" t="str">
        <f>IFERROR(INDEX(Multiply_Inputs!$B$4:$B$13,MATCH(Multiply_Transformations!D274,Multiply_Inputs!$A$4:$A$13,0)),"")</f>
        <v/>
      </c>
      <c r="J274" s="28">
        <f t="shared" si="23"/>
        <v>1336852.7753590315</v>
      </c>
      <c r="K274" s="28">
        <f t="shared" si="21"/>
        <v>0</v>
      </c>
      <c r="L274" s="164">
        <f t="shared" si="22"/>
        <v>1336852.7753590315</v>
      </c>
    </row>
    <row r="275" spans="1:12" ht="15.5" x14ac:dyDescent="0.35">
      <c r="A275" s="150" t="s">
        <v>72899</v>
      </c>
      <c r="B275" s="28" t="s">
        <v>14741</v>
      </c>
      <c r="C275" s="28" t="s">
        <v>14741</v>
      </c>
      <c r="D275" s="28" t="str">
        <f>IFERROR(_xlfn.XLOOKUP(B275,LA_to_MCA_Lookup!$B$4:$B$84,LA_to_MCA_Lookup!$C$4:$C$84,"",0),0)</f>
        <v/>
      </c>
      <c r="E275" s="53">
        <f>INDEX('Mid-2020_Population_LTLA'!$F$4:$F$423,MATCH(B275,'Mid-2020_Population_LTLA'!$D$4:$D$423,0))</f>
        <v>174687</v>
      </c>
      <c r="F275" s="28">
        <f>INDEX(MYE2persons[All ages],MATCH(Multiply_Transformations!C275,MYE2persons[Name],0))</f>
        <v>174687</v>
      </c>
      <c r="G275" s="28"/>
      <c r="H275" s="28">
        <f>IFERROR(INDEX(Multiply_Inputs!$B$17:$B$89,MATCH(Multiply_Transformations!C275,Multiply_Inputs!$A$17:$A$89,0)),"")</f>
        <v>804227.20818402746</v>
      </c>
      <c r="I275" s="28" t="str">
        <f>IFERROR(INDEX(Multiply_Inputs!$B$4:$B$13,MATCH(Multiply_Transformations!D275,Multiply_Inputs!$A$4:$A$13,0)),"")</f>
        <v/>
      </c>
      <c r="J275" s="28">
        <f t="shared" si="23"/>
        <v>804227.20818402746</v>
      </c>
      <c r="K275" s="28">
        <f t="shared" si="21"/>
        <v>0</v>
      </c>
      <c r="L275" s="164">
        <f t="shared" si="22"/>
        <v>804227.20818402746</v>
      </c>
    </row>
    <row r="276" spans="1:12" ht="15.5" x14ac:dyDescent="0.35">
      <c r="A276" s="150" t="s">
        <v>72899</v>
      </c>
      <c r="B276" s="28" t="s">
        <v>14949</v>
      </c>
      <c r="C276" s="28" t="s">
        <v>14949</v>
      </c>
      <c r="D276" s="28" t="str">
        <f>IFERROR(_xlfn.XLOOKUP(B276,LA_to_MCA_Lookup!$B$4:$B$84,LA_to_MCA_Lookup!$C$4:$C$84,"",0),0)</f>
        <v/>
      </c>
      <c r="E276" s="53">
        <f>INDEX('Mid-2020_Population_LTLA'!$F$4:$F$423,MATCH(B276,'Mid-2020_Population_LTLA'!$D$4:$D$423,0))</f>
        <v>294096</v>
      </c>
      <c r="F276" s="28">
        <f>INDEX(MYE2persons[All ages],MATCH(Multiply_Transformations!C276,MYE2persons[Name],0))</f>
        <v>294096</v>
      </c>
      <c r="G276" s="28"/>
      <c r="H276" s="28">
        <f>IFERROR(INDEX(Multiply_Inputs!$B$17:$B$89,MATCH(Multiply_Transformations!C276,Multiply_Inputs!$A$17:$A$89,0)),"")</f>
        <v>1385367.5384167896</v>
      </c>
      <c r="I276" s="28" t="str">
        <f>IFERROR(INDEX(Multiply_Inputs!$B$4:$B$13,MATCH(Multiply_Transformations!D276,Multiply_Inputs!$A$4:$A$13,0)),"")</f>
        <v/>
      </c>
      <c r="J276" s="28">
        <f t="shared" si="23"/>
        <v>1385367.5384167896</v>
      </c>
      <c r="K276" s="28">
        <f t="shared" si="21"/>
        <v>0</v>
      </c>
      <c r="L276" s="164">
        <f t="shared" si="22"/>
        <v>1385367.5384167896</v>
      </c>
    </row>
    <row r="277" spans="1:12" ht="15.5" x14ac:dyDescent="0.35">
      <c r="A277" s="150" t="s">
        <v>72849</v>
      </c>
      <c r="B277" s="28" t="s">
        <v>70661</v>
      </c>
      <c r="C277" s="228" t="s">
        <v>70661</v>
      </c>
      <c r="D277" s="228" t="str">
        <f>IFERROR(_xlfn.XLOOKUP(B277,LA_to_MCA_Lookup!$B$4:$B$84,LA_to_MCA_Lookup!$C$4:$C$84,"",0),0)</f>
        <v/>
      </c>
      <c r="E277" s="228">
        <f>INDEX('Mid-2020_Population_LTLA'!$F$4:$F$423,MATCH(B277,'Mid-2020_Population_LTLA'!$D$4:$D$423,0))</f>
        <v>350448</v>
      </c>
      <c r="F277" s="228">
        <f>E277</f>
        <v>350448</v>
      </c>
      <c r="G277" s="28"/>
      <c r="H277" s="28">
        <f>IFERROR(INDEX(Multiply_Inputs!$B$17:$B$89,MATCH(Multiply_Transformations!C277,Multiply_Inputs!$A$17:$A$89,0)),"")</f>
        <v>1909635.3464447884</v>
      </c>
      <c r="I277" s="28" t="str">
        <f>IFERROR(INDEX(Multiply_Inputs!$B$4:$B$13,MATCH(Multiply_Transformations!D277,Multiply_Inputs!$A$4:$A$13,0)),"")</f>
        <v/>
      </c>
      <c r="J277" s="28">
        <f t="shared" si="23"/>
        <v>1909635.3464447884</v>
      </c>
      <c r="K277" s="28">
        <f t="shared" si="21"/>
        <v>0</v>
      </c>
      <c r="L277" s="164">
        <f t="shared" si="22"/>
        <v>1909635.3464447884</v>
      </c>
    </row>
    <row r="278" spans="1:12" ht="15.5" x14ac:dyDescent="0.35">
      <c r="A278" s="150" t="s">
        <v>72849</v>
      </c>
      <c r="B278" s="28" t="s">
        <v>32057</v>
      </c>
      <c r="C278" s="228" t="s">
        <v>70663</v>
      </c>
      <c r="D278" s="228" t="str">
        <f>IFERROR(_xlfn.XLOOKUP(B278,LA_to_MCA_Lookup!$B$4:$B$84,LA_to_MCA_Lookup!$C$4:$C$84,"",0),0)</f>
        <v/>
      </c>
      <c r="E278" s="228">
        <f>INDEX('Mid-2020_Population_LTLA'!$F$4:$F$423,MATCH(B278,'Mid-2020_Population_LTLA'!$D$4:$D$423,0))</f>
        <v>406733</v>
      </c>
      <c r="F278" s="228">
        <f>E278</f>
        <v>406733</v>
      </c>
      <c r="G278" s="28"/>
      <c r="H278" s="28">
        <f>IFERROR(INDEX(Multiply_Inputs!$B$17:$B$89,MATCH(Multiply_Transformations!C278,Multiply_Inputs!$A$17:$A$89,0)),"")</f>
        <v>1901176.1579994978</v>
      </c>
      <c r="I278" s="28" t="str">
        <f>IFERROR(INDEX(Multiply_Inputs!$B$4:$B$13,MATCH(Multiply_Transformations!D278,Multiply_Inputs!$A$4:$A$13,0)),"")</f>
        <v/>
      </c>
      <c r="J278" s="28">
        <f t="shared" si="23"/>
        <v>1901176.1579994978</v>
      </c>
      <c r="K278" s="28">
        <f t="shared" si="21"/>
        <v>0</v>
      </c>
      <c r="L278" s="164">
        <f t="shared" si="22"/>
        <v>1901176.1579994978</v>
      </c>
    </row>
    <row r="279" spans="1:12" ht="15.5" x14ac:dyDescent="0.35">
      <c r="A279" s="150" t="s">
        <v>72874</v>
      </c>
      <c r="B279" s="28" t="s">
        <v>5045</v>
      </c>
      <c r="C279" s="28" t="s">
        <v>5045</v>
      </c>
      <c r="D279" s="28" t="str">
        <f>IFERROR(_xlfn.XLOOKUP(B279,LA_to_MCA_Lookup!$B$4:$B$84,LA_to_MCA_Lookup!$C$4:$C$84,"",0),0)</f>
        <v/>
      </c>
      <c r="E279" s="53">
        <f>INDEX('Mid-2020_Population_LTLA'!$F$4:$F$423,MATCH(B279,'Mid-2020_Population_LTLA'!$D$4:$D$423,0))</f>
        <v>256622</v>
      </c>
      <c r="F279" s="28">
        <f>INDEX(MYE2persons[All ages],MATCH(Multiply_Transformations!C279,MYE2persons[Name],0))</f>
        <v>256622</v>
      </c>
      <c r="G279" s="28"/>
      <c r="H279" s="28">
        <f>IFERROR(INDEX(Multiply_Inputs!$B$17:$B$89,MATCH(Multiply_Transformations!C279,Multiply_Inputs!$A$17:$A$89,0)),"")</f>
        <v>1585116.8819595473</v>
      </c>
      <c r="I279" s="28" t="str">
        <f>IFERROR(INDEX(Multiply_Inputs!$B$4:$B$13,MATCH(Multiply_Transformations!D279,Multiply_Inputs!$A$4:$A$13,0)),"")</f>
        <v/>
      </c>
      <c r="J279" s="28">
        <f t="shared" si="23"/>
        <v>1585116.8819595473</v>
      </c>
      <c r="K279" s="28">
        <f t="shared" si="21"/>
        <v>0</v>
      </c>
      <c r="L279" s="164">
        <f t="shared" si="22"/>
        <v>1585116.8819595473</v>
      </c>
    </row>
    <row r="280" spans="1:12" ht="15.5" x14ac:dyDescent="0.35">
      <c r="A280" s="150" t="s">
        <v>72874</v>
      </c>
      <c r="B280" s="28" t="s">
        <v>36475</v>
      </c>
      <c r="C280" s="28" t="s">
        <v>73237</v>
      </c>
      <c r="D280" s="28" t="str">
        <f>IFERROR(_xlfn.XLOOKUP(B280,LA_to_MCA_Lookup!$B$4:$B$84,LA_to_MCA_Lookup!$C$4:$C$84,"",0),0)</f>
        <v/>
      </c>
      <c r="E280" s="53">
        <f>INDEX('Mid-2020_Population_LTLA'!$F$4:$F$423,MATCH(B280,'Mid-2020_Population_LTLA'!$D$4:$D$423,0))</f>
        <v>129610</v>
      </c>
      <c r="F280" s="28">
        <f>INDEX(MYE2persons[All ages],MATCH(Multiply_Transformations!C280,MYE2persons[Name],0))</f>
        <v>883172</v>
      </c>
      <c r="G280" s="28"/>
      <c r="H280" s="28">
        <f>IFERROR(INDEX(Multiply_Inputs!$B$17:$B$89,MATCH(Multiply_Transformations!C280,Multiply_Inputs!$A$17:$A$89,0)),"")</f>
        <v>4188797.6968997633</v>
      </c>
      <c r="I280" s="28" t="str">
        <f>IFERROR(INDEX(Multiply_Inputs!$B$4:$B$13,MATCH(Multiply_Transformations!D280,Multiply_Inputs!$A$4:$A$13,0)),"")</f>
        <v/>
      </c>
      <c r="J280" s="28">
        <f t="shared" si="23"/>
        <v>614727.44776235917</v>
      </c>
      <c r="K280" s="28">
        <f t="shared" si="21"/>
        <v>0</v>
      </c>
      <c r="L280" s="164">
        <f t="shared" si="22"/>
        <v>614727.44776235917</v>
      </c>
    </row>
    <row r="281" spans="1:12" ht="15.5" x14ac:dyDescent="0.35">
      <c r="A281" s="150" t="s">
        <v>72874</v>
      </c>
      <c r="B281" s="28" t="s">
        <v>36637</v>
      </c>
      <c r="C281" s="28" t="s">
        <v>73237</v>
      </c>
      <c r="D281" s="28" t="str">
        <f>IFERROR(_xlfn.XLOOKUP(B281,LA_to_MCA_Lookup!$B$4:$B$84,LA_to_MCA_Lookup!$C$4:$C$84,"",0),0)</f>
        <v/>
      </c>
      <c r="E281" s="53">
        <f>INDEX('Mid-2020_Population_LTLA'!$F$4:$F$423,MATCH(B281,'Mid-2020_Population_LTLA'!$D$4:$D$423,0))</f>
        <v>112369</v>
      </c>
      <c r="F281" s="28">
        <f>INDEX(MYE2persons[All ages],MATCH(Multiply_Transformations!C281,MYE2persons[Name],0))</f>
        <v>883172</v>
      </c>
      <c r="G281" s="28"/>
      <c r="H281" s="28">
        <f>IFERROR(INDEX(Multiply_Inputs!$B$17:$B$89,MATCH(Multiply_Transformations!C281,Multiply_Inputs!$A$17:$A$89,0)),"")</f>
        <v>4188797.6968997633</v>
      </c>
      <c r="I281" s="28" t="str">
        <f>IFERROR(INDEX(Multiply_Inputs!$B$4:$B$13,MATCH(Multiply_Transformations!D281,Multiply_Inputs!$A$4:$A$13,0)),"")</f>
        <v/>
      </c>
      <c r="J281" s="28">
        <f t="shared" si="23"/>
        <v>532955.08508300711</v>
      </c>
      <c r="K281" s="28">
        <f t="shared" si="21"/>
        <v>0</v>
      </c>
      <c r="L281" s="164">
        <f t="shared" si="22"/>
        <v>532955.08508300711</v>
      </c>
    </row>
    <row r="282" spans="1:12" ht="15.5" x14ac:dyDescent="0.35">
      <c r="A282" s="150" t="s">
        <v>72874</v>
      </c>
      <c r="B282" s="28" t="s">
        <v>36775</v>
      </c>
      <c r="C282" s="28" t="s">
        <v>73237</v>
      </c>
      <c r="D282" s="28" t="str">
        <f>IFERROR(_xlfn.XLOOKUP(B282,LA_to_MCA_Lookup!$B$4:$B$84,LA_to_MCA_Lookup!$C$4:$C$84,"",0),0)</f>
        <v/>
      </c>
      <c r="E282" s="53">
        <f>INDEX('Mid-2020_Population_LTLA'!$F$4:$F$423,MATCH(B282,'Mid-2020_Population_LTLA'!$D$4:$D$423,0))</f>
        <v>137858</v>
      </c>
      <c r="F282" s="28">
        <f>INDEX(MYE2persons[All ages],MATCH(Multiply_Transformations!C282,MYE2persons[Name],0))</f>
        <v>883172</v>
      </c>
      <c r="G282" s="28"/>
      <c r="H282" s="28">
        <f>IFERROR(INDEX(Multiply_Inputs!$B$17:$B$89,MATCH(Multiply_Transformations!C282,Multiply_Inputs!$A$17:$A$89,0)),"")</f>
        <v>4188797.6968997633</v>
      </c>
      <c r="I282" s="28" t="str">
        <f>IFERROR(INDEX(Multiply_Inputs!$B$4:$B$13,MATCH(Multiply_Transformations!D282,Multiply_Inputs!$A$4:$A$13,0)),"")</f>
        <v/>
      </c>
      <c r="J282" s="28">
        <f t="shared" si="23"/>
        <v>653846.89833827107</v>
      </c>
      <c r="K282" s="28">
        <f t="shared" si="21"/>
        <v>0</v>
      </c>
      <c r="L282" s="164">
        <f t="shared" si="22"/>
        <v>653846.89833827107</v>
      </c>
    </row>
    <row r="283" spans="1:12" ht="15.5" x14ac:dyDescent="0.35">
      <c r="A283" s="150" t="s">
        <v>72874</v>
      </c>
      <c r="B283" s="28" t="s">
        <v>36937</v>
      </c>
      <c r="C283" s="28" t="s">
        <v>73237</v>
      </c>
      <c r="D283" s="28" t="str">
        <f>IFERROR(_xlfn.XLOOKUP(B283,LA_to_MCA_Lookup!$B$4:$B$84,LA_to_MCA_Lookup!$C$4:$C$84,"",0),0)</f>
        <v/>
      </c>
      <c r="E283" s="53">
        <f>INDEX('Mid-2020_Population_LTLA'!$F$4:$F$423,MATCH(B283,'Mid-2020_Population_LTLA'!$D$4:$D$423,0))</f>
        <v>98427</v>
      </c>
      <c r="F283" s="28">
        <f>INDEX(MYE2persons[All ages],MATCH(Multiply_Transformations!C283,MYE2persons[Name],0))</f>
        <v>883172</v>
      </c>
      <c r="G283" s="28"/>
      <c r="H283" s="28">
        <f>IFERROR(INDEX(Multiply_Inputs!$B$17:$B$89,MATCH(Multiply_Transformations!C283,Multiply_Inputs!$A$17:$A$89,0)),"")</f>
        <v>4188797.6968997633</v>
      </c>
      <c r="I283" s="28" t="str">
        <f>IFERROR(INDEX(Multiply_Inputs!$B$4:$B$13,MATCH(Multiply_Transformations!D283,Multiply_Inputs!$A$4:$A$13,0)),"")</f>
        <v/>
      </c>
      <c r="J283" s="28">
        <f t="shared" si="23"/>
        <v>466829.55405374378</v>
      </c>
      <c r="K283" s="28">
        <f t="shared" si="21"/>
        <v>0</v>
      </c>
      <c r="L283" s="164">
        <f t="shared" si="22"/>
        <v>466829.55405374378</v>
      </c>
    </row>
    <row r="284" spans="1:12" ht="15.5" x14ac:dyDescent="0.35">
      <c r="A284" s="150" t="s">
        <v>73021</v>
      </c>
      <c r="B284" s="28" t="s">
        <v>7645</v>
      </c>
      <c r="C284" s="28" t="s">
        <v>7645</v>
      </c>
      <c r="D284" s="28" t="str">
        <f>IFERROR(_xlfn.XLOOKUP(B284,LA_to_MCA_Lookup!$B$4:$B$84,LA_to_MCA_Lookup!$C$4:$C$84,"",0),0)</f>
        <v/>
      </c>
      <c r="E284" s="53">
        <f>INDEX('Mid-2020_Population_LTLA'!$F$4:$F$423,MATCH(B284,'Mid-2020_Population_LTLA'!$D$4:$D$423,0))</f>
        <v>222881</v>
      </c>
      <c r="F284" s="28">
        <f>INDEX(MYE2persons[All ages],MATCH(Multiply_Transformations!C284,MYE2persons[Name],0))</f>
        <v>222881</v>
      </c>
      <c r="G284" s="28"/>
      <c r="H284" s="28">
        <f>IFERROR(INDEX(Multiply_Inputs!$B$17:$B$89,MATCH(Multiply_Transformations!C284,Multiply_Inputs!$A$17:$A$89,0)),"")</f>
        <v>1209629.3635028191</v>
      </c>
      <c r="I284" s="28" t="str">
        <f>IFERROR(INDEX(Multiply_Inputs!$B$4:$B$13,MATCH(Multiply_Transformations!D284,Multiply_Inputs!$A$4:$A$13,0)),"")</f>
        <v/>
      </c>
      <c r="J284" s="28">
        <f t="shared" si="23"/>
        <v>1209629.3635028191</v>
      </c>
      <c r="K284" s="28">
        <f t="shared" si="21"/>
        <v>0</v>
      </c>
      <c r="L284" s="164">
        <f t="shared" si="22"/>
        <v>1209629.3635028191</v>
      </c>
    </row>
    <row r="285" spans="1:12" ht="15.5" x14ac:dyDescent="0.35">
      <c r="A285" s="150" t="s">
        <v>73021</v>
      </c>
      <c r="B285" s="28" t="s">
        <v>14169</v>
      </c>
      <c r="C285" s="28" t="s">
        <v>14169</v>
      </c>
      <c r="D285" s="28" t="str">
        <f>IFERROR(_xlfn.XLOOKUP(B285,LA_to_MCA_Lookup!$B$4:$B$84,LA_to_MCA_Lookup!$C$4:$C$84,"",0),0)</f>
        <v/>
      </c>
      <c r="E285" s="53">
        <f>INDEX('Mid-2020_Population_LTLA'!$F$4:$F$423,MATCH(B285,'Mid-2020_Population_LTLA'!$D$4:$D$423,0))</f>
        <v>504070</v>
      </c>
      <c r="F285" s="28">
        <f>INDEX(MYE2persons[All ages],MATCH(Multiply_Transformations!C285,MYE2persons[Name],0))</f>
        <v>504070</v>
      </c>
      <c r="G285" s="28"/>
      <c r="H285" s="28">
        <f>IFERROR(INDEX(Multiply_Inputs!$B$17:$B$89,MATCH(Multiply_Transformations!C285,Multiply_Inputs!$A$17:$A$89,0)),"")</f>
        <v>2108991.6210397305</v>
      </c>
      <c r="I285" s="28" t="str">
        <f>IFERROR(INDEX(Multiply_Inputs!$B$4:$B$13,MATCH(Multiply_Transformations!D285,Multiply_Inputs!$A$4:$A$13,0)),"")</f>
        <v/>
      </c>
      <c r="J285" s="28">
        <f t="shared" si="23"/>
        <v>2108991.6210397305</v>
      </c>
      <c r="K285" s="28">
        <f t="shared" si="21"/>
        <v>0</v>
      </c>
      <c r="L285" s="164">
        <f t="shared" si="22"/>
        <v>2108991.6210397305</v>
      </c>
    </row>
    <row r="286" spans="1:12" ht="15.5" x14ac:dyDescent="0.35">
      <c r="A286" s="150" t="s">
        <v>72768</v>
      </c>
      <c r="B286" s="28" t="s">
        <v>439</v>
      </c>
      <c r="C286" s="28" t="s">
        <v>439</v>
      </c>
      <c r="D286" s="28" t="str">
        <f>IFERROR(_xlfn.XLOOKUP(B286,LA_to_MCA_Lookup!$B$4:$B$84,LA_to_MCA_Lookup!$C$4:$C$84,"",0),0)</f>
        <v>Tees Valley</v>
      </c>
      <c r="E286" s="53">
        <f>INDEX('Mid-2020_Population_LTLA'!$F$4:$F$423,MATCH(B286,'Mid-2020_Population_LTLA'!$D$4:$D$423,0))</f>
        <v>93836</v>
      </c>
      <c r="F286" s="28">
        <f>INDEX(MYE2persons[All ages],MATCH(Multiply_Transformations!C286,MYE2persons[Name],0))</f>
        <v>93836</v>
      </c>
      <c r="G286" s="28">
        <f>SUMIF($D$4:$D$310,D286,$E$4:$E$310)</f>
        <v>677170</v>
      </c>
      <c r="H286" s="28" t="str">
        <f>IFERROR(INDEX(Multiply_Inputs!$B$17:$B$89,MATCH(Multiply_Transformations!C286,Multiply_Inputs!$A$17:$A$89,0)),"")</f>
        <v/>
      </c>
      <c r="I286" s="28">
        <f>IFERROR(INDEX(Multiply_Inputs!$B$4:$B$13,MATCH(Multiply_Transformations!D286,Multiply_Inputs!$A$4:$A$13,0)),"")</f>
        <v>3631629.3188147144</v>
      </c>
      <c r="J286" s="28">
        <v>0</v>
      </c>
      <c r="K286" s="28">
        <f t="shared" si="21"/>
        <v>503237.84095618164</v>
      </c>
      <c r="L286" s="164">
        <f t="shared" si="22"/>
        <v>503237.84095618164</v>
      </c>
    </row>
    <row r="287" spans="1:12" ht="15.5" x14ac:dyDescent="0.35">
      <c r="A287" s="150" t="s">
        <v>72768</v>
      </c>
      <c r="B287" s="28" t="s">
        <v>557</v>
      </c>
      <c r="C287" s="28" t="s">
        <v>557</v>
      </c>
      <c r="D287" s="28" t="str">
        <f>IFERROR(_xlfn.XLOOKUP(B287,LA_to_MCA_Lookup!$B$4:$B$84,LA_to_MCA_Lookup!$C$4:$C$84,"",0),0)</f>
        <v>Tees Valley</v>
      </c>
      <c r="E287" s="53">
        <f>INDEX('Mid-2020_Population_LTLA'!$F$4:$F$423,MATCH(B287,'Mid-2020_Population_LTLA'!$D$4:$D$423,0))</f>
        <v>141285</v>
      </c>
      <c r="F287" s="28">
        <f>INDEX(MYE2persons[All ages],MATCH(Multiply_Transformations!C287,MYE2persons[Name],0))</f>
        <v>141285</v>
      </c>
      <c r="G287" s="28">
        <f>SUMIF($D$4:$D$310,D287,$E$4:$E$310)</f>
        <v>677170</v>
      </c>
      <c r="H287" s="28" t="str">
        <f>IFERROR(INDEX(Multiply_Inputs!$B$17:$B$89,MATCH(Multiply_Transformations!C287,Multiply_Inputs!$A$17:$A$89,0)),"")</f>
        <v/>
      </c>
      <c r="I287" s="28">
        <f>IFERROR(INDEX(Multiply_Inputs!$B$4:$B$13,MATCH(Multiply_Transformations!D287,Multiply_Inputs!$A$4:$A$13,0)),"")</f>
        <v>3631629.3188147144</v>
      </c>
      <c r="J287" s="28">
        <v>0</v>
      </c>
      <c r="K287" s="28">
        <f t="shared" si="21"/>
        <v>757704.48825071531</v>
      </c>
      <c r="L287" s="164">
        <f t="shared" si="22"/>
        <v>757704.48825071531</v>
      </c>
    </row>
    <row r="288" spans="1:12" ht="15.5" x14ac:dyDescent="0.35">
      <c r="A288" s="150" t="s">
        <v>72768</v>
      </c>
      <c r="B288" s="28" t="s">
        <v>731</v>
      </c>
      <c r="C288" s="28" t="s">
        <v>731</v>
      </c>
      <c r="D288" s="28" t="str">
        <f>IFERROR(_xlfn.XLOOKUP(B288,LA_to_MCA_Lookup!$B$4:$B$84,LA_to_MCA_Lookup!$C$4:$C$84,"",0),0)</f>
        <v>Tees Valley</v>
      </c>
      <c r="E288" s="53">
        <f>INDEX('Mid-2020_Population_LTLA'!$F$4:$F$423,MATCH(B288,'Mid-2020_Population_LTLA'!$D$4:$D$423,0))</f>
        <v>137228</v>
      </c>
      <c r="F288" s="28">
        <f>INDEX(MYE2persons[All ages],MATCH(Multiply_Transformations!C288,MYE2persons[Name],0))</f>
        <v>137228</v>
      </c>
      <c r="G288" s="28">
        <f>SUMIF($D$4:$D$310,D288,$E$4:$E$310)</f>
        <v>677170</v>
      </c>
      <c r="H288" s="28" t="str">
        <f>IFERROR(INDEX(Multiply_Inputs!$B$17:$B$89,MATCH(Multiply_Transformations!C288,Multiply_Inputs!$A$17:$A$89,0)),"")</f>
        <v/>
      </c>
      <c r="I288" s="28">
        <f>IFERROR(INDEX(Multiply_Inputs!$B$4:$B$13,MATCH(Multiply_Transformations!D288,Multiply_Inputs!$A$4:$A$13,0)),"")</f>
        <v>3631629.3188147144</v>
      </c>
      <c r="J288" s="28">
        <v>0</v>
      </c>
      <c r="K288" s="28">
        <f t="shared" si="21"/>
        <v>735946.99730098154</v>
      </c>
      <c r="L288" s="164">
        <f t="shared" si="22"/>
        <v>735946.99730098154</v>
      </c>
    </row>
    <row r="289" spans="1:12" ht="15.5" x14ac:dyDescent="0.35">
      <c r="A289" s="150" t="s">
        <v>72768</v>
      </c>
      <c r="B289" s="28" t="s">
        <v>909</v>
      </c>
      <c r="C289" s="28" t="s">
        <v>909</v>
      </c>
      <c r="D289" s="28" t="str">
        <f>IFERROR(_xlfn.XLOOKUP(B289,LA_to_MCA_Lookup!$B$4:$B$84,LA_to_MCA_Lookup!$C$4:$C$84,"",0),0)</f>
        <v>Tees Valley</v>
      </c>
      <c r="E289" s="53">
        <f>INDEX('Mid-2020_Population_LTLA'!$F$4:$F$423,MATCH(B289,'Mid-2020_Population_LTLA'!$D$4:$D$423,0))</f>
        <v>197419</v>
      </c>
      <c r="F289" s="28">
        <f>INDEX(MYE2persons[All ages],MATCH(Multiply_Transformations!C289,MYE2persons[Name],0))</f>
        <v>197419</v>
      </c>
      <c r="G289" s="28">
        <f>SUMIF($D$4:$D$310,D289,$E$4:$E$310)</f>
        <v>677170</v>
      </c>
      <c r="H289" s="28" t="str">
        <f>IFERROR(INDEX(Multiply_Inputs!$B$17:$B$89,MATCH(Multiply_Transformations!C289,Multiply_Inputs!$A$17:$A$89,0)),"")</f>
        <v/>
      </c>
      <c r="I289" s="28">
        <f>IFERROR(INDEX(Multiply_Inputs!$B$4:$B$13,MATCH(Multiply_Transformations!D289,Multiply_Inputs!$A$4:$A$13,0)),"")</f>
        <v>3631629.3188147144</v>
      </c>
      <c r="J289" s="28">
        <v>0</v>
      </c>
      <c r="K289" s="28">
        <f t="shared" si="21"/>
        <v>1058748.3622887637</v>
      </c>
      <c r="L289" s="164">
        <f t="shared" si="22"/>
        <v>1058748.3622887637</v>
      </c>
    </row>
    <row r="290" spans="1:12" ht="15.5" x14ac:dyDescent="0.35">
      <c r="A290" s="150" t="s">
        <v>72768</v>
      </c>
      <c r="B290" s="28" t="s">
        <v>1151</v>
      </c>
      <c r="C290" s="28" t="s">
        <v>1151</v>
      </c>
      <c r="D290" s="28" t="str">
        <f>IFERROR(_xlfn.XLOOKUP(B290,LA_to_MCA_Lookup!$B$4:$B$84,LA_to_MCA_Lookup!$C$4:$C$84,"",0),0)</f>
        <v>Tees Valley</v>
      </c>
      <c r="E290" s="53">
        <f>INDEX('Mid-2020_Population_LTLA'!$F$4:$F$423,MATCH(B290,'Mid-2020_Population_LTLA'!$D$4:$D$423,0))</f>
        <v>107402</v>
      </c>
      <c r="F290" s="28">
        <f>INDEX(MYE2persons[All ages],MATCH(Multiply_Transformations!C290,MYE2persons[Name],0))</f>
        <v>107402</v>
      </c>
      <c r="G290" s="28">
        <f>SUMIF($D$4:$D$310,D290,$E$4:$E$310)</f>
        <v>677170</v>
      </c>
      <c r="H290" s="28" t="str">
        <f>IFERROR(INDEX(Multiply_Inputs!$B$17:$B$89,MATCH(Multiply_Transformations!C290,Multiply_Inputs!$A$17:$A$89,0)),"")</f>
        <v/>
      </c>
      <c r="I290" s="28">
        <f>IFERROR(INDEX(Multiply_Inputs!$B$4:$B$13,MATCH(Multiply_Transformations!D290,Multiply_Inputs!$A$4:$A$13,0)),"")</f>
        <v>3631629.3188147144</v>
      </c>
      <c r="J290" s="28">
        <v>0</v>
      </c>
      <c r="K290" s="28">
        <f t="shared" si="21"/>
        <v>575991.6300180722</v>
      </c>
      <c r="L290" s="164">
        <f t="shared" si="22"/>
        <v>575991.6300180722</v>
      </c>
    </row>
    <row r="291" spans="1:12" ht="15.5" x14ac:dyDescent="0.35">
      <c r="A291" s="150" t="s">
        <v>72977</v>
      </c>
      <c r="B291" s="28" t="s">
        <v>9123</v>
      </c>
      <c r="C291" s="28" t="s">
        <v>9123</v>
      </c>
      <c r="D291" s="28" t="str">
        <f>IFERROR(_xlfn.XLOOKUP(B291,LA_to_MCA_Lookup!$B$4:$B$84,LA_to_MCA_Lookup!$C$4:$C$84,"",0),0)</f>
        <v/>
      </c>
      <c r="E291" s="53">
        <f>INDEX('Mid-2020_Population_LTLA'!$F$4:$F$423,MATCH(B291,'Mid-2020_Population_LTLA'!$D$4:$D$423,0))</f>
        <v>124165</v>
      </c>
      <c r="F291" s="28">
        <f>INDEX(MYE2persons[All ages],MATCH(Multiply_Transformations!C291,MYE2persons[Name],0))</f>
        <v>124165</v>
      </c>
      <c r="G291" s="28"/>
      <c r="H291" s="28">
        <f>IFERROR(INDEX(Multiply_Inputs!$B$17:$B$89,MATCH(Multiply_Transformations!C291,Multiply_Inputs!$A$17:$A$89,0)),"")</f>
        <v>629811.80443249573</v>
      </c>
      <c r="I291" s="28" t="str">
        <f>IFERROR(INDEX(Multiply_Inputs!$B$4:$B$13,MATCH(Multiply_Transformations!D291,Multiply_Inputs!$A$4:$A$13,0)),"")</f>
        <v/>
      </c>
      <c r="J291" s="28">
        <f t="shared" ref="J291:J299" si="24">(E291/F291)*H291</f>
        <v>629811.80443249573</v>
      </c>
      <c r="K291" s="28">
        <f t="shared" si="21"/>
        <v>0</v>
      </c>
      <c r="L291" s="164">
        <f t="shared" si="22"/>
        <v>629811.80443249573</v>
      </c>
    </row>
    <row r="292" spans="1:12" ht="15.5" x14ac:dyDescent="0.35">
      <c r="A292" s="150" t="s">
        <v>72977</v>
      </c>
      <c r="B292" s="28" t="s">
        <v>9275</v>
      </c>
      <c r="C292" s="28" t="s">
        <v>9275</v>
      </c>
      <c r="D292" s="28" t="str">
        <f>IFERROR(_xlfn.XLOOKUP(B292,LA_to_MCA_Lookup!$B$4:$B$84,LA_to_MCA_Lookup!$C$4:$C$84,"",0),0)</f>
        <v/>
      </c>
      <c r="E292" s="53">
        <f>INDEX('Mid-2020_Population_LTLA'!$F$4:$F$423,MATCH(B292,'Mid-2020_Population_LTLA'!$D$4:$D$423,0))</f>
        <v>158465</v>
      </c>
      <c r="F292" s="28">
        <f>INDEX(MYE2persons[All ages],MATCH(Multiply_Transformations!C292,MYE2persons[Name],0))</f>
        <v>158465</v>
      </c>
      <c r="G292" s="28"/>
      <c r="H292" s="28">
        <f>IFERROR(INDEX(Multiply_Inputs!$B$17:$B$89,MATCH(Multiply_Transformations!C292,Multiply_Inputs!$A$17:$A$89,0)),"")</f>
        <v>674524.8674924206</v>
      </c>
      <c r="I292" s="28" t="str">
        <f>IFERROR(INDEX(Multiply_Inputs!$B$4:$B$13,MATCH(Multiply_Transformations!D292,Multiply_Inputs!$A$4:$A$13,0)),"")</f>
        <v/>
      </c>
      <c r="J292" s="28">
        <f t="shared" si="24"/>
        <v>674524.8674924206</v>
      </c>
      <c r="K292" s="28">
        <f t="shared" si="21"/>
        <v>0</v>
      </c>
      <c r="L292" s="164">
        <f t="shared" si="22"/>
        <v>674524.8674924206</v>
      </c>
    </row>
    <row r="293" spans="1:12" ht="15.5" x14ac:dyDescent="0.35">
      <c r="A293" s="150" t="s">
        <v>72977</v>
      </c>
      <c r="B293" s="28" t="s">
        <v>9471</v>
      </c>
      <c r="C293" s="28" t="s">
        <v>9471</v>
      </c>
      <c r="D293" s="28" t="str">
        <f>IFERROR(_xlfn.XLOOKUP(B293,LA_to_MCA_Lookup!$B$4:$B$84,LA_to_MCA_Lookup!$C$4:$C$84,"",0),0)</f>
        <v/>
      </c>
      <c r="E293" s="53">
        <f>INDEX('Mid-2020_Population_LTLA'!$F$4:$F$423,MATCH(B293,'Mid-2020_Population_LTLA'!$D$4:$D$423,0))</f>
        <v>160337</v>
      </c>
      <c r="F293" s="28">
        <f>INDEX(MYE2persons[All ages],MATCH(Multiply_Transformations!C293,MYE2persons[Name],0))</f>
        <v>160337</v>
      </c>
      <c r="G293" s="28"/>
      <c r="H293" s="28">
        <f>IFERROR(INDEX(Multiply_Inputs!$B$17:$B$89,MATCH(Multiply_Transformations!C293,Multiply_Inputs!$A$17:$A$89,0)),"")</f>
        <v>711701.72840627632</v>
      </c>
      <c r="I293" s="28" t="str">
        <f>IFERROR(INDEX(Multiply_Inputs!$B$4:$B$13,MATCH(Multiply_Transformations!D293,Multiply_Inputs!$A$4:$A$13,0)),"")</f>
        <v/>
      </c>
      <c r="J293" s="28">
        <f t="shared" si="24"/>
        <v>711701.72840627632</v>
      </c>
      <c r="K293" s="28">
        <f t="shared" si="21"/>
        <v>0</v>
      </c>
      <c r="L293" s="164">
        <f t="shared" si="22"/>
        <v>711701.72840627632</v>
      </c>
    </row>
    <row r="294" spans="1:12" ht="15.5" x14ac:dyDescent="0.35">
      <c r="A294" s="150" t="s">
        <v>72977</v>
      </c>
      <c r="B294" s="28" t="s">
        <v>9667</v>
      </c>
      <c r="C294" s="28" t="s">
        <v>9667</v>
      </c>
      <c r="D294" s="28" t="str">
        <f>IFERROR(_xlfn.XLOOKUP(B294,LA_to_MCA_Lookup!$B$4:$B$84,LA_to_MCA_Lookup!$C$4:$C$84,"",0),0)</f>
        <v/>
      </c>
      <c r="E294" s="53">
        <f>INDEX('Mid-2020_Population_LTLA'!$F$4:$F$423,MATCH(B294,'Mid-2020_Population_LTLA'!$D$4:$D$423,0))</f>
        <v>149577</v>
      </c>
      <c r="F294" s="28">
        <f>INDEX(MYE2persons[All ages],MATCH(Multiply_Transformations!C294,MYE2persons[Name],0))</f>
        <v>149577</v>
      </c>
      <c r="G294" s="28"/>
      <c r="H294" s="28">
        <f>IFERROR(INDEX(Multiply_Inputs!$B$17:$B$89,MATCH(Multiply_Transformations!C294,Multiply_Inputs!$A$17:$A$89,0)),"")</f>
        <v>810746.06039649399</v>
      </c>
      <c r="I294" s="28" t="str">
        <f>IFERROR(INDEX(Multiply_Inputs!$B$4:$B$13,MATCH(Multiply_Transformations!D294,Multiply_Inputs!$A$4:$A$13,0)),"")</f>
        <v/>
      </c>
      <c r="J294" s="28">
        <f t="shared" si="24"/>
        <v>810746.06039649399</v>
      </c>
      <c r="K294" s="28">
        <f t="shared" si="21"/>
        <v>0</v>
      </c>
      <c r="L294" s="164">
        <f t="shared" si="22"/>
        <v>810746.06039649399</v>
      </c>
    </row>
    <row r="295" spans="1:12" ht="15.5" x14ac:dyDescent="0.35">
      <c r="A295" s="150" t="s">
        <v>72977</v>
      </c>
      <c r="B295" s="28" t="s">
        <v>9829</v>
      </c>
      <c r="C295" s="28" t="s">
        <v>9829</v>
      </c>
      <c r="D295" s="28" t="str">
        <f>IFERROR(_xlfn.XLOOKUP(B295,LA_to_MCA_Lookup!$B$4:$B$84,LA_to_MCA_Lookup!$C$4:$C$84,"",0),0)</f>
        <v/>
      </c>
      <c r="E295" s="53">
        <f>INDEX('Mid-2020_Population_LTLA'!$F$4:$F$423,MATCH(B295,'Mid-2020_Population_LTLA'!$D$4:$D$423,0))</f>
        <v>151273</v>
      </c>
      <c r="F295" s="28">
        <f>INDEX(MYE2persons[All ages],MATCH(Multiply_Transformations!C295,MYE2persons[Name],0))</f>
        <v>151273</v>
      </c>
      <c r="G295" s="28"/>
      <c r="H295" s="28">
        <f>IFERROR(INDEX(Multiply_Inputs!$B$17:$B$89,MATCH(Multiply_Transformations!C295,Multiply_Inputs!$A$17:$A$89,0)),"")</f>
        <v>527578.86445472122</v>
      </c>
      <c r="I295" s="28" t="str">
        <f>IFERROR(INDEX(Multiply_Inputs!$B$4:$B$13,MATCH(Multiply_Transformations!D295,Multiply_Inputs!$A$4:$A$13,0)),"")</f>
        <v/>
      </c>
      <c r="J295" s="28">
        <f t="shared" si="24"/>
        <v>527578.86445472122</v>
      </c>
      <c r="K295" s="28">
        <f t="shared" si="21"/>
        <v>0</v>
      </c>
      <c r="L295" s="164">
        <f t="shared" si="22"/>
        <v>527578.86445472122</v>
      </c>
    </row>
    <row r="296" spans="1:12" ht="15.5" x14ac:dyDescent="0.35">
      <c r="A296" s="150" t="s">
        <v>72977</v>
      </c>
      <c r="B296" s="28" t="s">
        <v>10009</v>
      </c>
      <c r="C296" s="28" t="s">
        <v>10009</v>
      </c>
      <c r="D296" s="28" t="str">
        <f>IFERROR(_xlfn.XLOOKUP(B296,LA_to_MCA_Lookup!$B$4:$B$84,LA_to_MCA_Lookup!$C$4:$C$84,"",0),0)</f>
        <v/>
      </c>
      <c r="E296" s="53">
        <f>INDEX('Mid-2020_Population_LTLA'!$F$4:$F$423,MATCH(B296,'Mid-2020_Population_LTLA'!$D$4:$D$423,0))</f>
        <v>173945</v>
      </c>
      <c r="F296" s="28">
        <f>INDEX(MYE2persons[All ages],MATCH(Multiply_Transformations!C296,MYE2persons[Name],0))</f>
        <v>173945</v>
      </c>
      <c r="G296" s="28"/>
      <c r="H296" s="28">
        <f>IFERROR(INDEX(Multiply_Inputs!$B$17:$B$89,MATCH(Multiply_Transformations!C296,Multiply_Inputs!$A$17:$A$89,0)),"")</f>
        <v>627467.07856254792</v>
      </c>
      <c r="I296" s="28" t="str">
        <f>IFERROR(INDEX(Multiply_Inputs!$B$4:$B$13,MATCH(Multiply_Transformations!D296,Multiply_Inputs!$A$4:$A$13,0)),"")</f>
        <v/>
      </c>
      <c r="J296" s="28">
        <f t="shared" si="24"/>
        <v>627467.07856254792</v>
      </c>
      <c r="K296" s="28">
        <f t="shared" si="21"/>
        <v>0</v>
      </c>
      <c r="L296" s="164">
        <f t="shared" si="22"/>
        <v>627467.07856254792</v>
      </c>
    </row>
    <row r="297" spans="1:12" ht="15.5" x14ac:dyDescent="0.35">
      <c r="A297" s="150" t="s">
        <v>72874</v>
      </c>
      <c r="B297" s="28" t="s">
        <v>4593</v>
      </c>
      <c r="C297" s="28" t="s">
        <v>73294</v>
      </c>
      <c r="D297" s="28" t="str">
        <f>IFERROR(_xlfn.XLOOKUP(B297,LA_to_MCA_Lookup!$B$4:$B$84,LA_to_MCA_Lookup!$C$4:$C$84,"",0),0)</f>
        <v/>
      </c>
      <c r="E297" s="53">
        <f>INDEX('Mid-2020_Population_LTLA'!$F$4:$F$423,MATCH(B297,'Mid-2020_Population_LTLA'!$D$4:$D$423,0))</f>
        <v>193615</v>
      </c>
      <c r="F297" s="28">
        <f>INDEX(MYE2persons[All ages],MATCH(Multiply_Transformations!C297,MYE2persons[Name],0))</f>
        <v>193615</v>
      </c>
      <c r="G297" s="28"/>
      <c r="H297" s="28">
        <f>IFERROR(INDEX(Multiply_Inputs!$B$17:$B$89,MATCH(Multiply_Transformations!C297,Multiply_Inputs!$A$17:$A$89,0)),"")</f>
        <v>903193.51053909643</v>
      </c>
      <c r="I297" s="28" t="str">
        <f>IFERROR(INDEX(Multiply_Inputs!$B$4:$B$13,MATCH(Multiply_Transformations!D297,Multiply_Inputs!$A$4:$A$13,0)),"")</f>
        <v/>
      </c>
      <c r="J297" s="28">
        <f t="shared" si="24"/>
        <v>903193.51053909643</v>
      </c>
      <c r="K297" s="28">
        <f t="shared" si="21"/>
        <v>0</v>
      </c>
      <c r="L297" s="164">
        <f t="shared" si="22"/>
        <v>903193.51053909643</v>
      </c>
    </row>
    <row r="298" spans="1:12" ht="15.5" x14ac:dyDescent="0.35">
      <c r="A298" s="150" t="s">
        <v>72874</v>
      </c>
      <c r="B298" s="28" t="s">
        <v>4827</v>
      </c>
      <c r="C298" s="28" t="s">
        <v>4827</v>
      </c>
      <c r="D298" s="28" t="str">
        <f>IFERROR(_xlfn.XLOOKUP(B298,LA_to_MCA_Lookup!$B$4:$B$84,LA_to_MCA_Lookup!$C$4:$C$84,"",0),0)</f>
        <v/>
      </c>
      <c r="E298" s="53">
        <f>INDEX('Mid-2020_Population_LTLA'!$F$4:$F$423,MATCH(B298,'Mid-2020_Population_LTLA'!$D$4:$D$423,0))</f>
        <v>181322</v>
      </c>
      <c r="F298" s="28">
        <f>INDEX(MYE2persons[All ages],MATCH(Multiply_Transformations!C298,MYE2persons[Name],0))</f>
        <v>181322</v>
      </c>
      <c r="G298" s="28"/>
      <c r="H298" s="28">
        <f>IFERROR(INDEX(Multiply_Inputs!$B$17:$B$89,MATCH(Multiply_Transformations!C298,Multiply_Inputs!$A$17:$A$89,0)),"")</f>
        <v>950567.65219888615</v>
      </c>
      <c r="I298" s="28" t="str">
        <f>IFERROR(INDEX(Multiply_Inputs!$B$4:$B$13,MATCH(Multiply_Transformations!D298,Multiply_Inputs!$A$4:$A$13,0)),"")</f>
        <v/>
      </c>
      <c r="J298" s="28">
        <f t="shared" si="24"/>
        <v>950567.65219888615</v>
      </c>
      <c r="K298" s="28">
        <f t="shared" si="21"/>
        <v>0</v>
      </c>
      <c r="L298" s="164">
        <f t="shared" si="22"/>
        <v>950567.65219888615</v>
      </c>
    </row>
    <row r="299" spans="1:12" ht="15.5" x14ac:dyDescent="0.35">
      <c r="A299" s="150" t="s">
        <v>72874</v>
      </c>
      <c r="B299" s="28" t="s">
        <v>13123</v>
      </c>
      <c r="C299" s="28" t="s">
        <v>13123</v>
      </c>
      <c r="D299" s="28" t="str">
        <f>IFERROR(_xlfn.XLOOKUP(B299,LA_to_MCA_Lookup!$B$4:$B$84,LA_to_MCA_Lookup!$C$4:$C$84,"",0),0)</f>
        <v/>
      </c>
      <c r="E299" s="53">
        <f>INDEX('Mid-2020_Population_LTLA'!$F$4:$F$423,MATCH(B299,'Mid-2020_Population_LTLA'!$D$4:$D$423,0))</f>
        <v>325415</v>
      </c>
      <c r="F299" s="28">
        <f>INDEX(MYE2persons[All ages],MATCH(Multiply_Transformations!C299,MYE2persons[Name],0))</f>
        <v>325415</v>
      </c>
      <c r="G299" s="28"/>
      <c r="H299" s="28">
        <f>IFERROR(INDEX(Multiply_Inputs!$B$17:$B$89,MATCH(Multiply_Transformations!C299,Multiply_Inputs!$A$17:$A$89,0)),"")</f>
        <v>1410064.2959673444</v>
      </c>
      <c r="I299" s="28" t="str">
        <f>IFERROR(INDEX(Multiply_Inputs!$B$4:$B$13,MATCH(Multiply_Transformations!D299,Multiply_Inputs!$A$4:$A$13,0)),"")</f>
        <v/>
      </c>
      <c r="J299" s="28">
        <f t="shared" si="24"/>
        <v>1410064.2959673444</v>
      </c>
      <c r="K299" s="28">
        <f t="shared" si="21"/>
        <v>0</v>
      </c>
      <c r="L299" s="164">
        <f t="shared" si="22"/>
        <v>1410064.2959673444</v>
      </c>
    </row>
    <row r="300" spans="1:12" ht="15.5" x14ac:dyDescent="0.35">
      <c r="A300" s="150" t="s">
        <v>73021</v>
      </c>
      <c r="B300" s="28" t="s">
        <v>5365</v>
      </c>
      <c r="C300" s="28" t="s">
        <v>5365</v>
      </c>
      <c r="D300" s="28" t="str">
        <f>IFERROR(_xlfn.XLOOKUP(B300,LA_to_MCA_Lookup!$B$4:$B$84,LA_to_MCA_Lookup!$C$4:$C$84,"",0),0)</f>
        <v>West of England</v>
      </c>
      <c r="E300" s="53">
        <f>INDEX('Mid-2020_Population_LTLA'!$F$4:$F$423,MATCH(B300,'Mid-2020_Population_LTLA'!$D$4:$D$423,0))</f>
        <v>196357</v>
      </c>
      <c r="F300" s="28">
        <f>INDEX(MYE2persons[All ages],MATCH(Multiply_Transformations!C300,MYE2persons[Name],0))</f>
        <v>196357</v>
      </c>
      <c r="G300" s="28">
        <f>SUMIF($D$4:$D$310,D300,$E$4:$E$310)</f>
        <v>950039</v>
      </c>
      <c r="H300" s="28" t="str">
        <f>IFERROR(INDEX(Multiply_Inputs!$B$17:$B$89,MATCH(Multiply_Transformations!C300,Multiply_Inputs!$A$17:$A$89,0)),"")</f>
        <v/>
      </c>
      <c r="I300" s="28">
        <f>IFERROR(INDEX(Multiply_Inputs!$B$4:$B$13,MATCH(Multiply_Transformations!D300,Multiply_Inputs!$A$4:$A$13,0)),"")</f>
        <v>3608467.4660558105</v>
      </c>
      <c r="J300" s="28">
        <v>0</v>
      </c>
      <c r="K300" s="28">
        <f t="shared" si="21"/>
        <v>745809.2207081191</v>
      </c>
      <c r="L300" s="164">
        <f t="shared" si="22"/>
        <v>745809.2207081191</v>
      </c>
    </row>
    <row r="301" spans="1:12" ht="15.5" x14ac:dyDescent="0.35">
      <c r="A301" s="150" t="s">
        <v>73021</v>
      </c>
      <c r="B301" s="28" t="s">
        <v>5597</v>
      </c>
      <c r="C301" s="28" t="s">
        <v>73285</v>
      </c>
      <c r="D301" s="28" t="str">
        <f>IFERROR(_xlfn.XLOOKUP(C301,LA_to_MCA_Lookup!$B$4:$B$84,LA_to_MCA_Lookup!$C$4:$C$84,"",0),0)</f>
        <v>West of England</v>
      </c>
      <c r="E301" s="53">
        <f>INDEX('Mid-2020_Population_LTLA'!$F$4:$F$423,MATCH(B301,'Mid-2020_Population_LTLA'!$D$4:$D$423,0))</f>
        <v>465866</v>
      </c>
      <c r="F301" s="28">
        <f>INDEX(MYE2persons[All ages],MATCH(Multiply_Transformations!C301,MYE2persons[Name],0))</f>
        <v>465866</v>
      </c>
      <c r="G301" s="28">
        <f>SUMIF($D$4:$D$310,D301,$E$4:$E$310)</f>
        <v>950039</v>
      </c>
      <c r="H301" s="28" t="str">
        <f>IFERROR(INDEX(Multiply_Inputs!$B$17:$B$89,MATCH(Multiply_Transformations!C301,Multiply_Inputs!$A$17:$A$89,0)),"")</f>
        <v/>
      </c>
      <c r="I301" s="28">
        <f>IFERROR(INDEX(Multiply_Inputs!$B$4:$B$13,MATCH(Multiply_Transformations!D301,Multiply_Inputs!$A$4:$A$13,0)),"")</f>
        <v>3608467.4660558105</v>
      </c>
      <c r="J301" s="28">
        <v>0</v>
      </c>
      <c r="K301" s="28">
        <f t="shared" si="21"/>
        <v>1769466.6266769641</v>
      </c>
      <c r="L301" s="164">
        <f t="shared" si="22"/>
        <v>1769466.6266769641</v>
      </c>
    </row>
    <row r="302" spans="1:12" ht="15.5" x14ac:dyDescent="0.35">
      <c r="A302" s="150" t="s">
        <v>73021</v>
      </c>
      <c r="B302" s="28" t="s">
        <v>6125</v>
      </c>
      <c r="C302" s="28" t="s">
        <v>6125</v>
      </c>
      <c r="D302" s="28" t="str">
        <f>IFERROR(_xlfn.XLOOKUP(B302,LA_to_MCA_Lookup!$B$4:$B$84,LA_to_MCA_Lookup!$C$4:$C$84,"",0),0)</f>
        <v/>
      </c>
      <c r="E302" s="53">
        <f>INDEX('Mid-2020_Population_LTLA'!$F$4:$F$423,MATCH(B302,'Mid-2020_Population_LTLA'!$D$4:$D$423,0))</f>
        <v>215574</v>
      </c>
      <c r="F302" s="28">
        <f>INDEX(MYE2persons[All ages],MATCH(Multiply_Transformations!C302,MYE2persons[Name],0))</f>
        <v>215574</v>
      </c>
      <c r="G302" s="28"/>
      <c r="H302" s="28">
        <f>IFERROR(INDEX(Multiply_Inputs!$B$17:$B$89,MATCH(Multiply_Transformations!C302,Multiply_Inputs!$A$17:$A$89,0)),"")</f>
        <v>837240.70980023441</v>
      </c>
      <c r="I302" s="28" t="str">
        <f>IFERROR(INDEX(Multiply_Inputs!$B$4:$B$13,MATCH(Multiply_Transformations!D302,Multiply_Inputs!$A$4:$A$13,0)),"")</f>
        <v/>
      </c>
      <c r="J302" s="28">
        <f>(E302/F302)*H302</f>
        <v>837240.70980023441</v>
      </c>
      <c r="K302" s="28">
        <f t="shared" si="21"/>
        <v>0</v>
      </c>
      <c r="L302" s="164">
        <f t="shared" si="22"/>
        <v>837240.70980023441</v>
      </c>
    </row>
    <row r="303" spans="1:12" ht="15.5" x14ac:dyDescent="0.35">
      <c r="A303" s="150" t="s">
        <v>73021</v>
      </c>
      <c r="B303" s="28" t="s">
        <v>6397</v>
      </c>
      <c r="C303" s="28" t="s">
        <v>6397</v>
      </c>
      <c r="D303" s="28" t="str">
        <f>IFERROR(_xlfn.XLOOKUP(B303,LA_to_MCA_Lookup!$B$4:$B$84,LA_to_MCA_Lookup!$C$4:$C$84,"",0),0)</f>
        <v>West of England</v>
      </c>
      <c r="E303" s="53">
        <f>INDEX('Mid-2020_Population_LTLA'!$F$4:$F$423,MATCH(B303,'Mid-2020_Population_LTLA'!$D$4:$D$423,0))</f>
        <v>287816</v>
      </c>
      <c r="F303" s="28">
        <f>INDEX(MYE2persons[All ages],MATCH(Multiply_Transformations!C303,MYE2persons[Name],0))</f>
        <v>287816</v>
      </c>
      <c r="G303" s="28">
        <f>SUMIF($D$4:$D$310,D303,$E$4:$E$310)</f>
        <v>950039</v>
      </c>
      <c r="H303" s="28" t="str">
        <f>IFERROR(INDEX(Multiply_Inputs!$B$17:$B$89,MATCH(Multiply_Transformations!C303,Multiply_Inputs!$A$17:$A$89,0)),"")</f>
        <v/>
      </c>
      <c r="I303" s="28">
        <f>IFERROR(INDEX(Multiply_Inputs!$B$4:$B$13,MATCH(Multiply_Transformations!D303,Multiply_Inputs!$A$4:$A$13,0)),"")</f>
        <v>3608467.4660558105</v>
      </c>
      <c r="J303" s="28">
        <v>0</v>
      </c>
      <c r="K303" s="28">
        <f t="shared" si="21"/>
        <v>1093191.6186707274</v>
      </c>
      <c r="L303" s="164">
        <f t="shared" si="22"/>
        <v>1093191.6186707274</v>
      </c>
    </row>
    <row r="304" spans="1:12" ht="15.5" x14ac:dyDescent="0.35">
      <c r="A304" s="150" t="s">
        <v>72874</v>
      </c>
      <c r="B304" s="28" t="s">
        <v>41331</v>
      </c>
      <c r="C304" s="28" t="s">
        <v>70793</v>
      </c>
      <c r="D304" s="28" t="str">
        <f>IFERROR(_xlfn.XLOOKUP(B304,LA_to_MCA_Lookup!$B$4:$B$84,LA_to_MCA_Lookup!$C$4:$C$84,"",0),0)</f>
        <v/>
      </c>
      <c r="E304" s="53">
        <f>INDEX('Mid-2020_Population_LTLA'!$F$4:$F$423,MATCH(B304,'Mid-2020_Population_LTLA'!$D$4:$D$423,0))</f>
        <v>79445</v>
      </c>
      <c r="F304" s="28">
        <f>INDEX(MYE2persons[All ages],MATCH(Multiply_Transformations!C304,MYE2persons[Name],0))</f>
        <v>598070</v>
      </c>
      <c r="G304" s="28"/>
      <c r="H304" s="28">
        <f>IFERROR(INDEX(Multiply_Inputs!$B$17:$B$89,MATCH(Multiply_Transformations!C304,Multiply_Inputs!$A$17:$A$89,0)),"")</f>
        <v>2692723.3421110767</v>
      </c>
      <c r="I304" s="28" t="str">
        <f>IFERROR(INDEX(Multiply_Inputs!$B$4:$B$13,MATCH(Multiply_Transformations!D304,Multiply_Inputs!$A$4:$A$13,0)),"")</f>
        <v/>
      </c>
      <c r="J304" s="28">
        <f t="shared" ref="J304:J310" si="25">(E304/F304)*H304</f>
        <v>357689.5779992551</v>
      </c>
      <c r="K304" s="28">
        <f t="shared" si="21"/>
        <v>0</v>
      </c>
      <c r="L304" s="164">
        <f t="shared" si="22"/>
        <v>357689.5779992551</v>
      </c>
    </row>
    <row r="305" spans="1:12" ht="15.5" x14ac:dyDescent="0.35">
      <c r="A305" s="150" t="s">
        <v>72874</v>
      </c>
      <c r="B305" s="28" t="s">
        <v>41535</v>
      </c>
      <c r="C305" s="28" t="s">
        <v>70793</v>
      </c>
      <c r="D305" s="28" t="str">
        <f>IFERROR(_xlfn.XLOOKUP(B305,LA_to_MCA_Lookup!$B$4:$B$84,LA_to_MCA_Lookup!$C$4:$C$84,"",0),0)</f>
        <v/>
      </c>
      <c r="E305" s="53">
        <f>INDEX('Mid-2020_Population_LTLA'!$F$4:$F$423,MATCH(B305,'Mid-2020_Population_LTLA'!$D$4:$D$423,0))</f>
        <v>100265</v>
      </c>
      <c r="F305" s="28">
        <f>INDEX(MYE2persons[All ages],MATCH(Multiply_Transformations!C305,MYE2persons[Name],0))</f>
        <v>598070</v>
      </c>
      <c r="G305" s="28"/>
      <c r="H305" s="28">
        <f>IFERROR(INDEX(Multiply_Inputs!$B$17:$B$89,MATCH(Multiply_Transformations!C305,Multiply_Inputs!$A$17:$A$89,0)),"")</f>
        <v>2692723.3421110767</v>
      </c>
      <c r="I305" s="28" t="str">
        <f>IFERROR(INDEX(Multiply_Inputs!$B$4:$B$13,MATCH(Multiply_Transformations!D305,Multiply_Inputs!$A$4:$A$13,0)),"")</f>
        <v/>
      </c>
      <c r="J305" s="28">
        <f t="shared" si="25"/>
        <v>451428.60517459013</v>
      </c>
      <c r="K305" s="28">
        <f t="shared" si="21"/>
        <v>0</v>
      </c>
      <c r="L305" s="164">
        <f t="shared" si="22"/>
        <v>451428.60517459013</v>
      </c>
    </row>
    <row r="306" spans="1:12" ht="15.5" x14ac:dyDescent="0.35">
      <c r="A306" s="150" t="s">
        <v>72874</v>
      </c>
      <c r="B306" s="28" t="s">
        <v>41663</v>
      </c>
      <c r="C306" s="28" t="s">
        <v>70793</v>
      </c>
      <c r="D306" s="28" t="str">
        <f>IFERROR(_xlfn.XLOOKUP(B306,LA_to_MCA_Lookup!$B$4:$B$84,LA_to_MCA_Lookup!$C$4:$C$84,"",0),0)</f>
        <v/>
      </c>
      <c r="E306" s="53">
        <f>INDEX('Mid-2020_Population_LTLA'!$F$4:$F$423,MATCH(B306,'Mid-2020_Population_LTLA'!$D$4:$D$423,0))</f>
        <v>131084</v>
      </c>
      <c r="F306" s="28">
        <f>INDEX(MYE2persons[All ages],MATCH(Multiply_Transformations!C306,MYE2persons[Name],0))</f>
        <v>598070</v>
      </c>
      <c r="G306" s="28"/>
      <c r="H306" s="28">
        <f>IFERROR(INDEX(Multiply_Inputs!$B$17:$B$89,MATCH(Multiply_Transformations!C306,Multiply_Inputs!$A$17:$A$89,0)),"")</f>
        <v>2692723.3421110767</v>
      </c>
      <c r="I306" s="28" t="str">
        <f>IFERROR(INDEX(Multiply_Inputs!$B$4:$B$13,MATCH(Multiply_Transformations!D306,Multiply_Inputs!$A$4:$A$13,0)),"")</f>
        <v/>
      </c>
      <c r="J306" s="28">
        <f t="shared" si="25"/>
        <v>590186.67811006797</v>
      </c>
      <c r="K306" s="28">
        <f t="shared" si="21"/>
        <v>0</v>
      </c>
      <c r="L306" s="164">
        <f t="shared" si="22"/>
        <v>590186.67811006797</v>
      </c>
    </row>
    <row r="307" spans="1:12" ht="15.5" x14ac:dyDescent="0.35">
      <c r="A307" s="150" t="s">
        <v>72824</v>
      </c>
      <c r="B307" s="28" t="s">
        <v>32897</v>
      </c>
      <c r="C307" s="28" t="s">
        <v>72830</v>
      </c>
      <c r="D307" s="28" t="str">
        <f>IFERROR(_xlfn.XLOOKUP(B307,LA_to_MCA_Lookup!$B$4:$B$84,LA_to_MCA_Lookup!$C$4:$C$84,"",0),0)</f>
        <v/>
      </c>
      <c r="E307" s="53">
        <f>INDEX('Mid-2020_Population_LTLA'!$F$4:$F$423,MATCH(B307,'Mid-2020_Population_LTLA'!$D$4:$D$423,0))</f>
        <v>91932</v>
      </c>
      <c r="F307" s="28">
        <f>INDEX(MYE2persons[All ages],MATCH(Multiply_Transformations!C307,MYE2persons[Name],0))</f>
        <v>620610</v>
      </c>
      <c r="G307" s="28"/>
      <c r="H307" s="28">
        <f>IFERROR(INDEX(Multiply_Inputs!$B$17:$B$89,MATCH(Multiply_Transformations!C307,Multiply_Inputs!$A$17:$A$89,0)),"")</f>
        <v>2667944.832708328</v>
      </c>
      <c r="I307" s="28" t="str">
        <f>IFERROR(INDEX(Multiply_Inputs!$B$4:$B$13,MATCH(Multiply_Transformations!D307,Multiply_Inputs!$A$4:$A$13,0)),"")</f>
        <v/>
      </c>
      <c r="J307" s="28">
        <f t="shared" si="25"/>
        <v>395207.1419418669</v>
      </c>
      <c r="K307" s="28">
        <f t="shared" si="21"/>
        <v>0</v>
      </c>
      <c r="L307" s="164">
        <f t="shared" si="22"/>
        <v>395207.1419418669</v>
      </c>
    </row>
    <row r="308" spans="1:12" ht="15.5" x14ac:dyDescent="0.35">
      <c r="A308" s="150" t="s">
        <v>72824</v>
      </c>
      <c r="B308" s="28" t="s">
        <v>33213</v>
      </c>
      <c r="C308" s="28" t="s">
        <v>72830</v>
      </c>
      <c r="D308" s="28" t="str">
        <f>IFERROR(_xlfn.XLOOKUP(B308,LA_to_MCA_Lookup!$B$4:$B$84,LA_to_MCA_Lookup!$C$4:$C$84,"",0),0)</f>
        <v/>
      </c>
      <c r="E308" s="53">
        <f>INDEX('Mid-2020_Population_LTLA'!$F$4:$F$423,MATCH(B308,'Mid-2020_Population_LTLA'!$D$4:$D$423,0))</f>
        <v>53732</v>
      </c>
      <c r="F308" s="28">
        <f>INDEX(MYE2persons[All ages],MATCH(Multiply_Transformations!C308,MYE2persons[Name],0))</f>
        <v>620610</v>
      </c>
      <c r="G308" s="28"/>
      <c r="H308" s="28">
        <f>IFERROR(INDEX(Multiply_Inputs!$B$17:$B$89,MATCH(Multiply_Transformations!C308,Multiply_Inputs!$A$17:$A$89,0)),"")</f>
        <v>2667944.832708328</v>
      </c>
      <c r="I308" s="28" t="str">
        <f>IFERROR(INDEX(Multiply_Inputs!$B$4:$B$13,MATCH(Multiply_Transformations!D308,Multiply_Inputs!$A$4:$A$13,0)),"")</f>
        <v/>
      </c>
      <c r="J308" s="28">
        <f t="shared" si="25"/>
        <v>230988.88472806412</v>
      </c>
      <c r="K308" s="28">
        <f t="shared" si="21"/>
        <v>0</v>
      </c>
      <c r="L308" s="164">
        <f t="shared" si="22"/>
        <v>230988.88472806412</v>
      </c>
    </row>
    <row r="309" spans="1:12" ht="15.5" x14ac:dyDescent="0.35">
      <c r="A309" s="150" t="s">
        <v>72824</v>
      </c>
      <c r="B309" s="28" t="s">
        <v>33283</v>
      </c>
      <c r="C309" s="28" t="s">
        <v>72830</v>
      </c>
      <c r="D309" s="28" t="str">
        <f>IFERROR(_xlfn.XLOOKUP(B309,LA_to_MCA_Lookup!$B$4:$B$84,LA_to_MCA_Lookup!$C$4:$C$84,"",0),0)</f>
        <v/>
      </c>
      <c r="E309" s="53">
        <f>INDEX('Mid-2020_Population_LTLA'!$F$4:$F$423,MATCH(B309,'Mid-2020_Population_LTLA'!$D$4:$D$423,0))</f>
        <v>55629</v>
      </c>
      <c r="F309" s="28">
        <f>INDEX(MYE2persons[All ages],MATCH(Multiply_Transformations!C309,MYE2persons[Name],0))</f>
        <v>620610</v>
      </c>
      <c r="G309" s="28"/>
      <c r="H309" s="28">
        <f>IFERROR(INDEX(Multiply_Inputs!$B$17:$B$89,MATCH(Multiply_Transformations!C309,Multiply_Inputs!$A$17:$A$89,0)),"")</f>
        <v>2667944.832708328</v>
      </c>
      <c r="I309" s="28" t="str">
        <f>IFERROR(INDEX(Multiply_Inputs!$B$4:$B$13,MATCH(Multiply_Transformations!D309,Multiply_Inputs!$A$4:$A$13,0)),"")</f>
        <v/>
      </c>
      <c r="J309" s="28">
        <f t="shared" si="25"/>
        <v>239143.91179441451</v>
      </c>
      <c r="K309" s="28">
        <f t="shared" si="21"/>
        <v>0</v>
      </c>
      <c r="L309" s="164">
        <f t="shared" si="22"/>
        <v>239143.91179441451</v>
      </c>
    </row>
    <row r="310" spans="1:12" ht="15.5" x14ac:dyDescent="0.35">
      <c r="A310" s="87" t="s">
        <v>72824</v>
      </c>
      <c r="B310" s="139" t="s">
        <v>33345</v>
      </c>
      <c r="C310" s="139" t="s">
        <v>72830</v>
      </c>
      <c r="D310" s="139" t="str">
        <f>IFERROR(_xlfn.XLOOKUP(B310,LA_to_MCA_Lookup!$B$4:$B$84,LA_to_MCA_Lookup!$C$4:$C$84,"",0),0)</f>
        <v/>
      </c>
      <c r="E310" s="227">
        <f>INDEX('Mid-2020_Population_LTLA'!$F$4:$F$423,MATCH(B310,'Mid-2020_Population_LTLA'!$D$4:$D$423,0))</f>
        <v>108737</v>
      </c>
      <c r="F310" s="139">
        <f>INDEX(MYE2persons[All ages],MATCH(Multiply_Transformations!C310,MYE2persons[Name],0))</f>
        <v>620610</v>
      </c>
      <c r="G310" s="139"/>
      <c r="H310" s="139">
        <f>IFERROR(INDEX(Multiply_Inputs!$B$17:$B$89,MATCH(Multiply_Transformations!C310,Multiply_Inputs!$A$17:$A$89,0)),"")</f>
        <v>2667944.832708328</v>
      </c>
      <c r="I310" s="139" t="str">
        <f>IFERROR(INDEX(Multiply_Inputs!$B$4:$B$13,MATCH(Multiply_Transformations!D310,Multiply_Inputs!$A$4:$A$13,0)),"")</f>
        <v/>
      </c>
      <c r="J310" s="139">
        <f t="shared" si="25"/>
        <v>467450.27839416941</v>
      </c>
      <c r="K310" s="139">
        <f t="shared" si="21"/>
        <v>0</v>
      </c>
      <c r="L310" s="86">
        <f t="shared" si="22"/>
        <v>467450.27839416941</v>
      </c>
    </row>
  </sheetData>
  <sheetProtection algorithmName="SHA-512" hashValue="5oZN3Wz6cQa6wh6bJeXpH0WGOgpjyufqWfc4AlHVV26+fY2kLGBWIBK/ys+lwLkli7p4Bop3xhLbHU7lzMH/Sg==" saltValue="Ub70ZsQFLTAd9dmHVeTx3A==" spinCount="100000" sheet="1" objects="1" scenarios="1"/>
  <conditionalFormatting sqref="A3:L3">
    <cfRule type="containsText" dxfId="601" priority="2" operator="containsText" text="false">
      <formula>NOT(ISERROR(SEARCH("false",A3)))</formula>
    </cfRule>
  </conditionalFormatting>
  <conditionalFormatting sqref="A3:L3">
    <cfRule type="containsText" dxfId="600" priority="1" operator="containsText" text="true">
      <formula>NOT(ISERROR(SEARCH("true",A3)))</formula>
    </cfRule>
  </conditionalFormatting>
  <pageMargins left="0.7" right="0.7" top="0.75" bottom="0.75" header="0.3" footer="0.3"/>
  <pageSetup paperSize="9" orientation="portrait" r:id="rId1"/>
  <tableParts count="1">
    <tablePart r:id="rId2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99D87-D442-4050-896F-158BBBDE7FFD}">
  <sheetPr>
    <tabColor rgb="FFB482DA"/>
  </sheetPr>
  <dimension ref="A1:G42"/>
  <sheetViews>
    <sheetView showGridLines="0" workbookViewId="0"/>
  </sheetViews>
  <sheetFormatPr defaultColWidth="8.7265625" defaultRowHeight="15.5" x14ac:dyDescent="0.35"/>
  <cols>
    <col min="1" max="1" width="45.26953125" style="50" bestFit="1" customWidth="1"/>
    <col min="2" max="2" width="36.7265625" style="60" customWidth="1"/>
    <col min="3" max="3" width="11.81640625" style="61" bestFit="1" customWidth="1"/>
    <col min="4" max="5" width="13.453125" style="50" bestFit="1" customWidth="1"/>
    <col min="6" max="6" width="20.08984375" style="50" bestFit="1" customWidth="1"/>
    <col min="7" max="7" width="14.26953125" style="50" bestFit="1" customWidth="1"/>
    <col min="8" max="16384" width="8.7265625" style="50"/>
  </cols>
  <sheetData>
    <row r="1" spans="1:7" customFormat="1" ht="14.5" x14ac:dyDescent="0.35">
      <c r="A1" t="s">
        <v>73563</v>
      </c>
    </row>
    <row r="2" spans="1:7" customFormat="1" ht="14.5" x14ac:dyDescent="0.35">
      <c r="A2" t="s">
        <v>73678</v>
      </c>
    </row>
    <row r="3" spans="1:7" x14ac:dyDescent="0.35">
      <c r="A3" s="159" t="s">
        <v>73179</v>
      </c>
      <c r="B3" s="319" t="s">
        <v>73326</v>
      </c>
      <c r="C3" s="124" t="s">
        <v>73327</v>
      </c>
      <c r="D3" s="124" t="s">
        <v>76</v>
      </c>
      <c r="E3" s="124" t="s">
        <v>77</v>
      </c>
      <c r="F3" s="160" t="s">
        <v>78</v>
      </c>
    </row>
    <row r="4" spans="1:7" x14ac:dyDescent="0.35">
      <c r="A4" s="150" t="s">
        <v>70819</v>
      </c>
      <c r="B4" s="63">
        <f>SUMIF('2018 LEP-2021_LA_Pop_adjustment'!$C$4:$C$340,A4,'2018 LEP-2021_LA_Pop_adjustment'!$M$4:$M$340)</f>
        <v>6858314.9467241056</v>
      </c>
      <c r="C4" s="52">
        <f t="shared" ref="C4:C41" si="0">B4/SUM($B$4:$B$41)</f>
        <v>2.5360353489260978E-2</v>
      </c>
      <c r="D4" s="63">
        <f>$B4*Multiply_Inputs!F$5</f>
        <v>2073444.053660776</v>
      </c>
      <c r="E4" s="63">
        <f>$B4*Multiply_Inputs!G$5</f>
        <v>2392435.446531665</v>
      </c>
      <c r="F4" s="76">
        <f>$B4*Multiply_Inputs!H$5</f>
        <v>2392435.446531665</v>
      </c>
      <c r="G4" s="64"/>
    </row>
    <row r="5" spans="1:7" x14ac:dyDescent="0.35">
      <c r="A5" s="150" t="s">
        <v>70797</v>
      </c>
      <c r="B5" s="63">
        <f>SUMIF('2018 LEP-2021_LA_Pop_adjustment'!$C$4:$C$340,A5,'2018 LEP-2021_LA_Pop_adjustment'!$M$4:$M$340)</f>
        <v>1084808.3681600401</v>
      </c>
      <c r="C5" s="52">
        <f t="shared" si="0"/>
        <v>4.0113532111539655E-3</v>
      </c>
      <c r="D5" s="63">
        <f>$B5*Multiply_Inputs!F$5</f>
        <v>327965.32060652372</v>
      </c>
      <c r="E5" s="63">
        <f>$B5*Multiply_Inputs!G$5</f>
        <v>378421.52377675817</v>
      </c>
      <c r="F5" s="76">
        <f>$B5*Multiply_Inputs!H$5</f>
        <v>378421.52377675817</v>
      </c>
    </row>
    <row r="6" spans="1:7" x14ac:dyDescent="0.35">
      <c r="A6" s="150" t="s">
        <v>70807</v>
      </c>
      <c r="B6" s="63">
        <f>SUMIF('2018 LEP-2021_LA_Pop_adjustment'!$C$4:$C$340,A6,'2018 LEP-2021_LA_Pop_adjustment'!$M$4:$M$340)</f>
        <v>3949431.8492943831</v>
      </c>
      <c r="C6" s="52">
        <f t="shared" si="0"/>
        <v>1.4604022789547231E-2</v>
      </c>
      <c r="D6" s="63">
        <f>$B6*Multiply_Inputs!F$5</f>
        <v>1194014.2800192321</v>
      </c>
      <c r="E6" s="63">
        <f>$B6*Multiply_Inputs!G$5</f>
        <v>1377708.7846375755</v>
      </c>
      <c r="F6" s="76">
        <f>$B6*Multiply_Inputs!H$5</f>
        <v>1377708.7846375755</v>
      </c>
    </row>
    <row r="7" spans="1:7" x14ac:dyDescent="0.35">
      <c r="A7" s="150" t="s">
        <v>70758</v>
      </c>
      <c r="B7" s="63">
        <f>SUMIF('2018 LEP-2021_LA_Pop_adjustment'!$C$4:$C$340,A7,'2018 LEP-2021_LA_Pop_adjustment'!$M$4:$M$340)</f>
        <v>7337102.2301389743</v>
      </c>
      <c r="C7" s="52">
        <f t="shared" si="0"/>
        <v>2.7130790520497609E-2</v>
      </c>
      <c r="D7" s="63">
        <f>$B7*Multiply_Inputs!F$5</f>
        <v>2218193.6974838758</v>
      </c>
      <c r="E7" s="63">
        <f>$B7*Multiply_Inputs!G$5</f>
        <v>2559454.2663275492</v>
      </c>
      <c r="F7" s="76">
        <f>$B7*Multiply_Inputs!H$5</f>
        <v>2559454.2663275492</v>
      </c>
    </row>
    <row r="8" spans="1:7" x14ac:dyDescent="0.35">
      <c r="A8" s="150" t="s">
        <v>70813</v>
      </c>
      <c r="B8" s="63">
        <f>SUMIF('2018 LEP-2021_LA_Pop_adjustment'!$C$4:$C$340,A8,'2018 LEP-2021_LA_Pop_adjustment'!$M$4:$M$340)</f>
        <v>4707097.9536102917</v>
      </c>
      <c r="C8" s="52">
        <f t="shared" si="0"/>
        <v>1.7405684769427679E-2</v>
      </c>
      <c r="D8" s="63">
        <f>$B8*Multiply_Inputs!F$5</f>
        <v>1423076.1255100882</v>
      </c>
      <c r="E8" s="63">
        <f>$B8*Multiply_Inputs!G$5</f>
        <v>1642010.9140501018</v>
      </c>
      <c r="F8" s="76">
        <f>$B8*Multiply_Inputs!H$5</f>
        <v>1642010.9140501018</v>
      </c>
    </row>
    <row r="9" spans="1:7" x14ac:dyDescent="0.35">
      <c r="A9" s="150" t="s">
        <v>70760</v>
      </c>
      <c r="B9" s="63">
        <f>SUMIF('2018 LEP-2021_LA_Pop_adjustment'!$C$4:$C$340,A9,'2018 LEP-2021_LA_Pop_adjustment'!$M$4:$M$340)</f>
        <v>2326432.2372950627</v>
      </c>
      <c r="C9" s="52">
        <f t="shared" si="0"/>
        <v>8.6025713845054863E-3</v>
      </c>
      <c r="D9" s="63">
        <f>$B9*Multiply_Inputs!F$5</f>
        <v>703339.97871711198</v>
      </c>
      <c r="E9" s="63">
        <f>$B9*Multiply_Inputs!G$5</f>
        <v>811546.12928897538</v>
      </c>
      <c r="F9" s="76">
        <f>$B9*Multiply_Inputs!H$5</f>
        <v>811546.12928897538</v>
      </c>
    </row>
    <row r="10" spans="1:7" x14ac:dyDescent="0.35">
      <c r="A10" s="150" t="s">
        <v>70762</v>
      </c>
      <c r="B10" s="63">
        <f>SUMIF('2018 LEP-2021_LA_Pop_adjustment'!$C$4:$C$340,A10,'2018 LEP-2021_LA_Pop_adjustment'!$M$4:$M$340)</f>
        <v>10066740.359107854</v>
      </c>
      <c r="C10" s="52">
        <f t="shared" si="0"/>
        <v>3.7224317631188414E-2</v>
      </c>
      <c r="D10" s="63">
        <f>$B10*Multiply_Inputs!F$5</f>
        <v>3043433.1318233046</v>
      </c>
      <c r="E10" s="63">
        <f>$B10*Multiply_Inputs!G$5</f>
        <v>3511653.6136422749</v>
      </c>
      <c r="F10" s="76">
        <f>$B10*Multiply_Inputs!H$5</f>
        <v>3511653.6136422749</v>
      </c>
    </row>
    <row r="11" spans="1:7" x14ac:dyDescent="0.35">
      <c r="A11" s="150" t="s">
        <v>19715</v>
      </c>
      <c r="B11" s="63">
        <f>SUMIF('2018 LEP-2021_LA_Pop_adjustment'!$C$4:$C$340,A11,'2018 LEP-2021_LA_Pop_adjustment'!$M$4:$M$340)</f>
        <v>3301496.0886024483</v>
      </c>
      <c r="C11" s="52">
        <f t="shared" si="0"/>
        <v>1.22081164981149E-2</v>
      </c>
      <c r="D11" s="63">
        <f>$B11*Multiply_Inputs!F$5</f>
        <v>998126.7244612053</v>
      </c>
      <c r="E11" s="63">
        <f>$B11*Multiply_Inputs!G$5</f>
        <v>1151684.6820706215</v>
      </c>
      <c r="F11" s="76">
        <f>$B11*Multiply_Inputs!H$5</f>
        <v>1151684.6820706215</v>
      </c>
    </row>
    <row r="12" spans="1:7" x14ac:dyDescent="0.35">
      <c r="A12" s="150" t="s">
        <v>70774</v>
      </c>
      <c r="B12" s="63">
        <f>SUMIF('2018 LEP-2021_LA_Pop_adjustment'!$C$4:$C$340,A12,'2018 LEP-2021_LA_Pop_adjustment'!$M$4:$M$340)</f>
        <v>7015085.7773230895</v>
      </c>
      <c r="C12" s="52">
        <f t="shared" si="0"/>
        <v>2.5940053271449357E-2</v>
      </c>
      <c r="D12" s="63">
        <f>$B12*Multiply_Inputs!F$5</f>
        <v>2120839.8861674457</v>
      </c>
      <c r="E12" s="63">
        <f>$B12*Multiply_Inputs!G$5</f>
        <v>2447122.9455778222</v>
      </c>
      <c r="F12" s="76">
        <f>$B12*Multiply_Inputs!H$5</f>
        <v>2447122.9455778222</v>
      </c>
    </row>
    <row r="13" spans="1:7" x14ac:dyDescent="0.35">
      <c r="A13" s="150" t="s">
        <v>70803</v>
      </c>
      <c r="B13" s="63">
        <f>SUMIF('2018 LEP-2021_LA_Pop_adjustment'!$C$4:$C$340,A13,'2018 LEP-2021_LA_Pop_adjustment'!$M$4:$M$340)</f>
        <v>2742440.6685149642</v>
      </c>
      <c r="C13" s="52">
        <f t="shared" si="0"/>
        <v>1.0140867737502357E-2</v>
      </c>
      <c r="D13" s="63">
        <f>$B13*Multiply_Inputs!F$5</f>
        <v>829109.96955103567</v>
      </c>
      <c r="E13" s="63">
        <f>$B13*Multiply_Inputs!G$5</f>
        <v>956665.34948196425</v>
      </c>
      <c r="F13" s="76">
        <f>$B13*Multiply_Inputs!H$5</f>
        <v>956665.34948196425</v>
      </c>
    </row>
    <row r="14" spans="1:7" x14ac:dyDescent="0.35">
      <c r="A14" s="150" t="s">
        <v>70780</v>
      </c>
      <c r="B14" s="63">
        <f>SUMIF('2018 LEP-2021_LA_Pop_adjustment'!$C$4:$C$340,A14,'2018 LEP-2021_LA_Pop_adjustment'!$M$4:$M$340)</f>
        <v>9352007.294978356</v>
      </c>
      <c r="C14" s="52">
        <f t="shared" si="0"/>
        <v>3.458141142207001E-2</v>
      </c>
      <c r="D14" s="63">
        <f>$B14*Multiply_Inputs!F$5</f>
        <v>2827351.0426678751</v>
      </c>
      <c r="E14" s="63">
        <f>$B14*Multiply_Inputs!G$5</f>
        <v>3262328.1261552405</v>
      </c>
      <c r="F14" s="76">
        <f>$B14*Multiply_Inputs!H$5</f>
        <v>3262328.1261552405</v>
      </c>
    </row>
    <row r="15" spans="1:7" x14ac:dyDescent="0.35">
      <c r="A15" s="150" t="s">
        <v>70799</v>
      </c>
      <c r="B15" s="63">
        <f>SUMIF('2018 LEP-2021_LA_Pop_adjustment'!$C$4:$C$340,A15,'2018 LEP-2021_LA_Pop_adjustment'!$M$4:$M$340)</f>
        <v>5536798.9386775997</v>
      </c>
      <c r="C15" s="52">
        <f t="shared" si="0"/>
        <v>2.0473713933318077E-2</v>
      </c>
      <c r="D15" s="63">
        <f>$B15*Multiply_Inputs!F$5</f>
        <v>1673915.9582048557</v>
      </c>
      <c r="E15" s="63">
        <f>$B15*Multiply_Inputs!G$5</f>
        <v>1931441.490236372</v>
      </c>
      <c r="F15" s="76">
        <f>$B15*Multiply_Inputs!H$5</f>
        <v>1931441.490236372</v>
      </c>
    </row>
    <row r="16" spans="1:7" x14ac:dyDescent="0.35">
      <c r="A16" s="150" t="s">
        <v>70788</v>
      </c>
      <c r="B16" s="63">
        <f>SUMIF('2018 LEP-2021_LA_Pop_adjustment'!$C$4:$C$340,A16,'2018 LEP-2021_LA_Pop_adjustment'!$M$4:$M$340)</f>
        <v>5006921.5814138697</v>
      </c>
      <c r="C16" s="52">
        <f t="shared" si="0"/>
        <v>1.8514358437026344E-2</v>
      </c>
      <c r="D16" s="63">
        <f>$B16*Multiply_Inputs!F$5</f>
        <v>1513720.4781018675</v>
      </c>
      <c r="E16" s="63">
        <f>$B16*Multiply_Inputs!G$5</f>
        <v>1746600.551656001</v>
      </c>
      <c r="F16" s="76">
        <f>$B16*Multiply_Inputs!H$5</f>
        <v>1746600.551656001</v>
      </c>
    </row>
    <row r="17" spans="1:6" x14ac:dyDescent="0.35">
      <c r="A17" s="150" t="s">
        <v>70786</v>
      </c>
      <c r="B17" s="63">
        <f>SUMIF('2018 LEP-2021_LA_Pop_adjustment'!$C$4:$C$340,A17,'2018 LEP-2021_LA_Pop_adjustment'!$M$4:$M$340)</f>
        <v>14384692.024885118</v>
      </c>
      <c r="C17" s="52">
        <f t="shared" si="0"/>
        <v>5.3191035614292989E-2</v>
      </c>
      <c r="D17" s="63">
        <f>$B17*Multiply_Inputs!F$5</f>
        <v>4348860.379616431</v>
      </c>
      <c r="E17" s="63">
        <f>$B17*Multiply_Inputs!G$5</f>
        <v>5017915.822634344</v>
      </c>
      <c r="F17" s="76">
        <f>$B17*Multiply_Inputs!H$5</f>
        <v>5017915.822634344</v>
      </c>
    </row>
    <row r="18" spans="1:6" x14ac:dyDescent="0.35">
      <c r="A18" s="150" t="s">
        <v>70821</v>
      </c>
      <c r="B18" s="63">
        <f>SUMIF('2018 LEP-2021_LA_Pop_adjustment'!$C$4:$C$340,A18,'2018 LEP-2021_LA_Pop_adjustment'!$M$4:$M$340)</f>
        <v>7547559.1496903356</v>
      </c>
      <c r="C18" s="52">
        <f t="shared" si="0"/>
        <v>2.7909008189931535E-2</v>
      </c>
      <c r="D18" s="63">
        <f>$B18*Multiply_Inputs!F$5</f>
        <v>2281820.2080459152</v>
      </c>
      <c r="E18" s="63">
        <f>$B18*Multiply_Inputs!G$5</f>
        <v>2632869.47082221</v>
      </c>
      <c r="F18" s="76">
        <f>$B18*Multiply_Inputs!H$5</f>
        <v>2632869.47082221</v>
      </c>
    </row>
    <row r="19" spans="1:6" x14ac:dyDescent="0.35">
      <c r="A19" s="150" t="s">
        <v>70795</v>
      </c>
      <c r="B19" s="63">
        <f>SUMIF('2018 LEP-2021_LA_Pop_adjustment'!$C$4:$C$340,A19,'2018 LEP-2021_LA_Pop_adjustment'!$M$4:$M$340)</f>
        <v>5499433.4357474949</v>
      </c>
      <c r="C19" s="52">
        <f t="shared" si="0"/>
        <v>2.033554553919029E-2</v>
      </c>
      <c r="D19" s="63">
        <f>$B19*Multiply_Inputs!F$5</f>
        <v>1662619.4108073821</v>
      </c>
      <c r="E19" s="63">
        <f>$B19*Multiply_Inputs!G$5</f>
        <v>1918407.0124700563</v>
      </c>
      <c r="F19" s="76">
        <f>$B19*Multiply_Inputs!H$5</f>
        <v>1918407.0124700563</v>
      </c>
    </row>
    <row r="20" spans="1:6" x14ac:dyDescent="0.35">
      <c r="A20" s="150" t="s">
        <v>70823</v>
      </c>
      <c r="B20" s="63">
        <f>SUMIF('2018 LEP-2021_LA_Pop_adjustment'!$C$4:$C$340,A20,'2018 LEP-2021_LA_Pop_adjustment'!$M$4:$M$340)</f>
        <v>3280534.3027560976</v>
      </c>
      <c r="C20" s="52">
        <f t="shared" si="0"/>
        <v>1.2130604995222552E-2</v>
      </c>
      <c r="D20" s="63">
        <f>$B20*Multiply_Inputs!F$5</f>
        <v>991789.44036812254</v>
      </c>
      <c r="E20" s="63">
        <f>$B20*Multiply_Inputs!G$5</f>
        <v>1144372.4311939876</v>
      </c>
      <c r="F20" s="76">
        <f>$B20*Multiply_Inputs!H$5</f>
        <v>1144372.4311939876</v>
      </c>
    </row>
    <row r="21" spans="1:6" x14ac:dyDescent="0.35">
      <c r="A21" s="150" t="s">
        <v>70784</v>
      </c>
      <c r="B21" s="63">
        <f>SUMIF('2018 LEP-2021_LA_Pop_adjustment'!$C$4:$C$340,A21,'2018 LEP-2021_LA_Pop_adjustment'!$M$4:$M$340)</f>
        <v>7533719.5084113339</v>
      </c>
      <c r="C21" s="52">
        <f t="shared" si="0"/>
        <v>2.7857832617254212E-2</v>
      </c>
      <c r="D21" s="63">
        <f>$B21*Multiply_Inputs!F$5</f>
        <v>2277636.1304499381</v>
      </c>
      <c r="E21" s="63">
        <f>$B21*Multiply_Inputs!G$5</f>
        <v>2628041.6889806981</v>
      </c>
      <c r="F21" s="76">
        <f>$B21*Multiply_Inputs!H$5</f>
        <v>2628041.6889806981</v>
      </c>
    </row>
    <row r="22" spans="1:6" x14ac:dyDescent="0.35">
      <c r="A22" s="150" t="s">
        <v>70770</v>
      </c>
      <c r="B22" s="63">
        <f>SUMIF('2018 LEP-2021_LA_Pop_adjustment'!$C$4:$C$340,A22,'2018 LEP-2021_LA_Pop_adjustment'!$M$4:$M$340)</f>
        <v>14157948.948320176</v>
      </c>
      <c r="C22" s="52">
        <f t="shared" si="0"/>
        <v>5.2352595761705568E-2</v>
      </c>
      <c r="D22" s="63">
        <f>$B22*Multiply_Inputs!F$5</f>
        <v>4280310.1471665651</v>
      </c>
      <c r="E22" s="63">
        <f>$B22*Multiply_Inputs!G$5</f>
        <v>4938819.4005768057</v>
      </c>
      <c r="F22" s="76">
        <f>$B22*Multiply_Inputs!H$5</f>
        <v>4938819.4005768057</v>
      </c>
    </row>
    <row r="23" spans="1:6" x14ac:dyDescent="0.35">
      <c r="A23" s="150" t="s">
        <v>70782</v>
      </c>
      <c r="B23" s="63">
        <f>SUMIF('2018 LEP-2021_LA_Pop_adjustment'!$C$4:$C$340,A23,'2018 LEP-2021_LA_Pop_adjustment'!$M$4:$M$340)</f>
        <v>5124337.4744882463</v>
      </c>
      <c r="C23" s="52">
        <f t="shared" si="0"/>
        <v>1.8948533387689082E-2</v>
      </c>
      <c r="D23" s="63">
        <f>$B23*Multiply_Inputs!F$5</f>
        <v>1549218.3062406324</v>
      </c>
      <c r="E23" s="63">
        <f>$B23*Multiply_Inputs!G$5</f>
        <v>1787559.5841238068</v>
      </c>
      <c r="F23" s="76">
        <f>$B23*Multiply_Inputs!H$5</f>
        <v>1787559.5841238068</v>
      </c>
    </row>
    <row r="24" spans="1:6" x14ac:dyDescent="0.35">
      <c r="A24" s="150" t="s">
        <v>70827</v>
      </c>
      <c r="B24" s="63">
        <f>SUMIF('2018 LEP-2021_LA_Pop_adjustment'!$C$4:$C$340,A24,'2018 LEP-2021_LA_Pop_adjustment'!$M$4:$M$340)</f>
        <v>8375193.9052358437</v>
      </c>
      <c r="C24" s="52">
        <f t="shared" si="0"/>
        <v>3.0969396947764488E-2</v>
      </c>
      <c r="D24" s="63">
        <f>$B24*Multiply_Inputs!F$5</f>
        <v>2532035.3666992085</v>
      </c>
      <c r="E24" s="63">
        <f>$B24*Multiply_Inputs!G$5</f>
        <v>2921579.2692683176</v>
      </c>
      <c r="F24" s="76">
        <f>$B24*Multiply_Inputs!H$5</f>
        <v>2921579.2692683176</v>
      </c>
    </row>
    <row r="25" spans="1:6" x14ac:dyDescent="0.35">
      <c r="A25" s="150" t="s">
        <v>70768</v>
      </c>
      <c r="B25" s="63">
        <f>SUMIF('2018 LEP-2021_LA_Pop_adjustment'!$C$4:$C$340,A25,'2018 LEP-2021_LA_Pop_adjustment'!$M$4:$M$340)</f>
        <v>40061949.841598354</v>
      </c>
      <c r="C25" s="52">
        <f t="shared" si="0"/>
        <v>0.14813918832019596</v>
      </c>
      <c r="D25" s="63">
        <f>$B25*Multiply_Inputs!F$5</f>
        <v>12111752.277692525</v>
      </c>
      <c r="E25" s="63">
        <f>$B25*Multiply_Inputs!G$5</f>
        <v>13975098.781952914</v>
      </c>
      <c r="F25" s="76">
        <f>$B25*Multiply_Inputs!H$5</f>
        <v>13975098.781952914</v>
      </c>
    </row>
    <row r="26" spans="1:6" x14ac:dyDescent="0.35">
      <c r="A26" s="150" t="s">
        <v>70766</v>
      </c>
      <c r="B26" s="63">
        <f>SUMIF('2018 LEP-2021_LA_Pop_adjustment'!$C$4:$C$340,A26,'2018 LEP-2021_LA_Pop_adjustment'!$M$4:$M$340)</f>
        <v>7598702.6395403724</v>
      </c>
      <c r="C26" s="52">
        <f t="shared" si="0"/>
        <v>2.8098124174156039E-2</v>
      </c>
      <c r="D26" s="63">
        <f>$B26*Multiply_Inputs!F$5</f>
        <v>2297282.193349415</v>
      </c>
      <c r="E26" s="63">
        <f>$B26*Multiply_Inputs!G$5</f>
        <v>2650710.223095479</v>
      </c>
      <c r="F26" s="76">
        <f>$B26*Multiply_Inputs!H$5</f>
        <v>2650710.223095479</v>
      </c>
    </row>
    <row r="27" spans="1:6" x14ac:dyDescent="0.35">
      <c r="A27" s="150" t="s">
        <v>70811</v>
      </c>
      <c r="B27" s="63">
        <f>SUMIF('2018 LEP-2021_LA_Pop_adjustment'!$C$4:$C$340,A27,'2018 LEP-2021_LA_Pop_adjustment'!$M$4:$M$340)</f>
        <v>10553423.618882827</v>
      </c>
      <c r="C27" s="52">
        <f t="shared" si="0"/>
        <v>3.9023952031340098E-2</v>
      </c>
      <c r="D27" s="63">
        <f>$B27*Multiply_Inputs!F$5</f>
        <v>3190569.9312901571</v>
      </c>
      <c r="E27" s="63">
        <f>$B27*Multiply_Inputs!G$5</f>
        <v>3681426.8437963352</v>
      </c>
      <c r="F27" s="76">
        <f>$B27*Multiply_Inputs!H$5</f>
        <v>3681426.8437963352</v>
      </c>
    </row>
    <row r="28" spans="1:6" x14ac:dyDescent="0.35">
      <c r="A28" s="150" t="s">
        <v>70805</v>
      </c>
      <c r="B28" s="63">
        <f>SUMIF('2018 LEP-2021_LA_Pop_adjustment'!$C$4:$C$340,A28,'2018 LEP-2021_LA_Pop_adjustment'!$M$4:$M$340)</f>
        <v>2297540.9567199964</v>
      </c>
      <c r="C28" s="52">
        <f t="shared" si="0"/>
        <v>8.4957385700557692E-3</v>
      </c>
      <c r="D28" s="63">
        <f>$B28*Multiply_Inputs!F$5</f>
        <v>694605.40551999887</v>
      </c>
      <c r="E28" s="63">
        <f>$B28*Multiply_Inputs!G$5</f>
        <v>801467.77559999877</v>
      </c>
      <c r="F28" s="76">
        <f>$B28*Multiply_Inputs!H$5</f>
        <v>801467.77559999877</v>
      </c>
    </row>
    <row r="29" spans="1:6" x14ac:dyDescent="0.35">
      <c r="A29" s="150" t="s">
        <v>70772</v>
      </c>
      <c r="B29" s="63">
        <f>SUMIF('2018 LEP-2021_LA_Pop_adjustment'!$C$4:$C$340,A29,'2018 LEP-2021_LA_Pop_adjustment'!$M$4:$M$340)</f>
        <v>7763374.7169731874</v>
      </c>
      <c r="C29" s="52">
        <f t="shared" si="0"/>
        <v>2.8707040814168597E-2</v>
      </c>
      <c r="D29" s="63">
        <f>$B29*Multiply_Inputs!F$5</f>
        <v>2347066.7748988704</v>
      </c>
      <c r="E29" s="63">
        <f>$B29*Multiply_Inputs!G$5</f>
        <v>2708153.9710371583</v>
      </c>
      <c r="F29" s="76">
        <f>$B29*Multiply_Inputs!H$5</f>
        <v>2708153.9710371583</v>
      </c>
    </row>
    <row r="30" spans="1:6" x14ac:dyDescent="0.35">
      <c r="A30" s="150" t="s">
        <v>70825</v>
      </c>
      <c r="B30" s="63">
        <f>SUMIF('2018 LEP-2021_LA_Pop_adjustment'!$C$4:$C$340,A30,'2018 LEP-2021_LA_Pop_adjustment'!$M$4:$M$340)</f>
        <v>4861125.7349234642</v>
      </c>
      <c r="C30" s="52">
        <f t="shared" si="0"/>
        <v>1.7975241433362227E-2</v>
      </c>
      <c r="D30" s="63">
        <f>$B30*Multiply_Inputs!F$5</f>
        <v>1469642.6640466286</v>
      </c>
      <c r="E30" s="63">
        <f>$B30*Multiply_Inputs!G$5</f>
        <v>1695741.5354384177</v>
      </c>
      <c r="F30" s="76">
        <f>$B30*Multiply_Inputs!H$5</f>
        <v>1695741.5354384177</v>
      </c>
    </row>
    <row r="31" spans="1:6" x14ac:dyDescent="0.35">
      <c r="A31" s="150" t="s">
        <v>70764</v>
      </c>
      <c r="B31" s="63">
        <f>SUMIF('2018 LEP-2021_LA_Pop_adjustment'!$C$4:$C$340,A31,'2018 LEP-2021_LA_Pop_adjustment'!$M$4:$M$340)</f>
        <v>21097168.327141594</v>
      </c>
      <c r="C31" s="52">
        <f t="shared" si="0"/>
        <v>7.8012113843548545E-2</v>
      </c>
      <c r="D31" s="63">
        <f>$B31*Multiply_Inputs!F$5</f>
        <v>6378213.6802986208</v>
      </c>
      <c r="E31" s="63">
        <f>$B31*Multiply_Inputs!G$5</f>
        <v>7359477.3234214867</v>
      </c>
      <c r="F31" s="76">
        <f>$B31*Multiply_Inputs!H$5</f>
        <v>7359477.3234214867</v>
      </c>
    </row>
    <row r="32" spans="1:6" x14ac:dyDescent="0.35">
      <c r="A32" s="150" t="s">
        <v>70778</v>
      </c>
      <c r="B32" s="63">
        <f>SUMIF('2018 LEP-2021_LA_Pop_adjustment'!$C$4:$C$340,A32,'2018 LEP-2021_LA_Pop_adjustment'!$M$4:$M$340)</f>
        <v>9926564.9825548679</v>
      </c>
      <c r="C32" s="52">
        <f t="shared" si="0"/>
        <v>3.6705983736129835E-2</v>
      </c>
      <c r="D32" s="63">
        <f>$B32*Multiply_Inputs!F$5</f>
        <v>3001054.5296096113</v>
      </c>
      <c r="E32" s="63">
        <f>$B32*Multiply_Inputs!G$5</f>
        <v>3462755.2264726283</v>
      </c>
      <c r="F32" s="76">
        <f>$B32*Multiply_Inputs!H$5</f>
        <v>3462755.2264726283</v>
      </c>
    </row>
    <row r="33" spans="1:6" x14ac:dyDescent="0.35">
      <c r="A33" s="150" t="s">
        <v>70801</v>
      </c>
      <c r="B33" s="63">
        <f>SUMIF('2018 LEP-2021_LA_Pop_adjustment'!$C$4:$C$340,A33,'2018 LEP-2021_LA_Pop_adjustment'!$M$4:$M$340)</f>
        <v>4813695.2230281197</v>
      </c>
      <c r="C33" s="52">
        <f t="shared" si="0"/>
        <v>1.7799855123869824E-2</v>
      </c>
      <c r="D33" s="63">
        <f>$B33*Multiply_Inputs!F$5</f>
        <v>1455303.2069619896</v>
      </c>
      <c r="E33" s="63">
        <f>$B33*Multiply_Inputs!G$5</f>
        <v>1679196.0080330651</v>
      </c>
      <c r="F33" s="76">
        <f>$B33*Multiply_Inputs!H$5</f>
        <v>1679196.0080330651</v>
      </c>
    </row>
    <row r="34" spans="1:6" x14ac:dyDescent="0.35">
      <c r="A34" s="150" t="s">
        <v>70831</v>
      </c>
      <c r="B34" s="63">
        <f>SUMIF('2018 LEP-2021_LA_Pop_adjustment'!$C$4:$C$340,A34,'2018 LEP-2021_LA_Pop_adjustment'!$M$4:$M$340)</f>
        <v>3318620.9845425496</v>
      </c>
      <c r="C34" s="52">
        <f t="shared" si="0"/>
        <v>1.2271440130505859E-2</v>
      </c>
      <c r="D34" s="63">
        <f>$B34*Multiply_Inputs!F$5</f>
        <v>1003304.0185826313</v>
      </c>
      <c r="E34" s="63">
        <f>$B34*Multiply_Inputs!G$5</f>
        <v>1157658.4829799591</v>
      </c>
      <c r="F34" s="76">
        <f>$B34*Multiply_Inputs!H$5</f>
        <v>1157658.4829799591</v>
      </c>
    </row>
    <row r="35" spans="1:6" x14ac:dyDescent="0.35">
      <c r="A35" s="150" t="s">
        <v>70817</v>
      </c>
      <c r="B35" s="63">
        <f>SUMIF('2018 LEP-2021_LA_Pop_adjustment'!$C$4:$C$340,A35,'2018 LEP-2021_LA_Pop_adjustment'!$M$4:$M$340)</f>
        <v>3631629.3188147144</v>
      </c>
      <c r="C35" s="52">
        <f t="shared" si="0"/>
        <v>1.3428867583734509E-2</v>
      </c>
      <c r="D35" s="63">
        <f>$B35*Multiply_Inputs!F$5</f>
        <v>1097934.4452230532</v>
      </c>
      <c r="E35" s="63">
        <f>$B35*Multiply_Inputs!G$5</f>
        <v>1266847.4367958307</v>
      </c>
      <c r="F35" s="76">
        <f>$B35*Multiply_Inputs!H$5</f>
        <v>1266847.4367958307</v>
      </c>
    </row>
    <row r="36" spans="1:6" x14ac:dyDescent="0.35">
      <c r="A36" s="150" t="s">
        <v>70791</v>
      </c>
      <c r="B36" s="63">
        <f>SUMIF('2018 LEP-2021_LA_Pop_adjustment'!$C$4:$C$340,A36,'2018 LEP-2021_LA_Pop_adjustment'!$M$4:$M$340)</f>
        <v>3981830.4037449555</v>
      </c>
      <c r="C36" s="52">
        <f t="shared" si="0"/>
        <v>1.4723824635888517E-2</v>
      </c>
      <c r="D36" s="63">
        <f>$B36*Multiply_Inputs!F$5</f>
        <v>1203809.1918298702</v>
      </c>
      <c r="E36" s="63">
        <f>$B36*Multiply_Inputs!G$5</f>
        <v>1389010.6059575428</v>
      </c>
      <c r="F36" s="76">
        <f>$B36*Multiply_Inputs!H$5</f>
        <v>1389010.6059575428</v>
      </c>
    </row>
    <row r="37" spans="1:6" x14ac:dyDescent="0.35">
      <c r="A37" s="150" t="s">
        <v>70829</v>
      </c>
      <c r="B37" s="63">
        <f>SUMIF('2018 LEP-2021_LA_Pop_adjustment'!$C$4:$C$340,A37,'2018 LEP-2021_LA_Pop_adjustment'!$M$4:$M$340)</f>
        <v>3263825.458705327</v>
      </c>
      <c r="C37" s="52">
        <f t="shared" si="0"/>
        <v>1.2068819819881942E-2</v>
      </c>
      <c r="D37" s="63">
        <f>$B37*Multiply_Inputs!F$5</f>
        <v>986737.92937602906</v>
      </c>
      <c r="E37" s="63">
        <f>$B37*Multiply_Inputs!G$5</f>
        <v>1138543.764664649</v>
      </c>
      <c r="F37" s="76">
        <f>$B37*Multiply_Inputs!H$5</f>
        <v>1138543.764664649</v>
      </c>
    </row>
    <row r="38" spans="1:6" x14ac:dyDescent="0.35">
      <c r="A38" s="150" t="s">
        <v>70776</v>
      </c>
      <c r="B38" s="63">
        <f>SUMIF('2018 LEP-2021_LA_Pop_adjustment'!$C$4:$C$340,A38,'2018 LEP-2021_LA_Pop_adjustment'!$M$4:$M$340)</f>
        <v>4445708.1758560454</v>
      </c>
      <c r="C38" s="52">
        <f t="shared" si="0"/>
        <v>1.6439129979538163E-2</v>
      </c>
      <c r="D38" s="63">
        <f>$B38*Multiply_Inputs!F$5</f>
        <v>1344051.3089797345</v>
      </c>
      <c r="E38" s="63">
        <f>$B38*Multiply_Inputs!G$5</f>
        <v>1550828.4334381553</v>
      </c>
      <c r="F38" s="76">
        <f>$B38*Multiply_Inputs!H$5</f>
        <v>1550828.4334381553</v>
      </c>
    </row>
    <row r="39" spans="1:6" x14ac:dyDescent="0.35">
      <c r="A39" s="150" t="s">
        <v>70793</v>
      </c>
      <c r="B39" s="63">
        <f>SUMIF('2018 LEP-2021_LA_Pop_adjustment'!$C$4:$C$340,A39,'2018 LEP-2021_LA_Pop_adjustment'!$M$4:$M$340)</f>
        <v>2046014.101697495</v>
      </c>
      <c r="C39" s="52">
        <f t="shared" si="0"/>
        <v>7.5656544305894718E-3</v>
      </c>
      <c r="D39" s="63">
        <f>$B39*Multiply_Inputs!F$5</f>
        <v>618562.40283877752</v>
      </c>
      <c r="E39" s="63">
        <f>$B39*Multiply_Inputs!G$5</f>
        <v>713725.84942935873</v>
      </c>
      <c r="F39" s="76">
        <f>$B39*Multiply_Inputs!H$5</f>
        <v>713725.84942935873</v>
      </c>
    </row>
    <row r="40" spans="1:6" x14ac:dyDescent="0.35">
      <c r="A40" s="150" t="s">
        <v>70815</v>
      </c>
      <c r="B40" s="63">
        <f>SUMIF('2018 LEP-2021_LA_Pop_adjustment'!$C$4:$C$340,A40,'2018 LEP-2021_LA_Pop_adjustment'!$M$4:$M$340)</f>
        <v>3132831.6435401314</v>
      </c>
      <c r="C40" s="52">
        <f t="shared" si="0"/>
        <v>1.1584437069410113E-2</v>
      </c>
      <c r="D40" s="63">
        <f>$B40*Multiply_Inputs!F$5</f>
        <v>947135.14804701647</v>
      </c>
      <c r="E40" s="63">
        <f>$B40*Multiply_Inputs!G$5</f>
        <v>1092848.2477465575</v>
      </c>
      <c r="F40" s="76">
        <f>$B40*Multiply_Inputs!H$5</f>
        <v>1092848.2477465575</v>
      </c>
    </row>
    <row r="41" spans="1:6" x14ac:dyDescent="0.35">
      <c r="A41" s="150" t="s">
        <v>70809</v>
      </c>
      <c r="B41" s="63">
        <f>Multiply_Inputs!B27</f>
        <v>2452413.8246753281</v>
      </c>
      <c r="C41" s="52">
        <f t="shared" si="0"/>
        <v>9.0684201555112313E-3</v>
      </c>
      <c r="D41" s="63">
        <f>$B41*Multiply_Inputs!F$5</f>
        <v>741427.43536695966</v>
      </c>
      <c r="E41" s="63">
        <f>$B41*Multiply_Inputs!G$5</f>
        <v>855493.19465418428</v>
      </c>
      <c r="F41" s="76">
        <f>$B41*Multiply_Inputs!H$5</f>
        <v>855493.19465418428</v>
      </c>
    </row>
    <row r="42" spans="1:6" x14ac:dyDescent="0.35">
      <c r="A42" s="87" t="s">
        <v>79</v>
      </c>
      <c r="B42" s="94">
        <f t="shared" ref="B42:E42" si="1">SUM(B4:B41)</f>
        <v>270434516.99631506</v>
      </c>
      <c r="C42" s="308">
        <f t="shared" si="1"/>
        <v>1</v>
      </c>
      <c r="D42" s="94">
        <f t="shared" si="1"/>
        <v>81759272.580281287</v>
      </c>
      <c r="E42" s="94">
        <f t="shared" si="1"/>
        <v>94337622.208016872</v>
      </c>
      <c r="F42" s="140">
        <f>SUM(F4:F41)</f>
        <v>94337622.208016872</v>
      </c>
    </row>
  </sheetData>
  <sheetProtection algorithmName="SHA-512" hashValue="ATc1BF9cicwJkJadx3KpfOdntKCuc6T+lcxkO1fbuKTX03TkUfL1mF8n0utgREEeS+A2rENb2JRAJgEcd/YHig==" saltValue="y5o2LtxFQnxE8743q+trdg==" spinCount="100000" sheet="1" objects="1" scenarios="1"/>
  <conditionalFormatting sqref="A3:F3">
    <cfRule type="containsText" dxfId="582" priority="2" operator="containsText" text="false">
      <formula>NOT(ISERROR(SEARCH("false",A3)))</formula>
    </cfRule>
  </conditionalFormatting>
  <conditionalFormatting sqref="A3:F3">
    <cfRule type="containsText" dxfId="581" priority="1" operator="containsText" text="true">
      <formula>NOT(ISERROR(SEARCH("true",A3)))</formula>
    </cfRule>
  </conditionalFormatting>
  <pageMargins left="0.7" right="0.7" top="0.75" bottom="0.75" header="0.3" footer="0.3"/>
  <tableParts count="1">
    <tablePart r:id="rId1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6D542-BD47-43C3-BAB3-7A5B5AB7824D}">
  <sheetPr>
    <tabColor rgb="FFB482DA"/>
  </sheetPr>
  <dimension ref="A1:H35"/>
  <sheetViews>
    <sheetView workbookViewId="0"/>
  </sheetViews>
  <sheetFormatPr defaultColWidth="8.7265625" defaultRowHeight="15.5" x14ac:dyDescent="0.35"/>
  <cols>
    <col min="1" max="1" width="12.81640625" style="29" bestFit="1" customWidth="1"/>
    <col min="2" max="2" width="33" style="29" bestFit="1" customWidth="1"/>
    <col min="3" max="3" width="37.54296875" style="29" bestFit="1" customWidth="1"/>
    <col min="4" max="4" width="69.1796875" style="29" bestFit="1" customWidth="1"/>
    <col min="5" max="5" width="77.1796875" style="29" bestFit="1" customWidth="1"/>
    <col min="6" max="6" width="46.453125" style="29" customWidth="1"/>
    <col min="7" max="7" width="27.453125" style="29" customWidth="1"/>
    <col min="8" max="8" width="33.453125" style="29" customWidth="1"/>
    <col min="9" max="16384" width="8.7265625" style="29"/>
  </cols>
  <sheetData>
    <row r="1" spans="1:8" x14ac:dyDescent="0.35">
      <c r="A1" s="29" t="s">
        <v>73566</v>
      </c>
    </row>
    <row r="2" spans="1:8" x14ac:dyDescent="0.35">
      <c r="A2" s="29" t="s">
        <v>73565</v>
      </c>
    </row>
    <row r="3" spans="1:8" ht="32" customHeight="1" x14ac:dyDescent="0.35">
      <c r="A3" s="211" t="s">
        <v>70832</v>
      </c>
      <c r="B3" s="212" t="s">
        <v>70833</v>
      </c>
      <c r="C3" s="212" t="s">
        <v>70659</v>
      </c>
      <c r="D3" s="212" t="s">
        <v>73328</v>
      </c>
      <c r="E3" s="213" t="s">
        <v>73329</v>
      </c>
      <c r="F3" s="214" t="s">
        <v>73330</v>
      </c>
      <c r="G3" s="214" t="s">
        <v>73331</v>
      </c>
      <c r="H3" s="215" t="s">
        <v>73332</v>
      </c>
    </row>
    <row r="4" spans="1:8" x14ac:dyDescent="0.35">
      <c r="A4" s="210" t="s">
        <v>70723</v>
      </c>
      <c r="B4" s="184" t="s">
        <v>70724</v>
      </c>
      <c r="C4" s="205">
        <f>INDEX(Land_Area_LA!$F$4:$F$377,MATCH(B4,Land_Area_LA!$B$4:$B$377,0))</f>
        <v>18556.61</v>
      </c>
      <c r="D4" s="206">
        <f>INDEX('Mid-2020_Population_LTLA'!$G$4:$G$423,MATCH(B4,'Mid-2020_Population_LTLA'!$D$4:$D$423,0))</f>
        <v>156660</v>
      </c>
      <c r="E4" s="207">
        <f>(100*D4)/C4</f>
        <v>844.22747473811216</v>
      </c>
      <c r="F4" s="208">
        <f>LN(E4)</f>
        <v>6.7384219781138981</v>
      </c>
      <c r="G4" s="209">
        <f t="shared" ref="G4:G35" si="0">100-(100*(F4-MIN(F$4:F$35))/(MAX(F$4:F$35)-MIN(F$4:F$35)))</f>
        <v>17.877694893732965</v>
      </c>
      <c r="H4" s="194">
        <f>(G4-MIN($G$4:$G$35))/(MAX($G$4:$G$35)-MIN($G$4:$G$35))</f>
        <v>0.17877694893732965</v>
      </c>
    </row>
    <row r="5" spans="1:8" x14ac:dyDescent="0.35">
      <c r="A5" s="210" t="s">
        <v>70725</v>
      </c>
      <c r="B5" s="204" t="s">
        <v>70726</v>
      </c>
      <c r="C5" s="205">
        <f>INDEX(Land_Area_LA!$F$4:$F$377,MATCH(B5,Land_Area_LA!$B$4:$B$377,0))</f>
        <v>631263.26</v>
      </c>
      <c r="D5" s="206">
        <f>INDEX('Mid-2020_Population_LTLA'!$G$4:$G$423,MATCH(B5,'Mid-2020_Population_LTLA'!$D$4:$D$423,0))</f>
        <v>160000</v>
      </c>
      <c r="E5" s="207">
        <f t="shared" ref="E5:E35" si="1">(100*D5)/C5</f>
        <v>25.346002236848062</v>
      </c>
      <c r="F5" s="208">
        <f t="shared" ref="F5:F35" si="2">LN(E5)</f>
        <v>3.2326210149123762</v>
      </c>
      <c r="G5" s="209">
        <f t="shared" si="0"/>
        <v>74.092243493340106</v>
      </c>
      <c r="H5" s="194">
        <f t="shared" ref="H5:H35" si="3">(G5-MIN($G$4:$G$35))/(MAX($G$4:$G$35)-MIN($G$4:$G$35))</f>
        <v>0.74092243493340104</v>
      </c>
    </row>
    <row r="6" spans="1:8" x14ac:dyDescent="0.35">
      <c r="A6" s="210" t="s">
        <v>70737</v>
      </c>
      <c r="B6" s="204" t="s">
        <v>70738</v>
      </c>
      <c r="C6" s="205">
        <f>INDEX(Land_Area_LA!$F$4:$F$377,MATCH(B6,Land_Area_LA!$B$4:$B$377,0))</f>
        <v>218145.21</v>
      </c>
      <c r="D6" s="206">
        <f>INDEX('Mid-2020_Population_LTLA'!$G$4:$G$423,MATCH(B6,'Mid-2020_Population_LTLA'!$D$4:$D$423,0))</f>
        <v>68871</v>
      </c>
      <c r="E6" s="207">
        <f t="shared" si="1"/>
        <v>31.571172248063572</v>
      </c>
      <c r="F6" s="208">
        <f t="shared" si="2"/>
        <v>3.4522444335898661</v>
      </c>
      <c r="G6" s="209">
        <f t="shared" si="0"/>
        <v>70.570642731503597</v>
      </c>
      <c r="H6" s="194">
        <f t="shared" si="3"/>
        <v>0.70570642731503597</v>
      </c>
    </row>
    <row r="7" spans="1:8" x14ac:dyDescent="0.35">
      <c r="A7" s="210" t="s">
        <v>70727</v>
      </c>
      <c r="B7" s="204" t="s">
        <v>70728</v>
      </c>
      <c r="C7" s="205">
        <f>INDEX(Land_Area_LA!$F$4:$F$377,MATCH(B7,Land_Area_LA!$B$4:$B$377,0))</f>
        <v>690682.3</v>
      </c>
      <c r="D7" s="206">
        <f>INDEX('Mid-2020_Population_LTLA'!$G$4:$G$423,MATCH(B7,'Mid-2020_Population_LTLA'!$D$4:$D$423,0))</f>
        <v>50511</v>
      </c>
      <c r="E7" s="207">
        <f t="shared" si="1"/>
        <v>7.3132031905262371</v>
      </c>
      <c r="F7" s="208">
        <f t="shared" si="2"/>
        <v>1.9896813707416354</v>
      </c>
      <c r="G7" s="209">
        <f t="shared" si="0"/>
        <v>94.022436840599482</v>
      </c>
      <c r="H7" s="194">
        <f t="shared" si="3"/>
        <v>0.94022436840599477</v>
      </c>
    </row>
    <row r="8" spans="1:8" x14ac:dyDescent="0.35">
      <c r="A8" s="210" t="s">
        <v>70687</v>
      </c>
      <c r="B8" s="204" t="s">
        <v>70688</v>
      </c>
      <c r="C8" s="205">
        <f>INDEX(Land_Area_LA!$F$4:$F$377,MATCH(B8,Land_Area_LA!$B$4:$B$377,0))</f>
        <v>15918.51</v>
      </c>
      <c r="D8" s="206">
        <f>INDEX('Mid-2020_Population_LTLA'!$G$4:$G$423,MATCH(B8,'Mid-2020_Population_LTLA'!$D$4:$D$423,0))</f>
        <v>31817</v>
      </c>
      <c r="E8" s="207">
        <f t="shared" si="1"/>
        <v>199.87423446038605</v>
      </c>
      <c r="F8" s="208">
        <f t="shared" si="2"/>
        <v>5.297688341054906</v>
      </c>
      <c r="G8" s="209">
        <f t="shared" si="0"/>
        <v>40.979460199194186</v>
      </c>
      <c r="H8" s="194">
        <f t="shared" si="3"/>
        <v>0.40979460199194184</v>
      </c>
    </row>
    <row r="9" spans="1:8" x14ac:dyDescent="0.35">
      <c r="A9" s="210" t="s">
        <v>70689</v>
      </c>
      <c r="B9" s="204" t="s">
        <v>70690</v>
      </c>
      <c r="C9" s="205">
        <f>INDEX(Land_Area_LA!$F$4:$F$377,MATCH(B9,Land_Area_LA!$B$4:$B$377,0))</f>
        <v>642583.43999999994</v>
      </c>
      <c r="D9" s="206">
        <f>INDEX('Mid-2020_Population_LTLA'!$G$4:$G$423,MATCH(B9,'Mid-2020_Population_LTLA'!$D$4:$D$423,0))</f>
        <v>86182</v>
      </c>
      <c r="E9" s="207">
        <f t="shared" si="1"/>
        <v>13.411799096472205</v>
      </c>
      <c r="F9" s="208">
        <f t="shared" si="2"/>
        <v>2.5961348491055838</v>
      </c>
      <c r="G9" s="209">
        <f t="shared" si="0"/>
        <v>84.298123084419103</v>
      </c>
      <c r="H9" s="194">
        <f t="shared" si="3"/>
        <v>0.84298123084419108</v>
      </c>
    </row>
    <row r="10" spans="1:8" x14ac:dyDescent="0.35">
      <c r="A10" s="210" t="s">
        <v>70739</v>
      </c>
      <c r="B10" s="204" t="s">
        <v>70740</v>
      </c>
      <c r="C10" s="205">
        <f>INDEX(Land_Area_LA!$F$4:$F$377,MATCH(B10,Land_Area_LA!$B$4:$B$377,0))</f>
        <v>5980.06</v>
      </c>
      <c r="D10" s="206">
        <f>INDEX('Mid-2020_Population_LTLA'!$G$4:$G$423,MATCH(B10,'Mid-2020_Population_LTLA'!$D$4:$D$423,0))</f>
        <v>98822</v>
      </c>
      <c r="E10" s="207">
        <f t="shared" si="1"/>
        <v>1652.5252254994095</v>
      </c>
      <c r="F10" s="208">
        <f t="shared" si="2"/>
        <v>7.4100598366619241</v>
      </c>
      <c r="G10" s="209">
        <f t="shared" si="0"/>
        <v>7.1081676339180717</v>
      </c>
      <c r="H10" s="194">
        <f t="shared" si="3"/>
        <v>7.1081676339180722E-2</v>
      </c>
    </row>
    <row r="11" spans="1:8" x14ac:dyDescent="0.35">
      <c r="A11" s="210" t="s">
        <v>70691</v>
      </c>
      <c r="B11" s="204" t="s">
        <v>70692</v>
      </c>
      <c r="C11" s="205">
        <f>INDEX(Land_Area_LA!$F$4:$F$377,MATCH(B11,Land_Area_LA!$B$4:$B$377,0))</f>
        <v>126212.79</v>
      </c>
      <c r="D11" s="206">
        <f>INDEX('Mid-2020_Population_LTLA'!$G$4:$G$423,MATCH(B11,'Mid-2020_Population_LTLA'!$D$4:$D$423,0))</f>
        <v>75511</v>
      </c>
      <c r="E11" s="207">
        <f t="shared" si="1"/>
        <v>59.828326431893316</v>
      </c>
      <c r="F11" s="208">
        <f t="shared" si="2"/>
        <v>4.0914792349547788</v>
      </c>
      <c r="G11" s="209">
        <f t="shared" si="0"/>
        <v>60.320689529633107</v>
      </c>
      <c r="H11" s="194">
        <f t="shared" si="3"/>
        <v>0.60320689529633109</v>
      </c>
    </row>
    <row r="12" spans="1:8" x14ac:dyDescent="0.35">
      <c r="A12" s="210" t="s">
        <v>70741</v>
      </c>
      <c r="B12" s="204" t="s">
        <v>70742</v>
      </c>
      <c r="C12" s="205">
        <f>INDEX(Land_Area_LA!$F$4:$F$377,MATCH(B12,Land_Area_LA!$B$4:$B$377,0))</f>
        <v>17448.900000000001</v>
      </c>
      <c r="D12" s="206">
        <f>INDEX('Mid-2020_Population_LTLA'!$G$4:$G$423,MATCH(B12,'Mid-2020_Population_LTLA'!$D$4:$D$423,0))</f>
        <v>64517</v>
      </c>
      <c r="E12" s="207">
        <f t="shared" si="1"/>
        <v>369.74823627850463</v>
      </c>
      <c r="F12" s="208">
        <f t="shared" si="2"/>
        <v>5.9128223315416815</v>
      </c>
      <c r="G12" s="209">
        <f t="shared" si="0"/>
        <v>31.115956832502505</v>
      </c>
      <c r="H12" s="194">
        <f t="shared" si="3"/>
        <v>0.31115956832502506</v>
      </c>
    </row>
    <row r="13" spans="1:8" x14ac:dyDescent="0.35">
      <c r="A13" s="210" t="s">
        <v>70693</v>
      </c>
      <c r="B13" s="204" t="s">
        <v>70694</v>
      </c>
      <c r="C13" s="205">
        <f>INDEX(Land_Area_LA!$F$4:$F$377,MATCH(B13,Land_Area_LA!$B$4:$B$377,0))</f>
        <v>67924.08</v>
      </c>
      <c r="D13" s="206">
        <f>INDEX('Mid-2020_Population_LTLA'!$G$4:$G$423,MATCH(B13,'Mid-2020_Population_LTLA'!$D$4:$D$423,0))</f>
        <v>66007</v>
      </c>
      <c r="E13" s="207">
        <f t="shared" si="1"/>
        <v>97.17761359447195</v>
      </c>
      <c r="F13" s="208">
        <f t="shared" si="2"/>
        <v>4.5765403721262494</v>
      </c>
      <c r="G13" s="209">
        <f t="shared" si="0"/>
        <v>52.542868382477771</v>
      </c>
      <c r="H13" s="194">
        <f t="shared" si="3"/>
        <v>0.5254286838247777</v>
      </c>
    </row>
    <row r="14" spans="1:8" x14ac:dyDescent="0.35">
      <c r="A14" s="210" t="s">
        <v>70695</v>
      </c>
      <c r="B14" s="204" t="s">
        <v>70696</v>
      </c>
      <c r="C14" s="205">
        <f>INDEX(Land_Area_LA!$F$4:$F$377,MATCH(B14,Land_Area_LA!$B$4:$B$377,0))</f>
        <v>17424.95</v>
      </c>
      <c r="D14" s="206">
        <f>INDEX('Mid-2020_Population_LTLA'!$G$4:$G$423,MATCH(B14,'Mid-2020_Population_LTLA'!$D$4:$D$423,0))</f>
        <v>56973</v>
      </c>
      <c r="E14" s="207">
        <f t="shared" si="1"/>
        <v>326.96220075236943</v>
      </c>
      <c r="F14" s="208">
        <f t="shared" si="2"/>
        <v>5.7898445701862977</v>
      </c>
      <c r="G14" s="209">
        <f t="shared" si="0"/>
        <v>33.087871215248882</v>
      </c>
      <c r="H14" s="194">
        <f t="shared" si="3"/>
        <v>0.33087871215248882</v>
      </c>
    </row>
    <row r="15" spans="1:8" x14ac:dyDescent="0.35">
      <c r="A15" s="210" t="s">
        <v>70729</v>
      </c>
      <c r="B15" s="204" t="s">
        <v>70730</v>
      </c>
      <c r="C15" s="205">
        <f>INDEX(Land_Area_LA!$F$4:$F$377,MATCH(B15,Land_Area_LA!$B$4:$B$377,0))</f>
        <v>26339.06</v>
      </c>
      <c r="D15" s="206">
        <f>INDEX('Mid-2020_Population_LTLA'!$G$4:$G$423,MATCH(B15,'Mid-2020_Population_LTLA'!$D$4:$D$423,0))</f>
        <v>368491</v>
      </c>
      <c r="E15" s="207">
        <f t="shared" si="1"/>
        <v>1399.0286669304066</v>
      </c>
      <c r="F15" s="208">
        <f t="shared" si="2"/>
        <v>7.2435334654708443</v>
      </c>
      <c r="G15" s="209">
        <f t="shared" si="0"/>
        <v>9.7783719280855621</v>
      </c>
      <c r="H15" s="194">
        <f t="shared" si="3"/>
        <v>9.7783719280855622E-2</v>
      </c>
    </row>
    <row r="16" spans="1:8" x14ac:dyDescent="0.35">
      <c r="A16" s="210" t="s">
        <v>70697</v>
      </c>
      <c r="B16" s="204" t="s">
        <v>70698</v>
      </c>
      <c r="C16" s="205">
        <f>INDEX(Land_Area_LA!$F$4:$F$377,MATCH(B16,Land_Area_LA!$B$4:$B$377,0))</f>
        <v>305553.65000000002</v>
      </c>
      <c r="D16" s="206">
        <f>INDEX('Mid-2020_Population_LTLA'!$G$4:$G$423,MATCH(B16,'Mid-2020_Population_LTLA'!$D$4:$D$423,0))</f>
        <v>15392</v>
      </c>
      <c r="E16" s="207">
        <f t="shared" si="1"/>
        <v>5.0374132333225274</v>
      </c>
      <c r="F16" s="208">
        <f t="shared" si="2"/>
        <v>1.616892702970127</v>
      </c>
      <c r="G16" s="209">
        <f t="shared" si="0"/>
        <v>100</v>
      </c>
      <c r="H16" s="194">
        <f t="shared" si="3"/>
        <v>1</v>
      </c>
    </row>
    <row r="17" spans="1:8" x14ac:dyDescent="0.35">
      <c r="A17" s="210" t="s">
        <v>70699</v>
      </c>
      <c r="B17" s="204" t="s">
        <v>70700</v>
      </c>
      <c r="C17" s="205">
        <f>INDEX(Land_Area_LA!$F$4:$F$377,MATCH(B17,Land_Area_LA!$B$4:$B$377,0))</f>
        <v>29712.75</v>
      </c>
      <c r="D17" s="206">
        <f>INDEX('Mid-2020_Population_LTLA'!$G$4:$G$423,MATCH(B17,'Mid-2020_Population_LTLA'!$D$4:$D$423,0))</f>
        <v>102019</v>
      </c>
      <c r="E17" s="207">
        <f t="shared" si="1"/>
        <v>343.35091837679113</v>
      </c>
      <c r="F17" s="208">
        <f t="shared" si="2"/>
        <v>5.8387530098171236</v>
      </c>
      <c r="G17" s="209">
        <f t="shared" si="0"/>
        <v>32.303637915807002</v>
      </c>
      <c r="H17" s="194">
        <f t="shared" si="3"/>
        <v>0.32303637915807004</v>
      </c>
    </row>
    <row r="18" spans="1:8" x14ac:dyDescent="0.35">
      <c r="A18" s="210" t="s">
        <v>70743</v>
      </c>
      <c r="B18" s="204" t="s">
        <v>70744</v>
      </c>
      <c r="C18" s="205">
        <f>INDEX(Land_Area_LA!$F$4:$F$377,MATCH(B18,Land_Area_LA!$B$4:$B$377,0))</f>
        <v>132519.01</v>
      </c>
      <c r="D18" s="206">
        <f>INDEX('Mid-2020_Population_LTLA'!$G$4:$G$423,MATCH(B18,'Mid-2020_Population_LTLA'!$D$4:$D$423,0))</f>
        <v>231809</v>
      </c>
      <c r="E18" s="207">
        <f t="shared" si="1"/>
        <v>174.92509187927075</v>
      </c>
      <c r="F18" s="208">
        <f t="shared" si="2"/>
        <v>5.1643578358813338</v>
      </c>
      <c r="G18" s="209">
        <f t="shared" si="0"/>
        <v>43.117377965080522</v>
      </c>
      <c r="H18" s="194">
        <f t="shared" si="3"/>
        <v>0.43117377965080522</v>
      </c>
    </row>
    <row r="19" spans="1:8" x14ac:dyDescent="0.35">
      <c r="A19" s="210" t="s">
        <v>70747</v>
      </c>
      <c r="B19" s="204" t="s">
        <v>70748</v>
      </c>
      <c r="C19" s="205">
        <f>INDEX(Land_Area_LA!$F$4:$F$377,MATCH(B19,Land_Area_LA!$B$4:$B$377,0))</f>
        <v>17462.13</v>
      </c>
      <c r="D19" s="206">
        <f>INDEX('Mid-2020_Population_LTLA'!$G$4:$G$423,MATCH(B19,'Mid-2020_Population_LTLA'!$D$4:$D$423,0))</f>
        <v>449539</v>
      </c>
      <c r="E19" s="207">
        <f t="shared" si="1"/>
        <v>2574.3652120331253</v>
      </c>
      <c r="F19" s="208">
        <f t="shared" si="2"/>
        <v>7.8533582631080989</v>
      </c>
      <c r="G19" s="209">
        <f t="shared" si="0"/>
        <v>0</v>
      </c>
      <c r="H19" s="194">
        <f t="shared" si="3"/>
        <v>0</v>
      </c>
    </row>
    <row r="20" spans="1:8" x14ac:dyDescent="0.35">
      <c r="A20" s="210" t="s">
        <v>70701</v>
      </c>
      <c r="B20" s="204" t="s">
        <v>70702</v>
      </c>
      <c r="C20" s="205">
        <f>INDEX(Land_Area_LA!$F$4:$F$377,MATCH(B20,Land_Area_LA!$B$4:$B$377,0))</f>
        <v>2565309.21</v>
      </c>
      <c r="D20" s="206">
        <f>INDEX('Mid-2020_Population_LTLA'!$G$4:$G$423,MATCH(B20,'Mid-2020_Population_LTLA'!$D$4:$D$423,0))</f>
        <v>142939</v>
      </c>
      <c r="E20" s="207">
        <f t="shared" si="1"/>
        <v>5.5719988624685133</v>
      </c>
      <c r="F20" s="208">
        <f t="shared" si="2"/>
        <v>1.7177538517661588</v>
      </c>
      <c r="G20" s="209">
        <f t="shared" si="0"/>
        <v>98.38271938129968</v>
      </c>
      <c r="H20" s="194">
        <f t="shared" si="3"/>
        <v>0.98382719381299677</v>
      </c>
    </row>
    <row r="21" spans="1:8" x14ac:dyDescent="0.35">
      <c r="A21" s="210" t="s">
        <v>70703</v>
      </c>
      <c r="B21" s="204" t="s">
        <v>70704</v>
      </c>
      <c r="C21" s="205">
        <f>INDEX(Land_Area_LA!$F$4:$F$377,MATCH(B21,Land_Area_LA!$B$4:$B$377,0))</f>
        <v>16043.87</v>
      </c>
      <c r="D21" s="206">
        <f>INDEX('Mid-2020_Population_LTLA'!$G$4:$G$423,MATCH(B21,'Mid-2020_Population_LTLA'!$D$4:$D$423,0))</f>
        <v>48152</v>
      </c>
      <c r="E21" s="207">
        <f t="shared" si="1"/>
        <v>300.12708903774461</v>
      </c>
      <c r="F21" s="208">
        <f t="shared" si="2"/>
        <v>5.7042060150761085</v>
      </c>
      <c r="G21" s="209">
        <f t="shared" si="0"/>
        <v>34.461061755377415</v>
      </c>
      <c r="H21" s="194">
        <f t="shared" si="3"/>
        <v>0.34461061755377415</v>
      </c>
    </row>
    <row r="22" spans="1:8" x14ac:dyDescent="0.35">
      <c r="A22" s="210" t="s">
        <v>70705</v>
      </c>
      <c r="B22" s="204" t="s">
        <v>70706</v>
      </c>
      <c r="C22" s="205">
        <f>INDEX(Land_Area_LA!$F$4:$F$377,MATCH(B22,Land_Area_LA!$B$4:$B$377,0))</f>
        <v>35368.18</v>
      </c>
      <c r="D22" s="206">
        <f>INDEX('Mid-2020_Population_LTLA'!$G$4:$G$423,MATCH(B22,'Mid-2020_Population_LTLA'!$D$4:$D$423,0))</f>
        <v>57491</v>
      </c>
      <c r="E22" s="207">
        <f t="shared" si="1"/>
        <v>162.55006618943921</v>
      </c>
      <c r="F22" s="208">
        <f t="shared" si="2"/>
        <v>5.0909860539441665</v>
      </c>
      <c r="G22" s="209">
        <f t="shared" si="0"/>
        <v>44.293874190861722</v>
      </c>
      <c r="H22" s="194">
        <f t="shared" si="3"/>
        <v>0.44293874190861721</v>
      </c>
    </row>
    <row r="23" spans="1:8" x14ac:dyDescent="0.35">
      <c r="A23" s="210" t="s">
        <v>70707</v>
      </c>
      <c r="B23" s="204" t="s">
        <v>70708</v>
      </c>
      <c r="C23" s="205">
        <f>INDEX(Land_Area_LA!$F$4:$F$377,MATCH(B23,Land_Area_LA!$B$4:$B$377,0))</f>
        <v>223755.43</v>
      </c>
      <c r="D23" s="206">
        <f>INDEX('Mid-2020_Population_LTLA'!$G$4:$G$423,MATCH(B23,'Mid-2020_Population_LTLA'!$D$4:$D$423,0))</f>
        <v>58602</v>
      </c>
      <c r="E23" s="207">
        <f t="shared" si="1"/>
        <v>26.190202400898158</v>
      </c>
      <c r="F23" s="208">
        <f t="shared" si="2"/>
        <v>3.2653853866645641</v>
      </c>
      <c r="G23" s="209">
        <f t="shared" si="0"/>
        <v>73.566875856234716</v>
      </c>
      <c r="H23" s="194">
        <f t="shared" si="3"/>
        <v>0.73566875856234715</v>
      </c>
    </row>
    <row r="24" spans="1:8" x14ac:dyDescent="0.35">
      <c r="A24" s="210" t="s">
        <v>70709</v>
      </c>
      <c r="B24" s="204" t="s">
        <v>70710</v>
      </c>
      <c r="C24" s="205">
        <f>INDEX(Land_Area_LA!$F$4:$F$377,MATCH(B24,Land_Area_LA!$B$4:$B$377,0))</f>
        <v>88528.5</v>
      </c>
      <c r="D24" s="206">
        <f>INDEX('Mid-2020_Population_LTLA'!$G$4:$G$423,MATCH(B24,'Mid-2020_Population_LTLA'!$D$4:$D$423,0))</f>
        <v>81123</v>
      </c>
      <c r="E24" s="207">
        <f t="shared" si="1"/>
        <v>91.63489723648317</v>
      </c>
      <c r="F24" s="208">
        <f t="shared" si="2"/>
        <v>4.5178121733252556</v>
      </c>
      <c r="G24" s="209">
        <f t="shared" si="0"/>
        <v>53.484558803673565</v>
      </c>
      <c r="H24" s="194">
        <f t="shared" si="3"/>
        <v>0.53484558803673565</v>
      </c>
    </row>
    <row r="25" spans="1:8" x14ac:dyDescent="0.35">
      <c r="A25" s="210" t="s">
        <v>70749</v>
      </c>
      <c r="B25" s="204" t="s">
        <v>70750</v>
      </c>
      <c r="C25" s="205">
        <f>INDEX(Land_Area_LA!$F$4:$F$377,MATCH(B25,Land_Area_LA!$B$4:$B$377,0))</f>
        <v>47000.22</v>
      </c>
      <c r="D25" s="206">
        <f>INDEX('Mid-2020_Population_LTLA'!$G$4:$G$423,MATCH(B25,'Mid-2020_Population_LTLA'!$D$4:$D$423,0))</f>
        <v>219051</v>
      </c>
      <c r="E25" s="207">
        <f t="shared" si="1"/>
        <v>466.06377587168743</v>
      </c>
      <c r="F25" s="208">
        <f t="shared" si="2"/>
        <v>6.1443224828551815</v>
      </c>
      <c r="G25" s="209">
        <f t="shared" si="0"/>
        <v>27.403915948428789</v>
      </c>
      <c r="H25" s="194">
        <f t="shared" si="3"/>
        <v>0.27403915948428792</v>
      </c>
    </row>
    <row r="26" spans="1:8" x14ac:dyDescent="0.35">
      <c r="A26" s="210" t="s">
        <v>70711</v>
      </c>
      <c r="B26" s="204" t="s">
        <v>70712</v>
      </c>
      <c r="C26" s="205">
        <f>INDEX(Land_Area_LA!$F$4:$F$377,MATCH(B26,Land_Area_LA!$B$4:$B$377,0))</f>
        <v>99048.91</v>
      </c>
      <c r="D26" s="206">
        <f>INDEX('Mid-2020_Population_LTLA'!$G$4:$G$423,MATCH(B26,'Mid-2020_Population_LTLA'!$D$4:$D$423,0))</f>
        <v>13386</v>
      </c>
      <c r="E26" s="207">
        <f t="shared" si="1"/>
        <v>13.514535394685312</v>
      </c>
      <c r="F26" s="208">
        <f t="shared" si="2"/>
        <v>2.6037658021256922</v>
      </c>
      <c r="G26" s="209">
        <f t="shared" si="0"/>
        <v>84.175762863769705</v>
      </c>
      <c r="H26" s="194">
        <f t="shared" si="3"/>
        <v>0.8417576286376971</v>
      </c>
    </row>
    <row r="27" spans="1:8" x14ac:dyDescent="0.35">
      <c r="A27" s="210" t="s">
        <v>70745</v>
      </c>
      <c r="B27" s="204" t="s">
        <v>70746</v>
      </c>
      <c r="C27" s="205">
        <f>INDEX(Land_Area_LA!$F$4:$F$377,MATCH(B27,Land_Area_LA!$B$4:$B$377,0))</f>
        <v>528560.47</v>
      </c>
      <c r="D27" s="206">
        <f>INDEX('Mid-2020_Population_LTLA'!$G$4:$G$423,MATCH(B27,'Mid-2020_Population_LTLA'!$D$4:$D$423,0))</f>
        <v>91349</v>
      </c>
      <c r="E27" s="207">
        <f t="shared" si="1"/>
        <v>17.28260155361221</v>
      </c>
      <c r="F27" s="208">
        <f t="shared" si="2"/>
        <v>2.8497003049150402</v>
      </c>
      <c r="G27" s="209">
        <f t="shared" si="0"/>
        <v>80.232271146902008</v>
      </c>
      <c r="H27" s="194">
        <f t="shared" si="3"/>
        <v>0.80232271146902012</v>
      </c>
    </row>
    <row r="28" spans="1:8" x14ac:dyDescent="0.35">
      <c r="A28" s="210" t="s">
        <v>70731</v>
      </c>
      <c r="B28" s="204" t="s">
        <v>70732</v>
      </c>
      <c r="C28" s="205">
        <f>INDEX(Land_Area_LA!$F$4:$F$377,MATCH(B28,Land_Area_LA!$B$4:$B$377,0))</f>
        <v>26148.77</v>
      </c>
      <c r="D28" s="206">
        <f>INDEX('Mid-2020_Population_LTLA'!$G$4:$G$423,MATCH(B28,'Mid-2020_Population_LTLA'!$D$4:$D$423,0))</f>
        <v>115055</v>
      </c>
      <c r="E28" s="207">
        <f t="shared" si="1"/>
        <v>440.00157559992306</v>
      </c>
      <c r="F28" s="208">
        <f t="shared" si="2"/>
        <v>6.0867783078148117</v>
      </c>
      <c r="G28" s="209">
        <f t="shared" si="0"/>
        <v>28.326620876171489</v>
      </c>
      <c r="H28" s="194">
        <f t="shared" si="3"/>
        <v>0.28326620876171488</v>
      </c>
    </row>
    <row r="29" spans="1:8" x14ac:dyDescent="0.35">
      <c r="A29" s="210" t="s">
        <v>70713</v>
      </c>
      <c r="B29" s="204" t="s">
        <v>70714</v>
      </c>
      <c r="C29" s="205">
        <f>INDEX(Land_Area_LA!$F$4:$F$377,MATCH(B29,Land_Area_LA!$B$4:$B$377,0))</f>
        <v>473176.43</v>
      </c>
      <c r="D29" s="206">
        <f>INDEX('Mid-2020_Population_LTLA'!$G$4:$G$423,MATCH(B29,'Mid-2020_Population_LTLA'!$D$4:$D$423,0))</f>
        <v>67332</v>
      </c>
      <c r="E29" s="207">
        <f t="shared" si="1"/>
        <v>14.229787396637656</v>
      </c>
      <c r="F29" s="208">
        <f t="shared" si="2"/>
        <v>2.6553374714868236</v>
      </c>
      <c r="G29" s="209">
        <f t="shared" si="0"/>
        <v>83.348825412358678</v>
      </c>
      <c r="H29" s="194">
        <f t="shared" si="3"/>
        <v>0.83348825412358674</v>
      </c>
    </row>
    <row r="30" spans="1:8" x14ac:dyDescent="0.35">
      <c r="A30" s="210" t="s">
        <v>70715</v>
      </c>
      <c r="B30" s="204" t="s">
        <v>70716</v>
      </c>
      <c r="C30" s="205">
        <f>INDEX(Land_Area_LA!$F$4:$F$377,MATCH(B30,Land_Area_LA!$B$4:$B$377,0))</f>
        <v>146747.78</v>
      </c>
      <c r="D30" s="206">
        <f>INDEX('Mid-2020_Population_LTLA'!$G$4:$G$423,MATCH(B30,'Mid-2020_Population_LTLA'!$D$4:$D$423,0))</f>
        <v>13905</v>
      </c>
      <c r="E30" s="207">
        <f t="shared" si="1"/>
        <v>9.4754414683479364</v>
      </c>
      <c r="F30" s="208">
        <f t="shared" si="2"/>
        <v>2.248703342848553</v>
      </c>
      <c r="G30" s="209">
        <f t="shared" si="0"/>
        <v>89.869091173744124</v>
      </c>
      <c r="H30" s="194">
        <f t="shared" si="3"/>
        <v>0.8986909117374412</v>
      </c>
    </row>
    <row r="31" spans="1:8" x14ac:dyDescent="0.35">
      <c r="A31" s="210" t="s">
        <v>70717</v>
      </c>
      <c r="B31" s="204" t="s">
        <v>70718</v>
      </c>
      <c r="C31" s="205">
        <f>INDEX(Land_Area_LA!$F$4:$F$377,MATCH(B31,Land_Area_LA!$B$4:$B$377,0))</f>
        <v>122222.8</v>
      </c>
      <c r="D31" s="206">
        <f>INDEX('Mid-2020_Population_LTLA'!$G$4:$G$423,MATCH(B31,'Mid-2020_Population_LTLA'!$D$4:$D$423,0))</f>
        <v>65767</v>
      </c>
      <c r="E31" s="207">
        <f t="shared" si="1"/>
        <v>53.809109266028926</v>
      </c>
      <c r="F31" s="208">
        <f t="shared" si="2"/>
        <v>3.9854427700476309</v>
      </c>
      <c r="G31" s="209">
        <f t="shared" si="0"/>
        <v>62.020954910474913</v>
      </c>
      <c r="H31" s="194">
        <f t="shared" si="3"/>
        <v>0.62020954910474912</v>
      </c>
    </row>
    <row r="32" spans="1:8" x14ac:dyDescent="0.35">
      <c r="A32" s="210" t="s">
        <v>70719</v>
      </c>
      <c r="B32" s="204" t="s">
        <v>70720</v>
      </c>
      <c r="C32" s="205">
        <f>INDEX(Land_Area_LA!$F$4:$F$377,MATCH(B32,Land_Area_LA!$B$4:$B$377,0))</f>
        <v>177189.3</v>
      </c>
      <c r="D32" s="206">
        <f>INDEX('Mid-2020_Population_LTLA'!$G$4:$G$423,MATCH(B32,'Mid-2020_Population_LTLA'!$D$4:$D$423,0))</f>
        <v>201790</v>
      </c>
      <c r="E32" s="207">
        <f t="shared" si="1"/>
        <v>113.88385190302124</v>
      </c>
      <c r="F32" s="208">
        <f t="shared" si="2"/>
        <v>4.7351790860652541</v>
      </c>
      <c r="G32" s="209">
        <f t="shared" si="0"/>
        <v>49.999140490304576</v>
      </c>
      <c r="H32" s="194">
        <f t="shared" si="3"/>
        <v>0.49999140490304578</v>
      </c>
    </row>
    <row r="33" spans="1:8" x14ac:dyDescent="0.35">
      <c r="A33" s="210" t="s">
        <v>70721</v>
      </c>
      <c r="B33" s="204" t="s">
        <v>70722</v>
      </c>
      <c r="C33" s="205">
        <f>INDEX(Land_Area_LA!$F$4:$F$377,MATCH(B33,Land_Area_LA!$B$4:$B$377,0))</f>
        <v>218615.74</v>
      </c>
      <c r="D33" s="206">
        <f>INDEX('Mid-2020_Population_LTLA'!$G$4:$G$423,MATCH(B33,'Mid-2020_Population_LTLA'!$D$4:$D$423,0))</f>
        <v>60411</v>
      </c>
      <c r="E33" s="207">
        <f t="shared" si="1"/>
        <v>27.633417429138451</v>
      </c>
      <c r="F33" s="208">
        <f t="shared" si="2"/>
        <v>3.319025816742518</v>
      </c>
      <c r="G33" s="209">
        <f t="shared" si="0"/>
        <v>72.706766399031736</v>
      </c>
      <c r="H33" s="194">
        <f t="shared" si="3"/>
        <v>0.7270676639903173</v>
      </c>
    </row>
    <row r="34" spans="1:8" x14ac:dyDescent="0.35">
      <c r="A34" s="210" t="s">
        <v>70733</v>
      </c>
      <c r="B34" s="204" t="s">
        <v>70734</v>
      </c>
      <c r="C34" s="205">
        <f>INDEX(Land_Area_LA!$F$4:$F$377,MATCH(B34,Land_Area_LA!$B$4:$B$377,0))</f>
        <v>15876.57</v>
      </c>
      <c r="D34" s="206">
        <f>INDEX('Mid-2020_Population_LTLA'!$G$4:$G$423,MATCH(B34,'Mid-2020_Population_LTLA'!$D$4:$D$423,0))</f>
        <v>55988</v>
      </c>
      <c r="E34" s="207">
        <f t="shared" si="1"/>
        <v>352.64543915971774</v>
      </c>
      <c r="F34" s="208">
        <f t="shared" si="2"/>
        <v>5.8654631305199896</v>
      </c>
      <c r="G34" s="209">
        <f t="shared" si="0"/>
        <v>31.875348519428528</v>
      </c>
      <c r="H34" s="194">
        <f t="shared" si="3"/>
        <v>0.31875348519428526</v>
      </c>
    </row>
    <row r="35" spans="1:8" x14ac:dyDescent="0.35">
      <c r="A35" s="210" t="s">
        <v>70735</v>
      </c>
      <c r="B35" s="204" t="s">
        <v>70736</v>
      </c>
      <c r="C35" s="205">
        <f>INDEX(Land_Area_LA!$F$4:$F$377,MATCH(B35,Land_Area_LA!$B$4:$B$377,0))</f>
        <v>42774.27</v>
      </c>
      <c r="D35" s="206">
        <f>INDEX('Mid-2020_Population_LTLA'!$G$4:$G$423,MATCH(B35,'Mid-2020_Population_LTLA'!$D$4:$D$423,0))</f>
        <v>117675</v>
      </c>
      <c r="E35" s="207">
        <f t="shared" si="1"/>
        <v>275.10697435631283</v>
      </c>
      <c r="F35" s="208">
        <f t="shared" si="2"/>
        <v>5.6171600196859162</v>
      </c>
      <c r="G35" s="209">
        <f t="shared" si="0"/>
        <v>35.85682021104131</v>
      </c>
      <c r="H35" s="194">
        <f t="shared" si="3"/>
        <v>0.35856820211041307</v>
      </c>
    </row>
  </sheetData>
  <sheetProtection algorithmName="SHA-512" hashValue="LX9uwGV0mQBZXaZF7qOzZWEXpWL8jB/ze6eYmJqrZlN37ZJKYAsYCShGyj/zHIZ3vQrSIEeQz1GhjYVCQC1z7g==" saltValue="WDcPb3f/bu1HHBd9iFtCLg==" spinCount="100000" sheet="1" objects="1" scenarios="1"/>
  <conditionalFormatting sqref="A3:XFD3 A4:E4 G4:XFD4 H4:H35 A5:XFD1048576">
    <cfRule type="containsText" dxfId="569" priority="2" operator="containsText" text="false">
      <formula>NOT(ISERROR(SEARCH("false",A3)))</formula>
    </cfRule>
  </conditionalFormatting>
  <conditionalFormatting sqref="A3:XFD3 A4:E4 G4:XFD4 H4:H35 A5:XFD1048576">
    <cfRule type="containsText" dxfId="568" priority="1" operator="containsText" text="true">
      <formula>NOT(ISERROR(SEARCH("true",A3)))</formula>
    </cfRule>
  </conditionalFormatting>
  <pageMargins left="0.7" right="0.7" top="0.75" bottom="0.75" header="0.3" footer="0.3"/>
  <tableParts count="1">
    <tablePart r:id="rId1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9BB36-BE70-4055-8BD4-3CD6452582AF}">
  <sheetPr>
    <tabColor rgb="FFB482DA"/>
  </sheetPr>
  <dimension ref="A1:E25"/>
  <sheetViews>
    <sheetView showGridLines="0" workbookViewId="0"/>
  </sheetViews>
  <sheetFormatPr defaultRowHeight="14.5" x14ac:dyDescent="0.35"/>
  <cols>
    <col min="1" max="1" width="12.453125" bestFit="1" customWidth="1"/>
    <col min="2" max="2" width="19.453125" bestFit="1" customWidth="1"/>
    <col min="3" max="3" width="17.81640625" bestFit="1" customWidth="1"/>
    <col min="4" max="4" width="24.54296875" bestFit="1" customWidth="1"/>
  </cols>
  <sheetData>
    <row r="1" spans="1:5" x14ac:dyDescent="0.35">
      <c r="A1" t="s">
        <v>73569</v>
      </c>
    </row>
    <row r="2" spans="1:5" x14ac:dyDescent="0.35">
      <c r="A2" t="s">
        <v>73568</v>
      </c>
    </row>
    <row r="3" spans="1:5" s="18" customFormat="1" ht="15.5" x14ac:dyDescent="0.35">
      <c r="A3" s="190" t="s">
        <v>73189</v>
      </c>
      <c r="B3" s="187" t="s">
        <v>73334</v>
      </c>
      <c r="C3" s="187" t="s">
        <v>73637</v>
      </c>
      <c r="D3" s="193" t="s">
        <v>73638</v>
      </c>
      <c r="E3" s="20"/>
    </row>
    <row r="4" spans="1:5" ht="15.5" x14ac:dyDescent="0.35">
      <c r="A4" s="191" t="str">
        <f>INDEX('Mid-2020_Population_LTLA'!$C$9:$C$423,MATCH(B4,'Mid-2020_Population_LTLA'!$D$9:$D$423,0))</f>
        <v>W06000021</v>
      </c>
      <c r="B4" s="184" t="s">
        <v>70117</v>
      </c>
      <c r="C4" s="184">
        <f>INDEX(WIMD_Rescore!$L$4:$L$25,MATCH($B4,WIMD_Rescore!$H$4:$H$25,0))</f>
        <v>22</v>
      </c>
      <c r="D4" s="194">
        <f t="shared" ref="D4:D25" si="0">1-(C4-MIN(C$4:C$25))/(MAX(C$4:C$25)-MIN(C$4:C$25))</f>
        <v>0</v>
      </c>
    </row>
    <row r="5" spans="1:5" ht="15.5" x14ac:dyDescent="0.35">
      <c r="A5" s="191" t="str">
        <f>INDEX('Mid-2020_Population_LTLA'!$C$9:$C$423,MATCH(B5,'Mid-2020_Population_LTLA'!$D$9:$D$423,0))</f>
        <v>W06000014</v>
      </c>
      <c r="B5" s="184" t="s">
        <v>68777</v>
      </c>
      <c r="C5" s="184">
        <f>INDEX(WIMD_Rescore!$L$4:$L$25,MATCH($B5,WIMD_Rescore!$H$4:$H$25,0))</f>
        <v>21</v>
      </c>
      <c r="D5" s="194">
        <f t="shared" si="0"/>
        <v>4.7619047619047672E-2</v>
      </c>
    </row>
    <row r="6" spans="1:5" ht="15.5" x14ac:dyDescent="0.35">
      <c r="A6" s="191" t="str">
        <f>INDEX('Mid-2020_Population_LTLA'!$C$9:$C$423,MATCH(B6,'Mid-2020_Population_LTLA'!$D$9:$D$423,0))</f>
        <v>W06000005</v>
      </c>
      <c r="B6" s="184" t="s">
        <v>67295</v>
      </c>
      <c r="C6" s="184">
        <f>INDEX(WIMD_Rescore!$L$4:$L$25,MATCH($B6,WIMD_Rescore!$H$4:$H$25,0))</f>
        <v>20</v>
      </c>
      <c r="D6" s="194">
        <f t="shared" si="0"/>
        <v>9.5238095238095233E-2</v>
      </c>
    </row>
    <row r="7" spans="1:5" ht="15.5" x14ac:dyDescent="0.35">
      <c r="A7" s="191" t="str">
        <f>INDEX('Mid-2020_Population_LTLA'!$C$9:$C$423,MATCH(B7,'Mid-2020_Population_LTLA'!$D$9:$D$423,0))</f>
        <v>W06000023</v>
      </c>
      <c r="B7" s="184" t="s">
        <v>70423</v>
      </c>
      <c r="C7" s="184">
        <f>INDEX(WIMD_Rescore!$L$4:$L$25,MATCH($B7,WIMD_Rescore!$H$4:$H$25,0))</f>
        <v>19</v>
      </c>
      <c r="D7" s="194">
        <f t="shared" si="0"/>
        <v>0.1428571428571429</v>
      </c>
    </row>
    <row r="8" spans="1:5" ht="15.5" x14ac:dyDescent="0.35">
      <c r="A8" s="191" t="str">
        <f>INDEX('Mid-2020_Population_LTLA'!$C$9:$C$423,MATCH(B8,'Mid-2020_Population_LTLA'!$D$9:$D$423,0))</f>
        <v>W06000002</v>
      </c>
      <c r="B8" s="184" t="s">
        <v>66885</v>
      </c>
      <c r="C8" s="184">
        <f>INDEX(WIMD_Rescore!$L$4:$L$25,MATCH($B8,WIMD_Rescore!$H$4:$H$25,0))</f>
        <v>18</v>
      </c>
      <c r="D8" s="194">
        <f t="shared" si="0"/>
        <v>0.19047619047619047</v>
      </c>
    </row>
    <row r="9" spans="1:5" ht="15.5" x14ac:dyDescent="0.35">
      <c r="A9" s="191" t="str">
        <f>INDEX('Mid-2020_Population_LTLA'!$C$9:$C$423,MATCH(B9,'Mid-2020_Population_LTLA'!$D$9:$D$423,0))</f>
        <v>W06000008</v>
      </c>
      <c r="B9" s="184" t="s">
        <v>67653</v>
      </c>
      <c r="C9" s="184">
        <f>INDEX(WIMD_Rescore!$L$4:$L$25,MATCH($B9,WIMD_Rescore!$H$4:$H$25,0))</f>
        <v>17</v>
      </c>
      <c r="D9" s="194">
        <f t="shared" si="0"/>
        <v>0.23809523809523814</v>
      </c>
    </row>
    <row r="10" spans="1:5" ht="15.5" x14ac:dyDescent="0.35">
      <c r="A10" s="191" t="str">
        <f>INDEX('Mid-2020_Population_LTLA'!$C$9:$C$423,MATCH(B10,'Mid-2020_Population_LTLA'!$D$9:$D$423,0))</f>
        <v>W06000003</v>
      </c>
      <c r="B10" s="184" t="s">
        <v>67033</v>
      </c>
      <c r="C10" s="186">
        <f>INDEX(WIMD_Rescore!$L$4:$L$25,MATCH($B10,WIMD_Rescore!$H$4:$H$25,0))</f>
        <v>16</v>
      </c>
      <c r="D10" s="194">
        <f t="shared" si="0"/>
        <v>0.2857142857142857</v>
      </c>
    </row>
    <row r="11" spans="1:5" ht="15.5" x14ac:dyDescent="0.35">
      <c r="A11" s="191" t="str">
        <f>INDEX('Mid-2020_Population_LTLA'!$C$9:$C$423,MATCH(B11,'Mid-2020_Population_LTLA'!$D$9:$D$423,0))</f>
        <v>W06000001</v>
      </c>
      <c r="B11" s="184" t="s">
        <v>66795</v>
      </c>
      <c r="C11" s="186">
        <f>INDEX(WIMD_Rescore!$L$4:$L$25,MATCH($B11,WIMD_Rescore!$H$4:$H$25,0))</f>
        <v>15</v>
      </c>
      <c r="D11" s="194">
        <f t="shared" si="0"/>
        <v>0.33333333333333337</v>
      </c>
    </row>
    <row r="12" spans="1:5" ht="15.5" x14ac:dyDescent="0.35">
      <c r="A12" s="191" t="str">
        <f>INDEX('Mid-2020_Population_LTLA'!$C$9:$C$423,MATCH(B12,'Mid-2020_Population_LTLA'!$D$9:$D$423,0))</f>
        <v>W06000009</v>
      </c>
      <c r="B12" s="184" t="s">
        <v>67747</v>
      </c>
      <c r="C12" s="184">
        <f>INDEX(WIMD_Rescore!$L$4:$L$25,MATCH($B12,WIMD_Rescore!$H$4:$H$25,0))</f>
        <v>14</v>
      </c>
      <c r="D12" s="194">
        <f t="shared" si="0"/>
        <v>0.38095238095238093</v>
      </c>
    </row>
    <row r="13" spans="1:5" ht="15.5" x14ac:dyDescent="0.35">
      <c r="A13" s="191" t="str">
        <f>INDEX('Mid-2020_Population_LTLA'!$C$9:$C$423,MATCH(B13,'Mid-2020_Population_LTLA'!$D$9:$D$423,0))</f>
        <v>W06000006</v>
      </c>
      <c r="B13" s="184" t="s">
        <v>67481</v>
      </c>
      <c r="C13" s="184">
        <f>INDEX(WIMD_Rescore!$L$4:$L$25,MATCH($B13,WIMD_Rescore!$H$4:$H$25,0))</f>
        <v>13</v>
      </c>
      <c r="D13" s="194">
        <f t="shared" si="0"/>
        <v>0.4285714285714286</v>
      </c>
    </row>
    <row r="14" spans="1:5" ht="15.5" x14ac:dyDescent="0.35">
      <c r="A14" s="191" t="str">
        <f>INDEX('Mid-2020_Population_LTLA'!$C$9:$C$423,MATCH(B14,'Mid-2020_Population_LTLA'!$D$9:$D$423,0))</f>
        <v>W06000010</v>
      </c>
      <c r="B14" s="184" t="s">
        <v>67891</v>
      </c>
      <c r="C14" s="184">
        <f>INDEX(WIMD_Rescore!$L$4:$L$25,MATCH($B14,WIMD_Rescore!$H$4:$H$25,0))</f>
        <v>12</v>
      </c>
      <c r="D14" s="194">
        <f t="shared" si="0"/>
        <v>0.47619047619047616</v>
      </c>
    </row>
    <row r="15" spans="1:5" ht="15.5" x14ac:dyDescent="0.35">
      <c r="A15" s="191" t="str">
        <f>INDEX('Mid-2020_Population_LTLA'!$C$9:$C$423,MATCH(B15,'Mid-2020_Population_LTLA'!$D$9:$D$423,0))</f>
        <v>W06000013</v>
      </c>
      <c r="B15" s="184" t="s">
        <v>68599</v>
      </c>
      <c r="C15" s="184">
        <f>INDEX(WIMD_Rescore!$L$4:$L$25,MATCH($B15,WIMD_Rescore!$H$4:$H$25,0))</f>
        <v>11</v>
      </c>
      <c r="D15" s="194">
        <f t="shared" si="0"/>
        <v>0.52380952380952384</v>
      </c>
    </row>
    <row r="16" spans="1:5" ht="15.5" x14ac:dyDescent="0.35">
      <c r="A16" s="191" t="str">
        <f>INDEX('Mid-2020_Population_LTLA'!$C$9:$C$423,MATCH(B16,'Mid-2020_Population_LTLA'!$D$9:$D$423,0))</f>
        <v>W06000011</v>
      </c>
      <c r="B16" s="184" t="s">
        <v>68117</v>
      </c>
      <c r="C16" s="184">
        <f>INDEX(WIMD_Rescore!$L$4:$L$25,MATCH($B16,WIMD_Rescore!$H$4:$H$25,0))</f>
        <v>10</v>
      </c>
      <c r="D16" s="194">
        <f t="shared" si="0"/>
        <v>0.5714285714285714</v>
      </c>
    </row>
    <row r="17" spans="1:4" ht="15.5" x14ac:dyDescent="0.35">
      <c r="A17" s="191" t="str">
        <f>INDEX('Mid-2020_Population_LTLA'!$C$9:$C$423,MATCH(B17,'Mid-2020_Population_LTLA'!$D$9:$D$423,0))</f>
        <v>W06000004</v>
      </c>
      <c r="B17" s="184" t="s">
        <v>67177</v>
      </c>
      <c r="C17" s="184">
        <f>INDEX(WIMD_Rescore!$L$4:$L$25,MATCH($B17,WIMD_Rescore!$H$4:$H$25,0))</f>
        <v>9</v>
      </c>
      <c r="D17" s="194">
        <f t="shared" si="0"/>
        <v>0.61904761904761907</v>
      </c>
    </row>
    <row r="18" spans="1:4" ht="15.5" x14ac:dyDescent="0.35">
      <c r="A18" s="191" t="str">
        <f>INDEX('Mid-2020_Population_LTLA'!$C$9:$C$423,MATCH(B18,'Mid-2020_Population_LTLA'!$D$9:$D$423,0))</f>
        <v>W06000015</v>
      </c>
      <c r="B18" s="184" t="s">
        <v>68937</v>
      </c>
      <c r="C18" s="184">
        <f>INDEX(WIMD_Rescore!$L$4:$L$25,MATCH($B18,WIMD_Rescore!$H$4:$H$25,0))</f>
        <v>8</v>
      </c>
      <c r="D18" s="194">
        <f t="shared" si="0"/>
        <v>0.66666666666666674</v>
      </c>
    </row>
    <row r="19" spans="1:4" ht="15.5" x14ac:dyDescent="0.35">
      <c r="A19" s="191" t="str">
        <f>INDEX('Mid-2020_Population_LTLA'!$C$9:$C$423,MATCH(B19,'Mid-2020_Population_LTLA'!$D$9:$D$423,0))</f>
        <v>W06000020</v>
      </c>
      <c r="B19" s="184" t="s">
        <v>69995</v>
      </c>
      <c r="C19" s="184">
        <f>INDEX(WIMD_Rescore!$L$4:$L$25,MATCH($B19,WIMD_Rescore!$H$4:$H$25,0))</f>
        <v>7</v>
      </c>
      <c r="D19" s="194">
        <f t="shared" si="0"/>
        <v>0.7142857142857143</v>
      </c>
    </row>
    <row r="20" spans="1:4" ht="15.5" x14ac:dyDescent="0.35">
      <c r="A20" s="191" t="str">
        <f>INDEX('Mid-2020_Population_LTLA'!$C$9:$C$423,MATCH(B20,'Mid-2020_Population_LTLA'!$D$9:$D$423,0))</f>
        <v>W06000018</v>
      </c>
      <c r="B20" s="184" t="s">
        <v>69677</v>
      </c>
      <c r="C20" s="184">
        <f>INDEX(WIMD_Rescore!$L$4:$L$25,MATCH($B20,WIMD_Rescore!$H$4:$H$25,0))</f>
        <v>6</v>
      </c>
      <c r="D20" s="194">
        <f t="shared" si="0"/>
        <v>0.76190476190476186</v>
      </c>
    </row>
    <row r="21" spans="1:4" ht="15.5" x14ac:dyDescent="0.35">
      <c r="A21" s="191" t="str">
        <f>INDEX('Mid-2020_Population_LTLA'!$C$9:$C$423,MATCH(B21,'Mid-2020_Population_LTLA'!$D$9:$D$423,0))</f>
        <v>W06000016</v>
      </c>
      <c r="B21" s="184" t="s">
        <v>69367</v>
      </c>
      <c r="C21" s="184">
        <f>INDEX(WIMD_Rescore!$L$4:$L$25,MATCH($B21,WIMD_Rescore!$H$4:$H$25,0))</f>
        <v>5</v>
      </c>
      <c r="D21" s="194">
        <f t="shared" si="0"/>
        <v>0.80952380952380953</v>
      </c>
    </row>
    <row r="22" spans="1:4" ht="15.5" x14ac:dyDescent="0.35">
      <c r="A22" s="191" t="str">
        <f>INDEX('Mid-2020_Population_LTLA'!$C$9:$C$423,MATCH(B22,'Mid-2020_Population_LTLA'!$D$9:$D$423,0))</f>
        <v>W06000022</v>
      </c>
      <c r="B22" s="184" t="s">
        <v>70231</v>
      </c>
      <c r="C22" s="184">
        <f>INDEX(WIMD_Rescore!$L$4:$L$25,MATCH($B22,WIMD_Rescore!$H$4:$H$25,0))</f>
        <v>4</v>
      </c>
      <c r="D22" s="194">
        <f t="shared" si="0"/>
        <v>0.85714285714285721</v>
      </c>
    </row>
    <row r="23" spans="1:4" ht="15.5" x14ac:dyDescent="0.35">
      <c r="A23" s="191" t="str">
        <f>INDEX('Mid-2020_Population_LTLA'!$C$9:$C$423,MATCH(B23,'Mid-2020_Population_LTLA'!$D$9:$D$423,0))</f>
        <v>W06000012</v>
      </c>
      <c r="B23" s="184" t="s">
        <v>68415</v>
      </c>
      <c r="C23" s="184">
        <f>INDEX(WIMD_Rescore!$L$4:$L$25,MATCH($B23,WIMD_Rescore!$H$4:$H$25,0))</f>
        <v>3</v>
      </c>
      <c r="D23" s="194">
        <f t="shared" si="0"/>
        <v>0.90476190476190477</v>
      </c>
    </row>
    <row r="24" spans="1:4" ht="15.5" x14ac:dyDescent="0.35">
      <c r="A24" s="191" t="str">
        <f>INDEX('Mid-2020_Population_LTLA'!$C$9:$C$423,MATCH(B24,'Mid-2020_Population_LTLA'!$D$9:$D$423,0))</f>
        <v>W06000024</v>
      </c>
      <c r="B24" s="184" t="s">
        <v>70583</v>
      </c>
      <c r="C24" s="184">
        <f>INDEX(WIMD_Rescore!$L$4:$L$25,MATCH($B24,WIMD_Rescore!$H$4:$H$25,0))</f>
        <v>2</v>
      </c>
      <c r="D24" s="194">
        <f t="shared" si="0"/>
        <v>0.95238095238095233</v>
      </c>
    </row>
    <row r="25" spans="1:4" ht="15.5" x14ac:dyDescent="0.35">
      <c r="A25" s="192" t="str">
        <f>INDEX('Mid-2020_Population_LTLA'!$C$9:$C$423,MATCH(B25,'Mid-2020_Population_LTLA'!$D$9:$D$423,0))</f>
        <v>W06000019</v>
      </c>
      <c r="B25" s="188" t="s">
        <v>69899</v>
      </c>
      <c r="C25" s="188">
        <f>INDEX(WIMD_Rescore!$L$4:$L$25,MATCH($B25,WIMD_Rescore!$H$4:$H$25,0))</f>
        <v>1</v>
      </c>
      <c r="D25" s="195">
        <f t="shared" si="0"/>
        <v>1</v>
      </c>
    </row>
  </sheetData>
  <sheetProtection algorithmName="SHA-512" hashValue="bsfOyTB7mRuTOf/yqSkkTkX1F2IqHRaAwqQKpnrk06elhQyj8WNuBqvuA2l10wgfbRa5sFl674k5eYwqV47VJw==" saltValue="z2RI31SZzNOebJ9k606jQw==" spinCount="100000" sheet="1" objects="1" scenarios="1"/>
  <conditionalFormatting sqref="A3:XFD3">
    <cfRule type="containsText" dxfId="556" priority="2" operator="containsText" text="false">
      <formula>NOT(ISERROR(SEARCH("false",A3)))</formula>
    </cfRule>
  </conditionalFormatting>
  <conditionalFormatting sqref="A3:XFD3">
    <cfRule type="containsText" dxfId="555" priority="1" operator="containsText" text="true">
      <formula>NOT(ISERROR(SEARCH("true",A3)))</formula>
    </cfRule>
  </conditionalFormatting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2F6252-AA00-43D2-85BA-5E59824E13A7}">
  <dimension ref="A1:B53"/>
  <sheetViews>
    <sheetView workbookViewId="0">
      <selection activeCell="B24" sqref="B24"/>
    </sheetView>
  </sheetViews>
  <sheetFormatPr defaultColWidth="8.7265625" defaultRowHeight="15.5" x14ac:dyDescent="0.35"/>
  <cols>
    <col min="1" max="1" width="61.54296875" style="29" bestFit="1" customWidth="1"/>
    <col min="2" max="2" width="41.08984375" style="29" customWidth="1"/>
    <col min="3" max="16384" width="8.7265625" style="29"/>
  </cols>
  <sheetData>
    <row r="1" spans="1:2" x14ac:dyDescent="0.35">
      <c r="A1" s="37" t="s">
        <v>3</v>
      </c>
      <c r="B1" s="37" t="s">
        <v>13</v>
      </c>
    </row>
    <row r="2" spans="1:2" x14ac:dyDescent="0.35">
      <c r="A2" s="279" t="s">
        <v>22</v>
      </c>
      <c r="B2" s="277" t="s">
        <v>73658</v>
      </c>
    </row>
    <row r="3" spans="1:2" x14ac:dyDescent="0.35">
      <c r="A3" s="109" t="s">
        <v>22</v>
      </c>
      <c r="B3" s="277" t="s">
        <v>15</v>
      </c>
    </row>
    <row r="4" spans="1:2" x14ac:dyDescent="0.35">
      <c r="A4" s="109" t="s">
        <v>22</v>
      </c>
      <c r="B4" s="277" t="s">
        <v>19</v>
      </c>
    </row>
    <row r="5" spans="1:2" x14ac:dyDescent="0.35">
      <c r="A5" s="109" t="s">
        <v>23</v>
      </c>
      <c r="B5" s="277" t="s">
        <v>24</v>
      </c>
    </row>
    <row r="6" spans="1:2" x14ac:dyDescent="0.35">
      <c r="A6" s="109" t="s">
        <v>23</v>
      </c>
      <c r="B6" s="277" t="s">
        <v>21</v>
      </c>
    </row>
    <row r="7" spans="1:2" x14ac:dyDescent="0.35">
      <c r="A7" s="109" t="s">
        <v>23</v>
      </c>
      <c r="B7" s="277" t="s">
        <v>73551</v>
      </c>
    </row>
    <row r="8" spans="1:2" x14ac:dyDescent="0.35">
      <c r="A8" s="271" t="s">
        <v>23</v>
      </c>
      <c r="B8" s="272" t="s">
        <v>25</v>
      </c>
    </row>
    <row r="9" spans="1:2" x14ac:dyDescent="0.35">
      <c r="A9" s="271" t="s">
        <v>23</v>
      </c>
      <c r="B9" s="272" t="s">
        <v>26</v>
      </c>
    </row>
    <row r="10" spans="1:2" x14ac:dyDescent="0.35">
      <c r="A10" s="271" t="s">
        <v>23</v>
      </c>
      <c r="B10" s="272" t="s">
        <v>38</v>
      </c>
    </row>
    <row r="11" spans="1:2" x14ac:dyDescent="0.35">
      <c r="A11" s="271" t="s">
        <v>23</v>
      </c>
      <c r="B11" s="272" t="s">
        <v>27</v>
      </c>
    </row>
    <row r="12" spans="1:2" x14ac:dyDescent="0.35">
      <c r="A12" s="109" t="s">
        <v>23</v>
      </c>
      <c r="B12" s="277" t="s">
        <v>73552</v>
      </c>
    </row>
    <row r="13" spans="1:2" x14ac:dyDescent="0.35">
      <c r="A13" s="271" t="s">
        <v>23</v>
      </c>
      <c r="B13" s="272" t="s">
        <v>73538</v>
      </c>
    </row>
    <row r="14" spans="1:2" x14ac:dyDescent="0.35">
      <c r="A14" s="271" t="s">
        <v>23</v>
      </c>
      <c r="B14" s="272" t="s">
        <v>73541</v>
      </c>
    </row>
    <row r="15" spans="1:2" x14ac:dyDescent="0.35">
      <c r="A15" s="271" t="s">
        <v>23</v>
      </c>
      <c r="B15" s="272" t="s">
        <v>73546</v>
      </c>
    </row>
    <row r="16" spans="1:2" x14ac:dyDescent="0.35">
      <c r="A16" s="271" t="s">
        <v>23</v>
      </c>
      <c r="B16" s="272" t="s">
        <v>73522</v>
      </c>
    </row>
    <row r="17" spans="1:2" x14ac:dyDescent="0.35">
      <c r="A17" s="271" t="s">
        <v>23</v>
      </c>
      <c r="B17" s="272" t="s">
        <v>73526</v>
      </c>
    </row>
    <row r="18" spans="1:2" x14ac:dyDescent="0.35">
      <c r="A18" s="271" t="s">
        <v>23</v>
      </c>
      <c r="B18" s="272" t="s">
        <v>73529</v>
      </c>
    </row>
    <row r="19" spans="1:2" x14ac:dyDescent="0.35">
      <c r="A19" s="271" t="s">
        <v>23</v>
      </c>
      <c r="B19" s="272" t="s">
        <v>73532</v>
      </c>
    </row>
    <row r="20" spans="1:2" x14ac:dyDescent="0.35">
      <c r="A20" s="271" t="s">
        <v>23</v>
      </c>
      <c r="B20" s="272" t="s">
        <v>67</v>
      </c>
    </row>
    <row r="21" spans="1:2" x14ac:dyDescent="0.35">
      <c r="A21" s="271" t="s">
        <v>23</v>
      </c>
      <c r="B21" s="272" t="s">
        <v>73536</v>
      </c>
    </row>
    <row r="22" spans="1:2" x14ac:dyDescent="0.35">
      <c r="A22" s="271" t="s">
        <v>23</v>
      </c>
      <c r="B22" s="272" t="s">
        <v>73545</v>
      </c>
    </row>
    <row r="23" spans="1:2" x14ac:dyDescent="0.35">
      <c r="A23" s="271" t="s">
        <v>23</v>
      </c>
      <c r="B23" s="272" t="s">
        <v>73547</v>
      </c>
    </row>
    <row r="24" spans="1:2" x14ac:dyDescent="0.35">
      <c r="A24" s="109" t="s">
        <v>73549</v>
      </c>
      <c r="B24" s="277" t="s">
        <v>73550</v>
      </c>
    </row>
    <row r="25" spans="1:2" x14ac:dyDescent="0.35">
      <c r="A25" s="273" t="s">
        <v>73549</v>
      </c>
      <c r="B25" s="274" t="s">
        <v>73557</v>
      </c>
    </row>
    <row r="26" spans="1:2" x14ac:dyDescent="0.35">
      <c r="A26" s="273" t="s">
        <v>73549</v>
      </c>
      <c r="B26" s="274" t="s">
        <v>73561</v>
      </c>
    </row>
    <row r="27" spans="1:2" x14ac:dyDescent="0.35">
      <c r="A27" s="273" t="s">
        <v>73549</v>
      </c>
      <c r="B27" s="274" t="s">
        <v>73564</v>
      </c>
    </row>
    <row r="28" spans="1:2" x14ac:dyDescent="0.35">
      <c r="A28" s="273" t="s">
        <v>73549</v>
      </c>
      <c r="B28" s="274" t="s">
        <v>73567</v>
      </c>
    </row>
    <row r="29" spans="1:2" x14ac:dyDescent="0.35">
      <c r="A29" s="273" t="s">
        <v>73549</v>
      </c>
      <c r="B29" s="274" t="s">
        <v>73570</v>
      </c>
    </row>
    <row r="30" spans="1:2" x14ac:dyDescent="0.35">
      <c r="A30" s="273" t="s">
        <v>73549</v>
      </c>
      <c r="B30" s="274" t="s">
        <v>73573</v>
      </c>
    </row>
    <row r="31" spans="1:2" x14ac:dyDescent="0.35">
      <c r="A31" s="109" t="s">
        <v>28</v>
      </c>
      <c r="B31" s="278" t="s">
        <v>73574</v>
      </c>
    </row>
    <row r="32" spans="1:2" x14ac:dyDescent="0.35">
      <c r="A32" s="275" t="s">
        <v>28</v>
      </c>
      <c r="B32" s="276" t="s">
        <v>73575</v>
      </c>
    </row>
    <row r="33" spans="1:2" x14ac:dyDescent="0.35">
      <c r="A33" s="275" t="s">
        <v>28</v>
      </c>
      <c r="B33" s="276" t="s">
        <v>47</v>
      </c>
    </row>
    <row r="34" spans="1:2" x14ac:dyDescent="0.35">
      <c r="A34" s="275" t="s">
        <v>28</v>
      </c>
      <c r="B34" s="276" t="s">
        <v>73576</v>
      </c>
    </row>
    <row r="35" spans="1:2" x14ac:dyDescent="0.35">
      <c r="A35" s="109" t="s">
        <v>73645</v>
      </c>
      <c r="B35" s="277" t="s">
        <v>73656</v>
      </c>
    </row>
    <row r="36" spans="1:2" x14ac:dyDescent="0.35">
      <c r="A36" s="34" t="s">
        <v>73645</v>
      </c>
      <c r="B36" s="38" t="s">
        <v>73577</v>
      </c>
    </row>
    <row r="37" spans="1:2" x14ac:dyDescent="0.35">
      <c r="A37" s="34" t="s">
        <v>73645</v>
      </c>
      <c r="B37" s="38" t="s">
        <v>73578</v>
      </c>
    </row>
    <row r="38" spans="1:2" x14ac:dyDescent="0.35">
      <c r="A38" s="34" t="s">
        <v>73645</v>
      </c>
      <c r="B38" s="38" t="s">
        <v>73580</v>
      </c>
    </row>
    <row r="39" spans="1:2" x14ac:dyDescent="0.35">
      <c r="A39" s="34" t="s">
        <v>73645</v>
      </c>
      <c r="B39" s="38" t="s">
        <v>73646</v>
      </c>
    </row>
    <row r="40" spans="1:2" x14ac:dyDescent="0.35">
      <c r="A40" s="109" t="s">
        <v>73643</v>
      </c>
      <c r="B40" s="278" t="s">
        <v>73657</v>
      </c>
    </row>
    <row r="41" spans="1:2" x14ac:dyDescent="0.35">
      <c r="A41" s="34" t="s">
        <v>73643</v>
      </c>
      <c r="B41" s="38" t="s">
        <v>73581</v>
      </c>
    </row>
    <row r="42" spans="1:2" x14ac:dyDescent="0.35">
      <c r="A42" s="34" t="s">
        <v>73643</v>
      </c>
      <c r="B42" s="38" t="s">
        <v>73582</v>
      </c>
    </row>
    <row r="43" spans="1:2" x14ac:dyDescent="0.35">
      <c r="A43" s="34" t="s">
        <v>73643</v>
      </c>
      <c r="B43" s="38" t="s">
        <v>73583</v>
      </c>
    </row>
    <row r="44" spans="1:2" x14ac:dyDescent="0.35">
      <c r="A44" s="34" t="s">
        <v>73643</v>
      </c>
      <c r="B44" s="38" t="s">
        <v>73644</v>
      </c>
    </row>
    <row r="45" spans="1:2" x14ac:dyDescent="0.35">
      <c r="A45" s="109" t="s">
        <v>73590</v>
      </c>
      <c r="B45" s="277" t="s">
        <v>73584</v>
      </c>
    </row>
    <row r="46" spans="1:2" x14ac:dyDescent="0.35">
      <c r="A46" s="34" t="s">
        <v>73590</v>
      </c>
      <c r="B46" s="38" t="s">
        <v>73585</v>
      </c>
    </row>
    <row r="47" spans="1:2" x14ac:dyDescent="0.35">
      <c r="A47" s="34" t="s">
        <v>73590</v>
      </c>
      <c r="B47" s="38" t="s">
        <v>73587</v>
      </c>
    </row>
    <row r="48" spans="1:2" x14ac:dyDescent="0.35">
      <c r="A48" s="34" t="s">
        <v>73590</v>
      </c>
      <c r="B48" s="38" t="s">
        <v>73586</v>
      </c>
    </row>
    <row r="49" spans="1:2" x14ac:dyDescent="0.35">
      <c r="A49" s="34" t="s">
        <v>73590</v>
      </c>
      <c r="B49" s="38" t="s">
        <v>73588</v>
      </c>
    </row>
    <row r="50" spans="1:2" x14ac:dyDescent="0.35">
      <c r="A50" s="34" t="s">
        <v>73590</v>
      </c>
      <c r="B50" s="38" t="s">
        <v>73589</v>
      </c>
    </row>
    <row r="51" spans="1:2" x14ac:dyDescent="0.35">
      <c r="A51" s="281" t="s">
        <v>73639</v>
      </c>
      <c r="B51" s="280" t="s">
        <v>73640</v>
      </c>
    </row>
    <row r="52" spans="1:2" x14ac:dyDescent="0.35">
      <c r="A52" s="281" t="s">
        <v>73639</v>
      </c>
      <c r="B52" s="280" t="s">
        <v>73641</v>
      </c>
    </row>
    <row r="53" spans="1:2" x14ac:dyDescent="0.35">
      <c r="A53" s="281" t="s">
        <v>73639</v>
      </c>
      <c r="B53" s="280" t="s">
        <v>73642</v>
      </c>
    </row>
  </sheetData>
  <sheetProtection algorithmName="SHA-512" hashValue="JlE1PPwtqzxhaYNqoW7/QTgPGAjZokWnyKg5uLQsfRO5T1Ao53CfisTvRIOUZ+TdD6N8le8DD1apdYKQ2I5Vjw==" saltValue="2DSMImKzgn4T7ZmJPRpmzA==" spinCount="100000" sheet="1" objects="1" scenarios="1"/>
  <phoneticPr fontId="19" type="noConversion"/>
  <hyperlinks>
    <hyperlink ref="B5" location="'Data_and_input_construction&gt;'!A1" display="Data_and_input_construction&gt;" xr:uid="{81A614CD-DAC7-454C-B3AC-B17EDF3E205E}"/>
    <hyperlink ref="B6" location="Access_to_data!A1" display="Access_to_data" xr:uid="{AC53F47E-75F2-454D-BBB1-24B2AAD289C9}"/>
    <hyperlink ref="B4" location="List_of_sheets!A1" display="List_of_sheets" xr:uid="{CF0CE3EE-0F64-44C5-9190-CE5172246DB0}"/>
    <hyperlink ref="B3" location="Spreadsheet_guide!A1" display="Spreadsheet_guide" xr:uid="{A3D067B6-D2AE-446D-8D85-27DB1CBD0510}"/>
    <hyperlink ref="B2" location="'Spreadsheet_guidance&gt;'!A1" display="Spreadhseet_guidance&gt;" xr:uid="{83254240-13E0-4FC2-90DC-832818E7C988}"/>
    <hyperlink ref="B8" location="HMT_Settlement!A1" display="HMT_Settlement" xr:uid="{3F9D0369-B304-455D-A5E6-B9380C3FB000}"/>
    <hyperlink ref="B9" location="Deflators!A1" display="Deflators" xr:uid="{BA78A944-E971-46A1-B271-E176A6778AA3}"/>
    <hyperlink ref="B11" location="Forex!A1" display="Forex" xr:uid="{FFAF7CD5-8C96-45BB-BC2C-614ECF04C57C}"/>
    <hyperlink ref="B12" location="'LOCAL&gt;'!A1" display="LOCAL&gt;" xr:uid="{25A03C2D-4FD4-487C-BB0D-51F1B2AAEE20}"/>
    <hyperlink ref="B16" location="Land_Area_LA!A1" display="Land_Area_LA" xr:uid="{5BD33D7D-ED22-4706-A0B9-77D4489631C4}"/>
    <hyperlink ref="B17" location="LEP_LA_Lookup!A1" display="LEP_LA_Lookup" xr:uid="{6C9B8AF5-C436-4D00-A008-7619178A3B32}"/>
    <hyperlink ref="B18" location="CRF_Index_LA_data!A1" display="CRF_Index_LA_data" xr:uid="{CB6B652F-2C44-422F-AAFE-B757911A248C}"/>
    <hyperlink ref="B19" location="WIMD_2019!A1" display="WIMD_2019" xr:uid="{ECA630D9-9D45-4E6E-8CC5-C8CA51708810}"/>
    <hyperlink ref="B20" location="LAD21_Lookup!A1" display="LAD21_Lookup" xr:uid="{9E6C34C5-9131-4526-8265-14378CFDAFF7}"/>
    <hyperlink ref="B21" location="Past_ESIF_Funds_regions!A1" display="Past_ESIF_Funds_regions" xr:uid="{F34A6E88-53B9-4108-AFEB-5B4BA2B49045}"/>
    <hyperlink ref="B13" location="'Mid-2020_Population_LSOA'!A1" display="Mid-2020_Population_LSOA" xr:uid="{E0405E36-41C4-4856-865A-4F6213F5BF2C}"/>
    <hyperlink ref="B10" location="Past_ESIF_Funds_regions!A1" display="Past_ESIF_Funds_nation" xr:uid="{4A0149A9-1E9A-4C22-AFEF-3DEFB6C8D671}"/>
    <hyperlink ref="B14" location="'Mid-2020_Population_LTLA'!A1" display="Mid-2020_Population_LTLA" xr:uid="{B7FFC4DD-3821-47A9-91BE-F1E43BABD122}"/>
    <hyperlink ref="B22" location="LA_to_MCA_Lookup!A1" display="LA_to_MCA_Lookup" xr:uid="{5006AE98-B2A1-4D61-B6D4-593758141153}"/>
    <hyperlink ref="B15" location="'Mid-2020_Population_UTLA'!A1" display="Mid-2020_Population_UTLA" xr:uid="{CAAA1AE0-DFFB-4CA2-ADBE-610808F41157}"/>
    <hyperlink ref="B23" location="Multiply_Inputs!A1" display="Multiply_Inputs" xr:uid="{75FE09CE-BA1E-4249-9D9B-D1286A6F0499}"/>
    <hyperlink ref="B24" location="'Transformations&gt;'!A1" display="Transformations&gt;" xr:uid="{8AB6D5FA-DBAD-4B78-8B83-926741781867}"/>
    <hyperlink ref="B25" location="WIMD_Rescore!A1" display="WIMD_Rescore" xr:uid="{7FCEB48F-28C6-4273-A7A1-6029ED541735}"/>
    <hyperlink ref="B26" location="'2018 LEP-2021_LA_Pop_adjustment'!A1" display="2018 LEP-2021_LA_Pop_adjustment" xr:uid="{5F5BFF6D-FD2B-4C3D-8F9D-10797BEB2B07}"/>
    <hyperlink ref="B27" location="Multiply_Allocations_LEP!A1" display="Multiply_Allocations_LEP" xr:uid="{76BD5B96-CF7B-4D0A-AE32-A932C9AB7776}"/>
    <hyperlink ref="B28" location="Population_Density_Scotland!A1" display="Population_Density_Scotland" xr:uid="{94E6A72A-2659-4118-B37F-520343B58D05}"/>
    <hyperlink ref="B29" location="IMD_Wales!A1" display="IMD_Wales" xr:uid="{DB11FE35-DCBE-4CEF-911E-9183D627677B}"/>
    <hyperlink ref="B30" location="CRF_Scaling!A1" display="CRF_Scaling" xr:uid="{CD95E785-687E-4CCE-A7DF-3FEDE94CAED7}"/>
    <hyperlink ref="B31" location="'Method_step_1_to_3_(National)&gt; '!A1" display="Method_step_1_to_4_(National)&gt; " xr:uid="{0D9E0C66-C44C-48AD-8831-B362F63B5F6C}"/>
    <hyperlink ref="B32" location="Step1_Annual_Average!A1" display="Step1_Annual_Average" xr:uid="{0A237980-8D37-4D52-BEB5-57FAF86CCD05}"/>
    <hyperlink ref="B33" location="Step2_Allocate!A1" display="Step2_Allocate" xr:uid="{95058FB2-F443-4CFA-A2FE-D8B388B05B71}"/>
    <hyperlink ref="B34" location="Step3_profile!A1" display="Step3_profile" xr:uid="{F0611EE2-228E-4A4C-AEFB-E2EC01E1D995}"/>
    <hyperlink ref="B35" location="'Step_S1_to_S3_(Scotland)'!A1" display="Step_S1_to_S3_(Scotland)" xr:uid="{C73CAB3E-9A18-4585-AC36-7D6AB0BDE49F}"/>
    <hyperlink ref="B36" location="Step_S1_Scotland!A1" display="Step_S1_Scotland" xr:uid="{7257838B-13A8-446F-B134-26B757AB215E}"/>
    <hyperlink ref="B37" location="Step_S2_Scotland!A1" display="Step_S2_Scotland" xr:uid="{EBF55055-E7B8-4ACD-BA74-F5879480EEB9}"/>
    <hyperlink ref="B38" location="Step_S3_Scotland!A1" display="Step_S3_Scotland" xr:uid="{9FC49E77-E50A-43EE-A51D-B57BF5CB924E}"/>
    <hyperlink ref="B40" location="'Step_W1_to_W4_(Wales)'!A1" display="Step_W1_to_W4_(Wales)" xr:uid="{03FC41CB-1C44-4E9F-9BE5-90DDD11F60BD}"/>
    <hyperlink ref="B41" location="Step_W1_Wales!A1" display="Step_W1_Wales" xr:uid="{F31A54AE-CEC8-4CB5-A62D-36E0AEB23F1B}"/>
    <hyperlink ref="B42" location="Step_W2_Wales!A1" display="Step_W2_Wales" xr:uid="{F8F47075-7B27-470D-914A-958EA1D7B9A4}"/>
    <hyperlink ref="B43" location="Step_W3_Wales!A1" display="Step_W3_Wales" xr:uid="{01378BAA-7445-4827-B1B5-C821238485AC}"/>
    <hyperlink ref="B45" location="'Step_E1_to_E6_(England)'!A1" display="Step_E1_to_E6_(England)" xr:uid="{42A9C637-73E5-49F0-9A3C-24C679F60547}"/>
    <hyperlink ref="B46" location="Step_E1_England!A1" display="Step_E1_England" xr:uid="{9AC2440D-EE65-4D23-8188-24F16A8DBF8A}"/>
    <hyperlink ref="B47" location="Step_E2_E3_England!A1" display="Step_E2_E3_England" xr:uid="{E54F5C22-D3CE-479C-B7A1-04E4A877AED6}"/>
    <hyperlink ref="B48" location="Step_E4_England!A1" display="Step_E4_England" xr:uid="{E9C7CA17-68C7-4B4C-BDD4-D8EFBAAF8E03}"/>
    <hyperlink ref="B49" location="Step_E5_England!A1" display="Step_E5_England" xr:uid="{66D2DDC7-347D-4E5C-8253-A6248D657F97}"/>
    <hyperlink ref="B50" location="Step_E6_England!A1" display="Step_E6_England" xr:uid="{7DF7E61C-F094-4401-A807-960D63117C01}"/>
    <hyperlink ref="B51" location="UKSPF_Allocations_England!A1" display="UKSPF_Allocations_England" xr:uid="{3CC54F2B-12F7-4C09-9D12-062EA62D3394}"/>
    <hyperlink ref="B52" location="UKSPF_Allocations_Scotland!A1" display="UKSPF_Allocations_Scotland" xr:uid="{27D5042D-60D0-4466-BD2E-42BD3C109B87}"/>
    <hyperlink ref="B53" location="UKSPF_Allocations_Scotland!A1" display="UKSPF_Allocations_Scotland" xr:uid="{DE30A734-2181-4F49-98A8-CD13F9248C95}"/>
    <hyperlink ref="B44" location="Step_W4_Wales!A1" display="Step_W4_Wales" xr:uid="{E87ECADB-A9BD-40DC-BEA8-DCC5E9A486ED}"/>
    <hyperlink ref="B39" location="Step_S4_Scotland!A1" display="Step_S4_Scotland" xr:uid="{DD1C7230-79DE-4C00-A2E0-8773606AACD5}"/>
  </hyperlink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D5972-A1BE-4429-87B1-8ACBB4D4D7B4}">
  <sheetPr>
    <tabColor rgb="FFB482DA"/>
  </sheetPr>
  <dimension ref="A1:U310"/>
  <sheetViews>
    <sheetView showGridLines="0" workbookViewId="0"/>
  </sheetViews>
  <sheetFormatPr defaultRowHeight="14.5" x14ac:dyDescent="0.35"/>
  <cols>
    <col min="1" max="1" width="11" bestFit="1" customWidth="1"/>
    <col min="2" max="2" width="18.54296875" customWidth="1"/>
    <col min="3" max="3" width="35.453125" bestFit="1" customWidth="1"/>
    <col min="4" max="4" width="22.54296875" customWidth="1"/>
    <col min="5" max="5" width="24" customWidth="1"/>
    <col min="8" max="8" width="11" bestFit="1" customWidth="1"/>
    <col min="9" max="9" width="23.26953125" customWidth="1"/>
    <col min="10" max="10" width="23" bestFit="1" customWidth="1"/>
    <col min="11" max="11" width="17.26953125" bestFit="1" customWidth="1"/>
    <col min="12" max="12" width="24" customWidth="1"/>
    <col min="15" max="15" width="20.81640625" customWidth="1"/>
    <col min="16" max="16" width="20.7265625" customWidth="1"/>
    <col min="17" max="17" width="19.81640625" customWidth="1"/>
    <col min="18" max="18" width="18.1796875" customWidth="1"/>
    <col min="19" max="19" width="26.54296875" customWidth="1"/>
  </cols>
  <sheetData>
    <row r="1" spans="1:21" x14ac:dyDescent="0.35">
      <c r="A1" t="s">
        <v>73333</v>
      </c>
    </row>
    <row r="2" spans="1:21" x14ac:dyDescent="0.35">
      <c r="A2" t="s">
        <v>73572</v>
      </c>
    </row>
    <row r="3" spans="1:21" s="19" customFormat="1" ht="15.5" x14ac:dyDescent="0.35">
      <c r="A3" s="190" t="s">
        <v>215</v>
      </c>
      <c r="B3" s="187" t="s">
        <v>73189</v>
      </c>
      <c r="C3" s="187" t="s">
        <v>73334</v>
      </c>
      <c r="D3" s="187" t="s">
        <v>73635</v>
      </c>
      <c r="E3" s="193" t="s">
        <v>73335</v>
      </c>
      <c r="F3" s="50"/>
      <c r="G3" s="50"/>
      <c r="H3" s="200" t="s">
        <v>215</v>
      </c>
      <c r="I3" s="197" t="s">
        <v>73189</v>
      </c>
      <c r="J3" s="197" t="s">
        <v>73334</v>
      </c>
      <c r="K3" s="197" t="s">
        <v>73635</v>
      </c>
      <c r="L3" s="201" t="s">
        <v>73636</v>
      </c>
      <c r="M3" s="50"/>
      <c r="N3" s="50"/>
      <c r="O3" s="190" t="s">
        <v>215</v>
      </c>
      <c r="P3" s="187" t="s">
        <v>73189</v>
      </c>
      <c r="Q3" s="187" t="s">
        <v>73334</v>
      </c>
      <c r="R3" s="187" t="s">
        <v>73635</v>
      </c>
      <c r="S3" s="193" t="s">
        <v>73636</v>
      </c>
      <c r="T3" s="50"/>
      <c r="U3" s="50"/>
    </row>
    <row r="4" spans="1:21" ht="15.5" x14ac:dyDescent="0.35">
      <c r="A4" s="191" t="s">
        <v>225</v>
      </c>
      <c r="B4" s="184" t="str">
        <f>INDEX('Mid-2020_Population_LTLA'!$C$9:$C$423,MATCH(C4,'Mid-2020_Population_LTLA'!$D$9:$D$423,0))</f>
        <v>E06000001</v>
      </c>
      <c r="C4" s="184" t="s">
        <v>439</v>
      </c>
      <c r="D4" s="185">
        <f>IFERROR(INDEX(CRF_Index_LA_data!$C$4:$C$364,MATCH(C4,CRF_Index_LA_data!$B$4:$B$364,0)),"")</f>
        <v>66.661430771239125</v>
      </c>
      <c r="E4" s="194">
        <f t="shared" ref="E4:E35" si="0">(D4-MIN($D$4:$D$310))/(MAX($D$4:$D$310)-MIN($D$4:$D$310))</f>
        <v>0.94011070307916222</v>
      </c>
      <c r="F4" s="50"/>
      <c r="G4" s="50"/>
      <c r="H4" s="163" t="s">
        <v>230</v>
      </c>
      <c r="I4" s="148" t="str">
        <f>INDEX('Mid-2020_Population_LTLA'!$C$9:$C$423,MATCH(J4,'Mid-2020_Population_LTLA'!$D$9:$D$423,0))</f>
        <v>S12000036</v>
      </c>
      <c r="J4" s="148" t="s">
        <v>70730</v>
      </c>
      <c r="K4" s="196">
        <f>IFERROR(INDEX(CRF_Index_LA_data!$C$4:$C$364,MATCH(J4,CRF_Index_LA_data!$B$4:$B$364,0)),"")</f>
        <v>20.004681733580348</v>
      </c>
      <c r="L4" s="202">
        <f t="shared" ref="L4:L35" si="1">(K4-MIN($K$4:$K$35))/(MAX($K$4:$K$35)-MIN($K$4:$K$35))</f>
        <v>0</v>
      </c>
      <c r="M4" s="50"/>
      <c r="N4" s="50"/>
      <c r="O4" s="191" t="s">
        <v>232</v>
      </c>
      <c r="P4" s="184" t="str">
        <f>INDEX('Mid-2020_Population_LTLA'!$C$9:$C$423,MATCH(Q4,'Mid-2020_Population_LTLA'!$D$9:$D$423,0))</f>
        <v>W06000001</v>
      </c>
      <c r="Q4" s="184" t="s">
        <v>66795</v>
      </c>
      <c r="R4" s="185">
        <f>IFERROR(INDEX(CRF_Index_LA_data!$C$4:$C$364,MATCH(Q4,CRF_Index_LA_data!$B$4:$B$364,0)),"")</f>
        <v>49.024244765165328</v>
      </c>
      <c r="S4" s="194">
        <f t="shared" ref="S4:S25" si="2">(R4-MIN(R$4:R$35))/(MAX(R$4:R$35)-MIN(R$4:R$35))</f>
        <v>0.61341751644272924</v>
      </c>
      <c r="T4" s="50"/>
      <c r="U4" s="50"/>
    </row>
    <row r="5" spans="1:21" ht="15.5" x14ac:dyDescent="0.35">
      <c r="A5" s="191" t="s">
        <v>225</v>
      </c>
      <c r="B5" s="184" t="str">
        <f>INDEX('Mid-2020_Population_LTLA'!$C$9:$C$423,MATCH(C5,'Mid-2020_Population_LTLA'!$D$9:$D$423,0))</f>
        <v>E06000004</v>
      </c>
      <c r="C5" s="184" t="s">
        <v>909</v>
      </c>
      <c r="D5" s="185">
        <f>IFERROR(INDEX(CRF_Index_LA_data!$C$4:$C$364,MATCH(C5,CRF_Index_LA_data!$B$4:$B$364,0)),"")</f>
        <v>53.352211340462283</v>
      </c>
      <c r="E5" s="194">
        <f t="shared" si="0"/>
        <v>0.65854457051371462</v>
      </c>
      <c r="F5" s="50"/>
      <c r="G5" s="50"/>
      <c r="H5" s="163" t="s">
        <v>230</v>
      </c>
      <c r="I5" s="148" t="str">
        <f>INDEX('Mid-2020_Population_LTLA'!$C$9:$C$423,MATCH(J5,'Mid-2020_Population_LTLA'!$D$9:$D$423,0))</f>
        <v>S12000005</v>
      </c>
      <c r="J5" s="148" t="s">
        <v>70688</v>
      </c>
      <c r="K5" s="196">
        <f>IFERROR(INDEX(CRF_Index_LA_data!$C$4:$C$364,MATCH(J5,CRF_Index_LA_data!$B$4:$B$364,0)),"")</f>
        <v>41.494518484854297</v>
      </c>
      <c r="L5" s="202">
        <f t="shared" si="1"/>
        <v>0.38686905222050233</v>
      </c>
      <c r="M5" s="50"/>
      <c r="N5" s="50"/>
      <c r="O5" s="191" t="s">
        <v>232</v>
      </c>
      <c r="P5" s="184" t="str">
        <f>INDEX('Mid-2020_Population_LTLA'!$C$9:$C$423,MATCH(Q5,'Mid-2020_Population_LTLA'!$D$9:$D$423,0))</f>
        <v>W06000002</v>
      </c>
      <c r="Q5" s="184" t="s">
        <v>66885</v>
      </c>
      <c r="R5" s="185">
        <f>IFERROR(INDEX(CRF_Index_LA_data!$C$4:$C$364,MATCH(Q5,CRF_Index_LA_data!$B$4:$B$364,0)),"")</f>
        <v>55.098497287181743</v>
      </c>
      <c r="S5" s="194">
        <f t="shared" si="2"/>
        <v>0.75370659749767255</v>
      </c>
      <c r="T5" s="50"/>
      <c r="U5" s="50"/>
    </row>
    <row r="6" spans="1:21" ht="15.5" x14ac:dyDescent="0.35">
      <c r="A6" s="191" t="s">
        <v>225</v>
      </c>
      <c r="B6" s="184" t="str">
        <f>INDEX('Mid-2020_Population_LTLA'!$C$9:$C$423,MATCH(C6,'Mid-2020_Population_LTLA'!$D$9:$D$423,0))</f>
        <v>E06000002</v>
      </c>
      <c r="C6" s="184" t="s">
        <v>557</v>
      </c>
      <c r="D6" s="185">
        <f>IFERROR(INDEX(CRF_Index_LA_data!$C$4:$C$364,MATCH(C6,CRF_Index_LA_data!$B$4:$B$364,0)),"")</f>
        <v>68.920947899754125</v>
      </c>
      <c r="E6" s="194">
        <f t="shared" si="0"/>
        <v>0.9879124169700737</v>
      </c>
      <c r="F6" s="50"/>
      <c r="G6" s="50"/>
      <c r="H6" s="163" t="s">
        <v>230</v>
      </c>
      <c r="I6" s="148" t="str">
        <f>INDEX('Mid-2020_Population_LTLA'!$C$9:$C$423,MATCH(J6,'Mid-2020_Population_LTLA'!$D$9:$D$423,0))</f>
        <v>S12000040</v>
      </c>
      <c r="J6" s="148" t="s">
        <v>70736</v>
      </c>
      <c r="K6" s="196">
        <f>IFERROR(INDEX(CRF_Index_LA_data!$C$4:$C$364,MATCH(J6,CRF_Index_LA_data!$B$4:$B$364,0)),"")</f>
        <v>48.661775449708067</v>
      </c>
      <c r="L6" s="202">
        <f t="shared" si="1"/>
        <v>0.51589701744454697</v>
      </c>
      <c r="M6" s="50"/>
      <c r="N6" s="50"/>
      <c r="O6" s="191" t="s">
        <v>232</v>
      </c>
      <c r="P6" s="184" t="str">
        <f>INDEX('Mid-2020_Population_LTLA'!$C$9:$C$423,MATCH(Q6,'Mid-2020_Population_LTLA'!$D$9:$D$423,0))</f>
        <v>W06000003</v>
      </c>
      <c r="Q6" s="184" t="s">
        <v>67033</v>
      </c>
      <c r="R6" s="185">
        <f>IFERROR(INDEX(CRF_Index_LA_data!$C$4:$C$364,MATCH(Q6,CRF_Index_LA_data!$B$4:$B$364,0)),"")</f>
        <v>54.443885857694113</v>
      </c>
      <c r="S6" s="194">
        <f t="shared" si="2"/>
        <v>0.7385878918531471</v>
      </c>
      <c r="T6" s="50"/>
      <c r="U6" s="50"/>
    </row>
    <row r="7" spans="1:21" ht="15.5" x14ac:dyDescent="0.35">
      <c r="A7" s="191" t="s">
        <v>225</v>
      </c>
      <c r="B7" s="184" t="str">
        <f>INDEX('Mid-2020_Population_LTLA'!$C$9:$C$423,MATCH(C7,'Mid-2020_Population_LTLA'!$D$9:$D$423,0))</f>
        <v>E06000003</v>
      </c>
      <c r="C7" s="184" t="s">
        <v>731</v>
      </c>
      <c r="D7" s="185">
        <f>IFERROR(INDEX(CRF_Index_LA_data!$C$4:$C$364,MATCH(C7,CRF_Index_LA_data!$B$4:$B$364,0)),"")</f>
        <v>69.492310277278804</v>
      </c>
      <c r="E7" s="194">
        <f t="shared" si="0"/>
        <v>1</v>
      </c>
      <c r="F7" s="50"/>
      <c r="G7" s="50"/>
      <c r="H7" s="163" t="s">
        <v>230</v>
      </c>
      <c r="I7" s="148" t="str">
        <f>INDEX('Mid-2020_Population_LTLA'!$C$9:$C$423,MATCH(J7,'Mid-2020_Population_LTLA'!$D$9:$D$423,0))</f>
        <v>S12000014</v>
      </c>
      <c r="J7" s="148" t="s">
        <v>70700</v>
      </c>
      <c r="K7" s="196">
        <f>IFERROR(INDEX(CRF_Index_LA_data!$C$4:$C$364,MATCH(J7,CRF_Index_LA_data!$B$4:$B$364,0)),"")</f>
        <v>54.122378166484204</v>
      </c>
      <c r="L7" s="202">
        <f t="shared" si="1"/>
        <v>0.61420107726792605</v>
      </c>
      <c r="M7" s="50"/>
      <c r="N7" s="50"/>
      <c r="O7" s="191" t="s">
        <v>232</v>
      </c>
      <c r="P7" s="184" t="str">
        <f>INDEX('Mid-2020_Population_LTLA'!$C$9:$C$423,MATCH(Q7,'Mid-2020_Population_LTLA'!$D$9:$D$423,0))</f>
        <v>W06000004</v>
      </c>
      <c r="Q7" s="184" t="s">
        <v>67177</v>
      </c>
      <c r="R7" s="185">
        <f>IFERROR(INDEX(CRF_Index_LA_data!$C$4:$C$364,MATCH(Q7,CRF_Index_LA_data!$B$4:$B$364,0)),"")</f>
        <v>52.503643683451457</v>
      </c>
      <c r="S7" s="194">
        <f t="shared" si="2"/>
        <v>0.69377665118411591</v>
      </c>
      <c r="T7" s="50"/>
      <c r="U7" s="50"/>
    </row>
    <row r="8" spans="1:21" ht="15.5" x14ac:dyDescent="0.35">
      <c r="A8" s="191" t="s">
        <v>225</v>
      </c>
      <c r="B8" s="184" t="str">
        <f>INDEX('Mid-2020_Population_LTLA'!$C$9:$C$423,MATCH(C8,'Mid-2020_Population_LTLA'!$D$9:$D$423,0))</f>
        <v>E06000005</v>
      </c>
      <c r="C8" s="184" t="s">
        <v>1151</v>
      </c>
      <c r="D8" s="185">
        <f>IFERROR(INDEX(CRF_Index_LA_data!$C$4:$C$364,MATCH(C8,CRF_Index_LA_data!$B$4:$B$364,0)),"")</f>
        <v>54.091522845287066</v>
      </c>
      <c r="E8" s="194">
        <f t="shared" si="0"/>
        <v>0.67418523841744493</v>
      </c>
      <c r="F8" s="50"/>
      <c r="G8" s="50"/>
      <c r="H8" s="163" t="s">
        <v>230</v>
      </c>
      <c r="I8" s="148" t="str">
        <f>INDEX('Mid-2020_Population_LTLA'!$C$9:$C$423,MATCH(J8,'Mid-2020_Population_LTLA'!$D$9:$D$423,0))</f>
        <v>S12000019</v>
      </c>
      <c r="J8" s="148" t="s">
        <v>70706</v>
      </c>
      <c r="K8" s="196">
        <f>IFERROR(INDEX(CRF_Index_LA_data!$C$4:$C$364,MATCH(J8,CRF_Index_LA_data!$B$4:$B$364,0)),"")</f>
        <v>44.140160384749457</v>
      </c>
      <c r="L8" s="202">
        <f t="shared" si="1"/>
        <v>0.43449700706136979</v>
      </c>
      <c r="M8" s="50"/>
      <c r="N8" s="50"/>
      <c r="O8" s="191" t="s">
        <v>232</v>
      </c>
      <c r="P8" s="184" t="str">
        <f>INDEX('Mid-2020_Population_LTLA'!$C$9:$C$423,MATCH(Q8,'Mid-2020_Population_LTLA'!$D$9:$D$423,0))</f>
        <v>W06000008</v>
      </c>
      <c r="Q8" s="184" t="s">
        <v>67653</v>
      </c>
      <c r="R8" s="185">
        <f>IFERROR(INDEX(CRF_Index_LA_data!$C$4:$C$364,MATCH(Q8,CRF_Index_LA_data!$B$4:$B$364,0)),"")</f>
        <v>49.137099973060778</v>
      </c>
      <c r="S8" s="194">
        <f t="shared" si="2"/>
        <v>0.6160239858561315</v>
      </c>
      <c r="T8" s="50"/>
      <c r="U8" s="50"/>
    </row>
    <row r="9" spans="1:21" ht="15.5" x14ac:dyDescent="0.35">
      <c r="A9" s="191" t="s">
        <v>225</v>
      </c>
      <c r="B9" s="184" t="str">
        <f>INDEX('Mid-2020_Population_LTLA'!$C$9:$C$423,MATCH(C9,'Mid-2020_Population_LTLA'!$D$9:$D$423,0))</f>
        <v>E06000047</v>
      </c>
      <c r="C9" s="184" t="s">
        <v>11577</v>
      </c>
      <c r="D9" s="185">
        <f>IFERROR(INDEX(CRF_Index_LA_data!$C$4:$C$364,MATCH(C9,CRF_Index_LA_data!$B$4:$B$364,0)),"")</f>
        <v>63.507236452880207</v>
      </c>
      <c r="E9" s="194">
        <f t="shared" si="0"/>
        <v>0.87338144820441632</v>
      </c>
      <c r="F9" s="50"/>
      <c r="G9" s="50"/>
      <c r="H9" s="163" t="s">
        <v>230</v>
      </c>
      <c r="I9" s="148" t="str">
        <f>INDEX('Mid-2020_Population_LTLA'!$C$9:$C$423,MATCH(J9,'Mid-2020_Population_LTLA'!$D$9:$D$423,0))</f>
        <v>S12000018</v>
      </c>
      <c r="J9" s="148" t="s">
        <v>70704</v>
      </c>
      <c r="K9" s="196">
        <f>IFERROR(INDEX(CRF_Index_LA_data!$C$4:$C$364,MATCH(J9,CRF_Index_LA_data!$B$4:$B$364,0)),"")</f>
        <v>66.633018649666681</v>
      </c>
      <c r="L9" s="202">
        <f t="shared" si="1"/>
        <v>0.83942287315305908</v>
      </c>
      <c r="M9" s="50"/>
      <c r="N9" s="50"/>
      <c r="O9" s="191" t="s">
        <v>232</v>
      </c>
      <c r="P9" s="184" t="str">
        <f>INDEX('Mid-2020_Population_LTLA'!$C$9:$C$423,MATCH(Q9,'Mid-2020_Population_LTLA'!$D$9:$D$423,0))</f>
        <v>W06000009</v>
      </c>
      <c r="Q9" s="184" t="s">
        <v>67747</v>
      </c>
      <c r="R9" s="185">
        <f>IFERROR(INDEX(CRF_Index_LA_data!$C$4:$C$364,MATCH(Q9,CRF_Index_LA_data!$B$4:$B$364,0)),"")</f>
        <v>42.846768969067327</v>
      </c>
      <c r="S9" s="194">
        <f t="shared" si="2"/>
        <v>0.4707444221759709</v>
      </c>
      <c r="T9" s="50"/>
      <c r="U9" s="50"/>
    </row>
    <row r="10" spans="1:21" ht="15.5" x14ac:dyDescent="0.35">
      <c r="A10" s="191" t="s">
        <v>225</v>
      </c>
      <c r="B10" s="184" t="str">
        <f>INDEX('Mid-2020_Population_LTLA'!$C$9:$C$423,MATCH(C10,'Mid-2020_Population_LTLA'!$D$9:$D$423,0))</f>
        <v>E06000057</v>
      </c>
      <c r="C10" s="184" t="s">
        <v>15265</v>
      </c>
      <c r="D10" s="185">
        <f>IFERROR(INDEX(CRF_Index_LA_data!$C$4:$C$364,MATCH(C10,CRF_Index_LA_data!$B$4:$B$364,0)),"")</f>
        <v>65.971209878340147</v>
      </c>
      <c r="E10" s="194">
        <f t="shared" si="0"/>
        <v>0.92550858246343115</v>
      </c>
      <c r="F10" s="50"/>
      <c r="G10" s="50"/>
      <c r="H10" s="163" t="s">
        <v>230</v>
      </c>
      <c r="I10" s="148" t="str">
        <f>INDEX('Mid-2020_Population_LTLA'!$C$9:$C$423,MATCH(J10,'Mid-2020_Population_LTLA'!$D$9:$D$423,0))</f>
        <v>S12000021</v>
      </c>
      <c r="J10" s="148" t="s">
        <v>70710</v>
      </c>
      <c r="K10" s="196">
        <f>IFERROR(INDEX(CRF_Index_LA_data!$C$4:$C$364,MATCH(J10,CRF_Index_LA_data!$B$4:$B$364,0)),"")</f>
        <v>68.095938302349367</v>
      </c>
      <c r="L10" s="202">
        <f t="shared" si="1"/>
        <v>0.86575896616570358</v>
      </c>
      <c r="M10" s="50"/>
      <c r="N10" s="50"/>
      <c r="O10" s="191" t="s">
        <v>232</v>
      </c>
      <c r="P10" s="184" t="str">
        <f>INDEX('Mid-2020_Population_LTLA'!$C$9:$C$423,MATCH(Q10,'Mid-2020_Population_LTLA'!$D$9:$D$423,0))</f>
        <v>W06000010</v>
      </c>
      <c r="Q10" s="184" t="s">
        <v>67891</v>
      </c>
      <c r="R10" s="185">
        <f>IFERROR(INDEX(CRF_Index_LA_data!$C$4:$C$364,MATCH(Q10,CRF_Index_LA_data!$B$4:$B$364,0)),"")</f>
        <v>52.641217970226094</v>
      </c>
      <c r="S10" s="194">
        <f t="shared" si="2"/>
        <v>0.69695402489362979</v>
      </c>
      <c r="T10" s="50"/>
      <c r="U10" s="50"/>
    </row>
    <row r="11" spans="1:21" ht="15.5" x14ac:dyDescent="0.35">
      <c r="A11" s="191" t="s">
        <v>225</v>
      </c>
      <c r="B11" s="184" t="str">
        <f>INDEX('Mid-2020_Population_LTLA'!$C$9:$C$423,MATCH(C11,'Mid-2020_Population_LTLA'!$D$9:$D$423,0))</f>
        <v>E08000021</v>
      </c>
      <c r="C11" s="184" t="s">
        <v>49451</v>
      </c>
      <c r="D11" s="185">
        <f>IFERROR(INDEX(CRF_Index_LA_data!$C$4:$C$364,MATCH(C11,CRF_Index_LA_data!$B$4:$B$364,0)),"")</f>
        <v>60.141229437032926</v>
      </c>
      <c r="E11" s="194">
        <f t="shared" si="0"/>
        <v>0.80217114300434922</v>
      </c>
      <c r="F11" s="50"/>
      <c r="G11" s="50"/>
      <c r="H11" s="163" t="s">
        <v>230</v>
      </c>
      <c r="I11" s="148" t="str">
        <f>INDEX('Mid-2020_Population_LTLA'!$C$9:$C$423,MATCH(J11,'Mid-2020_Population_LTLA'!$D$9:$D$423,0))</f>
        <v>S12000050</v>
      </c>
      <c r="J11" s="148" t="s">
        <v>70750</v>
      </c>
      <c r="K11" s="196">
        <f>IFERROR(INDEX(CRF_Index_LA_data!$C$4:$C$364,MATCH(J11,CRF_Index_LA_data!$B$4:$B$364,0)),"")</f>
        <v>63.908457406647152</v>
      </c>
      <c r="L11" s="202">
        <f t="shared" si="1"/>
        <v>0.79037417920515396</v>
      </c>
      <c r="M11" s="50"/>
      <c r="N11" s="50"/>
      <c r="O11" s="191" t="s">
        <v>232</v>
      </c>
      <c r="P11" s="184" t="str">
        <f>INDEX('Mid-2020_Population_LTLA'!$C$9:$C$423,MATCH(Q11,'Mid-2020_Population_LTLA'!$D$9:$D$423,0))</f>
        <v>W06000016</v>
      </c>
      <c r="Q11" s="184" t="s">
        <v>69367</v>
      </c>
      <c r="R11" s="185">
        <f>IFERROR(INDEX(CRF_Index_LA_data!$C$4:$C$364,MATCH(Q11,CRF_Index_LA_data!$B$4:$B$364,0)),"")</f>
        <v>42.398810741242372</v>
      </c>
      <c r="S11" s="194">
        <f t="shared" si="2"/>
        <v>0.46039851576118423</v>
      </c>
      <c r="T11" s="50"/>
      <c r="U11" s="50"/>
    </row>
    <row r="12" spans="1:21" ht="15.5" x14ac:dyDescent="0.35">
      <c r="A12" s="191" t="s">
        <v>225</v>
      </c>
      <c r="B12" s="184" t="str">
        <f>INDEX('Mid-2020_Population_LTLA'!$C$9:$C$423,MATCH(C12,'Mid-2020_Population_LTLA'!$D$9:$D$423,0))</f>
        <v>E08000022</v>
      </c>
      <c r="C12" s="184" t="s">
        <v>49803</v>
      </c>
      <c r="D12" s="185">
        <f>IFERROR(INDEX(CRF_Index_LA_data!$C$4:$C$364,MATCH(C12,CRF_Index_LA_data!$B$4:$B$364,0)),"")</f>
        <v>48.776809741326296</v>
      </c>
      <c r="E12" s="194">
        <f t="shared" si="0"/>
        <v>0.56174865097064874</v>
      </c>
      <c r="F12" s="50"/>
      <c r="G12" s="50"/>
      <c r="H12" s="163" t="s">
        <v>230</v>
      </c>
      <c r="I12" s="148" t="str">
        <f>INDEX('Mid-2020_Population_LTLA'!$C$9:$C$423,MATCH(J12,'Mid-2020_Population_LTLA'!$D$9:$D$423,0))</f>
        <v>S12000039</v>
      </c>
      <c r="J12" s="148" t="s">
        <v>70734</v>
      </c>
      <c r="K12" s="196">
        <f>IFERROR(INDEX(CRF_Index_LA_data!$C$4:$C$364,MATCH(J12,CRF_Index_LA_data!$B$4:$B$364,0)),"")</f>
        <v>63.75990930730952</v>
      </c>
      <c r="L12" s="202">
        <f t="shared" si="1"/>
        <v>0.78769995403234061</v>
      </c>
      <c r="M12" s="50"/>
      <c r="N12" s="50"/>
      <c r="O12" s="191" t="s">
        <v>232</v>
      </c>
      <c r="P12" s="184" t="str">
        <f>INDEX('Mid-2020_Population_LTLA'!$C$9:$C$423,MATCH(Q12,'Mid-2020_Population_LTLA'!$D$9:$D$423,0))</f>
        <v>W06000024</v>
      </c>
      <c r="Q12" s="184" t="s">
        <v>70583</v>
      </c>
      <c r="R12" s="185">
        <f>IFERROR(INDEX(CRF_Index_LA_data!$C$4:$C$364,MATCH(Q12,CRF_Index_LA_data!$B$4:$B$364,0)),"")</f>
        <v>65.762536926302687</v>
      </c>
      <c r="S12" s="194">
        <f t="shared" si="2"/>
        <v>1</v>
      </c>
      <c r="T12" s="50"/>
      <c r="U12" s="50"/>
    </row>
    <row r="13" spans="1:21" ht="15.5" x14ac:dyDescent="0.35">
      <c r="A13" s="191" t="s">
        <v>225</v>
      </c>
      <c r="B13" s="184" t="str">
        <f>INDEX('Mid-2020_Population_LTLA'!$C$9:$C$423,MATCH(C13,'Mid-2020_Population_LTLA'!$D$9:$D$423,0))</f>
        <v>E08000023</v>
      </c>
      <c r="C13" s="184" t="s">
        <v>50067</v>
      </c>
      <c r="D13" s="185">
        <f>IFERROR(INDEX(CRF_Index_LA_data!$C$4:$C$364,MATCH(C13,CRF_Index_LA_data!$B$4:$B$364,0)),"")</f>
        <v>65.440847412561652</v>
      </c>
      <c r="E13" s="194">
        <f t="shared" si="0"/>
        <v>0.91428838212607688</v>
      </c>
      <c r="F13" s="50"/>
      <c r="G13" s="50"/>
      <c r="H13" s="163" t="s">
        <v>230</v>
      </c>
      <c r="I13" s="148" t="str">
        <f>INDEX('Mid-2020_Population_LTLA'!$C$9:$C$423,MATCH(J13,'Mid-2020_Population_LTLA'!$D$9:$D$423,0))</f>
        <v>S12000017</v>
      </c>
      <c r="J13" s="148" t="s">
        <v>70702</v>
      </c>
      <c r="K13" s="196">
        <f>IFERROR(INDEX(CRF_Index_LA_data!$C$4:$C$364,MATCH(J13,CRF_Index_LA_data!$B$4:$B$364,0)),"")</f>
        <v>51.196499772423209</v>
      </c>
      <c r="L13" s="202">
        <f t="shared" si="1"/>
        <v>0.56152818755154787</v>
      </c>
      <c r="M13" s="50"/>
      <c r="N13" s="50"/>
      <c r="O13" s="191" t="s">
        <v>232</v>
      </c>
      <c r="P13" s="184" t="str">
        <f>INDEX('Mid-2020_Population_LTLA'!$C$9:$C$423,MATCH(Q13,'Mid-2020_Population_LTLA'!$D$9:$D$423,0))</f>
        <v>W06000018</v>
      </c>
      <c r="Q13" s="184" t="s">
        <v>69677</v>
      </c>
      <c r="R13" s="185">
        <f>IFERROR(INDEX(CRF_Index_LA_data!$C$4:$C$364,MATCH(Q13,CRF_Index_LA_data!$B$4:$B$364,0)),"")</f>
        <v>38.375504088053589</v>
      </c>
      <c r="S13" s="194">
        <f t="shared" si="2"/>
        <v>0.36747745409436922</v>
      </c>
      <c r="T13" s="50"/>
      <c r="U13" s="50"/>
    </row>
    <row r="14" spans="1:21" ht="15.5" x14ac:dyDescent="0.35">
      <c r="A14" s="191" t="s">
        <v>225</v>
      </c>
      <c r="B14" s="184" t="str">
        <f>INDEX('Mid-2020_Population_LTLA'!$C$9:$C$423,MATCH(C14,'Mid-2020_Population_LTLA'!$D$9:$D$423,0))</f>
        <v>E08000037</v>
      </c>
      <c r="C14" s="184" t="s">
        <v>56805</v>
      </c>
      <c r="D14" s="185">
        <f>IFERROR(INDEX(CRF_Index_LA_data!$C$4:$C$364,MATCH(C14,CRF_Index_LA_data!$B$4:$B$364,0)),"")</f>
        <v>63.01619540268598</v>
      </c>
      <c r="E14" s="194">
        <f t="shared" si="0"/>
        <v>0.86299312076318835</v>
      </c>
      <c r="F14" s="50"/>
      <c r="G14" s="50"/>
      <c r="H14" s="163" t="s">
        <v>230</v>
      </c>
      <c r="I14" s="148" t="str">
        <f>INDEX('Mid-2020_Population_LTLA'!$C$9:$C$423,MATCH(J14,'Mid-2020_Population_LTLA'!$D$9:$D$423,0))</f>
        <v>S12000034</v>
      </c>
      <c r="J14" s="148" t="s">
        <v>70726</v>
      </c>
      <c r="K14" s="196">
        <f>IFERROR(INDEX(CRF_Index_LA_data!$C$4:$C$364,MATCH(J14,CRF_Index_LA_data!$B$4:$B$364,0)),"")</f>
        <v>33.426919926329916</v>
      </c>
      <c r="L14" s="202">
        <f t="shared" si="1"/>
        <v>0.24163276009991214</v>
      </c>
      <c r="M14" s="50"/>
      <c r="N14" s="50"/>
      <c r="O14" s="191" t="s">
        <v>232</v>
      </c>
      <c r="P14" s="184" t="str">
        <f>INDEX('Mid-2020_Population_LTLA'!$C$9:$C$423,MATCH(Q14,'Mid-2020_Population_LTLA'!$D$9:$D$423,0))</f>
        <v>W06000019</v>
      </c>
      <c r="Q14" s="184" t="s">
        <v>69899</v>
      </c>
      <c r="R14" s="185">
        <f>IFERROR(INDEX(CRF_Index_LA_data!$C$4:$C$364,MATCH(Q14,CRF_Index_LA_data!$B$4:$B$364,0)),"")</f>
        <v>56.271500948954369</v>
      </c>
      <c r="S14" s="194">
        <f t="shared" si="2"/>
        <v>0.78079793181209423</v>
      </c>
      <c r="T14" s="50"/>
      <c r="U14" s="50"/>
    </row>
    <row r="15" spans="1:21" ht="15.5" x14ac:dyDescent="0.35">
      <c r="A15" s="191" t="s">
        <v>225</v>
      </c>
      <c r="B15" s="184" t="str">
        <f>INDEX('Mid-2020_Population_LTLA'!$C$9:$C$423,MATCH(C15,'Mid-2020_Population_LTLA'!$D$9:$D$423,0))</f>
        <v>E08000024</v>
      </c>
      <c r="C15" s="184" t="s">
        <v>50273</v>
      </c>
      <c r="D15" s="185">
        <f>IFERROR(INDEX(CRF_Index_LA_data!$C$4:$C$364,MATCH(C15,CRF_Index_LA_data!$B$4:$B$364,0)),"")</f>
        <v>54.286537027789855</v>
      </c>
      <c r="E15" s="194">
        <f t="shared" si="0"/>
        <v>0.67831090404707217</v>
      </c>
      <c r="F15" s="50"/>
      <c r="G15" s="50"/>
      <c r="H15" s="163" t="s">
        <v>230</v>
      </c>
      <c r="I15" s="148" t="str">
        <f>INDEX('Mid-2020_Population_LTLA'!$C$9:$C$423,MATCH(J15,'Mid-2020_Population_LTLA'!$D$9:$D$423,0))</f>
        <v>S12000047</v>
      </c>
      <c r="J15" s="148" t="s">
        <v>70744</v>
      </c>
      <c r="K15" s="196">
        <f>IFERROR(INDEX(CRF_Index_LA_data!$C$4:$C$364,MATCH(J15,CRF_Index_LA_data!$B$4:$B$364,0)),"")</f>
        <v>49.967829653976722</v>
      </c>
      <c r="L15" s="202">
        <f t="shared" si="1"/>
        <v>0.5394091528787105</v>
      </c>
      <c r="M15" s="50"/>
      <c r="N15" s="50"/>
      <c r="O15" s="191" t="s">
        <v>232</v>
      </c>
      <c r="P15" s="184" t="str">
        <f>INDEX('Mid-2020_Population_LTLA'!$C$9:$C$423,MATCH(Q15,'Mid-2020_Population_LTLA'!$D$9:$D$423,0))</f>
        <v>W06000020</v>
      </c>
      <c r="Q15" s="184" t="s">
        <v>69995</v>
      </c>
      <c r="R15" s="185">
        <f>IFERROR(INDEX(CRF_Index_LA_data!$C$4:$C$364,MATCH(Q15,CRF_Index_LA_data!$B$4:$B$364,0)),"")</f>
        <v>44.793463830785328</v>
      </c>
      <c r="S15" s="194">
        <f t="shared" si="2"/>
        <v>0.51570469214415782</v>
      </c>
      <c r="T15" s="50"/>
      <c r="U15" s="50"/>
    </row>
    <row r="16" spans="1:21" ht="15.5" x14ac:dyDescent="0.35">
      <c r="A16" s="191" t="s">
        <v>225</v>
      </c>
      <c r="B16" s="184" t="str">
        <f>INDEX('Mid-2020_Population_LTLA'!$C$9:$C$423,MATCH(C16,'Mid-2020_Population_LTLA'!$D$9:$D$423,0))</f>
        <v>E07000026</v>
      </c>
      <c r="C16" s="184" t="s">
        <v>17069</v>
      </c>
      <c r="D16" s="185">
        <f>IFERROR(INDEX(CRF_Index_LA_data!$C$4:$C$364,MATCH(C16,CRF_Index_LA_data!$B$4:$B$364,0)),"")</f>
        <v>55.921651852803379</v>
      </c>
      <c r="E16" s="194">
        <f t="shared" si="0"/>
        <v>0.71290293703398444</v>
      </c>
      <c r="F16" s="50"/>
      <c r="G16" s="50"/>
      <c r="H16" s="163" t="s">
        <v>230</v>
      </c>
      <c r="I16" s="148" t="str">
        <f>INDEX('Mid-2020_Population_LTLA'!$C$9:$C$423,MATCH(J16,'Mid-2020_Population_LTLA'!$D$9:$D$423,0))</f>
        <v>S12000049</v>
      </c>
      <c r="J16" s="148" t="s">
        <v>70748</v>
      </c>
      <c r="K16" s="196">
        <f>IFERROR(INDEX(CRF_Index_LA_data!$C$4:$C$364,MATCH(J16,CRF_Index_LA_data!$B$4:$B$364,0)),"")</f>
        <v>72.31774555839435</v>
      </c>
      <c r="L16" s="202">
        <f t="shared" si="1"/>
        <v>0.9417617106587225</v>
      </c>
      <c r="M16" s="50"/>
      <c r="N16" s="50"/>
      <c r="O16" s="191" t="s">
        <v>232</v>
      </c>
      <c r="P16" s="184" t="str">
        <f>INDEX('Mid-2020_Population_LTLA'!$C$9:$C$423,MATCH(Q16,'Mid-2020_Population_LTLA'!$D$9:$D$423,0))</f>
        <v>W06000012</v>
      </c>
      <c r="Q16" s="184" t="s">
        <v>68415</v>
      </c>
      <c r="R16" s="185">
        <f>IFERROR(INDEX(CRF_Index_LA_data!$C$4:$C$364,MATCH(Q16,CRF_Index_LA_data!$B$4:$B$364,0)),"")</f>
        <v>44.100488283973313</v>
      </c>
      <c r="S16" s="194">
        <f t="shared" si="2"/>
        <v>0.49969994056304767</v>
      </c>
      <c r="T16" s="50"/>
      <c r="U16" s="50"/>
    </row>
    <row r="17" spans="1:21" ht="15.5" x14ac:dyDescent="0.35">
      <c r="A17" s="191" t="s">
        <v>225</v>
      </c>
      <c r="B17" s="184" t="str">
        <f>INDEX('Mid-2020_Population_LTLA'!$C$9:$C$423,MATCH(C17,'Mid-2020_Population_LTLA'!$D$9:$D$423,0))</f>
        <v>E07000027</v>
      </c>
      <c r="C17" s="184" t="s">
        <v>17191</v>
      </c>
      <c r="D17" s="185">
        <f>IFERROR(INDEX(CRF_Index_LA_data!$C$4:$C$364,MATCH(C17,CRF_Index_LA_data!$B$4:$B$364,0)),"")</f>
        <v>50.264344396226278</v>
      </c>
      <c r="E17" s="194">
        <f t="shared" si="0"/>
        <v>0.59321851905838363</v>
      </c>
      <c r="F17" s="50"/>
      <c r="G17" s="50"/>
      <c r="H17" s="163" t="s">
        <v>230</v>
      </c>
      <c r="I17" s="148" t="str">
        <f>INDEX('Mid-2020_Population_LTLA'!$C$9:$C$423,MATCH(J17,'Mid-2020_Population_LTLA'!$D$9:$D$423,0))</f>
        <v>S12000048</v>
      </c>
      <c r="J17" s="148" t="s">
        <v>70746</v>
      </c>
      <c r="K17" s="196">
        <f>IFERROR(INDEX(CRF_Index_LA_data!$C$4:$C$364,MATCH(J17,CRF_Index_LA_data!$B$4:$B$364,0)),"")</f>
        <v>40.99799383539856</v>
      </c>
      <c r="L17" s="202">
        <f t="shared" si="1"/>
        <v>0.3779304072804624</v>
      </c>
      <c r="M17" s="50"/>
      <c r="N17" s="50"/>
      <c r="O17" s="191" t="s">
        <v>232</v>
      </c>
      <c r="P17" s="184" t="str">
        <f>INDEX('Mid-2020_Population_LTLA'!$C$9:$C$423,MATCH(Q17,'Mid-2020_Population_LTLA'!$D$9:$D$423,0))</f>
        <v>W06000013</v>
      </c>
      <c r="Q17" s="184" t="s">
        <v>68599</v>
      </c>
      <c r="R17" s="185">
        <f>IFERROR(INDEX(CRF_Index_LA_data!$C$4:$C$364,MATCH(Q17,CRF_Index_LA_data!$B$4:$B$364,0)),"")</f>
        <v>31.24765704418941</v>
      </c>
      <c r="S17" s="194">
        <f t="shared" si="2"/>
        <v>0.20285487575086097</v>
      </c>
      <c r="T17" s="50"/>
      <c r="U17" s="50"/>
    </row>
    <row r="18" spans="1:21" ht="15.5" x14ac:dyDescent="0.35">
      <c r="A18" s="191" t="s">
        <v>225</v>
      </c>
      <c r="B18" s="184" t="str">
        <f>INDEX('Mid-2020_Population_LTLA'!$C$9:$C$423,MATCH(C18,'Mid-2020_Population_LTLA'!$D$9:$D$423,0))</f>
        <v>E07000029</v>
      </c>
      <c r="C18" s="184" t="s">
        <v>17429</v>
      </c>
      <c r="D18" s="185">
        <f>IFERROR(INDEX(CRF_Index_LA_data!$C$4:$C$364,MATCH(C18,CRF_Index_LA_data!$B$4:$B$364,0)),"")</f>
        <v>54.585026437152706</v>
      </c>
      <c r="E18" s="194">
        <f t="shared" si="0"/>
        <v>0.68462566270314285</v>
      </c>
      <c r="F18" s="50"/>
      <c r="G18" s="50"/>
      <c r="H18" s="163" t="s">
        <v>230</v>
      </c>
      <c r="I18" s="148" t="str">
        <f>INDEX('Mid-2020_Population_LTLA'!$C$9:$C$423,MATCH(J18,'Mid-2020_Population_LTLA'!$D$9:$D$423,0))</f>
        <v>S12000023</v>
      </c>
      <c r="J18" s="148" t="s">
        <v>70712</v>
      </c>
      <c r="K18" s="196">
        <f>IFERROR(INDEX(CRF_Index_LA_data!$C$4:$C$364,MATCH(J18,CRF_Index_LA_data!$B$4:$B$364,0)),"")</f>
        <v>44.415960529214907</v>
      </c>
      <c r="L18" s="202">
        <f t="shared" si="1"/>
        <v>0.43946207690934341</v>
      </c>
      <c r="M18" s="50"/>
      <c r="N18" s="50"/>
      <c r="O18" s="191" t="s">
        <v>232</v>
      </c>
      <c r="P18" s="184" t="str">
        <f>INDEX('Mid-2020_Population_LTLA'!$C$9:$C$423,MATCH(Q18,'Mid-2020_Population_LTLA'!$D$9:$D$423,0))</f>
        <v>W06000011</v>
      </c>
      <c r="Q18" s="184" t="s">
        <v>68117</v>
      </c>
      <c r="R18" s="185">
        <f>IFERROR(INDEX(CRF_Index_LA_data!$C$4:$C$364,MATCH(Q18,CRF_Index_LA_data!$B$4:$B$364,0)),"")</f>
        <v>41.927827716327904</v>
      </c>
      <c r="S18" s="194">
        <f t="shared" si="2"/>
        <v>0.44952083566503404</v>
      </c>
      <c r="T18" s="50"/>
      <c r="U18" s="50"/>
    </row>
    <row r="19" spans="1:21" ht="15.5" x14ac:dyDescent="0.35">
      <c r="A19" s="191" t="s">
        <v>225</v>
      </c>
      <c r="B19" s="184" t="str">
        <f>INDEX('Mid-2020_Population_LTLA'!$C$9:$C$423,MATCH(C19,'Mid-2020_Population_LTLA'!$D$9:$D$423,0))</f>
        <v>E07000028</v>
      </c>
      <c r="C19" s="184" t="s">
        <v>17291</v>
      </c>
      <c r="D19" s="185">
        <f>IFERROR(INDEX(CRF_Index_LA_data!$C$4:$C$364,MATCH(C19,CRF_Index_LA_data!$B$4:$B$364,0)),"")</f>
        <v>52.086573447097869</v>
      </c>
      <c r="E19" s="194">
        <f t="shared" si="0"/>
        <v>0.63176908839649637</v>
      </c>
      <c r="F19" s="50"/>
      <c r="G19" s="50"/>
      <c r="H19" s="163" t="s">
        <v>230</v>
      </c>
      <c r="I19" s="148" t="str">
        <f>INDEX('Mid-2020_Population_LTLA'!$C$9:$C$423,MATCH(J19,'Mid-2020_Population_LTLA'!$D$9:$D$423,0))</f>
        <v>S12000006</v>
      </c>
      <c r="J19" s="148" t="s">
        <v>70690</v>
      </c>
      <c r="K19" s="196">
        <f>IFERROR(INDEX(CRF_Index_LA_data!$C$4:$C$364,MATCH(J19,CRF_Index_LA_data!$B$4:$B$364,0)),"")</f>
        <v>61.082437831275342</v>
      </c>
      <c r="L19" s="202">
        <f t="shared" si="1"/>
        <v>0.73949898981518036</v>
      </c>
      <c r="M19" s="50"/>
      <c r="N19" s="50"/>
      <c r="O19" s="191" t="s">
        <v>232</v>
      </c>
      <c r="P19" s="184" t="str">
        <f>INDEX('Mid-2020_Population_LTLA'!$C$9:$C$423,MATCH(Q19,'Mid-2020_Population_LTLA'!$D$9:$D$423,0))</f>
        <v>W06000021</v>
      </c>
      <c r="Q19" s="184" t="s">
        <v>70117</v>
      </c>
      <c r="R19" s="185">
        <f>IFERROR(INDEX(CRF_Index_LA_data!$C$4:$C$364,MATCH(Q19,CRF_Index_LA_data!$B$4:$B$364,0)),"")</f>
        <v>22.914870994487835</v>
      </c>
      <c r="S19" s="194">
        <f t="shared" si="2"/>
        <v>1.0403394140079533E-2</v>
      </c>
      <c r="T19" s="50"/>
      <c r="U19" s="50"/>
    </row>
    <row r="20" spans="1:21" ht="15.5" x14ac:dyDescent="0.35">
      <c r="A20" s="191" t="s">
        <v>225</v>
      </c>
      <c r="B20" s="184" t="str">
        <f>INDEX('Mid-2020_Population_LTLA'!$C$9:$C$423,MATCH(C20,'Mid-2020_Population_LTLA'!$D$9:$D$423,0))</f>
        <v>E07000030</v>
      </c>
      <c r="C20" s="184" t="s">
        <v>17529</v>
      </c>
      <c r="D20" s="185">
        <f>IFERROR(INDEX(CRF_Index_LA_data!$C$4:$C$364,MATCH(C20,CRF_Index_LA_data!$B$4:$B$364,0)),"")</f>
        <v>49.986610239263911</v>
      </c>
      <c r="E20" s="194">
        <f t="shared" si="0"/>
        <v>0.5873428527306962</v>
      </c>
      <c r="F20" s="50"/>
      <c r="G20" s="50"/>
      <c r="H20" s="163" t="s">
        <v>230</v>
      </c>
      <c r="I20" s="148" t="str">
        <f>INDEX('Mid-2020_Population_LTLA'!$C$9:$C$423,MATCH(J20,'Mid-2020_Population_LTLA'!$D$9:$D$423,0))</f>
        <v>S12000038</v>
      </c>
      <c r="J20" s="148" t="s">
        <v>70732</v>
      </c>
      <c r="K20" s="196">
        <f>IFERROR(INDEX(CRF_Index_LA_data!$C$4:$C$364,MATCH(J20,CRF_Index_LA_data!$B$4:$B$364,0)),"")</f>
        <v>46.342816281496304</v>
      </c>
      <c r="L20" s="202">
        <f t="shared" si="1"/>
        <v>0.47415014212261392</v>
      </c>
      <c r="M20" s="50"/>
      <c r="N20" s="50"/>
      <c r="O20" s="191" t="s">
        <v>232</v>
      </c>
      <c r="P20" s="184" t="str">
        <f>INDEX('Mid-2020_Population_LTLA'!$C$9:$C$423,MATCH(Q20,'Mid-2020_Population_LTLA'!$D$9:$D$423,0))</f>
        <v>W06000022</v>
      </c>
      <c r="Q20" s="184" t="s">
        <v>70231</v>
      </c>
      <c r="R20" s="185">
        <f>IFERROR(INDEX(CRF_Index_LA_data!$C$4:$C$364,MATCH(Q20,CRF_Index_LA_data!$B$4:$B$364,0)),"")</f>
        <v>38.847868791601726</v>
      </c>
      <c r="S20" s="194">
        <f t="shared" si="2"/>
        <v>0.37838704501825143</v>
      </c>
      <c r="T20" s="50"/>
      <c r="U20" s="50"/>
    </row>
    <row r="21" spans="1:21" ht="15.5" x14ac:dyDescent="0.35">
      <c r="A21" s="191" t="s">
        <v>225</v>
      </c>
      <c r="B21" s="184" t="str">
        <f>INDEX('Mid-2020_Population_LTLA'!$C$9:$C$423,MATCH(C21,'Mid-2020_Population_LTLA'!$D$9:$D$423,0))</f>
        <v>E07000031</v>
      </c>
      <c r="C21" s="184" t="s">
        <v>17603</v>
      </c>
      <c r="D21" s="185">
        <f>IFERROR(INDEX(CRF_Index_LA_data!$C$4:$C$364,MATCH(C21,CRF_Index_LA_data!$B$4:$B$364,0)),"")</f>
        <v>49.022690516426074</v>
      </c>
      <c r="E21" s="194">
        <f t="shared" si="0"/>
        <v>0.56695043603979745</v>
      </c>
      <c r="F21" s="50"/>
      <c r="G21" s="50"/>
      <c r="H21" s="163" t="s">
        <v>230</v>
      </c>
      <c r="I21" s="148" t="str">
        <f>INDEX('Mid-2020_Population_LTLA'!$C$9:$C$423,MATCH(J21,'Mid-2020_Population_LTLA'!$D$9:$D$423,0))</f>
        <v>S12000026</v>
      </c>
      <c r="J21" s="148" t="s">
        <v>70714</v>
      </c>
      <c r="K21" s="196">
        <f>IFERROR(INDEX(CRF_Index_LA_data!$C$4:$C$364,MATCH(J21,CRF_Index_LA_data!$B$4:$B$364,0)),"")</f>
        <v>58.355515788227223</v>
      </c>
      <c r="L21" s="202">
        <f t="shared" si="1"/>
        <v>0.69040779575524025</v>
      </c>
      <c r="M21" s="50"/>
      <c r="N21" s="50"/>
      <c r="O21" s="191" t="s">
        <v>232</v>
      </c>
      <c r="P21" s="184" t="str">
        <f>INDEX('Mid-2020_Population_LTLA'!$C$9:$C$423,MATCH(Q21,'Mid-2020_Population_LTLA'!$D$9:$D$423,0))</f>
        <v>W06000014</v>
      </c>
      <c r="Q21" s="184" t="s">
        <v>68777</v>
      </c>
      <c r="R21" s="185">
        <f>IFERROR(INDEX(CRF_Index_LA_data!$C$4:$C$364,MATCH(Q21,CRF_Index_LA_data!$B$4:$B$364,0)),"")</f>
        <v>30.616343460472645</v>
      </c>
      <c r="S21" s="194">
        <f t="shared" si="2"/>
        <v>0.18827425003664927</v>
      </c>
      <c r="T21" s="50"/>
      <c r="U21" s="50"/>
    </row>
    <row r="22" spans="1:21" ht="15.5" x14ac:dyDescent="0.35">
      <c r="A22" s="191" t="s">
        <v>225</v>
      </c>
      <c r="B22" s="184" t="str">
        <f>INDEX('Mid-2020_Population_LTLA'!$C$9:$C$423,MATCH(C22,'Mid-2020_Population_LTLA'!$D$9:$D$423,0))</f>
        <v>E08000003</v>
      </c>
      <c r="C22" s="184" t="s">
        <v>43139</v>
      </c>
      <c r="D22" s="185">
        <f>IFERROR(INDEX(CRF_Index_LA_data!$C$4:$C$364,MATCH(C22,CRF_Index_LA_data!$B$4:$B$364,0)),"")</f>
        <v>54.254811518480771</v>
      </c>
      <c r="E22" s="194">
        <f t="shared" si="0"/>
        <v>0.67763972802459471</v>
      </c>
      <c r="F22" s="50"/>
      <c r="G22" s="50"/>
      <c r="H22" s="163" t="s">
        <v>230</v>
      </c>
      <c r="I22" s="148" t="str">
        <f>INDEX('Mid-2020_Population_LTLA'!$C$9:$C$423,MATCH(J22,'Mid-2020_Population_LTLA'!$D$9:$D$423,0))</f>
        <v>S12000027</v>
      </c>
      <c r="J22" s="148" t="s">
        <v>70716</v>
      </c>
      <c r="K22" s="196">
        <f>IFERROR(INDEX(CRF_Index_LA_data!$C$4:$C$364,MATCH(J22,CRF_Index_LA_data!$B$4:$B$364,0)),"")</f>
        <v>44.328271985087042</v>
      </c>
      <c r="L22" s="202">
        <f t="shared" si="1"/>
        <v>0.437883470968778</v>
      </c>
      <c r="M22" s="50"/>
      <c r="N22" s="50"/>
      <c r="O22" s="191" t="s">
        <v>232</v>
      </c>
      <c r="P22" s="184" t="str">
        <f>INDEX('Mid-2020_Population_LTLA'!$C$9:$C$423,MATCH(Q22,'Mid-2020_Population_LTLA'!$D$9:$D$423,0))</f>
        <v>W06000015</v>
      </c>
      <c r="Q22" s="184" t="s">
        <v>68937</v>
      </c>
      <c r="R22" s="185">
        <f>IFERROR(INDEX(CRF_Index_LA_data!$C$4:$C$364,MATCH(Q22,CRF_Index_LA_data!$B$4:$B$364,0)),"")</f>
        <v>26.021045293558579</v>
      </c>
      <c r="S22" s="194">
        <f t="shared" si="2"/>
        <v>8.2142647066044683E-2</v>
      </c>
      <c r="T22" s="50"/>
      <c r="U22" s="50"/>
    </row>
    <row r="23" spans="1:21" ht="15.5" x14ac:dyDescent="0.35">
      <c r="A23" s="191" t="s">
        <v>225</v>
      </c>
      <c r="B23" s="184" t="str">
        <f>INDEX('Mid-2020_Population_LTLA'!$C$9:$C$423,MATCH(C23,'Mid-2020_Population_LTLA'!$D$9:$D$423,0))</f>
        <v>E08000006</v>
      </c>
      <c r="C23" s="184" t="s">
        <v>44259</v>
      </c>
      <c r="D23" s="185">
        <f>IFERROR(INDEX(CRF_Index_LA_data!$C$4:$C$364,MATCH(C23,CRF_Index_LA_data!$B$4:$B$364,0)),"")</f>
        <v>48.214488229501185</v>
      </c>
      <c r="E23" s="194">
        <f t="shared" si="0"/>
        <v>0.54985233397276223</v>
      </c>
      <c r="F23" s="50"/>
      <c r="G23" s="50"/>
      <c r="H23" s="163" t="s">
        <v>230</v>
      </c>
      <c r="I23" s="148" t="str">
        <f>INDEX('Mid-2020_Population_LTLA'!$C$9:$C$423,MATCH(J23,'Mid-2020_Population_LTLA'!$D$9:$D$423,0))</f>
        <v>S12000033</v>
      </c>
      <c r="J23" s="148" t="s">
        <v>70724</v>
      </c>
      <c r="K23" s="196">
        <f>IFERROR(INDEX(CRF_Index_LA_data!$C$4:$C$364,MATCH(J23,CRF_Index_LA_data!$B$4:$B$364,0)),"")</f>
        <v>38.76491405876979</v>
      </c>
      <c r="L23" s="202">
        <f t="shared" si="1"/>
        <v>0.33772956877637611</v>
      </c>
      <c r="M23" s="50"/>
      <c r="N23" s="50"/>
      <c r="O23" s="191" t="s">
        <v>232</v>
      </c>
      <c r="P23" s="184" t="str">
        <f>INDEX('Mid-2020_Population_LTLA'!$C$9:$C$423,MATCH(Q23,'Mid-2020_Population_LTLA'!$D$9:$D$423,0))</f>
        <v>W06000005</v>
      </c>
      <c r="Q23" s="184" t="s">
        <v>67295</v>
      </c>
      <c r="R23" s="185">
        <f>IFERROR(INDEX(CRF_Index_LA_data!$C$4:$C$364,MATCH(Q23,CRF_Index_LA_data!$B$4:$B$364,0)),"")</f>
        <v>22.464423656621534</v>
      </c>
      <c r="S23" s="194">
        <f t="shared" si="2"/>
        <v>0</v>
      </c>
      <c r="T23" s="50"/>
      <c r="U23" s="50"/>
    </row>
    <row r="24" spans="1:21" ht="15.5" x14ac:dyDescent="0.35">
      <c r="A24" s="191" t="s">
        <v>225</v>
      </c>
      <c r="B24" s="184" t="str">
        <f>INDEX('Mid-2020_Population_LTLA'!$C$9:$C$423,MATCH(C24,'Mid-2020_Population_LTLA'!$D$9:$D$423,0))</f>
        <v>E08000009</v>
      </c>
      <c r="C24" s="184" t="s">
        <v>45227</v>
      </c>
      <c r="D24" s="185">
        <f>IFERROR(INDEX(CRF_Index_LA_data!$C$4:$C$364,MATCH(C24,CRF_Index_LA_data!$B$4:$B$364,0)),"")</f>
        <v>36.081682723592813</v>
      </c>
      <c r="E24" s="194">
        <f t="shared" si="0"/>
        <v>0.29317408614346846</v>
      </c>
      <c r="F24" s="50"/>
      <c r="G24" s="50"/>
      <c r="H24" s="163" t="s">
        <v>230</v>
      </c>
      <c r="I24" s="148" t="str">
        <f>INDEX('Mid-2020_Population_LTLA'!$C$9:$C$423,MATCH(J24,'Mid-2020_Population_LTLA'!$D$9:$D$423,0))</f>
        <v>S12000020</v>
      </c>
      <c r="J24" s="148" t="s">
        <v>70708</v>
      </c>
      <c r="K24" s="196">
        <f>IFERROR(INDEX(CRF_Index_LA_data!$C$4:$C$364,MATCH(J24,CRF_Index_LA_data!$B$4:$B$364,0)),"")</f>
        <v>52.795366851728666</v>
      </c>
      <c r="L24" s="202">
        <f t="shared" si="1"/>
        <v>0.5903116631431341</v>
      </c>
      <c r="M24" s="50"/>
      <c r="N24" s="50"/>
      <c r="O24" s="191" t="s">
        <v>232</v>
      </c>
      <c r="P24" s="184" t="str">
        <f>INDEX('Mid-2020_Population_LTLA'!$C$9:$C$423,MATCH(Q24,'Mid-2020_Population_LTLA'!$D$9:$D$423,0))</f>
        <v>W06000006</v>
      </c>
      <c r="Q24" s="184" t="s">
        <v>67481</v>
      </c>
      <c r="R24" s="185">
        <f>IFERROR(INDEX(CRF_Index_LA_data!$C$4:$C$364,MATCH(Q24,CRF_Index_LA_data!$B$4:$B$364,0)),"")</f>
        <v>36.800732192206432</v>
      </c>
      <c r="S24" s="194">
        <f t="shared" si="2"/>
        <v>0.33110700335350829</v>
      </c>
      <c r="T24" s="50"/>
      <c r="U24" s="50"/>
    </row>
    <row r="25" spans="1:21" ht="15.5" x14ac:dyDescent="0.35">
      <c r="A25" s="191" t="s">
        <v>225</v>
      </c>
      <c r="B25" s="184" t="str">
        <f>INDEX('Mid-2020_Population_LTLA'!$C$9:$C$423,MATCH(C25,'Mid-2020_Population_LTLA'!$D$9:$D$423,0))</f>
        <v>E08000007</v>
      </c>
      <c r="C25" s="184" t="s">
        <v>44561</v>
      </c>
      <c r="D25" s="185">
        <f>IFERROR(INDEX(CRF_Index_LA_data!$C$4:$C$364,MATCH(C25,CRF_Index_LA_data!$B$4:$B$364,0)),"")</f>
        <v>46.308250236944744</v>
      </c>
      <c r="E25" s="194">
        <f t="shared" si="0"/>
        <v>0.50952449490563578</v>
      </c>
      <c r="F25" s="50"/>
      <c r="G25" s="50"/>
      <c r="H25" s="163" t="s">
        <v>230</v>
      </c>
      <c r="I25" s="148" t="str">
        <f>INDEX('Mid-2020_Population_LTLA'!$C$9:$C$423,MATCH(J25,'Mid-2020_Population_LTLA'!$D$9:$D$423,0))</f>
        <v>S12000010</v>
      </c>
      <c r="J25" s="148" t="s">
        <v>70694</v>
      </c>
      <c r="K25" s="196">
        <f>IFERROR(INDEX(CRF_Index_LA_data!$C$4:$C$364,MATCH(J25,CRF_Index_LA_data!$B$4:$B$364,0)),"")</f>
        <v>42.426330870126151</v>
      </c>
      <c r="L25" s="202">
        <f t="shared" si="1"/>
        <v>0.40364392950364769</v>
      </c>
      <c r="M25" s="50"/>
      <c r="N25" s="50"/>
      <c r="O25" s="192" t="s">
        <v>232</v>
      </c>
      <c r="P25" s="188" t="str">
        <f>INDEX('Mid-2020_Population_LTLA'!$C$9:$C$423,MATCH(Q25,'Mid-2020_Population_LTLA'!$D$9:$D$423,0))</f>
        <v>W06000023</v>
      </c>
      <c r="Q25" s="188" t="s">
        <v>70423</v>
      </c>
      <c r="R25" s="189">
        <f>IFERROR(INDEX(CRF_Index_LA_data!$C$4:$C$364,MATCH(Q25,CRF_Index_LA_data!$B$4:$B$364,0)),"")</f>
        <v>61.262313494454609</v>
      </c>
      <c r="S25" s="195">
        <f t="shared" si="2"/>
        <v>0.89606421407282677</v>
      </c>
      <c r="T25" s="50"/>
      <c r="U25" s="50"/>
    </row>
    <row r="26" spans="1:21" ht="15.5" x14ac:dyDescent="0.35">
      <c r="A26" s="191" t="s">
        <v>225</v>
      </c>
      <c r="B26" s="184" t="str">
        <f>INDEX('Mid-2020_Population_LTLA'!$C$9:$C$423,MATCH(C26,'Mid-2020_Population_LTLA'!$D$9:$D$423,0))</f>
        <v>E08000008</v>
      </c>
      <c r="C26" s="184" t="s">
        <v>44943</v>
      </c>
      <c r="D26" s="185">
        <f>IFERROR(INDEX(CRF_Index_LA_data!$C$4:$C$364,MATCH(C26,CRF_Index_LA_data!$B$4:$B$364,0)),"")</f>
        <v>50.915580098055457</v>
      </c>
      <c r="E26" s="194">
        <f t="shared" si="0"/>
        <v>0.60699587984999881</v>
      </c>
      <c r="F26" s="50"/>
      <c r="G26" s="50"/>
      <c r="H26" s="163" t="s">
        <v>230</v>
      </c>
      <c r="I26" s="148" t="str">
        <f>INDEX('Mid-2020_Population_LTLA'!$C$9:$C$423,MATCH(J26,'Mid-2020_Population_LTLA'!$D$9:$D$423,0))</f>
        <v>S12000011</v>
      </c>
      <c r="J26" s="148" t="s">
        <v>70696</v>
      </c>
      <c r="K26" s="196">
        <f>IFERROR(INDEX(CRF_Index_LA_data!$C$4:$C$364,MATCH(J26,CRF_Index_LA_data!$B$4:$B$364,0)),"")</f>
        <v>37.935413250123638</v>
      </c>
      <c r="L26" s="202">
        <f t="shared" si="1"/>
        <v>0.32279654739648805</v>
      </c>
      <c r="M26" s="50"/>
      <c r="N26" s="50"/>
      <c r="O26" s="50"/>
      <c r="P26" s="50"/>
      <c r="Q26" s="50"/>
      <c r="R26" s="50"/>
      <c r="S26" s="50"/>
      <c r="T26" s="50"/>
      <c r="U26" s="50"/>
    </row>
    <row r="27" spans="1:21" ht="15.5" x14ac:dyDescent="0.35">
      <c r="A27" s="191" t="s">
        <v>225</v>
      </c>
      <c r="B27" s="184" t="str">
        <f>INDEX('Mid-2020_Population_LTLA'!$C$9:$C$423,MATCH(C27,'Mid-2020_Population_LTLA'!$D$9:$D$423,0))</f>
        <v>E08000001</v>
      </c>
      <c r="C27" s="184" t="s">
        <v>42541</v>
      </c>
      <c r="D27" s="185">
        <f>IFERROR(INDEX(CRF_Index_LA_data!$C$4:$C$364,MATCH(C27,CRF_Index_LA_data!$B$4:$B$364,0)),"")</f>
        <v>60.217248588961525</v>
      </c>
      <c r="E27" s="194">
        <f t="shared" si="0"/>
        <v>0.80377938297069496</v>
      </c>
      <c r="F27" s="50"/>
      <c r="G27" s="50"/>
      <c r="H27" s="163" t="s">
        <v>230</v>
      </c>
      <c r="I27" s="148" t="str">
        <f>INDEX('Mid-2020_Population_LTLA'!$C$9:$C$423,MATCH(J27,'Mid-2020_Population_LTLA'!$D$9:$D$423,0))</f>
        <v>S12000030</v>
      </c>
      <c r="J27" s="148" t="s">
        <v>70722</v>
      </c>
      <c r="K27" s="196">
        <f>IFERROR(INDEX(CRF_Index_LA_data!$C$4:$C$364,MATCH(J27,CRF_Index_LA_data!$B$4:$B$364,0)),"")</f>
        <v>54.507988178586956</v>
      </c>
      <c r="L27" s="202">
        <f t="shared" si="1"/>
        <v>0.62114299039809839</v>
      </c>
      <c r="M27" s="50"/>
      <c r="N27" s="50"/>
      <c r="O27" s="50"/>
      <c r="P27" s="50"/>
      <c r="Q27" s="50"/>
      <c r="R27" s="50"/>
      <c r="S27" s="50"/>
      <c r="T27" s="50"/>
      <c r="U27" s="50"/>
    </row>
    <row r="28" spans="1:21" ht="15.5" x14ac:dyDescent="0.35">
      <c r="A28" s="191" t="s">
        <v>225</v>
      </c>
      <c r="B28" s="184" t="str">
        <f>INDEX('Mid-2020_Population_LTLA'!$C$9:$C$423,MATCH(C28,'Mid-2020_Population_LTLA'!$D$9:$D$423,0))</f>
        <v>E08000010</v>
      </c>
      <c r="C28" s="184" t="s">
        <v>45505</v>
      </c>
      <c r="D28" s="185">
        <f>IFERROR(INDEX(CRF_Index_LA_data!$C$4:$C$364,MATCH(C28,CRF_Index_LA_data!$B$4:$B$364,0)),"")</f>
        <v>54.793081244522817</v>
      </c>
      <c r="E28" s="194">
        <f t="shared" si="0"/>
        <v>0.68902721215369789</v>
      </c>
      <c r="F28" s="50"/>
      <c r="G28" s="50"/>
      <c r="H28" s="163" t="s">
        <v>230</v>
      </c>
      <c r="I28" s="148" t="str">
        <f>INDEX('Mid-2020_Population_LTLA'!$C$9:$C$423,MATCH(J28,'Mid-2020_Population_LTLA'!$D$9:$D$423,0))</f>
        <v>S12000029</v>
      </c>
      <c r="J28" s="148" t="s">
        <v>70720</v>
      </c>
      <c r="K28" s="196">
        <f>IFERROR(INDEX(CRF_Index_LA_data!$C$4:$C$364,MATCH(J28,CRF_Index_LA_data!$B$4:$B$364,0)),"")</f>
        <v>54.517895487187161</v>
      </c>
      <c r="L28" s="202">
        <f t="shared" si="1"/>
        <v>0.62132134592180843</v>
      </c>
      <c r="M28" s="50"/>
      <c r="N28" s="50"/>
      <c r="O28" s="50"/>
      <c r="P28" s="50"/>
      <c r="Q28" s="50"/>
      <c r="R28" s="50"/>
      <c r="S28" s="50"/>
      <c r="T28" s="50"/>
      <c r="U28" s="50"/>
    </row>
    <row r="29" spans="1:21" ht="15.5" x14ac:dyDescent="0.35">
      <c r="A29" s="191" t="s">
        <v>225</v>
      </c>
      <c r="B29" s="184" t="str">
        <f>INDEX('Mid-2020_Population_LTLA'!$C$9:$C$423,MATCH(C29,'Mid-2020_Population_LTLA'!$D$9:$D$423,0))</f>
        <v>E08000002</v>
      </c>
      <c r="C29" s="184" t="s">
        <v>42897</v>
      </c>
      <c r="D29" s="185">
        <f>IFERROR(INDEX(CRF_Index_LA_data!$C$4:$C$364,MATCH(C29,CRF_Index_LA_data!$B$4:$B$364,0)),"")</f>
        <v>51.091354593944068</v>
      </c>
      <c r="E29" s="194">
        <f t="shared" si="0"/>
        <v>0.61071451603812477</v>
      </c>
      <c r="F29" s="50"/>
      <c r="G29" s="50"/>
      <c r="H29" s="163" t="s">
        <v>230</v>
      </c>
      <c r="I29" s="148" t="str">
        <f>INDEX('Mid-2020_Population_LTLA'!$C$9:$C$423,MATCH(J29,'Mid-2020_Population_LTLA'!$D$9:$D$423,0))</f>
        <v>S12000013</v>
      </c>
      <c r="J29" s="148" t="s">
        <v>70698</v>
      </c>
      <c r="K29" s="196">
        <f>IFERROR(INDEX(CRF_Index_LA_data!$C$4:$C$364,MATCH(J29,CRF_Index_LA_data!$B$4:$B$364,0)),"")</f>
        <v>58.705399020903826</v>
      </c>
      <c r="L29" s="202">
        <f t="shared" si="1"/>
        <v>0.69670654042138658</v>
      </c>
      <c r="M29" s="50"/>
      <c r="N29" s="50"/>
      <c r="O29" s="50"/>
      <c r="P29" s="50"/>
      <c r="Q29" s="50"/>
      <c r="R29" s="50"/>
      <c r="S29" s="50"/>
      <c r="T29" s="50"/>
      <c r="U29" s="50"/>
    </row>
    <row r="30" spans="1:21" ht="15.5" x14ac:dyDescent="0.35">
      <c r="A30" s="191" t="s">
        <v>225</v>
      </c>
      <c r="B30" s="184" t="str">
        <f>INDEX('Mid-2020_Population_LTLA'!$C$9:$C$423,MATCH(C30,'Mid-2020_Population_LTLA'!$D$9:$D$423,0))</f>
        <v>E08000004</v>
      </c>
      <c r="C30" s="184" t="s">
        <v>43705</v>
      </c>
      <c r="D30" s="185">
        <f>IFERROR(INDEX(CRF_Index_LA_data!$C$4:$C$364,MATCH(C30,CRF_Index_LA_data!$B$4:$B$364,0)),"")</f>
        <v>61.144771311773731</v>
      </c>
      <c r="E30" s="194">
        <f t="shared" si="0"/>
        <v>0.8234017948850173</v>
      </c>
      <c r="F30" s="50"/>
      <c r="G30" s="50"/>
      <c r="H30" s="163" t="s">
        <v>230</v>
      </c>
      <c r="I30" s="148" t="str">
        <f>INDEX('Mid-2020_Population_LTLA'!$C$9:$C$423,MATCH(J30,'Mid-2020_Population_LTLA'!$D$9:$D$423,0))</f>
        <v>S12000028</v>
      </c>
      <c r="J30" s="148" t="s">
        <v>70718</v>
      </c>
      <c r="K30" s="196">
        <f>IFERROR(INDEX(CRF_Index_LA_data!$C$4:$C$364,MATCH(J30,CRF_Index_LA_data!$B$4:$B$364,0)),"")</f>
        <v>59.818656083225228</v>
      </c>
      <c r="L30" s="202">
        <f t="shared" si="1"/>
        <v>0.71674786086336395</v>
      </c>
      <c r="M30" s="50"/>
      <c r="N30" s="50"/>
      <c r="O30" s="50"/>
      <c r="P30" s="50"/>
      <c r="Q30" s="50"/>
      <c r="R30" s="50"/>
      <c r="S30" s="50"/>
      <c r="T30" s="50"/>
      <c r="U30" s="50"/>
    </row>
    <row r="31" spans="1:21" ht="15.5" x14ac:dyDescent="0.35">
      <c r="A31" s="191" t="s">
        <v>225</v>
      </c>
      <c r="B31" s="184" t="str">
        <f>INDEX('Mid-2020_Population_LTLA'!$C$9:$C$423,MATCH(C31,'Mid-2020_Population_LTLA'!$D$9:$D$423,0))</f>
        <v>E08000005</v>
      </c>
      <c r="C31" s="184" t="s">
        <v>43989</v>
      </c>
      <c r="D31" s="185">
        <f>IFERROR(INDEX(CRF_Index_LA_data!$C$4:$C$364,MATCH(C31,CRF_Index_LA_data!$B$4:$B$364,0)),"")</f>
        <v>61.383996532359134</v>
      </c>
      <c r="E31" s="194">
        <f t="shared" si="0"/>
        <v>0.8284627768999796</v>
      </c>
      <c r="F31" s="50"/>
      <c r="G31" s="50"/>
      <c r="H31" s="163" t="s">
        <v>230</v>
      </c>
      <c r="I31" s="148" t="str">
        <f>INDEX('Mid-2020_Population_LTLA'!$C$9:$C$423,MATCH(J31,'Mid-2020_Population_LTLA'!$D$9:$D$423,0))</f>
        <v>S12000045</v>
      </c>
      <c r="J31" s="148" t="s">
        <v>70742</v>
      </c>
      <c r="K31" s="196">
        <f>IFERROR(INDEX(CRF_Index_LA_data!$C$4:$C$364,MATCH(J31,CRF_Index_LA_data!$B$4:$B$364,0)),"")</f>
        <v>35.198380229575633</v>
      </c>
      <c r="L31" s="202">
        <f t="shared" si="1"/>
        <v>0.27352333127990436</v>
      </c>
      <c r="M31" s="50"/>
      <c r="N31" s="50"/>
      <c r="O31" s="50"/>
      <c r="P31" s="50"/>
      <c r="Q31" s="50"/>
      <c r="R31" s="50"/>
      <c r="S31" s="50"/>
      <c r="T31" s="50"/>
      <c r="U31" s="50"/>
    </row>
    <row r="32" spans="1:21" ht="15.5" x14ac:dyDescent="0.35">
      <c r="A32" s="191" t="s">
        <v>225</v>
      </c>
      <c r="B32" s="184" t="str">
        <f>INDEX('Mid-2020_Population_LTLA'!$C$9:$C$423,MATCH(C32,'Mid-2020_Population_LTLA'!$D$9:$D$423,0))</f>
        <v>E06000008</v>
      </c>
      <c r="C32" s="184" t="s">
        <v>1699</v>
      </c>
      <c r="D32" s="185">
        <f>IFERROR(INDEX(CRF_Index_LA_data!$C$4:$C$364,MATCH(C32,CRF_Index_LA_data!$B$4:$B$364,0)),"")</f>
        <v>64.196195786752099</v>
      </c>
      <c r="E32" s="194">
        <f t="shared" si="0"/>
        <v>0.88795687962938707</v>
      </c>
      <c r="F32" s="50"/>
      <c r="G32" s="50"/>
      <c r="H32" s="163" t="s">
        <v>230</v>
      </c>
      <c r="I32" s="148" t="str">
        <f>INDEX('Mid-2020_Population_LTLA'!$C$9:$C$423,MATCH(J32,'Mid-2020_Population_LTLA'!$D$9:$D$423,0))</f>
        <v>S12000008</v>
      </c>
      <c r="J32" s="148" t="s">
        <v>70692</v>
      </c>
      <c r="K32" s="196">
        <f>IFERROR(INDEX(CRF_Index_LA_data!$C$4:$C$364,MATCH(J32,CRF_Index_LA_data!$B$4:$B$364,0)),"")</f>
        <v>75.552771269120313</v>
      </c>
      <c r="L32" s="202">
        <f t="shared" si="1"/>
        <v>1</v>
      </c>
      <c r="M32" s="50"/>
      <c r="N32" s="50"/>
      <c r="O32" s="50"/>
      <c r="P32" s="50"/>
      <c r="Q32" s="50"/>
      <c r="R32" s="50"/>
      <c r="S32" s="50"/>
      <c r="T32" s="50"/>
      <c r="U32" s="50"/>
    </row>
    <row r="33" spans="1:21" ht="15.5" x14ac:dyDescent="0.35">
      <c r="A33" s="191" t="s">
        <v>225</v>
      </c>
      <c r="B33" s="184" t="str">
        <f>INDEX('Mid-2020_Population_LTLA'!$C$9:$C$423,MATCH(C33,'Mid-2020_Population_LTLA'!$D$9:$D$423,0))</f>
        <v>E06000009</v>
      </c>
      <c r="C33" s="184" t="s">
        <v>1883</v>
      </c>
      <c r="D33" s="185">
        <f>IFERROR(INDEX(CRF_Index_LA_data!$C$4:$C$364,MATCH(C33,CRF_Index_LA_data!$B$4:$B$364,0)),"")</f>
        <v>56.598145010015187</v>
      </c>
      <c r="E33" s="194">
        <f t="shared" si="0"/>
        <v>0.72721463750400972</v>
      </c>
      <c r="F33" s="50"/>
      <c r="G33" s="50"/>
      <c r="H33" s="163" t="s">
        <v>230</v>
      </c>
      <c r="I33" s="148" t="str">
        <f>INDEX('Mid-2020_Population_LTLA'!$C$9:$C$423,MATCH(J33,'Mid-2020_Population_LTLA'!$D$9:$D$423,0))</f>
        <v>S12000042</v>
      </c>
      <c r="J33" s="148" t="s">
        <v>70740</v>
      </c>
      <c r="K33" s="196">
        <f>IFERROR(INDEX(CRF_Index_LA_data!$C$4:$C$364,MATCH(J33,CRF_Index_LA_data!$B$4:$B$364,0)),"")</f>
        <v>57.037414971960381</v>
      </c>
      <c r="L33" s="202">
        <f t="shared" si="1"/>
        <v>0.66667879216055292</v>
      </c>
      <c r="M33" s="50"/>
      <c r="N33" s="50"/>
      <c r="O33" s="50"/>
      <c r="P33" s="50"/>
      <c r="Q33" s="50"/>
      <c r="R33" s="50"/>
      <c r="S33" s="50"/>
      <c r="T33" s="50"/>
      <c r="U33" s="50"/>
    </row>
    <row r="34" spans="1:21" ht="15.5" x14ac:dyDescent="0.35">
      <c r="A34" s="191" t="s">
        <v>225</v>
      </c>
      <c r="B34" s="184" t="str">
        <f>INDEX('Mid-2020_Population_LTLA'!$C$9:$C$423,MATCH(C34,'Mid-2020_Population_LTLA'!$D$9:$D$423,0))</f>
        <v>E07000121</v>
      </c>
      <c r="C34" s="184" t="s">
        <v>28149</v>
      </c>
      <c r="D34" s="185">
        <f>IFERROR(INDEX(CRF_Index_LA_data!$C$4:$C$364,MATCH(C34,CRF_Index_LA_data!$B$4:$B$364,0)),"")</f>
        <v>53.011179752426671</v>
      </c>
      <c r="E34" s="194">
        <f t="shared" si="0"/>
        <v>0.65132980139631669</v>
      </c>
      <c r="F34" s="50"/>
      <c r="G34" s="50"/>
      <c r="H34" s="163" t="s">
        <v>230</v>
      </c>
      <c r="I34" s="148" t="str">
        <f>INDEX('Mid-2020_Population_LTLA'!$C$9:$C$423,MATCH(J34,'Mid-2020_Population_LTLA'!$D$9:$D$423,0))</f>
        <v>S12000041</v>
      </c>
      <c r="J34" s="148" t="s">
        <v>70738</v>
      </c>
      <c r="K34" s="196">
        <f>IFERROR(INDEX(CRF_Index_LA_data!$C$4:$C$364,MATCH(J34,CRF_Index_LA_data!$B$4:$B$364,0)),"")</f>
        <v>51.108211662188744</v>
      </c>
      <c r="L34" s="202">
        <f t="shared" si="1"/>
        <v>0.55993878797052399</v>
      </c>
      <c r="M34" s="50"/>
      <c r="N34" s="50"/>
      <c r="O34" s="50"/>
      <c r="P34" s="50"/>
      <c r="Q34" s="50"/>
      <c r="R34" s="50"/>
      <c r="S34" s="50"/>
      <c r="T34" s="50"/>
      <c r="U34" s="50"/>
    </row>
    <row r="35" spans="1:21" ht="15.5" x14ac:dyDescent="0.35">
      <c r="A35" s="191" t="s">
        <v>225</v>
      </c>
      <c r="B35" s="184" t="str">
        <f>INDEX('Mid-2020_Population_LTLA'!$C$9:$C$423,MATCH(C35,'Mid-2020_Population_LTLA'!$D$9:$D$423,0))</f>
        <v>E07000128</v>
      </c>
      <c r="C35" s="184" t="s">
        <v>29079</v>
      </c>
      <c r="D35" s="185">
        <f>IFERROR(INDEX(CRF_Index_LA_data!$C$4:$C$364,MATCH(C35,CRF_Index_LA_data!$B$4:$B$364,0)),"")</f>
        <v>50.115143588887697</v>
      </c>
      <c r="E35" s="194">
        <f t="shared" si="0"/>
        <v>0.59006206841028475</v>
      </c>
      <c r="F35" s="50"/>
      <c r="G35" s="50"/>
      <c r="H35" s="149" t="s">
        <v>230</v>
      </c>
      <c r="I35" s="198" t="str">
        <f>INDEX('Mid-2020_Population_LTLA'!$C$9:$C$423,MATCH(J35,'Mid-2020_Population_LTLA'!$D$9:$D$423,0))</f>
        <v>S12000035</v>
      </c>
      <c r="J35" s="198" t="s">
        <v>70728</v>
      </c>
      <c r="K35" s="199">
        <f>IFERROR(INDEX(CRF_Index_LA_data!$C$4:$C$364,MATCH(J35,CRF_Index_LA_data!$B$4:$B$364,0)),"")</f>
        <v>61.894154365101116</v>
      </c>
      <c r="L35" s="203">
        <f t="shared" si="1"/>
        <v>0.75411185122252777</v>
      </c>
      <c r="M35" s="50"/>
      <c r="N35" s="50"/>
      <c r="O35" s="50"/>
      <c r="P35" s="50"/>
      <c r="Q35" s="50"/>
      <c r="R35" s="50"/>
      <c r="S35" s="50"/>
      <c r="T35" s="50"/>
      <c r="U35" s="50"/>
    </row>
    <row r="36" spans="1:21" ht="15.5" x14ac:dyDescent="0.35">
      <c r="A36" s="191" t="s">
        <v>225</v>
      </c>
      <c r="B36" s="184" t="str">
        <f>INDEX('Mid-2020_Population_LTLA'!$C$9:$C$423,MATCH(C36,'Mid-2020_Population_LTLA'!$D$9:$D$423,0))</f>
        <v>E07000119</v>
      </c>
      <c r="C36" s="184" t="s">
        <v>27939</v>
      </c>
      <c r="D36" s="185">
        <f>IFERROR(INDEX(CRF_Index_LA_data!$C$4:$C$364,MATCH(C36,CRF_Index_LA_data!$B$4:$B$364,0)),"")</f>
        <v>43.651193006568541</v>
      </c>
      <c r="E36" s="194">
        <f t="shared" ref="E36:E67" si="3">(D36-MIN($D$4:$D$310))/(MAX($D$4:$D$310)-MIN($D$4:$D$310))</f>
        <v>0.45331253354657514</v>
      </c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</row>
    <row r="37" spans="1:21" ht="15.5" x14ac:dyDescent="0.35">
      <c r="A37" s="191" t="s">
        <v>225</v>
      </c>
      <c r="B37" s="184" t="str">
        <f>INDEX('Mid-2020_Population_LTLA'!$C$9:$C$423,MATCH(C37,'Mid-2020_Population_LTLA'!$D$9:$D$423,0))</f>
        <v>E07000123</v>
      </c>
      <c r="C37" s="184" t="s">
        <v>28445</v>
      </c>
      <c r="D37" s="185">
        <f>IFERROR(INDEX(CRF_Index_LA_data!$C$4:$C$364,MATCH(C37,CRF_Index_LA_data!$B$4:$B$364,0)),"")</f>
        <v>54.876854364165368</v>
      </c>
      <c r="E37" s="194">
        <f t="shared" si="3"/>
        <v>0.69079949289738674</v>
      </c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</row>
    <row r="38" spans="1:21" ht="15.5" x14ac:dyDescent="0.35">
      <c r="A38" s="191" t="s">
        <v>225</v>
      </c>
      <c r="B38" s="184" t="str">
        <f>INDEX('Mid-2020_Population_LTLA'!$C$9:$C$423,MATCH(C38,'Mid-2020_Population_LTLA'!$D$9:$D$423,0))</f>
        <v>E07000124</v>
      </c>
      <c r="C38" s="184" t="s">
        <v>28619</v>
      </c>
      <c r="D38" s="185">
        <f>IFERROR(INDEX(CRF_Index_LA_data!$C$4:$C$364,MATCH(C38,CRF_Index_LA_data!$B$4:$B$364,0)),"")</f>
        <v>41.233015087116954</v>
      </c>
      <c r="E38" s="194">
        <f t="shared" si="3"/>
        <v>0.40215423623421337</v>
      </c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</row>
    <row r="39" spans="1:21" ht="15.5" x14ac:dyDescent="0.35">
      <c r="A39" s="191" t="s">
        <v>225</v>
      </c>
      <c r="B39" s="184" t="str">
        <f>INDEX('Mid-2020_Population_LTLA'!$C$9:$C$423,MATCH(C39,'Mid-2020_Population_LTLA'!$D$9:$D$423,0))</f>
        <v>E07000126</v>
      </c>
      <c r="C39" s="184" t="s">
        <v>28789</v>
      </c>
      <c r="D39" s="185">
        <f>IFERROR(INDEX(CRF_Index_LA_data!$C$4:$C$364,MATCH(C39,CRF_Index_LA_data!$B$4:$B$364,0)),"")</f>
        <v>37.103114438653023</v>
      </c>
      <c r="E39" s="194">
        <f t="shared" si="3"/>
        <v>0.31478321049407726</v>
      </c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</row>
    <row r="40" spans="1:21" ht="15.5" x14ac:dyDescent="0.35">
      <c r="A40" s="191" t="s">
        <v>225</v>
      </c>
      <c r="B40" s="184" t="str">
        <f>INDEX('Mid-2020_Population_LTLA'!$C$9:$C$423,MATCH(C40,'Mid-2020_Population_LTLA'!$D$9:$D$423,0))</f>
        <v>E07000117</v>
      </c>
      <c r="C40" s="184" t="s">
        <v>27683</v>
      </c>
      <c r="D40" s="185">
        <f>IFERROR(INDEX(CRF_Index_LA_data!$C$4:$C$364,MATCH(C40,CRF_Index_LA_data!$B$4:$B$364,0)),"")</f>
        <v>62.710493752244844</v>
      </c>
      <c r="E40" s="194">
        <f t="shared" si="3"/>
        <v>0.85652578194731899</v>
      </c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</row>
    <row r="41" spans="1:21" ht="15.5" x14ac:dyDescent="0.35">
      <c r="A41" s="191" t="s">
        <v>225</v>
      </c>
      <c r="B41" s="184" t="str">
        <f>INDEX('Mid-2020_Population_LTLA'!$C$9:$C$423,MATCH(C41,'Mid-2020_Population_LTLA'!$D$9:$D$423,0))</f>
        <v>E07000120</v>
      </c>
      <c r="C41" s="184" t="s">
        <v>28043</v>
      </c>
      <c r="D41" s="185">
        <f>IFERROR(INDEX(CRF_Index_LA_data!$C$4:$C$364,MATCH(C41,CRF_Index_LA_data!$B$4:$B$364,0)),"")</f>
        <v>54.608098525811535</v>
      </c>
      <c r="E41" s="194">
        <f t="shared" si="3"/>
        <v>0.68511376937293378</v>
      </c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</row>
    <row r="42" spans="1:21" ht="15.5" x14ac:dyDescent="0.35">
      <c r="A42" s="191" t="s">
        <v>225</v>
      </c>
      <c r="B42" s="184" t="str">
        <f>INDEX('Mid-2020_Population_LTLA'!$C$9:$C$423,MATCH(C42,'Mid-2020_Population_LTLA'!$D$9:$D$423,0))</f>
        <v>E07000122</v>
      </c>
      <c r="C42" s="184" t="s">
        <v>28329</v>
      </c>
      <c r="D42" s="185">
        <f>IFERROR(INDEX(CRF_Index_LA_data!$C$4:$C$364,MATCH(C42,CRF_Index_LA_data!$B$4:$B$364,0)),"")</f>
        <v>63.624117837949875</v>
      </c>
      <c r="E42" s="194">
        <f t="shared" si="3"/>
        <v>0.87585415817318102</v>
      </c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</row>
    <row r="43" spans="1:21" ht="15.5" x14ac:dyDescent="0.35">
      <c r="A43" s="191" t="s">
        <v>225</v>
      </c>
      <c r="B43" s="184" t="str">
        <f>INDEX('Mid-2020_Population_LTLA'!$C$9:$C$423,MATCH(C43,'Mid-2020_Population_LTLA'!$D$9:$D$423,0))</f>
        <v>E07000125</v>
      </c>
      <c r="C43" s="184" t="s">
        <v>28701</v>
      </c>
      <c r="D43" s="185">
        <f>IFERROR(INDEX(CRF_Index_LA_data!$C$4:$C$364,MATCH(C43,CRF_Index_LA_data!$B$4:$B$364,0)),"")</f>
        <v>56.754663305069265</v>
      </c>
      <c r="E43" s="194">
        <f t="shared" si="3"/>
        <v>0.73052589488039676</v>
      </c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</row>
    <row r="44" spans="1:21" ht="15.5" x14ac:dyDescent="0.35">
      <c r="A44" s="191" t="s">
        <v>225</v>
      </c>
      <c r="B44" s="184" t="str">
        <f>INDEX('Mid-2020_Population_LTLA'!$C$9:$C$423,MATCH(C44,'Mid-2020_Population_LTLA'!$D$9:$D$423,0))</f>
        <v>E07000118</v>
      </c>
      <c r="C44" s="184" t="s">
        <v>27805</v>
      </c>
      <c r="D44" s="185">
        <f>IFERROR(INDEX(CRF_Index_LA_data!$C$4:$C$364,MATCH(C44,CRF_Index_LA_data!$B$4:$B$364,0)),"")</f>
        <v>52.142849757038853</v>
      </c>
      <c r="E44" s="194">
        <f t="shared" si="3"/>
        <v>0.63295965430665757</v>
      </c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</row>
    <row r="45" spans="1:21" ht="15.5" x14ac:dyDescent="0.35">
      <c r="A45" s="191" t="s">
        <v>225</v>
      </c>
      <c r="B45" s="184" t="str">
        <f>INDEX('Mid-2020_Population_LTLA'!$C$9:$C$423,MATCH(C45,'Mid-2020_Population_LTLA'!$D$9:$D$423,0))</f>
        <v>E07000127</v>
      </c>
      <c r="C45" s="184" t="s">
        <v>28931</v>
      </c>
      <c r="D45" s="185">
        <f>IFERROR(INDEX(CRF_Index_LA_data!$C$4:$C$364,MATCH(C45,CRF_Index_LA_data!$B$4:$B$364,0)),"")</f>
        <v>57.240393271363068</v>
      </c>
      <c r="E45" s="194">
        <f t="shared" si="3"/>
        <v>0.74080186251259539</v>
      </c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</row>
    <row r="46" spans="1:21" ht="15.5" x14ac:dyDescent="0.35">
      <c r="A46" s="191" t="s">
        <v>225</v>
      </c>
      <c r="B46" s="184" t="str">
        <f>INDEX('Mid-2020_Population_LTLA'!$C$9:$C$423,MATCH(C46,'Mid-2020_Population_LTLA'!$D$9:$D$423,0))</f>
        <v>E06000007</v>
      </c>
      <c r="C46" s="184" t="s">
        <v>1443</v>
      </c>
      <c r="D46" s="185">
        <f>IFERROR(INDEX(CRF_Index_LA_data!$C$4:$C$364,MATCH(C46,CRF_Index_LA_data!$B$4:$B$364,0)),"")</f>
        <v>41.840772121610883</v>
      </c>
      <c r="E46" s="194">
        <f t="shared" si="3"/>
        <v>0.41501177447166904</v>
      </c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</row>
    <row r="47" spans="1:21" ht="15.5" x14ac:dyDescent="0.35">
      <c r="A47" s="191" t="s">
        <v>225</v>
      </c>
      <c r="B47" s="184" t="str">
        <f>INDEX('Mid-2020_Population_LTLA'!$C$9:$C$423,MATCH(C47,'Mid-2020_Population_LTLA'!$D$9:$D$423,0))</f>
        <v>E06000049</v>
      </c>
      <c r="C47" s="184" t="s">
        <v>12227</v>
      </c>
      <c r="D47" s="185">
        <f>IFERROR(INDEX(CRF_Index_LA_data!$C$4:$C$364,MATCH(C47,CRF_Index_LA_data!$B$4:$B$364,0)),"")</f>
        <v>39.594423331335015</v>
      </c>
      <c r="E47" s="194">
        <f t="shared" si="3"/>
        <v>0.3674886462701431</v>
      </c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</row>
    <row r="48" spans="1:21" ht="15.5" x14ac:dyDescent="0.35">
      <c r="A48" s="191" t="s">
        <v>225</v>
      </c>
      <c r="B48" s="184" t="str">
        <f>INDEX('Mid-2020_Population_LTLA'!$C$9:$C$423,MATCH(C48,'Mid-2020_Population_LTLA'!$D$9:$D$423,0))</f>
        <v>E06000050</v>
      </c>
      <c r="C48" s="184" t="s">
        <v>12697</v>
      </c>
      <c r="D48" s="185">
        <f>IFERROR(INDEX(CRF_Index_LA_data!$C$4:$C$364,MATCH(C48,CRF_Index_LA_data!$B$4:$B$364,0)),"")</f>
        <v>44.790908939255985</v>
      </c>
      <c r="E48" s="194">
        <f t="shared" si="3"/>
        <v>0.47742404580009989</v>
      </c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</row>
    <row r="49" spans="1:21" ht="15.5" x14ac:dyDescent="0.35">
      <c r="A49" s="191" t="s">
        <v>225</v>
      </c>
      <c r="B49" s="184" t="str">
        <f>INDEX('Mid-2020_Population_LTLA'!$C$9:$C$423,MATCH(C49,'Mid-2020_Population_LTLA'!$D$9:$D$423,0))</f>
        <v>E06000006</v>
      </c>
      <c r="C49" s="184" t="s">
        <v>1283</v>
      </c>
      <c r="D49" s="185">
        <f>IFERROR(INDEX(CRF_Index_LA_data!$C$4:$C$364,MATCH(C49,CRF_Index_LA_data!$B$4:$B$364,0)),"")</f>
        <v>45.861188117044598</v>
      </c>
      <c r="E49" s="194">
        <f t="shared" si="3"/>
        <v>0.50006657344213434</v>
      </c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</row>
    <row r="50" spans="1:21" ht="15.5" x14ac:dyDescent="0.35">
      <c r="A50" s="191" t="s">
        <v>225</v>
      </c>
      <c r="B50" s="184" t="str">
        <f>INDEX('Mid-2020_Population_LTLA'!$C$9:$C$423,MATCH(C50,'Mid-2020_Population_LTLA'!$D$9:$D$423,0))</f>
        <v>E08000011</v>
      </c>
      <c r="C50" s="184" t="s">
        <v>45907</v>
      </c>
      <c r="D50" s="185">
        <f>IFERROR(INDEX(CRF_Index_LA_data!$C$4:$C$364,MATCH(C50,CRF_Index_LA_data!$B$4:$B$364,0)),"")</f>
        <v>54.579297346328396</v>
      </c>
      <c r="E50" s="194">
        <f t="shared" si="3"/>
        <v>0.68450445965626949</v>
      </c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</row>
    <row r="51" spans="1:21" ht="15.5" x14ac:dyDescent="0.35">
      <c r="A51" s="191" t="s">
        <v>225</v>
      </c>
      <c r="B51" s="184" t="str">
        <f>INDEX('Mid-2020_Population_LTLA'!$C$9:$C$423,MATCH(C51,'Mid-2020_Population_LTLA'!$D$9:$D$423,0))</f>
        <v>E08000013</v>
      </c>
      <c r="C51" s="184" t="s">
        <v>46703</v>
      </c>
      <c r="D51" s="185">
        <f>IFERROR(INDEX(CRF_Index_LA_data!$C$4:$C$364,MATCH(C51,CRF_Index_LA_data!$B$4:$B$364,0)),"")</f>
        <v>55.744568718845741</v>
      </c>
      <c r="E51" s="194">
        <f t="shared" si="3"/>
        <v>0.70915661566402333</v>
      </c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</row>
    <row r="52" spans="1:21" ht="15.5" x14ac:dyDescent="0.35">
      <c r="A52" s="191" t="s">
        <v>225</v>
      </c>
      <c r="B52" s="184" t="str">
        <f>INDEX('Mid-2020_Population_LTLA'!$C$9:$C$423,MATCH(C52,'Mid-2020_Population_LTLA'!$D$9:$D$423,0))</f>
        <v>E08000012</v>
      </c>
      <c r="C52" s="184" t="s">
        <v>46105</v>
      </c>
      <c r="D52" s="185">
        <f>IFERROR(INDEX(CRF_Index_LA_data!$C$4:$C$364,MATCH(C52,CRF_Index_LA_data!$B$4:$B$364,0)),"")</f>
        <v>54.217032011972982</v>
      </c>
      <c r="E52" s="194">
        <f t="shared" si="3"/>
        <v>0.67684047532664682</v>
      </c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</row>
    <row r="53" spans="1:21" ht="15.5" x14ac:dyDescent="0.35">
      <c r="A53" s="191" t="s">
        <v>225</v>
      </c>
      <c r="B53" s="184" t="str">
        <f>INDEX('Mid-2020_Population_LTLA'!$C$9:$C$423,MATCH(C53,'Mid-2020_Population_LTLA'!$D$9:$D$423,0))</f>
        <v>E08000014</v>
      </c>
      <c r="C53" s="184" t="s">
        <v>46943</v>
      </c>
      <c r="D53" s="185">
        <f>IFERROR(INDEX(CRF_Index_LA_data!$C$4:$C$364,MATCH(C53,CRF_Index_LA_data!$B$4:$B$364,0)),"")</f>
        <v>46.153783407985046</v>
      </c>
      <c r="E53" s="194">
        <f t="shared" si="3"/>
        <v>0.5062566377735146</v>
      </c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</row>
    <row r="54" spans="1:21" ht="15.5" x14ac:dyDescent="0.35">
      <c r="A54" s="191" t="s">
        <v>225</v>
      </c>
      <c r="B54" s="184" t="str">
        <f>INDEX('Mid-2020_Population_LTLA'!$C$9:$C$423,MATCH(C54,'Mid-2020_Population_LTLA'!$D$9:$D$423,0))</f>
        <v>E08000015</v>
      </c>
      <c r="C54" s="184" t="s">
        <v>47323</v>
      </c>
      <c r="D54" s="185">
        <f>IFERROR(INDEX(CRF_Index_LA_data!$C$4:$C$364,MATCH(C54,CRF_Index_LA_data!$B$4:$B$364,0)),"")</f>
        <v>46.619813691977612</v>
      </c>
      <c r="E54" s="194">
        <f t="shared" si="3"/>
        <v>0.51611584442381064</v>
      </c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</row>
    <row r="55" spans="1:21" ht="15.5" x14ac:dyDescent="0.35">
      <c r="A55" s="191" t="s">
        <v>225</v>
      </c>
      <c r="B55" s="184" t="str">
        <f>INDEX('Mid-2020_Population_LTLA'!$C$9:$C$423,MATCH(C55,'Mid-2020_Population_LTLA'!$D$9:$D$423,0))</f>
        <v>E06000010</v>
      </c>
      <c r="C55" s="184" t="s">
        <v>2073</v>
      </c>
      <c r="D55" s="185">
        <f>IFERROR(INDEX(CRF_Index_LA_data!$C$4:$C$364,MATCH(C55,CRF_Index_LA_data!$B$4:$B$364,0)),"")</f>
        <v>56.24402829175493</v>
      </c>
      <c r="E55" s="194">
        <f t="shared" si="3"/>
        <v>0.71972304302276302</v>
      </c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</row>
    <row r="56" spans="1:21" ht="15.5" x14ac:dyDescent="0.35">
      <c r="A56" s="191" t="s">
        <v>225</v>
      </c>
      <c r="B56" s="184" t="str">
        <f>INDEX('Mid-2020_Population_LTLA'!$C$9:$C$423,MATCH(C56,'Mid-2020_Population_LTLA'!$D$9:$D$423,0))</f>
        <v>E06000011</v>
      </c>
      <c r="C56" s="184" t="s">
        <v>2407</v>
      </c>
      <c r="D56" s="185">
        <f>IFERROR(INDEX(CRF_Index_LA_data!$C$4:$C$364,MATCH(C56,CRF_Index_LA_data!$B$4:$B$364,0)),"")</f>
        <v>52.144952635775155</v>
      </c>
      <c r="E56" s="194">
        <f t="shared" si="3"/>
        <v>0.63300414222243007</v>
      </c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0"/>
      <c r="Q56" s="50"/>
      <c r="R56" s="50"/>
      <c r="S56" s="50"/>
      <c r="T56" s="50"/>
      <c r="U56" s="50"/>
    </row>
    <row r="57" spans="1:21" ht="15.5" x14ac:dyDescent="0.35">
      <c r="A57" s="191" t="s">
        <v>225</v>
      </c>
      <c r="B57" s="184" t="str">
        <f>INDEX('Mid-2020_Population_LTLA'!$C$9:$C$423,MATCH(C57,'Mid-2020_Population_LTLA'!$D$9:$D$423,0))</f>
        <v>E06000012</v>
      </c>
      <c r="C57" s="184" t="s">
        <v>2829</v>
      </c>
      <c r="D57" s="185">
        <f>IFERROR(INDEX(CRF_Index_LA_data!$C$4:$C$364,MATCH(C57,CRF_Index_LA_data!$B$4:$B$364,0)),"")</f>
        <v>61.355318368501045</v>
      </c>
      <c r="E57" s="194">
        <f t="shared" si="3"/>
        <v>0.82785606966755343</v>
      </c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  <c r="S57" s="50"/>
      <c r="T57" s="50"/>
      <c r="U57" s="50"/>
    </row>
    <row r="58" spans="1:21" ht="15.5" x14ac:dyDescent="0.35">
      <c r="A58" s="191" t="s">
        <v>225</v>
      </c>
      <c r="B58" s="184" t="str">
        <f>INDEX('Mid-2020_Population_LTLA'!$C$9:$C$423,MATCH(C58,'Mid-2020_Population_LTLA'!$D$9:$D$423,0))</f>
        <v>E06000013</v>
      </c>
      <c r="C58" s="184" t="s">
        <v>3043</v>
      </c>
      <c r="D58" s="185">
        <f>IFERROR(INDEX(CRF_Index_LA_data!$C$4:$C$364,MATCH(C58,CRF_Index_LA_data!$B$4:$B$364,0)),"")</f>
        <v>55.975215445192021</v>
      </c>
      <c r="E58" s="194">
        <f t="shared" si="3"/>
        <v>0.71403611344854612</v>
      </c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  <c r="S58" s="50"/>
      <c r="T58" s="50"/>
      <c r="U58" s="50"/>
    </row>
    <row r="59" spans="1:21" ht="15.5" x14ac:dyDescent="0.35">
      <c r="A59" s="191" t="s">
        <v>225</v>
      </c>
      <c r="B59" s="184" t="str">
        <f>INDEX('Mid-2020_Population_LTLA'!$C$9:$C$423,MATCH(C59,'Mid-2020_Population_LTLA'!$D$9:$D$423,0))</f>
        <v>E06000014</v>
      </c>
      <c r="C59" s="184" t="s">
        <v>3247</v>
      </c>
      <c r="D59" s="185">
        <f>IFERROR(INDEX(CRF_Index_LA_data!$C$4:$C$364,MATCH(C59,CRF_Index_LA_data!$B$4:$B$364,0)),"")</f>
        <v>39.740990324912822</v>
      </c>
      <c r="E59" s="194">
        <f t="shared" si="3"/>
        <v>0.37058937668924019</v>
      </c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</row>
    <row r="60" spans="1:21" ht="15.5" x14ac:dyDescent="0.35">
      <c r="A60" s="191" t="s">
        <v>225</v>
      </c>
      <c r="B60" s="184" t="str">
        <f>INDEX('Mid-2020_Population_LTLA'!$C$9:$C$423,MATCH(C60,'Mid-2020_Population_LTLA'!$D$9:$D$423,0))</f>
        <v>E07000163</v>
      </c>
      <c r="C60" s="184" t="s">
        <v>32831</v>
      </c>
      <c r="D60" s="185">
        <f>IFERROR(INDEX(CRF_Index_LA_data!$C$4:$C$364,MATCH(C60,CRF_Index_LA_data!$B$4:$B$364,0)),"")</f>
        <v>53.057488173862382</v>
      </c>
      <c r="E60" s="194">
        <f t="shared" si="3"/>
        <v>0.65230948943863065</v>
      </c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</row>
    <row r="61" spans="1:21" ht="15.5" x14ac:dyDescent="0.35">
      <c r="A61" s="191" t="s">
        <v>225</v>
      </c>
      <c r="B61" s="184" t="str">
        <f>INDEX('Mid-2020_Population_LTLA'!$C$9:$C$423,MATCH(C61,'Mid-2020_Population_LTLA'!$D$9:$D$423,0))</f>
        <v>E07000164</v>
      </c>
      <c r="C61" s="184" t="s">
        <v>32897</v>
      </c>
      <c r="D61" s="185">
        <f>IFERROR(INDEX(CRF_Index_LA_data!$C$4:$C$364,MATCH(C61,CRF_Index_LA_data!$B$4:$B$364,0)),"")</f>
        <v>46.474823446748729</v>
      </c>
      <c r="E61" s="194">
        <f t="shared" si="3"/>
        <v>0.51304847125281849</v>
      </c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</row>
    <row r="62" spans="1:21" ht="15.5" x14ac:dyDescent="0.35">
      <c r="A62" s="191" t="s">
        <v>225</v>
      </c>
      <c r="B62" s="184" t="str">
        <f>INDEX('Mid-2020_Population_LTLA'!$C$9:$C$423,MATCH(C62,'Mid-2020_Population_LTLA'!$D$9:$D$423,0))</f>
        <v>E07000165</v>
      </c>
      <c r="C62" s="184" t="s">
        <v>33003</v>
      </c>
      <c r="D62" s="185">
        <f>IFERROR(INDEX(CRF_Index_LA_data!$C$4:$C$364,MATCH(C62,CRF_Index_LA_data!$B$4:$B$364,0)),"")</f>
        <v>44.633807228253588</v>
      </c>
      <c r="E62" s="194">
        <f t="shared" si="3"/>
        <v>0.47410044583870248</v>
      </c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  <c r="S62" s="50"/>
      <c r="T62" s="50"/>
      <c r="U62" s="50"/>
    </row>
    <row r="63" spans="1:21" ht="15.5" x14ac:dyDescent="0.35">
      <c r="A63" s="191" t="s">
        <v>225</v>
      </c>
      <c r="B63" s="184" t="str">
        <f>INDEX('Mid-2020_Population_LTLA'!$C$9:$C$423,MATCH(C63,'Mid-2020_Population_LTLA'!$D$9:$D$423,0))</f>
        <v>E07000166</v>
      </c>
      <c r="C63" s="184" t="s">
        <v>33213</v>
      </c>
      <c r="D63" s="185">
        <f>IFERROR(INDEX(CRF_Index_LA_data!$C$4:$C$364,MATCH(C63,CRF_Index_LA_data!$B$4:$B$364,0)),"")</f>
        <v>62.409515767404649</v>
      </c>
      <c r="E63" s="194">
        <f t="shared" si="3"/>
        <v>0.85015837568284436</v>
      </c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</row>
    <row r="64" spans="1:21" ht="15.5" x14ac:dyDescent="0.35">
      <c r="A64" s="191" t="s">
        <v>225</v>
      </c>
      <c r="B64" s="184" t="str">
        <f>INDEX('Mid-2020_Population_LTLA'!$C$9:$C$423,MATCH(C64,'Mid-2020_Population_LTLA'!$D$9:$D$423,0))</f>
        <v>E07000167</v>
      </c>
      <c r="C64" s="184" t="s">
        <v>33283</v>
      </c>
      <c r="D64" s="185">
        <f>IFERROR(INDEX(CRF_Index_LA_data!$C$4:$C$364,MATCH(C64,CRF_Index_LA_data!$B$4:$B$364,0)),"")</f>
        <v>55.112219586694053</v>
      </c>
      <c r="E64" s="194">
        <f t="shared" si="3"/>
        <v>0.69577881387052809</v>
      </c>
      <c r="F64" s="50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</row>
    <row r="65" spans="1:21" ht="15.5" x14ac:dyDescent="0.35">
      <c r="A65" s="191" t="s">
        <v>225</v>
      </c>
      <c r="B65" s="184" t="str">
        <f>INDEX('Mid-2020_Population_LTLA'!$C$9:$C$423,MATCH(C65,'Mid-2020_Population_LTLA'!$D$9:$D$423,0))</f>
        <v>E07000168</v>
      </c>
      <c r="C65" s="184" t="s">
        <v>33345</v>
      </c>
      <c r="D65" s="185">
        <f>IFERROR(INDEX(CRF_Index_LA_data!$C$4:$C$364,MATCH(C65,CRF_Index_LA_data!$B$4:$B$364,0)),"")</f>
        <v>62.187120911496606</v>
      </c>
      <c r="E65" s="194">
        <f t="shared" si="3"/>
        <v>0.84545345216676837</v>
      </c>
      <c r="F65" s="50"/>
      <c r="G65" s="50"/>
      <c r="H65" s="50"/>
      <c r="I65" s="50"/>
      <c r="J65" s="50"/>
      <c r="K65" s="50"/>
      <c r="L65" s="50"/>
      <c r="M65" s="50"/>
      <c r="N65" s="50"/>
      <c r="O65" s="50"/>
      <c r="P65" s="50"/>
      <c r="Q65" s="50"/>
      <c r="R65" s="50"/>
      <c r="S65" s="50"/>
      <c r="T65" s="50"/>
      <c r="U65" s="50"/>
    </row>
    <row r="66" spans="1:21" ht="15.5" x14ac:dyDescent="0.35">
      <c r="A66" s="191" t="s">
        <v>225</v>
      </c>
      <c r="B66" s="184" t="str">
        <f>INDEX('Mid-2020_Population_LTLA'!$C$9:$C$423,MATCH(C66,'Mid-2020_Population_LTLA'!$D$9:$D$423,0))</f>
        <v>E07000169</v>
      </c>
      <c r="C66" s="184" t="s">
        <v>33489</v>
      </c>
      <c r="D66" s="185">
        <f>IFERROR(INDEX(CRF_Index_LA_data!$C$4:$C$364,MATCH(C66,CRF_Index_LA_data!$B$4:$B$364,0)),"")</f>
        <v>49.18749495546718</v>
      </c>
      <c r="E66" s="194">
        <f t="shared" si="3"/>
        <v>0.57043699276626614</v>
      </c>
      <c r="F66" s="50"/>
      <c r="G66" s="50"/>
      <c r="H66" s="50"/>
      <c r="I66" s="50"/>
      <c r="J66" s="50"/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</row>
    <row r="67" spans="1:21" ht="15.5" x14ac:dyDescent="0.35">
      <c r="A67" s="191" t="s">
        <v>225</v>
      </c>
      <c r="B67" s="184" t="str">
        <f>INDEX('Mid-2020_Population_LTLA'!$C$9:$C$423,MATCH(C67,'Mid-2020_Population_LTLA'!$D$9:$D$423,0))</f>
        <v>E08000016</v>
      </c>
      <c r="C67" s="184" t="s">
        <v>47737</v>
      </c>
      <c r="D67" s="185">
        <f>IFERROR(INDEX(CRF_Index_LA_data!$C$4:$C$364,MATCH(C67,CRF_Index_LA_data!$B$4:$B$364,0)),"")</f>
        <v>60.044785182598702</v>
      </c>
      <c r="E67" s="194">
        <f t="shared" si="3"/>
        <v>0.80013079526867303</v>
      </c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</row>
    <row r="68" spans="1:21" ht="15.5" x14ac:dyDescent="0.35">
      <c r="A68" s="191" t="s">
        <v>225</v>
      </c>
      <c r="B68" s="184" t="str">
        <f>INDEX('Mid-2020_Population_LTLA'!$C$9:$C$423,MATCH(C68,'Mid-2020_Population_LTLA'!$D$9:$D$423,0))</f>
        <v>E08000017</v>
      </c>
      <c r="C68" s="184" t="s">
        <v>48033</v>
      </c>
      <c r="D68" s="185">
        <f>IFERROR(INDEX(CRF_Index_LA_data!$C$4:$C$364,MATCH(C68,CRF_Index_LA_data!$B$4:$B$364,0)),"")</f>
        <v>61.13595037557301</v>
      </c>
      <c r="E68" s="194">
        <f t="shared" ref="E68:E99" si="4">(D68-MIN($D$4:$D$310))/(MAX($D$4:$D$310)-MIN($D$4:$D$310))</f>
        <v>0.82321518162008767</v>
      </c>
      <c r="F68" s="50"/>
      <c r="G68" s="50"/>
      <c r="H68" s="50"/>
      <c r="I68" s="50"/>
      <c r="J68" s="50"/>
      <c r="K68" s="50"/>
      <c r="L68" s="50"/>
      <c r="M68" s="50"/>
      <c r="N68" s="50"/>
      <c r="O68" s="50"/>
      <c r="P68" s="50"/>
      <c r="Q68" s="50"/>
      <c r="R68" s="50"/>
      <c r="S68" s="50"/>
      <c r="T68" s="50"/>
      <c r="U68" s="50"/>
    </row>
    <row r="69" spans="1:21" ht="15.5" x14ac:dyDescent="0.35">
      <c r="A69" s="191" t="s">
        <v>225</v>
      </c>
      <c r="B69" s="184" t="str">
        <f>INDEX('Mid-2020_Population_LTLA'!$C$9:$C$423,MATCH(C69,'Mid-2020_Population_LTLA'!$D$9:$D$423,0))</f>
        <v>E08000018</v>
      </c>
      <c r="C69" s="184" t="s">
        <v>48423</v>
      </c>
      <c r="D69" s="185">
        <f>IFERROR(INDEX(CRF_Index_LA_data!$C$4:$C$364,MATCH(C69,CRF_Index_LA_data!$B$4:$B$364,0)),"")</f>
        <v>53.355853902165187</v>
      </c>
      <c r="E69" s="194">
        <f t="shared" si="4"/>
        <v>0.65862163153270614</v>
      </c>
      <c r="F69" s="50"/>
      <c r="G69" s="50"/>
      <c r="H69" s="50"/>
      <c r="I69" s="50"/>
      <c r="J69" s="50"/>
      <c r="K69" s="50"/>
      <c r="L69" s="50"/>
      <c r="M69" s="50"/>
      <c r="N69" s="50"/>
      <c r="O69" s="50"/>
      <c r="P69" s="50"/>
      <c r="Q69" s="50"/>
      <c r="R69" s="50"/>
      <c r="S69" s="50"/>
      <c r="T69" s="50"/>
      <c r="U69" s="50"/>
    </row>
    <row r="70" spans="1:21" ht="15.5" x14ac:dyDescent="0.35">
      <c r="A70" s="191" t="s">
        <v>225</v>
      </c>
      <c r="B70" s="184" t="str">
        <f>INDEX('Mid-2020_Population_LTLA'!$C$9:$C$423,MATCH(C70,'Mid-2020_Population_LTLA'!$D$9:$D$423,0))</f>
        <v>E08000019</v>
      </c>
      <c r="C70" s="184" t="s">
        <v>48759</v>
      </c>
      <c r="D70" s="185">
        <f>IFERROR(INDEX(CRF_Index_LA_data!$C$4:$C$364,MATCH(C70,CRF_Index_LA_data!$B$4:$B$364,0)),"")</f>
        <v>52.139658370551977</v>
      </c>
      <c r="E70" s="194">
        <f t="shared" si="4"/>
        <v>0.63289213822464352</v>
      </c>
      <c r="F70" s="50"/>
      <c r="G70" s="50"/>
      <c r="H70" s="50"/>
      <c r="I70" s="50"/>
      <c r="J70" s="50"/>
      <c r="K70" s="50"/>
      <c r="L70" s="50"/>
      <c r="M70" s="50"/>
      <c r="N70" s="50"/>
      <c r="O70" s="50"/>
      <c r="P70" s="50"/>
      <c r="Q70" s="50"/>
      <c r="R70" s="50"/>
      <c r="S70" s="50"/>
      <c r="T70" s="50"/>
      <c r="U70" s="50"/>
    </row>
    <row r="71" spans="1:21" ht="15.5" x14ac:dyDescent="0.35">
      <c r="A71" s="191" t="s">
        <v>225</v>
      </c>
      <c r="B71" s="184" t="str">
        <f>INDEX('Mid-2020_Population_LTLA'!$C$9:$C$423,MATCH(C71,'Mid-2020_Population_LTLA'!$D$9:$D$423,0))</f>
        <v>E08000032</v>
      </c>
      <c r="C71" s="184" t="s">
        <v>54019</v>
      </c>
      <c r="D71" s="185">
        <f>IFERROR(INDEX(CRF_Index_LA_data!$C$4:$C$364,MATCH(C71,CRF_Index_LA_data!$B$4:$B$364,0)),"")</f>
        <v>64.896882133274303</v>
      </c>
      <c r="E71" s="194">
        <f t="shared" si="4"/>
        <v>0.90278040446176366</v>
      </c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</row>
    <row r="72" spans="1:21" ht="15.5" x14ac:dyDescent="0.35">
      <c r="A72" s="191" t="s">
        <v>225</v>
      </c>
      <c r="B72" s="184" t="str">
        <f>INDEX('Mid-2020_Population_LTLA'!$C$9:$C$423,MATCH(C72,'Mid-2020_Population_LTLA'!$D$9:$D$423,0))</f>
        <v>E08000035</v>
      </c>
      <c r="C72" s="184" t="s">
        <v>55419</v>
      </c>
      <c r="D72" s="185">
        <f>IFERROR(INDEX(CRF_Index_LA_data!$C$4:$C$364,MATCH(C72,CRF_Index_LA_data!$B$4:$B$364,0)),"")</f>
        <v>46.292288500377083</v>
      </c>
      <c r="E72" s="194">
        <f t="shared" si="4"/>
        <v>0.50918681286066236</v>
      </c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</row>
    <row r="73" spans="1:21" ht="15.5" x14ac:dyDescent="0.35">
      <c r="A73" s="191" t="s">
        <v>225</v>
      </c>
      <c r="B73" s="184" t="str">
        <f>INDEX('Mid-2020_Population_LTLA'!$C$9:$C$423,MATCH(C73,'Mid-2020_Population_LTLA'!$D$9:$D$423,0))</f>
        <v>E08000033</v>
      </c>
      <c r="C73" s="184" t="s">
        <v>54641</v>
      </c>
      <c r="D73" s="185">
        <f>IFERROR(INDEX(CRF_Index_LA_data!$C$4:$C$364,MATCH(C73,CRF_Index_LA_data!$B$4:$B$364,0)),"")</f>
        <v>57.301457701192277</v>
      </c>
      <c r="E73" s="194">
        <f t="shared" si="4"/>
        <v>0.74209372455106815</v>
      </c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</row>
    <row r="74" spans="1:21" ht="15.5" x14ac:dyDescent="0.35">
      <c r="A74" s="191" t="s">
        <v>225</v>
      </c>
      <c r="B74" s="184" t="str">
        <f>INDEX('Mid-2020_Population_LTLA'!$C$9:$C$423,MATCH(C74,'Mid-2020_Population_LTLA'!$D$9:$D$423,0))</f>
        <v>E08000034</v>
      </c>
      <c r="C74" s="184" t="s">
        <v>54899</v>
      </c>
      <c r="D74" s="185">
        <f>IFERROR(INDEX(CRF_Index_LA_data!$C$4:$C$364,MATCH(C74,CRF_Index_LA_data!$B$4:$B$364,0)),"")</f>
        <v>58.365660554021296</v>
      </c>
      <c r="E74" s="194">
        <f t="shared" si="4"/>
        <v>0.76460770315775295</v>
      </c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</row>
    <row r="75" spans="1:21" ht="15.5" x14ac:dyDescent="0.35">
      <c r="A75" s="191" t="s">
        <v>225</v>
      </c>
      <c r="B75" s="184" t="str">
        <f>INDEX('Mid-2020_Population_LTLA'!$C$9:$C$423,MATCH(C75,'Mid-2020_Population_LTLA'!$D$9:$D$423,0))</f>
        <v>E08000036</v>
      </c>
      <c r="C75" s="184" t="s">
        <v>56385</v>
      </c>
      <c r="D75" s="185">
        <f>IFERROR(INDEX(CRF_Index_LA_data!$C$4:$C$364,MATCH(C75,CRF_Index_LA_data!$B$4:$B$364,0)),"")</f>
        <v>53.560099714013035</v>
      </c>
      <c r="E75" s="194">
        <f t="shared" si="4"/>
        <v>0.66294259893682772</v>
      </c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  <c r="S75" s="50"/>
      <c r="T75" s="50"/>
      <c r="U75" s="50"/>
    </row>
    <row r="76" spans="1:21" ht="15.5" x14ac:dyDescent="0.35">
      <c r="A76" s="191" t="s">
        <v>225</v>
      </c>
      <c r="B76" s="184" t="str">
        <f>INDEX('Mid-2020_Population_LTLA'!$C$9:$C$423,MATCH(C76,'Mid-2020_Population_LTLA'!$D$9:$D$423,0))</f>
        <v>E06000015</v>
      </c>
      <c r="C76" s="184" t="s">
        <v>3489</v>
      </c>
      <c r="D76" s="185">
        <f>IFERROR(INDEX(CRF_Index_LA_data!$C$4:$C$364,MATCH(C76,CRF_Index_LA_data!$B$4:$B$364,0)),"")</f>
        <v>50.508739313736356</v>
      </c>
      <c r="E76" s="194">
        <f t="shared" si="4"/>
        <v>0.5983888697389681</v>
      </c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</row>
    <row r="77" spans="1:21" ht="15.5" x14ac:dyDescent="0.35">
      <c r="A77" s="191" t="s">
        <v>225</v>
      </c>
      <c r="B77" s="184" t="str">
        <f>INDEX('Mid-2020_Population_LTLA'!$C$9:$C$423,MATCH(C77,'Mid-2020_Population_LTLA'!$D$9:$D$423,0))</f>
        <v>E07000033</v>
      </c>
      <c r="C77" s="184" t="s">
        <v>17881</v>
      </c>
      <c r="D77" s="185">
        <f>IFERROR(INDEX(CRF_Index_LA_data!$C$4:$C$364,MATCH(C77,CRF_Index_LA_data!$B$4:$B$364,0)),"")</f>
        <v>47.152930535774345</v>
      </c>
      <c r="E77" s="194">
        <f t="shared" si="4"/>
        <v>0.52739431561395633</v>
      </c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</row>
    <row r="78" spans="1:21" ht="15.5" x14ac:dyDescent="0.35">
      <c r="A78" s="191" t="s">
        <v>225</v>
      </c>
      <c r="B78" s="184" t="str">
        <f>INDEX('Mid-2020_Population_LTLA'!$C$9:$C$423,MATCH(C78,'Mid-2020_Population_LTLA'!$D$9:$D$423,0))</f>
        <v>E07000034</v>
      </c>
      <c r="C78" s="184" t="s">
        <v>17979</v>
      </c>
      <c r="D78" s="185">
        <f>IFERROR(INDEX(CRF_Index_LA_data!$C$4:$C$364,MATCH(C78,CRF_Index_LA_data!$B$4:$B$364,0)),"")</f>
        <v>53.326133466133214</v>
      </c>
      <c r="E78" s="194">
        <f t="shared" si="4"/>
        <v>0.65799287428099762</v>
      </c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0"/>
      <c r="Q78" s="50"/>
      <c r="R78" s="50"/>
      <c r="S78" s="50"/>
      <c r="T78" s="50"/>
      <c r="U78" s="50"/>
    </row>
    <row r="79" spans="1:21" ht="15.5" x14ac:dyDescent="0.35">
      <c r="A79" s="191" t="s">
        <v>225</v>
      </c>
      <c r="B79" s="184" t="str">
        <f>INDEX('Mid-2020_Population_LTLA'!$C$9:$C$423,MATCH(C79,'Mid-2020_Population_LTLA'!$D$9:$D$423,0))</f>
        <v>E07000038</v>
      </c>
      <c r="C79" s="184" t="s">
        <v>18475</v>
      </c>
      <c r="D79" s="185">
        <f>IFERROR(INDEX(CRF_Index_LA_data!$C$4:$C$364,MATCH(C79,CRF_Index_LA_data!$B$4:$B$364,0)),"")</f>
        <v>51.112595038356368</v>
      </c>
      <c r="E79" s="194">
        <f t="shared" si="4"/>
        <v>0.61116387295332553</v>
      </c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</row>
    <row r="80" spans="1:21" ht="15.5" x14ac:dyDescent="0.35">
      <c r="A80" s="191" t="s">
        <v>225</v>
      </c>
      <c r="B80" s="184" t="str">
        <f>INDEX('Mid-2020_Population_LTLA'!$C$9:$C$423,MATCH(C80,'Mid-2020_Population_LTLA'!$D$9:$D$423,0))</f>
        <v>E07000032</v>
      </c>
      <c r="C80" s="184" t="s">
        <v>17723</v>
      </c>
      <c r="D80" s="185">
        <f>IFERROR(INDEX(CRF_Index_LA_data!$C$4:$C$364,MATCH(C80,CRF_Index_LA_data!$B$4:$B$364,0)),"")</f>
        <v>47.179061895706212</v>
      </c>
      <c r="E80" s="194">
        <f t="shared" si="4"/>
        <v>0.52794714337316184</v>
      </c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</row>
    <row r="81" spans="1:21" ht="15.5" x14ac:dyDescent="0.35">
      <c r="A81" s="191" t="s">
        <v>225</v>
      </c>
      <c r="B81" s="184" t="str">
        <f>INDEX('Mid-2020_Population_LTLA'!$C$9:$C$423,MATCH(C81,'Mid-2020_Population_LTLA'!$D$9:$D$423,0))</f>
        <v>E07000035</v>
      </c>
      <c r="C81" s="184" t="s">
        <v>18119</v>
      </c>
      <c r="D81" s="185">
        <f>IFERROR(INDEX(CRF_Index_LA_data!$C$4:$C$364,MATCH(C81,CRF_Index_LA_data!$B$4:$B$364,0)),"")</f>
        <v>58.734042710395229</v>
      </c>
      <c r="E81" s="194">
        <f t="shared" si="4"/>
        <v>0.77240109326720385</v>
      </c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  <c r="S81" s="50"/>
      <c r="T81" s="50"/>
      <c r="U81" s="50"/>
    </row>
    <row r="82" spans="1:21" ht="15.5" x14ac:dyDescent="0.35">
      <c r="A82" s="191" t="s">
        <v>225</v>
      </c>
      <c r="B82" s="184" t="str">
        <f>INDEX('Mid-2020_Population_LTLA'!$C$9:$C$423,MATCH(C82,'Mid-2020_Population_LTLA'!$D$9:$D$423,0))</f>
        <v>E07000036</v>
      </c>
      <c r="C82" s="184" t="s">
        <v>18207</v>
      </c>
      <c r="D82" s="185">
        <f>IFERROR(INDEX(CRF_Index_LA_data!$C$4:$C$364,MATCH(C82,CRF_Index_LA_data!$B$4:$B$364,0)),"")</f>
        <v>51.575470026654003</v>
      </c>
      <c r="E82" s="194">
        <f t="shared" si="4"/>
        <v>0.62095632704833137</v>
      </c>
      <c r="F82" s="50"/>
      <c r="G82" s="50"/>
      <c r="H82" s="50"/>
      <c r="I82" s="50"/>
      <c r="J82" s="50"/>
      <c r="K82" s="50"/>
      <c r="L82" s="50"/>
      <c r="M82" s="50"/>
      <c r="N82" s="50"/>
      <c r="O82" s="50"/>
      <c r="P82" s="50"/>
      <c r="Q82" s="50"/>
      <c r="R82" s="50"/>
      <c r="S82" s="50"/>
      <c r="T82" s="50"/>
      <c r="U82" s="50"/>
    </row>
    <row r="83" spans="1:21" ht="15.5" x14ac:dyDescent="0.35">
      <c r="A83" s="191" t="s">
        <v>225</v>
      </c>
      <c r="B83" s="184" t="str">
        <f>INDEX('Mid-2020_Population_LTLA'!$C$9:$C$423,MATCH(C83,'Mid-2020_Population_LTLA'!$D$9:$D$423,0))</f>
        <v>E07000037</v>
      </c>
      <c r="C83" s="184" t="s">
        <v>18355</v>
      </c>
      <c r="D83" s="185">
        <f>IFERROR(INDEX(CRF_Index_LA_data!$C$4:$C$364,MATCH(C83,CRF_Index_LA_data!$B$4:$B$364,0)),"")</f>
        <v>59.201146569008984</v>
      </c>
      <c r="E83" s="194">
        <f t="shared" si="4"/>
        <v>0.78228301216262297</v>
      </c>
      <c r="F83" s="50"/>
      <c r="G83" s="50"/>
      <c r="H83" s="50"/>
      <c r="I83" s="50"/>
      <c r="J83" s="50"/>
      <c r="K83" s="50"/>
      <c r="L83" s="50"/>
      <c r="M83" s="50"/>
      <c r="N83" s="50"/>
      <c r="O83" s="50"/>
      <c r="P83" s="50"/>
      <c r="Q83" s="50"/>
      <c r="R83" s="50"/>
      <c r="S83" s="50"/>
      <c r="T83" s="50"/>
      <c r="U83" s="50"/>
    </row>
    <row r="84" spans="1:21" ht="15.5" x14ac:dyDescent="0.35">
      <c r="A84" s="191" t="s">
        <v>225</v>
      </c>
      <c r="B84" s="184" t="str">
        <f>INDEX('Mid-2020_Population_LTLA'!$C$9:$C$423,MATCH(C84,'Mid-2020_Population_LTLA'!$D$9:$D$423,0))</f>
        <v>E07000039</v>
      </c>
      <c r="C84" s="184" t="s">
        <v>18603</v>
      </c>
      <c r="D84" s="185">
        <f>IFERROR(INDEX(CRF_Index_LA_data!$C$4:$C$364,MATCH(C84,CRF_Index_LA_data!$B$4:$B$364,0)),"")</f>
        <v>33.1003688959782</v>
      </c>
      <c r="E84" s="194">
        <f t="shared" si="4"/>
        <v>0.2301022426915387</v>
      </c>
      <c r="F84" s="50"/>
      <c r="G84" s="50"/>
      <c r="H84" s="50"/>
      <c r="I84" s="50"/>
      <c r="J84" s="50"/>
      <c r="K84" s="50"/>
      <c r="L84" s="50"/>
      <c r="M84" s="50"/>
      <c r="N84" s="50"/>
      <c r="O84" s="50"/>
      <c r="P84" s="50"/>
      <c r="Q84" s="50"/>
      <c r="R84" s="50"/>
      <c r="S84" s="50"/>
      <c r="T84" s="50"/>
      <c r="U84" s="50"/>
    </row>
    <row r="85" spans="1:21" ht="15.5" x14ac:dyDescent="0.35">
      <c r="A85" s="191" t="s">
        <v>225</v>
      </c>
      <c r="B85" s="184" t="str">
        <f>INDEX('Mid-2020_Population_LTLA'!$C$9:$C$423,MATCH(C85,'Mid-2020_Population_LTLA'!$D$9:$D$423,0))</f>
        <v>E06000018</v>
      </c>
      <c r="C85" s="184" t="s">
        <v>4227</v>
      </c>
      <c r="D85" s="185">
        <f>IFERROR(INDEX(CRF_Index_LA_data!$C$4:$C$364,MATCH(C85,CRF_Index_LA_data!$B$4:$B$364,0)),"")</f>
        <v>57.060282591758757</v>
      </c>
      <c r="E85" s="194">
        <f t="shared" si="4"/>
        <v>0.73699149123171848</v>
      </c>
      <c r="F85" s="50"/>
      <c r="G85" s="50"/>
      <c r="H85" s="50"/>
      <c r="I85" s="50"/>
      <c r="J85" s="50"/>
      <c r="K85" s="50"/>
      <c r="L85" s="50"/>
      <c r="M85" s="50"/>
      <c r="N85" s="50"/>
      <c r="O85" s="50"/>
      <c r="P85" s="50"/>
      <c r="Q85" s="50"/>
      <c r="R85" s="50"/>
      <c r="S85" s="50"/>
      <c r="T85" s="50"/>
      <c r="U85" s="50"/>
    </row>
    <row r="86" spans="1:21" ht="15.5" x14ac:dyDescent="0.35">
      <c r="A86" s="191" t="s">
        <v>225</v>
      </c>
      <c r="B86" s="184" t="str">
        <f>INDEX('Mid-2020_Population_LTLA'!$C$9:$C$423,MATCH(C86,'Mid-2020_Population_LTLA'!$D$9:$D$423,0))</f>
        <v>E07000170</v>
      </c>
      <c r="C86" s="184" t="s">
        <v>33591</v>
      </c>
      <c r="D86" s="185">
        <f>IFERROR(INDEX(CRF_Index_LA_data!$C$4:$C$364,MATCH(C86,CRF_Index_LA_data!$B$4:$B$364,0)),"")</f>
        <v>54.407901523061049</v>
      </c>
      <c r="E86" s="194">
        <f t="shared" si="4"/>
        <v>0.68087845744432451</v>
      </c>
      <c r="F86" s="50"/>
      <c r="G86" s="50"/>
      <c r="H86" s="50"/>
      <c r="I86" s="50"/>
      <c r="J86" s="50"/>
      <c r="K86" s="50"/>
      <c r="L86" s="50"/>
      <c r="M86" s="50"/>
      <c r="N86" s="50"/>
      <c r="O86" s="50"/>
      <c r="P86" s="50"/>
      <c r="Q86" s="50"/>
      <c r="R86" s="50"/>
      <c r="S86" s="50"/>
      <c r="T86" s="50"/>
      <c r="U86" s="50"/>
    </row>
    <row r="87" spans="1:21" ht="15.5" x14ac:dyDescent="0.35">
      <c r="A87" s="191" t="s">
        <v>225</v>
      </c>
      <c r="B87" s="184" t="str">
        <f>INDEX('Mid-2020_Population_LTLA'!$C$9:$C$423,MATCH(C87,'Mid-2020_Population_LTLA'!$D$9:$D$423,0))</f>
        <v>E07000171</v>
      </c>
      <c r="C87" s="184" t="s">
        <v>33741</v>
      </c>
      <c r="D87" s="185">
        <f>IFERROR(INDEX(CRF_Index_LA_data!$C$4:$C$364,MATCH(C87,CRF_Index_LA_data!$B$4:$B$364,0)),"")</f>
        <v>65.599663360926343</v>
      </c>
      <c r="E87" s="194">
        <f t="shared" si="4"/>
        <v>0.91764824801478206</v>
      </c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</row>
    <row r="88" spans="1:21" ht="15.5" x14ac:dyDescent="0.35">
      <c r="A88" s="191" t="s">
        <v>225</v>
      </c>
      <c r="B88" s="184" t="str">
        <f>INDEX('Mid-2020_Population_LTLA'!$C$9:$C$423,MATCH(C88,'Mid-2020_Population_LTLA'!$D$9:$D$423,0))</f>
        <v>E07000174</v>
      </c>
      <c r="C88" s="184" t="s">
        <v>34183</v>
      </c>
      <c r="D88" s="185">
        <f>IFERROR(INDEX(CRF_Index_LA_data!$C$4:$C$364,MATCH(C88,CRF_Index_LA_data!$B$4:$B$364,0)),"")</f>
        <v>63.247538136316209</v>
      </c>
      <c r="E88" s="194">
        <f t="shared" si="4"/>
        <v>0.86788734308360127</v>
      </c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</row>
    <row r="89" spans="1:21" ht="15.5" x14ac:dyDescent="0.35">
      <c r="A89" s="191" t="s">
        <v>225</v>
      </c>
      <c r="B89" s="184" t="str">
        <f>INDEX('Mid-2020_Population_LTLA'!$C$9:$C$423,MATCH(C89,'Mid-2020_Population_LTLA'!$D$9:$D$423,0))</f>
        <v>E07000175</v>
      </c>
      <c r="C89" s="184" t="s">
        <v>34319</v>
      </c>
      <c r="D89" s="185">
        <f>IFERROR(INDEX(CRF_Index_LA_data!$C$4:$C$364,MATCH(C89,CRF_Index_LA_data!$B$4:$B$364,0)),"")</f>
        <v>62.026473130845737</v>
      </c>
      <c r="E89" s="194">
        <f t="shared" si="4"/>
        <v>0.84205483254535851</v>
      </c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</row>
    <row r="90" spans="1:21" ht="15.5" x14ac:dyDescent="0.35">
      <c r="A90" s="191" t="s">
        <v>225</v>
      </c>
      <c r="B90" s="184" t="str">
        <f>INDEX('Mid-2020_Population_LTLA'!$C$9:$C$423,MATCH(C90,'Mid-2020_Population_LTLA'!$D$9:$D$423,0))</f>
        <v>E07000172</v>
      </c>
      <c r="C90" s="184" t="s">
        <v>33883</v>
      </c>
      <c r="D90" s="185">
        <f>IFERROR(INDEX(CRF_Index_LA_data!$C$4:$C$364,MATCH(C90,CRF_Index_LA_data!$B$4:$B$364,0)),"")</f>
        <v>44.844739720721854</v>
      </c>
      <c r="E90" s="194">
        <f t="shared" si="4"/>
        <v>0.47856287479222481</v>
      </c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</row>
    <row r="91" spans="1:21" ht="15.5" x14ac:dyDescent="0.35">
      <c r="A91" s="191" t="s">
        <v>225</v>
      </c>
      <c r="B91" s="184" t="str">
        <f>INDEX('Mid-2020_Population_LTLA'!$C$9:$C$423,MATCH(C91,'Mid-2020_Population_LTLA'!$D$9:$D$423,0))</f>
        <v>E07000173</v>
      </c>
      <c r="C91" s="184" t="s">
        <v>34027</v>
      </c>
      <c r="D91" s="185">
        <f>IFERROR(INDEX(CRF_Index_LA_data!$C$4:$C$364,MATCH(C91,CRF_Index_LA_data!$B$4:$B$364,0)),"")</f>
        <v>51.820717234241187</v>
      </c>
      <c r="E91" s="194">
        <f t="shared" si="4"/>
        <v>0.62614470853996984</v>
      </c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</row>
    <row r="92" spans="1:21" ht="15.5" x14ac:dyDescent="0.35">
      <c r="A92" s="191" t="s">
        <v>225</v>
      </c>
      <c r="B92" s="184" t="str">
        <f>INDEX('Mid-2020_Population_LTLA'!$C$9:$C$423,MATCH(C92,'Mid-2020_Population_LTLA'!$D$9:$D$423,0))</f>
        <v>E07000176</v>
      </c>
      <c r="C92" s="184" t="s">
        <v>34461</v>
      </c>
      <c r="D92" s="185">
        <f>IFERROR(INDEX(CRF_Index_LA_data!$C$4:$C$364,MATCH(C92,CRF_Index_LA_data!$B$4:$B$364,0)),"")</f>
        <v>39.22126794151135</v>
      </c>
      <c r="E92" s="194">
        <f t="shared" si="4"/>
        <v>0.3595942749657195</v>
      </c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</row>
    <row r="93" spans="1:21" ht="15.5" x14ac:dyDescent="0.35">
      <c r="A93" s="191" t="s">
        <v>225</v>
      </c>
      <c r="B93" s="184" t="str">
        <f>INDEX('Mid-2020_Population_LTLA'!$C$9:$C$423,MATCH(C93,'Mid-2020_Population_LTLA'!$D$9:$D$423,0))</f>
        <v>E06000016</v>
      </c>
      <c r="C93" s="184" t="s">
        <v>3793</v>
      </c>
      <c r="D93" s="185">
        <f>IFERROR(INDEX(CRF_Index_LA_data!$C$4:$C$364,MATCH(C93,CRF_Index_LA_data!$B$4:$B$364,0)),"")</f>
        <v>61.66850590057598</v>
      </c>
      <c r="E93" s="194">
        <f t="shared" si="4"/>
        <v>0.83448177770645893</v>
      </c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</row>
    <row r="94" spans="1:21" ht="15.5" x14ac:dyDescent="0.35">
      <c r="A94" s="191" t="s">
        <v>225</v>
      </c>
      <c r="B94" s="184" t="str">
        <f>INDEX('Mid-2020_Population_LTLA'!$C$9:$C$423,MATCH(C94,'Mid-2020_Population_LTLA'!$D$9:$D$423,0))</f>
        <v>E06000017</v>
      </c>
      <c r="C94" s="184" t="s">
        <v>4179</v>
      </c>
      <c r="D94" s="185">
        <f>IFERROR(INDEX(CRF_Index_LA_data!$C$4:$C$364,MATCH(C94,CRF_Index_LA_data!$B$4:$B$364,0)),"")</f>
        <v>50.097207890818055</v>
      </c>
      <c r="E94" s="194">
        <f t="shared" si="4"/>
        <v>0.58968262578657582</v>
      </c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</row>
    <row r="95" spans="1:21" ht="15.5" x14ac:dyDescent="0.35">
      <c r="A95" s="191" t="s">
        <v>225</v>
      </c>
      <c r="B95" s="184" t="str">
        <f>INDEX('Mid-2020_Population_LTLA'!$C$9:$C$423,MATCH(C95,'Mid-2020_Population_LTLA'!$D$9:$D$423,0))</f>
        <v>E07000129</v>
      </c>
      <c r="C95" s="184" t="s">
        <v>29219</v>
      </c>
      <c r="D95" s="185">
        <f>IFERROR(INDEX(CRF_Index_LA_data!$C$4:$C$364,MATCH(C95,CRF_Index_LA_data!$B$4:$B$364,0)),"")</f>
        <v>40.064596817433625</v>
      </c>
      <c r="E95" s="194">
        <f t="shared" si="4"/>
        <v>0.37743550534810427</v>
      </c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</row>
    <row r="96" spans="1:21" ht="15.5" x14ac:dyDescent="0.35">
      <c r="A96" s="191" t="s">
        <v>225</v>
      </c>
      <c r="B96" s="184" t="str">
        <f>INDEX('Mid-2020_Population_LTLA'!$C$9:$C$423,MATCH(C96,'Mid-2020_Population_LTLA'!$D$9:$D$423,0))</f>
        <v>E07000130</v>
      </c>
      <c r="C96" s="184" t="s">
        <v>29341</v>
      </c>
      <c r="D96" s="185">
        <f>IFERROR(INDEX(CRF_Index_LA_data!$C$4:$C$364,MATCH(C96,CRF_Index_LA_data!$B$4:$B$364,0)),"")</f>
        <v>42.679995128570972</v>
      </c>
      <c r="E96" s="194">
        <f t="shared" si="4"/>
        <v>0.43276614223596294</v>
      </c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</row>
    <row r="97" spans="1:21" ht="15.5" x14ac:dyDescent="0.35">
      <c r="A97" s="191" t="s">
        <v>225</v>
      </c>
      <c r="B97" s="184" t="str">
        <f>INDEX('Mid-2020_Population_LTLA'!$C$9:$C$423,MATCH(C97,'Mid-2020_Population_LTLA'!$D$9:$D$423,0))</f>
        <v>E07000131</v>
      </c>
      <c r="C97" s="184" t="s">
        <v>29541</v>
      </c>
      <c r="D97" s="185">
        <f>IFERROR(INDEX(CRF_Index_LA_data!$C$4:$C$364,MATCH(C97,CRF_Index_LA_data!$B$4:$B$364,0)),"")</f>
        <v>48.295420914311208</v>
      </c>
      <c r="E97" s="194">
        <f t="shared" si="4"/>
        <v>0.55156452326970928</v>
      </c>
      <c r="F97" s="50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</row>
    <row r="98" spans="1:21" ht="15.5" x14ac:dyDescent="0.35">
      <c r="A98" s="191" t="s">
        <v>225</v>
      </c>
      <c r="B98" s="184" t="str">
        <f>INDEX('Mid-2020_Population_LTLA'!$C$9:$C$423,MATCH(C98,'Mid-2020_Population_LTLA'!$D$9:$D$423,0))</f>
        <v>E07000132</v>
      </c>
      <c r="C98" s="184" t="s">
        <v>29637</v>
      </c>
      <c r="D98" s="185">
        <f>IFERROR(INDEX(CRF_Index_LA_data!$C$4:$C$364,MATCH(C98,CRF_Index_LA_data!$B$4:$B$364,0)),"")</f>
        <v>48.86862672782091</v>
      </c>
      <c r="E98" s="194">
        <f t="shared" si="4"/>
        <v>0.56369110551695512</v>
      </c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</row>
    <row r="99" spans="1:21" ht="15.5" x14ac:dyDescent="0.35">
      <c r="A99" s="191" t="s">
        <v>225</v>
      </c>
      <c r="B99" s="184" t="str">
        <f>INDEX('Mid-2020_Population_LTLA'!$C$9:$C$423,MATCH(C99,'Mid-2020_Population_LTLA'!$D$9:$D$423,0))</f>
        <v>E07000133</v>
      </c>
      <c r="C99" s="184" t="s">
        <v>29771</v>
      </c>
      <c r="D99" s="185">
        <f>IFERROR(INDEX(CRF_Index_LA_data!$C$4:$C$364,MATCH(C99,CRF_Index_LA_data!$B$4:$B$364,0)),"")</f>
        <v>50.18758496523165</v>
      </c>
      <c r="E99" s="194">
        <f t="shared" si="4"/>
        <v>0.59159461795467927</v>
      </c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</row>
    <row r="100" spans="1:21" ht="15.5" x14ac:dyDescent="0.35">
      <c r="A100" s="191" t="s">
        <v>225</v>
      </c>
      <c r="B100" s="184" t="str">
        <f>INDEX('Mid-2020_Population_LTLA'!$C$9:$C$423,MATCH(C100,'Mid-2020_Population_LTLA'!$D$9:$D$423,0))</f>
        <v>E07000134</v>
      </c>
      <c r="C100" s="184" t="s">
        <v>29833</v>
      </c>
      <c r="D100" s="185">
        <f>IFERROR(INDEX(CRF_Index_LA_data!$C$4:$C$364,MATCH(C100,CRF_Index_LA_data!$B$4:$B$364,0)),"")</f>
        <v>49.555901432585109</v>
      </c>
      <c r="E100" s="194">
        <f t="shared" ref="E100:E131" si="5">(D100-MIN($D$4:$D$310))/(MAX($D$4:$D$310)-MIN($D$4:$D$310))</f>
        <v>0.57823089739859068</v>
      </c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</row>
    <row r="101" spans="1:21" ht="15.5" x14ac:dyDescent="0.35">
      <c r="A101" s="191" t="s">
        <v>225</v>
      </c>
      <c r="B101" s="184" t="str">
        <f>INDEX('Mid-2020_Population_LTLA'!$C$9:$C$423,MATCH(C101,'Mid-2020_Population_LTLA'!$D$9:$D$423,0))</f>
        <v>E07000135</v>
      </c>
      <c r="C101" s="184" t="s">
        <v>29951</v>
      </c>
      <c r="D101" s="185">
        <f>IFERROR(INDEX(CRF_Index_LA_data!$C$4:$C$364,MATCH(C101,CRF_Index_LA_data!$B$4:$B$364,0)),"")</f>
        <v>51.109331444430076</v>
      </c>
      <c r="E101" s="194">
        <f t="shared" si="5"/>
        <v>0.61109482927087144</v>
      </c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</row>
    <row r="102" spans="1:21" ht="15.5" x14ac:dyDescent="0.35">
      <c r="A102" s="191" t="s">
        <v>225</v>
      </c>
      <c r="B102" s="184" t="str">
        <f>INDEX('Mid-2020_Population_LTLA'!$C$9:$C$423,MATCH(C102,'Mid-2020_Population_LTLA'!$D$9:$D$423,0))</f>
        <v>E06000062</v>
      </c>
      <c r="C102" s="184" t="s">
        <v>32057</v>
      </c>
      <c r="D102" s="185">
        <f>IFERROR(INDEX(CRF_Index_LA_data!$C$4:$C$364,MATCH(C102,CRF_Index_LA_data!$B$4:$B$364,0)),"")</f>
        <v>50.743590255874487</v>
      </c>
      <c r="E102" s="194">
        <f t="shared" si="5"/>
        <v>0.60335731073966803</v>
      </c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</row>
    <row r="103" spans="1:21" ht="15.5" x14ac:dyDescent="0.35">
      <c r="A103" s="191" t="s">
        <v>225</v>
      </c>
      <c r="B103" s="184" t="str">
        <f>INDEX('Mid-2020_Population_LTLA'!$C$9:$C$423,MATCH(C103,'Mid-2020_Population_LTLA'!$D$9:$D$423,0))</f>
        <v>E06000061</v>
      </c>
      <c r="C103" s="184" t="s">
        <v>70661</v>
      </c>
      <c r="D103" s="185">
        <f>IFERROR(INDEX(CRF_Index_LA_data!$C$4:$C$364,MATCH(C103,CRF_Index_LA_data!$B$4:$B$364,0)),"")</f>
        <v>53.678252675341732</v>
      </c>
      <c r="E103" s="194">
        <f t="shared" si="5"/>
        <v>0.66544221001811665</v>
      </c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</row>
    <row r="104" spans="1:21" ht="15.5" x14ac:dyDescent="0.35">
      <c r="A104" s="191" t="s">
        <v>225</v>
      </c>
      <c r="B104" s="184" t="str">
        <f>INDEX('Mid-2020_Population_LTLA'!$C$9:$C$423,MATCH(C104,'Mid-2020_Population_LTLA'!$D$9:$D$423,0))</f>
        <v>E07000136</v>
      </c>
      <c r="C104" s="184" t="s">
        <v>30025</v>
      </c>
      <c r="D104" s="185">
        <f>IFERROR(INDEX(CRF_Index_LA_data!$C$4:$C$364,MATCH(C104,CRF_Index_LA_data!$B$4:$B$364,0)),"")</f>
        <v>66.790552405134093</v>
      </c>
      <c r="E104" s="194">
        <f t="shared" si="5"/>
        <v>0.94284236433664115</v>
      </c>
      <c r="F104" s="50"/>
      <c r="G104" s="50"/>
      <c r="H104" s="50"/>
      <c r="I104" s="50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</row>
    <row r="105" spans="1:21" ht="15.5" x14ac:dyDescent="0.35">
      <c r="A105" s="191" t="s">
        <v>225</v>
      </c>
      <c r="B105" s="184" t="str">
        <f>INDEX('Mid-2020_Population_LTLA'!$C$9:$C$423,MATCH(C105,'Mid-2020_Population_LTLA'!$D$9:$D$423,0))</f>
        <v>E07000137</v>
      </c>
      <c r="C105" s="184" t="s">
        <v>30099</v>
      </c>
      <c r="D105" s="185">
        <f>IFERROR(INDEX(CRF_Index_LA_data!$C$4:$C$364,MATCH(C105,CRF_Index_LA_data!$B$4:$B$364,0)),"")</f>
        <v>67.900272066640952</v>
      </c>
      <c r="E105" s="194">
        <f t="shared" si="5"/>
        <v>0.96631928384702037</v>
      </c>
      <c r="F105" s="50"/>
      <c r="G105" s="50"/>
      <c r="H105" s="50"/>
      <c r="I105" s="50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</row>
    <row r="106" spans="1:21" ht="15.5" x14ac:dyDescent="0.35">
      <c r="A106" s="191" t="s">
        <v>225</v>
      </c>
      <c r="B106" s="184" t="str">
        <f>INDEX('Mid-2020_Population_LTLA'!$C$9:$C$423,MATCH(C106,'Mid-2020_Population_LTLA'!$D$9:$D$423,0))</f>
        <v>E07000138</v>
      </c>
      <c r="C106" s="184" t="s">
        <v>30263</v>
      </c>
      <c r="D106" s="185">
        <f>IFERROR(INDEX(CRF_Index_LA_data!$C$4:$C$364,MATCH(C106,CRF_Index_LA_data!$B$4:$B$364,0)),"")</f>
        <v>55.002980737421581</v>
      </c>
      <c r="E106" s="194">
        <f t="shared" si="5"/>
        <v>0.69346778725656877</v>
      </c>
      <c r="F106" s="50"/>
      <c r="G106" s="50"/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</row>
    <row r="107" spans="1:21" ht="15.5" x14ac:dyDescent="0.35">
      <c r="A107" s="191" t="s">
        <v>225</v>
      </c>
      <c r="B107" s="184" t="str">
        <f>INDEX('Mid-2020_Population_LTLA'!$C$9:$C$423,MATCH(C107,'Mid-2020_Population_LTLA'!$D$9:$D$423,0))</f>
        <v>E07000139</v>
      </c>
      <c r="C107" s="184" t="s">
        <v>30379</v>
      </c>
      <c r="D107" s="185">
        <f>IFERROR(INDEX(CRF_Index_LA_data!$C$4:$C$364,MATCH(C107,CRF_Index_LA_data!$B$4:$B$364,0)),"")</f>
        <v>50.70796218947747</v>
      </c>
      <c r="E107" s="194">
        <f t="shared" si="5"/>
        <v>0.60260357330838077</v>
      </c>
      <c r="F107" s="50"/>
      <c r="G107" s="50"/>
      <c r="H107" s="50"/>
      <c r="I107" s="50"/>
      <c r="J107" s="50"/>
      <c r="K107" s="50"/>
      <c r="L107" s="50"/>
      <c r="M107" s="50"/>
      <c r="N107" s="50"/>
      <c r="O107" s="50"/>
      <c r="P107" s="50"/>
      <c r="Q107" s="50"/>
      <c r="R107" s="50"/>
      <c r="S107" s="50"/>
      <c r="T107" s="50"/>
      <c r="U107" s="50"/>
    </row>
    <row r="108" spans="1:21" ht="15.5" x14ac:dyDescent="0.35">
      <c r="A108" s="191" t="s">
        <v>225</v>
      </c>
      <c r="B108" s="184" t="str">
        <f>INDEX('Mid-2020_Population_LTLA'!$C$9:$C$423,MATCH(C108,'Mid-2020_Population_LTLA'!$D$9:$D$423,0))</f>
        <v>E07000140</v>
      </c>
      <c r="C108" s="184" t="s">
        <v>30509</v>
      </c>
      <c r="D108" s="185">
        <f>IFERROR(INDEX(CRF_Index_LA_data!$C$4:$C$364,MATCH(C108,CRF_Index_LA_data!$B$4:$B$364,0)),"")</f>
        <v>55.004941667865893</v>
      </c>
      <c r="E108" s="194">
        <f t="shared" si="5"/>
        <v>0.69350927215388425</v>
      </c>
      <c r="F108" s="50"/>
      <c r="G108" s="50"/>
      <c r="H108" s="50"/>
      <c r="I108" s="50"/>
      <c r="J108" s="50"/>
      <c r="K108" s="50"/>
      <c r="L108" s="50"/>
      <c r="M108" s="50"/>
      <c r="N108" s="50"/>
      <c r="O108" s="50"/>
      <c r="P108" s="50"/>
      <c r="Q108" s="50"/>
      <c r="R108" s="50"/>
      <c r="S108" s="50"/>
      <c r="T108" s="50"/>
      <c r="U108" s="50"/>
    </row>
    <row r="109" spans="1:21" ht="15.5" x14ac:dyDescent="0.35">
      <c r="A109" s="191" t="s">
        <v>225</v>
      </c>
      <c r="B109" s="184" t="str">
        <f>INDEX('Mid-2020_Population_LTLA'!$C$9:$C$423,MATCH(C109,'Mid-2020_Population_LTLA'!$D$9:$D$423,0))</f>
        <v>E07000141</v>
      </c>
      <c r="C109" s="184" t="s">
        <v>30609</v>
      </c>
      <c r="D109" s="185">
        <f>IFERROR(INDEX(CRF_Index_LA_data!$C$4:$C$364,MATCH(C109,CRF_Index_LA_data!$B$4:$B$364,0)),"")</f>
        <v>51.430225174731532</v>
      </c>
      <c r="E109" s="194">
        <f t="shared" si="5"/>
        <v>0.61788356748917328</v>
      </c>
      <c r="F109" s="50"/>
      <c r="G109" s="50"/>
      <c r="H109" s="50"/>
      <c r="I109" s="50"/>
      <c r="J109" s="50"/>
      <c r="K109" s="50"/>
      <c r="L109" s="50"/>
      <c r="M109" s="50"/>
      <c r="N109" s="50"/>
      <c r="O109" s="50"/>
      <c r="P109" s="50"/>
      <c r="Q109" s="50"/>
      <c r="R109" s="50"/>
      <c r="S109" s="50"/>
      <c r="T109" s="50"/>
      <c r="U109" s="50"/>
    </row>
    <row r="110" spans="1:21" ht="15.5" x14ac:dyDescent="0.35">
      <c r="A110" s="191" t="s">
        <v>225</v>
      </c>
      <c r="B110" s="184" t="str">
        <f>INDEX('Mid-2020_Population_LTLA'!$C$9:$C$423,MATCH(C110,'Mid-2020_Population_LTLA'!$D$9:$D$423,0))</f>
        <v>E07000142</v>
      </c>
      <c r="C110" s="184" t="s">
        <v>30773</v>
      </c>
      <c r="D110" s="185">
        <f>IFERROR(INDEX(CRF_Index_LA_data!$C$4:$C$364,MATCH(C110,CRF_Index_LA_data!$B$4:$B$364,0)),"")</f>
        <v>54.926050416197583</v>
      </c>
      <c r="E110" s="194">
        <f t="shared" si="5"/>
        <v>0.69184027084685595</v>
      </c>
      <c r="F110" s="50"/>
      <c r="G110" s="50"/>
      <c r="H110" s="50"/>
      <c r="I110" s="50"/>
      <c r="J110" s="50"/>
      <c r="K110" s="50"/>
      <c r="L110" s="50"/>
      <c r="M110" s="50"/>
      <c r="N110" s="50"/>
      <c r="O110" s="50"/>
      <c r="P110" s="50"/>
      <c r="Q110" s="50"/>
      <c r="R110" s="50"/>
      <c r="S110" s="50"/>
      <c r="T110" s="50"/>
      <c r="U110" s="50"/>
    </row>
    <row r="111" spans="1:21" ht="15.5" x14ac:dyDescent="0.35">
      <c r="A111" s="191" t="s">
        <v>225</v>
      </c>
      <c r="B111" s="184" t="str">
        <f>INDEX('Mid-2020_Population_LTLA'!$C$9:$C$423,MATCH(C111,'Mid-2020_Population_LTLA'!$D$9:$D$423,0))</f>
        <v>E06000019</v>
      </c>
      <c r="C111" s="184" t="s">
        <v>4593</v>
      </c>
      <c r="D111" s="185">
        <f>IFERROR(INDEX(CRF_Index_LA_data!$C$4:$C$364,MATCH(C111,CRF_Index_LA_data!$B$4:$B$364,0)),"")</f>
        <v>59.012277223041401</v>
      </c>
      <c r="E111" s="194">
        <f t="shared" si="5"/>
        <v>0.77828734498012209</v>
      </c>
      <c r="F111" s="50"/>
      <c r="G111" s="50"/>
      <c r="H111" s="50"/>
      <c r="I111" s="50"/>
      <c r="J111" s="50"/>
      <c r="K111" s="50"/>
      <c r="L111" s="50"/>
      <c r="M111" s="50"/>
      <c r="N111" s="50"/>
      <c r="O111" s="50"/>
      <c r="P111" s="50"/>
      <c r="Q111" s="50"/>
      <c r="R111" s="50"/>
      <c r="S111" s="50"/>
      <c r="T111" s="50"/>
      <c r="U111" s="50"/>
    </row>
    <row r="112" spans="1:21" ht="15.5" x14ac:dyDescent="0.35">
      <c r="A112" s="191" t="s">
        <v>225</v>
      </c>
      <c r="B112" s="184" t="str">
        <f>INDEX('Mid-2020_Population_LTLA'!$C$9:$C$423,MATCH(C112,'Mid-2020_Population_LTLA'!$D$9:$D$423,0))</f>
        <v>E07000234</v>
      </c>
      <c r="C112" s="184" t="s">
        <v>41213</v>
      </c>
      <c r="D112" s="185">
        <f>IFERROR(INDEX(CRF_Index_LA_data!$C$4:$C$364,MATCH(C112,CRF_Index_LA_data!$B$4:$B$364,0)),"")</f>
        <v>44.752156219920764</v>
      </c>
      <c r="E112" s="194">
        <f t="shared" si="5"/>
        <v>0.47660420408313336</v>
      </c>
      <c r="F112" s="50"/>
      <c r="G112" s="50"/>
      <c r="H112" s="50"/>
      <c r="I112" s="50"/>
      <c r="J112" s="50"/>
      <c r="K112" s="50"/>
      <c r="L112" s="50"/>
      <c r="M112" s="50"/>
      <c r="N112" s="50"/>
      <c r="O112" s="50"/>
      <c r="P112" s="50"/>
      <c r="Q112" s="50"/>
      <c r="R112" s="50"/>
      <c r="S112" s="50"/>
      <c r="T112" s="50"/>
      <c r="U112" s="50"/>
    </row>
    <row r="113" spans="1:21" ht="15.5" x14ac:dyDescent="0.35">
      <c r="A113" s="191" t="s">
        <v>225</v>
      </c>
      <c r="B113" s="184" t="str">
        <f>INDEX('Mid-2020_Population_LTLA'!$C$9:$C$423,MATCH(C113,'Mid-2020_Population_LTLA'!$D$9:$D$423,0))</f>
        <v>E07000235</v>
      </c>
      <c r="C113" s="184" t="s">
        <v>41331</v>
      </c>
      <c r="D113" s="185">
        <f>IFERROR(INDEX(CRF_Index_LA_data!$C$4:$C$364,MATCH(C113,CRF_Index_LA_data!$B$4:$B$364,0)),"")</f>
        <v>53.505489553981548</v>
      </c>
      <c r="E113" s="194">
        <f t="shared" si="5"/>
        <v>0.66178728162924105</v>
      </c>
      <c r="F113" s="50"/>
      <c r="G113" s="50"/>
      <c r="H113" s="50"/>
      <c r="I113" s="50"/>
      <c r="J113" s="50"/>
      <c r="K113" s="50"/>
      <c r="L113" s="50"/>
      <c r="M113" s="50"/>
      <c r="N113" s="50"/>
      <c r="O113" s="50"/>
      <c r="P113" s="50"/>
      <c r="Q113" s="50"/>
      <c r="R113" s="50"/>
      <c r="S113" s="50"/>
      <c r="T113" s="50"/>
      <c r="U113" s="50"/>
    </row>
    <row r="114" spans="1:21" ht="15.5" x14ac:dyDescent="0.35">
      <c r="A114" s="191" t="s">
        <v>225</v>
      </c>
      <c r="B114" s="184" t="str">
        <f>INDEX('Mid-2020_Population_LTLA'!$C$9:$C$423,MATCH(C114,'Mid-2020_Population_LTLA'!$D$9:$D$423,0))</f>
        <v>E07000236</v>
      </c>
      <c r="C114" s="184" t="s">
        <v>41423</v>
      </c>
      <c r="D114" s="185">
        <f>IFERROR(INDEX(CRF_Index_LA_data!$C$4:$C$364,MATCH(C114,CRF_Index_LA_data!$B$4:$B$364,0)),"")</f>
        <v>49.307825961194936</v>
      </c>
      <c r="E114" s="194">
        <f t="shared" si="5"/>
        <v>0.57298268194711521</v>
      </c>
      <c r="F114" s="50"/>
      <c r="G114" s="50"/>
      <c r="H114" s="50"/>
      <c r="I114" s="50"/>
      <c r="J114" s="50"/>
      <c r="K114" s="50"/>
      <c r="L114" s="50"/>
      <c r="M114" s="50"/>
      <c r="N114" s="50"/>
      <c r="O114" s="50"/>
      <c r="P114" s="50"/>
      <c r="Q114" s="50"/>
      <c r="R114" s="50"/>
      <c r="S114" s="50"/>
      <c r="T114" s="50"/>
      <c r="U114" s="50"/>
    </row>
    <row r="115" spans="1:21" ht="15.5" x14ac:dyDescent="0.35">
      <c r="A115" s="191" t="s">
        <v>225</v>
      </c>
      <c r="B115" s="184" t="str">
        <f>INDEX('Mid-2020_Population_LTLA'!$C$9:$C$423,MATCH(C115,'Mid-2020_Population_LTLA'!$D$9:$D$423,0))</f>
        <v>E07000237</v>
      </c>
      <c r="C115" s="184" t="s">
        <v>41535</v>
      </c>
      <c r="D115" s="185">
        <f>IFERROR(INDEX(CRF_Index_LA_data!$C$4:$C$364,MATCH(C115,CRF_Index_LA_data!$B$4:$B$364,0)),"")</f>
        <v>45.811384055441337</v>
      </c>
      <c r="E115" s="194">
        <f t="shared" si="5"/>
        <v>0.49901293261183494</v>
      </c>
      <c r="F115" s="50"/>
      <c r="G115" s="50"/>
      <c r="H115" s="50"/>
      <c r="I115" s="50"/>
      <c r="J115" s="50"/>
      <c r="K115" s="50"/>
      <c r="L115" s="50"/>
      <c r="M115" s="50"/>
      <c r="N115" s="50"/>
      <c r="O115" s="50"/>
      <c r="P115" s="50"/>
      <c r="Q115" s="50"/>
      <c r="R115" s="50"/>
      <c r="S115" s="50"/>
      <c r="T115" s="50"/>
      <c r="U115" s="50"/>
    </row>
    <row r="116" spans="1:21" ht="15.5" x14ac:dyDescent="0.35">
      <c r="A116" s="191" t="s">
        <v>225</v>
      </c>
      <c r="B116" s="184" t="str">
        <f>INDEX('Mid-2020_Population_LTLA'!$C$9:$C$423,MATCH(C116,'Mid-2020_Population_LTLA'!$D$9:$D$423,0))</f>
        <v>E07000238</v>
      </c>
      <c r="C116" s="184" t="s">
        <v>41663</v>
      </c>
      <c r="D116" s="185">
        <f>IFERROR(INDEX(CRF_Index_LA_data!$C$4:$C$364,MATCH(C116,CRF_Index_LA_data!$B$4:$B$364,0)),"")</f>
        <v>49.165678371103454</v>
      </c>
      <c r="E116" s="194">
        <f t="shared" si="5"/>
        <v>0.56997544719501514</v>
      </c>
      <c r="F116" s="50"/>
      <c r="G116" s="50"/>
      <c r="H116" s="50"/>
      <c r="I116" s="50"/>
      <c r="J116" s="50"/>
      <c r="K116" s="50"/>
      <c r="L116" s="50"/>
      <c r="M116" s="50"/>
      <c r="N116" s="50"/>
      <c r="O116" s="50"/>
      <c r="P116" s="50"/>
      <c r="Q116" s="50"/>
      <c r="R116" s="50"/>
      <c r="S116" s="50"/>
      <c r="T116" s="50"/>
      <c r="U116" s="50"/>
    </row>
    <row r="117" spans="1:21" ht="15.5" x14ac:dyDescent="0.35">
      <c r="A117" s="191" t="s">
        <v>225</v>
      </c>
      <c r="B117" s="184" t="str">
        <f>INDEX('Mid-2020_Population_LTLA'!$C$9:$C$423,MATCH(C117,'Mid-2020_Population_LTLA'!$D$9:$D$423,0))</f>
        <v>E07000239</v>
      </c>
      <c r="C117" s="184" t="s">
        <v>41821</v>
      </c>
      <c r="D117" s="185">
        <f>IFERROR(INDEX(CRF_Index_LA_data!$C$4:$C$364,MATCH(C117,CRF_Index_LA_data!$B$4:$B$364,0)),"")</f>
        <v>55.941526502862807</v>
      </c>
      <c r="E117" s="194">
        <f t="shared" si="5"/>
        <v>0.7133233995849575</v>
      </c>
      <c r="F117" s="50"/>
      <c r="G117" s="50"/>
      <c r="H117" s="50"/>
      <c r="I117" s="50"/>
      <c r="J117" s="50"/>
      <c r="K117" s="50"/>
      <c r="L117" s="50"/>
      <c r="M117" s="50"/>
      <c r="N117" s="50"/>
      <c r="O117" s="50"/>
      <c r="P117" s="50"/>
      <c r="Q117" s="50"/>
      <c r="R117" s="50"/>
      <c r="S117" s="50"/>
      <c r="T117" s="50"/>
      <c r="U117" s="50"/>
    </row>
    <row r="118" spans="1:21" ht="15.5" x14ac:dyDescent="0.35">
      <c r="A118" s="191" t="s">
        <v>225</v>
      </c>
      <c r="B118" s="184" t="str">
        <f>INDEX('Mid-2020_Population_LTLA'!$C$9:$C$423,MATCH(C118,'Mid-2020_Population_LTLA'!$D$9:$D$423,0))</f>
        <v>E07000218</v>
      </c>
      <c r="C118" s="184" t="s">
        <v>39501</v>
      </c>
      <c r="D118" s="185">
        <f>IFERROR(INDEX(CRF_Index_LA_data!$C$4:$C$364,MATCH(C118,CRF_Index_LA_data!$B$4:$B$364,0)),"")</f>
        <v>48.861970039349472</v>
      </c>
      <c r="E118" s="194">
        <f t="shared" si="5"/>
        <v>0.56355027847308947</v>
      </c>
      <c r="F118" s="50"/>
      <c r="G118" s="50"/>
      <c r="H118" s="50"/>
      <c r="I118" s="50"/>
      <c r="J118" s="50"/>
      <c r="K118" s="50"/>
      <c r="L118" s="50"/>
      <c r="M118" s="50"/>
      <c r="N118" s="50"/>
      <c r="O118" s="50"/>
      <c r="P118" s="50"/>
      <c r="Q118" s="50"/>
      <c r="R118" s="50"/>
      <c r="S118" s="50"/>
      <c r="T118" s="50"/>
      <c r="U118" s="50"/>
    </row>
    <row r="119" spans="1:21" ht="15.5" x14ac:dyDescent="0.35">
      <c r="A119" s="191" t="s">
        <v>225</v>
      </c>
      <c r="B119" s="184" t="str">
        <f>INDEX('Mid-2020_Population_LTLA'!$C$9:$C$423,MATCH(C119,'Mid-2020_Population_LTLA'!$D$9:$D$423,0))</f>
        <v>E07000219</v>
      </c>
      <c r="C119" s="184" t="s">
        <v>39579</v>
      </c>
      <c r="D119" s="185">
        <f>IFERROR(INDEX(CRF_Index_LA_data!$C$4:$C$364,MATCH(C119,CRF_Index_LA_data!$B$4:$B$364,0)),"")</f>
        <v>51.151957637770678</v>
      </c>
      <c r="E119" s="194">
        <f t="shared" si="5"/>
        <v>0.61199661712306852</v>
      </c>
      <c r="F119" s="50"/>
      <c r="G119" s="50"/>
      <c r="H119" s="50"/>
      <c r="I119" s="50"/>
      <c r="J119" s="50"/>
      <c r="K119" s="50"/>
      <c r="L119" s="50"/>
      <c r="M119" s="50"/>
      <c r="N119" s="50"/>
      <c r="O119" s="50"/>
      <c r="P119" s="50"/>
      <c r="Q119" s="50"/>
      <c r="R119" s="50"/>
      <c r="S119" s="50"/>
      <c r="T119" s="50"/>
      <c r="U119" s="50"/>
    </row>
    <row r="120" spans="1:21" ht="15.5" x14ac:dyDescent="0.35">
      <c r="A120" s="191" t="s">
        <v>225</v>
      </c>
      <c r="B120" s="184" t="str">
        <f>INDEX('Mid-2020_Population_LTLA'!$C$9:$C$423,MATCH(C120,'Mid-2020_Population_LTLA'!$D$9:$D$423,0))</f>
        <v>E07000220</v>
      </c>
      <c r="C120" s="184" t="s">
        <v>39743</v>
      </c>
      <c r="D120" s="185">
        <f>IFERROR(INDEX(CRF_Index_LA_data!$C$4:$C$364,MATCH(C120,CRF_Index_LA_data!$B$4:$B$364,0)),"")</f>
        <v>42.409628113287539</v>
      </c>
      <c r="E120" s="194">
        <f t="shared" si="5"/>
        <v>0.427046333101959</v>
      </c>
      <c r="F120" s="50"/>
      <c r="G120" s="50"/>
      <c r="H120" s="50"/>
      <c r="I120" s="50"/>
      <c r="J120" s="50"/>
      <c r="K120" s="50"/>
      <c r="L120" s="50"/>
      <c r="M120" s="50"/>
      <c r="N120" s="50"/>
      <c r="O120" s="50"/>
      <c r="P120" s="50"/>
      <c r="Q120" s="50"/>
      <c r="R120" s="50"/>
      <c r="S120" s="50"/>
      <c r="T120" s="50"/>
      <c r="U120" s="50"/>
    </row>
    <row r="121" spans="1:21" ht="15.5" x14ac:dyDescent="0.35">
      <c r="A121" s="191" t="s">
        <v>225</v>
      </c>
      <c r="B121" s="184" t="str">
        <f>INDEX('Mid-2020_Population_LTLA'!$C$9:$C$423,MATCH(C121,'Mid-2020_Population_LTLA'!$D$9:$D$423,0))</f>
        <v>E07000221</v>
      </c>
      <c r="C121" s="184" t="s">
        <v>39867</v>
      </c>
      <c r="D121" s="185">
        <f>IFERROR(INDEX(CRF_Index_LA_data!$C$4:$C$364,MATCH(C121,CRF_Index_LA_data!$B$4:$B$364,0)),"")</f>
        <v>41.270486758650542</v>
      </c>
      <c r="E121" s="194">
        <f t="shared" si="5"/>
        <v>0.40294697646134325</v>
      </c>
      <c r="F121" s="50"/>
      <c r="G121" s="50"/>
      <c r="H121" s="50"/>
      <c r="I121" s="50"/>
      <c r="J121" s="50"/>
      <c r="K121" s="50"/>
      <c r="L121" s="50"/>
      <c r="M121" s="50"/>
      <c r="N121" s="50"/>
      <c r="O121" s="50"/>
      <c r="P121" s="50"/>
      <c r="Q121" s="50"/>
      <c r="R121" s="50"/>
      <c r="S121" s="50"/>
      <c r="T121" s="50"/>
      <c r="U121" s="50"/>
    </row>
    <row r="122" spans="1:21" ht="15.5" x14ac:dyDescent="0.35">
      <c r="A122" s="191" t="s">
        <v>225</v>
      </c>
      <c r="B122" s="184" t="str">
        <f>INDEX('Mid-2020_Population_LTLA'!$C$9:$C$423,MATCH(C122,'Mid-2020_Population_LTLA'!$D$9:$D$423,0))</f>
        <v>E07000222</v>
      </c>
      <c r="C122" s="184" t="s">
        <v>40015</v>
      </c>
      <c r="D122" s="185">
        <f>IFERROR(INDEX(CRF_Index_LA_data!$C$4:$C$364,MATCH(C122,CRF_Index_LA_data!$B$4:$B$364,0)),"")</f>
        <v>33.035992060268413</v>
      </c>
      <c r="E122" s="194">
        <f t="shared" si="5"/>
        <v>0.22874030431852715</v>
      </c>
      <c r="F122" s="50"/>
      <c r="G122" s="50"/>
      <c r="H122" s="50"/>
      <c r="I122" s="50"/>
      <c r="J122" s="50"/>
      <c r="K122" s="50"/>
      <c r="L122" s="50"/>
      <c r="M122" s="50"/>
      <c r="N122" s="50"/>
      <c r="O122" s="50"/>
      <c r="P122" s="50"/>
      <c r="Q122" s="50"/>
      <c r="R122" s="50"/>
      <c r="S122" s="50"/>
      <c r="T122" s="50"/>
      <c r="U122" s="50"/>
    </row>
    <row r="123" spans="1:21" ht="15.5" x14ac:dyDescent="0.35">
      <c r="A123" s="191" t="s">
        <v>225</v>
      </c>
      <c r="B123" s="184" t="str">
        <f>INDEX('Mid-2020_Population_LTLA'!$C$9:$C$423,MATCH(C123,'Mid-2020_Population_LTLA'!$D$9:$D$423,0))</f>
        <v>E06000020</v>
      </c>
      <c r="C123" s="184" t="s">
        <v>4827</v>
      </c>
      <c r="D123" s="185">
        <f>IFERROR(INDEX(CRF_Index_LA_data!$C$4:$C$364,MATCH(C123,CRF_Index_LA_data!$B$4:$B$364,0)),"")</f>
        <v>52.012733023169041</v>
      </c>
      <c r="E123" s="194">
        <f t="shared" si="5"/>
        <v>0.63020694099177665</v>
      </c>
      <c r="F123" s="50"/>
      <c r="G123" s="50"/>
      <c r="H123" s="50"/>
      <c r="I123" s="50"/>
      <c r="J123" s="50"/>
      <c r="K123" s="50"/>
      <c r="L123" s="50"/>
      <c r="M123" s="50"/>
      <c r="N123" s="50"/>
      <c r="O123" s="50"/>
      <c r="P123" s="50"/>
      <c r="Q123" s="50"/>
      <c r="R123" s="50"/>
      <c r="S123" s="50"/>
      <c r="T123" s="50"/>
      <c r="U123" s="50"/>
    </row>
    <row r="124" spans="1:21" ht="15.5" x14ac:dyDescent="0.35">
      <c r="A124" s="191" t="s">
        <v>225</v>
      </c>
      <c r="B124" s="184" t="str">
        <f>INDEX('Mid-2020_Population_LTLA'!$C$9:$C$423,MATCH(C124,'Mid-2020_Population_LTLA'!$D$9:$D$423,0))</f>
        <v>E06000051</v>
      </c>
      <c r="C124" s="184" t="s">
        <v>13123</v>
      </c>
      <c r="D124" s="185">
        <f>IFERROR(INDEX(CRF_Index_LA_data!$C$4:$C$364,MATCH(C124,CRF_Index_LA_data!$B$4:$B$364,0)),"")</f>
        <v>55.735476290695495</v>
      </c>
      <c r="E124" s="194">
        <f t="shared" si="5"/>
        <v>0.70896425879116465</v>
      </c>
      <c r="F124" s="50"/>
      <c r="G124" s="50"/>
      <c r="H124" s="50"/>
      <c r="I124" s="50"/>
      <c r="J124" s="50"/>
      <c r="K124" s="50"/>
      <c r="L124" s="50"/>
      <c r="M124" s="50"/>
      <c r="N124" s="50"/>
      <c r="O124" s="50"/>
      <c r="P124" s="50"/>
      <c r="Q124" s="50"/>
      <c r="R124" s="50"/>
      <c r="S124" s="50"/>
      <c r="T124" s="50"/>
      <c r="U124" s="50"/>
    </row>
    <row r="125" spans="1:21" ht="15.5" x14ac:dyDescent="0.35">
      <c r="A125" s="191" t="s">
        <v>225</v>
      </c>
      <c r="B125" s="184" t="str">
        <f>INDEX('Mid-2020_Population_LTLA'!$C$9:$C$423,MATCH(C125,'Mid-2020_Population_LTLA'!$D$9:$D$423,0))</f>
        <v>E06000021</v>
      </c>
      <c r="C125" s="184" t="s">
        <v>5045</v>
      </c>
      <c r="D125" s="185">
        <f>IFERROR(INDEX(CRF_Index_LA_data!$C$4:$C$364,MATCH(C125,CRF_Index_LA_data!$B$4:$B$364,0)),"")</f>
        <v>58.221585313412206</v>
      </c>
      <c r="E125" s="194">
        <f t="shared" si="5"/>
        <v>0.76155968756918058</v>
      </c>
      <c r="F125" s="50"/>
      <c r="G125" s="50"/>
      <c r="H125" s="50"/>
      <c r="I125" s="50"/>
      <c r="J125" s="50"/>
      <c r="K125" s="50"/>
      <c r="L125" s="50"/>
      <c r="M125" s="50"/>
      <c r="N125" s="50"/>
      <c r="O125" s="50"/>
      <c r="P125" s="50"/>
      <c r="Q125" s="50"/>
      <c r="R125" s="50"/>
      <c r="S125" s="50"/>
      <c r="T125" s="50"/>
      <c r="U125" s="50"/>
    </row>
    <row r="126" spans="1:21" ht="15.5" x14ac:dyDescent="0.35">
      <c r="A126" s="191" t="s">
        <v>225</v>
      </c>
      <c r="B126" s="184" t="str">
        <f>INDEX('Mid-2020_Population_LTLA'!$C$9:$C$423,MATCH(C126,'Mid-2020_Population_LTLA'!$D$9:$D$423,0))</f>
        <v>E07000192</v>
      </c>
      <c r="C126" s="184" t="s">
        <v>36089</v>
      </c>
      <c r="D126" s="185">
        <f>IFERROR(INDEX(CRF_Index_LA_data!$C$4:$C$364,MATCH(C126,CRF_Index_LA_data!$B$4:$B$364,0)),"")</f>
        <v>45.608515643255572</v>
      </c>
      <c r="E126" s="194">
        <f t="shared" si="5"/>
        <v>0.49472110509062434</v>
      </c>
      <c r="F126" s="50"/>
      <c r="G126" s="50"/>
      <c r="H126" s="50"/>
      <c r="I126" s="50"/>
      <c r="J126" s="50"/>
      <c r="K126" s="50"/>
      <c r="L126" s="50"/>
      <c r="M126" s="50"/>
      <c r="N126" s="50"/>
      <c r="O126" s="50"/>
      <c r="P126" s="50"/>
      <c r="Q126" s="50"/>
      <c r="R126" s="50"/>
      <c r="S126" s="50"/>
      <c r="T126" s="50"/>
      <c r="U126" s="50"/>
    </row>
    <row r="127" spans="1:21" ht="15.5" x14ac:dyDescent="0.35">
      <c r="A127" s="191" t="s">
        <v>225</v>
      </c>
      <c r="B127" s="184" t="str">
        <f>INDEX('Mid-2020_Population_LTLA'!$C$9:$C$423,MATCH(C127,'Mid-2020_Population_LTLA'!$D$9:$D$423,0))</f>
        <v>E07000193</v>
      </c>
      <c r="C127" s="184" t="s">
        <v>36211</v>
      </c>
      <c r="D127" s="185">
        <f>IFERROR(INDEX(CRF_Index_LA_data!$C$4:$C$364,MATCH(C127,CRF_Index_LA_data!$B$4:$B$364,0)),"")</f>
        <v>51.843730135087</v>
      </c>
      <c r="E127" s="194">
        <f t="shared" si="5"/>
        <v>0.62663156304890399</v>
      </c>
      <c r="F127" s="50"/>
      <c r="G127" s="50"/>
      <c r="H127" s="50"/>
      <c r="I127" s="50"/>
      <c r="J127" s="50"/>
      <c r="K127" s="50"/>
      <c r="L127" s="50"/>
      <c r="M127" s="50"/>
      <c r="N127" s="50"/>
      <c r="O127" s="50"/>
      <c r="P127" s="50"/>
      <c r="Q127" s="50"/>
      <c r="R127" s="50"/>
      <c r="S127" s="50"/>
      <c r="T127" s="50"/>
      <c r="U127" s="50"/>
    </row>
    <row r="128" spans="1:21" ht="15.5" x14ac:dyDescent="0.35">
      <c r="A128" s="191" t="s">
        <v>225</v>
      </c>
      <c r="B128" s="184" t="str">
        <f>INDEX('Mid-2020_Population_LTLA'!$C$9:$C$423,MATCH(C128,'Mid-2020_Population_LTLA'!$D$9:$D$423,0))</f>
        <v>E07000194</v>
      </c>
      <c r="C128" s="184" t="s">
        <v>36357</v>
      </c>
      <c r="D128" s="185">
        <f>IFERROR(INDEX(CRF_Index_LA_data!$C$4:$C$364,MATCH(C128,CRF_Index_LA_data!$B$4:$B$364,0)),"")</f>
        <v>50.099183359484833</v>
      </c>
      <c r="E128" s="194">
        <f t="shared" si="5"/>
        <v>0.58972441825046917</v>
      </c>
      <c r="F128" s="50"/>
      <c r="G128" s="50"/>
      <c r="H128" s="50"/>
      <c r="I128" s="50"/>
      <c r="J128" s="50"/>
      <c r="K128" s="50"/>
      <c r="L128" s="50"/>
      <c r="M128" s="50"/>
      <c r="N128" s="50"/>
      <c r="O128" s="50"/>
      <c r="P128" s="50"/>
      <c r="Q128" s="50"/>
      <c r="R128" s="50"/>
      <c r="S128" s="50"/>
      <c r="T128" s="50"/>
      <c r="U128" s="50"/>
    </row>
    <row r="129" spans="1:21" ht="15.5" x14ac:dyDescent="0.35">
      <c r="A129" s="191" t="s">
        <v>225</v>
      </c>
      <c r="B129" s="184" t="str">
        <f>INDEX('Mid-2020_Population_LTLA'!$C$9:$C$423,MATCH(C129,'Mid-2020_Population_LTLA'!$D$9:$D$423,0))</f>
        <v>E07000195</v>
      </c>
      <c r="C129" s="184" t="s">
        <v>36475</v>
      </c>
      <c r="D129" s="185">
        <f>IFERROR(INDEX(CRF_Index_LA_data!$C$4:$C$364,MATCH(C129,CRF_Index_LA_data!$B$4:$B$364,0)),"")</f>
        <v>59.694854915332236</v>
      </c>
      <c r="E129" s="194">
        <f t="shared" si="5"/>
        <v>0.79272776817649282</v>
      </c>
      <c r="F129" s="50"/>
      <c r="G129" s="50"/>
      <c r="H129" s="50"/>
      <c r="I129" s="50"/>
      <c r="J129" s="50"/>
      <c r="K129" s="50"/>
      <c r="L129" s="50"/>
      <c r="M129" s="50"/>
      <c r="N129" s="50"/>
      <c r="O129" s="50"/>
      <c r="P129" s="50"/>
      <c r="Q129" s="50"/>
      <c r="R129" s="50"/>
      <c r="S129" s="50"/>
      <c r="T129" s="50"/>
      <c r="U129" s="50"/>
    </row>
    <row r="130" spans="1:21" ht="15.5" x14ac:dyDescent="0.35">
      <c r="A130" s="191" t="s">
        <v>225</v>
      </c>
      <c r="B130" s="184" t="str">
        <f>INDEX('Mid-2020_Population_LTLA'!$C$9:$C$423,MATCH(C130,'Mid-2020_Population_LTLA'!$D$9:$D$423,0))</f>
        <v>E07000196</v>
      </c>
      <c r="C130" s="184" t="s">
        <v>36637</v>
      </c>
      <c r="D130" s="185">
        <f>IFERROR(INDEX(CRF_Index_LA_data!$C$4:$C$364,MATCH(C130,CRF_Index_LA_data!$B$4:$B$364,0)),"")</f>
        <v>49.961958255713952</v>
      </c>
      <c r="E130" s="194">
        <f t="shared" si="5"/>
        <v>0.58682132224543138</v>
      </c>
      <c r="F130" s="50"/>
      <c r="G130" s="50"/>
      <c r="H130" s="50"/>
      <c r="I130" s="50"/>
      <c r="J130" s="50"/>
      <c r="K130" s="50"/>
      <c r="L130" s="50"/>
      <c r="M130" s="50"/>
      <c r="N130" s="50"/>
      <c r="O130" s="50"/>
      <c r="P130" s="50"/>
      <c r="Q130" s="50"/>
      <c r="R130" s="50"/>
      <c r="S130" s="50"/>
      <c r="T130" s="50"/>
      <c r="U130" s="50"/>
    </row>
    <row r="131" spans="1:21" ht="15.5" x14ac:dyDescent="0.35">
      <c r="A131" s="191" t="s">
        <v>225</v>
      </c>
      <c r="B131" s="184" t="str">
        <f>INDEX('Mid-2020_Population_LTLA'!$C$9:$C$423,MATCH(C131,'Mid-2020_Population_LTLA'!$D$9:$D$423,0))</f>
        <v>E07000197</v>
      </c>
      <c r="C131" s="184" t="s">
        <v>36775</v>
      </c>
      <c r="D131" s="185">
        <f>IFERROR(INDEX(CRF_Index_LA_data!$C$4:$C$364,MATCH(C131,CRF_Index_LA_data!$B$4:$B$364,0)),"")</f>
        <v>49.578598824611156</v>
      </c>
      <c r="E131" s="194">
        <f t="shared" si="5"/>
        <v>0.57871107709097125</v>
      </c>
      <c r="F131" s="50"/>
      <c r="G131" s="50"/>
      <c r="H131" s="50"/>
      <c r="I131" s="50"/>
      <c r="J131" s="50"/>
      <c r="K131" s="50"/>
      <c r="L131" s="50"/>
      <c r="M131" s="50"/>
      <c r="N131" s="50"/>
      <c r="O131" s="50"/>
      <c r="P131" s="50"/>
      <c r="Q131" s="50"/>
      <c r="R131" s="50"/>
      <c r="S131" s="50"/>
      <c r="T131" s="50"/>
      <c r="U131" s="50"/>
    </row>
    <row r="132" spans="1:21" ht="15.5" x14ac:dyDescent="0.35">
      <c r="A132" s="191" t="s">
        <v>225</v>
      </c>
      <c r="B132" s="184" t="str">
        <f>INDEX('Mid-2020_Population_LTLA'!$C$9:$C$423,MATCH(C132,'Mid-2020_Population_LTLA'!$D$9:$D$423,0))</f>
        <v>E07000198</v>
      </c>
      <c r="C132" s="184" t="s">
        <v>36937</v>
      </c>
      <c r="D132" s="185">
        <f>IFERROR(INDEX(CRF_Index_LA_data!$C$4:$C$364,MATCH(C132,CRF_Index_LA_data!$B$4:$B$364,0)),"")</f>
        <v>52.358164306871991</v>
      </c>
      <c r="E132" s="194">
        <f t="shared" ref="E132:E163" si="6">(D132-MIN($D$4:$D$310))/(MAX($D$4:$D$310)-MIN($D$4:$D$310))</f>
        <v>0.63751478884305224</v>
      </c>
      <c r="F132" s="50"/>
      <c r="G132" s="50"/>
      <c r="H132" s="50"/>
      <c r="I132" s="50"/>
      <c r="J132" s="50"/>
      <c r="K132" s="50"/>
      <c r="L132" s="50"/>
      <c r="M132" s="50"/>
      <c r="N132" s="50"/>
      <c r="O132" s="50"/>
      <c r="P132" s="50"/>
      <c r="Q132" s="50"/>
      <c r="R132" s="50"/>
      <c r="S132" s="50"/>
      <c r="T132" s="50"/>
      <c r="U132" s="50"/>
    </row>
    <row r="133" spans="1:21" ht="15.5" x14ac:dyDescent="0.35">
      <c r="A133" s="191" t="s">
        <v>225</v>
      </c>
      <c r="B133" s="184" t="str">
        <f>INDEX('Mid-2020_Population_LTLA'!$C$9:$C$423,MATCH(C133,'Mid-2020_Population_LTLA'!$D$9:$D$423,0))</f>
        <v>E07000199</v>
      </c>
      <c r="C133" s="184" t="s">
        <v>37057</v>
      </c>
      <c r="D133" s="185">
        <f>IFERROR(INDEX(CRF_Index_LA_data!$C$4:$C$364,MATCH(C133,CRF_Index_LA_data!$B$4:$B$364,0)),"")</f>
        <v>47.352973997752137</v>
      </c>
      <c r="E133" s="194">
        <f t="shared" si="6"/>
        <v>0.53162637927682155</v>
      </c>
      <c r="F133" s="50"/>
      <c r="G133" s="50"/>
      <c r="H133" s="50"/>
      <c r="I133" s="50"/>
      <c r="J133" s="50"/>
      <c r="K133" s="50"/>
      <c r="L133" s="50"/>
      <c r="M133" s="50"/>
      <c r="N133" s="50"/>
      <c r="O133" s="50"/>
      <c r="P133" s="50"/>
      <c r="Q133" s="50"/>
      <c r="R133" s="50"/>
      <c r="S133" s="50"/>
      <c r="T133" s="50"/>
      <c r="U133" s="50"/>
    </row>
    <row r="134" spans="1:21" ht="15.5" x14ac:dyDescent="0.35">
      <c r="A134" s="191" t="s">
        <v>225</v>
      </c>
      <c r="B134" s="184" t="str">
        <f>INDEX('Mid-2020_Population_LTLA'!$C$9:$C$423,MATCH(C134,'Mid-2020_Population_LTLA'!$D$9:$D$423,0))</f>
        <v>E08000025</v>
      </c>
      <c r="C134" s="184" t="s">
        <v>50645</v>
      </c>
      <c r="D134" s="185">
        <f>IFERROR(INDEX(CRF_Index_LA_data!$C$4:$C$364,MATCH(C134,CRF_Index_LA_data!$B$4:$B$364,0)),"")</f>
        <v>65.047308395423784</v>
      </c>
      <c r="E134" s="194">
        <f t="shared" si="6"/>
        <v>0.90596278048989964</v>
      </c>
      <c r="F134" s="50"/>
      <c r="G134" s="50"/>
      <c r="H134" s="50"/>
      <c r="I134" s="50"/>
      <c r="J134" s="50"/>
      <c r="K134" s="50"/>
      <c r="L134" s="50"/>
      <c r="M134" s="50"/>
      <c r="N134" s="50"/>
      <c r="O134" s="50"/>
      <c r="P134" s="50"/>
      <c r="Q134" s="50"/>
      <c r="R134" s="50"/>
      <c r="S134" s="50"/>
      <c r="T134" s="50"/>
      <c r="U134" s="50"/>
    </row>
    <row r="135" spans="1:21" ht="15.5" x14ac:dyDescent="0.35">
      <c r="A135" s="191" t="s">
        <v>225</v>
      </c>
      <c r="B135" s="184" t="str">
        <f>INDEX('Mid-2020_Population_LTLA'!$C$9:$C$423,MATCH(C135,'Mid-2020_Population_LTLA'!$D$9:$D$423,0))</f>
        <v>E08000029</v>
      </c>
      <c r="C135" s="184" t="s">
        <v>53095</v>
      </c>
      <c r="D135" s="185">
        <f>IFERROR(INDEX(CRF_Index_LA_data!$C$4:$C$364,MATCH(C135,CRF_Index_LA_data!$B$4:$B$364,0)),"")</f>
        <v>35.392174755919456</v>
      </c>
      <c r="E135" s="194">
        <f t="shared" si="6"/>
        <v>0.27858704797488087</v>
      </c>
      <c r="F135" s="50"/>
      <c r="G135" s="50"/>
      <c r="H135" s="50"/>
      <c r="I135" s="50"/>
      <c r="J135" s="50"/>
      <c r="K135" s="50"/>
      <c r="L135" s="50"/>
      <c r="M135" s="50"/>
      <c r="N135" s="50"/>
      <c r="O135" s="50"/>
      <c r="P135" s="50"/>
      <c r="Q135" s="50"/>
      <c r="R135" s="50"/>
      <c r="S135" s="50"/>
      <c r="T135" s="50"/>
      <c r="U135" s="50"/>
    </row>
    <row r="136" spans="1:21" ht="15.5" x14ac:dyDescent="0.35">
      <c r="A136" s="191" t="s">
        <v>225</v>
      </c>
      <c r="B136" s="184" t="str">
        <f>INDEX('Mid-2020_Population_LTLA'!$C$9:$C$423,MATCH(C136,'Mid-2020_Population_LTLA'!$D$9:$D$423,0))</f>
        <v>E08000026</v>
      </c>
      <c r="C136" s="184" t="s">
        <v>51925</v>
      </c>
      <c r="D136" s="185">
        <f>IFERROR(INDEX(CRF_Index_LA_data!$C$4:$C$364,MATCH(C136,CRF_Index_LA_data!$B$4:$B$364,0)),"")</f>
        <v>48.431984663174148</v>
      </c>
      <c r="E136" s="194">
        <f t="shared" si="6"/>
        <v>0.55445362783485452</v>
      </c>
      <c r="F136" s="50"/>
      <c r="G136" s="50"/>
      <c r="H136" s="50"/>
      <c r="I136" s="50"/>
      <c r="J136" s="50"/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</row>
    <row r="137" spans="1:21" ht="15.5" x14ac:dyDescent="0.35">
      <c r="A137" s="191" t="s">
        <v>225</v>
      </c>
      <c r="B137" s="184" t="str">
        <f>INDEX('Mid-2020_Population_LTLA'!$C$9:$C$423,MATCH(C137,'Mid-2020_Population_LTLA'!$D$9:$D$423,0))</f>
        <v>E08000027</v>
      </c>
      <c r="C137" s="184" t="s">
        <v>52317</v>
      </c>
      <c r="D137" s="185">
        <f>IFERROR(INDEX(CRF_Index_LA_data!$C$4:$C$364,MATCH(C137,CRF_Index_LA_data!$B$4:$B$364,0)),"")</f>
        <v>62.941477134509654</v>
      </c>
      <c r="E137" s="194">
        <f t="shared" si="6"/>
        <v>0.86141240193051605</v>
      </c>
      <c r="F137" s="50"/>
      <c r="G137" s="50"/>
      <c r="H137" s="50"/>
      <c r="I137" s="50"/>
      <c r="J137" s="50"/>
      <c r="K137" s="50"/>
      <c r="L137" s="50"/>
      <c r="M137" s="50"/>
      <c r="N137" s="50"/>
      <c r="O137" s="50"/>
      <c r="P137" s="50"/>
      <c r="Q137" s="50"/>
      <c r="R137" s="50"/>
      <c r="S137" s="50"/>
      <c r="T137" s="50"/>
      <c r="U137" s="50"/>
    </row>
    <row r="138" spans="1:21" ht="15.5" x14ac:dyDescent="0.35">
      <c r="A138" s="191" t="s">
        <v>225</v>
      </c>
      <c r="B138" s="184" t="str">
        <f>INDEX('Mid-2020_Population_LTLA'!$C$9:$C$423,MATCH(C138,'Mid-2020_Population_LTLA'!$D$9:$D$423,0))</f>
        <v>E08000028</v>
      </c>
      <c r="C138" s="184" t="s">
        <v>52721</v>
      </c>
      <c r="D138" s="185">
        <f>IFERROR(INDEX(CRF_Index_LA_data!$C$4:$C$364,MATCH(C138,CRF_Index_LA_data!$B$4:$B$364,0)),"")</f>
        <v>66.683442783337199</v>
      </c>
      <c r="E138" s="194">
        <f t="shared" si="6"/>
        <v>0.94057638306503033</v>
      </c>
      <c r="F138" s="50"/>
      <c r="G138" s="50"/>
      <c r="H138" s="50"/>
      <c r="I138" s="50"/>
      <c r="J138" s="50"/>
      <c r="K138" s="50"/>
      <c r="L138" s="50"/>
      <c r="M138" s="50"/>
      <c r="N138" s="50"/>
      <c r="O138" s="50"/>
      <c r="P138" s="50"/>
      <c r="Q138" s="50"/>
      <c r="R138" s="50"/>
      <c r="S138" s="50"/>
      <c r="T138" s="50"/>
      <c r="U138" s="50"/>
    </row>
    <row r="139" spans="1:21" ht="15.5" x14ac:dyDescent="0.35">
      <c r="A139" s="191" t="s">
        <v>225</v>
      </c>
      <c r="B139" s="184" t="str">
        <f>INDEX('Mid-2020_Population_LTLA'!$C$9:$C$423,MATCH(C139,'Mid-2020_Population_LTLA'!$D$9:$D$423,0))</f>
        <v>E08000030</v>
      </c>
      <c r="C139" s="184" t="s">
        <v>53365</v>
      </c>
      <c r="D139" s="185">
        <f>IFERROR(INDEX(CRF_Index_LA_data!$C$4:$C$364,MATCH(C139,CRF_Index_LA_data!$B$4:$B$364,0)),"")</f>
        <v>63.660345564549409</v>
      </c>
      <c r="E139" s="194">
        <f t="shared" si="6"/>
        <v>0.87662058184838787</v>
      </c>
      <c r="F139" s="50"/>
      <c r="G139" s="50"/>
      <c r="H139" s="50"/>
      <c r="I139" s="50"/>
      <c r="J139" s="50"/>
      <c r="K139" s="50"/>
      <c r="L139" s="50"/>
      <c r="M139" s="50"/>
      <c r="N139" s="50"/>
      <c r="O139" s="50"/>
      <c r="P139" s="50"/>
      <c r="Q139" s="50"/>
      <c r="R139" s="50"/>
      <c r="S139" s="50"/>
      <c r="T139" s="50"/>
      <c r="U139" s="50"/>
    </row>
    <row r="140" spans="1:21" ht="15.5" x14ac:dyDescent="0.35">
      <c r="A140" s="191" t="s">
        <v>225</v>
      </c>
      <c r="B140" s="184" t="str">
        <f>INDEX('Mid-2020_Population_LTLA'!$C$9:$C$423,MATCH(C140,'Mid-2020_Population_LTLA'!$D$9:$D$423,0))</f>
        <v>E08000031</v>
      </c>
      <c r="C140" s="184" t="s">
        <v>53701</v>
      </c>
      <c r="D140" s="185">
        <f>IFERROR(INDEX(CRF_Index_LA_data!$C$4:$C$364,MATCH(C140,CRF_Index_LA_data!$B$4:$B$364,0)),"")</f>
        <v>65.647211644417453</v>
      </c>
      <c r="E140" s="194">
        <f t="shared" si="6"/>
        <v>0.91865416623277751</v>
      </c>
      <c r="F140" s="50"/>
      <c r="G140" s="50"/>
      <c r="H140" s="50"/>
      <c r="I140" s="50"/>
      <c r="J140" s="50"/>
      <c r="K140" s="50"/>
      <c r="L140" s="50"/>
      <c r="M140" s="50"/>
      <c r="N140" s="50"/>
      <c r="O140" s="50"/>
      <c r="P140" s="50"/>
      <c r="Q140" s="50"/>
      <c r="R140" s="50"/>
      <c r="S140" s="50"/>
      <c r="T140" s="50"/>
      <c r="U140" s="50"/>
    </row>
    <row r="141" spans="1:21" ht="15.5" x14ac:dyDescent="0.35">
      <c r="A141" s="191" t="s">
        <v>225</v>
      </c>
      <c r="B141" s="184" t="str">
        <f>INDEX('Mid-2020_Population_LTLA'!$C$9:$C$423,MATCH(C141,'Mid-2020_Population_LTLA'!$D$9:$D$423,0))</f>
        <v>E06000031</v>
      </c>
      <c r="C141" s="184" t="s">
        <v>7911</v>
      </c>
      <c r="D141" s="185">
        <f>IFERROR(INDEX(CRF_Index_LA_data!$C$4:$C$364,MATCH(C141,CRF_Index_LA_data!$B$4:$B$364,0)),"")</f>
        <v>53.865702981313675</v>
      </c>
      <c r="E141" s="194">
        <f t="shared" si="6"/>
        <v>0.66940785638642886</v>
      </c>
      <c r="F141" s="50"/>
      <c r="G141" s="50"/>
      <c r="H141" s="50"/>
      <c r="I141" s="50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</row>
    <row r="142" spans="1:21" ht="15.5" x14ac:dyDescent="0.35">
      <c r="A142" s="191" t="s">
        <v>225</v>
      </c>
      <c r="B142" s="184" t="str">
        <f>INDEX('Mid-2020_Population_LTLA'!$C$9:$C$423,MATCH(C142,'Mid-2020_Population_LTLA'!$D$9:$D$423,0))</f>
        <v>E07000008</v>
      </c>
      <c r="C142" s="184" t="s">
        <v>16309</v>
      </c>
      <c r="D142" s="185">
        <f>IFERROR(INDEX(CRF_Index_LA_data!$C$4:$C$364,MATCH(C142,CRF_Index_LA_data!$B$4:$B$364,0)),"")</f>
        <v>38.660025644705442</v>
      </c>
      <c r="E142" s="194">
        <f t="shared" si="6"/>
        <v>0.34772078953964258</v>
      </c>
      <c r="F142" s="50"/>
      <c r="G142" s="50"/>
      <c r="H142" s="50"/>
      <c r="I142" s="50"/>
      <c r="J142" s="50"/>
      <c r="K142" s="50"/>
      <c r="L142" s="50"/>
      <c r="M142" s="50"/>
      <c r="N142" s="50"/>
      <c r="O142" s="50"/>
      <c r="P142" s="50"/>
      <c r="Q142" s="50"/>
      <c r="R142" s="50"/>
      <c r="S142" s="50"/>
      <c r="T142" s="50"/>
      <c r="U142" s="50"/>
    </row>
    <row r="143" spans="1:21" ht="15.5" x14ac:dyDescent="0.35">
      <c r="A143" s="191" t="s">
        <v>225</v>
      </c>
      <c r="B143" s="184" t="str">
        <f>INDEX('Mid-2020_Population_LTLA'!$C$9:$C$423,MATCH(C143,'Mid-2020_Population_LTLA'!$D$9:$D$423,0))</f>
        <v>E07000009</v>
      </c>
      <c r="C143" s="184" t="s">
        <v>16449</v>
      </c>
      <c r="D143" s="185">
        <f>IFERROR(INDEX(CRF_Index_LA_data!$C$4:$C$364,MATCH(C143,CRF_Index_LA_data!$B$4:$B$364,0)),"")</f>
        <v>47.650603117942254</v>
      </c>
      <c r="E143" s="194">
        <f t="shared" si="6"/>
        <v>0.53792293789520296</v>
      </c>
      <c r="F143" s="50"/>
      <c r="G143" s="50"/>
      <c r="H143" s="50"/>
      <c r="I143" s="50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</row>
    <row r="144" spans="1:21" ht="15.5" x14ac:dyDescent="0.35">
      <c r="A144" s="191" t="s">
        <v>225</v>
      </c>
      <c r="B144" s="184" t="str">
        <f>INDEX('Mid-2020_Population_LTLA'!$C$9:$C$423,MATCH(C144,'Mid-2020_Population_LTLA'!$D$9:$D$423,0))</f>
        <v>E07000010</v>
      </c>
      <c r="C144" s="184" t="s">
        <v>16551</v>
      </c>
      <c r="D144" s="185">
        <f>IFERROR(INDEX(CRF_Index_LA_data!$C$4:$C$364,MATCH(C144,CRF_Index_LA_data!$B$4:$B$364,0)),"")</f>
        <v>55.826285984277433</v>
      </c>
      <c r="E144" s="194">
        <f t="shared" si="6"/>
        <v>0.71088540332967853</v>
      </c>
      <c r="F144" s="50"/>
      <c r="G144" s="50"/>
      <c r="H144" s="50"/>
      <c r="I144" s="50"/>
      <c r="J144" s="50"/>
      <c r="K144" s="50"/>
      <c r="L144" s="50"/>
      <c r="M144" s="50"/>
      <c r="N144" s="50"/>
      <c r="O144" s="50"/>
      <c r="P144" s="50"/>
      <c r="Q144" s="50"/>
      <c r="R144" s="50"/>
      <c r="S144" s="50"/>
      <c r="T144" s="50"/>
      <c r="U144" s="50"/>
    </row>
    <row r="145" spans="1:21" ht="15.5" x14ac:dyDescent="0.35">
      <c r="A145" s="191" t="s">
        <v>225</v>
      </c>
      <c r="B145" s="184" t="str">
        <f>INDEX('Mid-2020_Population_LTLA'!$C$9:$C$423,MATCH(C145,'Mid-2020_Population_LTLA'!$D$9:$D$423,0))</f>
        <v>E07000011</v>
      </c>
      <c r="C145" s="184" t="s">
        <v>16663</v>
      </c>
      <c r="D145" s="185">
        <f>IFERROR(INDEX(CRF_Index_LA_data!$C$4:$C$364,MATCH(C145,CRF_Index_LA_data!$B$4:$B$364,0)),"")</f>
        <v>42.759557845799975</v>
      </c>
      <c r="E145" s="194">
        <f t="shared" si="6"/>
        <v>0.4344493488810322</v>
      </c>
      <c r="F145" s="50"/>
      <c r="G145" s="50"/>
      <c r="H145" s="50"/>
      <c r="I145" s="50"/>
      <c r="J145" s="50"/>
      <c r="K145" s="50"/>
      <c r="L145" s="50"/>
      <c r="M145" s="50"/>
      <c r="N145" s="50"/>
      <c r="O145" s="50"/>
      <c r="P145" s="50"/>
      <c r="Q145" s="50"/>
      <c r="R145" s="50"/>
      <c r="S145" s="50"/>
      <c r="T145" s="50"/>
      <c r="U145" s="50"/>
    </row>
    <row r="146" spans="1:21" ht="15.5" x14ac:dyDescent="0.35">
      <c r="A146" s="191" t="s">
        <v>225</v>
      </c>
      <c r="B146" s="184" t="str">
        <f>INDEX('Mid-2020_Population_LTLA'!$C$9:$C$423,MATCH(C146,'Mid-2020_Population_LTLA'!$D$9:$D$423,0))</f>
        <v>E07000012</v>
      </c>
      <c r="C146" s="184" t="s">
        <v>16875</v>
      </c>
      <c r="D146" s="185">
        <f>IFERROR(INDEX(CRF_Index_LA_data!$C$4:$C$364,MATCH(C146,CRF_Index_LA_data!$B$4:$B$364,0)),"")</f>
        <v>42.210302367931206</v>
      </c>
      <c r="E146" s="194">
        <f t="shared" si="6"/>
        <v>0.42282945325167076</v>
      </c>
      <c r="F146" s="50"/>
      <c r="G146" s="50"/>
      <c r="H146" s="50"/>
      <c r="I146" s="50"/>
      <c r="J146" s="50"/>
      <c r="K146" s="50"/>
      <c r="L146" s="50"/>
      <c r="M146" s="50"/>
      <c r="N146" s="50"/>
      <c r="O146" s="50"/>
      <c r="P146" s="50"/>
      <c r="Q146" s="50"/>
      <c r="R146" s="50"/>
      <c r="S146" s="50"/>
      <c r="T146" s="50"/>
      <c r="U146" s="50"/>
    </row>
    <row r="147" spans="1:21" ht="15.5" x14ac:dyDescent="0.35">
      <c r="A147" s="191" t="s">
        <v>225</v>
      </c>
      <c r="B147" s="184" t="str">
        <f>INDEX('Mid-2020_Population_LTLA'!$C$9:$C$423,MATCH(C147,'Mid-2020_Population_LTLA'!$D$9:$D$423,0))</f>
        <v>E07000200</v>
      </c>
      <c r="C147" s="184" t="s">
        <v>37161</v>
      </c>
      <c r="D147" s="185">
        <f>IFERROR(INDEX(CRF_Index_LA_data!$C$4:$C$364,MATCH(C147,CRF_Index_LA_data!$B$4:$B$364,0)),"")</f>
        <v>49.0009847075262</v>
      </c>
      <c r="E147" s="194">
        <f t="shared" si="6"/>
        <v>0.56649123400334978</v>
      </c>
      <c r="F147" s="50"/>
      <c r="G147" s="50"/>
      <c r="H147" s="50"/>
      <c r="I147" s="50"/>
      <c r="J147" s="50"/>
      <c r="K147" s="50"/>
      <c r="L147" s="50"/>
      <c r="M147" s="50"/>
      <c r="N147" s="50"/>
      <c r="O147" s="50"/>
      <c r="P147" s="50"/>
      <c r="Q147" s="50"/>
      <c r="R147" s="50"/>
      <c r="S147" s="50"/>
      <c r="T147" s="50"/>
      <c r="U147" s="50"/>
    </row>
    <row r="148" spans="1:21" ht="15.5" x14ac:dyDescent="0.35">
      <c r="A148" s="191" t="s">
        <v>225</v>
      </c>
      <c r="B148" s="184" t="str">
        <f>INDEX('Mid-2020_Population_LTLA'!$C$9:$C$423,MATCH(C148,'Mid-2020_Population_LTLA'!$D$9:$D$423,0))</f>
        <v>E07000202</v>
      </c>
      <c r="C148" s="184" t="s">
        <v>37343</v>
      </c>
      <c r="D148" s="185">
        <f>IFERROR(INDEX(CRF_Index_LA_data!$C$4:$C$364,MATCH(C148,CRF_Index_LA_data!$B$4:$B$364,0)),"")</f>
        <v>43.396426686547485</v>
      </c>
      <c r="E148" s="194">
        <f t="shared" si="6"/>
        <v>0.44792276836843253</v>
      </c>
      <c r="F148" s="50"/>
      <c r="G148" s="50"/>
      <c r="H148" s="50"/>
      <c r="I148" s="50"/>
      <c r="J148" s="50"/>
      <c r="K148" s="50"/>
      <c r="L148" s="50"/>
      <c r="M148" s="50"/>
      <c r="N148" s="50"/>
      <c r="O148" s="50"/>
      <c r="P148" s="50"/>
      <c r="Q148" s="50"/>
      <c r="R148" s="50"/>
      <c r="S148" s="50"/>
      <c r="T148" s="50"/>
      <c r="U148" s="50"/>
    </row>
    <row r="149" spans="1:21" ht="15.5" x14ac:dyDescent="0.35">
      <c r="A149" s="191" t="s">
        <v>225</v>
      </c>
      <c r="B149" s="184" t="str">
        <f>INDEX('Mid-2020_Population_LTLA'!$C$9:$C$423,MATCH(C149,'Mid-2020_Population_LTLA'!$D$9:$D$423,0))</f>
        <v>E07000203</v>
      </c>
      <c r="C149" s="184" t="s">
        <v>37515</v>
      </c>
      <c r="D149" s="185">
        <f>IFERROR(INDEX(CRF_Index_LA_data!$C$4:$C$364,MATCH(C149,CRF_Index_LA_data!$B$4:$B$364,0)),"")</f>
        <v>51.40588033196903</v>
      </c>
      <c r="E149" s="194">
        <f t="shared" si="6"/>
        <v>0.61736853478870546</v>
      </c>
      <c r="F149" s="50"/>
      <c r="G149" s="50"/>
      <c r="H149" s="50"/>
      <c r="I149" s="50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</row>
    <row r="150" spans="1:21" ht="15.5" x14ac:dyDescent="0.35">
      <c r="A150" s="191" t="s">
        <v>225</v>
      </c>
      <c r="B150" s="184" t="str">
        <f>INDEX('Mid-2020_Population_LTLA'!$C$9:$C$423,MATCH(C150,'Mid-2020_Population_LTLA'!$D$9:$D$423,0))</f>
        <v>E07000244</v>
      </c>
      <c r="C150" s="184" t="s">
        <v>37765</v>
      </c>
      <c r="D150" s="185">
        <f>IFERROR(INDEX(CRF_Index_LA_data!$C$4:$C$364,MATCH(C150,CRF_Index_LA_data!$B$4:$B$364,0)),"")</f>
        <v>50.652801729534332</v>
      </c>
      <c r="E150" s="194">
        <f t="shared" si="6"/>
        <v>0.60143661400941495</v>
      </c>
      <c r="F150" s="50"/>
      <c r="G150" s="50"/>
      <c r="H150" s="50"/>
      <c r="I150" s="50"/>
      <c r="J150" s="50"/>
      <c r="K150" s="50"/>
      <c r="L150" s="50"/>
      <c r="M150" s="50"/>
      <c r="N150" s="50"/>
      <c r="O150" s="50"/>
      <c r="P150" s="50"/>
      <c r="Q150" s="50"/>
      <c r="R150" s="50"/>
      <c r="S150" s="50"/>
      <c r="T150" s="50"/>
      <c r="U150" s="50"/>
    </row>
    <row r="151" spans="1:21" ht="15.5" x14ac:dyDescent="0.35">
      <c r="A151" s="191" t="s">
        <v>225</v>
      </c>
      <c r="B151" s="184" t="str">
        <f>INDEX('Mid-2020_Population_LTLA'!$C$9:$C$423,MATCH(C151,'Mid-2020_Population_LTLA'!$D$9:$D$423,0))</f>
        <v>E07000245</v>
      </c>
      <c r="C151" s="184" t="s">
        <v>37273</v>
      </c>
      <c r="D151" s="185">
        <f>IFERROR(INDEX(CRF_Index_LA_data!$C$4:$C$364,MATCH(C151,CRF_Index_LA_data!$B$4:$B$364,0)),"")</f>
        <v>46.324388811841736</v>
      </c>
      <c r="E151" s="194">
        <f t="shared" si="6"/>
        <v>0.50986591809296078</v>
      </c>
      <c r="F151" s="50"/>
      <c r="G151" s="50"/>
      <c r="H151" s="50"/>
      <c r="I151" s="50"/>
      <c r="J151" s="50"/>
      <c r="K151" s="50"/>
      <c r="L151" s="50"/>
      <c r="M151" s="50"/>
      <c r="N151" s="50"/>
      <c r="O151" s="50"/>
      <c r="P151" s="50"/>
      <c r="Q151" s="50"/>
      <c r="R151" s="50"/>
      <c r="S151" s="50"/>
      <c r="T151" s="50"/>
      <c r="U151" s="50"/>
    </row>
    <row r="152" spans="1:21" ht="15.5" x14ac:dyDescent="0.35">
      <c r="A152" s="191" t="s">
        <v>225</v>
      </c>
      <c r="B152" s="184" t="str">
        <f>INDEX('Mid-2020_Population_LTLA'!$C$9:$C$423,MATCH(C152,'Mid-2020_Population_LTLA'!$D$9:$D$423,0))</f>
        <v>E07000144</v>
      </c>
      <c r="C152" s="184" t="s">
        <v>31037</v>
      </c>
      <c r="D152" s="185">
        <f>IFERROR(INDEX(CRF_Index_LA_data!$C$4:$C$364,MATCH(C152,CRF_Index_LA_data!$B$4:$B$364,0)),"")</f>
        <v>41.559868949001952</v>
      </c>
      <c r="E152" s="194">
        <f t="shared" si="6"/>
        <v>0.40906906533322301</v>
      </c>
      <c r="F152" s="50"/>
      <c r="G152" s="50"/>
      <c r="H152" s="50"/>
      <c r="I152" s="50"/>
      <c r="J152" s="50"/>
      <c r="K152" s="50"/>
      <c r="L152" s="50"/>
      <c r="M152" s="50"/>
      <c r="N152" s="50"/>
      <c r="O152" s="50"/>
      <c r="P152" s="50"/>
      <c r="Q152" s="50"/>
      <c r="R152" s="50"/>
      <c r="S152" s="50"/>
      <c r="T152" s="50"/>
      <c r="U152" s="50"/>
    </row>
    <row r="153" spans="1:21" ht="15.5" x14ac:dyDescent="0.35">
      <c r="A153" s="191" t="s">
        <v>225</v>
      </c>
      <c r="B153" s="184" t="str">
        <f>INDEX('Mid-2020_Population_LTLA'!$C$9:$C$423,MATCH(C153,'Mid-2020_Population_LTLA'!$D$9:$D$423,0))</f>
        <v>E07000145</v>
      </c>
      <c r="C153" s="184" t="s">
        <v>31207</v>
      </c>
      <c r="D153" s="185">
        <f>IFERROR(INDEX(CRF_Index_LA_data!$C$4:$C$364,MATCH(C153,CRF_Index_LA_data!$B$4:$B$364,0)),"")</f>
        <v>65.552009307753508</v>
      </c>
      <c r="E153" s="194">
        <f t="shared" si="6"/>
        <v>0.91664009216291331</v>
      </c>
      <c r="F153" s="50"/>
      <c r="G153" s="50"/>
      <c r="H153" s="50"/>
      <c r="I153" s="50"/>
      <c r="J153" s="50"/>
      <c r="K153" s="50"/>
      <c r="L153" s="50"/>
      <c r="M153" s="50"/>
      <c r="N153" s="50"/>
      <c r="O153" s="50"/>
      <c r="P153" s="50"/>
      <c r="Q153" s="50"/>
      <c r="R153" s="50"/>
      <c r="S153" s="50"/>
      <c r="T153" s="50"/>
      <c r="U153" s="50"/>
    </row>
    <row r="154" spans="1:21" ht="15.5" x14ac:dyDescent="0.35">
      <c r="A154" s="191" t="s">
        <v>225</v>
      </c>
      <c r="B154" s="184" t="str">
        <f>INDEX('Mid-2020_Population_LTLA'!$C$9:$C$423,MATCH(C154,'Mid-2020_Population_LTLA'!$D$9:$D$423,0))</f>
        <v>E07000148</v>
      </c>
      <c r="C154" s="184" t="s">
        <v>31637</v>
      </c>
      <c r="D154" s="185">
        <f>IFERROR(INDEX(CRF_Index_LA_data!$C$4:$C$364,MATCH(C154,CRF_Index_LA_data!$B$4:$B$364,0)),"")</f>
        <v>52.086277363593496</v>
      </c>
      <c r="E154" s="194">
        <f t="shared" si="6"/>
        <v>0.6317628245364949</v>
      </c>
      <c r="F154" s="50"/>
      <c r="G154" s="50"/>
      <c r="H154" s="50"/>
      <c r="I154" s="50"/>
      <c r="J154" s="50"/>
      <c r="K154" s="50"/>
      <c r="L154" s="50"/>
      <c r="M154" s="50"/>
      <c r="N154" s="50"/>
      <c r="O154" s="50"/>
      <c r="P154" s="50"/>
      <c r="Q154" s="50"/>
      <c r="R154" s="50"/>
      <c r="S154" s="50"/>
      <c r="T154" s="50"/>
      <c r="U154" s="50"/>
    </row>
    <row r="155" spans="1:21" ht="15.5" x14ac:dyDescent="0.35">
      <c r="A155" s="191" t="s">
        <v>225</v>
      </c>
      <c r="B155" s="184" t="str">
        <f>INDEX('Mid-2020_Population_LTLA'!$C$9:$C$423,MATCH(C155,'Mid-2020_Population_LTLA'!$D$9:$D$423,0))</f>
        <v>E07000146</v>
      </c>
      <c r="C155" s="184" t="s">
        <v>31331</v>
      </c>
      <c r="D155" s="185">
        <f>IFERROR(INDEX(CRF_Index_LA_data!$C$4:$C$364,MATCH(C155,CRF_Index_LA_data!$B$4:$B$364,0)),"")</f>
        <v>55.677086709603394</v>
      </c>
      <c r="E155" s="194">
        <f t="shared" si="6"/>
        <v>0.70772898510620297</v>
      </c>
      <c r="F155" s="50"/>
      <c r="G155" s="50"/>
      <c r="H155" s="50"/>
      <c r="I155" s="50"/>
      <c r="J155" s="50"/>
      <c r="K155" s="50"/>
      <c r="L155" s="50"/>
      <c r="M155" s="50"/>
      <c r="N155" s="50"/>
      <c r="O155" s="50"/>
      <c r="P155" s="50"/>
      <c r="Q155" s="50"/>
      <c r="R155" s="50"/>
      <c r="S155" s="50"/>
      <c r="T155" s="50"/>
      <c r="U155" s="50"/>
    </row>
    <row r="156" spans="1:21" ht="15.5" x14ac:dyDescent="0.35">
      <c r="A156" s="191" t="s">
        <v>225</v>
      </c>
      <c r="B156" s="184" t="str">
        <f>INDEX('Mid-2020_Population_LTLA'!$C$9:$C$423,MATCH(C156,'Mid-2020_Population_LTLA'!$D$9:$D$423,0))</f>
        <v>E07000147</v>
      </c>
      <c r="C156" s="184" t="s">
        <v>31511</v>
      </c>
      <c r="D156" s="185">
        <f>IFERROR(INDEX(CRF_Index_LA_data!$C$4:$C$364,MATCH(C156,CRF_Index_LA_data!$B$4:$B$364,0)),"")</f>
        <v>57.450656595865418</v>
      </c>
      <c r="E156" s="194">
        <f t="shared" si="6"/>
        <v>0.74525013473535073</v>
      </c>
      <c r="F156" s="50"/>
      <c r="G156" s="50"/>
      <c r="H156" s="50"/>
      <c r="I156" s="50"/>
      <c r="J156" s="50"/>
      <c r="K156" s="50"/>
      <c r="L156" s="50"/>
      <c r="M156" s="50"/>
      <c r="N156" s="50"/>
      <c r="O156" s="50"/>
      <c r="P156" s="50"/>
      <c r="Q156" s="50"/>
      <c r="R156" s="50"/>
      <c r="S156" s="50"/>
      <c r="T156" s="50"/>
      <c r="U156" s="50"/>
    </row>
    <row r="157" spans="1:21" ht="15.5" x14ac:dyDescent="0.35">
      <c r="A157" s="191" t="s">
        <v>225</v>
      </c>
      <c r="B157" s="184" t="str">
        <f>INDEX('Mid-2020_Population_LTLA'!$C$9:$C$423,MATCH(C157,'Mid-2020_Population_LTLA'!$D$9:$D$423,0))</f>
        <v>E07000143</v>
      </c>
      <c r="C157" s="184" t="s">
        <v>30879</v>
      </c>
      <c r="D157" s="185">
        <f>IFERROR(INDEX(CRF_Index_LA_data!$C$4:$C$364,MATCH(C157,CRF_Index_LA_data!$B$4:$B$364,0)),"")</f>
        <v>54.876289519575664</v>
      </c>
      <c r="E157" s="194">
        <f t="shared" si="6"/>
        <v>0.69078754320285729</v>
      </c>
      <c r="F157" s="50"/>
      <c r="G157" s="50"/>
      <c r="H157" s="50"/>
      <c r="I157" s="50"/>
      <c r="J157" s="50"/>
      <c r="K157" s="50"/>
      <c r="L157" s="50"/>
      <c r="M157" s="50"/>
      <c r="N157" s="50"/>
      <c r="O157" s="50"/>
      <c r="P157" s="50"/>
      <c r="Q157" s="50"/>
      <c r="R157" s="50"/>
      <c r="S157" s="50"/>
      <c r="T157" s="50"/>
      <c r="U157" s="50"/>
    </row>
    <row r="158" spans="1:21" ht="15.5" x14ac:dyDescent="0.35">
      <c r="A158" s="191" t="s">
        <v>225</v>
      </c>
      <c r="B158" s="184" t="str">
        <f>INDEX('Mid-2020_Population_LTLA'!$C$9:$C$423,MATCH(C158,'Mid-2020_Population_LTLA'!$D$9:$D$423,0))</f>
        <v>E07000149</v>
      </c>
      <c r="C158" s="184" t="s">
        <v>31805</v>
      </c>
      <c r="D158" s="185">
        <f>IFERROR(INDEX(CRF_Index_LA_data!$C$4:$C$364,MATCH(C158,CRF_Index_LA_data!$B$4:$B$364,0)),"")</f>
        <v>50.502339497040339</v>
      </c>
      <c r="E158" s="194">
        <f t="shared" si="6"/>
        <v>0.59825347700270748</v>
      </c>
      <c r="F158" s="50"/>
      <c r="G158" s="50"/>
      <c r="H158" s="50"/>
      <c r="I158" s="50"/>
      <c r="J158" s="50"/>
      <c r="K158" s="50"/>
      <c r="L158" s="50"/>
      <c r="M158" s="50"/>
      <c r="N158" s="50"/>
      <c r="O158" s="50"/>
      <c r="P158" s="50"/>
      <c r="Q158" s="50"/>
      <c r="R158" s="50"/>
      <c r="S158" s="50"/>
      <c r="T158" s="50"/>
      <c r="U158" s="50"/>
    </row>
    <row r="159" spans="1:21" ht="15.5" x14ac:dyDescent="0.35">
      <c r="A159" s="191" t="s">
        <v>225</v>
      </c>
      <c r="B159" s="184" t="str">
        <f>INDEX('Mid-2020_Population_LTLA'!$C$9:$C$423,MATCH(C159,'Mid-2020_Population_LTLA'!$D$9:$D$423,0))</f>
        <v>E06000032</v>
      </c>
      <c r="C159" s="184" t="s">
        <v>8137</v>
      </c>
      <c r="D159" s="185">
        <f>IFERROR(INDEX(CRF_Index_LA_data!$C$4:$C$364,MATCH(C159,CRF_Index_LA_data!$B$4:$B$364,0)),"")</f>
        <v>51.269068911977286</v>
      </c>
      <c r="E159" s="194">
        <f t="shared" si="6"/>
        <v>0.61447419056226771</v>
      </c>
      <c r="F159" s="50"/>
      <c r="G159" s="50"/>
      <c r="H159" s="50"/>
      <c r="I159" s="50"/>
      <c r="J159" s="50"/>
      <c r="K159" s="50"/>
      <c r="L159" s="50"/>
      <c r="M159" s="50"/>
      <c r="N159" s="50"/>
      <c r="O159" s="50"/>
      <c r="P159" s="50"/>
      <c r="Q159" s="50"/>
      <c r="R159" s="50"/>
      <c r="S159" s="50"/>
      <c r="T159" s="50"/>
      <c r="U159" s="50"/>
    </row>
    <row r="160" spans="1:21" ht="15.5" x14ac:dyDescent="0.35">
      <c r="A160" s="191" t="s">
        <v>225</v>
      </c>
      <c r="B160" s="184" t="str">
        <f>INDEX('Mid-2020_Population_LTLA'!$C$9:$C$423,MATCH(C160,'Mid-2020_Population_LTLA'!$D$9:$D$423,0))</f>
        <v>E07000095</v>
      </c>
      <c r="C160" s="184" t="s">
        <v>25043</v>
      </c>
      <c r="D160" s="185">
        <f>IFERROR(INDEX(CRF_Index_LA_data!$C$4:$C$364,MATCH(C160,CRF_Index_LA_data!$B$4:$B$364,0)),"")</f>
        <v>46.225433339508335</v>
      </c>
      <c r="E160" s="194">
        <f t="shared" si="6"/>
        <v>0.50777244373212249</v>
      </c>
      <c r="F160" s="50"/>
      <c r="G160" s="50"/>
      <c r="H160" s="50"/>
      <c r="I160" s="50"/>
      <c r="J160" s="50"/>
      <c r="K160" s="50"/>
      <c r="L160" s="50"/>
      <c r="M160" s="50"/>
      <c r="N160" s="50"/>
      <c r="O160" s="50"/>
      <c r="P160" s="50"/>
      <c r="Q160" s="50"/>
      <c r="R160" s="50"/>
      <c r="S160" s="50"/>
      <c r="T160" s="50"/>
      <c r="U160" s="50"/>
    </row>
    <row r="161" spans="1:21" ht="15.5" x14ac:dyDescent="0.35">
      <c r="A161" s="191" t="s">
        <v>225</v>
      </c>
      <c r="B161" s="184" t="str">
        <f>INDEX('Mid-2020_Population_LTLA'!$C$9:$C$423,MATCH(C161,'Mid-2020_Population_LTLA'!$D$9:$D$423,0))</f>
        <v>E07000096</v>
      </c>
      <c r="C161" s="184" t="s">
        <v>25157</v>
      </c>
      <c r="D161" s="185">
        <f>IFERROR(INDEX(CRF_Index_LA_data!$C$4:$C$364,MATCH(C161,CRF_Index_LA_data!$B$4:$B$364,0)),"")</f>
        <v>43.348717715759093</v>
      </c>
      <c r="E161" s="194">
        <f t="shared" si="6"/>
        <v>0.44691345069481286</v>
      </c>
      <c r="F161" s="50"/>
      <c r="G161" s="50"/>
      <c r="H161" s="50"/>
      <c r="I161" s="50"/>
      <c r="J161" s="50"/>
      <c r="K161" s="50"/>
      <c r="L161" s="50"/>
      <c r="M161" s="50"/>
      <c r="N161" s="50"/>
      <c r="O161" s="50"/>
      <c r="P161" s="50"/>
      <c r="Q161" s="50"/>
      <c r="R161" s="50"/>
      <c r="S161" s="50"/>
      <c r="T161" s="50"/>
      <c r="U161" s="50"/>
    </row>
    <row r="162" spans="1:21" ht="15.5" x14ac:dyDescent="0.35">
      <c r="A162" s="191" t="s">
        <v>225</v>
      </c>
      <c r="B162" s="184" t="str">
        <f>INDEX('Mid-2020_Population_LTLA'!$C$9:$C$423,MATCH(C162,'Mid-2020_Population_LTLA'!$D$9:$D$423,0))</f>
        <v>E07000098</v>
      </c>
      <c r="C162" s="184" t="s">
        <v>25347</v>
      </c>
      <c r="D162" s="185">
        <f>IFERROR(INDEX(CRF_Index_LA_data!$C$4:$C$364,MATCH(C162,CRF_Index_LA_data!$B$4:$B$364,0)),"")</f>
        <v>39.194150737042506</v>
      </c>
      <c r="E162" s="194">
        <f t="shared" si="6"/>
        <v>0.35902059095457284</v>
      </c>
      <c r="F162" s="50"/>
      <c r="G162" s="50"/>
      <c r="H162" s="50"/>
      <c r="I162" s="50"/>
      <c r="J162" s="50"/>
      <c r="K162" s="50"/>
      <c r="L162" s="50"/>
      <c r="M162" s="50"/>
      <c r="N162" s="50"/>
      <c r="O162" s="50"/>
      <c r="P162" s="50"/>
      <c r="Q162" s="50"/>
      <c r="R162" s="50"/>
      <c r="S162" s="50"/>
      <c r="T162" s="50"/>
      <c r="U162" s="50"/>
    </row>
    <row r="163" spans="1:21" ht="15.5" x14ac:dyDescent="0.35">
      <c r="A163" s="191" t="s">
        <v>225</v>
      </c>
      <c r="B163" s="184" t="str">
        <f>INDEX('Mid-2020_Population_LTLA'!$C$9:$C$423,MATCH(C163,'Mid-2020_Population_LTLA'!$D$9:$D$423,0))</f>
        <v>E07000099</v>
      </c>
      <c r="C163" s="184" t="s">
        <v>25473</v>
      </c>
      <c r="D163" s="185">
        <f>IFERROR(INDEX(CRF_Index_LA_data!$C$4:$C$364,MATCH(C163,CRF_Index_LA_data!$B$4:$B$364,0)),"")</f>
        <v>43.710210740881287</v>
      </c>
      <c r="E163" s="194">
        <f t="shared" si="6"/>
        <v>0.45456109626579733</v>
      </c>
      <c r="F163" s="50"/>
      <c r="G163" s="50"/>
      <c r="H163" s="50"/>
      <c r="I163" s="50"/>
      <c r="J163" s="50"/>
      <c r="K163" s="50"/>
      <c r="L163" s="50"/>
      <c r="M163" s="50"/>
      <c r="N163" s="50"/>
      <c r="O163" s="50"/>
      <c r="P163" s="50"/>
      <c r="Q163" s="50"/>
      <c r="R163" s="50"/>
      <c r="S163" s="50"/>
      <c r="T163" s="50"/>
      <c r="U163" s="50"/>
    </row>
    <row r="164" spans="1:21" ht="15.5" x14ac:dyDescent="0.35">
      <c r="A164" s="191" t="s">
        <v>225</v>
      </c>
      <c r="B164" s="184" t="str">
        <f>INDEX('Mid-2020_Population_LTLA'!$C$9:$C$423,MATCH(C164,'Mid-2020_Population_LTLA'!$D$9:$D$423,0))</f>
        <v>E07000102</v>
      </c>
      <c r="C164" s="184" t="s">
        <v>25639</v>
      </c>
      <c r="D164" s="185">
        <f>IFERROR(INDEX(CRF_Index_LA_data!$C$4:$C$364,MATCH(C164,CRF_Index_LA_data!$B$4:$B$364,0)),"")</f>
        <v>25.666015296322513</v>
      </c>
      <c r="E164" s="194">
        <f t="shared" ref="E164:E185" si="7">(D164-MIN($D$4:$D$310))/(MAX($D$4:$D$310)-MIN($D$4:$D$310))</f>
        <v>7.282313236756946E-2</v>
      </c>
      <c r="F164" s="50"/>
      <c r="G164" s="50"/>
      <c r="H164" s="50"/>
      <c r="I164" s="50"/>
      <c r="J164" s="50"/>
      <c r="K164" s="50"/>
      <c r="L164" s="50"/>
      <c r="M164" s="50"/>
      <c r="N164" s="50"/>
      <c r="O164" s="50"/>
      <c r="P164" s="50"/>
      <c r="Q164" s="50"/>
      <c r="R164" s="50"/>
      <c r="S164" s="50"/>
      <c r="T164" s="50"/>
      <c r="U164" s="50"/>
    </row>
    <row r="165" spans="1:21" ht="15.5" x14ac:dyDescent="0.35">
      <c r="A165" s="191" t="s">
        <v>225</v>
      </c>
      <c r="B165" s="184" t="str">
        <f>INDEX('Mid-2020_Population_LTLA'!$C$9:$C$423,MATCH(C165,'Mid-2020_Population_LTLA'!$D$9:$D$423,0))</f>
        <v>E07000103</v>
      </c>
      <c r="C165" s="184" t="s">
        <v>25747</v>
      </c>
      <c r="D165" s="185">
        <f>IFERROR(INDEX(CRF_Index_LA_data!$C$4:$C$364,MATCH(C165,CRF_Index_LA_data!$B$4:$B$364,0)),"")</f>
        <v>35.691602088136896</v>
      </c>
      <c r="E165" s="194">
        <f t="shared" si="7"/>
        <v>0.28492164906515183</v>
      </c>
      <c r="F165" s="50"/>
      <c r="G165" s="50"/>
      <c r="H165" s="50"/>
      <c r="I165" s="50"/>
      <c r="J165" s="50"/>
      <c r="K165" s="50"/>
      <c r="L165" s="50"/>
      <c r="M165" s="50"/>
      <c r="N165" s="50"/>
      <c r="O165" s="50"/>
      <c r="P165" s="50"/>
      <c r="Q165" s="50"/>
      <c r="R165" s="50"/>
      <c r="S165" s="50"/>
      <c r="T165" s="50"/>
      <c r="U165" s="50"/>
    </row>
    <row r="166" spans="1:21" ht="15.5" x14ac:dyDescent="0.35">
      <c r="A166" s="191" t="s">
        <v>225</v>
      </c>
      <c r="B166" s="184" t="str">
        <f>INDEX('Mid-2020_Population_LTLA'!$C$9:$C$423,MATCH(C166,'Mid-2020_Population_LTLA'!$D$9:$D$423,0))</f>
        <v>E07000240</v>
      </c>
      <c r="C166" s="184" t="s">
        <v>41953</v>
      </c>
      <c r="D166" s="185">
        <f>IFERROR(INDEX(CRF_Index_LA_data!$C$4:$C$364,MATCH(C166,CRF_Index_LA_data!$B$4:$B$364,0)),"")</f>
        <v>39.715908559681168</v>
      </c>
      <c r="E166" s="194">
        <f t="shared" si="7"/>
        <v>0.3700587538626407</v>
      </c>
      <c r="F166" s="50"/>
      <c r="G166" s="50"/>
      <c r="H166" s="50"/>
      <c r="I166" s="50"/>
      <c r="J166" s="50"/>
      <c r="K166" s="50"/>
      <c r="L166" s="50"/>
      <c r="M166" s="50"/>
      <c r="N166" s="50"/>
      <c r="O166" s="50"/>
      <c r="P166" s="50"/>
      <c r="Q166" s="50"/>
      <c r="R166" s="50"/>
      <c r="S166" s="50"/>
      <c r="T166" s="50"/>
      <c r="U166" s="50"/>
    </row>
    <row r="167" spans="1:21" ht="15.5" x14ac:dyDescent="0.35">
      <c r="A167" s="191" t="s">
        <v>225</v>
      </c>
      <c r="B167" s="184" t="str">
        <f>INDEX('Mid-2020_Population_LTLA'!$C$9:$C$423,MATCH(C167,'Mid-2020_Population_LTLA'!$D$9:$D$423,0))</f>
        <v>E07000241</v>
      </c>
      <c r="C167" s="184" t="s">
        <v>42129</v>
      </c>
      <c r="D167" s="185">
        <f>IFERROR(INDEX(CRF_Index_LA_data!$C$4:$C$364,MATCH(C167,CRF_Index_LA_data!$B$4:$B$364,0)),"")</f>
        <v>46.258259467367004</v>
      </c>
      <c r="E167" s="194">
        <f t="shared" si="7"/>
        <v>0.50846690413352602</v>
      </c>
      <c r="F167" s="50"/>
      <c r="G167" s="50"/>
      <c r="H167" s="50"/>
      <c r="I167" s="50"/>
      <c r="J167" s="50"/>
      <c r="K167" s="50"/>
      <c r="L167" s="50"/>
      <c r="M167" s="50"/>
      <c r="N167" s="50"/>
      <c r="O167" s="50"/>
      <c r="P167" s="50"/>
      <c r="Q167" s="50"/>
      <c r="R167" s="50"/>
      <c r="S167" s="50"/>
      <c r="T167" s="50"/>
      <c r="U167" s="50"/>
    </row>
    <row r="168" spans="1:21" ht="15.5" x14ac:dyDescent="0.35">
      <c r="A168" s="191" t="s">
        <v>225</v>
      </c>
      <c r="B168" s="184" t="str">
        <f>INDEX('Mid-2020_Population_LTLA'!$C$9:$C$423,MATCH(C168,'Mid-2020_Population_LTLA'!$D$9:$D$423,0))</f>
        <v>E07000242</v>
      </c>
      <c r="C168" s="184" t="s">
        <v>42265</v>
      </c>
      <c r="D168" s="185">
        <f>IFERROR(INDEX(CRF_Index_LA_data!$C$4:$C$364,MATCH(C168,CRF_Index_LA_data!$B$4:$B$364,0)),"")</f>
        <v>45.281037856393063</v>
      </c>
      <c r="E168" s="194">
        <f t="shared" si="7"/>
        <v>0.48779307640888614</v>
      </c>
      <c r="F168" s="50"/>
      <c r="G168" s="50"/>
      <c r="H168" s="50"/>
      <c r="I168" s="50"/>
      <c r="J168" s="50"/>
      <c r="K168" s="50"/>
      <c r="L168" s="50"/>
      <c r="M168" s="50"/>
      <c r="N168" s="50"/>
      <c r="O168" s="50"/>
      <c r="P168" s="50"/>
      <c r="Q168" s="50"/>
      <c r="R168" s="50"/>
      <c r="S168" s="50"/>
      <c r="T168" s="50"/>
      <c r="U168" s="50"/>
    </row>
    <row r="169" spans="1:21" ht="15.5" x14ac:dyDescent="0.35">
      <c r="A169" s="191" t="s">
        <v>225</v>
      </c>
      <c r="B169" s="184" t="str">
        <f>INDEX('Mid-2020_Population_LTLA'!$C$9:$C$423,MATCH(C169,'Mid-2020_Population_LTLA'!$D$9:$D$423,0))</f>
        <v>E07000243</v>
      </c>
      <c r="C169" s="184" t="s">
        <v>42435</v>
      </c>
      <c r="D169" s="185">
        <f>IFERROR(INDEX(CRF_Index_LA_data!$C$4:$C$364,MATCH(C169,CRF_Index_LA_data!$B$4:$B$364,0)),"")</f>
        <v>39.715025450418587</v>
      </c>
      <c r="E169" s="194">
        <f t="shared" si="7"/>
        <v>0.37004007104949821</v>
      </c>
      <c r="F169" s="50"/>
      <c r="G169" s="50"/>
      <c r="H169" s="50"/>
      <c r="I169" s="50"/>
      <c r="J169" s="50"/>
      <c r="K169" s="50"/>
      <c r="L169" s="50"/>
      <c r="M169" s="50"/>
      <c r="N169" s="50"/>
      <c r="O169" s="50"/>
      <c r="P169" s="50"/>
      <c r="Q169" s="50"/>
      <c r="R169" s="50"/>
      <c r="S169" s="50"/>
      <c r="T169" s="50"/>
      <c r="U169" s="50"/>
    </row>
    <row r="170" spans="1:21" ht="15.5" x14ac:dyDescent="0.35">
      <c r="A170" s="191" t="s">
        <v>225</v>
      </c>
      <c r="B170" s="184" t="str">
        <f>INDEX('Mid-2020_Population_LTLA'!$C$9:$C$423,MATCH(C170,'Mid-2020_Population_LTLA'!$D$9:$D$423,0))</f>
        <v>E06000055</v>
      </c>
      <c r="C170" s="184" t="s">
        <v>14741</v>
      </c>
      <c r="D170" s="185">
        <f>IFERROR(INDEX(CRF_Index_LA_data!$C$4:$C$364,MATCH(C170,CRF_Index_LA_data!$B$4:$B$364,0)),"")</f>
        <v>49.480656123346904</v>
      </c>
      <c r="E170" s="194">
        <f t="shared" si="7"/>
        <v>0.57663902863227523</v>
      </c>
      <c r="F170" s="50"/>
      <c r="G170" s="50"/>
      <c r="H170" s="50"/>
      <c r="I170" s="50"/>
      <c r="J170" s="50"/>
      <c r="K170" s="50"/>
      <c r="L170" s="50"/>
      <c r="M170" s="50"/>
      <c r="N170" s="50"/>
      <c r="O170" s="50"/>
      <c r="P170" s="50"/>
      <c r="Q170" s="50"/>
      <c r="R170" s="50"/>
      <c r="S170" s="50"/>
      <c r="T170" s="50"/>
      <c r="U170" s="50"/>
    </row>
    <row r="171" spans="1:21" ht="15.5" x14ac:dyDescent="0.35">
      <c r="A171" s="191" t="s">
        <v>225</v>
      </c>
      <c r="B171" s="184" t="str">
        <f>INDEX('Mid-2020_Population_LTLA'!$C$9:$C$423,MATCH(C171,'Mid-2020_Population_LTLA'!$D$9:$D$423,0))</f>
        <v>E06000056</v>
      </c>
      <c r="C171" s="184" t="s">
        <v>14949</v>
      </c>
      <c r="D171" s="185">
        <f>IFERROR(INDEX(CRF_Index_LA_data!$C$4:$C$364,MATCH(C171,CRF_Index_LA_data!$B$4:$B$364,0)),"")</f>
        <v>42.783546574477342</v>
      </c>
      <c r="E171" s="194">
        <f t="shared" si="7"/>
        <v>0.43495684773128246</v>
      </c>
      <c r="F171" s="50"/>
      <c r="G171" s="50"/>
      <c r="H171" s="50"/>
      <c r="I171" s="50"/>
      <c r="J171" s="50"/>
      <c r="K171" s="50"/>
      <c r="L171" s="50"/>
      <c r="M171" s="50"/>
      <c r="N171" s="50"/>
      <c r="O171" s="50"/>
      <c r="P171" s="50"/>
      <c r="Q171" s="50"/>
      <c r="R171" s="50"/>
      <c r="S171" s="50"/>
      <c r="T171" s="50"/>
      <c r="U171" s="50"/>
    </row>
    <row r="172" spans="1:21" ht="15.5" x14ac:dyDescent="0.35">
      <c r="A172" s="191" t="s">
        <v>225</v>
      </c>
      <c r="B172" s="184" t="str">
        <f>INDEX('Mid-2020_Population_LTLA'!$C$9:$C$423,MATCH(C172,'Mid-2020_Population_LTLA'!$D$9:$D$423,0))</f>
        <v>E06000033</v>
      </c>
      <c r="C172" s="184" t="s">
        <v>8381</v>
      </c>
      <c r="D172" s="185">
        <f>IFERROR(INDEX(CRF_Index_LA_data!$C$4:$C$364,MATCH(C172,CRF_Index_LA_data!$B$4:$B$364,0)),"")</f>
        <v>52.371375527678254</v>
      </c>
      <c r="E172" s="194">
        <f t="shared" si="7"/>
        <v>0.63779428174406227</v>
      </c>
      <c r="F172" s="50"/>
      <c r="G172" s="50"/>
      <c r="H172" s="50"/>
      <c r="I172" s="50"/>
      <c r="J172" s="50"/>
      <c r="K172" s="50"/>
      <c r="L172" s="50"/>
      <c r="M172" s="50"/>
      <c r="N172" s="50"/>
      <c r="O172" s="50"/>
      <c r="P172" s="50"/>
      <c r="Q172" s="50"/>
      <c r="R172" s="50"/>
      <c r="S172" s="50"/>
      <c r="T172" s="50"/>
      <c r="U172" s="50"/>
    </row>
    <row r="173" spans="1:21" ht="15.5" x14ac:dyDescent="0.35">
      <c r="A173" s="191" t="s">
        <v>225</v>
      </c>
      <c r="B173" s="184" t="str">
        <f>INDEX('Mid-2020_Population_LTLA'!$C$9:$C$423,MATCH(C173,'Mid-2020_Population_LTLA'!$D$9:$D$423,0))</f>
        <v>E06000034</v>
      </c>
      <c r="C173" s="184" t="s">
        <v>8597</v>
      </c>
      <c r="D173" s="185">
        <f>IFERROR(INDEX(CRF_Index_LA_data!$C$4:$C$364,MATCH(C173,CRF_Index_LA_data!$B$4:$B$364,0)),"")</f>
        <v>48.479931565427506</v>
      </c>
      <c r="E173" s="194">
        <f t="shared" si="7"/>
        <v>0.55546797912015633</v>
      </c>
      <c r="F173" s="50"/>
      <c r="G173" s="50"/>
      <c r="H173" s="50"/>
      <c r="I173" s="50"/>
      <c r="J173" s="50"/>
      <c r="K173" s="50"/>
      <c r="L173" s="50"/>
      <c r="M173" s="50"/>
      <c r="N173" s="50"/>
      <c r="O173" s="50"/>
      <c r="P173" s="50"/>
      <c r="Q173" s="50"/>
      <c r="R173" s="50"/>
      <c r="S173" s="50"/>
      <c r="T173" s="50"/>
      <c r="U173" s="50"/>
    </row>
    <row r="174" spans="1:21" ht="15.5" x14ac:dyDescent="0.35">
      <c r="A174" s="191" t="s">
        <v>225</v>
      </c>
      <c r="B174" s="184" t="str">
        <f>INDEX('Mid-2020_Population_LTLA'!$C$9:$C$423,MATCH(C174,'Mid-2020_Population_LTLA'!$D$9:$D$423,0))</f>
        <v>E07000067</v>
      </c>
      <c r="C174" s="184" t="s">
        <v>21053</v>
      </c>
      <c r="D174" s="185">
        <f>IFERROR(INDEX(CRF_Index_LA_data!$C$4:$C$364,MATCH(C174,CRF_Index_LA_data!$B$4:$B$364,0)),"")</f>
        <v>45.397538526645604</v>
      </c>
      <c r="E174" s="194">
        <f t="shared" si="7"/>
        <v>0.49025773208121182</v>
      </c>
      <c r="F174" s="50"/>
      <c r="G174" s="50"/>
      <c r="H174" s="50"/>
      <c r="I174" s="50"/>
      <c r="J174" s="50"/>
      <c r="K174" s="50"/>
      <c r="L174" s="50"/>
      <c r="M174" s="50"/>
      <c r="N174" s="50"/>
      <c r="O174" s="50"/>
      <c r="P174" s="50"/>
      <c r="Q174" s="50"/>
      <c r="R174" s="50"/>
      <c r="S174" s="50"/>
      <c r="T174" s="50"/>
      <c r="U174" s="50"/>
    </row>
    <row r="175" spans="1:21" ht="15.5" x14ac:dyDescent="0.35">
      <c r="A175" s="191" t="s">
        <v>225</v>
      </c>
      <c r="B175" s="184" t="str">
        <f>INDEX('Mid-2020_Population_LTLA'!$C$9:$C$423,MATCH(C175,'Mid-2020_Population_LTLA'!$D$9:$D$423,0))</f>
        <v>E07000071</v>
      </c>
      <c r="C175" s="184" t="s">
        <v>21655</v>
      </c>
      <c r="D175" s="185">
        <f>IFERROR(INDEX(CRF_Index_LA_data!$C$4:$C$364,MATCH(C175,CRF_Index_LA_data!$B$4:$B$364,0)),"")</f>
        <v>47.123361166314034</v>
      </c>
      <c r="E175" s="194">
        <f t="shared" si="7"/>
        <v>0.52676875428448522</v>
      </c>
      <c r="F175" s="50"/>
      <c r="G175" s="50"/>
      <c r="H175" s="50"/>
      <c r="I175" s="50"/>
      <c r="J175" s="50"/>
      <c r="K175" s="50"/>
      <c r="L175" s="50"/>
      <c r="M175" s="50"/>
      <c r="N175" s="50"/>
      <c r="O175" s="50"/>
      <c r="P175" s="50"/>
      <c r="Q175" s="50"/>
      <c r="R175" s="50"/>
      <c r="S175" s="50"/>
      <c r="T175" s="50"/>
      <c r="U175" s="50"/>
    </row>
    <row r="176" spans="1:21" ht="15.5" x14ac:dyDescent="0.35">
      <c r="A176" s="191" t="s">
        <v>225</v>
      </c>
      <c r="B176" s="184" t="str">
        <f>INDEX('Mid-2020_Population_LTLA'!$C$9:$C$423,MATCH(C176,'Mid-2020_Population_LTLA'!$D$9:$D$423,0))</f>
        <v>E07000076</v>
      </c>
      <c r="C176" s="184" t="s">
        <v>22325</v>
      </c>
      <c r="D176" s="185">
        <f>IFERROR(INDEX(CRF_Index_LA_data!$C$4:$C$364,MATCH(C176,CRF_Index_LA_data!$B$4:$B$364,0)),"")</f>
        <v>61.670763708432879</v>
      </c>
      <c r="E176" s="194">
        <f t="shared" si="7"/>
        <v>0.83452954325947648</v>
      </c>
      <c r="F176" s="50"/>
      <c r="G176" s="50"/>
      <c r="H176" s="50"/>
      <c r="I176" s="50"/>
      <c r="J176" s="50"/>
      <c r="K176" s="50"/>
      <c r="L176" s="50"/>
      <c r="M176" s="50"/>
      <c r="N176" s="50"/>
      <c r="O176" s="50"/>
      <c r="P176" s="50"/>
      <c r="Q176" s="50"/>
      <c r="R176" s="50"/>
      <c r="S176" s="50"/>
      <c r="T176" s="50"/>
      <c r="U176" s="50"/>
    </row>
    <row r="177" spans="1:21" ht="15.5" x14ac:dyDescent="0.35">
      <c r="A177" s="191" t="s">
        <v>225</v>
      </c>
      <c r="B177" s="184" t="str">
        <f>INDEX('Mid-2020_Population_LTLA'!$C$9:$C$423,MATCH(C177,'Mid-2020_Population_LTLA'!$D$9:$D$423,0))</f>
        <v>E07000072</v>
      </c>
      <c r="C177" s="184" t="s">
        <v>21867</v>
      </c>
      <c r="D177" s="185">
        <f>IFERROR(INDEX(CRF_Index_LA_data!$C$4:$C$364,MATCH(C177,CRF_Index_LA_data!$B$4:$B$364,0)),"")</f>
        <v>39.685994811423981</v>
      </c>
      <c r="E177" s="194">
        <f t="shared" si="7"/>
        <v>0.36942590695143601</v>
      </c>
      <c r="F177" s="50"/>
      <c r="G177" s="50"/>
      <c r="H177" s="50"/>
      <c r="I177" s="50"/>
      <c r="J177" s="50"/>
      <c r="K177" s="50"/>
      <c r="L177" s="50"/>
      <c r="M177" s="50"/>
      <c r="N177" s="50"/>
      <c r="O177" s="50"/>
      <c r="P177" s="50"/>
      <c r="Q177" s="50"/>
      <c r="R177" s="50"/>
      <c r="S177" s="50"/>
      <c r="T177" s="50"/>
      <c r="U177" s="50"/>
    </row>
    <row r="178" spans="1:21" ht="15.5" x14ac:dyDescent="0.35">
      <c r="A178" s="191" t="s">
        <v>225</v>
      </c>
      <c r="B178" s="184" t="str">
        <f>INDEX('Mid-2020_Population_LTLA'!$C$9:$C$423,MATCH(C178,'Mid-2020_Population_LTLA'!$D$9:$D$423,0))</f>
        <v>E07000073</v>
      </c>
      <c r="C178" s="184" t="s">
        <v>22025</v>
      </c>
      <c r="D178" s="185">
        <f>IFERROR(INDEX(CRF_Index_LA_data!$C$4:$C$364,MATCH(C178,CRF_Index_LA_data!$B$4:$B$364,0)),"")</f>
        <v>48.45678345123531</v>
      </c>
      <c r="E178" s="194">
        <f t="shared" si="7"/>
        <v>0.55497826407539508</v>
      </c>
      <c r="F178" s="50"/>
      <c r="G178" s="50"/>
      <c r="H178" s="50"/>
      <c r="I178" s="50"/>
      <c r="J178" s="50"/>
      <c r="K178" s="50"/>
      <c r="L178" s="50"/>
      <c r="M178" s="50"/>
      <c r="N178" s="50"/>
      <c r="O178" s="50"/>
      <c r="P178" s="50"/>
      <c r="Q178" s="50"/>
      <c r="R178" s="50"/>
      <c r="S178" s="50"/>
      <c r="T178" s="50"/>
      <c r="U178" s="50"/>
    </row>
    <row r="179" spans="1:21" ht="15.5" x14ac:dyDescent="0.35">
      <c r="A179" s="191" t="s">
        <v>225</v>
      </c>
      <c r="B179" s="184" t="str">
        <f>INDEX('Mid-2020_Population_LTLA'!$C$9:$C$423,MATCH(C179,'Mid-2020_Population_LTLA'!$D$9:$D$423,0))</f>
        <v>E07000077</v>
      </c>
      <c r="C179" s="184" t="s">
        <v>22505</v>
      </c>
      <c r="D179" s="185">
        <f>IFERROR(INDEX(CRF_Index_LA_data!$C$4:$C$364,MATCH(C179,CRF_Index_LA_data!$B$4:$B$364,0)),"")</f>
        <v>52.034423878563189</v>
      </c>
      <c r="E179" s="194">
        <f t="shared" si="7"/>
        <v>0.63066582667602977</v>
      </c>
      <c r="F179" s="50"/>
      <c r="G179" s="50"/>
      <c r="H179" s="50"/>
      <c r="I179" s="50"/>
      <c r="J179" s="50"/>
      <c r="K179" s="50"/>
      <c r="L179" s="50"/>
      <c r="M179" s="50"/>
      <c r="N179" s="50"/>
      <c r="O179" s="50"/>
      <c r="P179" s="50"/>
      <c r="Q179" s="50"/>
      <c r="R179" s="50"/>
      <c r="S179" s="50"/>
      <c r="T179" s="50"/>
      <c r="U179" s="50"/>
    </row>
    <row r="180" spans="1:21" ht="15.5" x14ac:dyDescent="0.35">
      <c r="A180" s="191" t="s">
        <v>225</v>
      </c>
      <c r="B180" s="184" t="str">
        <f>INDEX('Mid-2020_Population_LTLA'!$C$9:$C$423,MATCH(C180,'Mid-2020_Population_LTLA'!$D$9:$D$423,0))</f>
        <v>E07000068</v>
      </c>
      <c r="C180" s="184" t="s">
        <v>21229</v>
      </c>
      <c r="D180" s="185">
        <f>IFERROR(INDEX(CRF_Index_LA_data!$C$4:$C$364,MATCH(C180,CRF_Index_LA_data!$B$4:$B$364,0)),"")</f>
        <v>29.019099909499332</v>
      </c>
      <c r="E180" s="194">
        <f t="shared" si="7"/>
        <v>0.14376005482251769</v>
      </c>
      <c r="F180" s="50"/>
      <c r="G180" s="50"/>
      <c r="H180" s="50"/>
      <c r="I180" s="50"/>
      <c r="J180" s="50"/>
      <c r="K180" s="50"/>
      <c r="L180" s="50"/>
      <c r="M180" s="50"/>
      <c r="N180" s="50"/>
      <c r="O180" s="50"/>
      <c r="P180" s="50"/>
      <c r="Q180" s="50"/>
      <c r="R180" s="50"/>
      <c r="S180" s="50"/>
      <c r="T180" s="50"/>
      <c r="U180" s="50"/>
    </row>
    <row r="181" spans="1:21" ht="15.5" x14ac:dyDescent="0.35">
      <c r="A181" s="191" t="s">
        <v>225</v>
      </c>
      <c r="B181" s="184" t="str">
        <f>INDEX('Mid-2020_Population_LTLA'!$C$9:$C$423,MATCH(C181,'Mid-2020_Population_LTLA'!$D$9:$D$423,0))</f>
        <v>E07000070</v>
      </c>
      <c r="C181" s="184" t="s">
        <v>21439</v>
      </c>
      <c r="D181" s="185">
        <f>IFERROR(INDEX(CRF_Index_LA_data!$C$4:$C$364,MATCH(C181,CRF_Index_LA_data!$B$4:$B$364,0)),"")</f>
        <v>42.431477777868146</v>
      </c>
      <c r="E181" s="194">
        <f t="shared" si="7"/>
        <v>0.42750857850904783</v>
      </c>
      <c r="F181" s="50"/>
      <c r="G181" s="50"/>
      <c r="H181" s="50"/>
      <c r="I181" s="50"/>
      <c r="J181" s="50"/>
      <c r="K181" s="50"/>
      <c r="L181" s="50"/>
      <c r="M181" s="50"/>
      <c r="N181" s="50"/>
      <c r="O181" s="50"/>
      <c r="P181" s="50"/>
      <c r="Q181" s="50"/>
      <c r="R181" s="50"/>
      <c r="S181" s="50"/>
      <c r="T181" s="50"/>
      <c r="U181" s="50"/>
    </row>
    <row r="182" spans="1:21" ht="15.5" x14ac:dyDescent="0.35">
      <c r="A182" s="191" t="s">
        <v>225</v>
      </c>
      <c r="B182" s="184" t="str">
        <f>INDEX('Mid-2020_Population_LTLA'!$C$9:$C$423,MATCH(C182,'Mid-2020_Population_LTLA'!$D$9:$D$423,0))</f>
        <v>E07000074</v>
      </c>
      <c r="C182" s="184" t="s">
        <v>22135</v>
      </c>
      <c r="D182" s="185">
        <f>IFERROR(INDEX(CRF_Index_LA_data!$C$4:$C$364,MATCH(C182,CRF_Index_LA_data!$B$4:$B$364,0)),"")</f>
        <v>53.771090489858267</v>
      </c>
      <c r="E182" s="194">
        <f t="shared" si="7"/>
        <v>0.66740626091721011</v>
      </c>
      <c r="F182" s="50"/>
      <c r="G182" s="50"/>
      <c r="H182" s="50"/>
      <c r="I182" s="50"/>
      <c r="J182" s="50"/>
      <c r="K182" s="50"/>
      <c r="L182" s="50"/>
      <c r="M182" s="50"/>
      <c r="N182" s="50"/>
      <c r="O182" s="50"/>
      <c r="P182" s="50"/>
      <c r="Q182" s="50"/>
      <c r="R182" s="50"/>
      <c r="S182" s="50"/>
      <c r="T182" s="50"/>
      <c r="U182" s="50"/>
    </row>
    <row r="183" spans="1:21" ht="15.5" x14ac:dyDescent="0.35">
      <c r="A183" s="191" t="s">
        <v>225</v>
      </c>
      <c r="B183" s="184" t="str">
        <f>INDEX('Mid-2020_Population_LTLA'!$C$9:$C$423,MATCH(C183,'Mid-2020_Population_LTLA'!$D$9:$D$423,0))</f>
        <v>E07000066</v>
      </c>
      <c r="C183" s="184" t="s">
        <v>20831</v>
      </c>
      <c r="D183" s="185">
        <f>IFERROR(INDEX(CRF_Index_LA_data!$C$4:$C$364,MATCH(C183,CRF_Index_LA_data!$B$4:$B$364,0)),"")</f>
        <v>46.205135361871577</v>
      </c>
      <c r="E183" s="194">
        <f t="shared" si="7"/>
        <v>0.50734302538104581</v>
      </c>
      <c r="F183" s="50"/>
      <c r="G183" s="50"/>
      <c r="H183" s="50"/>
      <c r="I183" s="50"/>
      <c r="J183" s="50"/>
      <c r="K183" s="50"/>
      <c r="L183" s="50"/>
      <c r="M183" s="50"/>
      <c r="N183" s="50"/>
      <c r="O183" s="50"/>
      <c r="P183" s="50"/>
      <c r="Q183" s="50"/>
      <c r="R183" s="50"/>
      <c r="S183" s="50"/>
      <c r="T183" s="50"/>
      <c r="U183" s="50"/>
    </row>
    <row r="184" spans="1:21" ht="15.5" x14ac:dyDescent="0.35">
      <c r="A184" s="191" t="s">
        <v>225</v>
      </c>
      <c r="B184" s="184" t="str">
        <f>INDEX('Mid-2020_Population_LTLA'!$C$9:$C$423,MATCH(C184,'Mid-2020_Population_LTLA'!$D$9:$D$423,0))</f>
        <v>E07000069</v>
      </c>
      <c r="C184" s="184" t="s">
        <v>21323</v>
      </c>
      <c r="D184" s="185">
        <f>IFERROR(INDEX(CRF_Index_LA_data!$C$4:$C$364,MATCH(C184,CRF_Index_LA_data!$B$4:$B$364,0)),"")</f>
        <v>51.041425695053277</v>
      </c>
      <c r="E184" s="194">
        <f t="shared" si="7"/>
        <v>0.60965823418500409</v>
      </c>
      <c r="F184" s="50"/>
      <c r="G184" s="50"/>
      <c r="H184" s="50"/>
      <c r="I184" s="50"/>
      <c r="J184" s="50"/>
      <c r="K184" s="50"/>
      <c r="L184" s="50"/>
      <c r="M184" s="50"/>
      <c r="N184" s="50"/>
      <c r="O184" s="50"/>
      <c r="P184" s="50"/>
      <c r="Q184" s="50"/>
      <c r="R184" s="50"/>
      <c r="S184" s="50"/>
      <c r="T184" s="50"/>
      <c r="U184" s="50"/>
    </row>
    <row r="185" spans="1:21" ht="15.5" x14ac:dyDescent="0.35">
      <c r="A185" s="191" t="s">
        <v>225</v>
      </c>
      <c r="B185" s="184" t="str">
        <f>INDEX('Mid-2020_Population_LTLA'!$C$9:$C$423,MATCH(C185,'Mid-2020_Population_LTLA'!$D$9:$D$423,0))</f>
        <v>E07000075</v>
      </c>
      <c r="C185" s="184" t="s">
        <v>22217</v>
      </c>
      <c r="D185" s="185">
        <f>IFERROR(INDEX(CRF_Index_LA_data!$C$4:$C$364,MATCH(C185,CRF_Index_LA_data!$B$4:$B$364,0)),"")</f>
        <v>49.480479890114239</v>
      </c>
      <c r="E185" s="194">
        <f t="shared" si="7"/>
        <v>0.57663530029117982</v>
      </c>
      <c r="F185" s="50"/>
      <c r="G185" s="50"/>
      <c r="H185" s="50"/>
      <c r="I185" s="50"/>
      <c r="J185" s="50"/>
      <c r="K185" s="50"/>
      <c r="L185" s="50"/>
      <c r="M185" s="50"/>
      <c r="N185" s="50"/>
      <c r="O185" s="50"/>
      <c r="P185" s="50"/>
      <c r="Q185" s="50"/>
      <c r="R185" s="50"/>
      <c r="S185" s="50"/>
      <c r="T185" s="50"/>
      <c r="U185" s="50"/>
    </row>
    <row r="186" spans="1:21" ht="15.5" x14ac:dyDescent="0.35">
      <c r="A186" s="191" t="s">
        <v>225</v>
      </c>
      <c r="B186" s="184" t="str">
        <f>INDEX('Mid-2020_Population_LTLA'!$C$9:$C$423,MATCH(C186,'Mid-2020_Population_LTLA'!$D$9:$D$423,0))</f>
        <v>E09000001</v>
      </c>
      <c r="C186" s="184" t="s">
        <v>57059</v>
      </c>
      <c r="D186" s="185" t="str">
        <f>IFERROR(INDEX(CRF_Index_LA_data!$C$4:$C$364,MATCH(C186,CRF_Index_LA_data!$B$4:$B$364,0)),"OMITTED")</f>
        <v>N/A</v>
      </c>
      <c r="E186" s="194" t="str">
        <f>IFERROR((D186-MIN($D$4:$D$310))/(MAX($D$4:$D$310)-MIN($D$4:$D$310)),"OMITTED")</f>
        <v>OMITTED</v>
      </c>
      <c r="F186" s="50"/>
      <c r="G186" s="50"/>
      <c r="H186" s="50"/>
      <c r="I186" s="50"/>
      <c r="J186" s="50"/>
      <c r="K186" s="50"/>
      <c r="L186" s="50"/>
      <c r="M186" s="50"/>
      <c r="N186" s="50"/>
      <c r="O186" s="50"/>
      <c r="P186" s="50"/>
      <c r="Q186" s="50"/>
      <c r="R186" s="50"/>
      <c r="S186" s="50"/>
      <c r="T186" s="50"/>
      <c r="U186" s="50"/>
    </row>
    <row r="187" spans="1:21" ht="15.5" x14ac:dyDescent="0.35">
      <c r="A187" s="191" t="s">
        <v>225</v>
      </c>
      <c r="B187" s="184" t="str">
        <f>INDEX('Mid-2020_Population_LTLA'!$C$9:$C$423,MATCH(C187,'Mid-2020_Population_LTLA'!$D$9:$D$423,0))</f>
        <v>E09000007</v>
      </c>
      <c r="C187" s="184" t="s">
        <v>58757</v>
      </c>
      <c r="D187" s="185">
        <f>IFERROR(INDEX(CRF_Index_LA_data!$C$4:$C$364,MATCH(C187,CRF_Index_LA_data!$B$4:$B$364,0)),"")</f>
        <v>24.142699240123939</v>
      </c>
      <c r="E187" s="194">
        <f t="shared" ref="E187:E218" si="8">(D187-MIN($D$4:$D$310))/(MAX($D$4:$D$310)-MIN($D$4:$D$310))</f>
        <v>4.0596282938154996E-2</v>
      </c>
      <c r="F187" s="50"/>
      <c r="G187" s="50"/>
      <c r="H187" s="50"/>
      <c r="I187" s="50"/>
      <c r="J187" s="50"/>
      <c r="K187" s="50"/>
      <c r="L187" s="50"/>
      <c r="M187" s="50"/>
      <c r="N187" s="50"/>
      <c r="O187" s="50"/>
      <c r="P187" s="50"/>
      <c r="Q187" s="50"/>
      <c r="R187" s="50"/>
      <c r="S187" s="50"/>
      <c r="T187" s="50"/>
      <c r="U187" s="50"/>
    </row>
    <row r="188" spans="1:21" ht="15.5" x14ac:dyDescent="0.35">
      <c r="A188" s="191" t="s">
        <v>225</v>
      </c>
      <c r="B188" s="184" t="str">
        <f>INDEX('Mid-2020_Population_LTLA'!$C$9:$C$423,MATCH(C188,'Mid-2020_Population_LTLA'!$D$9:$D$423,0))</f>
        <v>E09000033</v>
      </c>
      <c r="C188" s="184" t="s">
        <v>66537</v>
      </c>
      <c r="D188" s="185">
        <f>IFERROR(INDEX(CRF_Index_LA_data!$C$4:$C$364,MATCH(C188,CRF_Index_LA_data!$B$4:$B$364,0)),"")</f>
        <v>24.132930322235506</v>
      </c>
      <c r="E188" s="194">
        <f t="shared" si="8"/>
        <v>4.0389614437158244E-2</v>
      </c>
      <c r="F188" s="50"/>
      <c r="G188" s="50"/>
      <c r="H188" s="50"/>
      <c r="I188" s="50"/>
      <c r="J188" s="50"/>
      <c r="K188" s="50"/>
      <c r="L188" s="50"/>
      <c r="M188" s="50"/>
      <c r="N188" s="50"/>
      <c r="O188" s="50"/>
      <c r="P188" s="50"/>
      <c r="Q188" s="50"/>
      <c r="R188" s="50"/>
      <c r="S188" s="50"/>
      <c r="T188" s="50"/>
      <c r="U188" s="50"/>
    </row>
    <row r="189" spans="1:21" ht="15.5" x14ac:dyDescent="0.35">
      <c r="A189" s="191" t="s">
        <v>225</v>
      </c>
      <c r="B189" s="184" t="str">
        <f>INDEX('Mid-2020_Population_LTLA'!$C$9:$C$423,MATCH(C189,'Mid-2020_Population_LTLA'!$D$9:$D$423,0))</f>
        <v>E09000013</v>
      </c>
      <c r="C189" s="184" t="s">
        <v>60823</v>
      </c>
      <c r="D189" s="185">
        <f>IFERROR(INDEX(CRF_Index_LA_data!$C$4:$C$364,MATCH(C189,CRF_Index_LA_data!$B$4:$B$364,0)),"")</f>
        <v>27.925600992526327</v>
      </c>
      <c r="E189" s="194">
        <f t="shared" si="8"/>
        <v>0.12062629685737283</v>
      </c>
      <c r="F189" s="50"/>
      <c r="G189" s="50"/>
      <c r="H189" s="50"/>
      <c r="I189" s="50"/>
      <c r="J189" s="50"/>
      <c r="K189" s="50"/>
      <c r="L189" s="50"/>
      <c r="M189" s="50"/>
      <c r="N189" s="50"/>
      <c r="O189" s="50"/>
      <c r="P189" s="50"/>
      <c r="Q189" s="50"/>
      <c r="R189" s="50"/>
      <c r="S189" s="50"/>
      <c r="T189" s="50"/>
      <c r="U189" s="50"/>
    </row>
    <row r="190" spans="1:21" ht="15.5" x14ac:dyDescent="0.35">
      <c r="A190" s="191" t="s">
        <v>225</v>
      </c>
      <c r="B190" s="184" t="str">
        <f>INDEX('Mid-2020_Population_LTLA'!$C$9:$C$423,MATCH(C190,'Mid-2020_Population_LTLA'!$D$9:$D$423,0))</f>
        <v>E09000020</v>
      </c>
      <c r="C190" s="184" t="s">
        <v>62779</v>
      </c>
      <c r="D190" s="185">
        <f>IFERROR(INDEX(CRF_Index_LA_data!$C$4:$C$364,MATCH(C190,CRF_Index_LA_data!$B$4:$B$364,0)),"")</f>
        <v>26.958610711951081</v>
      </c>
      <c r="E190" s="194">
        <f t="shared" si="8"/>
        <v>0.10016892030376852</v>
      </c>
      <c r="F190" s="50"/>
      <c r="G190" s="50"/>
      <c r="H190" s="50"/>
      <c r="I190" s="50"/>
      <c r="J190" s="50"/>
      <c r="K190" s="50"/>
      <c r="L190" s="50"/>
      <c r="M190" s="50"/>
      <c r="N190" s="50"/>
      <c r="O190" s="50"/>
      <c r="P190" s="50"/>
      <c r="Q190" s="50"/>
      <c r="R190" s="50"/>
      <c r="S190" s="50"/>
      <c r="T190" s="50"/>
      <c r="U190" s="50"/>
    </row>
    <row r="191" spans="1:21" ht="15.5" x14ac:dyDescent="0.35">
      <c r="A191" s="191" t="s">
        <v>225</v>
      </c>
      <c r="B191" s="184" t="str">
        <f>INDEX('Mid-2020_Population_LTLA'!$C$9:$C$423,MATCH(C191,'Mid-2020_Population_LTLA'!$D$9:$D$423,0))</f>
        <v>E09000032</v>
      </c>
      <c r="C191" s="184" t="s">
        <v>66177</v>
      </c>
      <c r="D191" s="185">
        <f>IFERROR(INDEX(CRF_Index_LA_data!$C$4:$C$364,MATCH(C191,CRF_Index_LA_data!$B$4:$B$364,0)),"")</f>
        <v>31.097539720833907</v>
      </c>
      <c r="E191" s="194">
        <f t="shared" si="8"/>
        <v>0.18773094751771588</v>
      </c>
      <c r="F191" s="50"/>
      <c r="G191" s="50"/>
      <c r="H191" s="50"/>
      <c r="I191" s="50"/>
      <c r="J191" s="50"/>
      <c r="K191" s="50"/>
      <c r="L191" s="50"/>
      <c r="M191" s="50"/>
      <c r="N191" s="50"/>
      <c r="O191" s="50"/>
      <c r="P191" s="50"/>
      <c r="Q191" s="50"/>
      <c r="R191" s="50"/>
      <c r="S191" s="50"/>
      <c r="T191" s="50"/>
      <c r="U191" s="50"/>
    </row>
    <row r="192" spans="1:21" ht="15.5" x14ac:dyDescent="0.35">
      <c r="A192" s="191" t="s">
        <v>225</v>
      </c>
      <c r="B192" s="184" t="str">
        <f>INDEX('Mid-2020_Population_LTLA'!$C$9:$C$423,MATCH(C192,'Mid-2020_Population_LTLA'!$D$9:$D$423,0))</f>
        <v>E09000012</v>
      </c>
      <c r="C192" s="184" t="s">
        <v>60533</v>
      </c>
      <c r="D192" s="185">
        <f>IFERROR(INDEX(CRF_Index_LA_data!$C$4:$C$364,MATCH(C192,CRF_Index_LA_data!$B$4:$B$364,0)),"")</f>
        <v>44.031725522312193</v>
      </c>
      <c r="E192" s="194">
        <f t="shared" si="8"/>
        <v>0.46136297326850007</v>
      </c>
      <c r="F192" s="50"/>
      <c r="G192" s="50"/>
      <c r="H192" s="50"/>
      <c r="I192" s="50"/>
      <c r="J192" s="50"/>
      <c r="K192" s="50"/>
      <c r="L192" s="50"/>
      <c r="M192" s="50"/>
      <c r="N192" s="50"/>
      <c r="O192" s="50"/>
      <c r="P192" s="50"/>
      <c r="Q192" s="50"/>
      <c r="R192" s="50"/>
      <c r="S192" s="50"/>
      <c r="T192" s="50"/>
      <c r="U192" s="50"/>
    </row>
    <row r="193" spans="1:21" ht="15.5" x14ac:dyDescent="0.35">
      <c r="A193" s="191" t="s">
        <v>225</v>
      </c>
      <c r="B193" s="184" t="str">
        <f>INDEX('Mid-2020_Population_LTLA'!$C$9:$C$423,MATCH(C193,'Mid-2020_Population_LTLA'!$D$9:$D$423,0))</f>
        <v>E09000025</v>
      </c>
      <c r="C193" s="184" t="s">
        <v>64133</v>
      </c>
      <c r="D193" s="185">
        <f>IFERROR(INDEX(CRF_Index_LA_data!$C$4:$C$364,MATCH(C193,CRF_Index_LA_data!$B$4:$B$364,0)),"")</f>
        <v>46.579053156328669</v>
      </c>
      <c r="E193" s="194">
        <f t="shared" si="8"/>
        <v>0.51525352590515805</v>
      </c>
      <c r="F193" s="50"/>
      <c r="G193" s="50"/>
      <c r="H193" s="50"/>
      <c r="I193" s="50"/>
      <c r="J193" s="50"/>
      <c r="K193" s="50"/>
      <c r="L193" s="50"/>
      <c r="M193" s="50"/>
      <c r="N193" s="50"/>
      <c r="O193" s="50"/>
      <c r="P193" s="50"/>
      <c r="Q193" s="50"/>
      <c r="R193" s="50"/>
      <c r="S193" s="50"/>
      <c r="T193" s="50"/>
      <c r="U193" s="50"/>
    </row>
    <row r="194" spans="1:21" ht="15.5" x14ac:dyDescent="0.35">
      <c r="A194" s="191" t="s">
        <v>225</v>
      </c>
      <c r="B194" s="184" t="str">
        <f>INDEX('Mid-2020_Population_LTLA'!$C$9:$C$423,MATCH(C194,'Mid-2020_Population_LTLA'!$D$9:$D$423,0))</f>
        <v>E09000030</v>
      </c>
      <c r="C194" s="184" t="s">
        <v>65597</v>
      </c>
      <c r="D194" s="185">
        <f>IFERROR(INDEX(CRF_Index_LA_data!$C$4:$C$364,MATCH(C194,CRF_Index_LA_data!$B$4:$B$364,0)),"")</f>
        <v>30.365511307868388</v>
      </c>
      <c r="E194" s="194">
        <f t="shared" si="8"/>
        <v>0.17224435867313681</v>
      </c>
      <c r="F194" s="50"/>
      <c r="G194" s="50"/>
      <c r="H194" s="50"/>
      <c r="I194" s="50"/>
      <c r="J194" s="50"/>
      <c r="K194" s="50"/>
      <c r="L194" s="50"/>
      <c r="M194" s="50"/>
      <c r="N194" s="50"/>
      <c r="O194" s="50"/>
      <c r="P194" s="50"/>
      <c r="Q194" s="50"/>
      <c r="R194" s="50"/>
      <c r="S194" s="50"/>
      <c r="T194" s="50"/>
      <c r="U194" s="50"/>
    </row>
    <row r="195" spans="1:21" ht="15.5" x14ac:dyDescent="0.35">
      <c r="A195" s="191" t="s">
        <v>225</v>
      </c>
      <c r="B195" s="184" t="str">
        <f>INDEX('Mid-2020_Population_LTLA'!$C$9:$C$423,MATCH(C195,'Mid-2020_Population_LTLA'!$D$9:$D$423,0))</f>
        <v>E09000014</v>
      </c>
      <c r="C195" s="184" t="s">
        <v>61051</v>
      </c>
      <c r="D195" s="185">
        <f>IFERROR(INDEX(CRF_Index_LA_data!$C$4:$C$364,MATCH(C195,CRF_Index_LA_data!$B$4:$B$364,0)),"")</f>
        <v>43.064864088637215</v>
      </c>
      <c r="E195" s="194">
        <f t="shared" si="8"/>
        <v>0.44090832256396523</v>
      </c>
      <c r="F195" s="50"/>
      <c r="G195" s="50"/>
      <c r="H195" s="50"/>
      <c r="I195" s="50"/>
      <c r="J195" s="50"/>
      <c r="K195" s="50"/>
      <c r="L195" s="50"/>
      <c r="M195" s="50"/>
      <c r="N195" s="50"/>
      <c r="O195" s="50"/>
      <c r="P195" s="50"/>
      <c r="Q195" s="50"/>
      <c r="R195" s="50"/>
      <c r="S195" s="50"/>
      <c r="T195" s="50"/>
      <c r="U195" s="50"/>
    </row>
    <row r="196" spans="1:21" ht="15.5" x14ac:dyDescent="0.35">
      <c r="A196" s="191" t="s">
        <v>225</v>
      </c>
      <c r="B196" s="184" t="str">
        <f>INDEX('Mid-2020_Population_LTLA'!$C$9:$C$423,MATCH(C196,'Mid-2020_Population_LTLA'!$D$9:$D$423,0))</f>
        <v>E09000019</v>
      </c>
      <c r="C196" s="184" t="s">
        <v>62531</v>
      </c>
      <c r="D196" s="185">
        <f>IFERROR(INDEX(CRF_Index_LA_data!$C$4:$C$364,MATCH(C196,CRF_Index_LA_data!$B$4:$B$364,0)),"")</f>
        <v>33.170672920308228</v>
      </c>
      <c r="E196" s="194">
        <f t="shared" si="8"/>
        <v>0.23158957501311858</v>
      </c>
      <c r="F196" s="50"/>
      <c r="G196" s="50"/>
      <c r="H196" s="50"/>
      <c r="I196" s="50"/>
      <c r="J196" s="50"/>
      <c r="K196" s="50"/>
      <c r="L196" s="50"/>
      <c r="M196" s="50"/>
      <c r="N196" s="50"/>
      <c r="O196" s="50"/>
      <c r="P196" s="50"/>
      <c r="Q196" s="50"/>
      <c r="R196" s="50"/>
      <c r="S196" s="50"/>
      <c r="T196" s="50"/>
      <c r="U196" s="50"/>
    </row>
    <row r="197" spans="1:21" ht="15.5" x14ac:dyDescent="0.35">
      <c r="A197" s="191" t="s">
        <v>225</v>
      </c>
      <c r="B197" s="184" t="str">
        <f>INDEX('Mid-2020_Population_LTLA'!$C$9:$C$423,MATCH(C197,'Mid-2020_Population_LTLA'!$D$9:$D$423,0))</f>
        <v>E09000023</v>
      </c>
      <c r="C197" s="184" t="s">
        <v>63543</v>
      </c>
      <c r="D197" s="185">
        <f>IFERROR(INDEX(CRF_Index_LA_data!$C$4:$C$364,MATCH(C197,CRF_Index_LA_data!$B$4:$B$364,0)),"")</f>
        <v>43.428232292341264</v>
      </c>
      <c r="E197" s="194">
        <f t="shared" si="8"/>
        <v>0.44859563888979059</v>
      </c>
      <c r="F197" s="50"/>
      <c r="G197" s="50"/>
      <c r="H197" s="50"/>
      <c r="I197" s="50"/>
      <c r="J197" s="50"/>
      <c r="K197" s="50"/>
      <c r="L197" s="50"/>
      <c r="M197" s="50"/>
      <c r="N197" s="50"/>
      <c r="O197" s="50"/>
      <c r="P197" s="50"/>
      <c r="Q197" s="50"/>
      <c r="R197" s="50"/>
      <c r="S197" s="50"/>
      <c r="T197" s="50"/>
      <c r="U197" s="50"/>
    </row>
    <row r="198" spans="1:21" ht="15.5" x14ac:dyDescent="0.35">
      <c r="A198" s="191" t="s">
        <v>225</v>
      </c>
      <c r="B198" s="184" t="str">
        <f>INDEX('Mid-2020_Population_LTLA'!$C$9:$C$423,MATCH(C198,'Mid-2020_Population_LTLA'!$D$9:$D$423,0))</f>
        <v>E09000028</v>
      </c>
      <c r="C198" s="184" t="s">
        <v>65019</v>
      </c>
      <c r="D198" s="185">
        <f>IFERROR(INDEX(CRF_Index_LA_data!$C$4:$C$364,MATCH(C198,CRF_Index_LA_data!$B$4:$B$364,0)),"")</f>
        <v>34.933279738104353</v>
      </c>
      <c r="E198" s="194">
        <f t="shared" si="8"/>
        <v>0.26887879302486023</v>
      </c>
      <c r="F198" s="50"/>
      <c r="G198" s="50"/>
      <c r="H198" s="50"/>
      <c r="I198" s="50"/>
      <c r="J198" s="50"/>
      <c r="K198" s="50"/>
      <c r="L198" s="50"/>
      <c r="M198" s="50"/>
      <c r="N198" s="50"/>
      <c r="O198" s="50"/>
      <c r="P198" s="50"/>
      <c r="Q198" s="50"/>
      <c r="R198" s="50"/>
      <c r="S198" s="50"/>
      <c r="T198" s="50"/>
      <c r="U198" s="50"/>
    </row>
    <row r="199" spans="1:21" ht="15.5" x14ac:dyDescent="0.35">
      <c r="A199" s="191" t="s">
        <v>225</v>
      </c>
      <c r="B199" s="184" t="str">
        <f>INDEX('Mid-2020_Population_LTLA'!$C$9:$C$423,MATCH(C199,'Mid-2020_Population_LTLA'!$D$9:$D$423,0))</f>
        <v>E09000022</v>
      </c>
      <c r="C199" s="184" t="s">
        <v>63185</v>
      </c>
      <c r="D199" s="185">
        <f>IFERROR(INDEX(CRF_Index_LA_data!$C$4:$C$364,MATCH(C199,CRF_Index_LA_data!$B$4:$B$364,0)),"")</f>
        <v>28.408941914419721</v>
      </c>
      <c r="E199" s="194">
        <f t="shared" si="8"/>
        <v>0.13085172253285871</v>
      </c>
      <c r="F199" s="50"/>
      <c r="G199" s="50"/>
      <c r="H199" s="50"/>
      <c r="I199" s="50"/>
      <c r="J199" s="50"/>
      <c r="K199" s="50"/>
      <c r="L199" s="50"/>
      <c r="M199" s="50"/>
      <c r="N199" s="50"/>
      <c r="O199" s="50"/>
      <c r="P199" s="50"/>
      <c r="Q199" s="50"/>
      <c r="R199" s="50"/>
      <c r="S199" s="50"/>
      <c r="T199" s="50"/>
      <c r="U199" s="50"/>
    </row>
    <row r="200" spans="1:21" ht="15.5" x14ac:dyDescent="0.35">
      <c r="A200" s="191" t="s">
        <v>225</v>
      </c>
      <c r="B200" s="184" t="str">
        <f>INDEX('Mid-2020_Population_LTLA'!$C$9:$C$423,MATCH(C200,'Mid-2020_Population_LTLA'!$D$9:$D$423,0))</f>
        <v>E09000004</v>
      </c>
      <c r="C200" s="184" t="s">
        <v>57719</v>
      </c>
      <c r="D200" s="185">
        <f>IFERROR(INDEX(CRF_Index_LA_data!$C$4:$C$364,MATCH(C200,CRF_Index_LA_data!$B$4:$B$364,0)),"")</f>
        <v>32.564697874824802</v>
      </c>
      <c r="E200" s="194">
        <f t="shared" si="8"/>
        <v>0.21876973603793529</v>
      </c>
      <c r="F200" s="50"/>
      <c r="G200" s="50"/>
      <c r="H200" s="50"/>
      <c r="I200" s="50"/>
      <c r="J200" s="50"/>
      <c r="K200" s="50"/>
      <c r="L200" s="50"/>
      <c r="M200" s="50"/>
      <c r="N200" s="50"/>
      <c r="O200" s="50"/>
      <c r="P200" s="50"/>
      <c r="Q200" s="50"/>
      <c r="R200" s="50"/>
      <c r="S200" s="50"/>
      <c r="T200" s="50"/>
      <c r="U200" s="50"/>
    </row>
    <row r="201" spans="1:21" ht="15.5" x14ac:dyDescent="0.35">
      <c r="A201" s="191" t="s">
        <v>225</v>
      </c>
      <c r="B201" s="184" t="str">
        <f>INDEX('Mid-2020_Population_LTLA'!$C$9:$C$423,MATCH(C201,'Mid-2020_Population_LTLA'!$D$9:$D$423,0))</f>
        <v>E09000011</v>
      </c>
      <c r="C201" s="184" t="s">
        <v>60229</v>
      </c>
      <c r="D201" s="185">
        <f>IFERROR(INDEX(CRF_Index_LA_data!$C$4:$C$364,MATCH(C201,CRF_Index_LA_data!$B$4:$B$364,0)),"")</f>
        <v>38.740455437501453</v>
      </c>
      <c r="E201" s="194">
        <f t="shared" si="8"/>
        <v>0.34942233979346476</v>
      </c>
      <c r="F201" s="50"/>
      <c r="G201" s="50"/>
      <c r="H201" s="50"/>
      <c r="I201" s="50"/>
      <c r="J201" s="50"/>
      <c r="K201" s="50"/>
      <c r="L201" s="50"/>
      <c r="M201" s="50"/>
      <c r="N201" s="50"/>
      <c r="O201" s="50"/>
      <c r="P201" s="50"/>
      <c r="Q201" s="50"/>
      <c r="R201" s="50"/>
      <c r="S201" s="50"/>
      <c r="T201" s="50"/>
      <c r="U201" s="50"/>
    </row>
    <row r="202" spans="1:21" ht="15.5" x14ac:dyDescent="0.35">
      <c r="A202" s="191" t="s">
        <v>225</v>
      </c>
      <c r="B202" s="184" t="str">
        <f>INDEX('Mid-2020_Population_LTLA'!$C$9:$C$423,MATCH(C202,'Mid-2020_Population_LTLA'!$D$9:$D$423,0))</f>
        <v>E09000002</v>
      </c>
      <c r="C202" s="184" t="s">
        <v>57073</v>
      </c>
      <c r="D202" s="185">
        <f>IFERROR(INDEX(CRF_Index_LA_data!$C$4:$C$364,MATCH(C202,CRF_Index_LA_data!$B$4:$B$364,0)),"")</f>
        <v>54.106999845020276</v>
      </c>
      <c r="E202" s="194">
        <f t="shared" si="8"/>
        <v>0.67451266550520628</v>
      </c>
      <c r="F202" s="50"/>
      <c r="G202" s="50"/>
      <c r="H202" s="50"/>
      <c r="I202" s="50"/>
      <c r="J202" s="50"/>
      <c r="K202" s="50"/>
      <c r="L202" s="50"/>
      <c r="M202" s="50"/>
      <c r="N202" s="50"/>
      <c r="O202" s="50"/>
      <c r="P202" s="50"/>
      <c r="Q202" s="50"/>
      <c r="R202" s="50"/>
      <c r="S202" s="50"/>
      <c r="T202" s="50"/>
      <c r="U202" s="50"/>
    </row>
    <row r="203" spans="1:21" ht="15.5" x14ac:dyDescent="0.35">
      <c r="A203" s="191" t="s">
        <v>225</v>
      </c>
      <c r="B203" s="184" t="str">
        <f>INDEX('Mid-2020_Population_LTLA'!$C$9:$C$423,MATCH(C203,'Mid-2020_Population_LTLA'!$D$9:$D$423,0))</f>
        <v>E09000016</v>
      </c>
      <c r="C203" s="184" t="s">
        <v>61619</v>
      </c>
      <c r="D203" s="185">
        <f>IFERROR(INDEX(CRF_Index_LA_data!$C$4:$C$364,MATCH(C203,CRF_Index_LA_data!$B$4:$B$364,0)),"")</f>
        <v>42.466327248023312</v>
      </c>
      <c r="E203" s="194">
        <f t="shared" si="8"/>
        <v>0.4282458441754966</v>
      </c>
      <c r="F203" s="50"/>
      <c r="G203" s="50"/>
      <c r="H203" s="50"/>
      <c r="I203" s="50"/>
      <c r="J203" s="50"/>
      <c r="K203" s="50"/>
      <c r="L203" s="50"/>
      <c r="M203" s="50"/>
      <c r="N203" s="50"/>
      <c r="O203" s="50"/>
      <c r="P203" s="50"/>
      <c r="Q203" s="50"/>
      <c r="R203" s="50"/>
      <c r="S203" s="50"/>
      <c r="T203" s="50"/>
      <c r="U203" s="50"/>
    </row>
    <row r="204" spans="1:21" ht="15.5" x14ac:dyDescent="0.35">
      <c r="A204" s="191" t="s">
        <v>225</v>
      </c>
      <c r="B204" s="184" t="str">
        <f>INDEX('Mid-2020_Population_LTLA'!$C$9:$C$423,MATCH(C204,'Mid-2020_Population_LTLA'!$D$9:$D$423,0))</f>
        <v>E09000026</v>
      </c>
      <c r="C204" s="184" t="s">
        <v>64463</v>
      </c>
      <c r="D204" s="185">
        <f>IFERROR(INDEX(CRF_Index_LA_data!$C$4:$C$364,MATCH(C204,CRF_Index_LA_data!$B$4:$B$364,0)),"")</f>
        <v>45.981952648392138</v>
      </c>
      <c r="E204" s="194">
        <f t="shared" si="8"/>
        <v>0.50262143417002769</v>
      </c>
      <c r="F204" s="50"/>
      <c r="G204" s="50"/>
      <c r="H204" s="50"/>
      <c r="I204" s="50"/>
      <c r="J204" s="50"/>
      <c r="K204" s="50"/>
      <c r="L204" s="50"/>
      <c r="M204" s="50"/>
      <c r="N204" s="50"/>
      <c r="O204" s="50"/>
      <c r="P204" s="50"/>
      <c r="Q204" s="50"/>
      <c r="R204" s="50"/>
      <c r="S204" s="50"/>
      <c r="T204" s="50"/>
      <c r="U204" s="50"/>
    </row>
    <row r="205" spans="1:21" ht="15.5" x14ac:dyDescent="0.35">
      <c r="A205" s="191" t="s">
        <v>225</v>
      </c>
      <c r="B205" s="184" t="str">
        <f>INDEX('Mid-2020_Population_LTLA'!$C$9:$C$423,MATCH(C205,'Mid-2020_Population_LTLA'!$D$9:$D$423,0))</f>
        <v>E09000031</v>
      </c>
      <c r="C205" s="184" t="s">
        <v>65887</v>
      </c>
      <c r="D205" s="185">
        <f>IFERROR(INDEX(CRF_Index_LA_data!$C$4:$C$364,MATCH(C205,CRF_Index_LA_data!$B$4:$B$364,0)),"")</f>
        <v>48.580525586754675</v>
      </c>
      <c r="E205" s="194">
        <f t="shared" si="8"/>
        <v>0.55759611816629751</v>
      </c>
      <c r="F205" s="50"/>
      <c r="G205" s="50"/>
      <c r="H205" s="50"/>
      <c r="I205" s="50"/>
      <c r="J205" s="50"/>
      <c r="K205" s="50"/>
      <c r="L205" s="50"/>
      <c r="M205" s="50"/>
      <c r="N205" s="50"/>
      <c r="O205" s="50"/>
      <c r="P205" s="50"/>
      <c r="Q205" s="50"/>
      <c r="R205" s="50"/>
      <c r="S205" s="50"/>
      <c r="T205" s="50"/>
      <c r="U205" s="50"/>
    </row>
    <row r="206" spans="1:21" ht="15.5" x14ac:dyDescent="0.35">
      <c r="A206" s="191" t="s">
        <v>225</v>
      </c>
      <c r="B206" s="184" t="str">
        <f>INDEX('Mid-2020_Population_LTLA'!$C$9:$C$423,MATCH(C206,'Mid-2020_Population_LTLA'!$D$9:$D$423,0))</f>
        <v>E09000010</v>
      </c>
      <c r="C206" s="184" t="s">
        <v>59861</v>
      </c>
      <c r="D206" s="185">
        <f>IFERROR(INDEX(CRF_Index_LA_data!$C$4:$C$364,MATCH(C206,CRF_Index_LA_data!$B$4:$B$364,0)),"")</f>
        <v>42.5435641878368</v>
      </c>
      <c r="E206" s="194">
        <f t="shared" si="8"/>
        <v>0.42987984732253204</v>
      </c>
      <c r="F206" s="50"/>
      <c r="G206" s="50"/>
      <c r="H206" s="50"/>
      <c r="I206" s="50"/>
      <c r="J206" s="50"/>
      <c r="K206" s="50"/>
      <c r="L206" s="50"/>
      <c r="M206" s="50"/>
      <c r="N206" s="50"/>
      <c r="O206" s="50"/>
      <c r="P206" s="50"/>
      <c r="Q206" s="50"/>
      <c r="R206" s="50"/>
      <c r="S206" s="50"/>
      <c r="T206" s="50"/>
      <c r="U206" s="50"/>
    </row>
    <row r="207" spans="1:21" ht="15.5" x14ac:dyDescent="0.35">
      <c r="A207" s="191" t="s">
        <v>225</v>
      </c>
      <c r="B207" s="184" t="str">
        <f>INDEX('Mid-2020_Population_LTLA'!$C$9:$C$423,MATCH(C207,'Mid-2020_Population_LTLA'!$D$9:$D$423,0))</f>
        <v>E09000006</v>
      </c>
      <c r="C207" s="184" t="s">
        <v>58361</v>
      </c>
      <c r="D207" s="185">
        <f>IFERROR(INDEX(CRF_Index_LA_data!$C$4:$C$364,MATCH(C207,CRF_Index_LA_data!$B$4:$B$364,0)),"")</f>
        <v>33.067240151542549</v>
      </c>
      <c r="E207" s="194">
        <f t="shared" si="8"/>
        <v>0.22940138021827264</v>
      </c>
      <c r="F207" s="50"/>
      <c r="G207" s="50"/>
      <c r="H207" s="50"/>
      <c r="I207" s="50"/>
      <c r="J207" s="50"/>
      <c r="K207" s="50"/>
      <c r="L207" s="50"/>
      <c r="M207" s="50"/>
      <c r="N207" s="50"/>
      <c r="O207" s="50"/>
      <c r="P207" s="50"/>
      <c r="Q207" s="50"/>
      <c r="R207" s="50"/>
      <c r="S207" s="50"/>
      <c r="T207" s="50"/>
      <c r="U207" s="50"/>
    </row>
    <row r="208" spans="1:21" ht="15.5" x14ac:dyDescent="0.35">
      <c r="A208" s="191" t="s">
        <v>225</v>
      </c>
      <c r="B208" s="184" t="str">
        <f>INDEX('Mid-2020_Population_LTLA'!$C$9:$C$423,MATCH(C208,'Mid-2020_Population_LTLA'!$D$9:$D$423,0))</f>
        <v>E09000008</v>
      </c>
      <c r="C208" s="184" t="s">
        <v>59025</v>
      </c>
      <c r="D208" s="185">
        <f>IFERROR(INDEX(CRF_Index_LA_data!$C$4:$C$364,MATCH(C208,CRF_Index_LA_data!$B$4:$B$364,0)),"")</f>
        <v>40.47349029832521</v>
      </c>
      <c r="E208" s="194">
        <f t="shared" si="8"/>
        <v>0.38608594173505223</v>
      </c>
      <c r="F208" s="50"/>
      <c r="G208" s="50"/>
      <c r="H208" s="50"/>
      <c r="I208" s="50"/>
      <c r="J208" s="50"/>
      <c r="K208" s="50"/>
      <c r="L208" s="50"/>
      <c r="M208" s="50"/>
      <c r="N208" s="50"/>
      <c r="O208" s="50"/>
      <c r="P208" s="50"/>
      <c r="Q208" s="50"/>
      <c r="R208" s="50"/>
      <c r="S208" s="50"/>
      <c r="T208" s="50"/>
      <c r="U208" s="50"/>
    </row>
    <row r="209" spans="1:21" ht="15.5" x14ac:dyDescent="0.35">
      <c r="A209" s="191" t="s">
        <v>225</v>
      </c>
      <c r="B209" s="184" t="str">
        <f>INDEX('Mid-2020_Population_LTLA'!$C$9:$C$423,MATCH(C209,'Mid-2020_Population_LTLA'!$D$9:$D$423,0))</f>
        <v>E09000021</v>
      </c>
      <c r="C209" s="184" t="s">
        <v>62987</v>
      </c>
      <c r="D209" s="185">
        <f>IFERROR(INDEX(CRF_Index_LA_data!$C$4:$C$364,MATCH(C209,CRF_Index_LA_data!$B$4:$B$364,0)),"")</f>
        <v>32.753247620751317</v>
      </c>
      <c r="E209" s="194">
        <f t="shared" si="8"/>
        <v>0.2227586418511463</v>
      </c>
      <c r="F209" s="50"/>
      <c r="G209" s="50"/>
      <c r="H209" s="50"/>
      <c r="I209" s="50"/>
      <c r="J209" s="50"/>
      <c r="K209" s="50"/>
      <c r="L209" s="50"/>
      <c r="M209" s="50"/>
      <c r="N209" s="50"/>
      <c r="O209" s="50"/>
      <c r="P209" s="50"/>
      <c r="Q209" s="50"/>
      <c r="R209" s="50"/>
      <c r="S209" s="50"/>
      <c r="T209" s="50"/>
      <c r="U209" s="50"/>
    </row>
    <row r="210" spans="1:21" ht="15.5" x14ac:dyDescent="0.35">
      <c r="A210" s="191" t="s">
        <v>225</v>
      </c>
      <c r="B210" s="184" t="str">
        <f>INDEX('Mid-2020_Population_LTLA'!$C$9:$C$423,MATCH(C210,'Mid-2020_Population_LTLA'!$D$9:$D$423,0))</f>
        <v>E09000024</v>
      </c>
      <c r="C210" s="184" t="s">
        <v>63883</v>
      </c>
      <c r="D210" s="185">
        <f>IFERROR(INDEX(CRF_Index_LA_data!$C$4:$C$364,MATCH(C210,CRF_Index_LA_data!$B$4:$B$364,0)),"")</f>
        <v>38.572791574369532</v>
      </c>
      <c r="E210" s="194">
        <f t="shared" si="8"/>
        <v>0.34587528988880462</v>
      </c>
      <c r="F210" s="50"/>
      <c r="G210" s="50"/>
      <c r="H210" s="50"/>
      <c r="I210" s="50"/>
      <c r="J210" s="50"/>
      <c r="K210" s="50"/>
      <c r="L210" s="50"/>
      <c r="M210" s="50"/>
      <c r="N210" s="50"/>
      <c r="O210" s="50"/>
      <c r="P210" s="50"/>
      <c r="Q210" s="50"/>
      <c r="R210" s="50"/>
      <c r="S210" s="50"/>
      <c r="T210" s="50"/>
      <c r="U210" s="50"/>
    </row>
    <row r="211" spans="1:21" ht="15.5" x14ac:dyDescent="0.35">
      <c r="A211" s="191" t="s">
        <v>225</v>
      </c>
      <c r="B211" s="184" t="str">
        <f>INDEX('Mid-2020_Population_LTLA'!$C$9:$C$423,MATCH(C211,'Mid-2020_Population_LTLA'!$D$9:$D$423,0))</f>
        <v>E09000029</v>
      </c>
      <c r="C211" s="184" t="s">
        <v>65353</v>
      </c>
      <c r="D211" s="185">
        <f>IFERROR(INDEX(CRF_Index_LA_data!$C$4:$C$364,MATCH(C211,CRF_Index_LA_data!$B$4:$B$364,0)),"")</f>
        <v>41.356789436278255</v>
      </c>
      <c r="E211" s="194">
        <f t="shared" si="8"/>
        <v>0.40477277182793592</v>
      </c>
      <c r="F211" s="50"/>
      <c r="G211" s="50"/>
      <c r="H211" s="50"/>
      <c r="I211" s="50"/>
      <c r="J211" s="50"/>
      <c r="K211" s="50"/>
      <c r="L211" s="50"/>
      <c r="M211" s="50"/>
      <c r="N211" s="50"/>
      <c r="O211" s="50"/>
      <c r="P211" s="50"/>
      <c r="Q211" s="50"/>
      <c r="R211" s="50"/>
      <c r="S211" s="50"/>
      <c r="T211" s="50"/>
      <c r="U211" s="50"/>
    </row>
    <row r="212" spans="1:21" ht="15.5" x14ac:dyDescent="0.35">
      <c r="A212" s="191" t="s">
        <v>225</v>
      </c>
      <c r="B212" s="184" t="str">
        <f>INDEX('Mid-2020_Population_LTLA'!$C$9:$C$423,MATCH(C212,'Mid-2020_Population_LTLA'!$D$9:$D$423,0))</f>
        <v>E09000003</v>
      </c>
      <c r="C212" s="184" t="s">
        <v>57295</v>
      </c>
      <c r="D212" s="185">
        <f>IFERROR(INDEX(CRF_Index_LA_data!$C$4:$C$364,MATCH(C212,CRF_Index_LA_data!$B$4:$B$364,0)),"")</f>
        <v>38.563453325961767</v>
      </c>
      <c r="E212" s="194">
        <f t="shared" si="8"/>
        <v>0.34567773251116984</v>
      </c>
      <c r="F212" s="50"/>
      <c r="G212" s="50"/>
      <c r="H212" s="50"/>
      <c r="I212" s="50"/>
      <c r="J212" s="50"/>
      <c r="K212" s="50"/>
      <c r="L212" s="50"/>
      <c r="M212" s="50"/>
      <c r="N212" s="50"/>
      <c r="O212" s="50"/>
      <c r="P212" s="50"/>
      <c r="Q212" s="50"/>
      <c r="R212" s="50"/>
      <c r="S212" s="50"/>
      <c r="T212" s="50"/>
      <c r="U212" s="50"/>
    </row>
    <row r="213" spans="1:21" ht="15.5" x14ac:dyDescent="0.35">
      <c r="A213" s="191" t="s">
        <v>225</v>
      </c>
      <c r="B213" s="184" t="str">
        <f>INDEX('Mid-2020_Population_LTLA'!$C$9:$C$423,MATCH(C213,'Mid-2020_Population_LTLA'!$D$9:$D$423,0))</f>
        <v>E09000005</v>
      </c>
      <c r="C213" s="184" t="s">
        <v>58013</v>
      </c>
      <c r="D213" s="185">
        <f>IFERROR(INDEX(CRF_Index_LA_data!$C$4:$C$364,MATCH(C213,CRF_Index_LA_data!$B$4:$B$364,0)),"")</f>
        <v>47.661276516669474</v>
      </c>
      <c r="E213" s="194">
        <f t="shared" si="8"/>
        <v>0.5381487413404451</v>
      </c>
      <c r="F213" s="50"/>
      <c r="G213" s="50"/>
      <c r="H213" s="50"/>
      <c r="I213" s="50"/>
      <c r="J213" s="50"/>
      <c r="K213" s="50"/>
      <c r="L213" s="50"/>
      <c r="M213" s="50"/>
      <c r="N213" s="50"/>
      <c r="O213" s="50"/>
      <c r="P213" s="50"/>
      <c r="Q213" s="50"/>
      <c r="R213" s="50"/>
      <c r="S213" s="50"/>
      <c r="T213" s="50"/>
      <c r="U213" s="50"/>
    </row>
    <row r="214" spans="1:21" ht="15.5" x14ac:dyDescent="0.35">
      <c r="A214" s="191" t="s">
        <v>225</v>
      </c>
      <c r="B214" s="184" t="str">
        <f>INDEX('Mid-2020_Population_LTLA'!$C$9:$C$423,MATCH(C214,'Mid-2020_Population_LTLA'!$D$9:$D$423,0))</f>
        <v>E09000009</v>
      </c>
      <c r="C214" s="184" t="s">
        <v>59467</v>
      </c>
      <c r="D214" s="185">
        <f>IFERROR(INDEX(CRF_Index_LA_data!$C$4:$C$364,MATCH(C214,CRF_Index_LA_data!$B$4:$B$364,0)),"")</f>
        <v>41.809502501707584</v>
      </c>
      <c r="E214" s="194">
        <f t="shared" si="8"/>
        <v>0.41435024311825219</v>
      </c>
      <c r="F214" s="50"/>
      <c r="G214" s="50"/>
      <c r="H214" s="50"/>
      <c r="I214" s="50"/>
      <c r="J214" s="50"/>
      <c r="K214" s="50"/>
      <c r="L214" s="50"/>
      <c r="M214" s="50"/>
      <c r="N214" s="50"/>
      <c r="O214" s="50"/>
      <c r="P214" s="50"/>
      <c r="Q214" s="50"/>
      <c r="R214" s="50"/>
      <c r="S214" s="50"/>
      <c r="T214" s="50"/>
      <c r="U214" s="50"/>
    </row>
    <row r="215" spans="1:21" ht="15.5" x14ac:dyDescent="0.35">
      <c r="A215" s="191" t="s">
        <v>225</v>
      </c>
      <c r="B215" s="184" t="str">
        <f>INDEX('Mid-2020_Population_LTLA'!$C$9:$C$423,MATCH(C215,'Mid-2020_Population_LTLA'!$D$9:$D$423,0))</f>
        <v>E09000015</v>
      </c>
      <c r="C215" s="184" t="s">
        <v>61343</v>
      </c>
      <c r="D215" s="185">
        <f>IFERROR(INDEX(CRF_Index_LA_data!$C$4:$C$364,MATCH(C215,CRF_Index_LA_data!$B$4:$B$364,0)),"")</f>
        <v>40.035761540990322</v>
      </c>
      <c r="E215" s="194">
        <f t="shared" si="8"/>
        <v>0.37682547428566482</v>
      </c>
      <c r="F215" s="50"/>
      <c r="G215" s="50"/>
      <c r="H215" s="50"/>
      <c r="I215" s="50"/>
      <c r="J215" s="50"/>
      <c r="K215" s="50"/>
      <c r="L215" s="50"/>
      <c r="M215" s="50"/>
      <c r="N215" s="50"/>
      <c r="O215" s="50"/>
      <c r="P215" s="50"/>
      <c r="Q215" s="50"/>
      <c r="R215" s="50"/>
      <c r="S215" s="50"/>
      <c r="T215" s="50"/>
      <c r="U215" s="50"/>
    </row>
    <row r="216" spans="1:21" ht="15.5" x14ac:dyDescent="0.35">
      <c r="A216" s="191" t="s">
        <v>225</v>
      </c>
      <c r="B216" s="184" t="str">
        <f>INDEX('Mid-2020_Population_LTLA'!$C$9:$C$423,MATCH(C216,'Mid-2020_Population_LTLA'!$D$9:$D$423,0))</f>
        <v>E09000017</v>
      </c>
      <c r="C216" s="184" t="s">
        <v>61921</v>
      </c>
      <c r="D216" s="185">
        <f>IFERROR(INDEX(CRF_Index_LA_data!$C$4:$C$364,MATCH(C216,CRF_Index_LA_data!$B$4:$B$364,0)),"")</f>
        <v>38.836852699420426</v>
      </c>
      <c r="E216" s="194">
        <f t="shared" si="8"/>
        <v>0.35146169336860072</v>
      </c>
      <c r="F216" s="50"/>
      <c r="G216" s="50"/>
      <c r="H216" s="50"/>
      <c r="I216" s="50"/>
      <c r="J216" s="50"/>
      <c r="K216" s="50"/>
      <c r="L216" s="50"/>
      <c r="M216" s="50"/>
      <c r="N216" s="50"/>
      <c r="O216" s="50"/>
      <c r="P216" s="50"/>
      <c r="Q216" s="50"/>
      <c r="R216" s="50"/>
      <c r="S216" s="50"/>
      <c r="T216" s="50"/>
      <c r="U216" s="50"/>
    </row>
    <row r="217" spans="1:21" ht="15.5" x14ac:dyDescent="0.35">
      <c r="A217" s="191" t="s">
        <v>225</v>
      </c>
      <c r="B217" s="184" t="str">
        <f>INDEX('Mid-2020_Population_LTLA'!$C$9:$C$423,MATCH(C217,'Mid-2020_Population_LTLA'!$D$9:$D$423,0))</f>
        <v>E09000018</v>
      </c>
      <c r="C217" s="184" t="s">
        <v>62245</v>
      </c>
      <c r="D217" s="185">
        <f>IFERROR(INDEX(CRF_Index_LA_data!$C$4:$C$364,MATCH(C217,CRF_Index_LA_data!$B$4:$B$364,0)),"")</f>
        <v>32.452550795632462</v>
      </c>
      <c r="E217" s="194">
        <f t="shared" si="8"/>
        <v>0.21639718372328351</v>
      </c>
      <c r="F217" s="50"/>
      <c r="G217" s="50"/>
      <c r="H217" s="50"/>
      <c r="I217" s="50"/>
      <c r="J217" s="50"/>
      <c r="K217" s="50"/>
      <c r="L217" s="50"/>
      <c r="M217" s="50"/>
      <c r="N217" s="50"/>
      <c r="O217" s="50"/>
      <c r="P217" s="50"/>
      <c r="Q217" s="50"/>
      <c r="R217" s="50"/>
      <c r="S217" s="50"/>
      <c r="T217" s="50"/>
      <c r="U217" s="50"/>
    </row>
    <row r="218" spans="1:21" ht="15.5" x14ac:dyDescent="0.35">
      <c r="A218" s="191" t="s">
        <v>225</v>
      </c>
      <c r="B218" s="184" t="str">
        <f>INDEX('Mid-2020_Population_LTLA'!$C$9:$C$423,MATCH(C218,'Mid-2020_Population_LTLA'!$D$9:$D$423,0))</f>
        <v>E09000027</v>
      </c>
      <c r="C218" s="184" t="s">
        <v>64787</v>
      </c>
      <c r="D218" s="185">
        <f>IFERROR(INDEX(CRF_Index_LA_data!$C$4:$C$364,MATCH(C218,CRF_Index_LA_data!$B$4:$B$364,0)),"")</f>
        <v>22.223772298254545</v>
      </c>
      <c r="E218" s="194">
        <f t="shared" si="8"/>
        <v>0</v>
      </c>
      <c r="F218" s="50"/>
      <c r="G218" s="50"/>
      <c r="H218" s="50"/>
      <c r="I218" s="50"/>
      <c r="J218" s="50"/>
      <c r="K218" s="50"/>
      <c r="L218" s="50"/>
      <c r="M218" s="50"/>
      <c r="N218" s="50"/>
      <c r="O218" s="50"/>
      <c r="P218" s="50"/>
      <c r="Q218" s="50"/>
      <c r="R218" s="50"/>
      <c r="S218" s="50"/>
      <c r="T218" s="50"/>
      <c r="U218" s="50"/>
    </row>
    <row r="219" spans="1:21" ht="15.5" x14ac:dyDescent="0.35">
      <c r="A219" s="191" t="s">
        <v>225</v>
      </c>
      <c r="B219" s="184" t="str">
        <f>INDEX('Mid-2020_Population_LTLA'!$C$9:$C$423,MATCH(C219,'Mid-2020_Population_LTLA'!$D$9:$D$423,0))</f>
        <v>E06000036</v>
      </c>
      <c r="C219" s="184" t="s">
        <v>9123</v>
      </c>
      <c r="D219" s="185">
        <f>IFERROR(INDEX(CRF_Index_LA_data!$C$4:$C$364,MATCH(C219,CRF_Index_LA_data!$B$4:$B$364,0)),"")</f>
        <v>28.152573796937197</v>
      </c>
      <c r="E219" s="194">
        <f t="shared" ref="E219:E250" si="9">(D219-MIN($D$4:$D$310))/(MAX($D$4:$D$310)-MIN($D$4:$D$310))</f>
        <v>0.12542807017457572</v>
      </c>
      <c r="F219" s="50"/>
      <c r="G219" s="50"/>
      <c r="H219" s="50"/>
      <c r="I219" s="50"/>
      <c r="J219" s="50"/>
      <c r="K219" s="50"/>
      <c r="L219" s="50"/>
      <c r="M219" s="50"/>
      <c r="N219" s="50"/>
      <c r="O219" s="50"/>
      <c r="P219" s="50"/>
      <c r="Q219" s="50"/>
      <c r="R219" s="50"/>
      <c r="S219" s="50"/>
      <c r="T219" s="50"/>
      <c r="U219" s="50"/>
    </row>
    <row r="220" spans="1:21" ht="15.5" x14ac:dyDescent="0.35">
      <c r="A220" s="191" t="s">
        <v>225</v>
      </c>
      <c r="B220" s="184" t="str">
        <f>INDEX('Mid-2020_Population_LTLA'!$C$9:$C$423,MATCH(C220,'Mid-2020_Population_LTLA'!$D$9:$D$423,0))</f>
        <v>E06000037</v>
      </c>
      <c r="C220" s="184" t="s">
        <v>9275</v>
      </c>
      <c r="D220" s="185">
        <f>IFERROR(INDEX(CRF_Index_LA_data!$C$4:$C$364,MATCH(C220,CRF_Index_LA_data!$B$4:$B$364,0)),"")</f>
        <v>33.642288363785667</v>
      </c>
      <c r="E220" s="194">
        <f t="shared" si="9"/>
        <v>0.24156693973903251</v>
      </c>
      <c r="F220" s="50"/>
      <c r="G220" s="50"/>
      <c r="H220" s="50"/>
      <c r="I220" s="50"/>
      <c r="J220" s="50"/>
      <c r="K220" s="50"/>
      <c r="L220" s="50"/>
      <c r="M220" s="50"/>
      <c r="N220" s="50"/>
      <c r="O220" s="50"/>
      <c r="P220" s="50"/>
      <c r="Q220" s="50"/>
      <c r="R220" s="50"/>
      <c r="S220" s="50"/>
      <c r="T220" s="50"/>
      <c r="U220" s="50"/>
    </row>
    <row r="221" spans="1:21" ht="15.5" x14ac:dyDescent="0.35">
      <c r="A221" s="191" t="s">
        <v>225</v>
      </c>
      <c r="B221" s="184" t="str">
        <f>INDEX('Mid-2020_Population_LTLA'!$C$9:$C$423,MATCH(C221,'Mid-2020_Population_LTLA'!$D$9:$D$423,0))</f>
        <v>E06000038</v>
      </c>
      <c r="C221" s="184" t="s">
        <v>9471</v>
      </c>
      <c r="D221" s="185">
        <f>IFERROR(INDEX(CRF_Index_LA_data!$C$4:$C$364,MATCH(C221,CRF_Index_LA_data!$B$4:$B$364,0)),"")</f>
        <v>32.428791388059587</v>
      </c>
      <c r="E221" s="194">
        <f t="shared" si="9"/>
        <v>0.21589453632633168</v>
      </c>
      <c r="F221" s="50"/>
      <c r="G221" s="50"/>
      <c r="H221" s="50"/>
      <c r="I221" s="50"/>
      <c r="J221" s="50"/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</row>
    <row r="222" spans="1:21" ht="15.5" x14ac:dyDescent="0.35">
      <c r="A222" s="191" t="s">
        <v>225</v>
      </c>
      <c r="B222" s="184" t="str">
        <f>INDEX('Mid-2020_Population_LTLA'!$C$9:$C$423,MATCH(C222,'Mid-2020_Population_LTLA'!$D$9:$D$423,0))</f>
        <v>E06000039</v>
      </c>
      <c r="C222" s="184" t="s">
        <v>9667</v>
      </c>
      <c r="D222" s="185">
        <f>IFERROR(INDEX(CRF_Index_LA_data!$C$4:$C$364,MATCH(C222,CRF_Index_LA_data!$B$4:$B$364,0)),"")</f>
        <v>34.641356297056419</v>
      </c>
      <c r="E222" s="194">
        <f t="shared" si="9"/>
        <v>0.26270294216233769</v>
      </c>
      <c r="F222" s="50"/>
      <c r="G222" s="50"/>
      <c r="H222" s="50"/>
      <c r="I222" s="50"/>
      <c r="J222" s="50"/>
      <c r="K222" s="50"/>
      <c r="L222" s="50"/>
      <c r="M222" s="50"/>
      <c r="N222" s="50"/>
      <c r="O222" s="50"/>
      <c r="P222" s="50"/>
      <c r="Q222" s="50"/>
      <c r="R222" s="50"/>
      <c r="S222" s="50"/>
      <c r="T222" s="50"/>
      <c r="U222" s="50"/>
    </row>
    <row r="223" spans="1:21" ht="15.5" x14ac:dyDescent="0.35">
      <c r="A223" s="191" t="s">
        <v>225</v>
      </c>
      <c r="B223" s="184" t="str">
        <f>INDEX('Mid-2020_Population_LTLA'!$C$9:$C$423,MATCH(C223,'Mid-2020_Population_LTLA'!$D$9:$D$423,0))</f>
        <v>E06000040</v>
      </c>
      <c r="C223" s="184" t="s">
        <v>9829</v>
      </c>
      <c r="D223" s="185">
        <f>IFERROR(INDEX(CRF_Index_LA_data!$C$4:$C$364,MATCH(C223,CRF_Index_LA_data!$B$4:$B$364,0)),"")</f>
        <v>24.962032982860833</v>
      </c>
      <c r="E223" s="194">
        <f t="shared" si="9"/>
        <v>5.792987897830499E-2</v>
      </c>
      <c r="F223" s="50"/>
      <c r="G223" s="50"/>
      <c r="H223" s="50"/>
      <c r="I223" s="50"/>
      <c r="J223" s="50"/>
      <c r="K223" s="50"/>
      <c r="L223" s="50"/>
      <c r="M223" s="50"/>
      <c r="N223" s="50"/>
      <c r="O223" s="50"/>
      <c r="P223" s="50"/>
      <c r="Q223" s="50"/>
      <c r="R223" s="50"/>
      <c r="S223" s="50"/>
      <c r="T223" s="50"/>
      <c r="U223" s="50"/>
    </row>
    <row r="224" spans="1:21" ht="15.5" x14ac:dyDescent="0.35">
      <c r="A224" s="191" t="s">
        <v>225</v>
      </c>
      <c r="B224" s="184" t="str">
        <f>INDEX('Mid-2020_Population_LTLA'!$C$9:$C$423,MATCH(C224,'Mid-2020_Population_LTLA'!$D$9:$D$423,0))</f>
        <v>E06000041</v>
      </c>
      <c r="C224" s="184" t="s">
        <v>10009</v>
      </c>
      <c r="D224" s="185">
        <f>IFERROR(INDEX(CRF_Index_LA_data!$C$4:$C$364,MATCH(C224,CRF_Index_LA_data!$B$4:$B$364,0)),"")</f>
        <v>27.057542095258455</v>
      </c>
      <c r="E224" s="194">
        <f t="shared" si="9"/>
        <v>0.10226188504389387</v>
      </c>
      <c r="F224" s="50"/>
      <c r="G224" s="50"/>
      <c r="H224" s="50"/>
      <c r="I224" s="50"/>
      <c r="J224" s="50"/>
      <c r="K224" s="50"/>
      <c r="L224" s="50"/>
      <c r="M224" s="50"/>
      <c r="N224" s="50"/>
      <c r="O224" s="50"/>
      <c r="P224" s="50"/>
      <c r="Q224" s="50"/>
      <c r="R224" s="50"/>
      <c r="S224" s="50"/>
      <c r="T224" s="50"/>
      <c r="U224" s="50"/>
    </row>
    <row r="225" spans="1:21" ht="15.5" x14ac:dyDescent="0.35">
      <c r="A225" s="191" t="s">
        <v>225</v>
      </c>
      <c r="B225" s="184" t="str">
        <f>INDEX('Mid-2020_Population_LTLA'!$C$9:$C$423,MATCH(C225,'Mid-2020_Population_LTLA'!$D$9:$D$423,0))</f>
        <v>E06000042</v>
      </c>
      <c r="C225" s="184" t="s">
        <v>10209</v>
      </c>
      <c r="D225" s="185">
        <f>IFERROR(INDEX(CRF_Index_LA_data!$C$4:$C$364,MATCH(C225,CRF_Index_LA_data!$B$4:$B$364,0)),"")</f>
        <v>36.54378000992228</v>
      </c>
      <c r="E225" s="194">
        <f t="shared" si="9"/>
        <v>0.30295008739264029</v>
      </c>
      <c r="F225" s="50"/>
      <c r="G225" s="50"/>
      <c r="H225" s="50"/>
      <c r="I225" s="50"/>
      <c r="J225" s="50"/>
      <c r="K225" s="50"/>
      <c r="L225" s="50"/>
      <c r="M225" s="50"/>
      <c r="N225" s="50"/>
      <c r="O225" s="50"/>
      <c r="P225" s="50"/>
      <c r="Q225" s="50"/>
      <c r="R225" s="50"/>
      <c r="S225" s="50"/>
      <c r="T225" s="50"/>
      <c r="U225" s="50"/>
    </row>
    <row r="226" spans="1:21" ht="15.5" x14ac:dyDescent="0.35">
      <c r="A226" s="191" t="s">
        <v>225</v>
      </c>
      <c r="B226" s="184" t="str">
        <f>INDEX('Mid-2020_Population_LTLA'!$C$9:$C$423,MATCH(C226,'Mid-2020_Population_LTLA'!$D$9:$D$423,0))</f>
        <v>E06000060</v>
      </c>
      <c r="C226" s="184" t="s">
        <v>15663</v>
      </c>
      <c r="D226" s="185">
        <f>IFERROR(INDEX(CRF_Index_LA_data!$C$4:$C$364,MATCH(C226,CRF_Index_LA_data!$B$4:$B$364,0)),"")</f>
        <v>42.636807691002161</v>
      </c>
      <c r="E226" s="194">
        <f t="shared" si="9"/>
        <v>0.43185248085747951</v>
      </c>
      <c r="F226" s="50"/>
      <c r="G226" s="50"/>
      <c r="H226" s="50"/>
      <c r="I226" s="50"/>
      <c r="J226" s="50"/>
      <c r="K226" s="50"/>
      <c r="L226" s="50"/>
      <c r="M226" s="50"/>
      <c r="N226" s="50"/>
      <c r="O226" s="50"/>
      <c r="P226" s="50"/>
      <c r="Q226" s="50"/>
      <c r="R226" s="50"/>
      <c r="S226" s="50"/>
      <c r="T226" s="50"/>
      <c r="U226" s="50"/>
    </row>
    <row r="227" spans="1:21" ht="15.5" x14ac:dyDescent="0.35">
      <c r="A227" s="191" t="s">
        <v>225</v>
      </c>
      <c r="B227" s="184" t="str">
        <f>INDEX('Mid-2020_Population_LTLA'!$C$9:$C$423,MATCH(C227,'Mid-2020_Population_LTLA'!$D$9:$D$423,0))</f>
        <v>E07000177</v>
      </c>
      <c r="C227" s="184" t="s">
        <v>34599</v>
      </c>
      <c r="D227" s="185">
        <f>IFERROR(INDEX(CRF_Index_LA_data!$C$4:$C$364,MATCH(C227,CRF_Index_LA_data!$B$4:$B$364,0)),"")</f>
        <v>40.915951979877953</v>
      </c>
      <c r="E227" s="194">
        <f t="shared" si="9"/>
        <v>0.39544653760855036</v>
      </c>
      <c r="F227" s="50"/>
      <c r="G227" s="50"/>
      <c r="H227" s="50"/>
      <c r="I227" s="50"/>
      <c r="J227" s="50"/>
      <c r="K227" s="50"/>
      <c r="L227" s="50"/>
      <c r="M227" s="50"/>
      <c r="N227" s="50"/>
      <c r="O227" s="50"/>
      <c r="P227" s="50"/>
      <c r="Q227" s="50"/>
      <c r="R227" s="50"/>
      <c r="S227" s="50"/>
      <c r="T227" s="50"/>
      <c r="U227" s="50"/>
    </row>
    <row r="228" spans="1:21" ht="15.5" x14ac:dyDescent="0.35">
      <c r="A228" s="191" t="s">
        <v>225</v>
      </c>
      <c r="B228" s="184" t="str">
        <f>INDEX('Mid-2020_Population_LTLA'!$C$9:$C$423,MATCH(C228,'Mid-2020_Population_LTLA'!$D$9:$D$423,0))</f>
        <v>E07000178</v>
      </c>
      <c r="C228" s="184" t="s">
        <v>34787</v>
      </c>
      <c r="D228" s="185">
        <f>IFERROR(INDEX(CRF_Index_LA_data!$C$4:$C$364,MATCH(C228,CRF_Index_LA_data!$B$4:$B$364,0)),"")</f>
        <v>44.980850665512733</v>
      </c>
      <c r="E228" s="194">
        <f t="shared" si="9"/>
        <v>0.48144239996076882</v>
      </c>
      <c r="F228" s="50"/>
      <c r="G228" s="50"/>
      <c r="H228" s="50"/>
      <c r="I228" s="50"/>
      <c r="J228" s="50"/>
      <c r="K228" s="50"/>
      <c r="L228" s="50"/>
      <c r="M228" s="50"/>
      <c r="N228" s="50"/>
      <c r="O228" s="50"/>
      <c r="P228" s="50"/>
      <c r="Q228" s="50"/>
      <c r="R228" s="50"/>
      <c r="S228" s="50"/>
      <c r="T228" s="50"/>
      <c r="U228" s="50"/>
    </row>
    <row r="229" spans="1:21" ht="15.5" x14ac:dyDescent="0.35">
      <c r="A229" s="191" t="s">
        <v>225</v>
      </c>
      <c r="B229" s="184" t="str">
        <f>INDEX('Mid-2020_Population_LTLA'!$C$9:$C$423,MATCH(C229,'Mid-2020_Population_LTLA'!$D$9:$D$423,0))</f>
        <v>E07000179</v>
      </c>
      <c r="C229" s="184" t="s">
        <v>34955</v>
      </c>
      <c r="D229" s="185">
        <f>IFERROR(INDEX(CRF_Index_LA_data!$C$4:$C$364,MATCH(C229,CRF_Index_LA_data!$B$4:$B$364,0)),"")</f>
        <v>41.944356547285224</v>
      </c>
      <c r="E229" s="194">
        <f t="shared" si="9"/>
        <v>0.41720317767775733</v>
      </c>
      <c r="F229" s="50"/>
      <c r="G229" s="50"/>
      <c r="H229" s="50"/>
      <c r="I229" s="50"/>
      <c r="J229" s="50"/>
      <c r="K229" s="50"/>
      <c r="L229" s="50"/>
      <c r="M229" s="50"/>
      <c r="N229" s="50"/>
      <c r="O229" s="50"/>
      <c r="P229" s="50"/>
      <c r="Q229" s="50"/>
      <c r="R229" s="50"/>
      <c r="S229" s="50"/>
      <c r="T229" s="50"/>
      <c r="U229" s="50"/>
    </row>
    <row r="230" spans="1:21" ht="15.5" x14ac:dyDescent="0.35">
      <c r="A230" s="191" t="s">
        <v>225</v>
      </c>
      <c r="B230" s="184" t="str">
        <f>INDEX('Mid-2020_Population_LTLA'!$C$9:$C$423,MATCH(C230,'Mid-2020_Population_LTLA'!$D$9:$D$423,0))</f>
        <v>E07000180</v>
      </c>
      <c r="C230" s="184" t="s">
        <v>35135</v>
      </c>
      <c r="D230" s="185">
        <f>IFERROR(INDEX(CRF_Index_LA_data!$C$4:$C$364,MATCH(C230,CRF_Index_LA_data!$B$4:$B$364,0)),"")</f>
        <v>38.360388812603908</v>
      </c>
      <c r="E230" s="194">
        <f t="shared" si="9"/>
        <v>0.34138175632828116</v>
      </c>
      <c r="F230" s="50"/>
      <c r="G230" s="50"/>
      <c r="H230" s="50"/>
      <c r="I230" s="50"/>
      <c r="J230" s="50"/>
      <c r="K230" s="50"/>
      <c r="L230" s="50"/>
      <c r="M230" s="50"/>
      <c r="N230" s="50"/>
      <c r="O230" s="50"/>
      <c r="P230" s="50"/>
      <c r="Q230" s="50"/>
      <c r="R230" s="50"/>
      <c r="S230" s="50"/>
      <c r="T230" s="50"/>
      <c r="U230" s="50"/>
    </row>
    <row r="231" spans="1:21" ht="15.5" x14ac:dyDescent="0.35">
      <c r="A231" s="191" t="s">
        <v>225</v>
      </c>
      <c r="B231" s="184" t="str">
        <f>INDEX('Mid-2020_Population_LTLA'!$C$9:$C$423,MATCH(C231,'Mid-2020_Population_LTLA'!$D$9:$D$423,0))</f>
        <v>E07000181</v>
      </c>
      <c r="C231" s="184" t="s">
        <v>35289</v>
      </c>
      <c r="D231" s="185">
        <f>IFERROR(INDEX(CRF_Index_LA_data!$C$4:$C$364,MATCH(C231,CRF_Index_LA_data!$B$4:$B$364,0)),"")</f>
        <v>47.466684353816156</v>
      </c>
      <c r="E231" s="194">
        <f t="shared" si="9"/>
        <v>0.53403200384076466</v>
      </c>
      <c r="F231" s="50"/>
      <c r="G231" s="50"/>
      <c r="H231" s="50"/>
      <c r="I231" s="50"/>
      <c r="J231" s="50"/>
      <c r="K231" s="50"/>
      <c r="L231" s="50"/>
      <c r="M231" s="50"/>
      <c r="N231" s="50"/>
      <c r="O231" s="50"/>
      <c r="P231" s="50"/>
      <c r="Q231" s="50"/>
      <c r="R231" s="50"/>
      <c r="S231" s="50"/>
      <c r="T231" s="50"/>
      <c r="U231" s="50"/>
    </row>
    <row r="232" spans="1:21" ht="15.5" x14ac:dyDescent="0.35">
      <c r="A232" s="191" t="s">
        <v>225</v>
      </c>
      <c r="B232" s="184" t="str">
        <f>INDEX('Mid-2020_Population_LTLA'!$C$9:$C$423,MATCH(C232,'Mid-2020_Population_LTLA'!$D$9:$D$423,0))</f>
        <v>E06000043</v>
      </c>
      <c r="C232" s="184" t="s">
        <v>10515</v>
      </c>
      <c r="D232" s="185">
        <f>IFERROR(INDEX(CRF_Index_LA_data!$C$4:$C$364,MATCH(C232,CRF_Index_LA_data!$B$4:$B$364,0)),"")</f>
        <v>41.185540200375947</v>
      </c>
      <c r="E232" s="194">
        <f t="shared" si="9"/>
        <v>0.40114987077738301</v>
      </c>
      <c r="F232" s="50"/>
      <c r="G232" s="50"/>
      <c r="H232" s="50"/>
      <c r="I232" s="50"/>
      <c r="J232" s="50"/>
      <c r="K232" s="50"/>
      <c r="L232" s="50"/>
      <c r="M232" s="50"/>
      <c r="N232" s="50"/>
      <c r="O232" s="50"/>
      <c r="P232" s="50"/>
      <c r="Q232" s="50"/>
      <c r="R232" s="50"/>
      <c r="S232" s="50"/>
      <c r="T232" s="50"/>
      <c r="U232" s="50"/>
    </row>
    <row r="233" spans="1:21" ht="15.5" x14ac:dyDescent="0.35">
      <c r="A233" s="191" t="s">
        <v>225</v>
      </c>
      <c r="B233" s="184" t="str">
        <f>INDEX('Mid-2020_Population_LTLA'!$C$9:$C$423,MATCH(C233,'Mid-2020_Population_LTLA'!$D$9:$D$423,0))</f>
        <v>E07000061</v>
      </c>
      <c r="C233" s="184" t="s">
        <v>20163</v>
      </c>
      <c r="D233" s="185">
        <f>IFERROR(INDEX(CRF_Index_LA_data!$C$4:$C$364,MATCH(C233,CRF_Index_LA_data!$B$4:$B$364,0)),"")</f>
        <v>52.580552804854968</v>
      </c>
      <c r="E233" s="194">
        <f t="shared" si="9"/>
        <v>0.64221957785263961</v>
      </c>
      <c r="F233" s="50"/>
      <c r="G233" s="50"/>
      <c r="H233" s="50"/>
      <c r="I233" s="50"/>
      <c r="J233" s="50"/>
      <c r="K233" s="50"/>
      <c r="L233" s="50"/>
      <c r="M233" s="50"/>
      <c r="N233" s="50"/>
      <c r="O233" s="50"/>
      <c r="P233" s="50"/>
      <c r="Q233" s="50"/>
      <c r="R233" s="50"/>
      <c r="S233" s="50"/>
      <c r="T233" s="50"/>
      <c r="U233" s="50"/>
    </row>
    <row r="234" spans="1:21" ht="15.5" x14ac:dyDescent="0.35">
      <c r="A234" s="191" t="s">
        <v>225</v>
      </c>
      <c r="B234" s="184" t="str">
        <f>INDEX('Mid-2020_Population_LTLA'!$C$9:$C$423,MATCH(C234,'Mid-2020_Population_LTLA'!$D$9:$D$423,0))</f>
        <v>E07000062</v>
      </c>
      <c r="C234" s="184" t="s">
        <v>20287</v>
      </c>
      <c r="D234" s="185">
        <f>IFERROR(INDEX(CRF_Index_LA_data!$C$4:$C$364,MATCH(C234,CRF_Index_LA_data!$B$4:$B$364,0)),"")</f>
        <v>61.050653570781705</v>
      </c>
      <c r="E234" s="194">
        <f t="shared" si="9"/>
        <v>0.82141066621855019</v>
      </c>
      <c r="F234" s="50"/>
      <c r="G234" s="50"/>
      <c r="H234" s="50"/>
      <c r="I234" s="50"/>
      <c r="J234" s="50"/>
      <c r="K234" s="50"/>
      <c r="L234" s="50"/>
      <c r="M234" s="50"/>
      <c r="N234" s="50"/>
      <c r="O234" s="50"/>
      <c r="P234" s="50"/>
      <c r="Q234" s="50"/>
      <c r="R234" s="50"/>
      <c r="S234" s="50"/>
      <c r="T234" s="50"/>
      <c r="U234" s="50"/>
    </row>
    <row r="235" spans="1:21" ht="15.5" x14ac:dyDescent="0.35">
      <c r="A235" s="191" t="s">
        <v>225</v>
      </c>
      <c r="B235" s="184" t="str">
        <f>INDEX('Mid-2020_Population_LTLA'!$C$9:$C$423,MATCH(C235,'Mid-2020_Population_LTLA'!$D$9:$D$423,0))</f>
        <v>E07000063</v>
      </c>
      <c r="C235" s="184" t="s">
        <v>20395</v>
      </c>
      <c r="D235" s="185">
        <f>IFERROR(INDEX(CRF_Index_LA_data!$C$4:$C$364,MATCH(C235,CRF_Index_LA_data!$B$4:$B$364,0)),"")</f>
        <v>55.465025147107859</v>
      </c>
      <c r="E235" s="194">
        <f t="shared" si="9"/>
        <v>0.70324266986223161</v>
      </c>
      <c r="F235" s="50"/>
      <c r="G235" s="50"/>
      <c r="H235" s="50"/>
      <c r="I235" s="50"/>
      <c r="J235" s="50"/>
      <c r="K235" s="50"/>
      <c r="L235" s="50"/>
      <c r="M235" s="50"/>
      <c r="N235" s="50"/>
      <c r="O235" s="50"/>
      <c r="P235" s="50"/>
      <c r="Q235" s="50"/>
      <c r="R235" s="50"/>
      <c r="S235" s="50"/>
      <c r="T235" s="50"/>
      <c r="U235" s="50"/>
    </row>
    <row r="236" spans="1:21" ht="15.5" x14ac:dyDescent="0.35">
      <c r="A236" s="191" t="s">
        <v>225</v>
      </c>
      <c r="B236" s="184" t="str">
        <f>INDEX('Mid-2020_Population_LTLA'!$C$9:$C$423,MATCH(C236,'Mid-2020_Population_LTLA'!$D$9:$D$423,0))</f>
        <v>E07000064</v>
      </c>
      <c r="C236" s="184" t="s">
        <v>20521</v>
      </c>
      <c r="D236" s="185">
        <f>IFERROR(INDEX(CRF_Index_LA_data!$C$4:$C$364,MATCH(C236,CRF_Index_LA_data!$B$4:$B$364,0)),"")</f>
        <v>55.054549850539303</v>
      </c>
      <c r="E236" s="194">
        <f t="shared" si="9"/>
        <v>0.69455876902420044</v>
      </c>
      <c r="F236" s="50"/>
      <c r="G236" s="50"/>
      <c r="H236" s="50"/>
      <c r="I236" s="50"/>
      <c r="J236" s="50"/>
      <c r="K236" s="50"/>
      <c r="L236" s="50"/>
      <c r="M236" s="50"/>
      <c r="N236" s="50"/>
      <c r="O236" s="50"/>
      <c r="P236" s="50"/>
      <c r="Q236" s="50"/>
      <c r="R236" s="50"/>
      <c r="S236" s="50"/>
      <c r="T236" s="50"/>
      <c r="U236" s="50"/>
    </row>
    <row r="237" spans="1:21" ht="15.5" x14ac:dyDescent="0.35">
      <c r="A237" s="191" t="s">
        <v>225</v>
      </c>
      <c r="B237" s="184" t="str">
        <f>INDEX('Mid-2020_Population_LTLA'!$C$9:$C$423,MATCH(C237,'Mid-2020_Population_LTLA'!$D$9:$D$423,0))</f>
        <v>E07000065</v>
      </c>
      <c r="C237" s="184" t="s">
        <v>20639</v>
      </c>
      <c r="D237" s="185">
        <f>IFERROR(INDEX(CRF_Index_LA_data!$C$4:$C$364,MATCH(C237,CRF_Index_LA_data!$B$4:$B$364,0)),"")</f>
        <v>50.837446551594461</v>
      </c>
      <c r="E237" s="194">
        <f t="shared" si="9"/>
        <v>0.6053429083429116</v>
      </c>
      <c r="F237" s="50"/>
      <c r="G237" s="50"/>
      <c r="H237" s="50"/>
      <c r="I237" s="50"/>
      <c r="J237" s="50"/>
      <c r="K237" s="50"/>
      <c r="L237" s="50"/>
      <c r="M237" s="50"/>
      <c r="N237" s="50"/>
      <c r="O237" s="50"/>
      <c r="P237" s="50"/>
      <c r="Q237" s="50"/>
      <c r="R237" s="50"/>
      <c r="S237" s="50"/>
      <c r="T237" s="50"/>
      <c r="U237" s="50"/>
    </row>
    <row r="238" spans="1:21" ht="15.5" x14ac:dyDescent="0.35">
      <c r="A238" s="191" t="s">
        <v>225</v>
      </c>
      <c r="B238" s="184" t="str">
        <f>INDEX('Mid-2020_Population_LTLA'!$C$9:$C$423,MATCH(C238,'Mid-2020_Population_LTLA'!$D$9:$D$423,0))</f>
        <v>E07000207</v>
      </c>
      <c r="C238" s="184" t="s">
        <v>38061</v>
      </c>
      <c r="D238" s="185">
        <f>IFERROR(INDEX(CRF_Index_LA_data!$C$4:$C$364,MATCH(C238,CRF_Index_LA_data!$B$4:$B$364,0)),"")</f>
        <v>22.952546599008599</v>
      </c>
      <c r="E238" s="194">
        <f t="shared" si="9"/>
        <v>1.5417745754638165E-2</v>
      </c>
      <c r="F238" s="50"/>
      <c r="G238" s="50"/>
      <c r="H238" s="50"/>
      <c r="I238" s="50"/>
      <c r="J238" s="50"/>
      <c r="K238" s="50"/>
      <c r="L238" s="50"/>
      <c r="M238" s="50"/>
      <c r="N238" s="50"/>
      <c r="O238" s="50"/>
      <c r="P238" s="50"/>
      <c r="Q238" s="50"/>
      <c r="R238" s="50"/>
      <c r="S238" s="50"/>
      <c r="T238" s="50"/>
      <c r="U238" s="50"/>
    </row>
    <row r="239" spans="1:21" ht="15.5" x14ac:dyDescent="0.35">
      <c r="A239" s="191" t="s">
        <v>225</v>
      </c>
      <c r="B239" s="184" t="str">
        <f>INDEX('Mid-2020_Population_LTLA'!$C$9:$C$423,MATCH(C239,'Mid-2020_Population_LTLA'!$D$9:$D$423,0))</f>
        <v>E07000209</v>
      </c>
      <c r="C239" s="184" t="s">
        <v>38315</v>
      </c>
      <c r="D239" s="185">
        <f>IFERROR(INDEX(CRF_Index_LA_data!$C$4:$C$364,MATCH(C239,CRF_Index_LA_data!$B$4:$B$364,0)),"")</f>
        <v>36.521725198948879</v>
      </c>
      <c r="E239" s="194">
        <f t="shared" si="9"/>
        <v>0.30248350196570811</v>
      </c>
      <c r="F239" s="50"/>
      <c r="G239" s="50"/>
      <c r="H239" s="50"/>
      <c r="I239" s="50"/>
      <c r="J239" s="50"/>
      <c r="K239" s="50"/>
      <c r="L239" s="50"/>
      <c r="M239" s="50"/>
      <c r="N239" s="50"/>
      <c r="O239" s="50"/>
      <c r="P239" s="50"/>
      <c r="Q239" s="50"/>
      <c r="R239" s="50"/>
      <c r="S239" s="50"/>
      <c r="T239" s="50"/>
      <c r="U239" s="50"/>
    </row>
    <row r="240" spans="1:21" ht="15.5" x14ac:dyDescent="0.35">
      <c r="A240" s="191" t="s">
        <v>225</v>
      </c>
      <c r="B240" s="184" t="str">
        <f>INDEX('Mid-2020_Population_LTLA'!$C$9:$C$423,MATCH(C240,'Mid-2020_Population_LTLA'!$D$9:$D$423,0))</f>
        <v>E07000212</v>
      </c>
      <c r="C240" s="184" t="s">
        <v>38769</v>
      </c>
      <c r="D240" s="185">
        <f>IFERROR(INDEX(CRF_Index_LA_data!$C$4:$C$364,MATCH(C240,CRF_Index_LA_data!$B$4:$B$364,0)),"")</f>
        <v>22.324605897329434</v>
      </c>
      <c r="E240" s="194">
        <f t="shared" si="9"/>
        <v>2.1332074861218383E-3</v>
      </c>
      <c r="F240" s="50"/>
      <c r="G240" s="50"/>
      <c r="H240" s="50"/>
      <c r="I240" s="50"/>
      <c r="J240" s="50"/>
      <c r="K240" s="50"/>
      <c r="L240" s="50"/>
      <c r="M240" s="50"/>
      <c r="N240" s="50"/>
      <c r="O240" s="50"/>
      <c r="P240" s="50"/>
      <c r="Q240" s="50"/>
      <c r="R240" s="50"/>
      <c r="S240" s="50"/>
      <c r="T240" s="50"/>
      <c r="U240" s="50"/>
    </row>
    <row r="241" spans="1:21" ht="15.5" x14ac:dyDescent="0.35">
      <c r="A241" s="191" t="s">
        <v>225</v>
      </c>
      <c r="B241" s="184" t="str">
        <f>INDEX('Mid-2020_Population_LTLA'!$C$9:$C$423,MATCH(C241,'Mid-2020_Population_LTLA'!$D$9:$D$423,0))</f>
        <v>E07000213</v>
      </c>
      <c r="C241" s="184" t="s">
        <v>38875</v>
      </c>
      <c r="D241" s="185">
        <f>IFERROR(INDEX(CRF_Index_LA_data!$C$4:$C$364,MATCH(C241,CRF_Index_LA_data!$B$4:$B$364,0)),"")</f>
        <v>30.635389906442562</v>
      </c>
      <c r="E241" s="194">
        <f t="shared" si="9"/>
        <v>0.177953834999524</v>
      </c>
      <c r="F241" s="50"/>
      <c r="G241" s="50"/>
      <c r="H241" s="50"/>
      <c r="I241" s="50"/>
      <c r="J241" s="50"/>
      <c r="K241" s="50"/>
      <c r="L241" s="50"/>
      <c r="M241" s="50"/>
      <c r="N241" s="50"/>
      <c r="O241" s="50"/>
      <c r="P241" s="50"/>
      <c r="Q241" s="50"/>
      <c r="R241" s="50"/>
      <c r="S241" s="50"/>
      <c r="T241" s="50"/>
      <c r="U241" s="50"/>
    </row>
    <row r="242" spans="1:21" ht="15.5" x14ac:dyDescent="0.35">
      <c r="A242" s="191" t="s">
        <v>225</v>
      </c>
      <c r="B242" s="184" t="str">
        <f>INDEX('Mid-2020_Population_LTLA'!$C$9:$C$423,MATCH(C242,'Mid-2020_Population_LTLA'!$D$9:$D$423,0))</f>
        <v>E07000214</v>
      </c>
      <c r="C242" s="184" t="s">
        <v>38997</v>
      </c>
      <c r="D242" s="185">
        <f>IFERROR(INDEX(CRF_Index_LA_data!$C$4:$C$364,MATCH(C242,CRF_Index_LA_data!$B$4:$B$364,0)),"")</f>
        <v>34.583408415978184</v>
      </c>
      <c r="E242" s="194">
        <f t="shared" si="9"/>
        <v>0.2614770129596205</v>
      </c>
      <c r="F242" s="50"/>
      <c r="G242" s="50"/>
      <c r="H242" s="50"/>
      <c r="I242" s="50"/>
      <c r="J242" s="50"/>
      <c r="K242" s="50"/>
      <c r="L242" s="50"/>
      <c r="M242" s="50"/>
      <c r="N242" s="50"/>
      <c r="O242" s="50"/>
      <c r="P242" s="50"/>
      <c r="Q242" s="50"/>
      <c r="R242" s="50"/>
      <c r="S242" s="50"/>
      <c r="T242" s="50"/>
      <c r="U242" s="50"/>
    </row>
    <row r="243" spans="1:21" ht="15.5" x14ac:dyDescent="0.35">
      <c r="A243" s="191" t="s">
        <v>225</v>
      </c>
      <c r="B243" s="184" t="str">
        <f>INDEX('Mid-2020_Population_LTLA'!$C$9:$C$423,MATCH(C243,'Mid-2020_Population_LTLA'!$D$9:$D$423,0))</f>
        <v>E07000216</v>
      </c>
      <c r="C243" s="184" t="s">
        <v>39211</v>
      </c>
      <c r="D243" s="185">
        <f>IFERROR(INDEX(CRF_Index_LA_data!$C$4:$C$364,MATCH(C243,CRF_Index_LA_data!$B$4:$B$364,0)),"")</f>
        <v>39.159203365301948</v>
      </c>
      <c r="E243" s="194">
        <f t="shared" si="9"/>
        <v>0.35828125410950129</v>
      </c>
      <c r="F243" s="50"/>
      <c r="G243" s="50"/>
      <c r="H243" s="50"/>
      <c r="I243" s="50"/>
      <c r="J243" s="50"/>
      <c r="K243" s="50"/>
      <c r="L243" s="50"/>
      <c r="M243" s="50"/>
      <c r="N243" s="50"/>
      <c r="O243" s="50"/>
      <c r="P243" s="50"/>
      <c r="Q243" s="50"/>
      <c r="R243" s="50"/>
      <c r="S243" s="50"/>
      <c r="T243" s="50"/>
      <c r="U243" s="50"/>
    </row>
    <row r="244" spans="1:21" ht="15.5" x14ac:dyDescent="0.35">
      <c r="A244" s="191" t="s">
        <v>225</v>
      </c>
      <c r="B244" s="184" t="str">
        <f>INDEX('Mid-2020_Population_LTLA'!$C$9:$C$423,MATCH(C244,'Mid-2020_Population_LTLA'!$D$9:$D$423,0))</f>
        <v>E07000217</v>
      </c>
      <c r="C244" s="184" t="s">
        <v>39377</v>
      </c>
      <c r="D244" s="185">
        <f>IFERROR(INDEX(CRF_Index_LA_data!$C$4:$C$364,MATCH(C244,CRF_Index_LA_data!$B$4:$B$364,0)),"")</f>
        <v>35.014890620990151</v>
      </c>
      <c r="E244" s="194">
        <f t="shared" si="9"/>
        <v>0.27060533009105875</v>
      </c>
      <c r="F244" s="50"/>
      <c r="G244" s="50"/>
      <c r="H244" s="50"/>
      <c r="I244" s="50"/>
      <c r="J244" s="50"/>
      <c r="K244" s="50"/>
      <c r="L244" s="50"/>
      <c r="M244" s="50"/>
      <c r="N244" s="50"/>
      <c r="O244" s="50"/>
      <c r="P244" s="50"/>
      <c r="Q244" s="50"/>
      <c r="R244" s="50"/>
      <c r="S244" s="50"/>
      <c r="T244" s="50"/>
      <c r="U244" s="50"/>
    </row>
    <row r="245" spans="1:21" ht="15.5" x14ac:dyDescent="0.35">
      <c r="A245" s="191" t="s">
        <v>225</v>
      </c>
      <c r="B245" s="184" t="str">
        <f>INDEX('Mid-2020_Population_LTLA'!$C$9:$C$423,MATCH(C245,'Mid-2020_Population_LTLA'!$D$9:$D$423,0))</f>
        <v>E07000208</v>
      </c>
      <c r="C245" s="184" t="s">
        <v>38225</v>
      </c>
      <c r="D245" s="185">
        <f>IFERROR(INDEX(CRF_Index_LA_data!$C$4:$C$364,MATCH(C245,CRF_Index_LA_data!$B$4:$B$364,0)),"")</f>
        <v>35.76391623090516</v>
      </c>
      <c r="E245" s="194">
        <f t="shared" si="9"/>
        <v>0.28645150689152155</v>
      </c>
      <c r="F245" s="50"/>
      <c r="G245" s="50"/>
      <c r="H245" s="50"/>
      <c r="I245" s="50"/>
      <c r="J245" s="50"/>
      <c r="K245" s="50"/>
      <c r="L245" s="50"/>
      <c r="M245" s="50"/>
      <c r="N245" s="50"/>
      <c r="O245" s="50"/>
      <c r="P245" s="50"/>
      <c r="Q245" s="50"/>
      <c r="R245" s="50"/>
      <c r="S245" s="50"/>
      <c r="T245" s="50"/>
      <c r="U245" s="50"/>
    </row>
    <row r="246" spans="1:21" ht="15.5" x14ac:dyDescent="0.35">
      <c r="A246" s="191" t="s">
        <v>225</v>
      </c>
      <c r="B246" s="184" t="str">
        <f>INDEX('Mid-2020_Population_LTLA'!$C$9:$C$423,MATCH(C246,'Mid-2020_Population_LTLA'!$D$9:$D$423,0))</f>
        <v>E07000210</v>
      </c>
      <c r="C246" s="184" t="s">
        <v>38485</v>
      </c>
      <c r="D246" s="185">
        <f>IFERROR(INDEX(CRF_Index_LA_data!$C$4:$C$364,MATCH(C246,CRF_Index_LA_data!$B$4:$B$364,0)),"")</f>
        <v>28.317645637649591</v>
      </c>
      <c r="E246" s="194">
        <f t="shared" si="9"/>
        <v>0.12892028397618824</v>
      </c>
      <c r="F246" s="50"/>
      <c r="G246" s="50"/>
      <c r="H246" s="50"/>
      <c r="I246" s="50"/>
      <c r="J246" s="50"/>
      <c r="K246" s="50"/>
      <c r="L246" s="50"/>
      <c r="M246" s="50"/>
      <c r="N246" s="50"/>
      <c r="O246" s="50"/>
      <c r="P246" s="50"/>
      <c r="Q246" s="50"/>
      <c r="R246" s="50"/>
      <c r="S246" s="50"/>
      <c r="T246" s="50"/>
      <c r="U246" s="50"/>
    </row>
    <row r="247" spans="1:21" ht="15.5" x14ac:dyDescent="0.35">
      <c r="A247" s="191" t="s">
        <v>225</v>
      </c>
      <c r="B247" s="184" t="str">
        <f>INDEX('Mid-2020_Population_LTLA'!$C$9:$C$423,MATCH(C247,'Mid-2020_Population_LTLA'!$D$9:$D$423,0))</f>
        <v>E07000211</v>
      </c>
      <c r="C247" s="184" t="s">
        <v>38595</v>
      </c>
      <c r="D247" s="185">
        <f>IFERROR(INDEX(CRF_Index_LA_data!$C$4:$C$364,MATCH(C247,CRF_Index_LA_data!$B$4:$B$364,0)),"")</f>
        <v>25.872319792038947</v>
      </c>
      <c r="E247" s="194">
        <f t="shared" si="9"/>
        <v>7.7187652713174043E-2</v>
      </c>
      <c r="F247" s="50"/>
      <c r="G247" s="50"/>
      <c r="H247" s="50"/>
      <c r="I247" s="50"/>
      <c r="J247" s="50"/>
      <c r="K247" s="50"/>
      <c r="L247" s="50"/>
      <c r="M247" s="50"/>
      <c r="N247" s="50"/>
      <c r="O247" s="50"/>
      <c r="P247" s="50"/>
      <c r="Q247" s="50"/>
      <c r="R247" s="50"/>
      <c r="S247" s="50"/>
      <c r="T247" s="50"/>
      <c r="U247" s="50"/>
    </row>
    <row r="248" spans="1:21" ht="15.5" x14ac:dyDescent="0.35">
      <c r="A248" s="191" t="s">
        <v>225</v>
      </c>
      <c r="B248" s="184" t="str">
        <f>INDEX('Mid-2020_Population_LTLA'!$C$9:$C$423,MATCH(C248,'Mid-2020_Population_LTLA'!$D$9:$D$423,0))</f>
        <v>E07000215</v>
      </c>
      <c r="C248" s="184" t="s">
        <v>39109</v>
      </c>
      <c r="D248" s="185">
        <f>IFERROR(INDEX(CRF_Index_LA_data!$C$4:$C$364,MATCH(C248,CRF_Index_LA_data!$B$4:$B$364,0)),"")</f>
        <v>45.167417523073354</v>
      </c>
      <c r="E248" s="194">
        <f t="shared" si="9"/>
        <v>0.48538935634100233</v>
      </c>
      <c r="F248" s="50"/>
      <c r="G248" s="50"/>
      <c r="H248" s="50"/>
      <c r="I248" s="50"/>
      <c r="J248" s="50"/>
      <c r="K248" s="50"/>
      <c r="L248" s="50"/>
      <c r="M248" s="50"/>
      <c r="N248" s="50"/>
      <c r="O248" s="50"/>
      <c r="P248" s="50"/>
      <c r="Q248" s="50"/>
      <c r="R248" s="50"/>
      <c r="S248" s="50"/>
      <c r="T248" s="50"/>
      <c r="U248" s="50"/>
    </row>
    <row r="249" spans="1:21" ht="15.5" x14ac:dyDescent="0.35">
      <c r="A249" s="191" t="s">
        <v>225</v>
      </c>
      <c r="B249" s="184" t="str">
        <f>INDEX('Mid-2020_Population_LTLA'!$C$9:$C$423,MATCH(C249,'Mid-2020_Population_LTLA'!$D$9:$D$423,0))</f>
        <v>E07000223</v>
      </c>
      <c r="C249" s="184" t="s">
        <v>40189</v>
      </c>
      <c r="D249" s="185">
        <f>IFERROR(INDEX(CRF_Index_LA_data!$C$4:$C$364,MATCH(C249,CRF_Index_LA_data!$B$4:$B$364,0)),"")</f>
        <v>42.92796957008251</v>
      </c>
      <c r="E249" s="194">
        <f t="shared" si="9"/>
        <v>0.43801222032751669</v>
      </c>
      <c r="F249" s="50"/>
      <c r="G249" s="50"/>
      <c r="H249" s="50"/>
      <c r="I249" s="50"/>
      <c r="J249" s="50"/>
      <c r="K249" s="50"/>
      <c r="L249" s="50"/>
      <c r="M249" s="50"/>
      <c r="N249" s="50"/>
      <c r="O249" s="50"/>
      <c r="P249" s="50"/>
      <c r="Q249" s="50"/>
      <c r="R249" s="50"/>
      <c r="S249" s="50"/>
      <c r="T249" s="50"/>
      <c r="U249" s="50"/>
    </row>
    <row r="250" spans="1:21" ht="15.5" x14ac:dyDescent="0.35">
      <c r="A250" s="191" t="s">
        <v>225</v>
      </c>
      <c r="B250" s="184" t="str">
        <f>INDEX('Mid-2020_Population_LTLA'!$C$9:$C$423,MATCH(C250,'Mid-2020_Population_LTLA'!$D$9:$D$423,0))</f>
        <v>E07000224</v>
      </c>
      <c r="C250" s="184" t="s">
        <v>40275</v>
      </c>
      <c r="D250" s="185">
        <f>IFERROR(INDEX(CRF_Index_LA_data!$C$4:$C$364,MATCH(C250,CRF_Index_LA_data!$B$4:$B$364,0)),"")</f>
        <v>47.985249831182372</v>
      </c>
      <c r="E250" s="194">
        <f t="shared" si="9"/>
        <v>0.54500263038301844</v>
      </c>
      <c r="F250" s="50"/>
      <c r="G250" s="50"/>
      <c r="H250" s="50"/>
      <c r="I250" s="50"/>
      <c r="J250" s="50"/>
      <c r="K250" s="50"/>
      <c r="L250" s="50"/>
      <c r="M250" s="50"/>
      <c r="N250" s="50"/>
      <c r="O250" s="50"/>
      <c r="P250" s="50"/>
      <c r="Q250" s="50"/>
      <c r="R250" s="50"/>
      <c r="S250" s="50"/>
      <c r="T250" s="50"/>
      <c r="U250" s="50"/>
    </row>
    <row r="251" spans="1:21" ht="15.5" x14ac:dyDescent="0.35">
      <c r="A251" s="191" t="s">
        <v>225</v>
      </c>
      <c r="B251" s="184" t="str">
        <f>INDEX('Mid-2020_Population_LTLA'!$C$9:$C$423,MATCH(C251,'Mid-2020_Population_LTLA'!$D$9:$D$423,0))</f>
        <v>E07000225</v>
      </c>
      <c r="C251" s="184" t="s">
        <v>40465</v>
      </c>
      <c r="D251" s="185">
        <f>IFERROR(INDEX(CRF_Index_LA_data!$C$4:$C$364,MATCH(C251,CRF_Index_LA_data!$B$4:$B$364,0)),"")</f>
        <v>52.522312227203059</v>
      </c>
      <c r="E251" s="194">
        <f t="shared" ref="E251:E282" si="10">(D251-MIN($D$4:$D$310))/(MAX($D$4:$D$310)-MIN($D$4:$D$310))</f>
        <v>0.6409874564428818</v>
      </c>
      <c r="F251" s="50"/>
      <c r="G251" s="50"/>
      <c r="H251" s="50"/>
      <c r="I251" s="50"/>
      <c r="J251" s="50"/>
      <c r="K251" s="50"/>
      <c r="L251" s="50"/>
      <c r="M251" s="50"/>
      <c r="N251" s="50"/>
      <c r="O251" s="50"/>
      <c r="P251" s="50"/>
      <c r="Q251" s="50"/>
      <c r="R251" s="50"/>
      <c r="S251" s="50"/>
      <c r="T251" s="50"/>
      <c r="U251" s="50"/>
    </row>
    <row r="252" spans="1:21" ht="15.5" x14ac:dyDescent="0.35">
      <c r="A252" s="191" t="s">
        <v>225</v>
      </c>
      <c r="B252" s="184" t="str">
        <f>INDEX('Mid-2020_Population_LTLA'!$C$9:$C$423,MATCH(C252,'Mid-2020_Population_LTLA'!$D$9:$D$423,0))</f>
        <v>E07000229</v>
      </c>
      <c r="C252" s="184" t="s">
        <v>41081</v>
      </c>
      <c r="D252" s="185">
        <f>IFERROR(INDEX(CRF_Index_LA_data!$C$4:$C$364,MATCH(C252,CRF_Index_LA_data!$B$4:$B$364,0)),"")</f>
        <v>31.725727201062359</v>
      </c>
      <c r="E252" s="194">
        <f t="shared" si="10"/>
        <v>0.20102070656436152</v>
      </c>
      <c r="F252" s="50"/>
      <c r="G252" s="50"/>
      <c r="H252" s="50"/>
      <c r="I252" s="50"/>
      <c r="J252" s="50"/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</row>
    <row r="253" spans="1:21" ht="15.5" x14ac:dyDescent="0.35">
      <c r="A253" s="191" t="s">
        <v>225</v>
      </c>
      <c r="B253" s="184" t="str">
        <f>INDEX('Mid-2020_Population_LTLA'!$C$9:$C$423,MATCH(C253,'Mid-2020_Population_LTLA'!$D$9:$D$423,0))</f>
        <v>E07000226</v>
      </c>
      <c r="C253" s="184" t="s">
        <v>40609</v>
      </c>
      <c r="D253" s="185">
        <f>IFERROR(INDEX(CRF_Index_LA_data!$C$4:$C$364,MATCH(C253,CRF_Index_LA_data!$B$4:$B$364,0)),"")</f>
        <v>38.636334141606689</v>
      </c>
      <c r="E253" s="194">
        <f t="shared" si="10"/>
        <v>0.34721957871079767</v>
      </c>
      <c r="F253" s="50"/>
      <c r="G253" s="50"/>
      <c r="H253" s="50"/>
      <c r="I253" s="50"/>
      <c r="J253" s="50"/>
      <c r="K253" s="50"/>
      <c r="L253" s="50"/>
      <c r="M253" s="50"/>
      <c r="N253" s="50"/>
      <c r="O253" s="50"/>
      <c r="P253" s="50"/>
      <c r="Q253" s="50"/>
      <c r="R253" s="50"/>
      <c r="S253" s="50"/>
      <c r="T253" s="50"/>
      <c r="U253" s="50"/>
    </row>
    <row r="254" spans="1:21" ht="15.5" x14ac:dyDescent="0.35">
      <c r="A254" s="191" t="s">
        <v>225</v>
      </c>
      <c r="B254" s="184" t="str">
        <f>INDEX('Mid-2020_Population_LTLA'!$C$9:$C$423,MATCH(C254,'Mid-2020_Population_LTLA'!$D$9:$D$423,0))</f>
        <v>E07000227</v>
      </c>
      <c r="C254" s="184" t="s">
        <v>40743</v>
      </c>
      <c r="D254" s="185">
        <f>IFERROR(INDEX(CRF_Index_LA_data!$C$4:$C$364,MATCH(C254,CRF_Index_LA_data!$B$4:$B$364,0)),"")</f>
        <v>43.99934291757156</v>
      </c>
      <c r="E254" s="194">
        <f t="shared" si="10"/>
        <v>0.46067789591842412</v>
      </c>
      <c r="F254" s="50"/>
      <c r="G254" s="50"/>
      <c r="H254" s="50"/>
      <c r="I254" s="50"/>
      <c r="J254" s="50"/>
      <c r="K254" s="50"/>
      <c r="L254" s="50"/>
      <c r="M254" s="50"/>
      <c r="N254" s="50"/>
      <c r="O254" s="50"/>
      <c r="P254" s="50"/>
      <c r="Q254" s="50"/>
      <c r="R254" s="50"/>
      <c r="S254" s="50"/>
      <c r="T254" s="50"/>
      <c r="U254" s="50"/>
    </row>
    <row r="255" spans="1:21" ht="15.5" x14ac:dyDescent="0.35">
      <c r="A255" s="191" t="s">
        <v>225</v>
      </c>
      <c r="B255" s="184" t="str">
        <f>INDEX('Mid-2020_Population_LTLA'!$C$9:$C$423,MATCH(C255,'Mid-2020_Population_LTLA'!$D$9:$D$423,0))</f>
        <v>E07000228</v>
      </c>
      <c r="C255" s="184" t="s">
        <v>40907</v>
      </c>
      <c r="D255" s="185">
        <f>IFERROR(INDEX(CRF_Index_LA_data!$C$4:$C$364,MATCH(C255,CRF_Index_LA_data!$B$4:$B$364,0)),"")</f>
        <v>40.102344873073321</v>
      </c>
      <c r="E255" s="194">
        <f t="shared" si="10"/>
        <v>0.37823409268026265</v>
      </c>
      <c r="F255" s="50"/>
      <c r="G255" s="50"/>
      <c r="H255" s="50"/>
      <c r="I255" s="50"/>
      <c r="J255" s="50"/>
      <c r="K255" s="50"/>
      <c r="L255" s="50"/>
      <c r="M255" s="50"/>
      <c r="N255" s="50"/>
      <c r="O255" s="50"/>
      <c r="P255" s="50"/>
      <c r="Q255" s="50"/>
      <c r="R255" s="50"/>
      <c r="S255" s="50"/>
      <c r="T255" s="50"/>
      <c r="U255" s="50"/>
    </row>
    <row r="256" spans="1:21" ht="15.5" x14ac:dyDescent="0.35">
      <c r="A256" s="191" t="s">
        <v>225</v>
      </c>
      <c r="B256" s="184" t="str">
        <f>INDEX('Mid-2020_Population_LTLA'!$C$9:$C$423,MATCH(C256,'Mid-2020_Population_LTLA'!$D$9:$D$423,0))</f>
        <v>E06000044</v>
      </c>
      <c r="C256" s="184" t="s">
        <v>10847</v>
      </c>
      <c r="D256" s="185">
        <f>IFERROR(INDEX(CRF_Index_LA_data!$C$4:$C$364,MATCH(C256,CRF_Index_LA_data!$B$4:$B$364,0)),"")</f>
        <v>44.855302550843923</v>
      </c>
      <c r="E256" s="194">
        <f t="shared" si="10"/>
        <v>0.47878633907890861</v>
      </c>
      <c r="F256" s="50"/>
      <c r="G256" s="50"/>
      <c r="H256" s="50"/>
      <c r="I256" s="50"/>
      <c r="J256" s="50"/>
      <c r="K256" s="50"/>
      <c r="L256" s="50"/>
      <c r="M256" s="50"/>
      <c r="N256" s="50"/>
      <c r="O256" s="50"/>
      <c r="P256" s="50"/>
      <c r="Q256" s="50"/>
      <c r="R256" s="50"/>
      <c r="S256" s="50"/>
      <c r="T256" s="50"/>
      <c r="U256" s="50"/>
    </row>
    <row r="257" spans="1:21" ht="15.5" x14ac:dyDescent="0.35">
      <c r="A257" s="191" t="s">
        <v>225</v>
      </c>
      <c r="B257" s="184" t="str">
        <f>INDEX('Mid-2020_Population_LTLA'!$C$9:$C$423,MATCH(C257,'Mid-2020_Population_LTLA'!$D$9:$D$423,0))</f>
        <v>E06000045</v>
      </c>
      <c r="C257" s="184" t="s">
        <v>11099</v>
      </c>
      <c r="D257" s="185">
        <f>IFERROR(INDEX(CRF_Index_LA_data!$C$4:$C$364,MATCH(C257,CRF_Index_LA_data!$B$4:$B$364,0)),"")</f>
        <v>39.381821112631989</v>
      </c>
      <c r="E257" s="194">
        <f t="shared" si="10"/>
        <v>0.36299089305430704</v>
      </c>
      <c r="F257" s="50"/>
      <c r="G257" s="50"/>
      <c r="H257" s="50"/>
      <c r="I257" s="50"/>
      <c r="J257" s="50"/>
      <c r="K257" s="50"/>
      <c r="L257" s="50"/>
      <c r="M257" s="50"/>
      <c r="N257" s="50"/>
      <c r="O257" s="50"/>
      <c r="P257" s="50"/>
      <c r="Q257" s="50"/>
      <c r="R257" s="50"/>
      <c r="S257" s="50"/>
      <c r="T257" s="50"/>
      <c r="U257" s="50"/>
    </row>
    <row r="258" spans="1:21" ht="15.5" x14ac:dyDescent="0.35">
      <c r="A258" s="191" t="s">
        <v>225</v>
      </c>
      <c r="B258" s="184" t="str">
        <f>INDEX('Mid-2020_Population_LTLA'!$C$9:$C$423,MATCH(C258,'Mid-2020_Population_LTLA'!$D$9:$D$423,0))</f>
        <v>E06000046</v>
      </c>
      <c r="C258" s="184" t="s">
        <v>11397</v>
      </c>
      <c r="D258" s="185">
        <f>IFERROR(INDEX(CRF_Index_LA_data!$C$4:$C$364,MATCH(C258,CRF_Index_LA_data!$B$4:$B$364,0)),"")</f>
        <v>53.690096326059056</v>
      </c>
      <c r="E258" s="194">
        <f t="shared" si="10"/>
        <v>0.66569277098792246</v>
      </c>
      <c r="F258" s="50"/>
      <c r="G258" s="50"/>
      <c r="H258" s="50"/>
      <c r="I258" s="50"/>
      <c r="J258" s="50"/>
      <c r="K258" s="50"/>
      <c r="L258" s="50"/>
      <c r="M258" s="50"/>
      <c r="N258" s="50"/>
      <c r="O258" s="50"/>
      <c r="P258" s="50"/>
      <c r="Q258" s="50"/>
      <c r="R258" s="50"/>
      <c r="S258" s="50"/>
      <c r="T258" s="50"/>
      <c r="U258" s="50"/>
    </row>
    <row r="259" spans="1:21" ht="15.5" x14ac:dyDescent="0.35">
      <c r="A259" s="191" t="s">
        <v>225</v>
      </c>
      <c r="B259" s="184" t="str">
        <f>INDEX('Mid-2020_Population_LTLA'!$C$9:$C$423,MATCH(C259,'Mid-2020_Population_LTLA'!$D$9:$D$423,0))</f>
        <v>E07000086</v>
      </c>
      <c r="C259" s="184" t="s">
        <v>23723</v>
      </c>
      <c r="D259" s="185">
        <f>IFERROR(INDEX(CRF_Index_LA_data!$C$4:$C$364,MATCH(C259,CRF_Index_LA_data!$B$4:$B$364,0)),"")</f>
        <v>32.775340800225116</v>
      </c>
      <c r="E259" s="194">
        <f t="shared" si="10"/>
        <v>0.22322603899136678</v>
      </c>
      <c r="F259" s="50"/>
      <c r="G259" s="50"/>
      <c r="H259" s="50"/>
      <c r="I259" s="50"/>
      <c r="J259" s="50"/>
      <c r="K259" s="50"/>
      <c r="L259" s="50"/>
      <c r="M259" s="50"/>
      <c r="N259" s="50"/>
      <c r="O259" s="50"/>
      <c r="P259" s="50"/>
      <c r="Q259" s="50"/>
      <c r="R259" s="50"/>
      <c r="S259" s="50"/>
      <c r="T259" s="50"/>
      <c r="U259" s="50"/>
    </row>
    <row r="260" spans="1:21" ht="15.5" x14ac:dyDescent="0.35">
      <c r="A260" s="191" t="s">
        <v>225</v>
      </c>
      <c r="B260" s="184" t="str">
        <f>INDEX('Mid-2020_Population_LTLA'!$C$9:$C$423,MATCH(C260,'Mid-2020_Population_LTLA'!$D$9:$D$423,0))</f>
        <v>E07000087</v>
      </c>
      <c r="C260" s="184" t="s">
        <v>23879</v>
      </c>
      <c r="D260" s="185">
        <f>IFERROR(INDEX(CRF_Index_LA_data!$C$4:$C$364,MATCH(C260,CRF_Index_LA_data!$B$4:$B$364,0)),"")</f>
        <v>33.492773249301173</v>
      </c>
      <c r="E260" s="194">
        <f t="shared" si="10"/>
        <v>0.23840383969665668</v>
      </c>
      <c r="F260" s="50"/>
      <c r="G260" s="50"/>
      <c r="H260" s="50"/>
      <c r="I260" s="50"/>
      <c r="J260" s="50"/>
      <c r="K260" s="50"/>
      <c r="L260" s="50"/>
      <c r="M260" s="50"/>
      <c r="N260" s="50"/>
      <c r="O260" s="50"/>
      <c r="P260" s="50"/>
      <c r="Q260" s="50"/>
      <c r="R260" s="50"/>
      <c r="S260" s="50"/>
      <c r="T260" s="50"/>
      <c r="U260" s="50"/>
    </row>
    <row r="261" spans="1:21" ht="15.5" x14ac:dyDescent="0.35">
      <c r="A261" s="191" t="s">
        <v>225</v>
      </c>
      <c r="B261" s="184" t="str">
        <f>INDEX('Mid-2020_Population_LTLA'!$C$9:$C$423,MATCH(C261,'Mid-2020_Population_LTLA'!$D$9:$D$423,0))</f>
        <v>E07000088</v>
      </c>
      <c r="C261" s="184" t="s">
        <v>24027</v>
      </c>
      <c r="D261" s="185">
        <f>IFERROR(INDEX(CRF_Index_LA_data!$C$4:$C$364,MATCH(C261,CRF_Index_LA_data!$B$4:$B$364,0)),"")</f>
        <v>48.076331523480015</v>
      </c>
      <c r="E261" s="194">
        <f t="shared" si="10"/>
        <v>0.54692952925046512</v>
      </c>
      <c r="F261" s="50"/>
      <c r="G261" s="50"/>
      <c r="H261" s="50"/>
      <c r="I261" s="50"/>
      <c r="J261" s="50"/>
      <c r="K261" s="50"/>
      <c r="L261" s="50"/>
      <c r="M261" s="50"/>
      <c r="N261" s="50"/>
      <c r="O261" s="50"/>
      <c r="P261" s="50"/>
      <c r="Q261" s="50"/>
      <c r="R261" s="50"/>
      <c r="S261" s="50"/>
      <c r="T261" s="50"/>
      <c r="U261" s="50"/>
    </row>
    <row r="262" spans="1:21" ht="15.5" x14ac:dyDescent="0.35">
      <c r="A262" s="191" t="s">
        <v>225</v>
      </c>
      <c r="B262" s="184" t="str">
        <f>INDEX('Mid-2020_Population_LTLA'!$C$9:$C$423,MATCH(C262,'Mid-2020_Population_LTLA'!$D$9:$D$423,0))</f>
        <v>E07000090</v>
      </c>
      <c r="C262" s="184" t="s">
        <v>24251</v>
      </c>
      <c r="D262" s="185">
        <f>IFERROR(INDEX(CRF_Index_LA_data!$C$4:$C$364,MATCH(C262,CRF_Index_LA_data!$B$4:$B$364,0)),"")</f>
        <v>44.949842110884518</v>
      </c>
      <c r="E262" s="194">
        <f t="shared" si="10"/>
        <v>0.4807863916314658</v>
      </c>
      <c r="F262" s="50"/>
      <c r="G262" s="50"/>
      <c r="H262" s="50"/>
      <c r="I262" s="50"/>
      <c r="J262" s="50"/>
      <c r="K262" s="50"/>
      <c r="L262" s="50"/>
      <c r="M262" s="50"/>
      <c r="N262" s="50"/>
      <c r="O262" s="50"/>
      <c r="P262" s="50"/>
      <c r="Q262" s="50"/>
      <c r="R262" s="50"/>
      <c r="S262" s="50"/>
      <c r="T262" s="50"/>
      <c r="U262" s="50"/>
    </row>
    <row r="263" spans="1:21" ht="15.5" x14ac:dyDescent="0.35">
      <c r="A263" s="191" t="s">
        <v>225</v>
      </c>
      <c r="B263" s="184" t="str">
        <f>INDEX('Mid-2020_Population_LTLA'!$C$9:$C$423,MATCH(C263,'Mid-2020_Population_LTLA'!$D$9:$D$423,0))</f>
        <v>E07000085</v>
      </c>
      <c r="C263" s="184" t="s">
        <v>23577</v>
      </c>
      <c r="D263" s="185">
        <f>IFERROR(INDEX(CRF_Index_LA_data!$C$4:$C$364,MATCH(C263,CRF_Index_LA_data!$B$4:$B$364,0)),"")</f>
        <v>41.548619913053543</v>
      </c>
      <c r="E263" s="194">
        <f t="shared" si="10"/>
        <v>0.40883108386755124</v>
      </c>
      <c r="F263" s="50"/>
      <c r="G263" s="50"/>
      <c r="H263" s="50"/>
      <c r="I263" s="50"/>
      <c r="J263" s="50"/>
      <c r="K263" s="50"/>
      <c r="L263" s="50"/>
      <c r="M263" s="50"/>
      <c r="N263" s="50"/>
      <c r="O263" s="50"/>
      <c r="P263" s="50"/>
      <c r="Q263" s="50"/>
      <c r="R263" s="50"/>
      <c r="S263" s="50"/>
      <c r="T263" s="50"/>
      <c r="U263" s="50"/>
    </row>
    <row r="264" spans="1:21" ht="15.5" x14ac:dyDescent="0.35">
      <c r="A264" s="191" t="s">
        <v>225</v>
      </c>
      <c r="B264" s="184" t="str">
        <f>INDEX('Mid-2020_Population_LTLA'!$C$9:$C$423,MATCH(C264,'Mid-2020_Population_LTLA'!$D$9:$D$423,0))</f>
        <v>E07000091</v>
      </c>
      <c r="C264" s="184" t="s">
        <v>24409</v>
      </c>
      <c r="D264" s="185">
        <f>IFERROR(INDEX(CRF_Index_LA_data!$C$4:$C$364,MATCH(C264,CRF_Index_LA_data!$B$4:$B$364,0)),"")</f>
        <v>40.093431762034797</v>
      </c>
      <c r="E264" s="194">
        <f t="shared" si="10"/>
        <v>0.37804552939018415</v>
      </c>
      <c r="F264" s="50"/>
      <c r="G264" s="50"/>
      <c r="H264" s="50"/>
      <c r="I264" s="50"/>
      <c r="J264" s="50"/>
      <c r="K264" s="50"/>
      <c r="L264" s="50"/>
      <c r="M264" s="50"/>
      <c r="N264" s="50"/>
      <c r="O264" s="50"/>
      <c r="P264" s="50"/>
      <c r="Q264" s="50"/>
      <c r="R264" s="50"/>
      <c r="S264" s="50"/>
      <c r="T264" s="50"/>
      <c r="U264" s="50"/>
    </row>
    <row r="265" spans="1:21" ht="15.5" x14ac:dyDescent="0.35">
      <c r="A265" s="191" t="s">
        <v>225</v>
      </c>
      <c r="B265" s="184" t="str">
        <f>INDEX('Mid-2020_Population_LTLA'!$C$9:$C$423,MATCH(C265,'Mid-2020_Population_LTLA'!$D$9:$D$423,0))</f>
        <v>E07000093</v>
      </c>
      <c r="C265" s="184" t="s">
        <v>24757</v>
      </c>
      <c r="D265" s="185">
        <f>IFERROR(INDEX(CRF_Index_LA_data!$C$4:$C$364,MATCH(C265,CRF_Index_LA_data!$B$4:$B$364,0)),"")</f>
        <v>41.450343849812356</v>
      </c>
      <c r="E265" s="194">
        <f t="shared" si="10"/>
        <v>0.40675198289589015</v>
      </c>
      <c r="F265" s="50"/>
      <c r="G265" s="50"/>
      <c r="H265" s="50"/>
      <c r="I265" s="50"/>
      <c r="J265" s="50"/>
      <c r="K265" s="50"/>
      <c r="L265" s="50"/>
      <c r="M265" s="50"/>
      <c r="N265" s="50"/>
      <c r="O265" s="50"/>
      <c r="P265" s="50"/>
      <c r="Q265" s="50"/>
      <c r="R265" s="50"/>
      <c r="S265" s="50"/>
      <c r="T265" s="50"/>
      <c r="U265" s="50"/>
    </row>
    <row r="266" spans="1:21" ht="15.5" x14ac:dyDescent="0.35">
      <c r="A266" s="191" t="s">
        <v>225</v>
      </c>
      <c r="B266" s="184" t="str">
        <f>INDEX('Mid-2020_Population_LTLA'!$C$9:$C$423,MATCH(C266,'Mid-2020_Population_LTLA'!$D$9:$D$423,0))</f>
        <v>E07000094</v>
      </c>
      <c r="C266" s="184" t="s">
        <v>24901</v>
      </c>
      <c r="D266" s="185">
        <f>IFERROR(INDEX(CRF_Index_LA_data!$C$4:$C$364,MATCH(C266,CRF_Index_LA_data!$B$4:$B$364,0)),"")</f>
        <v>36.997717117815291</v>
      </c>
      <c r="E266" s="194">
        <f t="shared" si="10"/>
        <v>0.3125534541837699</v>
      </c>
      <c r="F266" s="50"/>
      <c r="G266" s="50"/>
      <c r="H266" s="50"/>
      <c r="I266" s="50"/>
      <c r="J266" s="50"/>
      <c r="K266" s="50"/>
      <c r="L266" s="50"/>
      <c r="M266" s="50"/>
      <c r="N266" s="50"/>
      <c r="O266" s="50"/>
      <c r="P266" s="50"/>
      <c r="Q266" s="50"/>
      <c r="R266" s="50"/>
      <c r="S266" s="50"/>
      <c r="T266" s="50"/>
      <c r="U266" s="50"/>
    </row>
    <row r="267" spans="1:21" ht="15.5" x14ac:dyDescent="0.35">
      <c r="A267" s="191" t="s">
        <v>225</v>
      </c>
      <c r="B267" s="184" t="str">
        <f>INDEX('Mid-2020_Population_LTLA'!$C$9:$C$423,MATCH(C267,'Mid-2020_Population_LTLA'!$D$9:$D$423,0))</f>
        <v>E07000084</v>
      </c>
      <c r="C267" s="184" t="s">
        <v>23357</v>
      </c>
      <c r="D267" s="185">
        <f>IFERROR(INDEX(CRF_Index_LA_data!$C$4:$C$364,MATCH(C267,CRF_Index_LA_data!$B$4:$B$364,0)),"")</f>
        <v>32.819004017113571</v>
      </c>
      <c r="E267" s="194">
        <f t="shared" si="10"/>
        <v>0.22414976582437843</v>
      </c>
      <c r="F267" s="50"/>
      <c r="G267" s="50"/>
      <c r="H267" s="50"/>
      <c r="I267" s="50"/>
      <c r="J267" s="50"/>
      <c r="K267" s="50"/>
      <c r="L267" s="50"/>
      <c r="M267" s="50"/>
      <c r="N267" s="50"/>
      <c r="O267" s="50"/>
      <c r="P267" s="50"/>
      <c r="Q267" s="50"/>
      <c r="R267" s="50"/>
      <c r="S267" s="50"/>
      <c r="T267" s="50"/>
      <c r="U267" s="50"/>
    </row>
    <row r="268" spans="1:21" ht="15.5" x14ac:dyDescent="0.35">
      <c r="A268" s="191" t="s">
        <v>225</v>
      </c>
      <c r="B268" s="184" t="str">
        <f>INDEX('Mid-2020_Population_LTLA'!$C$9:$C$423,MATCH(C268,'Mid-2020_Population_LTLA'!$D$9:$D$423,0))</f>
        <v>E07000089</v>
      </c>
      <c r="C268" s="184" t="s">
        <v>24135</v>
      </c>
      <c r="D268" s="185">
        <f>IFERROR(INDEX(CRF_Index_LA_data!$C$4:$C$364,MATCH(C268,CRF_Index_LA_data!$B$4:$B$364,0)),"")</f>
        <v>31.224118002141495</v>
      </c>
      <c r="E268" s="194">
        <f t="shared" si="10"/>
        <v>0.19040880231753551</v>
      </c>
      <c r="F268" s="50"/>
      <c r="G268" s="50"/>
      <c r="H268" s="50"/>
      <c r="I268" s="50"/>
      <c r="J268" s="50"/>
      <c r="K268" s="50"/>
      <c r="L268" s="50"/>
      <c r="M268" s="50"/>
      <c r="N268" s="50"/>
      <c r="O268" s="50"/>
      <c r="P268" s="50"/>
      <c r="Q268" s="50"/>
      <c r="R268" s="50"/>
      <c r="S268" s="50"/>
      <c r="T268" s="50"/>
      <c r="U268" s="50"/>
    </row>
    <row r="269" spans="1:21" ht="15.5" x14ac:dyDescent="0.35">
      <c r="A269" s="191" t="s">
        <v>225</v>
      </c>
      <c r="B269" s="184" t="str">
        <f>INDEX('Mid-2020_Population_LTLA'!$C$9:$C$423,MATCH(C269,'Mid-2020_Population_LTLA'!$D$9:$D$423,0))</f>
        <v>E07000092</v>
      </c>
      <c r="C269" s="184" t="s">
        <v>24639</v>
      </c>
      <c r="D269" s="185">
        <f>IFERROR(INDEX(CRF_Index_LA_data!$C$4:$C$364,MATCH(C269,CRF_Index_LA_data!$B$4:$B$364,0)),"")</f>
        <v>26.844620604436884</v>
      </c>
      <c r="E269" s="194">
        <f t="shared" si="10"/>
        <v>9.7757377396205311E-2</v>
      </c>
      <c r="F269" s="50"/>
      <c r="G269" s="50"/>
      <c r="H269" s="50"/>
      <c r="I269" s="50"/>
      <c r="J269" s="50"/>
      <c r="K269" s="50"/>
      <c r="L269" s="50"/>
      <c r="M269" s="50"/>
      <c r="N269" s="50"/>
      <c r="O269" s="50"/>
      <c r="P269" s="50"/>
      <c r="Q269" s="50"/>
      <c r="R269" s="50"/>
      <c r="S269" s="50"/>
      <c r="T269" s="50"/>
      <c r="U269" s="50"/>
    </row>
    <row r="270" spans="1:21" ht="15.5" x14ac:dyDescent="0.35">
      <c r="A270" s="191" t="s">
        <v>225</v>
      </c>
      <c r="B270" s="184" t="str">
        <f>INDEX('Mid-2020_Population_LTLA'!$C$9:$C$423,MATCH(C270,'Mid-2020_Population_LTLA'!$D$9:$D$423,0))</f>
        <v>E06000035</v>
      </c>
      <c r="C270" s="184" t="s">
        <v>8795</v>
      </c>
      <c r="D270" s="185">
        <f>IFERROR(INDEX(CRF_Index_LA_data!$C$4:$C$364,MATCH(C270,CRF_Index_LA_data!$B$4:$B$364,0)),"")</f>
        <v>43.810778397677389</v>
      </c>
      <c r="E270" s="194">
        <f t="shared" si="10"/>
        <v>0.45668867755127579</v>
      </c>
      <c r="F270" s="50"/>
      <c r="G270" s="50"/>
      <c r="H270" s="50"/>
      <c r="I270" s="50"/>
      <c r="J270" s="50"/>
      <c r="K270" s="50"/>
      <c r="L270" s="50"/>
      <c r="M270" s="50"/>
      <c r="N270" s="50"/>
      <c r="O270" s="50"/>
      <c r="P270" s="50"/>
      <c r="Q270" s="50"/>
      <c r="R270" s="50"/>
      <c r="S270" s="50"/>
      <c r="T270" s="50"/>
      <c r="U270" s="50"/>
    </row>
    <row r="271" spans="1:21" ht="15.5" x14ac:dyDescent="0.35">
      <c r="A271" s="191" t="s">
        <v>225</v>
      </c>
      <c r="B271" s="184" t="str">
        <f>INDEX('Mid-2020_Population_LTLA'!$C$9:$C$423,MATCH(C271,'Mid-2020_Population_LTLA'!$D$9:$D$423,0))</f>
        <v>E07000107</v>
      </c>
      <c r="C271" s="184" t="s">
        <v>26195</v>
      </c>
      <c r="D271" s="185">
        <f>IFERROR(INDEX(CRF_Index_LA_data!$C$4:$C$364,MATCH(C271,CRF_Index_LA_data!$B$4:$B$364,0)),"")</f>
        <v>38.913781951782688</v>
      </c>
      <c r="E271" s="194">
        <f t="shared" si="10"/>
        <v>0.35308918716577292</v>
      </c>
      <c r="F271" s="50"/>
      <c r="G271" s="50"/>
      <c r="H271" s="50"/>
      <c r="I271" s="50"/>
      <c r="J271" s="50"/>
      <c r="K271" s="50"/>
      <c r="L271" s="50"/>
      <c r="M271" s="50"/>
      <c r="N271" s="50"/>
      <c r="O271" s="50"/>
      <c r="P271" s="50"/>
      <c r="Q271" s="50"/>
      <c r="R271" s="50"/>
      <c r="S271" s="50"/>
      <c r="T271" s="50"/>
      <c r="U271" s="50"/>
    </row>
    <row r="272" spans="1:21" ht="15.5" x14ac:dyDescent="0.35">
      <c r="A272" s="191" t="s">
        <v>225</v>
      </c>
      <c r="B272" s="184" t="str">
        <f>INDEX('Mid-2020_Population_LTLA'!$C$9:$C$423,MATCH(C272,'Mid-2020_Population_LTLA'!$D$9:$D$423,0))</f>
        <v>E07000109</v>
      </c>
      <c r="C272" s="184" t="s">
        <v>26449</v>
      </c>
      <c r="D272" s="185">
        <f>IFERROR(INDEX(CRF_Index_LA_data!$C$4:$C$364,MATCH(C272,CRF_Index_LA_data!$B$4:$B$364,0)),"")</f>
        <v>55.237346841973455</v>
      </c>
      <c r="E272" s="194">
        <f t="shared" si="10"/>
        <v>0.69842597116857963</v>
      </c>
      <c r="F272" s="50"/>
      <c r="G272" s="50"/>
      <c r="H272" s="50"/>
      <c r="I272" s="50"/>
      <c r="J272" s="50"/>
      <c r="K272" s="50"/>
      <c r="L272" s="50"/>
      <c r="M272" s="50"/>
      <c r="N272" s="50"/>
      <c r="O272" s="50"/>
      <c r="P272" s="50"/>
      <c r="Q272" s="50"/>
      <c r="R272" s="50"/>
      <c r="S272" s="50"/>
      <c r="T272" s="50"/>
      <c r="U272" s="50"/>
    </row>
    <row r="273" spans="1:21" ht="15.5" x14ac:dyDescent="0.35">
      <c r="A273" s="191" t="s">
        <v>225</v>
      </c>
      <c r="B273" s="184" t="str">
        <f>INDEX('Mid-2020_Population_LTLA'!$C$9:$C$423,MATCH(C273,'Mid-2020_Population_LTLA'!$D$9:$D$423,0))</f>
        <v>E07000113</v>
      </c>
      <c r="C273" s="184" t="s">
        <v>27057</v>
      </c>
      <c r="D273" s="185">
        <f>IFERROR(INDEX(CRF_Index_LA_data!$C$4:$C$364,MATCH(C273,CRF_Index_LA_data!$B$4:$B$364,0)),"")</f>
        <v>57.649784852769187</v>
      </c>
      <c r="E273" s="194">
        <f t="shared" si="10"/>
        <v>0.74946283657504242</v>
      </c>
      <c r="F273" s="50"/>
      <c r="G273" s="50"/>
      <c r="H273" s="50"/>
      <c r="I273" s="50"/>
      <c r="J273" s="50"/>
      <c r="K273" s="50"/>
      <c r="L273" s="50"/>
      <c r="M273" s="50"/>
      <c r="N273" s="50"/>
      <c r="O273" s="50"/>
      <c r="P273" s="50"/>
      <c r="Q273" s="50"/>
      <c r="R273" s="50"/>
      <c r="S273" s="50"/>
      <c r="T273" s="50"/>
      <c r="U273" s="50"/>
    </row>
    <row r="274" spans="1:21" ht="15.5" x14ac:dyDescent="0.35">
      <c r="A274" s="191" t="s">
        <v>225</v>
      </c>
      <c r="B274" s="184" t="str">
        <f>INDEX('Mid-2020_Population_LTLA'!$C$9:$C$423,MATCH(C274,'Mid-2020_Population_LTLA'!$D$9:$D$423,0))</f>
        <v>E07000106</v>
      </c>
      <c r="C274" s="184" t="s">
        <v>26013</v>
      </c>
      <c r="D274" s="185">
        <f>IFERROR(INDEX(CRF_Index_LA_data!$C$4:$C$364,MATCH(C274,CRF_Index_LA_data!$B$4:$B$364,0)),"")</f>
        <v>52.529737193233686</v>
      </c>
      <c r="E274" s="194">
        <f t="shared" si="10"/>
        <v>0.6411445369524148</v>
      </c>
      <c r="F274" s="50"/>
      <c r="G274" s="50"/>
      <c r="H274" s="50"/>
      <c r="I274" s="50"/>
      <c r="J274" s="50"/>
      <c r="K274" s="50"/>
      <c r="L274" s="50"/>
      <c r="M274" s="50"/>
      <c r="N274" s="50"/>
      <c r="O274" s="50"/>
      <c r="P274" s="50"/>
      <c r="Q274" s="50"/>
      <c r="R274" s="50"/>
      <c r="S274" s="50"/>
      <c r="T274" s="50"/>
      <c r="U274" s="50"/>
    </row>
    <row r="275" spans="1:21" ht="15.5" x14ac:dyDescent="0.35">
      <c r="A275" s="191" t="s">
        <v>225</v>
      </c>
      <c r="B275" s="184" t="str">
        <f>INDEX('Mid-2020_Population_LTLA'!$C$9:$C$423,MATCH(C275,'Mid-2020_Population_LTLA'!$D$9:$D$423,0))</f>
        <v>E07000108</v>
      </c>
      <c r="C275" s="184" t="s">
        <v>26313</v>
      </c>
      <c r="D275" s="185">
        <f>IFERROR(INDEX(CRF_Index_LA_data!$C$4:$C$364,MATCH(C275,CRF_Index_LA_data!$B$4:$B$364,0)),"")</f>
        <v>47.06780321356883</v>
      </c>
      <c r="E275" s="194">
        <f t="shared" si="10"/>
        <v>0.52559338573871262</v>
      </c>
      <c r="F275" s="50"/>
      <c r="G275" s="50"/>
      <c r="H275" s="50"/>
      <c r="I275" s="50"/>
      <c r="J275" s="50"/>
      <c r="K275" s="50"/>
      <c r="L275" s="50"/>
      <c r="M275" s="50"/>
      <c r="N275" s="50"/>
      <c r="O275" s="50"/>
      <c r="P275" s="50"/>
      <c r="Q275" s="50"/>
      <c r="R275" s="50"/>
      <c r="S275" s="50"/>
      <c r="T275" s="50"/>
      <c r="U275" s="50"/>
    </row>
    <row r="276" spans="1:21" ht="15.5" x14ac:dyDescent="0.35">
      <c r="A276" s="191" t="s">
        <v>225</v>
      </c>
      <c r="B276" s="184" t="str">
        <f>INDEX('Mid-2020_Population_LTLA'!$C$9:$C$423,MATCH(C276,'Mid-2020_Population_LTLA'!$D$9:$D$423,0))</f>
        <v>E07000112</v>
      </c>
      <c r="C276" s="184" t="s">
        <v>70664</v>
      </c>
      <c r="D276" s="185">
        <f>IFERROR(INDEX(CRF_Index_LA_data!$C$4:$C$364,MATCH(C276,CRF_Index_LA_data!$B$4:$B$364,0)),"")</f>
        <v>51.733143595836957</v>
      </c>
      <c r="E276" s="194">
        <f t="shared" si="10"/>
        <v>0.62429202508182924</v>
      </c>
      <c r="F276" s="50"/>
      <c r="G276" s="50"/>
      <c r="H276" s="50"/>
      <c r="I276" s="50"/>
      <c r="J276" s="50"/>
      <c r="K276" s="50"/>
      <c r="L276" s="50"/>
      <c r="M276" s="50"/>
      <c r="N276" s="50"/>
      <c r="O276" s="50"/>
      <c r="P276" s="50"/>
      <c r="Q276" s="50"/>
      <c r="R276" s="50"/>
      <c r="S276" s="50"/>
      <c r="T276" s="50"/>
      <c r="U276" s="50"/>
    </row>
    <row r="277" spans="1:21" ht="15.5" x14ac:dyDescent="0.35">
      <c r="A277" s="191" t="s">
        <v>225</v>
      </c>
      <c r="B277" s="184" t="str">
        <f>INDEX('Mid-2020_Population_LTLA'!$C$9:$C$423,MATCH(C277,'Mid-2020_Population_LTLA'!$D$9:$D$423,0))</f>
        <v>E07000114</v>
      </c>
      <c r="C277" s="184" t="s">
        <v>27229</v>
      </c>
      <c r="D277" s="185">
        <f>IFERROR(INDEX(CRF_Index_LA_data!$C$4:$C$364,MATCH(C277,CRF_Index_LA_data!$B$4:$B$364,0)),"")</f>
        <v>62.807003832711551</v>
      </c>
      <c r="E277" s="194">
        <f t="shared" si="10"/>
        <v>0.85856752228017075</v>
      </c>
      <c r="F277" s="50"/>
      <c r="G277" s="50"/>
      <c r="H277" s="50"/>
      <c r="I277" s="50"/>
      <c r="J277" s="50"/>
      <c r="K277" s="50"/>
      <c r="L277" s="50"/>
      <c r="M277" s="50"/>
      <c r="N277" s="50"/>
      <c r="O277" s="50"/>
      <c r="P277" s="50"/>
      <c r="Q277" s="50"/>
      <c r="R277" s="50"/>
      <c r="S277" s="50"/>
      <c r="T277" s="50"/>
      <c r="U277" s="50"/>
    </row>
    <row r="278" spans="1:21" ht="15.5" x14ac:dyDescent="0.35">
      <c r="A278" s="191" t="s">
        <v>225</v>
      </c>
      <c r="B278" s="184" t="str">
        <f>INDEX('Mid-2020_Population_LTLA'!$C$9:$C$423,MATCH(C278,'Mid-2020_Population_LTLA'!$D$9:$D$423,0))</f>
        <v>E07000105</v>
      </c>
      <c r="C278" s="184" t="s">
        <v>25855</v>
      </c>
      <c r="D278" s="185">
        <f>IFERROR(INDEX(CRF_Index_LA_data!$C$4:$C$364,MATCH(C278,CRF_Index_LA_data!$B$4:$B$364,0)),"")</f>
        <v>57.830083094380548</v>
      </c>
      <c r="E278" s="194">
        <f t="shared" si="10"/>
        <v>0.75327717586540432</v>
      </c>
      <c r="F278" s="50"/>
      <c r="G278" s="50"/>
      <c r="H278" s="50"/>
      <c r="I278" s="50"/>
      <c r="J278" s="50"/>
      <c r="K278" s="50"/>
      <c r="L278" s="50"/>
      <c r="M278" s="50"/>
      <c r="N278" s="50"/>
      <c r="O278" s="50"/>
      <c r="P278" s="50"/>
      <c r="Q278" s="50"/>
      <c r="R278" s="50"/>
      <c r="S278" s="50"/>
      <c r="T278" s="50"/>
      <c r="U278" s="50"/>
    </row>
    <row r="279" spans="1:21" ht="15.5" x14ac:dyDescent="0.35">
      <c r="A279" s="191" t="s">
        <v>225</v>
      </c>
      <c r="B279" s="184" t="str">
        <f>INDEX('Mid-2020_Population_LTLA'!$C$9:$C$423,MATCH(C279,'Mid-2020_Population_LTLA'!$D$9:$D$423,0))</f>
        <v>E07000110</v>
      </c>
      <c r="C279" s="184" t="s">
        <v>26579</v>
      </c>
      <c r="D279" s="185">
        <f>IFERROR(INDEX(CRF_Index_LA_data!$C$4:$C$364,MATCH(C279,CRF_Index_LA_data!$B$4:$B$364,0)),"")</f>
        <v>47.365764084345109</v>
      </c>
      <c r="E279" s="194">
        <f t="shared" si="10"/>
        <v>0.5318969627799256</v>
      </c>
      <c r="F279" s="50"/>
      <c r="G279" s="50"/>
      <c r="H279" s="50"/>
      <c r="I279" s="50"/>
      <c r="J279" s="50"/>
      <c r="K279" s="50"/>
      <c r="L279" s="50"/>
      <c r="M279" s="50"/>
      <c r="N279" s="50"/>
      <c r="O279" s="50"/>
      <c r="P279" s="50"/>
      <c r="Q279" s="50"/>
      <c r="R279" s="50"/>
      <c r="S279" s="50"/>
      <c r="T279" s="50"/>
      <c r="U279" s="50"/>
    </row>
    <row r="280" spans="1:21" ht="15.5" x14ac:dyDescent="0.35">
      <c r="A280" s="191" t="s">
        <v>225</v>
      </c>
      <c r="B280" s="184" t="str">
        <f>INDEX('Mid-2020_Population_LTLA'!$C$9:$C$423,MATCH(C280,'Mid-2020_Population_LTLA'!$D$9:$D$423,0))</f>
        <v>E07000111</v>
      </c>
      <c r="C280" s="184" t="s">
        <v>26771</v>
      </c>
      <c r="D280" s="185">
        <f>IFERROR(INDEX(CRF_Index_LA_data!$C$4:$C$364,MATCH(C280,CRF_Index_LA_data!$B$4:$B$364,0)),"")</f>
        <v>37.225940331299</v>
      </c>
      <c r="E280" s="194">
        <f t="shared" si="10"/>
        <v>0.31738168080641233</v>
      </c>
      <c r="F280" s="50"/>
      <c r="G280" s="50"/>
      <c r="H280" s="50"/>
      <c r="I280" s="50"/>
      <c r="J280" s="50"/>
      <c r="K280" s="50"/>
      <c r="L280" s="50"/>
      <c r="M280" s="50"/>
      <c r="N280" s="50"/>
      <c r="O280" s="50"/>
      <c r="P280" s="50"/>
      <c r="Q280" s="50"/>
      <c r="R280" s="50"/>
      <c r="S280" s="50"/>
      <c r="T280" s="50"/>
      <c r="U280" s="50"/>
    </row>
    <row r="281" spans="1:21" ht="15.5" x14ac:dyDescent="0.35">
      <c r="A281" s="191" t="s">
        <v>225</v>
      </c>
      <c r="B281" s="184" t="str">
        <f>INDEX('Mid-2020_Population_LTLA'!$C$9:$C$423,MATCH(C281,'Mid-2020_Population_LTLA'!$D$9:$D$423,0))</f>
        <v>E07000115</v>
      </c>
      <c r="C281" s="184" t="s">
        <v>27399</v>
      </c>
      <c r="D281" s="185">
        <f>IFERROR(INDEX(CRF_Index_LA_data!$C$4:$C$364,MATCH(C281,CRF_Index_LA_data!$B$4:$B$364,0)),"")</f>
        <v>37.424750519048743</v>
      </c>
      <c r="E281" s="194">
        <f t="shared" si="10"/>
        <v>0.32158765366383318</v>
      </c>
      <c r="F281" s="50"/>
      <c r="G281" s="50"/>
      <c r="H281" s="50"/>
      <c r="I281" s="50"/>
      <c r="J281" s="50"/>
      <c r="K281" s="50"/>
      <c r="L281" s="50"/>
      <c r="M281" s="50"/>
      <c r="N281" s="50"/>
      <c r="O281" s="50"/>
      <c r="P281" s="50"/>
      <c r="Q281" s="50"/>
      <c r="R281" s="50"/>
      <c r="S281" s="50"/>
      <c r="T281" s="50"/>
      <c r="U281" s="50"/>
    </row>
    <row r="282" spans="1:21" ht="15.5" x14ac:dyDescent="0.35">
      <c r="A282" s="191" t="s">
        <v>225</v>
      </c>
      <c r="B282" s="184" t="str">
        <f>INDEX('Mid-2020_Population_LTLA'!$C$9:$C$423,MATCH(C282,'Mid-2020_Population_LTLA'!$D$9:$D$423,0))</f>
        <v>E07000116</v>
      </c>
      <c r="C282" s="184" t="s">
        <v>27545</v>
      </c>
      <c r="D282" s="185">
        <f>IFERROR(INDEX(CRF_Index_LA_data!$C$4:$C$364,MATCH(C282,CRF_Index_LA_data!$B$4:$B$364,0)),"")</f>
        <v>39.872803697885729</v>
      </c>
      <c r="E282" s="194">
        <f t="shared" si="10"/>
        <v>0.37337798362756774</v>
      </c>
      <c r="F282" s="50"/>
      <c r="G282" s="50"/>
      <c r="H282" s="50"/>
      <c r="I282" s="50"/>
      <c r="J282" s="50"/>
      <c r="K282" s="50"/>
      <c r="L282" s="50"/>
      <c r="M282" s="50"/>
      <c r="N282" s="50"/>
      <c r="O282" s="50"/>
      <c r="P282" s="50"/>
      <c r="Q282" s="50"/>
      <c r="R282" s="50"/>
      <c r="S282" s="50"/>
      <c r="T282" s="50"/>
      <c r="U282" s="50"/>
    </row>
    <row r="283" spans="1:21" ht="15.5" x14ac:dyDescent="0.35">
      <c r="A283" s="191" t="s">
        <v>225</v>
      </c>
      <c r="B283" s="184" t="str">
        <f>INDEX('Mid-2020_Population_LTLA'!$C$9:$C$423,MATCH(C283,'Mid-2020_Population_LTLA'!$D$9:$D$423,0))</f>
        <v>E06000023</v>
      </c>
      <c r="C283" s="184" t="s">
        <v>5597</v>
      </c>
      <c r="D283" s="185">
        <f>IFERROR(INDEX(CRF_Index_LA_data!$C$4:$C$364,MATCH(C283,CRF_Index_LA_data!$B$4:$B$364,0)),"")</f>
        <v>42.659763480870446</v>
      </c>
      <c r="E283" s="194">
        <f t="shared" ref="E283:E310" si="11">(D283-MIN($D$4:$D$310))/(MAX($D$4:$D$310)-MIN($D$4:$D$310))</f>
        <v>0.43233812714250891</v>
      </c>
      <c r="F283" s="50"/>
      <c r="G283" s="50"/>
      <c r="H283" s="50"/>
      <c r="I283" s="50"/>
      <c r="J283" s="50"/>
      <c r="K283" s="50"/>
      <c r="L283" s="50"/>
      <c r="M283" s="50"/>
      <c r="N283" s="50"/>
      <c r="O283" s="50"/>
      <c r="P283" s="50"/>
      <c r="Q283" s="50"/>
      <c r="R283" s="50"/>
      <c r="S283" s="50"/>
      <c r="T283" s="50"/>
      <c r="U283" s="50"/>
    </row>
    <row r="284" spans="1:21" ht="15.5" x14ac:dyDescent="0.35">
      <c r="A284" s="191" t="s">
        <v>225</v>
      </c>
      <c r="B284" s="184" t="str">
        <f>INDEX('Mid-2020_Population_LTLA'!$C$9:$C$423,MATCH(C284,'Mid-2020_Population_LTLA'!$D$9:$D$423,0))</f>
        <v>E06000022</v>
      </c>
      <c r="C284" s="184" t="s">
        <v>5365</v>
      </c>
      <c r="D284" s="185">
        <f>IFERROR(INDEX(CRF_Index_LA_data!$C$4:$C$364,MATCH(C284,CRF_Index_LA_data!$B$4:$B$364,0)),"")</f>
        <v>44.473364807846131</v>
      </c>
      <c r="E284" s="194">
        <f t="shared" si="11"/>
        <v>0.4707061707613</v>
      </c>
      <c r="F284" s="50"/>
      <c r="G284" s="50"/>
      <c r="H284" s="50"/>
      <c r="I284" s="50"/>
      <c r="J284" s="50"/>
      <c r="K284" s="50"/>
      <c r="L284" s="50"/>
      <c r="M284" s="50"/>
      <c r="N284" s="50"/>
      <c r="O284" s="50"/>
      <c r="P284" s="50"/>
      <c r="Q284" s="50"/>
      <c r="R284" s="50"/>
      <c r="S284" s="50"/>
      <c r="T284" s="50"/>
      <c r="U284" s="50"/>
    </row>
    <row r="285" spans="1:21" ht="15.5" x14ac:dyDescent="0.35">
      <c r="A285" s="191" t="s">
        <v>225</v>
      </c>
      <c r="B285" s="184" t="str">
        <f>INDEX('Mid-2020_Population_LTLA'!$C$9:$C$423,MATCH(C285,'Mid-2020_Population_LTLA'!$D$9:$D$423,0))</f>
        <v>E06000024</v>
      </c>
      <c r="C285" s="184" t="s">
        <v>6125</v>
      </c>
      <c r="D285" s="185">
        <f>IFERROR(INDEX(CRF_Index_LA_data!$C$4:$C$364,MATCH(C285,CRF_Index_LA_data!$B$4:$B$364,0)),"")</f>
        <v>44.167006874894177</v>
      </c>
      <c r="E285" s="194">
        <f t="shared" si="11"/>
        <v>0.46422494781575629</v>
      </c>
      <c r="F285" s="50"/>
      <c r="G285" s="50"/>
      <c r="H285" s="50"/>
      <c r="I285" s="50"/>
      <c r="J285" s="50"/>
      <c r="K285" s="50"/>
      <c r="L285" s="50"/>
      <c r="M285" s="50"/>
      <c r="N285" s="50"/>
      <c r="O285" s="50"/>
      <c r="P285" s="50"/>
      <c r="Q285" s="50"/>
      <c r="R285" s="50"/>
      <c r="S285" s="50"/>
      <c r="T285" s="50"/>
      <c r="U285" s="50"/>
    </row>
    <row r="286" spans="1:21" ht="15.5" x14ac:dyDescent="0.35">
      <c r="A286" s="191" t="s">
        <v>225</v>
      </c>
      <c r="B286" s="184" t="str">
        <f>INDEX('Mid-2020_Population_LTLA'!$C$9:$C$423,MATCH(C286,'Mid-2020_Population_LTLA'!$D$9:$D$423,0))</f>
        <v>E06000025</v>
      </c>
      <c r="C286" s="184" t="s">
        <v>6397</v>
      </c>
      <c r="D286" s="185">
        <f>IFERROR(INDEX(CRF_Index_LA_data!$C$4:$C$364,MATCH(C286,CRF_Index_LA_data!$B$4:$B$364,0)),"")</f>
        <v>29.34524037362219</v>
      </c>
      <c r="E286" s="194">
        <f t="shared" si="11"/>
        <v>0.150659791477533</v>
      </c>
      <c r="F286" s="50"/>
      <c r="G286" s="50"/>
      <c r="H286" s="50"/>
      <c r="I286" s="50"/>
      <c r="J286" s="50"/>
      <c r="K286" s="50"/>
      <c r="L286" s="50"/>
      <c r="M286" s="50"/>
      <c r="N286" s="50"/>
      <c r="O286" s="50"/>
      <c r="P286" s="50"/>
      <c r="Q286" s="50"/>
      <c r="R286" s="50"/>
      <c r="S286" s="50"/>
      <c r="T286" s="50"/>
      <c r="U286" s="50"/>
    </row>
    <row r="287" spans="1:21" ht="15.5" x14ac:dyDescent="0.35">
      <c r="A287" s="191" t="s">
        <v>225</v>
      </c>
      <c r="B287" s="184" t="str">
        <f>INDEX('Mid-2020_Population_LTLA'!$C$9:$C$423,MATCH(C287,'Mid-2020_Population_LTLA'!$D$9:$D$423,0))</f>
        <v>E07000078</v>
      </c>
      <c r="C287" s="184" t="s">
        <v>22599</v>
      </c>
      <c r="D287" s="185">
        <f>IFERROR(INDEX(CRF_Index_LA_data!$C$4:$C$364,MATCH(C287,CRF_Index_LA_data!$B$4:$B$364,0)),"")</f>
        <v>38.729256081853542</v>
      </c>
      <c r="E287" s="194">
        <f t="shared" si="11"/>
        <v>0.3491854093503679</v>
      </c>
      <c r="F287" s="50"/>
      <c r="G287" s="50"/>
      <c r="H287" s="50"/>
      <c r="I287" s="50"/>
      <c r="J287" s="50"/>
      <c r="K287" s="50"/>
      <c r="L287" s="50"/>
      <c r="M287" s="50"/>
      <c r="N287" s="50"/>
      <c r="O287" s="50"/>
      <c r="P287" s="50"/>
      <c r="Q287" s="50"/>
      <c r="R287" s="50"/>
      <c r="S287" s="50"/>
      <c r="T287" s="50"/>
      <c r="U287" s="50"/>
    </row>
    <row r="288" spans="1:21" ht="15.5" x14ac:dyDescent="0.35">
      <c r="A288" s="191" t="s">
        <v>225</v>
      </c>
      <c r="B288" s="184" t="str">
        <f>INDEX('Mid-2020_Population_LTLA'!$C$9:$C$423,MATCH(C288,'Mid-2020_Population_LTLA'!$D$9:$D$423,0))</f>
        <v>E07000079</v>
      </c>
      <c r="C288" s="184" t="s">
        <v>22751</v>
      </c>
      <c r="D288" s="185">
        <f>IFERROR(INDEX(CRF_Index_LA_data!$C$4:$C$364,MATCH(C288,CRF_Index_LA_data!$B$4:$B$364,0)),"")</f>
        <v>37.764996360562684</v>
      </c>
      <c r="E288" s="194">
        <f t="shared" si="11"/>
        <v>0.32878579974706779</v>
      </c>
      <c r="F288" s="50"/>
      <c r="G288" s="50"/>
      <c r="H288" s="50"/>
      <c r="I288" s="50"/>
      <c r="J288" s="50"/>
      <c r="K288" s="50"/>
      <c r="L288" s="50"/>
      <c r="M288" s="50"/>
      <c r="N288" s="50"/>
      <c r="O288" s="50"/>
      <c r="P288" s="50"/>
      <c r="Q288" s="50"/>
      <c r="R288" s="50"/>
      <c r="S288" s="50"/>
      <c r="T288" s="50"/>
      <c r="U288" s="50"/>
    </row>
    <row r="289" spans="1:21" ht="15.5" x14ac:dyDescent="0.35">
      <c r="A289" s="191" t="s">
        <v>225</v>
      </c>
      <c r="B289" s="184" t="str">
        <f>INDEX('Mid-2020_Population_LTLA'!$C$9:$C$423,MATCH(C289,'Mid-2020_Population_LTLA'!$D$9:$D$423,0))</f>
        <v>E07000080</v>
      </c>
      <c r="C289" s="184" t="s">
        <v>22855</v>
      </c>
      <c r="D289" s="185">
        <f>IFERROR(INDEX(CRF_Index_LA_data!$C$4:$C$364,MATCH(C289,CRF_Index_LA_data!$B$4:$B$364,0)),"")</f>
        <v>46.123499122183624</v>
      </c>
      <c r="E289" s="194">
        <f t="shared" si="11"/>
        <v>0.50561595187341624</v>
      </c>
      <c r="F289" s="50"/>
      <c r="G289" s="50"/>
      <c r="H289" s="50"/>
      <c r="I289" s="50"/>
      <c r="J289" s="50"/>
      <c r="K289" s="50"/>
      <c r="L289" s="50"/>
      <c r="M289" s="50"/>
      <c r="N289" s="50"/>
      <c r="O289" s="50"/>
      <c r="P289" s="50"/>
      <c r="Q289" s="50"/>
      <c r="R289" s="50"/>
      <c r="S289" s="50"/>
      <c r="T289" s="50"/>
      <c r="U289" s="50"/>
    </row>
    <row r="290" spans="1:21" ht="15.5" x14ac:dyDescent="0.35">
      <c r="A290" s="191" t="s">
        <v>225</v>
      </c>
      <c r="B290" s="184" t="str">
        <f>INDEX('Mid-2020_Population_LTLA'!$C$9:$C$423,MATCH(C290,'Mid-2020_Population_LTLA'!$D$9:$D$423,0))</f>
        <v>E07000081</v>
      </c>
      <c r="C290" s="184" t="s">
        <v>22957</v>
      </c>
      <c r="D290" s="185">
        <f>IFERROR(INDEX(CRF_Index_LA_data!$C$4:$C$364,MATCH(C290,CRF_Index_LA_data!$B$4:$B$364,0)),"")</f>
        <v>47.139118706902543</v>
      </c>
      <c r="E290" s="194">
        <f t="shared" si="11"/>
        <v>0.52710211641630123</v>
      </c>
      <c r="F290" s="50"/>
      <c r="G290" s="50"/>
      <c r="H290" s="50"/>
      <c r="I290" s="50"/>
      <c r="J290" s="50"/>
      <c r="K290" s="50"/>
      <c r="L290" s="50"/>
      <c r="M290" s="50"/>
      <c r="N290" s="50"/>
      <c r="O290" s="50"/>
      <c r="P290" s="50"/>
      <c r="Q290" s="50"/>
      <c r="R290" s="50"/>
      <c r="S290" s="50"/>
      <c r="T290" s="50"/>
      <c r="U290" s="50"/>
    </row>
    <row r="291" spans="1:21" ht="15.5" x14ac:dyDescent="0.35">
      <c r="A291" s="191" t="s">
        <v>225</v>
      </c>
      <c r="B291" s="184" t="str">
        <f>INDEX('Mid-2020_Population_LTLA'!$C$9:$C$423,MATCH(C291,'Mid-2020_Population_LTLA'!$D$9:$D$423,0))</f>
        <v>E07000082</v>
      </c>
      <c r="C291" s="184" t="s">
        <v>23115</v>
      </c>
      <c r="D291" s="185">
        <f>IFERROR(INDEX(CRF_Index_LA_data!$C$4:$C$364,MATCH(C291,CRF_Index_LA_data!$B$4:$B$364,0)),"")</f>
        <v>46.795513910186827</v>
      </c>
      <c r="E291" s="194">
        <f t="shared" si="11"/>
        <v>0.51983290921407732</v>
      </c>
      <c r="F291" s="50"/>
      <c r="G291" s="50"/>
      <c r="H291" s="50"/>
      <c r="I291" s="50"/>
      <c r="J291" s="50"/>
      <c r="K291" s="50"/>
      <c r="L291" s="50"/>
      <c r="M291" s="50"/>
      <c r="N291" s="50"/>
      <c r="O291" s="50"/>
      <c r="P291" s="50"/>
      <c r="Q291" s="50"/>
      <c r="R291" s="50"/>
      <c r="S291" s="50"/>
      <c r="T291" s="50"/>
      <c r="U291" s="50"/>
    </row>
    <row r="292" spans="1:21" ht="15.5" x14ac:dyDescent="0.35">
      <c r="A292" s="191" t="s">
        <v>225</v>
      </c>
      <c r="B292" s="184" t="str">
        <f>INDEX('Mid-2020_Population_LTLA'!$C$9:$C$423,MATCH(C292,'Mid-2020_Population_LTLA'!$D$9:$D$423,0))</f>
        <v>E07000083</v>
      </c>
      <c r="C292" s="184" t="s">
        <v>23255</v>
      </c>
      <c r="D292" s="185">
        <f>IFERROR(INDEX(CRF_Index_LA_data!$C$4:$C$364,MATCH(C292,CRF_Index_LA_data!$B$4:$B$364,0)),"")</f>
        <v>40.798208198918502</v>
      </c>
      <c r="E292" s="194">
        <f t="shared" si="11"/>
        <v>0.39295558303297834</v>
      </c>
      <c r="F292" s="50"/>
      <c r="G292" s="50"/>
      <c r="H292" s="50"/>
      <c r="I292" s="50"/>
      <c r="J292" s="50"/>
      <c r="K292" s="50"/>
      <c r="L292" s="50"/>
      <c r="M292" s="50"/>
      <c r="N292" s="50"/>
      <c r="O292" s="50"/>
      <c r="P292" s="50"/>
      <c r="Q292" s="50"/>
      <c r="R292" s="50"/>
      <c r="S292" s="50"/>
      <c r="T292" s="50"/>
      <c r="U292" s="50"/>
    </row>
    <row r="293" spans="1:21" ht="15.5" x14ac:dyDescent="0.35">
      <c r="A293" s="191" t="s">
        <v>225</v>
      </c>
      <c r="B293" s="184" t="str">
        <f>INDEX('Mid-2020_Population_LTLA'!$C$9:$C$423,MATCH(C293,'Mid-2020_Population_LTLA'!$D$9:$D$423,0))</f>
        <v>E06000030</v>
      </c>
      <c r="C293" s="184" t="s">
        <v>7645</v>
      </c>
      <c r="D293" s="185">
        <f>IFERROR(INDEX(CRF_Index_LA_data!$C$4:$C$364,MATCH(C293,CRF_Index_LA_data!$B$4:$B$364,0)),"")</f>
        <v>34.048506478811888</v>
      </c>
      <c r="E293" s="194">
        <f t="shared" si="11"/>
        <v>0.25016077683224835</v>
      </c>
      <c r="F293" s="50"/>
      <c r="G293" s="50"/>
      <c r="H293" s="50"/>
      <c r="I293" s="50"/>
      <c r="J293" s="50"/>
      <c r="K293" s="50"/>
      <c r="L293" s="50"/>
      <c r="M293" s="50"/>
      <c r="N293" s="50"/>
      <c r="O293" s="50"/>
      <c r="P293" s="50"/>
      <c r="Q293" s="50"/>
      <c r="R293" s="50"/>
      <c r="S293" s="50"/>
      <c r="T293" s="50"/>
      <c r="U293" s="50"/>
    </row>
    <row r="294" spans="1:21" ht="15.5" x14ac:dyDescent="0.35">
      <c r="A294" s="191" t="s">
        <v>225</v>
      </c>
      <c r="B294" s="184" t="str">
        <f>INDEX('Mid-2020_Population_LTLA'!$C$9:$C$423,MATCH(C294,'Mid-2020_Population_LTLA'!$D$9:$D$423,0))</f>
        <v>E06000054</v>
      </c>
      <c r="C294" s="184" t="s">
        <v>14169</v>
      </c>
      <c r="D294" s="185">
        <f>IFERROR(INDEX(CRF_Index_LA_data!$C$4:$C$364,MATCH(C294,CRF_Index_LA_data!$B$4:$B$364,0)),"")</f>
        <v>47.919764734265797</v>
      </c>
      <c r="E294" s="194">
        <f t="shared" si="11"/>
        <v>0.54361724594515759</v>
      </c>
      <c r="F294" s="50"/>
      <c r="G294" s="50"/>
      <c r="H294" s="50"/>
      <c r="I294" s="50"/>
      <c r="J294" s="50"/>
      <c r="K294" s="50"/>
      <c r="L294" s="50"/>
      <c r="M294" s="50"/>
      <c r="N294" s="50"/>
      <c r="O294" s="50"/>
      <c r="P294" s="50"/>
      <c r="Q294" s="50"/>
      <c r="R294" s="50"/>
      <c r="S294" s="50"/>
      <c r="T294" s="50"/>
      <c r="U294" s="50"/>
    </row>
    <row r="295" spans="1:21" ht="15.5" x14ac:dyDescent="0.35">
      <c r="A295" s="191" t="s">
        <v>225</v>
      </c>
      <c r="B295" s="184" t="str">
        <f>INDEX('Mid-2020_Population_LTLA'!$C$9:$C$423,MATCH(C295,'Mid-2020_Population_LTLA'!$D$9:$D$423,0))</f>
        <v>E07000187</v>
      </c>
      <c r="C295" s="184" t="s">
        <v>35423</v>
      </c>
      <c r="D295" s="185">
        <f>IFERROR(INDEX(CRF_Index_LA_data!$C$4:$C$364,MATCH(C295,CRF_Index_LA_data!$B$4:$B$364,0)),"")</f>
        <v>57.716825307467793</v>
      </c>
      <c r="E295" s="194">
        <f t="shared" si="11"/>
        <v>0.75088112572814369</v>
      </c>
      <c r="F295" s="50"/>
      <c r="G295" s="50"/>
      <c r="H295" s="50"/>
      <c r="I295" s="50"/>
      <c r="J295" s="50"/>
      <c r="K295" s="50"/>
      <c r="L295" s="50"/>
      <c r="M295" s="50"/>
      <c r="N295" s="50"/>
      <c r="O295" s="50"/>
      <c r="P295" s="50"/>
      <c r="Q295" s="50"/>
      <c r="R295" s="50"/>
      <c r="S295" s="50"/>
      <c r="T295" s="50"/>
      <c r="U295" s="50"/>
    </row>
    <row r="296" spans="1:21" ht="15.5" x14ac:dyDescent="0.35">
      <c r="A296" s="191" t="s">
        <v>225</v>
      </c>
      <c r="B296" s="184" t="str">
        <f>INDEX('Mid-2020_Population_LTLA'!$C$9:$C$423,MATCH(C296,'Mid-2020_Population_LTLA'!$D$9:$D$423,0))</f>
        <v>E07000188</v>
      </c>
      <c r="C296" s="184" t="s">
        <v>35557</v>
      </c>
      <c r="D296" s="185">
        <f>IFERROR(INDEX(CRF_Index_LA_data!$C$4:$C$364,MATCH(C296,CRF_Index_LA_data!$B$4:$B$364,0)),"")</f>
        <v>55.452934332444464</v>
      </c>
      <c r="E296" s="194">
        <f t="shared" si="11"/>
        <v>0.70298687996094966</v>
      </c>
      <c r="F296" s="50"/>
      <c r="G296" s="50"/>
      <c r="H296" s="50"/>
      <c r="I296" s="50"/>
      <c r="J296" s="50"/>
      <c r="K296" s="50"/>
      <c r="L296" s="50"/>
      <c r="M296" s="50"/>
      <c r="N296" s="50"/>
      <c r="O296" s="50"/>
      <c r="P296" s="50"/>
      <c r="Q296" s="50"/>
      <c r="R296" s="50"/>
      <c r="S296" s="50"/>
      <c r="T296" s="50"/>
      <c r="U296" s="50"/>
    </row>
    <row r="297" spans="1:21" ht="15.5" x14ac:dyDescent="0.35">
      <c r="A297" s="191" t="s">
        <v>225</v>
      </c>
      <c r="B297" s="184" t="str">
        <f>INDEX('Mid-2020_Population_LTLA'!$C$9:$C$423,MATCH(C297,'Mid-2020_Population_LTLA'!$D$9:$D$423,0))</f>
        <v>E07000189</v>
      </c>
      <c r="C297" s="184" t="s">
        <v>35699</v>
      </c>
      <c r="D297" s="185">
        <f>IFERROR(INDEX(CRF_Index_LA_data!$C$4:$C$364,MATCH(C297,CRF_Index_LA_data!$B$4:$B$364,0)),"")</f>
        <v>55.18352939588133</v>
      </c>
      <c r="E297" s="194">
        <f t="shared" si="11"/>
        <v>0.69728742429590074</v>
      </c>
      <c r="F297" s="50"/>
      <c r="G297" s="50"/>
      <c r="H297" s="50"/>
      <c r="I297" s="50"/>
      <c r="J297" s="50"/>
      <c r="K297" s="50"/>
      <c r="L297" s="50"/>
      <c r="M297" s="50"/>
      <c r="N297" s="50"/>
      <c r="O297" s="50"/>
      <c r="P297" s="50"/>
      <c r="Q297" s="50"/>
      <c r="R297" s="50"/>
      <c r="S297" s="50"/>
      <c r="T297" s="50"/>
      <c r="U297" s="50"/>
    </row>
    <row r="298" spans="1:21" ht="15.5" x14ac:dyDescent="0.35">
      <c r="A298" s="191" t="s">
        <v>225</v>
      </c>
      <c r="B298" s="184" t="str">
        <f>INDEX('Mid-2020_Population_LTLA'!$C$9:$C$423,MATCH(C298,'Mid-2020_Population_LTLA'!$D$9:$D$423,0))</f>
        <v>E07000246</v>
      </c>
      <c r="C298" s="184" t="s">
        <v>35909</v>
      </c>
      <c r="D298" s="185">
        <f>IFERROR(INDEX(CRF_Index_LA_data!$C$4:$C$364,MATCH(C298,CRF_Index_LA_data!$B$4:$B$364,0)),"")</f>
        <v>54.88370931216145</v>
      </c>
      <c r="E298" s="194">
        <f t="shared" si="11"/>
        <v>0.69094451426443482</v>
      </c>
      <c r="F298" s="50"/>
      <c r="G298" s="50"/>
      <c r="H298" s="50"/>
      <c r="I298" s="50"/>
      <c r="J298" s="50"/>
      <c r="K298" s="50"/>
      <c r="L298" s="50"/>
      <c r="M298" s="50"/>
      <c r="N298" s="50"/>
      <c r="O298" s="50"/>
      <c r="P298" s="50"/>
      <c r="Q298" s="50"/>
      <c r="R298" s="50"/>
      <c r="S298" s="50"/>
      <c r="T298" s="50"/>
      <c r="U298" s="50"/>
    </row>
    <row r="299" spans="1:21" ht="31" x14ac:dyDescent="0.35">
      <c r="A299" s="191" t="s">
        <v>225</v>
      </c>
      <c r="B299" s="184" t="str">
        <f>INDEX('Mid-2020_Population_LTLA'!$C$9:$C$423,MATCH(C299,'Mid-2020_Population_LTLA'!$D$9:$D$423,0))</f>
        <v>E06000058</v>
      </c>
      <c r="C299" s="184" t="s">
        <v>7235</v>
      </c>
      <c r="D299" s="185">
        <f>IFERROR(INDEX(CRF_Index_LA_data!$C$4:$C$364,MATCH(C299,CRF_Index_LA_data!$B$4:$B$364,0)),"")</f>
        <v>42.592232278018351</v>
      </c>
      <c r="E299" s="194">
        <f t="shared" si="11"/>
        <v>0.43090945585840734</v>
      </c>
      <c r="F299" s="50"/>
      <c r="G299" s="50"/>
      <c r="H299" s="50"/>
      <c r="I299" s="50"/>
      <c r="J299" s="50"/>
      <c r="K299" s="50"/>
      <c r="L299" s="50"/>
      <c r="M299" s="50"/>
      <c r="N299" s="50"/>
      <c r="O299" s="50"/>
      <c r="P299" s="50"/>
      <c r="Q299" s="50"/>
      <c r="R299" s="50"/>
      <c r="S299" s="50"/>
      <c r="T299" s="50"/>
      <c r="U299" s="50"/>
    </row>
    <row r="300" spans="1:21" ht="15.5" x14ac:dyDescent="0.35">
      <c r="A300" s="191" t="s">
        <v>225</v>
      </c>
      <c r="B300" s="184" t="str">
        <f>INDEX('Mid-2020_Population_LTLA'!$C$9:$C$423,MATCH(C300,'Mid-2020_Population_LTLA'!$D$9:$D$423,0))</f>
        <v>E06000059</v>
      </c>
      <c r="C300" s="184" t="s">
        <v>19715</v>
      </c>
      <c r="D300" s="185">
        <f>IFERROR(INDEX(CRF_Index_LA_data!$C$4:$C$364,MATCH(C300,CRF_Index_LA_data!$B$4:$B$364,0)),"")</f>
        <v>50.706596159263903</v>
      </c>
      <c r="E300" s="194">
        <f t="shared" si="11"/>
        <v>0.60257467395435005</v>
      </c>
      <c r="F300" s="50"/>
      <c r="G300" s="50"/>
      <c r="H300" s="50"/>
      <c r="I300" s="50"/>
      <c r="J300" s="50"/>
      <c r="K300" s="50"/>
      <c r="L300" s="50"/>
      <c r="M300" s="50"/>
      <c r="N300" s="50"/>
      <c r="O300" s="50"/>
      <c r="P300" s="50"/>
      <c r="Q300" s="50"/>
      <c r="R300" s="50"/>
      <c r="S300" s="50"/>
      <c r="T300" s="50"/>
      <c r="U300" s="50"/>
    </row>
    <row r="301" spans="1:21" ht="15.5" x14ac:dyDescent="0.35">
      <c r="A301" s="191" t="s">
        <v>225</v>
      </c>
      <c r="B301" s="184" t="str">
        <f>INDEX('Mid-2020_Population_LTLA'!$C$9:$C$423,MATCH(C301,'Mid-2020_Population_LTLA'!$D$9:$D$423,0))</f>
        <v>E06000026</v>
      </c>
      <c r="C301" s="184" t="s">
        <v>6729</v>
      </c>
      <c r="D301" s="185">
        <f>IFERROR(INDEX(CRF_Index_LA_data!$C$4:$C$364,MATCH(C301,CRF_Index_LA_data!$B$4:$B$364,0)),"")</f>
        <v>47.982353131437229</v>
      </c>
      <c r="E301" s="194">
        <f t="shared" si="11"/>
        <v>0.54494134861148513</v>
      </c>
      <c r="F301" s="50"/>
      <c r="G301" s="50"/>
      <c r="H301" s="50"/>
      <c r="I301" s="50"/>
      <c r="J301" s="50"/>
      <c r="K301" s="50"/>
      <c r="L301" s="50"/>
      <c r="M301" s="50"/>
      <c r="N301" s="50"/>
      <c r="O301" s="50"/>
      <c r="P301" s="50"/>
      <c r="Q301" s="50"/>
      <c r="R301" s="50"/>
      <c r="S301" s="50"/>
      <c r="T301" s="50"/>
      <c r="U301" s="50"/>
    </row>
    <row r="302" spans="1:21" ht="15.5" x14ac:dyDescent="0.35">
      <c r="A302" s="191" t="s">
        <v>225</v>
      </c>
      <c r="B302" s="184" t="str">
        <f>INDEX('Mid-2020_Population_LTLA'!$C$9:$C$423,MATCH(C302,'Mid-2020_Population_LTLA'!$D$9:$D$423,0))</f>
        <v>E06000027</v>
      </c>
      <c r="C302" s="184" t="s">
        <v>7053</v>
      </c>
      <c r="D302" s="185">
        <f>IFERROR(INDEX(CRF_Index_LA_data!$C$4:$C$364,MATCH(C302,CRF_Index_LA_data!$B$4:$B$364,0)),"")</f>
        <v>56.22078558750902</v>
      </c>
      <c r="E302" s="194">
        <f t="shared" si="11"/>
        <v>0.71923132685721913</v>
      </c>
      <c r="F302" s="50"/>
      <c r="G302" s="50"/>
      <c r="H302" s="50"/>
      <c r="I302" s="50"/>
      <c r="J302" s="50"/>
      <c r="K302" s="50"/>
      <c r="L302" s="50"/>
      <c r="M302" s="50"/>
      <c r="N302" s="50"/>
      <c r="O302" s="50"/>
      <c r="P302" s="50"/>
      <c r="Q302" s="50"/>
      <c r="R302" s="50"/>
      <c r="S302" s="50"/>
      <c r="T302" s="50"/>
      <c r="U302" s="50"/>
    </row>
    <row r="303" spans="1:21" ht="15.5" x14ac:dyDescent="0.35">
      <c r="A303" s="191" t="s">
        <v>225</v>
      </c>
      <c r="B303" s="184" t="str">
        <f>INDEX('Mid-2020_Population_LTLA'!$C$9:$C$423,MATCH(C303,'Mid-2020_Population_LTLA'!$D$9:$D$423,0))</f>
        <v>E07000040</v>
      </c>
      <c r="C303" s="184" t="s">
        <v>18721</v>
      </c>
      <c r="D303" s="185">
        <f>IFERROR(INDEX(CRF_Index_LA_data!$C$4:$C$364,MATCH(C303,CRF_Index_LA_data!$B$4:$B$364,0)),"")</f>
        <v>49.709240355822686</v>
      </c>
      <c r="E303" s="194">
        <f t="shared" si="11"/>
        <v>0.58147489287197773</v>
      </c>
      <c r="F303" s="50"/>
      <c r="G303" s="50"/>
      <c r="H303" s="50"/>
      <c r="I303" s="50"/>
      <c r="J303" s="50"/>
      <c r="K303" s="50"/>
      <c r="L303" s="50"/>
      <c r="M303" s="50"/>
      <c r="N303" s="50"/>
      <c r="O303" s="50"/>
      <c r="P303" s="50"/>
      <c r="Q303" s="50"/>
      <c r="R303" s="50"/>
      <c r="S303" s="50"/>
      <c r="T303" s="50"/>
      <c r="U303" s="50"/>
    </row>
    <row r="304" spans="1:21" ht="15.5" x14ac:dyDescent="0.35">
      <c r="A304" s="191" t="s">
        <v>225</v>
      </c>
      <c r="B304" s="184" t="str">
        <f>INDEX('Mid-2020_Population_LTLA'!$C$9:$C$423,MATCH(C304,'Mid-2020_Population_LTLA'!$D$9:$D$423,0))</f>
        <v>E07000041</v>
      </c>
      <c r="C304" s="184" t="s">
        <v>18885</v>
      </c>
      <c r="D304" s="185">
        <f>IFERROR(INDEX(CRF_Index_LA_data!$C$4:$C$364,MATCH(C304,CRF_Index_LA_data!$B$4:$B$364,0)),"")</f>
        <v>36.97464834192067</v>
      </c>
      <c r="E304" s="194">
        <f t="shared" si="11"/>
        <v>0.31206541759789413</v>
      </c>
      <c r="F304" s="50"/>
      <c r="G304" s="50"/>
      <c r="H304" s="50"/>
      <c r="I304" s="50"/>
      <c r="J304" s="50"/>
      <c r="K304" s="50"/>
      <c r="L304" s="50"/>
      <c r="M304" s="50"/>
      <c r="N304" s="50"/>
      <c r="O304" s="50"/>
      <c r="P304" s="50"/>
      <c r="Q304" s="50"/>
      <c r="R304" s="50"/>
      <c r="S304" s="50"/>
      <c r="T304" s="50"/>
      <c r="U304" s="50"/>
    </row>
    <row r="305" spans="1:21" ht="15.5" x14ac:dyDescent="0.35">
      <c r="A305" s="191" t="s">
        <v>225</v>
      </c>
      <c r="B305" s="184" t="str">
        <f>INDEX('Mid-2020_Population_LTLA'!$C$9:$C$423,MATCH(C305,'Mid-2020_Population_LTLA'!$D$9:$D$423,0))</f>
        <v>E07000042</v>
      </c>
      <c r="C305" s="184" t="s">
        <v>19035</v>
      </c>
      <c r="D305" s="185">
        <f>IFERROR(INDEX(CRF_Index_LA_data!$C$4:$C$364,MATCH(C305,CRF_Index_LA_data!$B$4:$B$364,0)),"")</f>
        <v>54.840770821725478</v>
      </c>
      <c r="E305" s="194">
        <f t="shared" si="11"/>
        <v>0.69003611954202926</v>
      </c>
      <c r="F305" s="50"/>
      <c r="G305" s="50"/>
      <c r="H305" s="50"/>
      <c r="I305" s="50"/>
      <c r="J305" s="50"/>
      <c r="K305" s="50"/>
      <c r="L305" s="50"/>
      <c r="M305" s="50"/>
      <c r="N305" s="50"/>
      <c r="O305" s="50"/>
      <c r="P305" s="50"/>
      <c r="Q305" s="50"/>
      <c r="R305" s="50"/>
      <c r="S305" s="50"/>
      <c r="T305" s="50"/>
      <c r="U305" s="50"/>
    </row>
    <row r="306" spans="1:21" ht="15.5" x14ac:dyDescent="0.35">
      <c r="A306" s="191" t="s">
        <v>225</v>
      </c>
      <c r="B306" s="184" t="str">
        <f>INDEX('Mid-2020_Population_LTLA'!$C$9:$C$423,MATCH(C306,'Mid-2020_Population_LTLA'!$D$9:$D$423,0))</f>
        <v>E07000043</v>
      </c>
      <c r="C306" s="184" t="s">
        <v>19123</v>
      </c>
      <c r="D306" s="185">
        <f>IFERROR(INDEX(CRF_Index_LA_data!$C$4:$C$364,MATCH(C306,CRF_Index_LA_data!$B$4:$B$364,0)),"")</f>
        <v>51.660382435179464</v>
      </c>
      <c r="E306" s="194">
        <f t="shared" si="11"/>
        <v>0.62275271026972778</v>
      </c>
      <c r="F306" s="50"/>
      <c r="G306" s="50"/>
      <c r="H306" s="50"/>
      <c r="I306" s="50"/>
      <c r="J306" s="50"/>
      <c r="K306" s="50"/>
      <c r="L306" s="50"/>
      <c r="M306" s="50"/>
      <c r="N306" s="50"/>
      <c r="O306" s="50"/>
      <c r="P306" s="50"/>
      <c r="Q306" s="50"/>
      <c r="R306" s="50"/>
      <c r="S306" s="50"/>
      <c r="T306" s="50"/>
      <c r="U306" s="50"/>
    </row>
    <row r="307" spans="1:21" ht="15.5" x14ac:dyDescent="0.35">
      <c r="A307" s="191" t="s">
        <v>225</v>
      </c>
      <c r="B307" s="184" t="str">
        <f>INDEX('Mid-2020_Population_LTLA'!$C$9:$C$423,MATCH(C307,'Mid-2020_Population_LTLA'!$D$9:$D$423,0))</f>
        <v>E07000044</v>
      </c>
      <c r="C307" s="184" t="s">
        <v>19241</v>
      </c>
      <c r="D307" s="185">
        <f>IFERROR(INDEX(CRF_Index_LA_data!$C$4:$C$364,MATCH(C307,CRF_Index_LA_data!$B$4:$B$364,0)),"")</f>
        <v>49.301661327825755</v>
      </c>
      <c r="E307" s="194">
        <f t="shared" si="11"/>
        <v>0.57285226468369321</v>
      </c>
      <c r="F307" s="50"/>
      <c r="G307" s="50"/>
      <c r="H307" s="50"/>
      <c r="I307" s="50"/>
      <c r="J307" s="50"/>
      <c r="K307" s="50"/>
      <c r="L307" s="50"/>
      <c r="M307" s="50"/>
      <c r="N307" s="50"/>
      <c r="O307" s="50"/>
      <c r="P307" s="50"/>
      <c r="Q307" s="50"/>
      <c r="R307" s="50"/>
      <c r="S307" s="50"/>
      <c r="T307" s="50"/>
      <c r="U307" s="50"/>
    </row>
    <row r="308" spans="1:21" ht="15.5" x14ac:dyDescent="0.35">
      <c r="A308" s="191" t="s">
        <v>225</v>
      </c>
      <c r="B308" s="184" t="str">
        <f>INDEX('Mid-2020_Population_LTLA'!$C$9:$C$423,MATCH(C308,'Mid-2020_Population_LTLA'!$D$9:$D$423,0))</f>
        <v>E07000045</v>
      </c>
      <c r="C308" s="184" t="s">
        <v>19341</v>
      </c>
      <c r="D308" s="185">
        <f>IFERROR(INDEX(CRF_Index_LA_data!$C$4:$C$364,MATCH(C308,CRF_Index_LA_data!$B$4:$B$364,0)),"")</f>
        <v>49.79525030278397</v>
      </c>
      <c r="E308" s="194">
        <f t="shared" si="11"/>
        <v>0.583294495310273</v>
      </c>
      <c r="F308" s="50"/>
      <c r="G308" s="50"/>
      <c r="H308" s="50"/>
      <c r="I308" s="50"/>
      <c r="J308" s="50"/>
      <c r="K308" s="50"/>
      <c r="L308" s="50"/>
      <c r="M308" s="50"/>
      <c r="N308" s="50"/>
      <c r="O308" s="50"/>
      <c r="P308" s="50"/>
      <c r="Q308" s="50"/>
      <c r="R308" s="50"/>
      <c r="S308" s="50"/>
      <c r="T308" s="50"/>
      <c r="U308" s="50"/>
    </row>
    <row r="309" spans="1:21" ht="15.5" x14ac:dyDescent="0.35">
      <c r="A309" s="191" t="s">
        <v>225</v>
      </c>
      <c r="B309" s="184" t="str">
        <f>INDEX('Mid-2020_Population_LTLA'!$C$9:$C$423,MATCH(C309,'Mid-2020_Population_LTLA'!$D$9:$D$423,0))</f>
        <v>E07000046</v>
      </c>
      <c r="C309" s="184" t="s">
        <v>19511</v>
      </c>
      <c r="D309" s="185">
        <f>IFERROR(INDEX(CRF_Index_LA_data!$C$4:$C$364,MATCH(C309,CRF_Index_LA_data!$B$4:$B$364,0)),"")</f>
        <v>58.370062099928496</v>
      </c>
      <c r="E309" s="194">
        <f t="shared" si="11"/>
        <v>0.76470082103478887</v>
      </c>
      <c r="F309" s="50"/>
      <c r="G309" s="50"/>
      <c r="H309" s="50"/>
      <c r="I309" s="50"/>
      <c r="J309" s="50"/>
      <c r="K309" s="50"/>
      <c r="L309" s="50"/>
      <c r="M309" s="50"/>
      <c r="N309" s="50"/>
      <c r="O309" s="50"/>
      <c r="P309" s="50"/>
      <c r="Q309" s="50"/>
      <c r="R309" s="50"/>
      <c r="S309" s="50"/>
      <c r="T309" s="50"/>
      <c r="U309" s="50"/>
    </row>
    <row r="310" spans="1:21" ht="15.5" x14ac:dyDescent="0.35">
      <c r="A310" s="192" t="s">
        <v>225</v>
      </c>
      <c r="B310" s="188" t="str">
        <f>INDEX('Mid-2020_Population_LTLA'!$C$9:$C$423,MATCH(C310,'Mid-2020_Population_LTLA'!$D$9:$D$423,0))</f>
        <v>E07000047</v>
      </c>
      <c r="C310" s="188" t="s">
        <v>19587</v>
      </c>
      <c r="D310" s="189">
        <f>IFERROR(INDEX(CRF_Index_LA_data!$C$4:$C$364,MATCH(C310,CRF_Index_LA_data!$B$4:$B$364,0)),"")</f>
        <v>56.284950981832466</v>
      </c>
      <c r="E310" s="195">
        <f t="shared" si="11"/>
        <v>0.72058879203526038</v>
      </c>
      <c r="F310" s="50"/>
      <c r="G310" s="50"/>
      <c r="H310" s="50"/>
      <c r="I310" s="50"/>
      <c r="J310" s="50"/>
      <c r="K310" s="50"/>
      <c r="L310" s="50"/>
      <c r="M310" s="50"/>
      <c r="N310" s="50"/>
      <c r="O310" s="50"/>
      <c r="P310" s="50"/>
      <c r="Q310" s="50"/>
      <c r="R310" s="50"/>
      <c r="S310" s="50"/>
      <c r="T310" s="50"/>
      <c r="U310" s="50"/>
    </row>
  </sheetData>
  <sheetProtection algorithmName="SHA-512" hashValue="cTAnj+HyhOm/aHj4wzYqJAOo95gv/2wTScti3La5RlC/2dkINR9/B6ZxpQA0eY3iSofhbha5rWQigsRd442gHg==" saltValue="wBvNU7qSHW7t9hXo7VlytQ==" spinCount="100000" sheet="1" objects="1" scenarios="1"/>
  <conditionalFormatting sqref="C137">
    <cfRule type="cellIs" dxfId="545" priority="3" operator="equal">
      <formula>TRUE</formula>
    </cfRule>
  </conditionalFormatting>
  <conditionalFormatting sqref="A3:E3 H3:L3 O3:S3">
    <cfRule type="containsText" dxfId="544" priority="2" operator="containsText" text="false">
      <formula>NOT(ISERROR(SEARCH("false",A3)))</formula>
    </cfRule>
  </conditionalFormatting>
  <conditionalFormatting sqref="A3:E3 H3:L3 O3:S3">
    <cfRule type="containsText" dxfId="543" priority="1" operator="containsText" text="true">
      <formula>NOT(ISERROR(SEARCH("true",A3)))</formula>
    </cfRule>
  </conditionalFormatting>
  <pageMargins left="0.7" right="0.7" top="0.75" bottom="0.75" header="0.3" footer="0.3"/>
  <pageSetup paperSize="9" orientation="portrait" r:id="rId1"/>
  <tableParts count="3">
    <tablePart r:id="rId2"/>
    <tablePart r:id="rId3"/>
    <tablePart r:id="rId4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B0A96-C9A7-4965-B713-E036F866F96E}">
  <sheetPr>
    <tabColor theme="2"/>
  </sheetPr>
  <dimension ref="A1"/>
  <sheetViews>
    <sheetView showGridLines="0" workbookViewId="0"/>
  </sheetViews>
  <sheetFormatPr defaultRowHeight="14.5" x14ac:dyDescent="0.35"/>
  <cols>
    <col min="1" max="1" width="63.26953125" bestFit="1" customWidth="1"/>
  </cols>
  <sheetData>
    <row r="1" spans="1:1" x14ac:dyDescent="0.35">
      <c r="A1" s="91"/>
    </row>
  </sheetData>
  <sheetProtection algorithmName="SHA-512" hashValue="RgPkeVBCzsNEft5Ehj1GQ72/KU5/6SKfp9dAufKA/9+xyPG3FFvHLS4k2PO2sgjmTs1A5NIUMHCeJ0WZwjcopg==" saltValue="fbn3nOmBWzx9+hl3M2Lsyg==" spinCount="100000" sheet="1" objects="1" scenarios="1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23A70-648F-4142-B48D-FAD85B8962A7}">
  <sheetPr>
    <tabColor theme="5" tint="0.39997558519241921"/>
  </sheetPr>
  <dimension ref="A1:O42"/>
  <sheetViews>
    <sheetView showGridLines="0" workbookViewId="0"/>
  </sheetViews>
  <sheetFormatPr defaultColWidth="8.7265625" defaultRowHeight="15.5" x14ac:dyDescent="0.35"/>
  <cols>
    <col min="1" max="1" width="30.7265625" style="50" customWidth="1"/>
    <col min="2" max="2" width="18.1796875" style="50" bestFit="1" customWidth="1"/>
    <col min="3" max="3" width="18.54296875" style="50" bestFit="1" customWidth="1"/>
    <col min="4" max="4" width="18.1796875" style="50" bestFit="1" customWidth="1"/>
    <col min="5" max="6" width="16.453125" style="50" bestFit="1" customWidth="1"/>
    <col min="7" max="9" width="18.1796875" style="50" bestFit="1" customWidth="1"/>
    <col min="10" max="10" width="29.26953125" style="50" bestFit="1" customWidth="1"/>
    <col min="11" max="11" width="18.54296875" style="50" bestFit="1" customWidth="1"/>
    <col min="12" max="12" width="25.1796875" style="50" bestFit="1" customWidth="1"/>
    <col min="13" max="15" width="11.453125" style="50" bestFit="1" customWidth="1"/>
    <col min="16" max="16384" width="8.7265625" style="50"/>
  </cols>
  <sheetData>
    <row r="1" spans="1:10" x14ac:dyDescent="0.35">
      <c r="A1" s="50" t="s">
        <v>73336</v>
      </c>
    </row>
    <row r="2" spans="1:10" x14ac:dyDescent="0.35">
      <c r="A2" s="50" t="s">
        <v>73677</v>
      </c>
    </row>
    <row r="3" spans="1:10" x14ac:dyDescent="0.35">
      <c r="A3" s="49" t="s">
        <v>73337</v>
      </c>
    </row>
    <row r="4" spans="1:10" x14ac:dyDescent="0.35">
      <c r="A4" s="165" t="s">
        <v>73181</v>
      </c>
      <c r="B4" s="166" t="s">
        <v>217</v>
      </c>
      <c r="C4" s="166" t="s">
        <v>218</v>
      </c>
      <c r="D4" s="166" t="s">
        <v>219</v>
      </c>
      <c r="E4" s="166" t="s">
        <v>220</v>
      </c>
      <c r="F4" s="166" t="s">
        <v>221</v>
      </c>
      <c r="G4" s="166" t="s">
        <v>222</v>
      </c>
      <c r="H4" s="167" t="s">
        <v>223</v>
      </c>
      <c r="I4" s="167" t="s">
        <v>79</v>
      </c>
    </row>
    <row r="5" spans="1:10" x14ac:dyDescent="0.35">
      <c r="A5" s="150" t="s">
        <v>230</v>
      </c>
      <c r="B5" s="28">
        <f>SUMIF(Past_ESIF_Funds_nation!$B$4:$B$15,Step1_Annual_Average!$A5,Past_ESIF_Funds_nation!E$4:E$15)/1000000</f>
        <v>123.91482999999999</v>
      </c>
      <c r="C5" s="28">
        <f>SUMIF(Past_ESIF_Funds_nation!$B$4:$B$15,Step1_Annual_Average!$A5,Past_ESIF_Funds_nation!F$4:F$15)/1000000</f>
        <v>93.259766999999997</v>
      </c>
      <c r="D5" s="28">
        <f>SUMIF(Past_ESIF_Funds_nation!$B$4:$B$15,Step1_Annual_Average!$A5,Past_ESIF_Funds_nation!G$4:G$15)/1000000</f>
        <v>125.198459</v>
      </c>
      <c r="E5" s="28">
        <f>SUMIF(Past_ESIF_Funds_nation!$B$4:$B$15,Step1_Annual_Average!$A5,Past_ESIF_Funds_nation!H$4:H$15)/1000000</f>
        <v>128.65743599999999</v>
      </c>
      <c r="F5" s="28">
        <f>SUMIF(Past_ESIF_Funds_nation!$B$4:$B$15,Step1_Annual_Average!$A5,Past_ESIF_Funds_nation!I$4:I$15)/1000000</f>
        <v>131.23219900000001</v>
      </c>
      <c r="G5" s="28">
        <f>SUMIF(Past_ESIF_Funds_nation!$B$4:$B$15,Step1_Annual_Average!$A5,Past_ESIF_Funds_nation!J$4:J$15)/1000000</f>
        <v>133.858406</v>
      </c>
      <c r="H5" s="28">
        <f>SUMIF(Past_ESIF_Funds_nation!$B$4:$B$15,Step1_Annual_Average!$A5,Past_ESIF_Funds_nation!K$4:K$15)/1000000</f>
        <v>136.53693000000001</v>
      </c>
      <c r="I5" s="164">
        <f>SUM(B5:H5)</f>
        <v>872.65802699999995</v>
      </c>
    </row>
    <row r="6" spans="1:10" x14ac:dyDescent="0.35">
      <c r="A6" s="150" t="s">
        <v>232</v>
      </c>
      <c r="B6" s="28">
        <f>SUMIF(Past_ESIF_Funds_nation!$B$4:$B$15,Step1_Annual_Average!$A6,Past_ESIF_Funds_nation!E$4:E$15)/1000000</f>
        <v>324.49127399999998</v>
      </c>
      <c r="C6" s="28">
        <f>SUMIF(Past_ESIF_Funds_nation!$B$4:$B$15,Step1_Annual_Average!$A6,Past_ESIF_Funds_nation!F$4:F$15)/1000000</f>
        <v>330.98764799999998</v>
      </c>
      <c r="D6" s="28">
        <f>SUMIF(Past_ESIF_Funds_nation!$B$4:$B$15,Step1_Annual_Average!$A6,Past_ESIF_Funds_nation!G$4:G$15)/1000000</f>
        <v>337.613156</v>
      </c>
      <c r="E6" s="28">
        <f>SUMIF(Past_ESIF_Funds_nation!$B$4:$B$15,Step1_Annual_Average!$A6,Past_ESIF_Funds_nation!H$4:H$15)/1000000</f>
        <v>345.53790400000003</v>
      </c>
      <c r="F6" s="28">
        <f>SUMIF(Past_ESIF_Funds_nation!$B$4:$B$15,Step1_Annual_Average!$A6,Past_ESIF_Funds_nation!I$4:I$15)/1000000</f>
        <v>352.45301499999999</v>
      </c>
      <c r="G6" s="28">
        <f>SUMIF(Past_ESIF_Funds_nation!$B$4:$B$15,Step1_Annual_Average!$A6,Past_ESIF_Funds_nation!J$4:J$15)/1000000</f>
        <v>359.50628699999999</v>
      </c>
      <c r="H6" s="28">
        <f>SUMIF(Past_ESIF_Funds_nation!$B$4:$B$15,Step1_Annual_Average!$A6,Past_ESIF_Funds_nation!K$4:K$15)/1000000</f>
        <v>366.70007500000003</v>
      </c>
      <c r="I6" s="164">
        <f t="shared" ref="I6:I8" si="0">SUM(B6:H6)</f>
        <v>2417.2893590000003</v>
      </c>
    </row>
    <row r="7" spans="1:10" x14ac:dyDescent="0.35">
      <c r="A7" s="150" t="s">
        <v>237</v>
      </c>
      <c r="B7" s="28">
        <f>SUMIF(Past_ESIF_Funds_nation!$B$4:$B$15,Step1_Annual_Average!$A7,Past_ESIF_Funds_nation!E$4:E$15)/1000000</f>
        <v>69.052818000000002</v>
      </c>
      <c r="C7" s="28">
        <f>SUMIF(Past_ESIF_Funds_nation!$B$4:$B$15,Step1_Annual_Average!$A7,Past_ESIF_Funds_nation!F$4:F$15)/1000000</f>
        <v>70.435267999999994</v>
      </c>
      <c r="D7" s="28">
        <f>SUMIF(Past_ESIF_Funds_nation!$B$4:$B$15,Step1_Annual_Average!$A7,Past_ESIF_Funds_nation!G$4:G$15)/1000000</f>
        <v>71.845197999999996</v>
      </c>
      <c r="E7" s="28">
        <f>SUMIF(Past_ESIF_Funds_nation!$B$4:$B$15,Step1_Annual_Average!$A7,Past_ESIF_Funds_nation!H$4:H$15)/1000000</f>
        <v>75.818593000000007</v>
      </c>
      <c r="F7" s="28">
        <f>SUMIF(Past_ESIF_Funds_nation!$B$4:$B$15,Step1_Annual_Average!$A7,Past_ESIF_Funds_nation!I$4:I$15)/1000000</f>
        <v>77.335892000000001</v>
      </c>
      <c r="G7" s="28">
        <f>SUMIF(Past_ESIF_Funds_nation!$B$4:$B$15,Step1_Annual_Average!$A7,Past_ESIF_Funds_nation!J$4:J$15)/1000000</f>
        <v>78.883505999999997</v>
      </c>
      <c r="H7" s="28">
        <f>SUMIF(Past_ESIF_Funds_nation!$B$4:$B$15,Step1_Annual_Average!$A7,Past_ESIF_Funds_nation!K$4:K$15)/1000000</f>
        <v>80.461954000000006</v>
      </c>
      <c r="I7" s="164">
        <f t="shared" si="0"/>
        <v>523.83322900000007</v>
      </c>
    </row>
    <row r="8" spans="1:10" x14ac:dyDescent="0.35">
      <c r="A8" s="168" t="s">
        <v>225</v>
      </c>
      <c r="B8" s="139">
        <f>SUMIF(Past_ESIF_Funds_nation!$B$4:$B$15,Step1_Annual_Average!$A8,Past_ESIF_Funds_nation!E$4:E$15)/1000000</f>
        <v>0</v>
      </c>
      <c r="C8" s="139">
        <f>SUMIF(Past_ESIF_Funds_nation!$B$4:$B$15,Step1_Annual_Average!$A8,Past_ESIF_Funds_nation!F$4:F$15)/1000000</f>
        <v>2044.643501</v>
      </c>
      <c r="D8" s="139">
        <f>SUMIF(Past_ESIF_Funds_nation!$B$4:$B$15,Step1_Annual_Average!$A8,Past_ESIF_Funds_nation!G$4:G$15)/1000000</f>
        <v>970.81923900000004</v>
      </c>
      <c r="E8" s="139">
        <f>SUMIF(Past_ESIF_Funds_nation!$B$4:$B$15,Step1_Annual_Average!$A8,Past_ESIF_Funds_nation!H$4:H$15)/1000000</f>
        <v>999.66633000000002</v>
      </c>
      <c r="F8" s="139">
        <f>SUMIF(Past_ESIF_Funds_nation!$B$4:$B$15,Step1_Annual_Average!$A8,Past_ESIF_Funds_nation!I$4:I$15)/1000000</f>
        <v>1019.671777</v>
      </c>
      <c r="G8" s="139">
        <f>SUMIF(Past_ESIF_Funds_nation!$B$4:$B$15,Step1_Annual_Average!$A8,Past_ESIF_Funds_nation!J$4:J$15)/1000000</f>
        <v>1040.0775389999999</v>
      </c>
      <c r="H8" s="139">
        <f>SUMIF(Past_ESIF_Funds_nation!$B$4:$B$15,Step1_Annual_Average!$A8,Past_ESIF_Funds_nation!K$4:K$15)/1000000</f>
        <v>1060.8893889999999</v>
      </c>
      <c r="I8" s="86">
        <f t="shared" si="0"/>
        <v>7135.7677750000003</v>
      </c>
    </row>
    <row r="10" spans="1:10" x14ac:dyDescent="0.35">
      <c r="A10" s="165" t="s">
        <v>73338</v>
      </c>
      <c r="B10" s="166" t="s">
        <v>217</v>
      </c>
      <c r="C10" s="166" t="s">
        <v>218</v>
      </c>
      <c r="D10" s="166" t="s">
        <v>219</v>
      </c>
      <c r="E10" s="166" t="s">
        <v>220</v>
      </c>
      <c r="F10" s="166" t="s">
        <v>221</v>
      </c>
      <c r="G10" s="166" t="s">
        <v>222</v>
      </c>
      <c r="H10" s="167" t="s">
        <v>223</v>
      </c>
    </row>
    <row r="11" spans="1:10" x14ac:dyDescent="0.35">
      <c r="A11" s="150" t="s">
        <v>73339</v>
      </c>
      <c r="B11" s="28">
        <f>INDEX(Forex!$K$5:$Q$5,MATCH(B10,Forex!$K$3:$Q$3,0))</f>
        <v>0.75272799999999995</v>
      </c>
      <c r="C11" s="28">
        <f>INDEX(Forex!$K$5:$Q$5,MATCH(C10,Forex!$K$3:$Q$3,0))</f>
        <v>0.90129599999999999</v>
      </c>
      <c r="D11" s="28">
        <f>INDEX(Forex!$K$5:$Q$5,MATCH(D10,Forex!$K$3:$Q$3,0))</f>
        <v>0.90342100000000003</v>
      </c>
      <c r="E11" s="28">
        <f>INDEX(Forex!$K$5:$Q$5,MATCH(E10,Forex!$K$3:$Q$3,0))</f>
        <v>0.88520600000000005</v>
      </c>
      <c r="F11" s="28">
        <f>INDEX(Forex!$K$5:$Q$5,MATCH(F10,Forex!$K$3:$Q$3,0))</f>
        <v>0.846773</v>
      </c>
      <c r="G11" s="28">
        <f>INDEX(Forex!$K$5:$Q$5,MATCH(G10,Forex!$K$3:$Q$3,0))</f>
        <v>0.89327599999999996</v>
      </c>
      <c r="H11" s="164">
        <f>INDEX(Forex!$K$5:$Q$5,MATCH(H10,Forex!$K$3:$Q$3,0))</f>
        <v>0.87550600000000001</v>
      </c>
    </row>
    <row r="12" spans="1:10" x14ac:dyDescent="0.35">
      <c r="A12" s="150" t="s">
        <v>73340</v>
      </c>
      <c r="B12" s="28">
        <f>INDEX(Forex!$K$40:$Q$40,MATCH(B10,Forex!$K$3:$Q$3,0))</f>
        <v>0.60772999999999999</v>
      </c>
      <c r="C12" s="28">
        <f>INDEX(Forex!$K$40:$Q$40,MATCH(C10,Forex!$K$3:$Q$3,0))</f>
        <v>0.65454500000000004</v>
      </c>
      <c r="D12" s="28">
        <f>INDEX(Forex!$K$40:$Q$40,MATCH(D10,Forex!$K$3:$Q$3,0))</f>
        <v>0.74063400000000001</v>
      </c>
      <c r="E12" s="28">
        <f>INDEX(Forex!$K$40:$Q$40,MATCH(E10,Forex!$K$3:$Q$3,0))</f>
        <v>0.77697700000000003</v>
      </c>
      <c r="F12" s="28">
        <f>INDEX(Forex!$K$40:$Q$40,MATCH(F10,Forex!$K$3:$Q$3,0))</f>
        <v>0.74953199999999998</v>
      </c>
      <c r="G12" s="28">
        <f>INDEX(Forex!$K$40:$Q$40,MATCH(G10,Forex!$K$3:$Q$3,0))</f>
        <v>0.78344499999999995</v>
      </c>
      <c r="H12" s="164">
        <f>INDEX(Forex!$K$40:$Q$40,MATCH(H10,Forex!$K$3:$Q$3,0))</f>
        <v>0.78</v>
      </c>
    </row>
    <row r="13" spans="1:10" x14ac:dyDescent="0.35">
      <c r="A13" s="150" t="s">
        <v>73341</v>
      </c>
      <c r="B13" s="28">
        <f t="shared" ref="B13:H13" si="1">1/B12</f>
        <v>1.6454675596070623</v>
      </c>
      <c r="C13" s="28">
        <f t="shared" si="1"/>
        <v>1.5277788387353046</v>
      </c>
      <c r="D13" s="28">
        <f t="shared" si="1"/>
        <v>1.3501945630365335</v>
      </c>
      <c r="E13" s="28">
        <f t="shared" si="1"/>
        <v>1.287039384692211</v>
      </c>
      <c r="F13" s="28">
        <f t="shared" si="1"/>
        <v>1.3341658528254965</v>
      </c>
      <c r="G13" s="28">
        <f t="shared" si="1"/>
        <v>1.2764137878217361</v>
      </c>
      <c r="H13" s="164">
        <f t="shared" si="1"/>
        <v>1.2820512820512819</v>
      </c>
    </row>
    <row r="14" spans="1:10" x14ac:dyDescent="0.35">
      <c r="A14" s="150" t="s">
        <v>73342</v>
      </c>
      <c r="B14" s="28">
        <f t="shared" ref="B14:H14" si="2">1/(B11*B13)</f>
        <v>0.80736999287923394</v>
      </c>
      <c r="C14" s="28">
        <f t="shared" si="2"/>
        <v>0.7262264561254016</v>
      </c>
      <c r="D14" s="28">
        <f t="shared" si="2"/>
        <v>0.81981047595749934</v>
      </c>
      <c r="E14" s="28">
        <f t="shared" si="2"/>
        <v>0.87773580386938177</v>
      </c>
      <c r="F14" s="28">
        <f t="shared" si="2"/>
        <v>0.88516284765810904</v>
      </c>
      <c r="G14" s="28">
        <f t="shared" si="2"/>
        <v>0.87704695973025137</v>
      </c>
      <c r="H14" s="164">
        <f t="shared" si="2"/>
        <v>0.89091336895463891</v>
      </c>
      <c r="J14" s="170" t="s">
        <v>73343</v>
      </c>
    </row>
    <row r="15" spans="1:10" x14ac:dyDescent="0.35">
      <c r="A15" s="87" t="s">
        <v>73344</v>
      </c>
      <c r="B15" s="139">
        <f>B8/$I$8*B14</f>
        <v>0</v>
      </c>
      <c r="C15" s="139">
        <f t="shared" ref="C15:H15" si="3">C8/$I$8*C14</f>
        <v>0.20808891917325098</v>
      </c>
      <c r="D15" s="139">
        <f t="shared" si="3"/>
        <v>0.11153498929458748</v>
      </c>
      <c r="E15" s="139">
        <f t="shared" si="3"/>
        <v>0.12296405340400873</v>
      </c>
      <c r="F15" s="139">
        <f t="shared" si="3"/>
        <v>0.1264861192607861</v>
      </c>
      <c r="G15" s="139">
        <f t="shared" si="3"/>
        <v>0.12783443523197779</v>
      </c>
      <c r="H15" s="86">
        <f t="shared" si="3"/>
        <v>0.132453937606205</v>
      </c>
      <c r="J15" s="171">
        <f>SUM(B15:H15)</f>
        <v>0.82936245397081598</v>
      </c>
    </row>
    <row r="18" spans="1:15" x14ac:dyDescent="0.35">
      <c r="A18" s="49" t="s">
        <v>73345</v>
      </c>
    </row>
    <row r="19" spans="1:15" x14ac:dyDescent="0.35">
      <c r="A19" s="89" t="s">
        <v>73181</v>
      </c>
      <c r="B19" s="62" t="s">
        <v>217</v>
      </c>
      <c r="C19" s="62" t="s">
        <v>218</v>
      </c>
      <c r="D19" s="62" t="s">
        <v>219</v>
      </c>
      <c r="E19" s="62" t="s">
        <v>220</v>
      </c>
      <c r="F19" s="62" t="s">
        <v>221</v>
      </c>
      <c r="G19" s="62" t="s">
        <v>222</v>
      </c>
      <c r="H19" s="62" t="s">
        <v>223</v>
      </c>
      <c r="I19" s="169" t="s">
        <v>73346</v>
      </c>
    </row>
    <row r="20" spans="1:15" x14ac:dyDescent="0.35">
      <c r="A20" s="150" t="s">
        <v>230</v>
      </c>
      <c r="B20" s="63">
        <f t="shared" ref="B20:H23" si="4">B5*B$14</f>
        <v>100.04511541473148</v>
      </c>
      <c r="C20" s="63">
        <f t="shared" si="4"/>
        <v>67.727710087490678</v>
      </c>
      <c r="D20" s="63">
        <f t="shared" si="4"/>
        <v>102.63900826193547</v>
      </c>
      <c r="E20" s="63">
        <f t="shared" si="4"/>
        <v>112.92723801123353</v>
      </c>
      <c r="F20" s="63">
        <f t="shared" si="4"/>
        <v>116.16186697127566</v>
      </c>
      <c r="G20" s="63">
        <f t="shared" si="4"/>
        <v>117.40010801663765</v>
      </c>
      <c r="H20" s="63">
        <f t="shared" si="4"/>
        <v>121.64257629302372</v>
      </c>
      <c r="I20" s="76">
        <f>AVERAGE(B20:H20)</f>
        <v>105.50623186518975</v>
      </c>
    </row>
    <row r="21" spans="1:15" x14ac:dyDescent="0.35">
      <c r="A21" s="150" t="s">
        <v>232</v>
      </c>
      <c r="B21" s="63">
        <f t="shared" si="4"/>
        <v>261.98451757875353</v>
      </c>
      <c r="C21" s="63">
        <f t="shared" si="4"/>
        <v>240.37198662832185</v>
      </c>
      <c r="D21" s="63">
        <f t="shared" si="4"/>
        <v>276.77880210987348</v>
      </c>
      <c r="E21" s="63">
        <f t="shared" si="4"/>
        <v>303.29098993478129</v>
      </c>
      <c r="F21" s="63">
        <f t="shared" si="4"/>
        <v>311.9783144230862</v>
      </c>
      <c r="G21" s="63">
        <f t="shared" si="4"/>
        <v>315.3038960172612</v>
      </c>
      <c r="H21" s="63">
        <f t="shared" si="4"/>
        <v>326.69799921416876</v>
      </c>
      <c r="I21" s="76">
        <f>AVERAGE(B21:H21)</f>
        <v>290.91521512946372</v>
      </c>
    </row>
    <row r="22" spans="1:15" x14ac:dyDescent="0.35">
      <c r="A22" s="150" t="s">
        <v>237</v>
      </c>
      <c r="B22" s="63">
        <f t="shared" si="4"/>
        <v>55.751173176951042</v>
      </c>
      <c r="C22" s="63">
        <f t="shared" si="4"/>
        <v>51.151955065882902</v>
      </c>
      <c r="D22" s="63">
        <f t="shared" si="4"/>
        <v>58.89944596764078</v>
      </c>
      <c r="E22" s="63">
        <f t="shared" si="4"/>
        <v>66.548693675100495</v>
      </c>
      <c r="F22" s="63">
        <f t="shared" si="4"/>
        <v>68.454858388899979</v>
      </c>
      <c r="G22" s="63">
        <f t="shared" si="4"/>
        <v>69.184539110163044</v>
      </c>
      <c r="H22" s="63">
        <f t="shared" si="4"/>
        <v>71.684630510813193</v>
      </c>
      <c r="I22" s="76">
        <f>AVERAGE(B22:H22)</f>
        <v>63.096470842207346</v>
      </c>
    </row>
    <row r="23" spans="1:15" x14ac:dyDescent="0.35">
      <c r="A23" s="87" t="s">
        <v>225</v>
      </c>
      <c r="B23" s="94">
        <f t="shared" si="4"/>
        <v>0</v>
      </c>
      <c r="C23" s="94">
        <f t="shared" si="4"/>
        <v>1484.874203771064</v>
      </c>
      <c r="D23" s="94">
        <f t="shared" si="4"/>
        <v>795.88778239328735</v>
      </c>
      <c r="E23" s="94">
        <f t="shared" si="4"/>
        <v>877.44292976370468</v>
      </c>
      <c r="F23" s="94">
        <f t="shared" si="4"/>
        <v>902.57557380592436</v>
      </c>
      <c r="G23" s="94">
        <f t="shared" si="4"/>
        <v>912.19684346367183</v>
      </c>
      <c r="H23" s="94">
        <f t="shared" si="4"/>
        <v>945.1605396422184</v>
      </c>
      <c r="I23" s="140">
        <f>AVERAGE(B23:H23)</f>
        <v>845.44826754855296</v>
      </c>
    </row>
    <row r="25" spans="1:15" x14ac:dyDescent="0.35">
      <c r="A25" s="49" t="s">
        <v>26</v>
      </c>
    </row>
    <row r="26" spans="1:15" x14ac:dyDescent="0.35">
      <c r="A26" s="89" t="s">
        <v>73347</v>
      </c>
      <c r="B26" s="62" t="s">
        <v>191</v>
      </c>
      <c r="C26" s="62" t="s">
        <v>192</v>
      </c>
      <c r="D26" s="62" t="s">
        <v>193</v>
      </c>
      <c r="E26" s="62" t="s">
        <v>194</v>
      </c>
      <c r="F26" s="62" t="s">
        <v>195</v>
      </c>
      <c r="G26" s="62" t="s">
        <v>196</v>
      </c>
      <c r="H26" s="62" t="s">
        <v>197</v>
      </c>
      <c r="I26" s="62" t="s">
        <v>198</v>
      </c>
      <c r="J26" s="62" t="s">
        <v>199</v>
      </c>
      <c r="K26" s="62" t="s">
        <v>200</v>
      </c>
      <c r="L26" s="62" t="s">
        <v>201</v>
      </c>
      <c r="M26" s="175" t="s">
        <v>202</v>
      </c>
      <c r="N26" s="62" t="s">
        <v>203</v>
      </c>
      <c r="O26" s="88" t="s">
        <v>204</v>
      </c>
    </row>
    <row r="27" spans="1:15" x14ac:dyDescent="0.35">
      <c r="A27" s="150" t="s">
        <v>73348</v>
      </c>
      <c r="B27" s="103">
        <f>INDEX(Deflators!$H$106:$H$119,MATCH(B26,Deflators!$A$106:$A$119,0))</f>
        <v>2.2982062780269041</v>
      </c>
      <c r="C27" s="103">
        <f>INDEX(Deflators!$H$106:$H$119,MATCH(C26,Deflators!$A$106:$A$119,0))</f>
        <v>1.1232876712328865</v>
      </c>
      <c r="D27" s="103">
        <f>INDEX(Deflators!$H$106:$H$119,MATCH(D26,Deflators!$A$106:$A$119,0))</f>
        <v>0.62313736114874008</v>
      </c>
      <c r="E27" s="103">
        <f>INDEX(Deflators!$H$106:$H$119,MATCH(E26,Deflators!$A$106:$A$119,0))</f>
        <v>2.234787291330087</v>
      </c>
      <c r="F27" s="103">
        <f>INDEX(Deflators!$H$106:$H$119,MATCH(F26,Deflators!$A$106:$A$119,0))</f>
        <v>1.7382143797735061</v>
      </c>
      <c r="G27" s="103">
        <f>INDEX(Deflators!$H$106:$H$119,MATCH(G26,Deflators!$A$106:$A$119,0))</f>
        <v>1.915609629821402</v>
      </c>
      <c r="H27" s="103">
        <f>INDEX(Deflators!$H$106:$H$119,MATCH(H26,Deflators!$A$106:$A$119,0))</f>
        <v>2.3622047244094446</v>
      </c>
      <c r="I27" s="103">
        <f>INDEX(Deflators!$H$106:$H$119,MATCH(I26,Deflators!$A$106:$A$119,0))</f>
        <v>5.8312655086848686</v>
      </c>
      <c r="J27" s="103">
        <f>INDEX(Deflators!$H$106:$H$119,MATCH(J26,Deflators!$A$106:$A$119,0))</f>
        <v>-1.020788129640704</v>
      </c>
      <c r="K27" s="103">
        <f>INDEX(Deflators!$H$106:$H$119,MATCH(K26,Deflators!$A$106:$A$119,0))</f>
        <v>4.0544779739719816</v>
      </c>
      <c r="L27" s="103">
        <f>INDEX(Deflators!$H$106:$H$119,MATCH(L26,Deflators!$A$106:$A$119,0))</f>
        <v>2.4102219173580908</v>
      </c>
      <c r="M27" s="104">
        <f>INDEX(Deflators!$H$106:$H$119,MATCH(M26,Deflators!$A$106:$A$119,0))</f>
        <v>1.8543270561598879</v>
      </c>
      <c r="N27" s="103">
        <f>INDEX(Deflators!$H$106:$H$119,MATCH(N26,Deflators!$A$106:$A$119,0))</f>
        <v>1.9530798172427088</v>
      </c>
      <c r="O27" s="172">
        <f>INDEX(Deflators!$H$106:$H$119,MATCH(O26,Deflators!$A$106:$A$119,0))</f>
        <v>2.0005459598703146</v>
      </c>
    </row>
    <row r="28" spans="1:15" x14ac:dyDescent="0.35">
      <c r="A28" s="150" t="s">
        <v>73349</v>
      </c>
      <c r="B28" s="105">
        <v>1</v>
      </c>
      <c r="C28" s="105">
        <f t="shared" ref="C28:O28" si="5">B28*(1+(C27/100))</f>
        <v>1.0112328767123289</v>
      </c>
      <c r="D28" s="105">
        <f t="shared" si="5"/>
        <v>1.0175342465753425</v>
      </c>
      <c r="E28" s="105">
        <f t="shared" si="5"/>
        <v>1.0402739726027397</v>
      </c>
      <c r="F28" s="105">
        <f t="shared" si="5"/>
        <v>1.0583561643835615</v>
      </c>
      <c r="G28" s="105">
        <f t="shared" si="5"/>
        <v>1.0786301369863014</v>
      </c>
      <c r="H28" s="105">
        <f t="shared" si="5"/>
        <v>1.1041095890410959</v>
      </c>
      <c r="I28" s="105">
        <f t="shared" si="5"/>
        <v>1.1684931506849316</v>
      </c>
      <c r="J28" s="105">
        <f t="shared" si="5"/>
        <v>1.1565653113070753</v>
      </c>
      <c r="K28" s="105">
        <f t="shared" si="5"/>
        <v>1.2034579971086212</v>
      </c>
      <c r="L28" s="105">
        <f t="shared" si="5"/>
        <v>1.232464005521132</v>
      </c>
      <c r="M28" s="106">
        <f t="shared" si="5"/>
        <v>1.2553179190329422</v>
      </c>
      <c r="N28" s="105">
        <f t="shared" si="5"/>
        <v>1.2798352799518058</v>
      </c>
      <c r="O28" s="173">
        <f t="shared" si="5"/>
        <v>1.3054389729378766</v>
      </c>
    </row>
    <row r="29" spans="1:15" x14ac:dyDescent="0.35">
      <c r="A29" s="150" t="s">
        <v>73350</v>
      </c>
      <c r="B29" s="107">
        <f t="shared" ref="B29:O29" si="6">B28/$M$28</f>
        <v>0.7966109499738272</v>
      </c>
      <c r="C29" s="107">
        <f t="shared" si="6"/>
        <v>0.80555918256257442</v>
      </c>
      <c r="D29" s="107">
        <f t="shared" si="6"/>
        <v>0.81057892279528609</v>
      </c>
      <c r="E29" s="107">
        <f t="shared" si="6"/>
        <v>0.82869363754811554</v>
      </c>
      <c r="F29" s="107">
        <f t="shared" si="6"/>
        <v>0.843098109520245</v>
      </c>
      <c r="G29" s="107">
        <f t="shared" si="6"/>
        <v>0.85924857809505695</v>
      </c>
      <c r="H29" s="107">
        <f t="shared" si="6"/>
        <v>0.87954578860123933</v>
      </c>
      <c r="I29" s="107">
        <f t="shared" si="6"/>
        <v>0.9308344388050338</v>
      </c>
      <c r="J29" s="107">
        <f t="shared" si="6"/>
        <v>0.92133259134710443</v>
      </c>
      <c r="K29" s="107">
        <f t="shared" si="6"/>
        <v>0.95868781833029815</v>
      </c>
      <c r="L29" s="107">
        <f t="shared" si="6"/>
        <v>0.98179432224673724</v>
      </c>
      <c r="M29" s="108">
        <f t="shared" si="6"/>
        <v>1</v>
      </c>
      <c r="N29" s="107">
        <f t="shared" si="6"/>
        <v>1.0195307981724271</v>
      </c>
      <c r="O29" s="174">
        <f t="shared" si="6"/>
        <v>1.0399269803648992</v>
      </c>
    </row>
    <row r="30" spans="1:15" x14ac:dyDescent="0.35">
      <c r="A30" s="87" t="s">
        <v>73351</v>
      </c>
      <c r="B30" s="176">
        <f t="shared" ref="B30:O30" si="7">$M$28/B28</f>
        <v>1.2553179190329422</v>
      </c>
      <c r="C30" s="176">
        <f t="shared" si="7"/>
        <v>1.2413737210702354</v>
      </c>
      <c r="D30" s="176">
        <f t="shared" si="7"/>
        <v>1.233686161677501</v>
      </c>
      <c r="E30" s="176">
        <f t="shared" si="7"/>
        <v>1.2067185684672739</v>
      </c>
      <c r="F30" s="176">
        <f t="shared" si="7"/>
        <v>1.1861015802408075</v>
      </c>
      <c r="G30" s="176">
        <f t="shared" si="7"/>
        <v>1.1638075703505815</v>
      </c>
      <c r="H30" s="176">
        <f t="shared" si="7"/>
        <v>1.1369504725732602</v>
      </c>
      <c r="I30" s="176">
        <f t="shared" si="7"/>
        <v>1.0743049013998214</v>
      </c>
      <c r="J30" s="176">
        <f t="shared" si="7"/>
        <v>1.0853843762737991</v>
      </c>
      <c r="K30" s="176">
        <f t="shared" si="7"/>
        <v>1.0430924237064505</v>
      </c>
      <c r="L30" s="176">
        <f t="shared" si="7"/>
        <v>1.0185432705615989</v>
      </c>
      <c r="M30" s="177">
        <f t="shared" si="7"/>
        <v>1</v>
      </c>
      <c r="N30" s="176">
        <f t="shared" si="7"/>
        <v>0.98084334655957695</v>
      </c>
      <c r="O30" s="178">
        <f t="shared" si="7"/>
        <v>0.96160597703610962</v>
      </c>
    </row>
    <row r="32" spans="1:15" x14ac:dyDescent="0.35">
      <c r="A32" s="49" t="s">
        <v>73352</v>
      </c>
    </row>
    <row r="33" spans="1:14" x14ac:dyDescent="0.35">
      <c r="A33" s="89" t="s">
        <v>73181</v>
      </c>
      <c r="B33" s="62" t="s">
        <v>191</v>
      </c>
      <c r="C33" s="62" t="s">
        <v>192</v>
      </c>
      <c r="D33" s="62" t="s">
        <v>193</v>
      </c>
      <c r="E33" s="62" t="s">
        <v>194</v>
      </c>
      <c r="F33" s="62" t="s">
        <v>195</v>
      </c>
      <c r="G33" s="62" t="s">
        <v>196</v>
      </c>
      <c r="H33" s="62" t="s">
        <v>197</v>
      </c>
      <c r="I33" s="62" t="s">
        <v>198</v>
      </c>
      <c r="J33" s="62" t="s">
        <v>79</v>
      </c>
      <c r="K33" s="62" t="s">
        <v>73353</v>
      </c>
      <c r="L33" s="88" t="s">
        <v>73354</v>
      </c>
    </row>
    <row r="34" spans="1:14" x14ac:dyDescent="0.35">
      <c r="A34" s="150" t="s">
        <v>230</v>
      </c>
      <c r="B34" s="100">
        <f>B20*0.25*B$30</f>
        <v>31.397106522957813</v>
      </c>
      <c r="C34" s="100">
        <f t="shared" ref="C34:H37" si="8">(0.75*B20+C20*0.25)*C$30</f>
        <v>114.16388277068339</v>
      </c>
      <c r="D34" s="100">
        <f t="shared" si="8"/>
        <v>94.322135058045333</v>
      </c>
      <c r="E34" s="100">
        <f t="shared" si="8"/>
        <v>126.96014658752732</v>
      </c>
      <c r="F34" s="100">
        <f t="shared" si="8"/>
        <v>134.90232508760354</v>
      </c>
      <c r="G34" s="100">
        <f t="shared" si="8"/>
        <v>135.55032874285556</v>
      </c>
      <c r="H34" s="100">
        <f t="shared" si="8"/>
        <v>134.68397736759653</v>
      </c>
      <c r="I34" s="100">
        <f>(0.75*H20)*I$30</f>
        <v>98.010911947872827</v>
      </c>
      <c r="J34" s="100">
        <f>SUM(B34:I34)</f>
        <v>869.99081408514235</v>
      </c>
      <c r="K34" s="100">
        <f>J34/7</f>
        <v>124.2844020121632</v>
      </c>
      <c r="L34" s="229">
        <f>(K34-I20)/I20</f>
        <v>0.17798162075361765</v>
      </c>
      <c r="M34" s="65"/>
      <c r="N34" s="65"/>
    </row>
    <row r="35" spans="1:14" x14ac:dyDescent="0.35">
      <c r="A35" s="150" t="s">
        <v>232</v>
      </c>
      <c r="B35" s="100">
        <f>B21*0.25*B$30</f>
        <v>82.218464856452542</v>
      </c>
      <c r="C35" s="100">
        <f t="shared" si="8"/>
        <v>318.51338845760699</v>
      </c>
      <c r="D35" s="100">
        <f t="shared" si="8"/>
        <v>307.77223967087411</v>
      </c>
      <c r="E35" s="100">
        <f t="shared" si="8"/>
        <v>341.99230719886549</v>
      </c>
      <c r="F35" s="100">
        <f t="shared" si="8"/>
        <v>362.30993476035371</v>
      </c>
      <c r="G35" s="100">
        <f t="shared" si="8"/>
        <v>364.05030836958156</v>
      </c>
      <c r="H35" s="100">
        <f t="shared" si="8"/>
        <v>361.72354633458332</v>
      </c>
      <c r="I35" s="100">
        <f>(0.75*H21)*I$30</f>
        <v>263.22994637497237</v>
      </c>
      <c r="J35" s="100">
        <f t="shared" ref="J35:J36" si="9">SUM(B35:I35)</f>
        <v>2401.8101360232899</v>
      </c>
      <c r="K35" s="100">
        <f t="shared" ref="K35:K36" si="10">J35/7</f>
        <v>343.11573371761284</v>
      </c>
      <c r="L35" s="229">
        <f t="shared" ref="L35:L37" si="11">(K35-I21)/I21</f>
        <v>0.17943550516915638</v>
      </c>
      <c r="M35" s="65"/>
      <c r="N35" s="65"/>
    </row>
    <row r="36" spans="1:14" x14ac:dyDescent="0.35">
      <c r="A36" s="150" t="s">
        <v>237</v>
      </c>
      <c r="B36" s="100">
        <f>B22*0.25*B$30</f>
        <v>17.496361674033842</v>
      </c>
      <c r="C36" s="100">
        <f t="shared" si="8"/>
        <v>67.780704175565234</v>
      </c>
      <c r="D36" s="100">
        <f t="shared" si="8"/>
        <v>65.494952185834336</v>
      </c>
      <c r="E36" s="100">
        <f t="shared" si="8"/>
        <v>73.382677432436367</v>
      </c>
      <c r="F36" s="100">
        <f t="shared" si="8"/>
        <v>79.498736975807347</v>
      </c>
      <c r="G36" s="100">
        <f t="shared" si="8"/>
        <v>79.880584407115009</v>
      </c>
      <c r="H36" s="100">
        <f t="shared" si="8"/>
        <v>79.370014460924452</v>
      </c>
      <c r="I36" s="100">
        <f>(0.75*H22)*I$30</f>
        <v>57.758362434601352</v>
      </c>
      <c r="J36" s="100">
        <f t="shared" si="9"/>
        <v>520.66239374631789</v>
      </c>
      <c r="K36" s="100">
        <f t="shared" si="10"/>
        <v>74.380341963759705</v>
      </c>
      <c r="L36" s="229">
        <f t="shared" si="11"/>
        <v>0.17883521805476638</v>
      </c>
      <c r="M36" s="65"/>
      <c r="N36" s="65"/>
    </row>
    <row r="37" spans="1:14" x14ac:dyDescent="0.35">
      <c r="A37" s="87" t="s">
        <v>225</v>
      </c>
      <c r="B37" s="137">
        <f>B23*0.25*B$30</f>
        <v>0</v>
      </c>
      <c r="C37" s="137">
        <f t="shared" si="8"/>
        <v>460.82095391412213</v>
      </c>
      <c r="D37" s="137">
        <f t="shared" si="8"/>
        <v>1619.3705036148929</v>
      </c>
      <c r="E37" s="137">
        <f t="shared" si="8"/>
        <v>985.01609310171284</v>
      </c>
      <c r="F37" s="137">
        <f t="shared" si="8"/>
        <v>1048.1889127673805</v>
      </c>
      <c r="G37" s="137">
        <f t="shared" si="8"/>
        <v>1053.2236122248726</v>
      </c>
      <c r="H37" s="137">
        <f t="shared" si="8"/>
        <v>1046.4921547428478</v>
      </c>
      <c r="I37" s="137">
        <f>(0.75*H23)*I$30</f>
        <v>761.54295026050158</v>
      </c>
      <c r="J37" s="137">
        <f>SUM(B37:I37)</f>
        <v>6974.6551806263287</v>
      </c>
      <c r="K37" s="137">
        <f>J37/7</f>
        <v>996.37931151804696</v>
      </c>
      <c r="L37" s="230">
        <f t="shared" si="11"/>
        <v>0.17852191525228506</v>
      </c>
      <c r="M37" s="65"/>
      <c r="N37" s="65"/>
    </row>
    <row r="38" spans="1:14" x14ac:dyDescent="0.35">
      <c r="J38" s="65"/>
    </row>
    <row r="39" spans="1:14" x14ac:dyDescent="0.35">
      <c r="A39" s="165" t="s">
        <v>13511</v>
      </c>
      <c r="B39" s="62" t="s">
        <v>79</v>
      </c>
      <c r="C39" s="88" t="s">
        <v>73353</v>
      </c>
    </row>
    <row r="40" spans="1:14" ht="31" x14ac:dyDescent="0.35">
      <c r="A40" s="129" t="s">
        <v>73355</v>
      </c>
      <c r="B40" s="28">
        <f>Past_ESIF_Funds_regions!B8</f>
        <v>590.4</v>
      </c>
      <c r="C40" s="179">
        <f>B40/7</f>
        <v>84.342857142857142</v>
      </c>
    </row>
    <row r="41" spans="1:14" ht="31" x14ac:dyDescent="0.35">
      <c r="A41" s="129" t="s">
        <v>73356</v>
      </c>
      <c r="B41" s="101">
        <f>B40*J15</f>
        <v>489.65559282436976</v>
      </c>
      <c r="C41" s="179">
        <f t="shared" ref="C41:C42" si="12">B41/7</f>
        <v>69.950798974909972</v>
      </c>
    </row>
    <row r="42" spans="1:14" x14ac:dyDescent="0.35">
      <c r="A42" s="182" t="s">
        <v>73357</v>
      </c>
      <c r="B42" s="180">
        <f>B41*(1+L37)</f>
        <v>577.0698470693693</v>
      </c>
      <c r="C42" s="181">
        <f t="shared" si="12"/>
        <v>82.438549581338478</v>
      </c>
    </row>
  </sheetData>
  <sheetProtection algorithmName="SHA-512" hashValue="Ehg/oZDgE/ghikDEI3MB7Jqwb9iHVB1R/igB67mKkwFX8GvI53IkWPiUu0BeKpPVERDYUwv9du6+dYj503F19w==" saltValue="UvAFJ6vxBQxUCowxXgIbqA==" spinCount="100000" sheet="1" objects="1" scenarios="1"/>
  <pageMargins left="0.7" right="0.7" top="0.75" bottom="0.75" header="0.3" footer="0.3"/>
  <tableParts count="7">
    <tablePart r:id="rId1"/>
    <tablePart r:id="rId2"/>
    <tablePart r:id="rId3"/>
    <tablePart r:id="rId4"/>
    <tablePart r:id="rId5"/>
    <tablePart r:id="rId6"/>
    <tablePart r:id="rId7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1B6DA-AC99-4EB2-AD50-CD736BEA2425}">
  <sheetPr>
    <tabColor theme="5" tint="0.39997558519241921"/>
  </sheetPr>
  <dimension ref="A1:J8"/>
  <sheetViews>
    <sheetView showGridLines="0" workbookViewId="0"/>
  </sheetViews>
  <sheetFormatPr defaultRowHeight="14.5" x14ac:dyDescent="0.35"/>
  <cols>
    <col min="1" max="1" width="22" customWidth="1"/>
    <col min="2" max="2" width="9.81640625" customWidth="1"/>
  </cols>
  <sheetData>
    <row r="1" spans="1:10" ht="15.5" x14ac:dyDescent="0.35">
      <c r="A1" s="50" t="s">
        <v>73358</v>
      </c>
      <c r="B1" s="50"/>
      <c r="C1" s="50"/>
      <c r="D1" s="50"/>
      <c r="E1" s="50"/>
      <c r="F1" s="50"/>
      <c r="G1" s="50"/>
      <c r="H1" s="50"/>
      <c r="I1" s="50"/>
      <c r="J1" s="50"/>
    </row>
    <row r="2" spans="1:10" ht="15.5" x14ac:dyDescent="0.35">
      <c r="A2" s="58" t="s">
        <v>73359</v>
      </c>
      <c r="B2" s="50"/>
      <c r="C2" s="50"/>
      <c r="D2" s="50"/>
      <c r="E2" s="50"/>
      <c r="F2" s="50"/>
      <c r="G2" s="50"/>
      <c r="H2" s="50"/>
      <c r="I2" s="50"/>
      <c r="J2" s="50"/>
    </row>
    <row r="3" spans="1:10" ht="15.5" x14ac:dyDescent="0.35">
      <c r="A3" s="321" t="s">
        <v>73181</v>
      </c>
      <c r="B3" s="322" t="s">
        <v>78</v>
      </c>
    </row>
    <row r="4" spans="1:10" ht="15.5" x14ac:dyDescent="0.35">
      <c r="A4" s="163" t="s">
        <v>230</v>
      </c>
      <c r="B4" s="320">
        <f>INDEX(Step1_Annual_Average!$K$34:$K$37,MATCH(A4,Step1_Annual_Average!$A$34:$A$37,0))</f>
        <v>124.2844020121632</v>
      </c>
    </row>
    <row r="5" spans="1:10" ht="15.5" x14ac:dyDescent="0.35">
      <c r="A5" s="163" t="s">
        <v>232</v>
      </c>
      <c r="B5" s="320">
        <f>INDEX(Step1_Annual_Average!$K$34:$K$37,MATCH(A5,Step1_Annual_Average!$A$34:$A$37,0))</f>
        <v>343.11573371761284</v>
      </c>
    </row>
    <row r="6" spans="1:10" ht="15.5" x14ac:dyDescent="0.35">
      <c r="A6" s="163" t="s">
        <v>237</v>
      </c>
      <c r="B6" s="320">
        <f>INDEX(Step1_Annual_Average!$K$34:$K$37,MATCH(A6,Step1_Annual_Average!$A$34:$A$37,0))</f>
        <v>74.380341963759705</v>
      </c>
    </row>
    <row r="7" spans="1:10" ht="15.5" x14ac:dyDescent="0.35">
      <c r="A7" s="163" t="s">
        <v>225</v>
      </c>
      <c r="B7" s="320">
        <f>HMT_Settlement!D4-SUM(B4:B6)</f>
        <v>918.21952230646423</v>
      </c>
    </row>
    <row r="8" spans="1:10" ht="15.5" x14ac:dyDescent="0.35">
      <c r="A8" s="149" t="s">
        <v>79</v>
      </c>
      <c r="B8" s="323">
        <f>SUM(B4:B7)</f>
        <v>1460</v>
      </c>
    </row>
  </sheetData>
  <sheetProtection algorithmName="SHA-512" hashValue="IWpST82xaoZxrpOvE2tUDOXteaAB7f1zHpe/jOfCLd8Dh+pu1ZFUpiEwwrW+PKF/ya4j+XvPxGpMhsOo3cn4/A==" saltValue="C4Rg3Sa90aAT4X3HhdMwnA==" spinCount="100000" sheet="1" objects="1" scenarios="1"/>
  <pageMargins left="0.7" right="0.7" top="0.75" bottom="0.75" header="0.3" footer="0.3"/>
  <tableParts count="1">
    <tablePart r:id="rId1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663C2-1C53-492E-8F33-1084D4D6470F}">
  <sheetPr>
    <tabColor theme="5" tint="0.39997558519241921"/>
  </sheetPr>
  <dimension ref="A1:M31"/>
  <sheetViews>
    <sheetView showGridLines="0" workbookViewId="0">
      <selection activeCell="I15" sqref="I15 E14:E15 D18:E18"/>
    </sheetView>
  </sheetViews>
  <sheetFormatPr defaultColWidth="8.7265625" defaultRowHeight="15.5" x14ac:dyDescent="0.35"/>
  <cols>
    <col min="1" max="1" width="16.81640625" style="66" bestFit="1" customWidth="1"/>
    <col min="2" max="3" width="14.453125" style="66" bestFit="1" customWidth="1"/>
    <col min="4" max="5" width="15.7265625" style="66" bestFit="1" customWidth="1"/>
    <col min="6" max="7" width="14.453125" style="66" bestFit="1" customWidth="1"/>
    <col min="8" max="8" width="15.7265625" style="66" bestFit="1" customWidth="1"/>
    <col min="9" max="9" width="25.54296875" style="66" customWidth="1"/>
    <col min="10" max="12" width="17.453125" style="66" bestFit="1" customWidth="1"/>
    <col min="13" max="13" width="14.453125" style="66" bestFit="1" customWidth="1"/>
    <col min="14" max="16384" width="8.7265625" style="66"/>
  </cols>
  <sheetData>
    <row r="1" spans="1:13" x14ac:dyDescent="0.35">
      <c r="A1" s="66" t="s">
        <v>73360</v>
      </c>
    </row>
    <row r="2" spans="1:13" x14ac:dyDescent="0.35">
      <c r="A2" s="29" t="s">
        <v>73359</v>
      </c>
    </row>
    <row r="3" spans="1:13" x14ac:dyDescent="0.35">
      <c r="A3" s="67" t="s">
        <v>73361</v>
      </c>
    </row>
    <row r="4" spans="1:13" x14ac:dyDescent="0.35">
      <c r="A4" s="124" t="s">
        <v>73181</v>
      </c>
      <c r="B4" s="124" t="s">
        <v>76</v>
      </c>
      <c r="C4" s="124" t="s">
        <v>77</v>
      </c>
      <c r="D4" s="124" t="s">
        <v>78</v>
      </c>
      <c r="E4" s="124" t="s">
        <v>73362</v>
      </c>
    </row>
    <row r="5" spans="1:13" x14ac:dyDescent="0.35">
      <c r="A5" s="69" t="s">
        <v>230</v>
      </c>
      <c r="B5" s="161">
        <f>$D5/HMT_Settlement!$D$17*HMT_Settlement!B$17</f>
        <v>32.347995044261658</v>
      </c>
      <c r="C5" s="161">
        <f>$D5/HMT_Settlement!$D$17*HMT_Settlement!C$17</f>
        <v>55.332096786237052</v>
      </c>
      <c r="D5" s="161">
        <f>INDEX(Step1_Annual_Average!$K$34:$K$37,MATCH(A5,Step1_Annual_Average!$A$34:$A$37,0))</f>
        <v>124.2844020121632</v>
      </c>
      <c r="E5" s="161">
        <f>SUM(B5:D5)</f>
        <v>211.96449384266191</v>
      </c>
    </row>
    <row r="6" spans="1:13" x14ac:dyDescent="0.35">
      <c r="A6" s="69" t="s">
        <v>232</v>
      </c>
      <c r="B6" s="161">
        <f>$D6/HMT_Settlement!$D$17*HMT_Settlement!B$17</f>
        <v>89.304095077186915</v>
      </c>
      <c r="C6" s="161">
        <f>D6/HMT_Settlement!$D$17*HMT_Settlement!C$17</f>
        <v>152.75700473729341</v>
      </c>
      <c r="D6" s="161">
        <f>INDEX(Step1_Annual_Average!$K$34:$K$37,MATCH(A6,Step1_Annual_Average!$A$34:$A$37,0))</f>
        <v>343.11573371761284</v>
      </c>
      <c r="E6" s="161">
        <f>SUM(B6:D6)</f>
        <v>585.17683353209316</v>
      </c>
    </row>
    <row r="7" spans="1:13" x14ac:dyDescent="0.35">
      <c r="A7" s="69" t="s">
        <v>237</v>
      </c>
      <c r="B7" s="161">
        <f>$D7/HMT_Settlement!$D$17*HMT_Settlement!B$17</f>
        <v>19.359267086458008</v>
      </c>
      <c r="C7" s="161">
        <f>D7/HMT_Settlement!$D$17*HMT_Settlement!C$17</f>
        <v>33.114535805783433</v>
      </c>
      <c r="D7" s="161">
        <f>INDEX(Step1_Annual_Average!$K$34:$K$37,MATCH(A7,Step1_Annual_Average!$A$34:$A$37,0))</f>
        <v>74.380341963759705</v>
      </c>
      <c r="E7" s="161">
        <f>SUM(B7:D7)</f>
        <v>126.85414485600114</v>
      </c>
    </row>
    <row r="8" spans="1:13" x14ac:dyDescent="0.35">
      <c r="A8" s="69" t="s">
        <v>225</v>
      </c>
      <c r="B8" s="161">
        <f>$D8/HMT_Settlement!$D$17*HMT_Settlement!B$17</f>
        <v>238.98864279209346</v>
      </c>
      <c r="C8" s="161">
        <f>D8/HMT_Settlement!$D$17*HMT_Settlement!C$17</f>
        <v>408.79636267068616</v>
      </c>
      <c r="D8" s="161">
        <f>HMT_Settlement!D4-SUM(Step3_profile!D5:D7)</f>
        <v>918.21952230646423</v>
      </c>
      <c r="E8" s="161">
        <f>SUM(B8:D8)</f>
        <v>1566.0045277692439</v>
      </c>
      <c r="F8" s="68"/>
    </row>
    <row r="9" spans="1:13" x14ac:dyDescent="0.35">
      <c r="A9" s="324" t="s">
        <v>79</v>
      </c>
      <c r="B9" s="325">
        <f>SUM(B5:B8)</f>
        <v>380</v>
      </c>
      <c r="C9" s="325">
        <f>SUM(C5:C8)</f>
        <v>650</v>
      </c>
      <c r="D9" s="325">
        <f>SUM(D5:D8)</f>
        <v>1460</v>
      </c>
      <c r="E9" s="325">
        <f>SUM(E5:E8)</f>
        <v>2490</v>
      </c>
    </row>
    <row r="11" spans="1:13" x14ac:dyDescent="0.35">
      <c r="A11" s="67" t="s">
        <v>73363</v>
      </c>
    </row>
    <row r="12" spans="1:13" ht="15.65" customHeight="1" x14ac:dyDescent="0.35"/>
    <row r="13" spans="1:13" x14ac:dyDescent="0.35">
      <c r="A13" s="326" t="s">
        <v>73181</v>
      </c>
      <c r="B13" s="327" t="s">
        <v>73364</v>
      </c>
      <c r="C13" s="327" t="s">
        <v>73365</v>
      </c>
      <c r="D13" s="327" t="s">
        <v>73366</v>
      </c>
      <c r="E13" s="327" t="s">
        <v>73367</v>
      </c>
      <c r="F13" s="327" t="s">
        <v>73368</v>
      </c>
      <c r="G13" s="327" t="s">
        <v>73369</v>
      </c>
      <c r="H13" s="327" t="s">
        <v>73370</v>
      </c>
      <c r="I13" s="327" t="s">
        <v>73371</v>
      </c>
      <c r="J13" s="327" t="s">
        <v>73372</v>
      </c>
      <c r="K13" s="327" t="s">
        <v>73373</v>
      </c>
      <c r="L13" s="327" t="s">
        <v>73374</v>
      </c>
      <c r="M13" s="328" t="s">
        <v>73375</v>
      </c>
    </row>
    <row r="14" spans="1:13" x14ac:dyDescent="0.35">
      <c r="A14" s="163" t="s">
        <v>230</v>
      </c>
      <c r="B14" s="162">
        <f t="shared" ref="B14:E18" si="0">B5</f>
        <v>32.347995044261658</v>
      </c>
      <c r="C14" s="162">
        <f t="shared" si="0"/>
        <v>55.332096786237052</v>
      </c>
      <c r="D14" s="162">
        <f t="shared" si="0"/>
        <v>124.2844020121632</v>
      </c>
      <c r="E14" s="162">
        <f t="shared" si="0"/>
        <v>211.96449384266191</v>
      </c>
      <c r="F14" s="162">
        <f t="shared" ref="F14:H17" si="1">G14*F$18/G$18</f>
        <v>21.28157568701425</v>
      </c>
      <c r="G14" s="162">
        <f t="shared" si="1"/>
        <v>42.5631513740285</v>
      </c>
      <c r="H14" s="162">
        <f t="shared" si="1"/>
        <v>111.51545659995467</v>
      </c>
      <c r="I14" s="162">
        <f>E14*I15/E15</f>
        <v>175.36018366099742</v>
      </c>
      <c r="J14" s="162">
        <f>B14*J$18/B$18</f>
        <v>11.066419357247408</v>
      </c>
      <c r="K14" s="162">
        <f t="shared" ref="J14:M17" si="2">C14*K$18/C$18</f>
        <v>12.76894541220855</v>
      </c>
      <c r="L14" s="162">
        <f t="shared" si="2"/>
        <v>12.768945412208547</v>
      </c>
      <c r="M14" s="320">
        <f>E14*M$18/E$18</f>
        <v>36.604310181664509</v>
      </c>
    </row>
    <row r="15" spans="1:13" x14ac:dyDescent="0.35">
      <c r="A15" s="163" t="s">
        <v>232</v>
      </c>
      <c r="B15" s="162">
        <f t="shared" si="0"/>
        <v>89.304095077186915</v>
      </c>
      <c r="C15" s="162">
        <f t="shared" si="0"/>
        <v>152.75700473729341</v>
      </c>
      <c r="D15" s="162">
        <f t="shared" si="0"/>
        <v>343.11573371761284</v>
      </c>
      <c r="E15" s="162">
        <f t="shared" si="0"/>
        <v>585.17683353209316</v>
      </c>
      <c r="F15" s="162">
        <f t="shared" si="1"/>
        <v>58.752694129728226</v>
      </c>
      <c r="G15" s="162">
        <f t="shared" si="1"/>
        <v>117.50538825945645</v>
      </c>
      <c r="H15" s="162">
        <f t="shared" si="1"/>
        <v>307.86411723977591</v>
      </c>
      <c r="I15" s="162">
        <f>E15*I16/E16</f>
        <v>484.12219962896063</v>
      </c>
      <c r="J15" s="162">
        <f t="shared" si="2"/>
        <v>30.551400947458678</v>
      </c>
      <c r="K15" s="162">
        <f t="shared" si="2"/>
        <v>35.25161647783694</v>
      </c>
      <c r="L15" s="162">
        <f t="shared" si="2"/>
        <v>35.251616477836933</v>
      </c>
      <c r="M15" s="320">
        <f t="shared" si="2"/>
        <v>101.05463390313255</v>
      </c>
    </row>
    <row r="16" spans="1:13" x14ac:dyDescent="0.35">
      <c r="A16" s="163" t="s">
        <v>237</v>
      </c>
      <c r="B16" s="162">
        <f t="shared" si="0"/>
        <v>19.359267086458008</v>
      </c>
      <c r="C16" s="162">
        <f t="shared" si="0"/>
        <v>33.114535805783433</v>
      </c>
      <c r="D16" s="162">
        <f t="shared" si="0"/>
        <v>74.380341963759705</v>
      </c>
      <c r="E16" s="162">
        <f t="shared" si="0"/>
        <v>126.85414485600114</v>
      </c>
      <c r="F16" s="162">
        <f t="shared" si="1"/>
        <v>12.73635992530132</v>
      </c>
      <c r="G16" s="162">
        <f t="shared" si="1"/>
        <v>25.47271985060264</v>
      </c>
      <c r="H16" s="162">
        <f t="shared" si="1"/>
        <v>66.738526008578916</v>
      </c>
      <c r="I16" s="162">
        <f>E16*I17/E17</f>
        <v>104.94760578448287</v>
      </c>
      <c r="J16" s="162">
        <f t="shared" si="2"/>
        <v>6.6229071611566868</v>
      </c>
      <c r="K16" s="162">
        <f t="shared" si="2"/>
        <v>7.6418159551807925</v>
      </c>
      <c r="L16" s="162">
        <f t="shared" si="2"/>
        <v>7.6418159551807907</v>
      </c>
      <c r="M16" s="320">
        <f t="shared" si="2"/>
        <v>21.906539071518267</v>
      </c>
    </row>
    <row r="17" spans="1:13" x14ac:dyDescent="0.35">
      <c r="A17" s="163" t="s">
        <v>225</v>
      </c>
      <c r="B17" s="162">
        <f t="shared" si="0"/>
        <v>238.98864279209346</v>
      </c>
      <c r="C17" s="162">
        <f t="shared" si="0"/>
        <v>408.79636267068616</v>
      </c>
      <c r="D17" s="162">
        <f t="shared" si="0"/>
        <v>918.21952230646423</v>
      </c>
      <c r="E17" s="162">
        <f>E8</f>
        <v>1566.0045277692439</v>
      </c>
      <c r="F17" s="162">
        <f t="shared" si="1"/>
        <v>157.22937025795622</v>
      </c>
      <c r="G17" s="162">
        <f t="shared" si="1"/>
        <v>314.45874051591244</v>
      </c>
      <c r="H17" s="162">
        <f t="shared" si="1"/>
        <v>823.88190015169062</v>
      </c>
      <c r="I17" s="162">
        <f>E17*I18/E18</f>
        <v>1295.5700109255592</v>
      </c>
      <c r="J17" s="162">
        <f t="shared" si="2"/>
        <v>81.759272534137239</v>
      </c>
      <c r="K17" s="162">
        <f t="shared" si="2"/>
        <v>94.337622154773726</v>
      </c>
      <c r="L17" s="162">
        <f t="shared" si="2"/>
        <v>94.337622154773726</v>
      </c>
      <c r="M17" s="320">
        <f>E17*M$18/E$18</f>
        <v>270.43451684368472</v>
      </c>
    </row>
    <row r="18" spans="1:13" x14ac:dyDescent="0.35">
      <c r="A18" s="149" t="s">
        <v>79</v>
      </c>
      <c r="B18" s="329">
        <f t="shared" si="0"/>
        <v>380</v>
      </c>
      <c r="C18" s="329">
        <f t="shared" si="0"/>
        <v>650</v>
      </c>
      <c r="D18" s="329">
        <f t="shared" si="0"/>
        <v>1460</v>
      </c>
      <c r="E18" s="329">
        <f t="shared" si="0"/>
        <v>2490</v>
      </c>
      <c r="F18" s="329">
        <f>B18-HMT_Settlement!B6</f>
        <v>250</v>
      </c>
      <c r="G18" s="329">
        <f>C18-HMT_Settlement!C6</f>
        <v>500</v>
      </c>
      <c r="H18" s="329">
        <f>D18-HMT_Settlement!D6</f>
        <v>1310</v>
      </c>
      <c r="I18" s="329">
        <f>E18-HMT_Settlement!E6</f>
        <v>2060</v>
      </c>
      <c r="J18" s="329">
        <f>HMT_Settlement!B6</f>
        <v>130</v>
      </c>
      <c r="K18" s="329">
        <f>HMT_Settlement!C6</f>
        <v>150</v>
      </c>
      <c r="L18" s="329">
        <f>HMT_Settlement!D6</f>
        <v>150</v>
      </c>
      <c r="M18" s="323">
        <f>HMT_Settlement!E6</f>
        <v>430</v>
      </c>
    </row>
    <row r="20" spans="1:13" x14ac:dyDescent="0.35">
      <c r="I20" s="331" t="s">
        <v>73376</v>
      </c>
      <c r="J20" s="197" t="s">
        <v>76</v>
      </c>
      <c r="K20" s="197" t="s">
        <v>77</v>
      </c>
      <c r="L20" s="197" t="s">
        <v>78</v>
      </c>
      <c r="M20" s="201" t="s">
        <v>73362</v>
      </c>
    </row>
    <row r="21" spans="1:13" x14ac:dyDescent="0.35">
      <c r="E21" s="68"/>
      <c r="I21" s="163" t="s">
        <v>230</v>
      </c>
      <c r="J21" s="183">
        <f t="shared" ref="J21:M24" si="3">J14/B14</f>
        <v>0.34210526315789469</v>
      </c>
      <c r="K21" s="183">
        <f t="shared" si="3"/>
        <v>0.23076923076923075</v>
      </c>
      <c r="L21" s="183">
        <f t="shared" si="3"/>
        <v>0.10273972602739725</v>
      </c>
      <c r="M21" s="330">
        <f t="shared" si="3"/>
        <v>0.17269076305220885</v>
      </c>
    </row>
    <row r="22" spans="1:13" x14ac:dyDescent="0.35">
      <c r="I22" s="163" t="s">
        <v>232</v>
      </c>
      <c r="J22" s="183">
        <f t="shared" si="3"/>
        <v>0.34210526315789469</v>
      </c>
      <c r="K22" s="183">
        <f t="shared" si="3"/>
        <v>0.23076923076923075</v>
      </c>
      <c r="L22" s="183">
        <f t="shared" si="3"/>
        <v>0.10273972602739725</v>
      </c>
      <c r="M22" s="330">
        <f t="shared" si="3"/>
        <v>0.17269076305220885</v>
      </c>
    </row>
    <row r="23" spans="1:13" x14ac:dyDescent="0.35">
      <c r="F23" s="68"/>
      <c r="I23" s="163" t="s">
        <v>237</v>
      </c>
      <c r="J23" s="183">
        <f t="shared" si="3"/>
        <v>0.34210526315789475</v>
      </c>
      <c r="K23" s="183">
        <f t="shared" si="3"/>
        <v>0.23076923076923078</v>
      </c>
      <c r="L23" s="183">
        <f t="shared" si="3"/>
        <v>0.10273972602739725</v>
      </c>
      <c r="M23" s="330">
        <f t="shared" si="3"/>
        <v>0.17269076305220882</v>
      </c>
    </row>
    <row r="24" spans="1:13" x14ac:dyDescent="0.35">
      <c r="I24" s="163" t="s">
        <v>225</v>
      </c>
      <c r="J24" s="183">
        <f t="shared" si="3"/>
        <v>0.34210526315789475</v>
      </c>
      <c r="K24" s="183">
        <f t="shared" si="3"/>
        <v>0.23076923076923075</v>
      </c>
      <c r="L24" s="183">
        <f t="shared" si="3"/>
        <v>0.10273972602739727</v>
      </c>
      <c r="M24" s="330">
        <f t="shared" si="3"/>
        <v>0.17269076305220887</v>
      </c>
    </row>
    <row r="25" spans="1:13" x14ac:dyDescent="0.35">
      <c r="I25" s="149" t="s">
        <v>79</v>
      </c>
      <c r="J25" s="332">
        <f t="shared" ref="J25:L25" si="4">J18/B18</f>
        <v>0.34210526315789475</v>
      </c>
      <c r="K25" s="332">
        <f t="shared" si="4"/>
        <v>0.23076923076923078</v>
      </c>
      <c r="L25" s="332">
        <f t="shared" si="4"/>
        <v>0.10273972602739725</v>
      </c>
      <c r="M25" s="333">
        <f>M18/E18</f>
        <v>0.17269076305220885</v>
      </c>
    </row>
    <row r="29" spans="1:13" x14ac:dyDescent="0.35">
      <c r="A29" s="371" t="s">
        <v>73683</v>
      </c>
    </row>
    <row r="30" spans="1:13" x14ac:dyDescent="0.35">
      <c r="A30" s="66" t="s">
        <v>73685</v>
      </c>
    </row>
    <row r="31" spans="1:13" x14ac:dyDescent="0.35">
      <c r="A31" s="66" t="s">
        <v>73684</v>
      </c>
    </row>
  </sheetData>
  <sheetProtection algorithmName="SHA-512" hashValue="KhoH+oZ43TThX2dxcpIWldKjWqineWkguFTuB7zmWlp9+VslKawKQyLQVbNbquQyJojgCo/OHVuWBQ0fo0WJzQ==" saltValue="jfR8TkmOBWFxO9GV2o2dvg==" spinCount="100000" sheet="1" selectLockedCells="1" selectUnlockedCells="1"/>
  <conditionalFormatting sqref="A4:E4">
    <cfRule type="containsText" dxfId="437" priority="6" operator="containsText" text="false">
      <formula>NOT(ISERROR(SEARCH("false",A4)))</formula>
    </cfRule>
  </conditionalFormatting>
  <conditionalFormatting sqref="A4:E4">
    <cfRule type="containsText" dxfId="436" priority="5" operator="containsText" text="true">
      <formula>NOT(ISERROR(SEARCH("true",A4)))</formula>
    </cfRule>
  </conditionalFormatting>
  <conditionalFormatting sqref="J20:M20">
    <cfRule type="containsText" dxfId="435" priority="2" operator="containsText" text="false">
      <formula>NOT(ISERROR(SEARCH("false",J20)))</formula>
    </cfRule>
  </conditionalFormatting>
  <conditionalFormatting sqref="J20:M20">
    <cfRule type="containsText" dxfId="434" priority="1" operator="containsText" text="true">
      <formula>NOT(ISERROR(SEARCH("true",J20)))</formula>
    </cfRule>
  </conditionalFormatting>
  <pageMargins left="0.7" right="0.7" top="0.75" bottom="0.75" header="0.3" footer="0.3"/>
  <tableParts count="3">
    <tablePart r:id="rId1"/>
    <tablePart r:id="rId2"/>
    <tablePart r:id="rId3"/>
  </tablePart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89285-E9A1-4CC3-ADFE-E75B80142A22}">
  <sheetPr>
    <tabColor theme="0"/>
  </sheetPr>
  <dimension ref="A1"/>
  <sheetViews>
    <sheetView workbookViewId="0"/>
  </sheetViews>
  <sheetFormatPr defaultColWidth="9.1796875" defaultRowHeight="14.5" x14ac:dyDescent="0.35"/>
  <cols>
    <col min="1" max="1" width="59.81640625" style="91" bestFit="1" customWidth="1"/>
    <col min="2" max="16384" width="9.1796875" style="91"/>
  </cols>
  <sheetData/>
  <sheetProtection algorithmName="SHA-512" hashValue="6k/UloD+yOwFq/zFevznp4KVKfQeAbsK+0A44uAg6zdNCKmjf1z5909o/3xR9hxlX+OrgtuhhSWWnbfQ35o9yQ==" saltValue="zbMFfQYv7R2xoD1yNBtYEg==" spinCount="100000" sheet="1" objects="1" scenarios="1"/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96186-1D6C-4F6A-B280-E09C6E47E073}">
  <sheetPr>
    <tabColor theme="0"/>
  </sheetPr>
  <dimension ref="A1:F35"/>
  <sheetViews>
    <sheetView showGridLines="0" workbookViewId="0"/>
  </sheetViews>
  <sheetFormatPr defaultColWidth="34.26953125" defaultRowHeight="31" customHeight="1" x14ac:dyDescent="0.35"/>
  <cols>
    <col min="1" max="16384" width="34.26953125" style="50"/>
  </cols>
  <sheetData>
    <row r="1" spans="1:6" ht="15.5" customHeight="1" x14ac:dyDescent="0.35">
      <c r="A1" s="50" t="s">
        <v>73377</v>
      </c>
    </row>
    <row r="2" spans="1:6" ht="15.5" customHeight="1" x14ac:dyDescent="0.35">
      <c r="A2" s="50" t="s">
        <v>73378</v>
      </c>
    </row>
    <row r="3" spans="1:6" ht="15.5" customHeight="1" x14ac:dyDescent="0.35">
      <c r="A3" s="159" t="s">
        <v>73334</v>
      </c>
      <c r="B3" s="124" t="s">
        <v>73379</v>
      </c>
      <c r="C3" s="160" t="s">
        <v>73380</v>
      </c>
      <c r="E3" s="28" t="s">
        <v>73381</v>
      </c>
      <c r="F3" s="28">
        <f>SUM(B4:B35)</f>
        <v>5466000</v>
      </c>
    </row>
    <row r="4" spans="1:6" ht="15.5" customHeight="1" x14ac:dyDescent="0.35">
      <c r="A4" s="150" t="s">
        <v>70724</v>
      </c>
      <c r="B4" s="73">
        <f>INDEX('Mid-2020_Population_LTLA'!$F$9:$F$423,MATCH(A4,'Mid-2020_Population_LTLA'!$D$9:$D$423,0))</f>
        <v>229060</v>
      </c>
      <c r="C4" s="334">
        <f>$F$6/$F$3*B4</f>
        <v>4409221.0394498436</v>
      </c>
      <c r="E4" s="74" t="s">
        <v>73382</v>
      </c>
      <c r="F4" s="82">
        <f>Step3_profile!I14*1000000</f>
        <v>175360183.66099742</v>
      </c>
    </row>
    <row r="5" spans="1:6" ht="15.5" customHeight="1" x14ac:dyDescent="0.35">
      <c r="A5" s="150" t="s">
        <v>70726</v>
      </c>
      <c r="B5" s="73">
        <f>INDEX('Mid-2020_Population_LTLA'!$F$9:$F$423,MATCH(A5,'Mid-2020_Population_LTLA'!$D$9:$D$423,0))</f>
        <v>260780</v>
      </c>
      <c r="C5" s="334">
        <f t="shared" ref="C5:C35" si="0">$F$6/$F$3*B5</f>
        <v>5019805.5647766097</v>
      </c>
      <c r="E5" s="231" t="s">
        <v>73383</v>
      </c>
      <c r="F5" s="47">
        <v>0.6</v>
      </c>
    </row>
    <row r="6" spans="1:6" ht="15.5" customHeight="1" x14ac:dyDescent="0.35">
      <c r="A6" s="150" t="s">
        <v>70702</v>
      </c>
      <c r="B6" s="73">
        <f>INDEX('Mid-2020_Population_LTLA'!$F$9:$F$423,MATCH(A6,'Mid-2020_Population_LTLA'!$D$9:$D$423,0))</f>
        <v>235430</v>
      </c>
      <c r="C6" s="334">
        <f t="shared" si="0"/>
        <v>4531838.4236343168</v>
      </c>
      <c r="E6" s="74" t="s">
        <v>73384</v>
      </c>
      <c r="F6" s="81">
        <f>F4*F5</f>
        <v>105216110.19659846</v>
      </c>
    </row>
    <row r="7" spans="1:6" ht="15.5" customHeight="1" x14ac:dyDescent="0.35">
      <c r="A7" s="150" t="s">
        <v>70708</v>
      </c>
      <c r="B7" s="73">
        <f>INDEX('Mid-2020_Population_LTLA'!$F$9:$F$423,MATCH(A7,'Mid-2020_Population_LTLA'!$D$9:$D$423,0))</f>
        <v>95710</v>
      </c>
      <c r="C7" s="334">
        <f t="shared" si="0"/>
        <v>1842340.6342693814</v>
      </c>
    </row>
    <row r="8" spans="1:6" ht="15.5" customHeight="1" x14ac:dyDescent="0.35">
      <c r="A8" s="150" t="s">
        <v>70710</v>
      </c>
      <c r="B8" s="73">
        <f>INDEX('Mid-2020_Population_LTLA'!$F$9:$F$423,MATCH(A8,'Mid-2020_Population_LTLA'!$D$9:$D$423,0))</f>
        <v>134250</v>
      </c>
      <c r="C8" s="334">
        <f t="shared" si="0"/>
        <v>2584204.6823807801</v>
      </c>
    </row>
    <row r="9" spans="1:6" ht="15.5" customHeight="1" x14ac:dyDescent="0.35">
      <c r="A9" s="150" t="s">
        <v>70728</v>
      </c>
      <c r="B9" s="73">
        <f>INDEX('Mid-2020_Population_LTLA'!$F$9:$F$423,MATCH(A9,'Mid-2020_Population_LTLA'!$D$9:$D$423,0))</f>
        <v>85430</v>
      </c>
      <c r="C9" s="334">
        <f t="shared" si="0"/>
        <v>1644458.8902479706</v>
      </c>
    </row>
    <row r="10" spans="1:6" ht="15.5" customHeight="1" x14ac:dyDescent="0.35">
      <c r="A10" s="150" t="s">
        <v>70698</v>
      </c>
      <c r="B10" s="73">
        <f>INDEX('Mid-2020_Population_LTLA'!$F$9:$F$423,MATCH(A10,'Mid-2020_Population_LTLA'!$D$9:$D$423,0))</f>
        <v>26500</v>
      </c>
      <c r="C10" s="334">
        <f t="shared" si="0"/>
        <v>510103.71756492119</v>
      </c>
    </row>
    <row r="11" spans="1:6" ht="15.5" customHeight="1" x14ac:dyDescent="0.35">
      <c r="A11" s="150" t="s">
        <v>70712</v>
      </c>
      <c r="B11" s="73">
        <f>INDEX('Mid-2020_Population_LTLA'!$F$9:$F$423,MATCH(A11,'Mid-2020_Population_LTLA'!$D$9:$D$423,0))</f>
        <v>22400</v>
      </c>
      <c r="C11" s="334">
        <f t="shared" si="0"/>
        <v>431182.01031902776</v>
      </c>
    </row>
    <row r="12" spans="1:6" ht="15.5" customHeight="1" x14ac:dyDescent="0.35">
      <c r="A12" s="150" t="s">
        <v>70716</v>
      </c>
      <c r="B12" s="73">
        <f>INDEX('Mid-2020_Population_LTLA'!$F$9:$F$423,MATCH(A12,'Mid-2020_Population_LTLA'!$D$9:$D$423,0))</f>
        <v>22870</v>
      </c>
      <c r="C12" s="334">
        <f t="shared" si="0"/>
        <v>440229.13285697164</v>
      </c>
    </row>
    <row r="13" spans="1:6" ht="15.5" customHeight="1" x14ac:dyDescent="0.35">
      <c r="A13" s="150" t="s">
        <v>70738</v>
      </c>
      <c r="B13" s="73">
        <f>INDEX('Mid-2020_Population_LTLA'!$F$9:$F$423,MATCH(A13,'Mid-2020_Population_LTLA'!$D$9:$D$423,0))</f>
        <v>115820</v>
      </c>
      <c r="C13" s="334">
        <f t="shared" si="0"/>
        <v>2229441.9837120441</v>
      </c>
    </row>
    <row r="14" spans="1:6" ht="15.5" customHeight="1" x14ac:dyDescent="0.35">
      <c r="A14" s="150" t="s">
        <v>70740</v>
      </c>
      <c r="B14" s="73">
        <f>INDEX('Mid-2020_Population_LTLA'!$F$9:$F$423,MATCH(A14,'Mid-2020_Population_LTLA'!$D$9:$D$423,0))</f>
        <v>148820</v>
      </c>
      <c r="C14" s="334">
        <f t="shared" si="0"/>
        <v>2864665.4810570404</v>
      </c>
    </row>
    <row r="15" spans="1:6" ht="15.5" customHeight="1" x14ac:dyDescent="0.35">
      <c r="A15" s="150" t="s">
        <v>70688</v>
      </c>
      <c r="B15" s="73">
        <f>INDEX('Mid-2020_Population_LTLA'!$F$9:$F$423,MATCH(A15,'Mid-2020_Population_LTLA'!$D$9:$D$423,0))</f>
        <v>51290</v>
      </c>
      <c r="C15" s="334">
        <f t="shared" si="0"/>
        <v>987291.30844923807</v>
      </c>
    </row>
    <row r="16" spans="1:6" ht="15.5" customHeight="1" x14ac:dyDescent="0.35">
      <c r="A16" s="150" t="s">
        <v>70744</v>
      </c>
      <c r="B16" s="73">
        <f>INDEX('Mid-2020_Population_LTLA'!$F$9:$F$423,MATCH(A16,'Mid-2020_Population_LTLA'!$D$9:$D$423,0))</f>
        <v>374130</v>
      </c>
      <c r="C16" s="334">
        <f t="shared" si="0"/>
        <v>7201702.0321722254</v>
      </c>
    </row>
    <row r="17" spans="1:3" ht="15.5" customHeight="1" x14ac:dyDescent="0.35">
      <c r="A17" s="150" t="s">
        <v>70694</v>
      </c>
      <c r="B17" s="73">
        <f>INDEX('Mid-2020_Population_LTLA'!$F$9:$F$423,MATCH(A17,'Mid-2020_Population_LTLA'!$D$9:$D$423,0))</f>
        <v>107900</v>
      </c>
      <c r="C17" s="334">
        <f t="shared" si="0"/>
        <v>2076988.3443492453</v>
      </c>
    </row>
    <row r="18" spans="1:3" ht="15.5" customHeight="1" x14ac:dyDescent="0.35">
      <c r="A18" s="150" t="s">
        <v>70706</v>
      </c>
      <c r="B18" s="73">
        <f>INDEX('Mid-2020_Population_LTLA'!$F$9:$F$423,MATCH(A18,'Mid-2020_Population_LTLA'!$D$9:$D$423,0))</f>
        <v>93150</v>
      </c>
      <c r="C18" s="334">
        <f t="shared" si="0"/>
        <v>1793062.6902329212</v>
      </c>
    </row>
    <row r="19" spans="1:3" ht="15.5" customHeight="1" x14ac:dyDescent="0.35">
      <c r="A19" s="150" t="s">
        <v>70730</v>
      </c>
      <c r="B19" s="73">
        <f>INDEX('Mid-2020_Population_LTLA'!$F$9:$F$423,MATCH(A19,'Mid-2020_Population_LTLA'!$D$9:$D$423,0))</f>
        <v>527620</v>
      </c>
      <c r="C19" s="334">
        <f t="shared" si="0"/>
        <v>10156261.262702027</v>
      </c>
    </row>
    <row r="20" spans="1:3" ht="15.5" customHeight="1" x14ac:dyDescent="0.35">
      <c r="A20" s="150" t="s">
        <v>70700</v>
      </c>
      <c r="B20" s="73">
        <f>INDEX('Mid-2020_Population_LTLA'!$F$9:$F$423,MATCH(A20,'Mid-2020_Population_LTLA'!$D$9:$D$423,0))</f>
        <v>160560</v>
      </c>
      <c r="C20" s="334">
        <f t="shared" si="0"/>
        <v>3090651.0525367451</v>
      </c>
    </row>
    <row r="21" spans="1:3" ht="15.5" customHeight="1" x14ac:dyDescent="0.35">
      <c r="A21" s="150" t="s">
        <v>70722</v>
      </c>
      <c r="B21" s="73">
        <f>INDEX('Mid-2020_Population_LTLA'!$F$9:$F$423,MATCH(A21,'Mid-2020_Population_LTLA'!$D$9:$D$423,0))</f>
        <v>94080</v>
      </c>
      <c r="C21" s="334">
        <f t="shared" si="0"/>
        <v>1810964.4433399164</v>
      </c>
    </row>
    <row r="22" spans="1:3" ht="15.5" customHeight="1" x14ac:dyDescent="0.35">
      <c r="A22" s="150" t="s">
        <v>70746</v>
      </c>
      <c r="B22" s="73">
        <f>INDEX('Mid-2020_Population_LTLA'!$F$9:$F$423,MATCH(A22,'Mid-2020_Population_LTLA'!$D$9:$D$423,0))</f>
        <v>151910</v>
      </c>
      <c r="C22" s="334">
        <f t="shared" si="0"/>
        <v>2924145.499444799</v>
      </c>
    </row>
    <row r="23" spans="1:3" ht="15.5" customHeight="1" x14ac:dyDescent="0.35">
      <c r="A23" s="150" t="s">
        <v>70736</v>
      </c>
      <c r="B23" s="73">
        <f>INDEX('Mid-2020_Population_LTLA'!$F$9:$F$423,MATCH(A23,'Mid-2020_Population_LTLA'!$D$9:$D$423,0))</f>
        <v>183820</v>
      </c>
      <c r="C23" s="334">
        <f t="shared" si="0"/>
        <v>3538387.3721805215</v>
      </c>
    </row>
    <row r="24" spans="1:3" ht="15.5" customHeight="1" x14ac:dyDescent="0.35">
      <c r="A24" s="150" t="s">
        <v>70734</v>
      </c>
      <c r="B24" s="73">
        <f>INDEX('Mid-2020_Population_LTLA'!$F$9:$F$423,MATCH(A24,'Mid-2020_Population_LTLA'!$D$9:$D$423,0))</f>
        <v>88340</v>
      </c>
      <c r="C24" s="334">
        <f t="shared" si="0"/>
        <v>1700474.0531956656</v>
      </c>
    </row>
    <row r="25" spans="1:3" ht="15.5" customHeight="1" x14ac:dyDescent="0.35">
      <c r="A25" s="150" t="s">
        <v>70742</v>
      </c>
      <c r="B25" s="73">
        <f>INDEX('Mid-2020_Population_LTLA'!$F$9:$F$423,MATCH(A25,'Mid-2020_Population_LTLA'!$D$9:$D$423,0))</f>
        <v>108750</v>
      </c>
      <c r="C25" s="334">
        <f t="shared" si="0"/>
        <v>2093350.1617051011</v>
      </c>
    </row>
    <row r="26" spans="1:3" ht="15.5" customHeight="1" x14ac:dyDescent="0.35">
      <c r="A26" s="150" t="s">
        <v>70748</v>
      </c>
      <c r="B26" s="73">
        <f>INDEX('Mid-2020_Population_LTLA'!$F$9:$F$423,MATCH(A26,'Mid-2020_Population_LTLA'!$D$9:$D$423,0))</f>
        <v>635640</v>
      </c>
      <c r="C26" s="334">
        <f t="shared" si="0"/>
        <v>12235559.510677982</v>
      </c>
    </row>
    <row r="27" spans="1:3" ht="15.5" customHeight="1" x14ac:dyDescent="0.35">
      <c r="A27" s="150" t="s">
        <v>70696</v>
      </c>
      <c r="B27" s="73">
        <f>INDEX('Mid-2020_Population_LTLA'!$F$9:$F$423,MATCH(A27,'Mid-2020_Population_LTLA'!$D$9:$D$423,0))</f>
        <v>96060</v>
      </c>
      <c r="C27" s="334">
        <f t="shared" si="0"/>
        <v>1849077.8531806162</v>
      </c>
    </row>
    <row r="28" spans="1:3" ht="15.5" customHeight="1" x14ac:dyDescent="0.35">
      <c r="A28" s="150" t="s">
        <v>70732</v>
      </c>
      <c r="B28" s="73">
        <f>INDEX('Mid-2020_Population_LTLA'!$F$9:$F$423,MATCH(A28,'Mid-2020_Population_LTLA'!$D$9:$D$423,0))</f>
        <v>179390</v>
      </c>
      <c r="C28" s="334">
        <f t="shared" si="0"/>
        <v>3453113.429961178</v>
      </c>
    </row>
    <row r="29" spans="1:3" ht="15.5" customHeight="1" x14ac:dyDescent="0.35">
      <c r="A29" s="150" t="s">
        <v>70704</v>
      </c>
      <c r="B29" s="73">
        <f>INDEX('Mid-2020_Population_LTLA'!$F$9:$F$423,MATCH(A29,'Mid-2020_Population_LTLA'!$D$9:$D$423,0))</f>
        <v>77060</v>
      </c>
      <c r="C29" s="334">
        <f t="shared" si="0"/>
        <v>1483343.1122850124</v>
      </c>
    </row>
    <row r="30" spans="1:3" ht="15.5" customHeight="1" x14ac:dyDescent="0.35">
      <c r="A30" s="150" t="s">
        <v>70750</v>
      </c>
      <c r="B30" s="73">
        <f>INDEX('Mid-2020_Population_LTLA'!$F$9:$F$423,MATCH(A30,'Mid-2020_Population_LTLA'!$D$9:$D$423,0))</f>
        <v>341140</v>
      </c>
      <c r="C30" s="334">
        <f t="shared" si="0"/>
        <v>6566671.0267961212</v>
      </c>
    </row>
    <row r="31" spans="1:3" ht="15.5" customHeight="1" x14ac:dyDescent="0.35">
      <c r="A31" s="150" t="s">
        <v>70714</v>
      </c>
      <c r="B31" s="73">
        <f>INDEX('Mid-2020_Population_LTLA'!$F$9:$F$423,MATCH(A31,'Mid-2020_Population_LTLA'!$D$9:$D$423,0))</f>
        <v>115240</v>
      </c>
      <c r="C31" s="334">
        <f t="shared" si="0"/>
        <v>2218277.4495162838</v>
      </c>
    </row>
    <row r="32" spans="1:3" ht="15.5" customHeight="1" x14ac:dyDescent="0.35">
      <c r="A32" s="150" t="s">
        <v>70690</v>
      </c>
      <c r="B32" s="73">
        <f>INDEX('Mid-2020_Population_LTLA'!$F$9:$F$423,MATCH(A32,'Mid-2020_Population_LTLA'!$D$9:$D$423,0))</f>
        <v>148290</v>
      </c>
      <c r="C32" s="334">
        <f t="shared" si="0"/>
        <v>2854463.4067057422</v>
      </c>
    </row>
    <row r="33" spans="1:3" ht="15.5" customHeight="1" x14ac:dyDescent="0.35">
      <c r="A33" s="150" t="s">
        <v>70692</v>
      </c>
      <c r="B33" s="73">
        <f>INDEX('Mid-2020_Population_LTLA'!$F$9:$F$423,MATCH(A33,'Mid-2020_Population_LTLA'!$D$9:$D$423,0))</f>
        <v>121600</v>
      </c>
      <c r="C33" s="334">
        <f t="shared" si="0"/>
        <v>2340702.341731865</v>
      </c>
    </row>
    <row r="34" spans="1:3" ht="15.5" customHeight="1" x14ac:dyDescent="0.35">
      <c r="A34" s="150" t="s">
        <v>70718</v>
      </c>
      <c r="B34" s="73">
        <f>INDEX('Mid-2020_Population_LTLA'!$F$9:$F$423,MATCH(A34,'Mid-2020_Population_LTLA'!$D$9:$D$423,0))</f>
        <v>112140</v>
      </c>
      <c r="C34" s="334">
        <f t="shared" si="0"/>
        <v>2158604.9391596327</v>
      </c>
    </row>
    <row r="35" spans="1:3" ht="15.5" customHeight="1" x14ac:dyDescent="0.35">
      <c r="A35" s="87" t="s">
        <v>70720</v>
      </c>
      <c r="B35" s="138">
        <f>INDEX('Mid-2020_Population_LTLA'!$F$9:$F$423,MATCH(A35,'Mid-2020_Population_LTLA'!$D$9:$D$423,0))</f>
        <v>320820</v>
      </c>
      <c r="C35" s="335">
        <f t="shared" si="0"/>
        <v>6175527.3460067175</v>
      </c>
    </row>
  </sheetData>
  <sheetProtection algorithmName="SHA-512" hashValue="UctbZKyH65ApZMDWYLOK+YTk31XV4BWqul+Qe2PWob2ZDAM/q6JetP2bKRjE6/wNJE6J4sI7puP4//dTMwMrKg==" saltValue="IfyCLmjC6Jlsq0/+dvSGKw==" spinCount="100000" sheet="1" objects="1" scenarios="1"/>
  <conditionalFormatting sqref="A3:C3">
    <cfRule type="containsText" dxfId="396" priority="2" operator="containsText" text="false">
      <formula>NOT(ISERROR(SEARCH("false",A3)))</formula>
    </cfRule>
  </conditionalFormatting>
  <conditionalFormatting sqref="A3:C3">
    <cfRule type="containsText" dxfId="395" priority="1" operator="containsText" text="true">
      <formula>NOT(ISERROR(SEARCH("true",A3)))</formula>
    </cfRule>
  </conditionalFormatting>
  <pageMargins left="0.7" right="0.7" top="0.75" bottom="0.75" header="0.3" footer="0.3"/>
  <tableParts count="1">
    <tablePart r:id="rId1"/>
  </tablePart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0741B-F7EB-4DB0-A811-512B1B993113}">
  <sheetPr>
    <tabColor theme="0"/>
  </sheetPr>
  <dimension ref="A1:H35"/>
  <sheetViews>
    <sheetView showGridLines="0" workbookViewId="0"/>
  </sheetViews>
  <sheetFormatPr defaultColWidth="34.1796875" defaultRowHeight="31" customHeight="1" x14ac:dyDescent="0.35"/>
  <cols>
    <col min="1" max="16384" width="34.1796875" style="50"/>
  </cols>
  <sheetData>
    <row r="1" spans="1:8" ht="15.5" customHeight="1" x14ac:dyDescent="0.35">
      <c r="A1" s="50" t="s">
        <v>73385</v>
      </c>
    </row>
    <row r="2" spans="1:8" ht="15.5" customHeight="1" x14ac:dyDescent="0.35">
      <c r="A2" s="102" t="s">
        <v>73386</v>
      </c>
    </row>
    <row r="3" spans="1:8" ht="15.5" customHeight="1" x14ac:dyDescent="0.35">
      <c r="A3" s="133" t="s">
        <v>73334</v>
      </c>
      <c r="B3" s="133" t="s">
        <v>73379</v>
      </c>
      <c r="C3" s="133" t="s">
        <v>73387</v>
      </c>
      <c r="D3" s="133" t="s">
        <v>73388</v>
      </c>
      <c r="E3" s="133" t="s">
        <v>73389</v>
      </c>
      <c r="G3" s="74" t="s">
        <v>73381</v>
      </c>
      <c r="H3" s="74">
        <f>SUM(B4:B35)</f>
        <v>5466000</v>
      </c>
    </row>
    <row r="4" spans="1:8" ht="15.5" customHeight="1" x14ac:dyDescent="0.35">
      <c r="A4" s="28" t="s">
        <v>70724</v>
      </c>
      <c r="B4" s="73">
        <f>INDEX('Mid-2020_Population_LTLA'!$F$9:$F$423,MATCH(A4,'Mid-2020_Population_LTLA'!$D$9:$D$423,0))</f>
        <v>229060</v>
      </c>
      <c r="C4" s="90">
        <f>INDEX(CRF_Scaling!$L$4:$L$35,MATCH(A4,CRF_Scaling!$J$4:$J$35,0))</f>
        <v>0.33772956877637611</v>
      </c>
      <c r="D4" s="99">
        <f>C4*B4</f>
        <v>77360.335023916705</v>
      </c>
      <c r="E4" s="81">
        <f t="shared" ref="E4:E35" si="0">$H$6*D4/SUM($D$4:$D$35)</f>
        <v>1327410.6479650002</v>
      </c>
      <c r="G4" s="74" t="s">
        <v>73382</v>
      </c>
      <c r="H4" s="113">
        <f>Step_S1_Scotland!F4</f>
        <v>175360183.66099742</v>
      </c>
    </row>
    <row r="5" spans="1:8" ht="15.5" customHeight="1" x14ac:dyDescent="0.35">
      <c r="A5" s="28" t="s">
        <v>70726</v>
      </c>
      <c r="B5" s="73">
        <f>INDEX('Mid-2020_Population_LTLA'!$F$9:$F$423,MATCH(A5,'Mid-2020_Population_LTLA'!$D$9:$D$423,0))</f>
        <v>260780</v>
      </c>
      <c r="C5" s="90">
        <f>INDEX(CRF_Scaling!$L$4:$L$35,MATCH(A5,CRF_Scaling!$J$4:$J$35,0))</f>
        <v>0.24163276009991214</v>
      </c>
      <c r="D5" s="99">
        <f t="shared" ref="D5:D35" si="1">C5*B5</f>
        <v>63012.991178855089</v>
      </c>
      <c r="E5" s="81">
        <f t="shared" si="0"/>
        <v>1081227.4200347953</v>
      </c>
      <c r="G5" s="74" t="s">
        <v>73390</v>
      </c>
      <c r="H5" s="114">
        <v>0.3</v>
      </c>
    </row>
    <row r="6" spans="1:8" ht="15.5" customHeight="1" x14ac:dyDescent="0.35">
      <c r="A6" s="28" t="s">
        <v>70702</v>
      </c>
      <c r="B6" s="73">
        <f>INDEX('Mid-2020_Population_LTLA'!$F$9:$F$423,MATCH(A6,'Mid-2020_Population_LTLA'!$D$9:$D$423,0))</f>
        <v>235430</v>
      </c>
      <c r="C6" s="90">
        <f>INDEX(CRF_Scaling!$L$4:$L$35,MATCH(A6,CRF_Scaling!$J$4:$J$35,0))</f>
        <v>0.56152818755154787</v>
      </c>
      <c r="D6" s="99">
        <f t="shared" si="1"/>
        <v>132200.58119526092</v>
      </c>
      <c r="E6" s="81">
        <f t="shared" si="0"/>
        <v>2268403.5570877269</v>
      </c>
      <c r="G6" s="74" t="s">
        <v>73391</v>
      </c>
      <c r="H6" s="115">
        <f>H4*H5</f>
        <v>52608055.098299228</v>
      </c>
    </row>
    <row r="7" spans="1:8" ht="15.5" customHeight="1" x14ac:dyDescent="0.35">
      <c r="A7" s="28" t="s">
        <v>70708</v>
      </c>
      <c r="B7" s="73">
        <f>INDEX('Mid-2020_Population_LTLA'!$F$9:$F$423,MATCH(A7,'Mid-2020_Population_LTLA'!$D$9:$D$423,0))</f>
        <v>95710</v>
      </c>
      <c r="C7" s="90">
        <f>INDEX(CRF_Scaling!$L$4:$L$35,MATCH(A7,CRF_Scaling!$J$4:$J$35,0))</f>
        <v>0.5903116631431341</v>
      </c>
      <c r="D7" s="99">
        <f t="shared" si="1"/>
        <v>56498.729279429368</v>
      </c>
      <c r="E7" s="81">
        <f t="shared" si="0"/>
        <v>969450.49189381616</v>
      </c>
    </row>
    <row r="8" spans="1:8" ht="15.5" customHeight="1" x14ac:dyDescent="0.35">
      <c r="A8" s="28" t="s">
        <v>70710</v>
      </c>
      <c r="B8" s="73">
        <f>INDEX('Mid-2020_Population_LTLA'!$F$9:$F$423,MATCH(A8,'Mid-2020_Population_LTLA'!$D$9:$D$423,0))</f>
        <v>134250</v>
      </c>
      <c r="C8" s="90">
        <f>INDEX(CRF_Scaling!$L$4:$L$35,MATCH(A8,CRF_Scaling!$J$4:$J$35,0))</f>
        <v>0.86575896616570358</v>
      </c>
      <c r="D8" s="99">
        <f t="shared" si="1"/>
        <v>116228.14120774571</v>
      </c>
      <c r="E8" s="81">
        <f t="shared" si="0"/>
        <v>1994335.6267090018</v>
      </c>
    </row>
    <row r="9" spans="1:8" ht="15.5" customHeight="1" x14ac:dyDescent="0.35">
      <c r="A9" s="28" t="s">
        <v>70728</v>
      </c>
      <c r="B9" s="73">
        <f>INDEX('Mid-2020_Population_LTLA'!$F$9:$F$423,MATCH(A9,'Mid-2020_Population_LTLA'!$D$9:$D$423,0))</f>
        <v>85430</v>
      </c>
      <c r="C9" s="90">
        <f>INDEX(CRF_Scaling!$L$4:$L$35,MATCH(A9,CRF_Scaling!$J$4:$J$35,0))</f>
        <v>0.75411185122252777</v>
      </c>
      <c r="D9" s="99">
        <f t="shared" si="1"/>
        <v>64423.775449940549</v>
      </c>
      <c r="E9" s="81">
        <f t="shared" si="0"/>
        <v>1105434.7875809858</v>
      </c>
    </row>
    <row r="10" spans="1:8" ht="15.5" customHeight="1" x14ac:dyDescent="0.35">
      <c r="A10" s="28" t="s">
        <v>70698</v>
      </c>
      <c r="B10" s="73">
        <f>INDEX('Mid-2020_Population_LTLA'!$F$9:$F$423,MATCH(A10,'Mid-2020_Population_LTLA'!$D$9:$D$423,0))</f>
        <v>26500</v>
      </c>
      <c r="C10" s="90">
        <f>INDEX(CRF_Scaling!$L$4:$L$35,MATCH(A10,CRF_Scaling!$J$4:$J$35,0))</f>
        <v>0.69670654042138658</v>
      </c>
      <c r="D10" s="99">
        <f t="shared" si="1"/>
        <v>18462.723321166744</v>
      </c>
      <c r="E10" s="81">
        <f t="shared" si="0"/>
        <v>316798.20827264641</v>
      </c>
    </row>
    <row r="11" spans="1:8" ht="15.5" customHeight="1" x14ac:dyDescent="0.35">
      <c r="A11" s="28" t="s">
        <v>70712</v>
      </c>
      <c r="B11" s="73">
        <f>INDEX('Mid-2020_Population_LTLA'!$F$9:$F$423,MATCH(A11,'Mid-2020_Population_LTLA'!$D$9:$D$423,0))</f>
        <v>22400</v>
      </c>
      <c r="C11" s="90">
        <f>INDEX(CRF_Scaling!$L$4:$L$35,MATCH(A11,CRF_Scaling!$J$4:$J$35,0))</f>
        <v>0.43946207690934341</v>
      </c>
      <c r="D11" s="99">
        <f t="shared" si="1"/>
        <v>9843.9505227692916</v>
      </c>
      <c r="E11" s="81">
        <f t="shared" si="0"/>
        <v>168910.39494496511</v>
      </c>
    </row>
    <row r="12" spans="1:8" ht="15.5" customHeight="1" x14ac:dyDescent="0.35">
      <c r="A12" s="28" t="s">
        <v>70716</v>
      </c>
      <c r="B12" s="73">
        <f>INDEX('Mid-2020_Population_LTLA'!$F$9:$F$423,MATCH(A12,'Mid-2020_Population_LTLA'!$D$9:$D$423,0))</f>
        <v>22870</v>
      </c>
      <c r="C12" s="90">
        <f>INDEX(CRF_Scaling!$L$4:$L$35,MATCH(A12,CRF_Scaling!$J$4:$J$35,0))</f>
        <v>0.437883470968778</v>
      </c>
      <c r="D12" s="99">
        <f t="shared" si="1"/>
        <v>10014.394981055953</v>
      </c>
      <c r="E12" s="81">
        <f t="shared" si="0"/>
        <v>171835.01760522625</v>
      </c>
    </row>
    <row r="13" spans="1:8" ht="15.5" customHeight="1" x14ac:dyDescent="0.35">
      <c r="A13" s="28" t="s">
        <v>70738</v>
      </c>
      <c r="B13" s="73">
        <f>INDEX('Mid-2020_Population_LTLA'!$F$9:$F$423,MATCH(A13,'Mid-2020_Population_LTLA'!$D$9:$D$423,0))</f>
        <v>115820</v>
      </c>
      <c r="C13" s="90">
        <f>INDEX(CRF_Scaling!$L$4:$L$35,MATCH(A13,CRF_Scaling!$J$4:$J$35,0))</f>
        <v>0.55993878797052399</v>
      </c>
      <c r="D13" s="99">
        <f t="shared" si="1"/>
        <v>64852.110422746089</v>
      </c>
      <c r="E13" s="81">
        <f t="shared" si="0"/>
        <v>1112784.5024396675</v>
      </c>
    </row>
    <row r="14" spans="1:8" ht="15.5" customHeight="1" x14ac:dyDescent="0.35">
      <c r="A14" s="28" t="s">
        <v>70740</v>
      </c>
      <c r="B14" s="73">
        <f>INDEX('Mid-2020_Population_LTLA'!$F$9:$F$423,MATCH(A14,'Mid-2020_Population_LTLA'!$D$9:$D$423,0))</f>
        <v>148820</v>
      </c>
      <c r="C14" s="90">
        <f>INDEX(CRF_Scaling!$L$4:$L$35,MATCH(A14,CRF_Scaling!$J$4:$J$35,0))</f>
        <v>0.66667879216055292</v>
      </c>
      <c r="D14" s="99">
        <f t="shared" si="1"/>
        <v>99215.137849333492</v>
      </c>
      <c r="E14" s="81">
        <f t="shared" si="0"/>
        <v>1702412.8757948694</v>
      </c>
    </row>
    <row r="15" spans="1:8" ht="15.5" customHeight="1" x14ac:dyDescent="0.35">
      <c r="A15" s="28" t="s">
        <v>70688</v>
      </c>
      <c r="B15" s="73">
        <f>INDEX('Mid-2020_Population_LTLA'!$F$9:$F$423,MATCH(A15,'Mid-2020_Population_LTLA'!$D$9:$D$423,0))</f>
        <v>51290</v>
      </c>
      <c r="C15" s="90">
        <f>INDEX(CRF_Scaling!$L$4:$L$35,MATCH(A15,CRF_Scaling!$J$4:$J$35,0))</f>
        <v>0.38686905222050233</v>
      </c>
      <c r="D15" s="99">
        <f t="shared" si="1"/>
        <v>19842.513688389565</v>
      </c>
      <c r="E15" s="81">
        <f t="shared" si="0"/>
        <v>340473.75756861141</v>
      </c>
    </row>
    <row r="16" spans="1:8" ht="15.5" customHeight="1" x14ac:dyDescent="0.35">
      <c r="A16" s="28" t="s">
        <v>70744</v>
      </c>
      <c r="B16" s="73">
        <f>INDEX('Mid-2020_Population_LTLA'!$F$9:$F$423,MATCH(A16,'Mid-2020_Population_LTLA'!$D$9:$D$423,0))</f>
        <v>374130</v>
      </c>
      <c r="C16" s="90">
        <f>INDEX(CRF_Scaling!$L$4:$L$35,MATCH(A16,CRF_Scaling!$J$4:$J$35,0))</f>
        <v>0.5394091528787105</v>
      </c>
      <c r="D16" s="99">
        <f t="shared" si="1"/>
        <v>201809.14636651197</v>
      </c>
      <c r="E16" s="81">
        <f t="shared" si="0"/>
        <v>3462803.1233424256</v>
      </c>
    </row>
    <row r="17" spans="1:5" ht="15.5" customHeight="1" x14ac:dyDescent="0.35">
      <c r="A17" s="28" t="s">
        <v>70694</v>
      </c>
      <c r="B17" s="73">
        <f>INDEX('Mid-2020_Population_LTLA'!$F$9:$F$423,MATCH(A17,'Mid-2020_Population_LTLA'!$D$9:$D$423,0))</f>
        <v>107900</v>
      </c>
      <c r="C17" s="90">
        <f>INDEX(CRF_Scaling!$L$4:$L$35,MATCH(A17,CRF_Scaling!$J$4:$J$35,0))</f>
        <v>0.40364392950364769</v>
      </c>
      <c r="D17" s="99">
        <f t="shared" si="1"/>
        <v>43553.179993443584</v>
      </c>
      <c r="E17" s="81">
        <f t="shared" si="0"/>
        <v>747320.37882410653</v>
      </c>
    </row>
    <row r="18" spans="1:5" ht="15.5" customHeight="1" x14ac:dyDescent="0.35">
      <c r="A18" s="28" t="s">
        <v>70706</v>
      </c>
      <c r="B18" s="73">
        <f>INDEX('Mid-2020_Population_LTLA'!$F$9:$F$423,MATCH(A18,'Mid-2020_Population_LTLA'!$D$9:$D$423,0))</f>
        <v>93150</v>
      </c>
      <c r="C18" s="90">
        <f>INDEX(CRF_Scaling!$L$4:$L$35,MATCH(A18,CRF_Scaling!$J$4:$J$35,0))</f>
        <v>0.43449700706136979</v>
      </c>
      <c r="D18" s="99">
        <f t="shared" si="1"/>
        <v>40473.396207766593</v>
      </c>
      <c r="E18" s="81">
        <f t="shared" si="0"/>
        <v>694474.97957300837</v>
      </c>
    </row>
    <row r="19" spans="1:5" ht="15.5" customHeight="1" x14ac:dyDescent="0.35">
      <c r="A19" s="28" t="s">
        <v>70730</v>
      </c>
      <c r="B19" s="73">
        <f>INDEX('Mid-2020_Population_LTLA'!$F$9:$F$423,MATCH(A19,'Mid-2020_Population_LTLA'!$D$9:$D$423,0))</f>
        <v>527620</v>
      </c>
      <c r="C19" s="90">
        <f>INDEX(CRF_Scaling!$L$4:$L$35,MATCH(A19,CRF_Scaling!$J$4:$J$35,0))</f>
        <v>0</v>
      </c>
      <c r="D19" s="99">
        <f t="shared" si="1"/>
        <v>0</v>
      </c>
      <c r="E19" s="81">
        <f t="shared" si="0"/>
        <v>0</v>
      </c>
    </row>
    <row r="20" spans="1:5" ht="15.5" customHeight="1" x14ac:dyDescent="0.35">
      <c r="A20" s="28" t="s">
        <v>70700</v>
      </c>
      <c r="B20" s="73">
        <f>INDEX('Mid-2020_Population_LTLA'!$F$9:$F$423,MATCH(A20,'Mid-2020_Population_LTLA'!$D$9:$D$423,0))</f>
        <v>160560</v>
      </c>
      <c r="C20" s="90">
        <f>INDEX(CRF_Scaling!$L$4:$L$35,MATCH(A20,CRF_Scaling!$J$4:$J$35,0))</f>
        <v>0.61420107726792605</v>
      </c>
      <c r="D20" s="99">
        <f t="shared" si="1"/>
        <v>98616.124966138203</v>
      </c>
      <c r="E20" s="81">
        <f t="shared" si="0"/>
        <v>1692134.5325175836</v>
      </c>
    </row>
    <row r="21" spans="1:5" ht="15.5" customHeight="1" x14ac:dyDescent="0.35">
      <c r="A21" s="28" t="s">
        <v>70722</v>
      </c>
      <c r="B21" s="73">
        <f>INDEX('Mid-2020_Population_LTLA'!$F$9:$F$423,MATCH(A21,'Mid-2020_Population_LTLA'!$D$9:$D$423,0))</f>
        <v>94080</v>
      </c>
      <c r="C21" s="90">
        <f>INDEX(CRF_Scaling!$L$4:$L$35,MATCH(A21,CRF_Scaling!$J$4:$J$35,0))</f>
        <v>0.62114299039809839</v>
      </c>
      <c r="D21" s="99">
        <f t="shared" si="1"/>
        <v>58437.132536653095</v>
      </c>
      <c r="E21" s="81">
        <f t="shared" si="0"/>
        <v>1002711.1689952445</v>
      </c>
    </row>
    <row r="22" spans="1:5" ht="15.5" customHeight="1" x14ac:dyDescent="0.35">
      <c r="A22" s="28" t="s">
        <v>70746</v>
      </c>
      <c r="B22" s="73">
        <f>INDEX('Mid-2020_Population_LTLA'!$F$9:$F$423,MATCH(A22,'Mid-2020_Population_LTLA'!$D$9:$D$423,0))</f>
        <v>151910</v>
      </c>
      <c r="C22" s="90">
        <f>INDEX(CRF_Scaling!$L$4:$L$35,MATCH(A22,CRF_Scaling!$J$4:$J$35,0))</f>
        <v>0.3779304072804624</v>
      </c>
      <c r="D22" s="99">
        <f t="shared" si="1"/>
        <v>57411.408169975046</v>
      </c>
      <c r="E22" s="81">
        <f t="shared" si="0"/>
        <v>985110.96799062553</v>
      </c>
    </row>
    <row r="23" spans="1:5" ht="15.5" customHeight="1" x14ac:dyDescent="0.35">
      <c r="A23" s="28" t="s">
        <v>70736</v>
      </c>
      <c r="B23" s="73">
        <f>INDEX('Mid-2020_Population_LTLA'!$F$9:$F$423,MATCH(A23,'Mid-2020_Population_LTLA'!$D$9:$D$423,0))</f>
        <v>183820</v>
      </c>
      <c r="C23" s="90">
        <f>INDEX(CRF_Scaling!$L$4:$L$35,MATCH(A23,CRF_Scaling!$J$4:$J$35,0))</f>
        <v>0.51589701744454697</v>
      </c>
      <c r="D23" s="99">
        <f t="shared" si="1"/>
        <v>94832.18974665663</v>
      </c>
      <c r="E23" s="81">
        <f t="shared" si="0"/>
        <v>1627206.7384484815</v>
      </c>
    </row>
    <row r="24" spans="1:5" ht="15.5" customHeight="1" x14ac:dyDescent="0.35">
      <c r="A24" s="28" t="s">
        <v>70734</v>
      </c>
      <c r="B24" s="73">
        <f>INDEX('Mid-2020_Population_LTLA'!$F$9:$F$423,MATCH(A24,'Mid-2020_Population_LTLA'!$D$9:$D$423,0))</f>
        <v>88340</v>
      </c>
      <c r="C24" s="90">
        <f>INDEX(CRF_Scaling!$L$4:$L$35,MATCH(A24,CRF_Scaling!$J$4:$J$35,0))</f>
        <v>0.78769995403234061</v>
      </c>
      <c r="D24" s="99">
        <f t="shared" si="1"/>
        <v>69585.413939216975</v>
      </c>
      <c r="E24" s="81">
        <f t="shared" si="0"/>
        <v>1194002.318855162</v>
      </c>
    </row>
    <row r="25" spans="1:5" ht="15.5" customHeight="1" x14ac:dyDescent="0.35">
      <c r="A25" s="28" t="s">
        <v>70742</v>
      </c>
      <c r="B25" s="73">
        <f>INDEX('Mid-2020_Population_LTLA'!$F$9:$F$423,MATCH(A25,'Mid-2020_Population_LTLA'!$D$9:$D$423,0))</f>
        <v>108750</v>
      </c>
      <c r="C25" s="90">
        <f>INDEX(CRF_Scaling!$L$4:$L$35,MATCH(A25,CRF_Scaling!$J$4:$J$35,0))</f>
        <v>0.27352333127990436</v>
      </c>
      <c r="D25" s="99">
        <f t="shared" si="1"/>
        <v>29745.6622766896</v>
      </c>
      <c r="E25" s="81">
        <f t="shared" si="0"/>
        <v>510399.92038092285</v>
      </c>
    </row>
    <row r="26" spans="1:5" ht="15.5" customHeight="1" x14ac:dyDescent="0.35">
      <c r="A26" s="28" t="s">
        <v>70748</v>
      </c>
      <c r="B26" s="73">
        <f>INDEX('Mid-2020_Population_LTLA'!$F$9:$F$423,MATCH(A26,'Mid-2020_Population_LTLA'!$D$9:$D$423,0))</f>
        <v>635640</v>
      </c>
      <c r="C26" s="90">
        <f>INDEX(CRF_Scaling!$L$4:$L$35,MATCH(A26,CRF_Scaling!$J$4:$J$35,0))</f>
        <v>0.9417617106587225</v>
      </c>
      <c r="D26" s="99">
        <f t="shared" si="1"/>
        <v>598621.41376311041</v>
      </c>
      <c r="E26" s="81">
        <f t="shared" si="0"/>
        <v>10271626.130928097</v>
      </c>
    </row>
    <row r="27" spans="1:5" ht="15.5" customHeight="1" x14ac:dyDescent="0.35">
      <c r="A27" s="28" t="s">
        <v>70696</v>
      </c>
      <c r="B27" s="73">
        <f>INDEX('Mid-2020_Population_LTLA'!$F$9:$F$423,MATCH(A27,'Mid-2020_Population_LTLA'!$D$9:$D$423,0))</f>
        <v>96060</v>
      </c>
      <c r="C27" s="90">
        <f>INDEX(CRF_Scaling!$L$4:$L$35,MATCH(A27,CRF_Scaling!$J$4:$J$35,0))</f>
        <v>0.32279654739648805</v>
      </c>
      <c r="D27" s="99">
        <f t="shared" si="1"/>
        <v>31007.836342906641</v>
      </c>
      <c r="E27" s="81">
        <f t="shared" si="0"/>
        <v>532057.31489147933</v>
      </c>
    </row>
    <row r="28" spans="1:5" ht="15.5" customHeight="1" x14ac:dyDescent="0.35">
      <c r="A28" s="28" t="s">
        <v>70732</v>
      </c>
      <c r="B28" s="73">
        <f>INDEX('Mid-2020_Population_LTLA'!$F$9:$F$423,MATCH(A28,'Mid-2020_Population_LTLA'!$D$9:$D$423,0))</f>
        <v>179390</v>
      </c>
      <c r="C28" s="90">
        <f>INDEX(CRF_Scaling!$L$4:$L$35,MATCH(A28,CRF_Scaling!$J$4:$J$35,0))</f>
        <v>0.47415014212261392</v>
      </c>
      <c r="D28" s="99">
        <f t="shared" si="1"/>
        <v>85057.793995375716</v>
      </c>
      <c r="E28" s="81">
        <f t="shared" si="0"/>
        <v>1459489.8200346339</v>
      </c>
    </row>
    <row r="29" spans="1:5" ht="15.5" customHeight="1" x14ac:dyDescent="0.35">
      <c r="A29" s="28" t="s">
        <v>70704</v>
      </c>
      <c r="B29" s="73">
        <f>INDEX('Mid-2020_Population_LTLA'!$F$9:$F$423,MATCH(A29,'Mid-2020_Population_LTLA'!$D$9:$D$423,0))</f>
        <v>77060</v>
      </c>
      <c r="C29" s="90">
        <f>INDEX(CRF_Scaling!$L$4:$L$35,MATCH(A29,CRF_Scaling!$J$4:$J$35,0))</f>
        <v>0.83942287315305908</v>
      </c>
      <c r="D29" s="99">
        <f t="shared" si="1"/>
        <v>64685.926605174733</v>
      </c>
      <c r="E29" s="81">
        <f t="shared" si="0"/>
        <v>1109932.9872685466</v>
      </c>
    </row>
    <row r="30" spans="1:5" ht="15.5" customHeight="1" x14ac:dyDescent="0.35">
      <c r="A30" s="28" t="s">
        <v>70750</v>
      </c>
      <c r="B30" s="73">
        <f>INDEX('Mid-2020_Population_LTLA'!$F$9:$F$423,MATCH(A30,'Mid-2020_Population_LTLA'!$D$9:$D$423,0))</f>
        <v>341140</v>
      </c>
      <c r="C30" s="90">
        <f>INDEX(CRF_Scaling!$L$4:$L$35,MATCH(A30,CRF_Scaling!$J$4:$J$35,0))</f>
        <v>0.79037417920515396</v>
      </c>
      <c r="D30" s="99">
        <f t="shared" si="1"/>
        <v>269628.24749404623</v>
      </c>
      <c r="E30" s="81">
        <f t="shared" si="0"/>
        <v>4626497.6309253154</v>
      </c>
    </row>
    <row r="31" spans="1:5" ht="15.5" customHeight="1" x14ac:dyDescent="0.35">
      <c r="A31" s="28" t="s">
        <v>70714</v>
      </c>
      <c r="B31" s="73">
        <f>INDEX('Mid-2020_Population_LTLA'!$F$9:$F$423,MATCH(A31,'Mid-2020_Population_LTLA'!$D$9:$D$423,0))</f>
        <v>115240</v>
      </c>
      <c r="C31" s="90">
        <f>INDEX(CRF_Scaling!$L$4:$L$35,MATCH(A31,CRF_Scaling!$J$4:$J$35,0))</f>
        <v>0.69040779575524025</v>
      </c>
      <c r="D31" s="99">
        <f t="shared" si="1"/>
        <v>79562.594382833893</v>
      </c>
      <c r="E31" s="81">
        <f t="shared" si="0"/>
        <v>1365198.7795921899</v>
      </c>
    </row>
    <row r="32" spans="1:5" ht="15.5" customHeight="1" x14ac:dyDescent="0.35">
      <c r="A32" s="28" t="s">
        <v>70690</v>
      </c>
      <c r="B32" s="73">
        <f>INDEX('Mid-2020_Population_LTLA'!$F$9:$F$423,MATCH(A32,'Mid-2020_Population_LTLA'!$D$9:$D$423,0))</f>
        <v>148290</v>
      </c>
      <c r="C32" s="90">
        <f>INDEX(CRF_Scaling!$L$4:$L$35,MATCH(A32,CRF_Scaling!$J$4:$J$35,0))</f>
        <v>0.73949898981518036</v>
      </c>
      <c r="D32" s="99">
        <f t="shared" si="1"/>
        <v>109660.3051996931</v>
      </c>
      <c r="E32" s="81">
        <f t="shared" si="0"/>
        <v>1881639.4310619477</v>
      </c>
    </row>
    <row r="33" spans="1:5" ht="15.5" customHeight="1" x14ac:dyDescent="0.35">
      <c r="A33" s="28" t="s">
        <v>70692</v>
      </c>
      <c r="B33" s="73">
        <f>INDEX('Mid-2020_Population_LTLA'!$F$9:$F$423,MATCH(A33,'Mid-2020_Population_LTLA'!$D$9:$D$423,0))</f>
        <v>121600</v>
      </c>
      <c r="C33" s="90">
        <f>INDEX(CRF_Scaling!$L$4:$L$35,MATCH(A33,CRF_Scaling!$J$4:$J$35,0))</f>
        <v>1</v>
      </c>
      <c r="D33" s="99">
        <f t="shared" si="1"/>
        <v>121600</v>
      </c>
      <c r="E33" s="81">
        <f t="shared" si="0"/>
        <v>2086510.2864748656</v>
      </c>
    </row>
    <row r="34" spans="1:5" ht="15.5" customHeight="1" x14ac:dyDescent="0.35">
      <c r="A34" s="28" t="s">
        <v>70718</v>
      </c>
      <c r="B34" s="73">
        <f>INDEX('Mid-2020_Population_LTLA'!$F$9:$F$423,MATCH(A34,'Mid-2020_Population_LTLA'!$D$9:$D$423,0))</f>
        <v>112140</v>
      </c>
      <c r="C34" s="90">
        <f>INDEX(CRF_Scaling!$L$4:$L$35,MATCH(A34,CRF_Scaling!$J$4:$J$35,0))</f>
        <v>0.71674786086336395</v>
      </c>
      <c r="D34" s="99">
        <f t="shared" si="1"/>
        <v>80376.105117217638</v>
      </c>
      <c r="E34" s="81">
        <f t="shared" si="0"/>
        <v>1379157.6489626619</v>
      </c>
    </row>
    <row r="35" spans="1:5" ht="15.5" customHeight="1" x14ac:dyDescent="0.35">
      <c r="A35" s="28" t="s">
        <v>70720</v>
      </c>
      <c r="B35" s="73">
        <f>INDEX('Mid-2020_Population_LTLA'!$F$9:$F$423,MATCH(A35,'Mid-2020_Population_LTLA'!$D$9:$D$423,0))</f>
        <v>320820</v>
      </c>
      <c r="C35" s="90">
        <f>INDEX(CRF_Scaling!$L$4:$L$35,MATCH(A35,CRF_Scaling!$J$4:$J$35,0))</f>
        <v>0.62132134592180843</v>
      </c>
      <c r="D35" s="99">
        <f t="shared" si="1"/>
        <v>199332.31419863459</v>
      </c>
      <c r="E35" s="81">
        <f t="shared" si="0"/>
        <v>3420303.6513346294</v>
      </c>
    </row>
  </sheetData>
  <sheetProtection algorithmName="SHA-512" hashValue="Bk6L1CTa9IKaJQ0ITizBkixJF4ss9dWPeaBf4H56XfcQgzZPywA1ZdA/r8iw6scPqFhpsdX7pgpbLOfZiNLruQ==" saltValue="yKcnyh3IhQ48ryf5OIf5lg==" spinCount="100000" sheet="1" objects="1" scenarios="1"/>
  <conditionalFormatting sqref="A3:E3">
    <cfRule type="containsText" dxfId="387" priority="2" operator="containsText" text="false">
      <formula>NOT(ISERROR(SEARCH("false",A3)))</formula>
    </cfRule>
  </conditionalFormatting>
  <conditionalFormatting sqref="A3:E3">
    <cfRule type="containsText" dxfId="386" priority="1" operator="containsText" text="true">
      <formula>NOT(ISERROR(SEARCH("true",A3)))</formula>
    </cfRule>
  </conditionalFormatting>
  <pageMargins left="0.7" right="0.7" top="0.75" bottom="0.75" header="0.3" footer="0.3"/>
  <tableParts count="1">
    <tablePart r:id="rId1"/>
  </tablePart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19A89B-878F-4DE9-B3E3-ADBEF3F609F9}">
  <sheetPr>
    <tabColor theme="0"/>
  </sheetPr>
  <dimension ref="A1:G36"/>
  <sheetViews>
    <sheetView showGridLines="0" workbookViewId="0"/>
  </sheetViews>
  <sheetFormatPr defaultColWidth="8.7265625" defaultRowHeight="31.5" customHeight="1" x14ac:dyDescent="0.35"/>
  <cols>
    <col min="1" max="1" width="34.26953125" style="50" customWidth="1"/>
    <col min="2" max="2" width="14.1796875" style="50" customWidth="1"/>
    <col min="3" max="3" width="21.1796875" style="50" customWidth="1"/>
    <col min="4" max="4" width="32.26953125" style="50" customWidth="1"/>
    <col min="5" max="5" width="8.7265625" style="50"/>
    <col min="6" max="6" width="27.453125" style="50" bestFit="1" customWidth="1"/>
    <col min="7" max="7" width="22.26953125" style="50" customWidth="1"/>
    <col min="8" max="16384" width="8.7265625" style="50"/>
  </cols>
  <sheetData>
    <row r="1" spans="1:7" ht="15.5" customHeight="1" x14ac:dyDescent="0.35">
      <c r="A1" s="50" t="s">
        <v>73579</v>
      </c>
    </row>
    <row r="2" spans="1:7" ht="15.5" customHeight="1" x14ac:dyDescent="0.35">
      <c r="A2" s="251" t="s">
        <v>73621</v>
      </c>
    </row>
    <row r="3" spans="1:7" ht="15.5" customHeight="1" x14ac:dyDescent="0.35">
      <c r="A3" s="251" t="s">
        <v>73620</v>
      </c>
    </row>
    <row r="4" spans="1:7" ht="15.5" customHeight="1" x14ac:dyDescent="0.35">
      <c r="A4" s="159" t="s">
        <v>73334</v>
      </c>
      <c r="B4" s="124" t="s">
        <v>73379</v>
      </c>
      <c r="C4" s="124" t="s">
        <v>73392</v>
      </c>
      <c r="D4" s="160" t="s">
        <v>73393</v>
      </c>
      <c r="F4" s="28" t="s">
        <v>73381</v>
      </c>
      <c r="G4" s="28">
        <f>SUM(B5:B36)</f>
        <v>5466000</v>
      </c>
    </row>
    <row r="5" spans="1:7" ht="15.5" customHeight="1" x14ac:dyDescent="0.35">
      <c r="A5" s="150" t="s">
        <v>70724</v>
      </c>
      <c r="B5" s="73">
        <f>INDEX('Mid-2020_Population_LTLA'!$F$9:$F$423,MATCH(A5,'Mid-2020_Population_LTLA'!$D$9:$D$423,0))</f>
        <v>229060</v>
      </c>
      <c r="C5" s="90">
        <f>INDEX(Population_Density_Scotland!$H$4:$H$35,MATCH(A5,Population_Density_Scotland!$B$4:$B$35,0))</f>
        <v>0.17877694893732965</v>
      </c>
      <c r="D5" s="334">
        <f t="shared" ref="D5:D36" si="0">C5*($G$7/SUM($C$5:$C$36))</f>
        <v>184281.60863971035</v>
      </c>
      <c r="F5" s="74" t="s">
        <v>73382</v>
      </c>
      <c r="G5" s="70">
        <f>Step_S2_Scotland!H4</f>
        <v>175360183.66099742</v>
      </c>
    </row>
    <row r="6" spans="1:7" ht="15.5" customHeight="1" x14ac:dyDescent="0.35">
      <c r="A6" s="150" t="s">
        <v>70726</v>
      </c>
      <c r="B6" s="73">
        <f>INDEX('Mid-2020_Population_LTLA'!$F$9:$F$423,MATCH(A6,'Mid-2020_Population_LTLA'!$D$9:$D$423,0))</f>
        <v>260780</v>
      </c>
      <c r="C6" s="90">
        <f>INDEX(Population_Density_Scotland!$H$4:$H$35,MATCH(A6,Population_Density_Scotland!$B$4:$B$35,0))</f>
        <v>0.74092243493340104</v>
      </c>
      <c r="D6" s="334">
        <f t="shared" si="0"/>
        <v>763735.92344190786</v>
      </c>
      <c r="F6" s="74" t="s">
        <v>73394</v>
      </c>
      <c r="G6" s="47">
        <v>0.1</v>
      </c>
    </row>
    <row r="7" spans="1:7" ht="15.5" customHeight="1" x14ac:dyDescent="0.35">
      <c r="A7" s="150" t="s">
        <v>70702</v>
      </c>
      <c r="B7" s="73">
        <f>INDEX('Mid-2020_Population_LTLA'!$F$9:$F$423,MATCH(A7,'Mid-2020_Population_LTLA'!$D$9:$D$423,0))</f>
        <v>235430</v>
      </c>
      <c r="C7" s="90">
        <f>INDEX(Population_Density_Scotland!$H$4:$H$35,MATCH(A7,Population_Density_Scotland!$B$4:$B$35,0))</f>
        <v>0.98382719381299677</v>
      </c>
      <c r="D7" s="334">
        <f t="shared" si="0"/>
        <v>1014119.8794197254</v>
      </c>
      <c r="F7" s="74" t="s">
        <v>73395</v>
      </c>
      <c r="G7" s="75">
        <f>G5*G6</f>
        <v>17536018.366099741</v>
      </c>
    </row>
    <row r="8" spans="1:7" ht="15.5" customHeight="1" x14ac:dyDescent="0.35">
      <c r="A8" s="150" t="s">
        <v>70708</v>
      </c>
      <c r="B8" s="73">
        <f>INDEX('Mid-2020_Population_LTLA'!$F$9:$F$423,MATCH(A8,'Mid-2020_Population_LTLA'!$D$9:$D$423,0))</f>
        <v>95710</v>
      </c>
      <c r="C8" s="90">
        <f>INDEX(Population_Density_Scotland!$H$4:$H$35,MATCH(A8,Population_Density_Scotland!$B$4:$B$35,0))</f>
        <v>0.73566875856234715</v>
      </c>
      <c r="D8" s="334">
        <f t="shared" si="0"/>
        <v>758320.4829240723</v>
      </c>
    </row>
    <row r="9" spans="1:7" ht="15.5" customHeight="1" x14ac:dyDescent="0.35">
      <c r="A9" s="150" t="s">
        <v>70710</v>
      </c>
      <c r="B9" s="73">
        <f>INDEX('Mid-2020_Population_LTLA'!$F$9:$F$423,MATCH(A9,'Mid-2020_Population_LTLA'!$D$9:$D$423,0))</f>
        <v>134250</v>
      </c>
      <c r="C9" s="90">
        <f>INDEX(Population_Density_Scotland!$H$4:$H$35,MATCH(A9,Population_Density_Scotland!$B$4:$B$35,0))</f>
        <v>0.53484558803673565</v>
      </c>
      <c r="D9" s="334">
        <f t="shared" si="0"/>
        <v>551313.83505047124</v>
      </c>
    </row>
    <row r="10" spans="1:7" ht="15.5" customHeight="1" x14ac:dyDescent="0.35">
      <c r="A10" s="150" t="s">
        <v>70728</v>
      </c>
      <c r="B10" s="73">
        <f>INDEX('Mid-2020_Population_LTLA'!$F$9:$F$423,MATCH(A10,'Mid-2020_Population_LTLA'!$D$9:$D$423,0))</f>
        <v>85430</v>
      </c>
      <c r="C10" s="90">
        <f>INDEX(Population_Density_Scotland!$H$4:$H$35,MATCH(A10,Population_Density_Scotland!$B$4:$B$35,0))</f>
        <v>0.94022436840599477</v>
      </c>
      <c r="D10" s="334">
        <f t="shared" si="0"/>
        <v>969174.49437427684</v>
      </c>
    </row>
    <row r="11" spans="1:7" ht="15.5" customHeight="1" x14ac:dyDescent="0.35">
      <c r="A11" s="150" t="s">
        <v>70698</v>
      </c>
      <c r="B11" s="73">
        <f>INDEX('Mid-2020_Population_LTLA'!$F$9:$F$423,MATCH(A11,'Mid-2020_Population_LTLA'!$D$9:$D$423,0))</f>
        <v>26500</v>
      </c>
      <c r="C11" s="90">
        <f>INDEX(Population_Density_Scotland!$H$4:$H$35,MATCH(A11,Population_Density_Scotland!$B$4:$B$35,0))</f>
        <v>1</v>
      </c>
      <c r="D11" s="334">
        <f t="shared" si="0"/>
        <v>1030790.6569336876</v>
      </c>
    </row>
    <row r="12" spans="1:7" ht="15.5" customHeight="1" x14ac:dyDescent="0.35">
      <c r="A12" s="150" t="s">
        <v>70712</v>
      </c>
      <c r="B12" s="73">
        <f>INDEX('Mid-2020_Population_LTLA'!$F$9:$F$423,MATCH(A12,'Mid-2020_Population_LTLA'!$D$9:$D$423,0))</f>
        <v>22400</v>
      </c>
      <c r="C12" s="90">
        <f>INDEX(Population_Density_Scotland!$H$4:$H$35,MATCH(A12,Population_Density_Scotland!$B$4:$B$35,0))</f>
        <v>0.8417576286376971</v>
      </c>
      <c r="D12" s="334">
        <f t="shared" si="0"/>
        <v>867675.89900239487</v>
      </c>
    </row>
    <row r="13" spans="1:7" ht="15.5" customHeight="1" x14ac:dyDescent="0.35">
      <c r="A13" s="150" t="s">
        <v>70716</v>
      </c>
      <c r="B13" s="73">
        <f>INDEX('Mid-2020_Population_LTLA'!$F$9:$F$423,MATCH(A13,'Mid-2020_Population_LTLA'!$D$9:$D$423,0))</f>
        <v>22870</v>
      </c>
      <c r="C13" s="90">
        <f>INDEX(Population_Density_Scotland!$H$4:$H$35,MATCH(A13,Population_Density_Scotland!$B$4:$B$35,0))</f>
        <v>0.8986909117374412</v>
      </c>
      <c r="D13" s="334">
        <f t="shared" si="0"/>
        <v>926362.19529017166</v>
      </c>
    </row>
    <row r="14" spans="1:7" ht="15.5" customHeight="1" x14ac:dyDescent="0.35">
      <c r="A14" s="150" t="s">
        <v>70738</v>
      </c>
      <c r="B14" s="73">
        <f>INDEX('Mid-2020_Population_LTLA'!$F$9:$F$423,MATCH(A14,'Mid-2020_Population_LTLA'!$D$9:$D$423,0))</f>
        <v>115820</v>
      </c>
      <c r="C14" s="90">
        <f>INDEX(Population_Density_Scotland!$H$4:$H$35,MATCH(A14,Population_Density_Scotland!$B$4:$B$35,0))</f>
        <v>0.70570642731503597</v>
      </c>
      <c r="D14" s="334">
        <f t="shared" si="0"/>
        <v>727435.59181439155</v>
      </c>
    </row>
    <row r="15" spans="1:7" ht="15.5" customHeight="1" x14ac:dyDescent="0.35">
      <c r="A15" s="150" t="s">
        <v>70740</v>
      </c>
      <c r="B15" s="73">
        <f>INDEX('Mid-2020_Population_LTLA'!$F$9:$F$423,MATCH(A15,'Mid-2020_Population_LTLA'!$D$9:$D$423,0))</f>
        <v>148820</v>
      </c>
      <c r="C15" s="90">
        <f>INDEX(Population_Density_Scotland!$H$4:$H$35,MATCH(A15,Population_Density_Scotland!$B$4:$B$35,0))</f>
        <v>7.1081676339180722E-2</v>
      </c>
      <c r="D15" s="334">
        <f t="shared" si="0"/>
        <v>73270.327849611858</v>
      </c>
    </row>
    <row r="16" spans="1:7" ht="15.5" customHeight="1" x14ac:dyDescent="0.35">
      <c r="A16" s="150" t="s">
        <v>70688</v>
      </c>
      <c r="B16" s="73">
        <f>INDEX('Mid-2020_Population_LTLA'!$F$9:$F$423,MATCH(A16,'Mid-2020_Population_LTLA'!$D$9:$D$423,0))</f>
        <v>51290</v>
      </c>
      <c r="C16" s="90">
        <f>INDEX(Population_Density_Scotland!$H$4:$H$35,MATCH(A16,Population_Density_Scotland!$B$4:$B$35,0))</f>
        <v>0.40979460199194184</v>
      </c>
      <c r="D16" s="334">
        <f t="shared" si="0"/>
        <v>422412.4469951528</v>
      </c>
    </row>
    <row r="17" spans="1:4" ht="15.5" customHeight="1" x14ac:dyDescent="0.35">
      <c r="A17" s="150" t="s">
        <v>70744</v>
      </c>
      <c r="B17" s="73">
        <f>INDEX('Mid-2020_Population_LTLA'!$F$9:$F$423,MATCH(A17,'Mid-2020_Population_LTLA'!$D$9:$D$423,0))</f>
        <v>374130</v>
      </c>
      <c r="C17" s="90">
        <f>INDEX(Population_Density_Scotland!$H$4:$H$35,MATCH(A17,Population_Density_Scotland!$B$4:$B$35,0))</f>
        <v>0.43117377965080522</v>
      </c>
      <c r="D17" s="334">
        <f t="shared" si="0"/>
        <v>444449.90357883461</v>
      </c>
    </row>
    <row r="18" spans="1:4" ht="15.5" customHeight="1" x14ac:dyDescent="0.35">
      <c r="A18" s="150" t="s">
        <v>70694</v>
      </c>
      <c r="B18" s="73">
        <f>INDEX('Mid-2020_Population_LTLA'!$F$9:$F$423,MATCH(A18,'Mid-2020_Population_LTLA'!$D$9:$D$423,0))</f>
        <v>107900</v>
      </c>
      <c r="C18" s="90">
        <f>INDEX(Population_Density_Scotland!$H$4:$H$35,MATCH(A18,Population_Density_Scotland!$B$4:$B$35,0))</f>
        <v>0.5254286838247777</v>
      </c>
      <c r="D18" s="334">
        <f t="shared" si="0"/>
        <v>541606.97817154543</v>
      </c>
    </row>
    <row r="19" spans="1:4" ht="15.5" customHeight="1" x14ac:dyDescent="0.35">
      <c r="A19" s="150" t="s">
        <v>70706</v>
      </c>
      <c r="B19" s="73">
        <f>INDEX('Mid-2020_Population_LTLA'!$F$9:$F$423,MATCH(A19,'Mid-2020_Population_LTLA'!$D$9:$D$423,0))</f>
        <v>93150</v>
      </c>
      <c r="C19" s="90">
        <f>INDEX(Population_Density_Scotland!$H$4:$H$35,MATCH(A19,Population_Density_Scotland!$B$4:$B$35,0))</f>
        <v>0.44293874190861721</v>
      </c>
      <c r="D19" s="334">
        <f t="shared" si="0"/>
        <v>456577.11675336462</v>
      </c>
    </row>
    <row r="20" spans="1:4" ht="15.5" customHeight="1" x14ac:dyDescent="0.35">
      <c r="A20" s="150" t="s">
        <v>70730</v>
      </c>
      <c r="B20" s="73">
        <f>INDEX('Mid-2020_Population_LTLA'!$F$9:$F$423,MATCH(A20,'Mid-2020_Population_LTLA'!$D$9:$D$423,0))</f>
        <v>527620</v>
      </c>
      <c r="C20" s="90">
        <f>INDEX(Population_Density_Scotland!$H$4:$H$35,MATCH(A20,Population_Density_Scotland!$B$4:$B$35,0))</f>
        <v>9.7783719280855622E-2</v>
      </c>
      <c r="D20" s="334">
        <f t="shared" si="0"/>
        <v>100794.54423493246</v>
      </c>
    </row>
    <row r="21" spans="1:4" ht="15.5" customHeight="1" x14ac:dyDescent="0.35">
      <c r="A21" s="150" t="s">
        <v>70700</v>
      </c>
      <c r="B21" s="73">
        <f>INDEX('Mid-2020_Population_LTLA'!$F$9:$F$423,MATCH(A21,'Mid-2020_Population_LTLA'!$D$9:$D$423,0))</f>
        <v>160560</v>
      </c>
      <c r="C21" s="90">
        <f>INDEX(Population_Density_Scotland!$H$4:$H$35,MATCH(A21,Population_Density_Scotland!$B$4:$B$35,0))</f>
        <v>0.32303637915807004</v>
      </c>
      <c r="D21" s="334">
        <f t="shared" si="0"/>
        <v>332982.8814858268</v>
      </c>
    </row>
    <row r="22" spans="1:4" ht="15.5" customHeight="1" x14ac:dyDescent="0.35">
      <c r="A22" s="150" t="s">
        <v>70722</v>
      </c>
      <c r="B22" s="73">
        <f>INDEX('Mid-2020_Population_LTLA'!$F$9:$F$423,MATCH(A22,'Mid-2020_Population_LTLA'!$D$9:$D$423,0))</f>
        <v>94080</v>
      </c>
      <c r="C22" s="90">
        <f>INDEX(Population_Density_Scotland!$H$4:$H$35,MATCH(A22,Population_Density_Scotland!$B$4:$B$35,0))</f>
        <v>0.7270676639903173</v>
      </c>
      <c r="D22" s="334">
        <f t="shared" si="0"/>
        <v>749454.55499982089</v>
      </c>
    </row>
    <row r="23" spans="1:4" ht="15.5" customHeight="1" x14ac:dyDescent="0.35">
      <c r="A23" s="150" t="s">
        <v>70746</v>
      </c>
      <c r="B23" s="73">
        <f>INDEX('Mid-2020_Population_LTLA'!$F$9:$F$423,MATCH(A23,'Mid-2020_Population_LTLA'!$D$9:$D$423,0))</f>
        <v>151910</v>
      </c>
      <c r="C23" s="90">
        <f>INDEX(Population_Density_Scotland!$H$4:$H$35,MATCH(A23,Population_Density_Scotland!$B$4:$B$35,0))</f>
        <v>0.80232271146902012</v>
      </c>
      <c r="D23" s="334">
        <f t="shared" si="0"/>
        <v>827026.75482796878</v>
      </c>
    </row>
    <row r="24" spans="1:4" ht="15.5" customHeight="1" x14ac:dyDescent="0.35">
      <c r="A24" s="150" t="s">
        <v>70736</v>
      </c>
      <c r="B24" s="73">
        <f>INDEX('Mid-2020_Population_LTLA'!$F$9:$F$423,MATCH(A24,'Mid-2020_Population_LTLA'!$D$9:$D$423,0))</f>
        <v>183820</v>
      </c>
      <c r="C24" s="90">
        <f>INDEX(Population_Density_Scotland!$H$4:$H$35,MATCH(A24,Population_Density_Scotland!$B$4:$B$35,0))</f>
        <v>0.35856820211041307</v>
      </c>
      <c r="D24" s="334">
        <f t="shared" si="0"/>
        <v>369608.75260892394</v>
      </c>
    </row>
    <row r="25" spans="1:4" ht="15.5" customHeight="1" x14ac:dyDescent="0.35">
      <c r="A25" s="150" t="s">
        <v>70734</v>
      </c>
      <c r="B25" s="73">
        <f>INDEX('Mid-2020_Population_LTLA'!$F$9:$F$423,MATCH(A25,'Mid-2020_Population_LTLA'!$D$9:$D$423,0))</f>
        <v>88340</v>
      </c>
      <c r="C25" s="90">
        <f>INDEX(Population_Density_Scotland!$H$4:$H$35,MATCH(A25,Population_Density_Scotland!$B$4:$B$35,0))</f>
        <v>0.31875348519428526</v>
      </c>
      <c r="D25" s="334">
        <f t="shared" si="0"/>
        <v>328568.11440331978</v>
      </c>
    </row>
    <row r="26" spans="1:4" ht="15.5" customHeight="1" x14ac:dyDescent="0.35">
      <c r="A26" s="150" t="s">
        <v>70742</v>
      </c>
      <c r="B26" s="73">
        <f>INDEX('Mid-2020_Population_LTLA'!$F$9:$F$423,MATCH(A26,'Mid-2020_Population_LTLA'!$D$9:$D$423,0))</f>
        <v>108750</v>
      </c>
      <c r="C26" s="90">
        <f>INDEX(Population_Density_Scotland!$H$4:$H$35,MATCH(A26,Population_Density_Scotland!$B$4:$B$35,0))</f>
        <v>0.31115956832502506</v>
      </c>
      <c r="D26" s="334">
        <f t="shared" si="0"/>
        <v>320740.37584495527</v>
      </c>
    </row>
    <row r="27" spans="1:4" ht="15.5" customHeight="1" x14ac:dyDescent="0.35">
      <c r="A27" s="150" t="s">
        <v>70748</v>
      </c>
      <c r="B27" s="73">
        <f>INDEX('Mid-2020_Population_LTLA'!$F$9:$F$423,MATCH(A27,'Mid-2020_Population_LTLA'!$D$9:$D$423,0))</f>
        <v>635640</v>
      </c>
      <c r="C27" s="90">
        <f>INDEX(Population_Density_Scotland!$H$4:$H$35,MATCH(A27,Population_Density_Scotland!$B$4:$B$35,0))</f>
        <v>0</v>
      </c>
      <c r="D27" s="334">
        <f t="shared" si="0"/>
        <v>0</v>
      </c>
    </row>
    <row r="28" spans="1:4" ht="15.5" customHeight="1" x14ac:dyDescent="0.35">
      <c r="A28" s="150" t="s">
        <v>70696</v>
      </c>
      <c r="B28" s="73">
        <f>INDEX('Mid-2020_Population_LTLA'!$F$9:$F$423,MATCH(A28,'Mid-2020_Population_LTLA'!$D$9:$D$423,0))</f>
        <v>96060</v>
      </c>
      <c r="C28" s="90">
        <f>INDEX(Population_Density_Scotland!$H$4:$H$35,MATCH(A28,Population_Density_Scotland!$B$4:$B$35,0))</f>
        <v>0.33087871215248882</v>
      </c>
      <c r="D28" s="334">
        <f t="shared" si="0"/>
        <v>341066.68506503646</v>
      </c>
    </row>
    <row r="29" spans="1:4" ht="15.5" customHeight="1" x14ac:dyDescent="0.35">
      <c r="A29" s="150" t="s">
        <v>70732</v>
      </c>
      <c r="B29" s="73">
        <f>INDEX('Mid-2020_Population_LTLA'!$F$9:$F$423,MATCH(A29,'Mid-2020_Population_LTLA'!$D$9:$D$423,0))</f>
        <v>179390</v>
      </c>
      <c r="C29" s="90">
        <f>INDEX(Population_Density_Scotland!$H$4:$H$35,MATCH(A29,Population_Density_Scotland!$B$4:$B$35,0))</f>
        <v>0.28326620876171488</v>
      </c>
      <c r="D29" s="334">
        <f t="shared" si="0"/>
        <v>291988.16141660319</v>
      </c>
    </row>
    <row r="30" spans="1:4" ht="15.5" customHeight="1" x14ac:dyDescent="0.35">
      <c r="A30" s="150" t="s">
        <v>70704</v>
      </c>
      <c r="B30" s="73">
        <f>INDEX('Mid-2020_Population_LTLA'!$F$9:$F$423,MATCH(A30,'Mid-2020_Population_LTLA'!$D$9:$D$423,0))</f>
        <v>77060</v>
      </c>
      <c r="C30" s="90">
        <f>INDEX(Population_Density_Scotland!$H$4:$H$35,MATCH(A30,Population_Density_Scotland!$B$4:$B$35,0))</f>
        <v>0.34461061755377415</v>
      </c>
      <c r="D30" s="334">
        <f t="shared" si="0"/>
        <v>355221.40485457866</v>
      </c>
    </row>
    <row r="31" spans="1:4" ht="15.5" customHeight="1" x14ac:dyDescent="0.35">
      <c r="A31" s="150" t="s">
        <v>70750</v>
      </c>
      <c r="B31" s="73">
        <f>INDEX('Mid-2020_Population_LTLA'!$F$9:$F$423,MATCH(A31,'Mid-2020_Population_LTLA'!$D$9:$D$423,0))</f>
        <v>341140</v>
      </c>
      <c r="C31" s="90">
        <f>INDEX(Population_Density_Scotland!$H$4:$H$35,MATCH(A31,Population_Density_Scotland!$B$4:$B$35,0))</f>
        <v>0.27403915948428792</v>
      </c>
      <c r="D31" s="334">
        <f t="shared" si="0"/>
        <v>282477.00523036474</v>
      </c>
    </row>
    <row r="32" spans="1:4" ht="15.5" customHeight="1" x14ac:dyDescent="0.35">
      <c r="A32" s="150" t="s">
        <v>70714</v>
      </c>
      <c r="B32" s="73">
        <f>INDEX('Mid-2020_Population_LTLA'!$F$9:$F$423,MATCH(A32,'Mid-2020_Population_LTLA'!$D$9:$D$423,0))</f>
        <v>115240</v>
      </c>
      <c r="C32" s="90">
        <f>INDEX(Population_Density_Scotland!$H$4:$H$35,MATCH(A32,Population_Density_Scotland!$B$4:$B$35,0))</f>
        <v>0.83348825412358674</v>
      </c>
      <c r="D32" s="334">
        <f t="shared" si="0"/>
        <v>859151.9050145644</v>
      </c>
    </row>
    <row r="33" spans="1:4" ht="15.5" customHeight="1" x14ac:dyDescent="0.35">
      <c r="A33" s="150" t="s">
        <v>70690</v>
      </c>
      <c r="B33" s="73">
        <f>INDEX('Mid-2020_Population_LTLA'!$F$9:$F$423,MATCH(A33,'Mid-2020_Population_LTLA'!$D$9:$D$423,0))</f>
        <v>148290</v>
      </c>
      <c r="C33" s="90">
        <f>INDEX(Population_Density_Scotland!$H$4:$H$35,MATCH(A33,Population_Density_Scotland!$B$4:$B$35,0))</f>
        <v>0.84298123084419108</v>
      </c>
      <c r="D33" s="334">
        <f t="shared" si="0"/>
        <v>868937.17672465229</v>
      </c>
    </row>
    <row r="34" spans="1:4" ht="15.5" customHeight="1" x14ac:dyDescent="0.35">
      <c r="A34" s="150" t="s">
        <v>70692</v>
      </c>
      <c r="B34" s="73">
        <f>INDEX('Mid-2020_Population_LTLA'!$F$9:$F$423,MATCH(A34,'Mid-2020_Population_LTLA'!$D$9:$D$423,0))</f>
        <v>121600</v>
      </c>
      <c r="C34" s="90">
        <f>INDEX(Population_Density_Scotland!$H$4:$H$35,MATCH(A34,Population_Density_Scotland!$B$4:$B$35,0))</f>
        <v>0.60320689529633109</v>
      </c>
      <c r="D34" s="334">
        <f t="shared" si="0"/>
        <v>621780.03186943522</v>
      </c>
    </row>
    <row r="35" spans="1:4" ht="15.5" customHeight="1" x14ac:dyDescent="0.35">
      <c r="A35" s="150" t="s">
        <v>70718</v>
      </c>
      <c r="B35" s="73">
        <f>INDEX('Mid-2020_Population_LTLA'!$F$9:$F$423,MATCH(A35,'Mid-2020_Population_LTLA'!$D$9:$D$423,0))</f>
        <v>112140</v>
      </c>
      <c r="C35" s="90">
        <f>INDEX(Population_Density_Scotland!$H$4:$H$35,MATCH(A35,Population_Density_Scotland!$B$4:$B$35,0))</f>
        <v>0.62020954910474912</v>
      </c>
      <c r="D35" s="334">
        <f t="shared" si="0"/>
        <v>639306.20855823054</v>
      </c>
    </row>
    <row r="36" spans="1:4" ht="15.5" customHeight="1" x14ac:dyDescent="0.35">
      <c r="A36" s="87" t="s">
        <v>70720</v>
      </c>
      <c r="B36" s="138">
        <f>INDEX('Mid-2020_Population_LTLA'!$F$9:$F$423,MATCH(A36,'Mid-2020_Population_LTLA'!$D$9:$D$423,0))</f>
        <v>320820</v>
      </c>
      <c r="C36" s="336">
        <f>INDEX(Population_Density_Scotland!$H$4:$H$35,MATCH(A36,Population_Density_Scotland!$B$4:$B$35,0))</f>
        <v>0.49999140490304578</v>
      </c>
      <c r="D36" s="335">
        <f t="shared" si="0"/>
        <v>515386.46872120799</v>
      </c>
    </row>
  </sheetData>
  <sheetProtection algorithmName="SHA-512" hashValue="Dn93/s1jTTTmxvor8zrIAFElchMM8pUS7u6nqaBt1gJ8SzxEfjk0Nfk4j/EMIf2R60bNfBwMGa+hJuBPrfOFxA==" saltValue="F01LGvCISGyf3C5fjPM97w==" spinCount="100000" sheet="1" objects="1" scenarios="1"/>
  <conditionalFormatting sqref="A4:D4">
    <cfRule type="containsText" dxfId="377" priority="2" operator="containsText" text="false">
      <formula>NOT(ISERROR(SEARCH("false",A4)))</formula>
    </cfRule>
  </conditionalFormatting>
  <conditionalFormatting sqref="A4:D4">
    <cfRule type="containsText" dxfId="376" priority="1" operator="containsText" text="true">
      <formula>NOT(ISERROR(SEARCH("true",A4)))</formula>
    </cfRule>
  </conditionalFormatting>
  <pageMargins left="0.7" right="0.7" top="0.75" bottom="0.75" header="0.3" footer="0.3"/>
  <tableParts count="1">
    <tablePart r:id="rId1"/>
  </tablePart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F4250E-5702-4A68-B110-1ABBBBB6A048}">
  <sheetPr>
    <tabColor theme="0"/>
  </sheetPr>
  <dimension ref="A1:F38"/>
  <sheetViews>
    <sheetView workbookViewId="0"/>
  </sheetViews>
  <sheetFormatPr defaultRowHeight="14.5" x14ac:dyDescent="0.35"/>
  <cols>
    <col min="1" max="1" width="22.36328125" style="1" customWidth="1"/>
    <col min="2" max="2" width="16" style="1" customWidth="1"/>
    <col min="3" max="3" width="19.1796875" style="1" bestFit="1" customWidth="1"/>
    <col min="4" max="4" width="24.90625" style="1" customWidth="1"/>
    <col min="5" max="5" width="12.6328125" style="1" customWidth="1"/>
    <col min="6" max="6" width="16.453125" style="1" bestFit="1" customWidth="1"/>
    <col min="7" max="16384" width="8.7265625" style="1"/>
  </cols>
  <sheetData>
    <row r="1" spans="1:6" ht="15.5" x14ac:dyDescent="0.35">
      <c r="A1" s="27" t="s">
        <v>73655</v>
      </c>
      <c r="B1" s="27"/>
      <c r="C1" s="27"/>
      <c r="D1" s="27"/>
      <c r="E1" s="27"/>
      <c r="F1" s="27"/>
    </row>
    <row r="2" spans="1:6" ht="15.5" x14ac:dyDescent="0.35">
      <c r="A2" s="27" t="s">
        <v>73633</v>
      </c>
      <c r="B2" s="27"/>
      <c r="C2" s="27"/>
      <c r="D2" s="27"/>
      <c r="E2" s="27"/>
      <c r="F2" s="27"/>
    </row>
    <row r="4" spans="1:6" x14ac:dyDescent="0.35">
      <c r="C4" s="248"/>
      <c r="D4" s="248"/>
      <c r="E4" s="248"/>
      <c r="F4" s="248"/>
    </row>
    <row r="5" spans="1:6" ht="15.5" x14ac:dyDescent="0.35">
      <c r="A5" s="132" t="s">
        <v>73334</v>
      </c>
      <c r="B5" s="340" t="s">
        <v>73616</v>
      </c>
      <c r="C5" s="340" t="s">
        <v>73617</v>
      </c>
      <c r="D5" s="341" t="s">
        <v>73618</v>
      </c>
      <c r="E5" s="2"/>
    </row>
    <row r="6" spans="1:6" ht="15.5" x14ac:dyDescent="0.35">
      <c r="A6" s="337" t="s">
        <v>70724</v>
      </c>
      <c r="B6" s="246">
        <f>Step_S1_Scotland!C4+Step_S2_Scotland!E4+Step_S3_Scotland!D5</f>
        <v>5920913.2960545542</v>
      </c>
      <c r="C6" s="247">
        <f>B6/SUM($B$6:$B$37)</f>
        <v>3.3764296845746562E-2</v>
      </c>
      <c r="D6" s="339">
        <f>C6*Step3_profile!$M$14*1000000</f>
        <v>1235918.7948075037</v>
      </c>
      <c r="E6" s="2"/>
    </row>
    <row r="7" spans="1:6" ht="15.5" x14ac:dyDescent="0.35">
      <c r="A7" s="337" t="s">
        <v>70726</v>
      </c>
      <c r="B7" s="246">
        <f>Step_S1_Scotland!C5+Step_S2_Scotland!E5+Step_S3_Scotland!D6</f>
        <v>6864768.9082533121</v>
      </c>
      <c r="C7" s="247">
        <f t="shared" ref="C7:C37" si="0">B7/SUM($B$6:$B$37)</f>
        <v>3.9146679508069722E-2</v>
      </c>
      <c r="D7" s="339">
        <f>C7*Step3_profile!$M$14*1000000</f>
        <v>1432937.1992955939</v>
      </c>
      <c r="E7" s="2"/>
    </row>
    <row r="8" spans="1:6" ht="15.5" x14ac:dyDescent="0.35">
      <c r="A8" s="337" t="s">
        <v>70702</v>
      </c>
      <c r="B8" s="246">
        <f>Step_S1_Scotland!C6+Step_S2_Scotland!E6+Step_S3_Scotland!D7</f>
        <v>7814361.8601417691</v>
      </c>
      <c r="C8" s="247">
        <f t="shared" si="0"/>
        <v>4.4561779629795129E-2</v>
      </c>
      <c r="D8" s="339">
        <f>C8*Step3_profile!$M$14*1000000</f>
        <v>1631153.2038159999</v>
      </c>
      <c r="E8" s="2"/>
    </row>
    <row r="9" spans="1:6" ht="15.5" x14ac:dyDescent="0.35">
      <c r="A9" s="337" t="s">
        <v>70708</v>
      </c>
      <c r="B9" s="246">
        <f>Step_S1_Scotland!C7+Step_S2_Scotland!E7+Step_S3_Scotland!D8</f>
        <v>3570111.6090872698</v>
      </c>
      <c r="C9" s="247">
        <f t="shared" si="0"/>
        <v>2.0358735572431501E-2</v>
      </c>
      <c r="D9" s="339">
        <f>C9*Step3_profile!$M$14*1000000</f>
        <v>745217.47179976979</v>
      </c>
      <c r="E9" s="2"/>
    </row>
    <row r="10" spans="1:6" ht="15.5" x14ac:dyDescent="0.35">
      <c r="A10" s="337" t="s">
        <v>70710</v>
      </c>
      <c r="B10" s="246">
        <f>Step_S1_Scotland!C8+Step_S2_Scotland!E8+Step_S3_Scotland!D9</f>
        <v>5129854.1441402528</v>
      </c>
      <c r="C10" s="247">
        <f t="shared" si="0"/>
        <v>2.9253243450389953E-2</v>
      </c>
      <c r="D10" s="339">
        <f>C10*Step3_profile!$M$14*1000000</f>
        <v>1070794.7970778195</v>
      </c>
      <c r="E10" s="2"/>
    </row>
    <row r="11" spans="1:6" ht="15.5" x14ac:dyDescent="0.35">
      <c r="A11" s="337" t="s">
        <v>70728</v>
      </c>
      <c r="B11" s="246">
        <f>Step_S1_Scotland!C9+Step_S2_Scotland!E9+Step_S3_Scotland!D10</f>
        <v>3719068.1722032335</v>
      </c>
      <c r="C11" s="247">
        <f t="shared" si="0"/>
        <v>2.1208167638515116E-2</v>
      </c>
      <c r="D11" s="339">
        <f>C11*Step3_profile!$M$14*1000000</f>
        <v>776310.34662494657</v>
      </c>
      <c r="E11" s="2"/>
    </row>
    <row r="12" spans="1:6" ht="15.5" x14ac:dyDescent="0.35">
      <c r="A12" s="337" t="s">
        <v>70698</v>
      </c>
      <c r="B12" s="246">
        <f>Step_S1_Scotland!C10+Step_S2_Scotland!E10+Step_S3_Scotland!D11</f>
        <v>1857692.5827712552</v>
      </c>
      <c r="C12" s="247">
        <f t="shared" si="0"/>
        <v>1.0593582556702305E-2</v>
      </c>
      <c r="D12" s="339">
        <f>C12*Step3_profile!$M$14*1000000</f>
        <v>387770.7818406017</v>
      </c>
      <c r="E12" s="2"/>
    </row>
    <row r="13" spans="1:6" ht="15.5" x14ac:dyDescent="0.35">
      <c r="A13" s="337" t="s">
        <v>70712</v>
      </c>
      <c r="B13" s="246">
        <f>Step_S1_Scotland!C11+Step_S2_Scotland!E11+Step_S3_Scotland!D12</f>
        <v>1467768.3042663876</v>
      </c>
      <c r="C13" s="247">
        <f t="shared" si="0"/>
        <v>8.3700203411274134E-3</v>
      </c>
      <c r="D13" s="339">
        <f>C13*Step3_profile!$M$14*1000000</f>
        <v>306378.8207934692</v>
      </c>
      <c r="E13" s="2"/>
    </row>
    <row r="14" spans="1:6" ht="15.5" x14ac:dyDescent="0.35">
      <c r="A14" s="337" t="s">
        <v>70716</v>
      </c>
      <c r="B14" s="246">
        <f>Step_S1_Scotland!C12+Step_S2_Scotland!E12+Step_S3_Scotland!D13</f>
        <v>1538426.3457523696</v>
      </c>
      <c r="C14" s="247">
        <f t="shared" si="0"/>
        <v>8.7729512688377569E-3</v>
      </c>
      <c r="D14" s="339">
        <f>C14*Step3_profile!$M$14*1000000</f>
        <v>321127.82945316448</v>
      </c>
      <c r="E14" s="2"/>
    </row>
    <row r="15" spans="1:6" ht="15.5" x14ac:dyDescent="0.35">
      <c r="A15" s="337" t="s">
        <v>70738</v>
      </c>
      <c r="B15" s="246">
        <f>Step_S1_Scotland!C13+Step_S2_Scotland!E13+Step_S3_Scotland!D14</f>
        <v>4069662.0779661033</v>
      </c>
      <c r="C15" s="247">
        <f t="shared" si="0"/>
        <v>2.320744648530642E-2</v>
      </c>
      <c r="D15" s="339">
        <f>C15*Step3_profile!$M$14*1000000</f>
        <v>849492.5696725361</v>
      </c>
      <c r="E15" s="2"/>
    </row>
    <row r="16" spans="1:6" ht="15.5" x14ac:dyDescent="0.35">
      <c r="A16" s="337" t="s">
        <v>70740</v>
      </c>
      <c r="B16" s="246">
        <f>Step_S1_Scotland!C14+Step_S2_Scotland!E14+Step_S3_Scotland!D15</f>
        <v>4640348.6847015209</v>
      </c>
      <c r="C16" s="247">
        <f t="shared" si="0"/>
        <v>2.6461814693762773E-2</v>
      </c>
      <c r="D16" s="339">
        <f>C16*Step3_profile!$M$14*1000000</f>
        <v>968616.47302022018</v>
      </c>
      <c r="E16" s="2"/>
    </row>
    <row r="17" spans="1:5" ht="15.5" x14ac:dyDescent="0.35">
      <c r="A17" s="337" t="s">
        <v>70688</v>
      </c>
      <c r="B17" s="246">
        <f>Step_S1_Scotland!C15+Step_S2_Scotland!E15+Step_S3_Scotland!D16</f>
        <v>1750177.5130130022</v>
      </c>
      <c r="C17" s="247">
        <f t="shared" si="0"/>
        <v>9.9804726276770325E-3</v>
      </c>
      <c r="D17" s="339">
        <f>C17*Step3_profile!$M$14*1000000</f>
        <v>365328.31582310231</v>
      </c>
      <c r="E17" s="2"/>
    </row>
    <row r="18" spans="1:5" ht="15.5" x14ac:dyDescent="0.35">
      <c r="A18" s="337" t="s">
        <v>70744</v>
      </c>
      <c r="B18" s="246">
        <f>Step_S1_Scotland!C16+Step_S2_Scotland!E16+Step_S3_Scotland!D17</f>
        <v>11108955.059093485</v>
      </c>
      <c r="C18" s="247">
        <f t="shared" si="0"/>
        <v>6.3349358030834857E-2</v>
      </c>
      <c r="D18" s="339">
        <f>C18*Step3_profile!$M$14*1000000</f>
        <v>2318859.5511699989</v>
      </c>
      <c r="E18" s="2"/>
    </row>
    <row r="19" spans="1:5" ht="15.5" x14ac:dyDescent="0.35">
      <c r="A19" s="337" t="s">
        <v>70694</v>
      </c>
      <c r="B19" s="246">
        <f>Step_S1_Scotland!C17+Step_S2_Scotland!E17+Step_S3_Scotland!D18</f>
        <v>3365915.7013448975</v>
      </c>
      <c r="C19" s="247">
        <f t="shared" si="0"/>
        <v>1.919429844948049E-2</v>
      </c>
      <c r="D19" s="339">
        <f>C19*Step3_profile!$M$14*1000000</f>
        <v>702594.05416422593</v>
      </c>
      <c r="E19" s="2"/>
    </row>
    <row r="20" spans="1:5" ht="15.5" x14ac:dyDescent="0.35">
      <c r="A20" s="150" t="s">
        <v>70706</v>
      </c>
      <c r="B20" s="246">
        <f>Step_S1_Scotland!C18+Step_S2_Scotland!E18+Step_S3_Scotland!D19</f>
        <v>2944114.786559294</v>
      </c>
      <c r="C20" s="247">
        <f t="shared" si="0"/>
        <v>1.6788958160826255E-2</v>
      </c>
      <c r="D20" s="339">
        <f>C20*Step3_profile!$M$14*1000000</f>
        <v>614548.23214587197</v>
      </c>
      <c r="E20" s="2"/>
    </row>
    <row r="21" spans="1:5" ht="15.5" x14ac:dyDescent="0.35">
      <c r="A21" s="337" t="s">
        <v>70730</v>
      </c>
      <c r="B21" s="246">
        <f>Step_S1_Scotland!C19+Step_S2_Scotland!E19+Step_S3_Scotland!D20</f>
        <v>10257055.806936961</v>
      </c>
      <c r="C21" s="247">
        <f t="shared" si="0"/>
        <v>5.8491360996551424E-2</v>
      </c>
      <c r="D21" s="339">
        <f>C21*Step3_profile!$M$14*1000000</f>
        <v>2141035.9208654817</v>
      </c>
      <c r="E21" s="2"/>
    </row>
    <row r="22" spans="1:5" ht="15.5" x14ac:dyDescent="0.35">
      <c r="A22" s="337" t="s">
        <v>70700</v>
      </c>
      <c r="B22" s="246">
        <f>Step_S1_Scotland!C20+Step_S2_Scotland!E20+Step_S3_Scotland!D21</f>
        <v>5115768.4665401559</v>
      </c>
      <c r="C22" s="247">
        <f t="shared" si="0"/>
        <v>2.9172919186888226E-2</v>
      </c>
      <c r="D22" s="339">
        <f>C22*Step3_profile!$M$14*1000000</f>
        <v>1067854.5828214884</v>
      </c>
      <c r="E22" s="2"/>
    </row>
    <row r="23" spans="1:5" ht="15.5" x14ac:dyDescent="0.35">
      <c r="A23" s="337" t="s">
        <v>70722</v>
      </c>
      <c r="B23" s="246">
        <f>Step_S1_Scotland!C21+Step_S2_Scotland!E21+Step_S3_Scotland!D22</f>
        <v>3563130.1673349817</v>
      </c>
      <c r="C23" s="247">
        <f t="shared" si="0"/>
        <v>2.0318923560339951E-2</v>
      </c>
      <c r="D23" s="339">
        <f>C23*Step3_profile!$M$14*1000000</f>
        <v>743760.18056021456</v>
      </c>
      <c r="E23" s="2"/>
    </row>
    <row r="24" spans="1:5" ht="15.5" x14ac:dyDescent="0.35">
      <c r="A24" s="337" t="s">
        <v>70746</v>
      </c>
      <c r="B24" s="246">
        <f>Step_S1_Scotland!C22+Step_S2_Scotland!E22+Step_S3_Scotland!D23</f>
        <v>4736283.2222633939</v>
      </c>
      <c r="C24" s="247">
        <f t="shared" si="0"/>
        <v>2.7008886073132059E-2</v>
      </c>
      <c r="D24" s="339">
        <f>C24*Step3_profile!$M$14*1000000</f>
        <v>988641.6434821646</v>
      </c>
      <c r="E24" s="2"/>
    </row>
    <row r="25" spans="1:5" ht="15.5" x14ac:dyDescent="0.35">
      <c r="A25" s="337" t="s">
        <v>70736</v>
      </c>
      <c r="B25" s="246">
        <f>Step_S1_Scotland!C23+Step_S2_Scotland!E23+Step_S3_Scotland!D24</f>
        <v>5535202.8632379277</v>
      </c>
      <c r="C25" s="247">
        <f t="shared" si="0"/>
        <v>3.1564764290726695E-2</v>
      </c>
      <c r="D25" s="339">
        <f>C25*Step3_profile!$M$14*1000000</f>
        <v>1155406.4229088875</v>
      </c>
      <c r="E25" s="2"/>
    </row>
    <row r="26" spans="1:5" ht="15.5" x14ac:dyDescent="0.35">
      <c r="A26" s="337" t="s">
        <v>70734</v>
      </c>
      <c r="B26" s="246">
        <f>Step_S1_Scotland!C24+Step_S2_Scotland!E24+Step_S3_Scotland!D25</f>
        <v>3223044.4864541469</v>
      </c>
      <c r="C26" s="247">
        <f t="shared" si="0"/>
        <v>1.8379568378445971E-2</v>
      </c>
      <c r="D26" s="339">
        <f>C26*Step3_profile!$M$14*1000000</f>
        <v>672771.42192974896</v>
      </c>
      <c r="E26" s="2"/>
    </row>
    <row r="27" spans="1:5" ht="15.5" x14ac:dyDescent="0.35">
      <c r="A27" s="337" t="s">
        <v>70742</v>
      </c>
      <c r="B27" s="246">
        <f>Step_S1_Scotland!C25+Step_S2_Scotland!E25+Step_S3_Scotland!D26</f>
        <v>2924490.4579309793</v>
      </c>
      <c r="C27" s="247">
        <f t="shared" si="0"/>
        <v>1.667704946970483E-2</v>
      </c>
      <c r="D27" s="339">
        <f>C27*Step3_profile!$M$14*1000000</f>
        <v>610451.89170403918</v>
      </c>
      <c r="E27" s="2"/>
    </row>
    <row r="28" spans="1:5" x14ac:dyDescent="0.35">
      <c r="A28" s="338" t="s">
        <v>70748</v>
      </c>
      <c r="B28" s="246">
        <f>Step_S1_Scotland!C26+Step_S2_Scotland!E26+Step_S3_Scotland!D27</f>
        <v>22507185.641606078</v>
      </c>
      <c r="C28" s="247">
        <f t="shared" si="0"/>
        <v>0.12834832384252337</v>
      </c>
      <c r="D28" s="339">
        <f>C28*Step3_profile!$M$14*1000000</f>
        <v>4698101.8572284523</v>
      </c>
      <c r="E28" s="2"/>
    </row>
    <row r="29" spans="1:5" x14ac:dyDescent="0.35">
      <c r="A29" s="338" t="s">
        <v>70696</v>
      </c>
      <c r="B29" s="246">
        <f>Step_S1_Scotland!C27+Step_S2_Scotland!E27+Step_S3_Scotland!D28</f>
        <v>2722201.8531371322</v>
      </c>
      <c r="C29" s="247">
        <f t="shared" si="0"/>
        <v>1.5523488834840836E-2</v>
      </c>
      <c r="D29" s="339">
        <f>C29*Step3_profile!$M$14*1000000</f>
        <v>568226.60041211965</v>
      </c>
      <c r="E29" s="2"/>
    </row>
    <row r="30" spans="1:5" x14ac:dyDescent="0.35">
      <c r="A30" s="338" t="s">
        <v>70732</v>
      </c>
      <c r="B30" s="246">
        <f>Step_S1_Scotland!C28+Step_S2_Scotland!E28+Step_S3_Scotland!D29</f>
        <v>5204591.4114124151</v>
      </c>
      <c r="C30" s="247">
        <f t="shared" si="0"/>
        <v>2.9679436362098136E-2</v>
      </c>
      <c r="D30" s="339">
        <f>C30*Step3_profile!$M$14*1000000</f>
        <v>1086395.2946152126</v>
      </c>
      <c r="E30" s="2"/>
    </row>
    <row r="31" spans="1:5" x14ac:dyDescent="0.35">
      <c r="A31" s="338" t="s">
        <v>70704</v>
      </c>
      <c r="B31" s="246">
        <f>Step_S1_Scotland!C29+Step_S2_Scotland!E29+Step_S3_Scotland!D30</f>
        <v>2948497.5044081379</v>
      </c>
      <c r="C31" s="247">
        <f t="shared" si="0"/>
        <v>1.681395082311336E-2</v>
      </c>
      <c r="D31" s="339">
        <f>C31*Step3_profile!$M$14*1000000</f>
        <v>615463.07130849478</v>
      </c>
      <c r="E31" s="2"/>
    </row>
    <row r="32" spans="1:5" x14ac:dyDescent="0.35">
      <c r="A32" s="338" t="s">
        <v>70750</v>
      </c>
      <c r="B32" s="246">
        <f>Step_S1_Scotland!C30+Step_S2_Scotland!E30+Step_S3_Scotland!D31</f>
        <v>11475645.662951803</v>
      </c>
      <c r="C32" s="247">
        <f t="shared" si="0"/>
        <v>6.544042908358419E-2</v>
      </c>
      <c r="D32" s="339">
        <f>C32*Step3_profile!$M$14*1000000</f>
        <v>2395401.7645967351</v>
      </c>
      <c r="E32" s="2"/>
    </row>
    <row r="33" spans="1:5" x14ac:dyDescent="0.35">
      <c r="A33" s="338" t="s">
        <v>70714</v>
      </c>
      <c r="B33" s="246">
        <f>Step_S1_Scotland!C31+Step_S2_Scotland!E31+Step_S3_Scotland!D32</f>
        <v>4442628.1341230385</v>
      </c>
      <c r="C33" s="247">
        <f t="shared" si="0"/>
        <v>2.5334303610855199E-2</v>
      </c>
      <c r="D33" s="339">
        <f>C33*Step3_profile!$M$14*1000000</f>
        <v>927344.7076082069</v>
      </c>
      <c r="E33" s="2"/>
    </row>
    <row r="34" spans="1:5" x14ac:dyDescent="0.35">
      <c r="A34" s="338" t="s">
        <v>70690</v>
      </c>
      <c r="B34" s="246">
        <f>Step_S1_Scotland!C32+Step_S2_Scotland!E32+Step_S3_Scotland!D33</f>
        <v>5605040.0144923422</v>
      </c>
      <c r="C34" s="247">
        <f t="shared" si="0"/>
        <v>3.1963014051855039E-2</v>
      </c>
      <c r="D34" s="339">
        <f>C34*Step3_profile!$M$14*1000000</f>
        <v>1169984.0806950033</v>
      </c>
      <c r="E34" s="2"/>
    </row>
    <row r="35" spans="1:5" x14ac:dyDescent="0.35">
      <c r="A35" s="338" t="s">
        <v>70692</v>
      </c>
      <c r="B35" s="246">
        <f>Step_S1_Scotland!C33+Step_S2_Scotland!E33+Step_S3_Scotland!D34</f>
        <v>5048992.6600761656</v>
      </c>
      <c r="C35" s="247">
        <f t="shared" si="0"/>
        <v>2.8792126893735295E-2</v>
      </c>
      <c r="D35" s="339">
        <f>C35*Step3_profile!$M$14*1000000</f>
        <v>1053915.9436081313</v>
      </c>
      <c r="E35" s="2"/>
    </row>
    <row r="36" spans="1:5" x14ac:dyDescent="0.35">
      <c r="A36" s="338" t="s">
        <v>70718</v>
      </c>
      <c r="B36" s="246">
        <f>Step_S1_Scotland!C34+Step_S2_Scotland!E34+Step_S3_Scotland!D35</f>
        <v>4177068.7966805249</v>
      </c>
      <c r="C36" s="247">
        <f t="shared" si="0"/>
        <v>2.3819938537219743E-2</v>
      </c>
      <c r="D36" s="339">
        <f>C36*Step3_profile!$M$14*1000000</f>
        <v>871912.41872457543</v>
      </c>
      <c r="E36" s="2"/>
    </row>
    <row r="37" spans="1:5" x14ac:dyDescent="0.35">
      <c r="A37" s="263" t="s">
        <v>70720</v>
      </c>
      <c r="B37" s="342">
        <f>Step_S1_Scotland!C35+Step_S2_Scotland!E35+Step_S3_Scotland!D36</f>
        <v>10111217.466062553</v>
      </c>
      <c r="C37" s="343">
        <f t="shared" si="0"/>
        <v>5.7659710744882325E-2</v>
      </c>
      <c r="D37" s="344">
        <f>C37*Step3_profile!$M$14*1000000</f>
        <v>2110593.9370907266</v>
      </c>
      <c r="E37" s="2"/>
    </row>
    <row r="38" spans="1:5" x14ac:dyDescent="0.35">
      <c r="A38" s="249"/>
      <c r="B38" s="249"/>
      <c r="C38" s="249"/>
      <c r="D38" s="249"/>
    </row>
  </sheetData>
  <sheetProtection algorithmName="SHA-512" hashValue="dOhpx+8zJu1p+NIbiyd9pJ8tVpWhmK5zyP4SW9ZalBPg27okI0EA9IcaBJLonr7s4m2YoW7ctRfwq/7m6vx2xw==" saltValue="kjjmaVZYuWRVdiVPn1XO+A==" spinCount="100000" sheet="1" objects="1" scenarios="1"/>
  <conditionalFormatting sqref="A5">
    <cfRule type="containsText" dxfId="367" priority="2" operator="containsText" text="false">
      <formula>NOT(ISERROR(SEARCH("false",A5)))</formula>
    </cfRule>
  </conditionalFormatting>
  <conditionalFormatting sqref="A5">
    <cfRule type="containsText" dxfId="366" priority="1" operator="containsText" text="true">
      <formula>NOT(ISERROR(SEARCH("true",A5)))</formula>
    </cfRule>
  </conditionalFormatting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06D72-269A-4C61-A50B-9A4C6DC8419F}">
  <sheetPr>
    <tabColor theme="2"/>
  </sheetPr>
  <dimension ref="A1:O30"/>
  <sheetViews>
    <sheetView workbookViewId="0">
      <selection activeCell="C19" sqref="C19"/>
    </sheetView>
  </sheetViews>
  <sheetFormatPr defaultColWidth="8.7265625" defaultRowHeight="27" customHeight="1" x14ac:dyDescent="0.35"/>
  <cols>
    <col min="1" max="1" width="59.90625" style="41" bestFit="1" customWidth="1"/>
    <col min="2" max="2" width="46.26953125" style="27" customWidth="1"/>
    <col min="3" max="3" width="71" style="27" customWidth="1"/>
    <col min="4" max="4" width="77.1796875" style="27" customWidth="1"/>
    <col min="5" max="16384" width="8.7265625" style="1"/>
  </cols>
  <sheetData>
    <row r="1" spans="1:5" ht="27" customHeight="1" x14ac:dyDescent="0.35">
      <c r="A1" s="39" t="s">
        <v>29</v>
      </c>
      <c r="B1" s="42" t="s">
        <v>30</v>
      </c>
      <c r="C1" s="24" t="s">
        <v>31</v>
      </c>
      <c r="D1" s="24" t="s">
        <v>32</v>
      </c>
      <c r="E1" s="2"/>
    </row>
    <row r="2" spans="1:5" ht="27" customHeight="1" x14ac:dyDescent="0.35">
      <c r="A2" s="26" t="s">
        <v>33</v>
      </c>
      <c r="B2" s="25" t="s">
        <v>34</v>
      </c>
      <c r="C2" s="21" t="s">
        <v>35</v>
      </c>
      <c r="D2" s="25" t="s">
        <v>36</v>
      </c>
      <c r="E2" s="2"/>
    </row>
    <row r="3" spans="1:5" ht="27" customHeight="1" x14ac:dyDescent="0.35">
      <c r="A3" s="26" t="s">
        <v>37</v>
      </c>
      <c r="B3" s="25" t="s">
        <v>38</v>
      </c>
      <c r="C3" s="370" t="s">
        <v>39</v>
      </c>
      <c r="D3" s="25" t="s">
        <v>40</v>
      </c>
      <c r="E3" s="2"/>
    </row>
    <row r="4" spans="1:5" ht="27" customHeight="1" x14ac:dyDescent="0.35">
      <c r="A4" s="26" t="s">
        <v>41</v>
      </c>
      <c r="B4" s="25" t="s">
        <v>73688</v>
      </c>
      <c r="C4" s="22" t="s">
        <v>42</v>
      </c>
      <c r="D4" s="26" t="s">
        <v>43</v>
      </c>
      <c r="E4" s="2"/>
    </row>
    <row r="5" spans="1:5" ht="27" customHeight="1" x14ac:dyDescent="0.35">
      <c r="A5" s="26" t="s">
        <v>44</v>
      </c>
      <c r="B5" s="25" t="s">
        <v>27</v>
      </c>
      <c r="C5" s="21" t="s">
        <v>45</v>
      </c>
      <c r="D5" s="25" t="s">
        <v>46</v>
      </c>
      <c r="E5" s="2"/>
    </row>
    <row r="6" spans="1:5" ht="27" customHeight="1" x14ac:dyDescent="0.35">
      <c r="A6" s="26" t="s">
        <v>48</v>
      </c>
      <c r="B6" s="25" t="s">
        <v>73532</v>
      </c>
      <c r="C6" s="234" t="s">
        <v>49</v>
      </c>
      <c r="D6" s="232" t="s">
        <v>50</v>
      </c>
      <c r="E6" s="2"/>
    </row>
    <row r="7" spans="1:5" ht="27" customHeight="1" x14ac:dyDescent="0.35">
      <c r="A7" s="376" t="s">
        <v>73597</v>
      </c>
      <c r="B7" s="378" t="s">
        <v>73529</v>
      </c>
      <c r="C7" s="379" t="s">
        <v>73687</v>
      </c>
      <c r="D7" s="381" t="s">
        <v>73592</v>
      </c>
      <c r="E7" s="2"/>
    </row>
    <row r="8" spans="1:5" ht="3" customHeight="1" x14ac:dyDescent="0.35">
      <c r="A8" s="376"/>
      <c r="B8" s="378"/>
      <c r="C8" s="380"/>
      <c r="D8" s="381"/>
      <c r="E8" s="2"/>
    </row>
    <row r="9" spans="1:5" ht="27" customHeight="1" x14ac:dyDescent="0.35">
      <c r="A9" s="376" t="s">
        <v>52</v>
      </c>
      <c r="B9" s="378" t="s">
        <v>53</v>
      </c>
      <c r="C9" s="233" t="s">
        <v>54</v>
      </c>
      <c r="D9" s="377" t="s">
        <v>73651</v>
      </c>
      <c r="E9" s="2"/>
    </row>
    <row r="10" spans="1:5" ht="27" customHeight="1" x14ac:dyDescent="0.35">
      <c r="A10" s="376"/>
      <c r="B10" s="378"/>
      <c r="C10" s="233" t="s">
        <v>55</v>
      </c>
      <c r="D10" s="377"/>
      <c r="E10" s="2"/>
    </row>
    <row r="11" spans="1:5" ht="27" customHeight="1" x14ac:dyDescent="0.35">
      <c r="A11" s="231" t="s">
        <v>56</v>
      </c>
      <c r="B11" s="378"/>
      <c r="C11" s="235" t="s">
        <v>57</v>
      </c>
      <c r="D11" s="25" t="s">
        <v>58</v>
      </c>
      <c r="E11" s="2"/>
    </row>
    <row r="12" spans="1:5" ht="38" customHeight="1" x14ac:dyDescent="0.35">
      <c r="A12" s="231" t="s">
        <v>59</v>
      </c>
      <c r="B12" s="378"/>
      <c r="C12" s="235" t="s">
        <v>60</v>
      </c>
      <c r="D12" s="26" t="s">
        <v>73650</v>
      </c>
      <c r="E12" s="2"/>
    </row>
    <row r="13" spans="1:5" ht="27" customHeight="1" x14ac:dyDescent="0.35">
      <c r="A13" s="74" t="s">
        <v>61</v>
      </c>
      <c r="B13" s="25" t="s">
        <v>62</v>
      </c>
      <c r="C13" s="370" t="s">
        <v>63</v>
      </c>
      <c r="D13" s="25" t="s">
        <v>64</v>
      </c>
      <c r="E13" s="2"/>
    </row>
    <row r="14" spans="1:5" ht="27" customHeight="1" x14ac:dyDescent="0.35">
      <c r="A14" s="26" t="s">
        <v>65</v>
      </c>
      <c r="B14" s="28" t="s">
        <v>73547</v>
      </c>
      <c r="C14" s="370" t="s">
        <v>73591</v>
      </c>
      <c r="D14" s="25" t="s">
        <v>73592</v>
      </c>
      <c r="E14" s="2"/>
    </row>
    <row r="15" spans="1:5" ht="27" customHeight="1" x14ac:dyDescent="0.35">
      <c r="A15" s="74" t="s">
        <v>66</v>
      </c>
      <c r="B15" s="25" t="s">
        <v>67</v>
      </c>
      <c r="C15" s="21" t="s">
        <v>68</v>
      </c>
      <c r="D15" s="25" t="s">
        <v>73593</v>
      </c>
      <c r="E15" s="2"/>
    </row>
    <row r="16" spans="1:5" ht="27" customHeight="1" x14ac:dyDescent="0.35">
      <c r="A16" s="26" t="s">
        <v>69</v>
      </c>
      <c r="B16" s="25" t="s">
        <v>73522</v>
      </c>
      <c r="C16" s="23" t="s">
        <v>70</v>
      </c>
      <c r="D16" s="25" t="s">
        <v>73593</v>
      </c>
      <c r="E16" s="2"/>
    </row>
    <row r="17" spans="1:15" ht="27" customHeight="1" x14ac:dyDescent="0.35">
      <c r="A17" s="26" t="s">
        <v>71</v>
      </c>
      <c r="B17" s="25" t="s">
        <v>73538</v>
      </c>
      <c r="C17" s="23" t="s">
        <v>72</v>
      </c>
      <c r="D17" s="25" t="s">
        <v>73</v>
      </c>
      <c r="E17" s="2"/>
    </row>
    <row r="18" spans="1:15" ht="27" customHeight="1" x14ac:dyDescent="0.35">
      <c r="A18" s="26" t="s">
        <v>71</v>
      </c>
      <c r="B18" s="25" t="s">
        <v>73595</v>
      </c>
      <c r="C18" s="233" t="s">
        <v>51</v>
      </c>
      <c r="D18" s="25" t="s">
        <v>73594</v>
      </c>
      <c r="E18" s="2"/>
    </row>
    <row r="19" spans="1:15" ht="39" customHeight="1" x14ac:dyDescent="0.35">
      <c r="A19" s="26" t="s">
        <v>73679</v>
      </c>
      <c r="B19" s="25" t="s">
        <v>73545</v>
      </c>
      <c r="C19" s="233" t="s">
        <v>73596</v>
      </c>
      <c r="D19" s="26" t="s">
        <v>73653</v>
      </c>
      <c r="E19" s="2"/>
    </row>
    <row r="21" spans="1:15" ht="27" customHeight="1" x14ac:dyDescent="0.35">
      <c r="A21" s="258"/>
      <c r="B21" s="258"/>
      <c r="C21" s="259"/>
      <c r="D21" s="224"/>
      <c r="E21" s="260"/>
      <c r="F21" s="260"/>
      <c r="G21" s="260"/>
      <c r="H21" s="260"/>
      <c r="I21" s="260"/>
      <c r="J21" s="260"/>
      <c r="K21" s="260"/>
      <c r="L21" s="260"/>
      <c r="M21" s="260"/>
      <c r="N21" s="260"/>
      <c r="O21" s="260"/>
    </row>
    <row r="22" spans="1:15" ht="27" customHeight="1" x14ac:dyDescent="0.35">
      <c r="A22" s="258" t="s">
        <v>205</v>
      </c>
      <c r="B22" s="258"/>
      <c r="C22" s="260"/>
      <c r="D22" s="260"/>
      <c r="E22" s="260"/>
      <c r="F22" s="260"/>
      <c r="G22" s="260"/>
      <c r="H22" s="260"/>
      <c r="I22" s="260"/>
      <c r="J22" s="260"/>
      <c r="K22" s="260"/>
      <c r="L22" s="260"/>
      <c r="M22" s="260"/>
      <c r="N22" s="260"/>
      <c r="O22" s="260"/>
    </row>
    <row r="23" spans="1:15" ht="27" customHeight="1" x14ac:dyDescent="0.35">
      <c r="A23" s="258">
        <v>1</v>
      </c>
      <c r="B23" s="258" t="s">
        <v>73654</v>
      </c>
      <c r="C23" s="260"/>
      <c r="D23" s="260"/>
      <c r="E23" s="260"/>
      <c r="F23" s="260"/>
      <c r="G23" s="260"/>
      <c r="H23" s="260"/>
      <c r="I23" s="260"/>
      <c r="J23" s="260"/>
      <c r="K23" s="260"/>
      <c r="L23" s="260"/>
      <c r="M23" s="260"/>
      <c r="N23" s="260"/>
      <c r="O23" s="260"/>
    </row>
    <row r="24" spans="1:15" ht="27" customHeight="1" x14ac:dyDescent="0.35">
      <c r="A24" s="258"/>
      <c r="B24" s="260"/>
      <c r="C24" s="261"/>
      <c r="D24" s="260"/>
      <c r="E24" s="260"/>
      <c r="F24" s="260"/>
      <c r="G24" s="260"/>
      <c r="H24" s="260"/>
      <c r="I24" s="260"/>
      <c r="J24" s="260"/>
      <c r="K24" s="260"/>
      <c r="L24" s="260"/>
      <c r="M24" s="260"/>
      <c r="N24" s="260"/>
      <c r="O24" s="260"/>
    </row>
    <row r="25" spans="1:15" ht="27" customHeight="1" x14ac:dyDescent="0.35">
      <c r="A25" s="260"/>
      <c r="B25" s="260"/>
      <c r="C25" s="260"/>
      <c r="D25" s="260"/>
      <c r="E25" s="260"/>
      <c r="F25" s="260"/>
      <c r="G25" s="260"/>
      <c r="H25" s="260"/>
      <c r="I25" s="260"/>
      <c r="J25" s="260"/>
      <c r="K25" s="260"/>
      <c r="L25" s="260"/>
      <c r="M25" s="260"/>
      <c r="N25" s="260"/>
      <c r="O25" s="260"/>
    </row>
    <row r="26" spans="1:15" ht="27" customHeight="1" x14ac:dyDescent="0.35">
      <c r="A26" s="260"/>
      <c r="B26" s="260"/>
      <c r="C26" s="260"/>
      <c r="D26" s="260"/>
      <c r="E26" s="260"/>
      <c r="F26" s="260"/>
      <c r="G26" s="260"/>
      <c r="H26" s="260"/>
      <c r="I26" s="260"/>
      <c r="J26" s="260"/>
      <c r="K26" s="260"/>
      <c r="L26" s="260"/>
      <c r="M26" s="260"/>
      <c r="N26" s="260"/>
      <c r="O26" s="260"/>
    </row>
    <row r="27" spans="1:15" ht="27" customHeight="1" x14ac:dyDescent="0.35">
      <c r="A27" s="260"/>
      <c r="B27" s="260"/>
      <c r="C27" s="260"/>
      <c r="D27" s="260"/>
      <c r="E27" s="260"/>
      <c r="F27" s="260"/>
      <c r="G27" s="260"/>
      <c r="H27" s="260"/>
      <c r="I27" s="260"/>
      <c r="J27" s="260"/>
      <c r="K27" s="260"/>
      <c r="L27" s="260"/>
      <c r="M27" s="260"/>
      <c r="N27" s="260"/>
      <c r="O27" s="260"/>
    </row>
    <row r="28" spans="1:15" ht="27" customHeight="1" x14ac:dyDescent="0.35">
      <c r="A28" s="260"/>
      <c r="B28" s="260"/>
      <c r="C28" s="260"/>
      <c r="D28" s="260"/>
      <c r="E28" s="260"/>
      <c r="F28" s="260"/>
      <c r="G28" s="260"/>
      <c r="H28" s="260"/>
      <c r="I28" s="260"/>
      <c r="J28" s="260"/>
      <c r="K28" s="260"/>
      <c r="L28" s="260"/>
      <c r="M28" s="260"/>
      <c r="N28" s="260"/>
      <c r="O28" s="260"/>
    </row>
    <row r="29" spans="1:15" ht="27" customHeight="1" x14ac:dyDescent="0.35">
      <c r="A29" s="260"/>
      <c r="B29" s="260"/>
      <c r="C29" s="260"/>
      <c r="D29" s="260"/>
      <c r="E29" s="260"/>
      <c r="F29" s="260"/>
      <c r="G29" s="260"/>
      <c r="H29" s="260"/>
      <c r="I29" s="260"/>
      <c r="J29" s="260"/>
      <c r="K29" s="260"/>
      <c r="L29" s="260"/>
      <c r="M29" s="260"/>
      <c r="N29" s="260"/>
      <c r="O29" s="260"/>
    </row>
    <row r="30" spans="1:15" ht="27" customHeight="1" x14ac:dyDescent="0.35">
      <c r="A30" s="260"/>
      <c r="B30" s="260"/>
      <c r="C30" s="260"/>
      <c r="D30" s="260"/>
      <c r="E30" s="260"/>
      <c r="F30" s="260"/>
      <c r="G30" s="260"/>
      <c r="H30" s="260"/>
      <c r="I30" s="260"/>
      <c r="J30" s="260"/>
      <c r="K30" s="260"/>
      <c r="L30" s="260"/>
      <c r="M30" s="260"/>
      <c r="N30" s="260"/>
      <c r="O30" s="260"/>
    </row>
  </sheetData>
  <sheetProtection algorithmName="SHA-512" hashValue="qEOZqFepRiAEnp4jharBbHyflrTqVKKCiTS9hn3e9FCP1BqxImp9K57ZUJHbwzQhlhwVN67JnpJ2X5z+lPZ46Q==" saltValue="Zb1W0n/Gbz5vj3FgKiyx/A==" spinCount="100000" sheet="1" objects="1" scenarios="1"/>
  <mergeCells count="7">
    <mergeCell ref="A9:A10"/>
    <mergeCell ref="D9:D10"/>
    <mergeCell ref="B7:B8"/>
    <mergeCell ref="B9:B12"/>
    <mergeCell ref="A7:A8"/>
    <mergeCell ref="C7:C8"/>
    <mergeCell ref="D7:D8"/>
  </mergeCells>
  <hyperlinks>
    <hyperlink ref="C3" r:id="rId1" xr:uid="{F0D2B8FD-78E1-447F-B473-CC43F27A7497}"/>
    <hyperlink ref="C5" r:id="rId2" xr:uid="{5BA09B82-0970-43A7-951A-394F65E545C0}"/>
    <hyperlink ref="C4" r:id="rId3" xr:uid="{083CBE2A-0304-462D-B239-FB2B43AD6018}"/>
    <hyperlink ref="C9" r:id="rId4" xr:uid="{42470CED-EFD1-4884-996E-1DE56378E085}"/>
    <hyperlink ref="C16" r:id="rId5" xr:uid="{A7E59DD4-432D-4D03-B0C8-3337BD5AA024}"/>
    <hyperlink ref="C6" r:id="rId6" xr:uid="{E5E3BCE2-DA88-4155-85AC-7E1D67F581DF}"/>
    <hyperlink ref="C17" r:id="rId7" xr:uid="{7016574B-3CF4-4FDC-BF44-1BBCBB1B1CEE}"/>
    <hyperlink ref="C12" r:id="rId8" xr:uid="{0A5981B7-41FD-4168-B1C2-4338B1C2E75D}"/>
    <hyperlink ref="C18" r:id="rId9" xr:uid="{9AC2B437-B277-466A-9E1F-A1D658A3039B}"/>
    <hyperlink ref="C11" r:id="rId10" xr:uid="{FE638A1C-993A-400A-91F4-8D51D42853EB}"/>
    <hyperlink ref="C14" r:id="rId11" xr:uid="{F87847E8-B6BC-486C-84FE-B6C3D3E634A5}"/>
    <hyperlink ref="C13" r:id="rId12" xr:uid="{510ACEAD-D4FF-4108-8B5A-0B6775AD2FC3}"/>
    <hyperlink ref="C7" r:id="rId13" xr:uid="{60434A4D-5E01-420A-B08F-01B8E98DD478}"/>
  </hyperlinks>
  <pageMargins left="0.7" right="0.7" top="0.75" bottom="0.75" header="0.3" footer="0.3"/>
  <pageSetup paperSize="9" orientation="portrait" r:id="rId14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198FD-B1C4-4325-8104-AD397E310906}">
  <sheetPr>
    <tabColor theme="0"/>
  </sheetPr>
  <dimension ref="A1"/>
  <sheetViews>
    <sheetView workbookViewId="0"/>
  </sheetViews>
  <sheetFormatPr defaultRowHeight="14.5" x14ac:dyDescent="0.35"/>
  <cols>
    <col min="1" max="16384" width="8.7265625" style="1"/>
  </cols>
  <sheetData/>
  <sheetProtection algorithmName="SHA-512" hashValue="kvsjbAswNHhh/09+4LoLSTx7QIAWLZpkEqxTjk07wlLxm4iH7jUOqNcItBdF5aOz5r7X1QkYi68utp3ltj9uEg==" saltValue="2cJug7zkbrxY3QBuU0pkSQ==" spinCount="100000" sheet="1" objects="1" scenarios="1"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F7231-1FFF-4EAB-B51E-FB6D821DA7E3}">
  <sheetPr>
    <tabColor theme="0"/>
  </sheetPr>
  <dimension ref="A1:F26"/>
  <sheetViews>
    <sheetView showGridLines="0" workbookViewId="0">
      <selection activeCell="A28" sqref="A28"/>
    </sheetView>
  </sheetViews>
  <sheetFormatPr defaultColWidth="8.7265625" defaultRowHeight="15.5" x14ac:dyDescent="0.35"/>
  <cols>
    <col min="1" max="1" width="29.453125" style="50" customWidth="1"/>
    <col min="2" max="2" width="17.7265625" style="50" customWidth="1"/>
    <col min="3" max="3" width="33.453125" style="50" customWidth="1"/>
    <col min="4" max="5" width="31.26953125" style="50" customWidth="1"/>
    <col min="6" max="6" width="22" style="50" customWidth="1"/>
    <col min="7" max="7" width="15.453125" style="50" bestFit="1" customWidth="1"/>
    <col min="8" max="8" width="18.453125" style="50" customWidth="1"/>
    <col min="9" max="9" width="13.7265625" style="50" bestFit="1" customWidth="1"/>
    <col min="10" max="16384" width="8.7265625" style="50"/>
  </cols>
  <sheetData>
    <row r="1" spans="1:6" x14ac:dyDescent="0.35">
      <c r="A1" s="50" t="s">
        <v>73396</v>
      </c>
    </row>
    <row r="2" spans="1:6" x14ac:dyDescent="0.35">
      <c r="A2" s="50" t="s">
        <v>73397</v>
      </c>
    </row>
    <row r="3" spans="1:6" ht="15.5" customHeight="1" x14ac:dyDescent="0.35">
      <c r="A3" s="132" t="s">
        <v>73334</v>
      </c>
      <c r="B3" s="133" t="s">
        <v>73379</v>
      </c>
      <c r="C3" s="134" t="s">
        <v>73622</v>
      </c>
    </row>
    <row r="4" spans="1:6" ht="15.5" customHeight="1" x14ac:dyDescent="0.35">
      <c r="A4" s="337" t="s">
        <v>70117</v>
      </c>
      <c r="B4" s="73">
        <f>INDEX('Mid-2020_Population_LTLA'!$F$9:$F$423,MATCH(A4,'Mid-2020_Population_LTLA'!$D$9:$D$423,0))</f>
        <v>95164</v>
      </c>
      <c r="C4" s="334">
        <f t="shared" ref="C4:C25" si="0">(F$7/$F$4)*$B4</f>
        <v>5814135.3483376577</v>
      </c>
      <c r="E4" s="28" t="s">
        <v>73398</v>
      </c>
      <c r="F4" s="28">
        <f>SUM(B4:B25)</f>
        <v>3169586</v>
      </c>
    </row>
    <row r="5" spans="1:6" ht="15.5" customHeight="1" x14ac:dyDescent="0.35">
      <c r="A5" s="337" t="s">
        <v>70231</v>
      </c>
      <c r="B5" s="73">
        <f>INDEX('Mid-2020_Population_LTLA'!$F$9:$F$423,MATCH(A5,'Mid-2020_Population_LTLA'!$D$9:$D$423,0))</f>
        <v>156447</v>
      </c>
      <c r="C5" s="334">
        <f t="shared" si="0"/>
        <v>9558278.6856519431</v>
      </c>
      <c r="E5" s="74" t="s">
        <v>73615</v>
      </c>
      <c r="F5" s="82">
        <f>Step3_profile!I15*1000000</f>
        <v>484122199.62896061</v>
      </c>
    </row>
    <row r="6" spans="1:6" ht="15.5" customHeight="1" x14ac:dyDescent="0.35">
      <c r="A6" s="337" t="s">
        <v>68777</v>
      </c>
      <c r="B6" s="73">
        <f>INDEX('Mid-2020_Population_LTLA'!$F$9:$F$423,MATCH(A6,'Mid-2020_Population_LTLA'!$D$9:$D$423,0))</f>
        <v>135295</v>
      </c>
      <c r="C6" s="334">
        <f t="shared" si="0"/>
        <v>8265977.0706710881</v>
      </c>
      <c r="E6" s="74" t="s">
        <v>73383</v>
      </c>
      <c r="F6" s="47">
        <v>0.4</v>
      </c>
    </row>
    <row r="7" spans="1:6" ht="15.5" customHeight="1" x14ac:dyDescent="0.35">
      <c r="A7" s="337" t="s">
        <v>68937</v>
      </c>
      <c r="B7" s="73">
        <f>INDEX('Mid-2020_Population_LTLA'!$F$9:$F$423,MATCH(A7,'Mid-2020_Population_LTLA'!$D$9:$D$423,0))</f>
        <v>369202</v>
      </c>
      <c r="C7" s="334">
        <f t="shared" si="0"/>
        <v>22556748.338415366</v>
      </c>
      <c r="E7" s="74" t="s">
        <v>73403</v>
      </c>
      <c r="F7" s="81">
        <f>F5*$F$6</f>
        <v>193648879.85158426</v>
      </c>
    </row>
    <row r="8" spans="1:6" ht="15.5" customHeight="1" x14ac:dyDescent="0.35">
      <c r="A8" s="337" t="s">
        <v>67295</v>
      </c>
      <c r="B8" s="73">
        <f>INDEX('Mid-2020_Population_LTLA'!$F$9:$F$423,MATCH(A8,'Mid-2020_Population_LTLA'!$D$9:$D$423,0))</f>
        <v>156847</v>
      </c>
      <c r="C8" s="334">
        <f t="shared" si="0"/>
        <v>9582717.0671757869</v>
      </c>
    </row>
    <row r="9" spans="1:6" ht="15.5" customHeight="1" x14ac:dyDescent="0.35">
      <c r="A9" s="337" t="s">
        <v>67481</v>
      </c>
      <c r="B9" s="73">
        <f>INDEX('Mid-2020_Population_LTLA'!$F$9:$F$423,MATCH(A9,'Mid-2020_Population_LTLA'!$D$9:$D$423,0))</f>
        <v>136055</v>
      </c>
      <c r="C9" s="334">
        <f t="shared" si="0"/>
        <v>8312409.9955663914</v>
      </c>
    </row>
    <row r="10" spans="1:6" ht="15.5" customHeight="1" x14ac:dyDescent="0.35">
      <c r="A10" s="337" t="s">
        <v>70423</v>
      </c>
      <c r="B10" s="73">
        <f>INDEX('Mid-2020_Population_LTLA'!$F$9:$F$423,MATCH(A10,'Mid-2020_Population_LTLA'!$D$9:$D$423,0))</f>
        <v>133030</v>
      </c>
      <c r="C10" s="334">
        <f t="shared" si="0"/>
        <v>8127594.7352923229</v>
      </c>
    </row>
    <row r="11" spans="1:6" ht="15.5" customHeight="1" x14ac:dyDescent="0.35">
      <c r="A11" s="337" t="s">
        <v>66795</v>
      </c>
      <c r="B11" s="73">
        <f>INDEX('Mid-2020_Population_LTLA'!$F$9:$F$423,MATCH(A11,'Mid-2020_Population_LTLA'!$D$9:$D$423,0))</f>
        <v>70440</v>
      </c>
      <c r="C11" s="334">
        <f t="shared" si="0"/>
        <v>4303598.9863488777</v>
      </c>
    </row>
    <row r="12" spans="1:6" ht="15.5" customHeight="1" x14ac:dyDescent="0.35">
      <c r="A12" s="337" t="s">
        <v>66885</v>
      </c>
      <c r="B12" s="73">
        <f>INDEX('Mid-2020_Population_LTLA'!$F$9:$F$423,MATCH(A12,'Mid-2020_Population_LTLA'!$D$9:$D$423,0))</f>
        <v>125171</v>
      </c>
      <c r="C12" s="334">
        <f t="shared" si="0"/>
        <v>7647441.634302604</v>
      </c>
    </row>
    <row r="13" spans="1:6" ht="15.5" customHeight="1" x14ac:dyDescent="0.35">
      <c r="A13" s="337" t="s">
        <v>67033</v>
      </c>
      <c r="B13" s="73">
        <f>INDEX('Mid-2020_Population_LTLA'!$F$9:$F$423,MATCH(A13,'Mid-2020_Population_LTLA'!$D$9:$D$423,0))</f>
        <v>118184</v>
      </c>
      <c r="C13" s="334">
        <f t="shared" si="0"/>
        <v>7220564.2050348632</v>
      </c>
    </row>
    <row r="14" spans="1:6" ht="15.5" customHeight="1" x14ac:dyDescent="0.35">
      <c r="A14" s="337" t="s">
        <v>67177</v>
      </c>
      <c r="B14" s="73">
        <f>INDEX('Mid-2020_Population_LTLA'!$F$9:$F$423,MATCH(A14,'Mid-2020_Population_LTLA'!$D$9:$D$423,0))</f>
        <v>96664</v>
      </c>
      <c r="C14" s="334">
        <f t="shared" si="0"/>
        <v>5905779.2790520722</v>
      </c>
    </row>
    <row r="15" spans="1:6" ht="15.5" customHeight="1" x14ac:dyDescent="0.35">
      <c r="A15" s="337" t="s">
        <v>67653</v>
      </c>
      <c r="B15" s="73">
        <f>INDEX('Mid-2020_Population_LTLA'!$F$9:$F$423,MATCH(A15,'Mid-2020_Population_LTLA'!$D$9:$D$423,0))</f>
        <v>72895</v>
      </c>
      <c r="C15" s="334">
        <f t="shared" si="0"/>
        <v>4453589.5529514691</v>
      </c>
    </row>
    <row r="16" spans="1:6" ht="15.5" customHeight="1" x14ac:dyDescent="0.35">
      <c r="A16" s="337" t="s">
        <v>67747</v>
      </c>
      <c r="B16" s="73">
        <f>INDEX('Mid-2020_Population_LTLA'!$F$9:$F$423,MATCH(A16,'Mid-2020_Population_LTLA'!$D$9:$D$423,0))</f>
        <v>126751</v>
      </c>
      <c r="C16" s="334">
        <f t="shared" si="0"/>
        <v>7743973.2413217863</v>
      </c>
    </row>
    <row r="17" spans="1:6" ht="15.5" customHeight="1" x14ac:dyDescent="0.35">
      <c r="A17" s="337" t="s">
        <v>67891</v>
      </c>
      <c r="B17" s="73">
        <f>INDEX('Mid-2020_Population_LTLA'!$F$9:$F$423,MATCH(A17,'Mid-2020_Population_LTLA'!$D$9:$D$423,0))</f>
        <v>190073</v>
      </c>
      <c r="C17" s="334">
        <f t="shared" si="0"/>
        <v>11612691.228453865</v>
      </c>
    </row>
    <row r="18" spans="1:6" ht="15.5" customHeight="1" x14ac:dyDescent="0.35">
      <c r="A18" s="337" t="s">
        <v>69367</v>
      </c>
      <c r="B18" s="73">
        <f>INDEX('Mid-2020_Population_LTLA'!$F$9:$F$423,MATCH(A18,'Mid-2020_Population_LTLA'!$D$9:$D$423,0))</f>
        <v>241873</v>
      </c>
      <c r="C18" s="334">
        <f t="shared" si="0"/>
        <v>14777461.635791626</v>
      </c>
    </row>
    <row r="19" spans="1:6" ht="15.5" customHeight="1" x14ac:dyDescent="0.35">
      <c r="A19" s="337" t="s">
        <v>70583</v>
      </c>
      <c r="B19" s="73">
        <f>INDEX('Mid-2020_Population_LTLA'!$F$9:$F$423,MATCH(A19,'Mid-2020_Population_LTLA'!$D$9:$D$423,0))</f>
        <v>60424</v>
      </c>
      <c r="C19" s="334">
        <f t="shared" si="0"/>
        <v>3691661.9129918315</v>
      </c>
    </row>
    <row r="20" spans="1:6" ht="15.5" customHeight="1" x14ac:dyDescent="0.35">
      <c r="A20" s="337" t="s">
        <v>69677</v>
      </c>
      <c r="B20" s="73">
        <f>INDEX('Mid-2020_Population_LTLA'!$F$9:$F$423,MATCH(A20,'Mid-2020_Population_LTLA'!$D$9:$D$423,0))</f>
        <v>181731</v>
      </c>
      <c r="C20" s="334">
        <f t="shared" si="0"/>
        <v>11103028.781774106</v>
      </c>
    </row>
    <row r="21" spans="1:6" ht="15.5" customHeight="1" x14ac:dyDescent="0.35">
      <c r="A21" s="337" t="s">
        <v>69899</v>
      </c>
      <c r="B21" s="73">
        <f>INDEX('Mid-2020_Population_LTLA'!$F$9:$F$423,MATCH(A21,'Mid-2020_Population_LTLA'!$D$9:$D$423,0))</f>
        <v>70020</v>
      </c>
      <c r="C21" s="334">
        <f t="shared" si="0"/>
        <v>4277938.6857488425</v>
      </c>
    </row>
    <row r="22" spans="1:6" ht="15.5" customHeight="1" x14ac:dyDescent="0.35">
      <c r="A22" s="337" t="s">
        <v>69995</v>
      </c>
      <c r="B22" s="73">
        <f>INDEX('Mid-2020_Population_LTLA'!$F$9:$F$423,MATCH(A22,'Mid-2020_Population_LTLA'!$D$9:$D$423,0))</f>
        <v>94832</v>
      </c>
      <c r="C22" s="334">
        <f t="shared" si="0"/>
        <v>5793851.4916728679</v>
      </c>
    </row>
    <row r="23" spans="1:6" ht="15.5" customHeight="1" x14ac:dyDescent="0.35">
      <c r="A23" s="337" t="s">
        <v>68415</v>
      </c>
      <c r="B23" s="73">
        <f>INDEX('Mid-2020_Population_LTLA'!$F$9:$F$423,MATCH(A23,'Mid-2020_Population_LTLA'!$D$9:$D$423,0))</f>
        <v>144386</v>
      </c>
      <c r="C23" s="334">
        <f t="shared" si="0"/>
        <v>8821400.3867542464</v>
      </c>
    </row>
    <row r="24" spans="1:6" ht="15.5" customHeight="1" x14ac:dyDescent="0.35">
      <c r="A24" s="337" t="s">
        <v>68599</v>
      </c>
      <c r="B24" s="73">
        <f>INDEX('Mid-2020_Population_LTLA'!$F$9:$F$423,MATCH(A24,'Mid-2020_Population_LTLA'!$D$9:$D$423,0))</f>
        <v>147539</v>
      </c>
      <c r="C24" s="334">
        <f t="shared" si="0"/>
        <v>9014035.9291159436</v>
      </c>
    </row>
    <row r="25" spans="1:6" ht="15.5" customHeight="1" x14ac:dyDescent="0.35">
      <c r="A25" s="337" t="s">
        <v>68117</v>
      </c>
      <c r="B25" s="73">
        <f>INDEX('Mid-2020_Population_LTLA'!$F$9:$F$423,MATCH(A25,'Mid-2020_Population_LTLA'!$D$9:$D$423,0))</f>
        <v>246563</v>
      </c>
      <c r="C25" s="334">
        <f t="shared" si="0"/>
        <v>15064001.659158694</v>
      </c>
      <c r="F25" s="116"/>
    </row>
    <row r="26" spans="1:6" ht="15.5" customHeight="1" x14ac:dyDescent="0.35">
      <c r="A26" s="345" t="s">
        <v>79</v>
      </c>
      <c r="B26" s="154">
        <f>SUM(B4:B25)</f>
        <v>3169586</v>
      </c>
      <c r="C26" s="346">
        <f>SUM(C4:C25)</f>
        <v>193648879.85158429</v>
      </c>
    </row>
  </sheetData>
  <sheetProtection algorithmName="SHA-512" hashValue="YBijmk0m3dUGSn1unCXgqXOpaRELn6JXNwHCPtFhhzoBeMBwvculyCleVwrXK9y+yHejy28ubcVlScSE+QUiDQ==" saltValue="1cVCRsjHfUYDitCUBpOdrw==" spinCount="100000" sheet="1" objects="1" scenarios="1"/>
  <phoneticPr fontId="19" type="noConversion"/>
  <conditionalFormatting sqref="A3:C3">
    <cfRule type="containsText" dxfId="357" priority="2" operator="containsText" text="false">
      <formula>NOT(ISERROR(SEARCH("false",A3)))</formula>
    </cfRule>
  </conditionalFormatting>
  <conditionalFormatting sqref="A3:C3">
    <cfRule type="containsText" dxfId="356" priority="1" operator="containsText" text="true">
      <formula>NOT(ISERROR(SEARCH("true",A3)))</formula>
    </cfRule>
  </conditionalFormatting>
  <pageMargins left="0.7" right="0.7" top="0.75" bottom="0.75" header="0.3" footer="0.3"/>
  <tableParts count="1">
    <tablePart r:id="rId1"/>
  </tablePart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B69965-CB33-4EFB-B61E-78A4189E1E8C}">
  <sheetPr>
    <tabColor theme="0"/>
  </sheetPr>
  <dimension ref="A1:H27"/>
  <sheetViews>
    <sheetView showGridLines="0" workbookViewId="0"/>
  </sheetViews>
  <sheetFormatPr defaultColWidth="8.7265625" defaultRowHeight="15.5" x14ac:dyDescent="0.35"/>
  <cols>
    <col min="1" max="1" width="29.453125" style="50" customWidth="1"/>
    <col min="2" max="2" width="17.7265625" style="50" customWidth="1"/>
    <col min="3" max="3" width="25.453125" style="50" customWidth="1"/>
    <col min="4" max="4" width="30.453125" style="50" customWidth="1"/>
    <col min="5" max="5" width="28" style="50" customWidth="1"/>
    <col min="6" max="6" width="30.26953125" style="50" customWidth="1"/>
    <col min="7" max="7" width="40" style="50" customWidth="1"/>
    <col min="8" max="8" width="35.81640625" style="50" customWidth="1"/>
    <col min="9" max="16384" width="8.7265625" style="50"/>
  </cols>
  <sheetData>
    <row r="1" spans="1:8" x14ac:dyDescent="0.35">
      <c r="A1" s="50" t="s">
        <v>73404</v>
      </c>
      <c r="F1" s="27"/>
    </row>
    <row r="2" spans="1:8" x14ac:dyDescent="0.35">
      <c r="A2" s="50" t="s">
        <v>73405</v>
      </c>
      <c r="F2" s="27"/>
    </row>
    <row r="3" spans="1:8" ht="15.5" customHeight="1" x14ac:dyDescent="0.35">
      <c r="A3" s="132" t="s">
        <v>73334</v>
      </c>
      <c r="B3" s="133" t="s">
        <v>73379</v>
      </c>
      <c r="C3" s="133" t="s">
        <v>73387</v>
      </c>
      <c r="D3" s="133" t="s">
        <v>73388</v>
      </c>
      <c r="E3" s="134" t="s">
        <v>73623</v>
      </c>
      <c r="F3" s="243"/>
    </row>
    <row r="4" spans="1:8" ht="15.5" customHeight="1" x14ac:dyDescent="0.35">
      <c r="A4" s="337" t="s">
        <v>70117</v>
      </c>
      <c r="B4" s="73">
        <f>INDEX('Mid-2020_Population_LTLA'!$F$9:$F$423,MATCH(A4,'Mid-2020_Population_LTLA'!$D$9:$D$423,0))</f>
        <v>95164</v>
      </c>
      <c r="C4" s="90">
        <f>INDEX(CRF_Scaling!$S$4:$S$325,MATCH(A4,CRF_Scaling!$Q$4:$Q$25,0))</f>
        <v>1.0403394140079533E-2</v>
      </c>
      <c r="D4" s="99">
        <f>C4*B4</f>
        <v>990.02859994652863</v>
      </c>
      <c r="E4" s="334">
        <f t="shared" ref="E4:E25" si="0">($H$7)*($D4/SUM($D$4:$D$25))</f>
        <v>105398.00552845983</v>
      </c>
      <c r="F4" s="244"/>
      <c r="G4" s="28" t="s">
        <v>73398</v>
      </c>
      <c r="H4" s="28">
        <f>SUM(B4:B25)</f>
        <v>3169586</v>
      </c>
    </row>
    <row r="5" spans="1:8" ht="15.5" customHeight="1" x14ac:dyDescent="0.35">
      <c r="A5" s="337" t="s">
        <v>70231</v>
      </c>
      <c r="B5" s="73">
        <f>INDEX('Mid-2020_Population_LTLA'!$F$9:$F$423,MATCH(A5,'Mid-2020_Population_LTLA'!$D$9:$D$423,0))</f>
        <v>156447</v>
      </c>
      <c r="C5" s="90">
        <f>INDEX(CRF_Scaling!$S$4:$S$325,MATCH(A5,CRF_Scaling!$Q$4:$Q$25,0))</f>
        <v>0.37838704501825143</v>
      </c>
      <c r="D5" s="99">
        <f>C5*B5</f>
        <v>59197.51803197038</v>
      </c>
      <c r="E5" s="334">
        <f t="shared" si="0"/>
        <v>6302141.5069642421</v>
      </c>
      <c r="F5" s="244"/>
      <c r="G5" s="74" t="s">
        <v>73399</v>
      </c>
      <c r="H5" s="82">
        <f>Step_W1_Wales!F5</f>
        <v>484122199.62896061</v>
      </c>
    </row>
    <row r="6" spans="1:8" ht="15.5" customHeight="1" x14ac:dyDescent="0.35">
      <c r="A6" s="337" t="s">
        <v>68777</v>
      </c>
      <c r="B6" s="73">
        <f>INDEX('Mid-2020_Population_LTLA'!$F$9:$F$423,MATCH(A6,'Mid-2020_Population_LTLA'!$D$9:$D$423,0))</f>
        <v>135295</v>
      </c>
      <c r="C6" s="90">
        <f>INDEX(CRF_Scaling!$S$4:$S$325,MATCH(A6,CRF_Scaling!$Q$4:$Q$25,0))</f>
        <v>0.18827425003664927</v>
      </c>
      <c r="D6" s="99">
        <f t="shared" ref="D6:D25" si="1">C6*B6</f>
        <v>25472.564658708463</v>
      </c>
      <c r="E6" s="334">
        <f t="shared" si="0"/>
        <v>2711797.9327744758</v>
      </c>
      <c r="F6" s="244"/>
      <c r="G6" s="74" t="s">
        <v>73390</v>
      </c>
      <c r="H6" s="47">
        <v>0.3</v>
      </c>
    </row>
    <row r="7" spans="1:8" ht="15.5" customHeight="1" x14ac:dyDescent="0.35">
      <c r="A7" s="337" t="s">
        <v>68937</v>
      </c>
      <c r="B7" s="73">
        <f>INDEX('Mid-2020_Population_LTLA'!$F$9:$F$423,MATCH(A7,'Mid-2020_Population_LTLA'!$D$9:$D$423,0))</f>
        <v>369202</v>
      </c>
      <c r="C7" s="90">
        <f>INDEX(CRF_Scaling!$S$4:$S$325,MATCH(A7,CRF_Scaling!$Q$4:$Q$25,0))</f>
        <v>8.2142647066044683E-2</v>
      </c>
      <c r="D7" s="99">
        <f t="shared" si="1"/>
        <v>30327.229582077827</v>
      </c>
      <c r="E7" s="334">
        <f t="shared" si="0"/>
        <v>3228623.4067655704</v>
      </c>
      <c r="F7" s="244"/>
      <c r="G7" s="74" t="s">
        <v>73406</v>
      </c>
      <c r="H7" s="81">
        <f>H5*H6</f>
        <v>145236659.88868818</v>
      </c>
    </row>
    <row r="8" spans="1:8" ht="15.5" customHeight="1" x14ac:dyDescent="0.35">
      <c r="A8" s="337" t="s">
        <v>67295</v>
      </c>
      <c r="B8" s="73">
        <f>INDEX('Mid-2020_Population_LTLA'!$F$9:$F$423,MATCH(A8,'Mid-2020_Population_LTLA'!$D$9:$D$423,0))</f>
        <v>156847</v>
      </c>
      <c r="C8" s="90">
        <f>INDEX(CRF_Scaling!$S$4:$S$325,MATCH(A8,CRF_Scaling!$Q$4:$Q$25,0))</f>
        <v>0</v>
      </c>
      <c r="D8" s="99">
        <f t="shared" si="1"/>
        <v>0</v>
      </c>
      <c r="E8" s="334">
        <f t="shared" si="0"/>
        <v>0</v>
      </c>
      <c r="F8" s="244"/>
    </row>
    <row r="9" spans="1:8" ht="15.5" customHeight="1" x14ac:dyDescent="0.35">
      <c r="A9" s="337" t="s">
        <v>67481</v>
      </c>
      <c r="B9" s="73">
        <f>INDEX('Mid-2020_Population_LTLA'!$F$9:$F$423,MATCH(A9,'Mid-2020_Population_LTLA'!$D$9:$D$423,0))</f>
        <v>136055</v>
      </c>
      <c r="C9" s="90">
        <f>INDEX(CRF_Scaling!$S$4:$S$325,MATCH(A9,CRF_Scaling!$Q$4:$Q$25,0))</f>
        <v>0.33110700335350829</v>
      </c>
      <c r="D9" s="99">
        <f t="shared" si="1"/>
        <v>45048.763341261569</v>
      </c>
      <c r="E9" s="334">
        <f t="shared" si="0"/>
        <v>4795871.3596243663</v>
      </c>
      <c r="F9" s="244"/>
    </row>
    <row r="10" spans="1:8" ht="15.5" customHeight="1" x14ac:dyDescent="0.35">
      <c r="A10" s="337" t="s">
        <v>70423</v>
      </c>
      <c r="B10" s="73">
        <f>INDEX('Mid-2020_Population_LTLA'!$F$9:$F$423,MATCH(A10,'Mid-2020_Population_LTLA'!$D$9:$D$423,0))</f>
        <v>133030</v>
      </c>
      <c r="C10" s="90">
        <f>INDEX(CRF_Scaling!$S$4:$S$325,MATCH(A10,CRF_Scaling!$Q$4:$Q$25,0))</f>
        <v>0.89606421407282677</v>
      </c>
      <c r="D10" s="99">
        <f t="shared" si="1"/>
        <v>119203.42239810814</v>
      </c>
      <c r="E10" s="334">
        <f t="shared" si="0"/>
        <v>12690343.46442689</v>
      </c>
      <c r="F10" s="245"/>
    </row>
    <row r="11" spans="1:8" ht="15.5" customHeight="1" x14ac:dyDescent="0.35">
      <c r="A11" s="337" t="s">
        <v>66795</v>
      </c>
      <c r="B11" s="73">
        <f>INDEX('Mid-2020_Population_LTLA'!$F$9:$F$423,MATCH(A11,'Mid-2020_Population_LTLA'!$D$9:$D$423,0))</f>
        <v>70440</v>
      </c>
      <c r="C11" s="90">
        <f>INDEX(CRF_Scaling!$S$4:$S$325,MATCH(A11,CRF_Scaling!$Q$4:$Q$25,0))</f>
        <v>0.61341751644272924</v>
      </c>
      <c r="D11" s="99">
        <f t="shared" si="1"/>
        <v>43209.129858225846</v>
      </c>
      <c r="E11" s="334">
        <f t="shared" si="0"/>
        <v>4600024.7951657111</v>
      </c>
      <c r="F11" s="245"/>
    </row>
    <row r="12" spans="1:8" ht="15.5" customHeight="1" x14ac:dyDescent="0.35">
      <c r="A12" s="337" t="s">
        <v>66885</v>
      </c>
      <c r="B12" s="73">
        <f>INDEX('Mid-2020_Population_LTLA'!$F$9:$F$423,MATCH(A12,'Mid-2020_Population_LTLA'!$D$9:$D$423,0))</f>
        <v>125171</v>
      </c>
      <c r="C12" s="90">
        <f>INDEX(CRF_Scaling!$S$4:$S$325,MATCH(A12,CRF_Scaling!$Q$4:$Q$25,0))</f>
        <v>0.75370659749767255</v>
      </c>
      <c r="D12" s="99">
        <f t="shared" si="1"/>
        <v>94342.208515381164</v>
      </c>
      <c r="E12" s="334">
        <f t="shared" si="0"/>
        <v>10043629.664040312</v>
      </c>
      <c r="F12" s="245"/>
    </row>
    <row r="13" spans="1:8" ht="15.5" customHeight="1" x14ac:dyDescent="0.35">
      <c r="A13" s="337" t="s">
        <v>67033</v>
      </c>
      <c r="B13" s="73">
        <f>INDEX('Mid-2020_Population_LTLA'!$F$9:$F$423,MATCH(A13,'Mid-2020_Population_LTLA'!$D$9:$D$423,0))</f>
        <v>118184</v>
      </c>
      <c r="C13" s="90">
        <f>INDEX(CRF_Scaling!$S$4:$S$325,MATCH(A13,CRF_Scaling!$Q$4:$Q$25,0))</f>
        <v>0.7385878918531471</v>
      </c>
      <c r="D13" s="99">
        <f t="shared" si="1"/>
        <v>87289.271410772344</v>
      </c>
      <c r="E13" s="334">
        <f t="shared" si="0"/>
        <v>9292777.1088882796</v>
      </c>
      <c r="F13" s="245"/>
    </row>
    <row r="14" spans="1:8" ht="15.5" customHeight="1" x14ac:dyDescent="0.35">
      <c r="A14" s="337" t="s">
        <v>67177</v>
      </c>
      <c r="B14" s="73">
        <f>INDEX('Mid-2020_Population_LTLA'!$F$9:$F$423,MATCH(A14,'Mid-2020_Population_LTLA'!$D$9:$D$423,0))</f>
        <v>96664</v>
      </c>
      <c r="C14" s="90">
        <f>INDEX(CRF_Scaling!$S$4:$S$325,MATCH(A14,CRF_Scaling!$Q$4:$Q$25,0))</f>
        <v>0.69377665118411591</v>
      </c>
      <c r="D14" s="99">
        <f t="shared" si="1"/>
        <v>67063.226210061373</v>
      </c>
      <c r="E14" s="334">
        <f t="shared" si="0"/>
        <v>7139521.310016863</v>
      </c>
      <c r="F14" s="245"/>
    </row>
    <row r="15" spans="1:8" ht="15.5" customHeight="1" x14ac:dyDescent="0.35">
      <c r="A15" s="337" t="s">
        <v>67653</v>
      </c>
      <c r="B15" s="73">
        <f>INDEX('Mid-2020_Population_LTLA'!$F$9:$F$423,MATCH(A15,'Mid-2020_Population_LTLA'!$D$9:$D$423,0))</f>
        <v>72895</v>
      </c>
      <c r="C15" s="90">
        <f>INDEX(CRF_Scaling!$S$4:$S$325,MATCH(A15,CRF_Scaling!$Q$4:$Q$25,0))</f>
        <v>0.6160239858561315</v>
      </c>
      <c r="D15" s="99">
        <f t="shared" si="1"/>
        <v>44905.068448982704</v>
      </c>
      <c r="E15" s="334">
        <f t="shared" si="0"/>
        <v>4780573.6651419662</v>
      </c>
      <c r="F15" s="245"/>
    </row>
    <row r="16" spans="1:8" ht="15.5" customHeight="1" x14ac:dyDescent="0.35">
      <c r="A16" s="337" t="s">
        <v>67747</v>
      </c>
      <c r="B16" s="73">
        <f>INDEX('Mid-2020_Population_LTLA'!$F$9:$F$423,MATCH(A16,'Mid-2020_Population_LTLA'!$D$9:$D$423,0))</f>
        <v>126751</v>
      </c>
      <c r="C16" s="90">
        <f>INDEX(CRF_Scaling!$S$4:$S$325,MATCH(A16,CRF_Scaling!$Q$4:$Q$25,0))</f>
        <v>0.4707444221759709</v>
      </c>
      <c r="D16" s="99">
        <f t="shared" si="1"/>
        <v>59667.326255226486</v>
      </c>
      <c r="E16" s="334">
        <f t="shared" si="0"/>
        <v>6352157.0819837283</v>
      </c>
      <c r="F16" s="245"/>
    </row>
    <row r="17" spans="1:6" ht="15.5" customHeight="1" x14ac:dyDescent="0.35">
      <c r="A17" s="337" t="s">
        <v>67891</v>
      </c>
      <c r="B17" s="73">
        <f>INDEX('Mid-2020_Population_LTLA'!$F$9:$F$423,MATCH(A17,'Mid-2020_Population_LTLA'!$D$9:$D$423,0))</f>
        <v>190073</v>
      </c>
      <c r="C17" s="90">
        <f>INDEX(CRF_Scaling!$S$4:$S$325,MATCH(A17,CRF_Scaling!$Q$4:$Q$25,0))</f>
        <v>0.69695402489362979</v>
      </c>
      <c r="D17" s="99">
        <f t="shared" si="1"/>
        <v>132472.14237360688</v>
      </c>
      <c r="E17" s="334">
        <f t="shared" si="0"/>
        <v>14102925.506409047</v>
      </c>
      <c r="F17" s="241"/>
    </row>
    <row r="18" spans="1:6" ht="15.5" customHeight="1" x14ac:dyDescent="0.35">
      <c r="A18" s="150" t="s">
        <v>69367</v>
      </c>
      <c r="B18" s="73">
        <f>INDEX('Mid-2020_Population_LTLA'!$F$9:$F$423,MATCH(A18,'Mid-2020_Population_LTLA'!$D$9:$D$423,0))</f>
        <v>241873</v>
      </c>
      <c r="C18" s="90">
        <f>INDEX(CRF_Scaling!$S$4:$S$325,MATCH(A18,CRF_Scaling!$Q$4:$Q$25,0))</f>
        <v>0.46039851576118423</v>
      </c>
      <c r="D18" s="99">
        <f t="shared" si="1"/>
        <v>111357.97020270492</v>
      </c>
      <c r="E18" s="334">
        <f t="shared" si="0"/>
        <v>11855120.104304733</v>
      </c>
      <c r="F18" s="241"/>
    </row>
    <row r="19" spans="1:6" ht="15.5" customHeight="1" x14ac:dyDescent="0.35">
      <c r="A19" s="337" t="s">
        <v>70583</v>
      </c>
      <c r="B19" s="73">
        <f>INDEX('Mid-2020_Population_LTLA'!$F$9:$F$423,MATCH(A19,'Mid-2020_Population_LTLA'!$D$9:$D$423,0))</f>
        <v>60424</v>
      </c>
      <c r="C19" s="90">
        <f>INDEX(CRF_Scaling!$S$4:$S$325,MATCH(A19,CRF_Scaling!$Q$4:$Q$25,0))</f>
        <v>1</v>
      </c>
      <c r="D19" s="99">
        <f t="shared" si="1"/>
        <v>60424</v>
      </c>
      <c r="E19" s="334">
        <f t="shared" si="0"/>
        <v>6432712.2331573274</v>
      </c>
      <c r="F19" s="241"/>
    </row>
    <row r="20" spans="1:6" ht="15.5" customHeight="1" x14ac:dyDescent="0.35">
      <c r="A20" s="337" t="s">
        <v>69677</v>
      </c>
      <c r="B20" s="73">
        <f>INDEX('Mid-2020_Population_LTLA'!$F$9:$F$423,MATCH(A20,'Mid-2020_Population_LTLA'!$D$9:$D$423,0))</f>
        <v>181731</v>
      </c>
      <c r="C20" s="90">
        <f>INDEX(CRF_Scaling!$S$4:$S$325,MATCH(A20,CRF_Scaling!$Q$4:$Q$25,0))</f>
        <v>0.36747745409436922</v>
      </c>
      <c r="D20" s="99">
        <f t="shared" si="1"/>
        <v>66782.045210023818</v>
      </c>
      <c r="E20" s="334">
        <f t="shared" si="0"/>
        <v>7109586.9054975826</v>
      </c>
      <c r="F20" s="241"/>
    </row>
    <row r="21" spans="1:6" ht="15.5" customHeight="1" x14ac:dyDescent="0.35">
      <c r="A21" s="337" t="s">
        <v>69899</v>
      </c>
      <c r="B21" s="73">
        <f>INDEX('Mid-2020_Population_LTLA'!$F$9:$F$423,MATCH(A21,'Mid-2020_Population_LTLA'!$D$9:$D$423,0))</f>
        <v>70020</v>
      </c>
      <c r="C21" s="90">
        <f>INDEX(CRF_Scaling!$S$4:$S$325,MATCH(A21,CRF_Scaling!$Q$4:$Q$25,0))</f>
        <v>0.78079793181209423</v>
      </c>
      <c r="D21" s="99">
        <f t="shared" si="1"/>
        <v>54671.471185482835</v>
      </c>
      <c r="E21" s="334">
        <f t="shared" si="0"/>
        <v>5820300.5676480168</v>
      </c>
      <c r="F21" s="241"/>
    </row>
    <row r="22" spans="1:6" ht="15.5" customHeight="1" x14ac:dyDescent="0.35">
      <c r="A22" s="337" t="s">
        <v>69995</v>
      </c>
      <c r="B22" s="73">
        <f>INDEX('Mid-2020_Population_LTLA'!$F$9:$F$423,MATCH(A22,'Mid-2020_Population_LTLA'!$D$9:$D$423,0))</f>
        <v>94832</v>
      </c>
      <c r="C22" s="90">
        <f>INDEX(CRF_Scaling!$S$4:$S$325,MATCH(A22,CRF_Scaling!$Q$4:$Q$25,0))</f>
        <v>0.51570469214415782</v>
      </c>
      <c r="D22" s="99">
        <f t="shared" si="1"/>
        <v>48905.307365414774</v>
      </c>
      <c r="E22" s="334">
        <f t="shared" si="0"/>
        <v>5206437.3254968682</v>
      </c>
      <c r="F22" s="241"/>
    </row>
    <row r="23" spans="1:6" ht="15.5" customHeight="1" x14ac:dyDescent="0.35">
      <c r="A23" s="337" t="s">
        <v>68415</v>
      </c>
      <c r="B23" s="73">
        <f>INDEX('Mid-2020_Population_LTLA'!$F$9:$F$423,MATCH(A23,'Mid-2020_Population_LTLA'!$D$9:$D$423,0))</f>
        <v>144386</v>
      </c>
      <c r="C23" s="90">
        <f>INDEX(CRF_Scaling!$S$4:$S$325,MATCH(A23,CRF_Scaling!$Q$4:$Q$25,0))</f>
        <v>0.49969994056304767</v>
      </c>
      <c r="D23" s="99">
        <f t="shared" si="1"/>
        <v>72149.6756181362</v>
      </c>
      <c r="E23" s="334">
        <f t="shared" si="0"/>
        <v>7681022.4574195305</v>
      </c>
      <c r="F23" s="241"/>
    </row>
    <row r="24" spans="1:6" ht="15.5" customHeight="1" x14ac:dyDescent="0.35">
      <c r="A24" s="337" t="s">
        <v>68599</v>
      </c>
      <c r="B24" s="73">
        <f>INDEX('Mid-2020_Population_LTLA'!$F$9:$F$423,MATCH(A24,'Mid-2020_Population_LTLA'!$D$9:$D$423,0))</f>
        <v>147539</v>
      </c>
      <c r="C24" s="90">
        <f>INDEX(CRF_Scaling!$S$4:$S$325,MATCH(A24,CRF_Scaling!$Q$4:$Q$25,0))</f>
        <v>0.20285487575086097</v>
      </c>
      <c r="D24" s="99">
        <f t="shared" si="1"/>
        <v>29929.005513406279</v>
      </c>
      <c r="E24" s="334">
        <f t="shared" si="0"/>
        <v>3186228.6490851594</v>
      </c>
      <c r="F24" s="241"/>
    </row>
    <row r="25" spans="1:6" ht="15.5" customHeight="1" x14ac:dyDescent="0.35">
      <c r="A25" s="337" t="s">
        <v>68117</v>
      </c>
      <c r="B25" s="73">
        <f>INDEX('Mid-2020_Population_LTLA'!$F$9:$F$423,MATCH(A25,'Mid-2020_Population_LTLA'!$D$9:$D$423,0))</f>
        <v>246563</v>
      </c>
      <c r="C25" s="90">
        <f>INDEX(CRF_Scaling!$S$4:$S$325,MATCH(A25,CRF_Scaling!$Q$4:$Q$25,0))</f>
        <v>0.44952083566503404</v>
      </c>
      <c r="D25" s="99">
        <f t="shared" si="1"/>
        <v>110835.20580407779</v>
      </c>
      <c r="E25" s="334">
        <f t="shared" si="0"/>
        <v>11799466.838349022</v>
      </c>
      <c r="F25" s="241"/>
    </row>
    <row r="26" spans="1:6" ht="15.5" customHeight="1" x14ac:dyDescent="0.35">
      <c r="A26" s="347" t="s">
        <v>79</v>
      </c>
      <c r="B26" s="347"/>
      <c r="C26" s="347"/>
      <c r="D26" s="348"/>
      <c r="E26" s="346">
        <f>SUM(E4:E25)</f>
        <v>145236659.88868815</v>
      </c>
      <c r="F26" s="242"/>
    </row>
    <row r="27" spans="1:6" x14ac:dyDescent="0.35">
      <c r="E27" s="116"/>
      <c r="F27" s="72"/>
    </row>
  </sheetData>
  <sheetProtection algorithmName="SHA-512" hashValue="Q4u0/y1A5zMZov57HixjTQf0zvj8v/MWbeOETPhnvo2Ixd328tHGJ8IJ9Hy2SpqhXnEKSfAhLYrqP6D2Ga3VUg==" saltValue="BTRR9v2vanSRs6mZwSLErA==" spinCount="100000" sheet="1" objects="1" scenarios="1"/>
  <phoneticPr fontId="19" type="noConversion"/>
  <conditionalFormatting sqref="A3:E3">
    <cfRule type="containsText" dxfId="348" priority="2" operator="containsText" text="false">
      <formula>NOT(ISERROR(SEARCH("false",A3)))</formula>
    </cfRule>
  </conditionalFormatting>
  <conditionalFormatting sqref="A3:E3">
    <cfRule type="containsText" dxfId="347" priority="1" operator="containsText" text="true">
      <formula>NOT(ISERROR(SEARCH("true",A3)))</formula>
    </cfRule>
  </conditionalFormatting>
  <pageMargins left="0.7" right="0.7" top="0.75" bottom="0.75" header="0.3" footer="0.3"/>
  <tableParts count="1">
    <tablePart r:id="rId1"/>
  </tablePart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F0F1F-1D7E-41DB-8177-A5B659BA9FA6}">
  <sheetPr>
    <tabColor theme="0"/>
  </sheetPr>
  <dimension ref="A1:G49"/>
  <sheetViews>
    <sheetView showGridLines="0" workbookViewId="0">
      <selection activeCell="G53" sqref="G53:G54"/>
    </sheetView>
  </sheetViews>
  <sheetFormatPr defaultColWidth="8.7265625" defaultRowHeight="15.5" x14ac:dyDescent="0.35"/>
  <cols>
    <col min="1" max="1" width="27.90625" style="50" customWidth="1"/>
    <col min="2" max="2" width="17.7265625" style="50" customWidth="1"/>
    <col min="3" max="3" width="25.453125" style="50" customWidth="1"/>
    <col min="4" max="5" width="28" style="50" customWidth="1"/>
    <col min="6" max="6" width="40" style="50" customWidth="1"/>
    <col min="7" max="7" width="35.81640625" style="50" customWidth="1"/>
    <col min="8" max="16384" width="8.7265625" style="50"/>
  </cols>
  <sheetData>
    <row r="1" spans="1:7" x14ac:dyDescent="0.35">
      <c r="A1" s="50" t="s">
        <v>73407</v>
      </c>
    </row>
    <row r="2" spans="1:7" x14ac:dyDescent="0.35">
      <c r="A2" s="50" t="s">
        <v>73408</v>
      </c>
    </row>
    <row r="3" spans="1:7" ht="15.5" customHeight="1" x14ac:dyDescent="0.35">
      <c r="A3" s="132" t="s">
        <v>73334</v>
      </c>
      <c r="B3" s="133" t="s">
        <v>73379</v>
      </c>
      <c r="C3" s="133" t="s">
        <v>73409</v>
      </c>
      <c r="D3" s="134" t="s">
        <v>73624</v>
      </c>
      <c r="E3" s="240"/>
    </row>
    <row r="4" spans="1:7" ht="15.5" customHeight="1" x14ac:dyDescent="0.35">
      <c r="A4" s="337" t="s">
        <v>70117</v>
      </c>
      <c r="B4" s="99">
        <f>INDEX('Mid-2020_Population_LTLA'!$F$9:$F$423,MATCH(A4,'Mid-2020_Population_LTLA'!$D$9:$D$423,0))</f>
        <v>95164</v>
      </c>
      <c r="C4" s="90">
        <f>INDEX(IMD_Wales!$D$4:$D$25,MATCH(A4,IMD_Wales!$B$4:$B$25,0))</f>
        <v>0</v>
      </c>
      <c r="D4" s="76">
        <f t="shared" ref="D4:D25" si="0">$G$7*($C4/SUM($C$4:$C$25))</f>
        <v>0</v>
      </c>
      <c r="E4" s="252"/>
      <c r="F4" s="28" t="s">
        <v>73398</v>
      </c>
      <c r="G4" s="28">
        <f>SUM(B4:B25)</f>
        <v>3169586</v>
      </c>
    </row>
    <row r="5" spans="1:7" ht="15.5" customHeight="1" x14ac:dyDescent="0.35">
      <c r="A5" s="337" t="s">
        <v>70231</v>
      </c>
      <c r="B5" s="99">
        <f>INDEX('Mid-2020_Population_LTLA'!$F$9:$F$423,MATCH(A5,'Mid-2020_Population_LTLA'!$D$9:$D$423,0))</f>
        <v>156447</v>
      </c>
      <c r="C5" s="90">
        <f>INDEX(IMD_Wales!$D$4:$D$25,MATCH(A5,IMD_Wales!$B$4:$B$25,0))</f>
        <v>0.85714285714285721</v>
      </c>
      <c r="D5" s="76">
        <f t="shared" si="0"/>
        <v>11317142.32898869</v>
      </c>
      <c r="E5" s="252"/>
      <c r="F5" s="74" t="s">
        <v>73399</v>
      </c>
      <c r="G5" s="82">
        <f>Step_W2_Wales!H5</f>
        <v>484122199.62896061</v>
      </c>
    </row>
    <row r="6" spans="1:7" ht="15.5" customHeight="1" x14ac:dyDescent="0.35">
      <c r="A6" s="337" t="s">
        <v>68777</v>
      </c>
      <c r="B6" s="99">
        <f>INDEX('Mid-2020_Population_LTLA'!$F$9:$F$423,MATCH(A6,'Mid-2020_Population_LTLA'!$D$9:$D$423,0))</f>
        <v>135295</v>
      </c>
      <c r="C6" s="90">
        <f>INDEX(IMD_Wales!$D$4:$D$25,MATCH(A6,IMD_Wales!$B$4:$B$25,0))</f>
        <v>4.7619047619047672E-2</v>
      </c>
      <c r="D6" s="76">
        <f t="shared" si="0"/>
        <v>628730.12938826124</v>
      </c>
      <c r="E6" s="252"/>
      <c r="F6" s="74" t="s">
        <v>73410</v>
      </c>
      <c r="G6" s="47">
        <v>0.3</v>
      </c>
    </row>
    <row r="7" spans="1:7" ht="15.5" customHeight="1" x14ac:dyDescent="0.35">
      <c r="A7" s="337" t="s">
        <v>68937</v>
      </c>
      <c r="B7" s="99">
        <f>INDEX('Mid-2020_Population_LTLA'!$F$9:$F$423,MATCH(A7,'Mid-2020_Population_LTLA'!$D$9:$D$423,0))</f>
        <v>369202</v>
      </c>
      <c r="C7" s="90">
        <f>INDEX(IMD_Wales!$D$4:$D$25,MATCH(A7,IMD_Wales!$B$4:$B$25,0))</f>
        <v>0.66666666666666674</v>
      </c>
      <c r="D7" s="76">
        <f t="shared" si="0"/>
        <v>8802221.8114356492</v>
      </c>
      <c r="E7" s="252"/>
      <c r="F7" s="74" t="s">
        <v>73411</v>
      </c>
      <c r="G7" s="81">
        <f>G5*G6</f>
        <v>145236659.88868818</v>
      </c>
    </row>
    <row r="8" spans="1:7" ht="15.5" customHeight="1" x14ac:dyDescent="0.35">
      <c r="A8" s="337" t="s">
        <v>67295</v>
      </c>
      <c r="B8" s="99">
        <f>INDEX('Mid-2020_Population_LTLA'!$F$9:$F$423,MATCH(A8,'Mid-2020_Population_LTLA'!$D$9:$D$423,0))</f>
        <v>156847</v>
      </c>
      <c r="C8" s="90">
        <f>INDEX(IMD_Wales!$D$4:$D$25,MATCH(A8,IMD_Wales!$B$4:$B$25,0))</f>
        <v>9.5238095238095233E-2</v>
      </c>
      <c r="D8" s="76">
        <f t="shared" si="0"/>
        <v>1257460.2587765211</v>
      </c>
      <c r="E8" s="252"/>
    </row>
    <row r="9" spans="1:7" ht="15.5" customHeight="1" x14ac:dyDescent="0.35">
      <c r="A9" s="337" t="s">
        <v>67481</v>
      </c>
      <c r="B9" s="99">
        <f>INDEX('Mid-2020_Population_LTLA'!$F$9:$F$423,MATCH(A9,'Mid-2020_Population_LTLA'!$D$9:$D$423,0))</f>
        <v>136055</v>
      </c>
      <c r="C9" s="90">
        <f>INDEX(IMD_Wales!$D$4:$D$25,MATCH(A9,IMD_Wales!$B$4:$B$25,0))</f>
        <v>0.4285714285714286</v>
      </c>
      <c r="D9" s="76">
        <f t="shared" si="0"/>
        <v>5658571.164494345</v>
      </c>
      <c r="E9" s="252"/>
    </row>
    <row r="10" spans="1:7" ht="15.5" customHeight="1" x14ac:dyDescent="0.35">
      <c r="A10" s="337" t="s">
        <v>70423</v>
      </c>
      <c r="B10" s="99">
        <f>INDEX('Mid-2020_Population_LTLA'!$F$9:$F$423,MATCH(A10,'Mid-2020_Population_LTLA'!$D$9:$D$423,0))</f>
        <v>133030</v>
      </c>
      <c r="C10" s="90">
        <f>INDEX(IMD_Wales!$D$4:$D$25,MATCH(A10,IMD_Wales!$B$4:$B$25,0))</f>
        <v>0.1428571428571429</v>
      </c>
      <c r="D10" s="76">
        <f t="shared" si="0"/>
        <v>1886190.3881647822</v>
      </c>
      <c r="E10" s="252"/>
    </row>
    <row r="11" spans="1:7" ht="15.5" customHeight="1" x14ac:dyDescent="0.35">
      <c r="A11" s="337" t="s">
        <v>66795</v>
      </c>
      <c r="B11" s="99">
        <f>INDEX('Mid-2020_Population_LTLA'!$F$9:$F$423,MATCH(A11,'Mid-2020_Population_LTLA'!$D$9:$D$423,0))</f>
        <v>70440</v>
      </c>
      <c r="C11" s="90">
        <f>INDEX(IMD_Wales!$D$4:$D$25,MATCH(A11,IMD_Wales!$B$4:$B$25,0))</f>
        <v>0.33333333333333337</v>
      </c>
      <c r="D11" s="76">
        <f t="shared" si="0"/>
        <v>4401110.9057178246</v>
      </c>
      <c r="E11" s="252"/>
    </row>
    <row r="12" spans="1:7" ht="15.5" customHeight="1" x14ac:dyDescent="0.35">
      <c r="A12" s="337" t="s">
        <v>66885</v>
      </c>
      <c r="B12" s="99">
        <f>INDEX('Mid-2020_Population_LTLA'!$F$9:$F$423,MATCH(A12,'Mid-2020_Population_LTLA'!$D$9:$D$423,0))</f>
        <v>125171</v>
      </c>
      <c r="C12" s="90">
        <f>INDEX(IMD_Wales!$D$4:$D$25,MATCH(A12,IMD_Wales!$B$4:$B$25,0))</f>
        <v>0.19047619047619047</v>
      </c>
      <c r="D12" s="76">
        <f t="shared" si="0"/>
        <v>2514920.5175530422</v>
      </c>
      <c r="E12" s="252"/>
    </row>
    <row r="13" spans="1:7" ht="15.5" customHeight="1" x14ac:dyDescent="0.35">
      <c r="A13" s="337" t="s">
        <v>67033</v>
      </c>
      <c r="B13" s="99">
        <f>INDEX('Mid-2020_Population_LTLA'!$F$9:$F$423,MATCH(A13,'Mid-2020_Population_LTLA'!$D$9:$D$423,0))</f>
        <v>118184</v>
      </c>
      <c r="C13" s="90">
        <f>INDEX(IMD_Wales!$D$4:$D$25,MATCH(A13,IMD_Wales!$B$4:$B$25,0))</f>
        <v>0.2857142857142857</v>
      </c>
      <c r="D13" s="76">
        <f t="shared" si="0"/>
        <v>3772380.776329563</v>
      </c>
      <c r="E13" s="252"/>
    </row>
    <row r="14" spans="1:7" ht="15.5" customHeight="1" x14ac:dyDescent="0.35">
      <c r="A14" s="337" t="s">
        <v>67177</v>
      </c>
      <c r="B14" s="99">
        <f>INDEX('Mid-2020_Population_LTLA'!$F$9:$F$423,MATCH(A14,'Mid-2020_Population_LTLA'!$D$9:$D$423,0))</f>
        <v>96664</v>
      </c>
      <c r="C14" s="90">
        <f>INDEX(IMD_Wales!$D$4:$D$25,MATCH(A14,IMD_Wales!$B$4:$B$25,0))</f>
        <v>0.61904761904761907</v>
      </c>
      <c r="D14" s="76">
        <f t="shared" si="0"/>
        <v>8173491.6820473867</v>
      </c>
      <c r="E14" s="252"/>
    </row>
    <row r="15" spans="1:7" ht="15.5" customHeight="1" x14ac:dyDescent="0.35">
      <c r="A15" s="337" t="s">
        <v>67653</v>
      </c>
      <c r="B15" s="99">
        <f>INDEX('Mid-2020_Population_LTLA'!$F$9:$F$423,MATCH(A15,'Mid-2020_Population_LTLA'!$D$9:$D$423,0))</f>
        <v>72895</v>
      </c>
      <c r="C15" s="90">
        <f>INDEX(IMD_Wales!$D$4:$D$25,MATCH(A15,IMD_Wales!$B$4:$B$25,0))</f>
        <v>0.23809523809523814</v>
      </c>
      <c r="D15" s="76">
        <f t="shared" si="0"/>
        <v>3143650.6469413028</v>
      </c>
      <c r="E15" s="252"/>
    </row>
    <row r="16" spans="1:7" ht="15.5" customHeight="1" x14ac:dyDescent="0.35">
      <c r="A16" s="337" t="s">
        <v>67747</v>
      </c>
      <c r="B16" s="99">
        <f>INDEX('Mid-2020_Population_LTLA'!$F$9:$F$423,MATCH(A16,'Mid-2020_Population_LTLA'!$D$9:$D$423,0))</f>
        <v>126751</v>
      </c>
      <c r="C16" s="90">
        <f>INDEX(IMD_Wales!$D$4:$D$25,MATCH(A16,IMD_Wales!$B$4:$B$25,0))</f>
        <v>0.38095238095238093</v>
      </c>
      <c r="D16" s="76">
        <f t="shared" si="0"/>
        <v>5029841.0351060843</v>
      </c>
      <c r="E16" s="252"/>
    </row>
    <row r="17" spans="1:6" ht="15.5" customHeight="1" x14ac:dyDescent="0.35">
      <c r="A17" s="337" t="s">
        <v>67891</v>
      </c>
      <c r="B17" s="99">
        <f>INDEX('Mid-2020_Population_LTLA'!$F$9:$F$423,MATCH(A17,'Mid-2020_Population_LTLA'!$D$9:$D$423,0))</f>
        <v>190073</v>
      </c>
      <c r="C17" s="90">
        <f>INDEX(IMD_Wales!$D$4:$D$25,MATCH(A17,IMD_Wales!$B$4:$B$25,0))</f>
        <v>0.47619047619047616</v>
      </c>
      <c r="D17" s="76">
        <f t="shared" si="0"/>
        <v>6287301.2938826047</v>
      </c>
      <c r="E17" s="252"/>
    </row>
    <row r="18" spans="1:6" ht="15.5" customHeight="1" x14ac:dyDescent="0.35">
      <c r="A18" s="150" t="s">
        <v>69367</v>
      </c>
      <c r="B18" s="99">
        <f>INDEX('Mid-2020_Population_LTLA'!$F$9:$F$423,MATCH(A18,'Mid-2020_Population_LTLA'!$D$9:$D$423,0))</f>
        <v>241873</v>
      </c>
      <c r="C18" s="90">
        <f>INDEX(IMD_Wales!$D$4:$D$25,MATCH(A18,IMD_Wales!$B$4:$B$25,0))</f>
        <v>0.80952380952380953</v>
      </c>
      <c r="D18" s="76">
        <f t="shared" si="0"/>
        <v>10688412.19960043</v>
      </c>
      <c r="E18" s="252"/>
    </row>
    <row r="19" spans="1:6" ht="15.5" customHeight="1" x14ac:dyDescent="0.35">
      <c r="A19" s="337" t="s">
        <v>70583</v>
      </c>
      <c r="B19" s="99">
        <f>INDEX('Mid-2020_Population_LTLA'!$F$9:$F$423,MATCH(A19,'Mid-2020_Population_LTLA'!$D$9:$D$423,0))</f>
        <v>60424</v>
      </c>
      <c r="C19" s="90">
        <f>INDEX(IMD_Wales!$D$4:$D$25,MATCH(A19,IMD_Wales!$B$4:$B$25,0))</f>
        <v>0.95238095238095233</v>
      </c>
      <c r="D19" s="76">
        <f t="shared" si="0"/>
        <v>12574602.587765209</v>
      </c>
      <c r="E19" s="252"/>
    </row>
    <row r="20" spans="1:6" ht="15.5" customHeight="1" x14ac:dyDescent="0.35">
      <c r="A20" s="337" t="s">
        <v>69677</v>
      </c>
      <c r="B20" s="99">
        <f>INDEX('Mid-2020_Population_LTLA'!$F$9:$F$423,MATCH(A20,'Mid-2020_Population_LTLA'!$D$9:$D$423,0))</f>
        <v>181731</v>
      </c>
      <c r="C20" s="90">
        <f>INDEX(IMD_Wales!$D$4:$D$25,MATCH(A20,IMD_Wales!$B$4:$B$25,0))</f>
        <v>0.76190476190476186</v>
      </c>
      <c r="D20" s="76">
        <f t="shared" si="0"/>
        <v>10059682.070212169</v>
      </c>
      <c r="E20" s="252"/>
    </row>
    <row r="21" spans="1:6" ht="15.5" customHeight="1" x14ac:dyDescent="0.35">
      <c r="A21" s="337" t="s">
        <v>69899</v>
      </c>
      <c r="B21" s="99">
        <f>INDEX('Mid-2020_Population_LTLA'!$F$9:$F$423,MATCH(A21,'Mid-2020_Population_LTLA'!$D$9:$D$423,0))</f>
        <v>70020</v>
      </c>
      <c r="C21" s="90">
        <f>INDEX(IMD_Wales!$D$4:$D$25,MATCH(A21,IMD_Wales!$B$4:$B$25,0))</f>
        <v>1</v>
      </c>
      <c r="D21" s="76">
        <f t="shared" si="0"/>
        <v>13203332.717153471</v>
      </c>
      <c r="E21" s="252"/>
    </row>
    <row r="22" spans="1:6" ht="15.5" customHeight="1" x14ac:dyDescent="0.35">
      <c r="A22" s="337" t="s">
        <v>69995</v>
      </c>
      <c r="B22" s="99">
        <f>INDEX('Mid-2020_Population_LTLA'!$F$9:$F$423,MATCH(A22,'Mid-2020_Population_LTLA'!$D$9:$D$423,0))</f>
        <v>94832</v>
      </c>
      <c r="C22" s="90">
        <f>INDEX(IMD_Wales!$D$4:$D$25,MATCH(A22,IMD_Wales!$B$4:$B$25,0))</f>
        <v>0.7142857142857143</v>
      </c>
      <c r="D22" s="76">
        <f t="shared" si="0"/>
        <v>9430951.9408239089</v>
      </c>
      <c r="E22" s="252"/>
    </row>
    <row r="23" spans="1:6" ht="15.5" customHeight="1" x14ac:dyDescent="0.35">
      <c r="A23" s="337" t="s">
        <v>68415</v>
      </c>
      <c r="B23" s="99">
        <f>INDEX('Mid-2020_Population_LTLA'!$F$9:$F$423,MATCH(A23,'Mid-2020_Population_LTLA'!$D$9:$D$423,0))</f>
        <v>144386</v>
      </c>
      <c r="C23" s="90">
        <f>INDEX(IMD_Wales!$D$4:$D$25,MATCH(A23,IMD_Wales!$B$4:$B$25,0))</f>
        <v>0.90476190476190477</v>
      </c>
      <c r="D23" s="76">
        <f t="shared" si="0"/>
        <v>11945872.45837695</v>
      </c>
      <c r="E23" s="252"/>
    </row>
    <row r="24" spans="1:6" ht="15.5" customHeight="1" x14ac:dyDescent="0.35">
      <c r="A24" s="337" t="s">
        <v>68599</v>
      </c>
      <c r="B24" s="99">
        <f>INDEX('Mid-2020_Population_LTLA'!$F$9:$F$423,MATCH(A24,'Mid-2020_Population_LTLA'!$D$9:$D$423,0))</f>
        <v>147539</v>
      </c>
      <c r="C24" s="90">
        <f>INDEX(IMD_Wales!$D$4:$D$25,MATCH(A24,IMD_Wales!$B$4:$B$25,0))</f>
        <v>0.52380952380952384</v>
      </c>
      <c r="D24" s="76">
        <f t="shared" si="0"/>
        <v>6916031.4232708663</v>
      </c>
      <c r="E24" s="252"/>
    </row>
    <row r="25" spans="1:6" ht="15.5" customHeight="1" x14ac:dyDescent="0.35">
      <c r="A25" s="337" t="s">
        <v>68117</v>
      </c>
      <c r="B25" s="99">
        <f>INDEX('Mid-2020_Population_LTLA'!$F$9:$F$423,MATCH(A25,'Mid-2020_Population_LTLA'!$D$9:$D$423,0))</f>
        <v>246563</v>
      </c>
      <c r="C25" s="90">
        <f>INDEX(IMD_Wales!$D$4:$D$25,MATCH(A25,IMD_Wales!$B$4:$B$25,0))</f>
        <v>0.5714285714285714</v>
      </c>
      <c r="D25" s="76">
        <f t="shared" si="0"/>
        <v>7544761.552659126</v>
      </c>
      <c r="E25" s="252"/>
    </row>
    <row r="26" spans="1:6" ht="15.5" customHeight="1" x14ac:dyDescent="0.35">
      <c r="A26" s="349" t="s">
        <v>79</v>
      </c>
      <c r="B26" s="349"/>
      <c r="C26" s="350"/>
      <c r="D26" s="351">
        <f>SUM(D4:D25)</f>
        <v>145236659.88868818</v>
      </c>
      <c r="E26" s="253"/>
    </row>
    <row r="28" spans="1:6" x14ac:dyDescent="0.35">
      <c r="F28" s="250"/>
    </row>
    <row r="29" spans="1:6" x14ac:dyDescent="0.35">
      <c r="F29" s="250"/>
    </row>
    <row r="30" spans="1:6" x14ac:dyDescent="0.35">
      <c r="F30" s="250"/>
    </row>
    <row r="31" spans="1:6" x14ac:dyDescent="0.35">
      <c r="F31" s="250"/>
    </row>
    <row r="32" spans="1:6" x14ac:dyDescent="0.35">
      <c r="F32" s="250"/>
    </row>
    <row r="33" spans="6:6" x14ac:dyDescent="0.35">
      <c r="F33" s="250"/>
    </row>
    <row r="34" spans="6:6" x14ac:dyDescent="0.35">
      <c r="F34" s="250"/>
    </row>
    <row r="35" spans="6:6" x14ac:dyDescent="0.35">
      <c r="F35" s="250"/>
    </row>
    <row r="36" spans="6:6" x14ac:dyDescent="0.35">
      <c r="F36" s="250"/>
    </row>
    <row r="37" spans="6:6" x14ac:dyDescent="0.35">
      <c r="F37" s="250"/>
    </row>
    <row r="38" spans="6:6" x14ac:dyDescent="0.35">
      <c r="F38" s="250"/>
    </row>
    <row r="39" spans="6:6" x14ac:dyDescent="0.35">
      <c r="F39" s="250"/>
    </row>
    <row r="40" spans="6:6" x14ac:dyDescent="0.35">
      <c r="F40" s="250"/>
    </row>
    <row r="41" spans="6:6" x14ac:dyDescent="0.35">
      <c r="F41" s="250"/>
    </row>
    <row r="42" spans="6:6" x14ac:dyDescent="0.35">
      <c r="F42" s="250"/>
    </row>
    <row r="43" spans="6:6" x14ac:dyDescent="0.35">
      <c r="F43" s="250"/>
    </row>
    <row r="44" spans="6:6" x14ac:dyDescent="0.35">
      <c r="F44" s="250"/>
    </row>
    <row r="45" spans="6:6" x14ac:dyDescent="0.35">
      <c r="F45" s="250"/>
    </row>
    <row r="46" spans="6:6" x14ac:dyDescent="0.35">
      <c r="F46" s="250"/>
    </row>
    <row r="47" spans="6:6" x14ac:dyDescent="0.35">
      <c r="F47" s="250"/>
    </row>
    <row r="48" spans="6:6" x14ac:dyDescent="0.35">
      <c r="F48" s="250"/>
    </row>
    <row r="49" spans="6:6" x14ac:dyDescent="0.35">
      <c r="F49" s="250"/>
    </row>
  </sheetData>
  <sheetProtection algorithmName="SHA-512" hashValue="w/FgFvwalIDU2v2PnYqI+6SM79oHKAR8BcgODzn/pibtVnY0g5XbqUtEKDmDKZ+qcWxR9Q7XxJ2cwSakBNQkOA==" saltValue="0Ez6ngDjXlzhv5CjI/QEWw==" spinCount="100000" sheet="1" objects="1" scenarios="1"/>
  <phoneticPr fontId="19" type="noConversion"/>
  <conditionalFormatting sqref="A3:E3">
    <cfRule type="containsText" dxfId="337" priority="2" operator="containsText" text="false">
      <formula>NOT(ISERROR(SEARCH("false",A3)))</formula>
    </cfRule>
  </conditionalFormatting>
  <conditionalFormatting sqref="A3:E3">
    <cfRule type="containsText" dxfId="336" priority="1" operator="containsText" text="true">
      <formula>NOT(ISERROR(SEARCH("true",A3)))</formula>
    </cfRule>
  </conditionalFormatting>
  <pageMargins left="0.7" right="0.7" top="0.75" bottom="0.75" header="0.3" footer="0.3"/>
  <tableParts count="1">
    <tablePart r:id="rId1"/>
  </tablePart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9913E-0E8A-4873-BC65-8676A3201D7E}">
  <sheetPr>
    <tabColor theme="0"/>
  </sheetPr>
  <dimension ref="A1:F28"/>
  <sheetViews>
    <sheetView workbookViewId="0"/>
  </sheetViews>
  <sheetFormatPr defaultRowHeight="14.5" x14ac:dyDescent="0.35"/>
  <cols>
    <col min="1" max="1" width="34.453125" style="1" customWidth="1"/>
    <col min="2" max="2" width="15.453125" style="1" customWidth="1"/>
    <col min="3" max="3" width="19.1796875" style="1" bestFit="1" customWidth="1"/>
    <col min="4" max="4" width="24.90625" style="1" customWidth="1"/>
    <col min="5" max="5" width="12.6328125" style="1" customWidth="1"/>
    <col min="6" max="6" width="16.453125" style="1" bestFit="1" customWidth="1"/>
    <col min="7" max="16384" width="8.7265625" style="1"/>
  </cols>
  <sheetData>
    <row r="1" spans="1:6" ht="15.5" x14ac:dyDescent="0.35">
      <c r="A1" s="27" t="s">
        <v>73619</v>
      </c>
      <c r="B1" s="27"/>
      <c r="C1" s="27"/>
      <c r="D1" s="27"/>
      <c r="E1" s="27"/>
      <c r="F1" s="27"/>
    </row>
    <row r="2" spans="1:6" ht="15.5" x14ac:dyDescent="0.35">
      <c r="A2" s="27" t="s">
        <v>73634</v>
      </c>
      <c r="B2" s="27"/>
      <c r="C2" s="27"/>
      <c r="D2" s="27"/>
      <c r="E2" s="27"/>
      <c r="F2" s="27"/>
    </row>
    <row r="4" spans="1:6" x14ac:dyDescent="0.35">
      <c r="C4" s="248"/>
      <c r="D4" s="248"/>
      <c r="E4" s="248"/>
      <c r="F4" s="248"/>
    </row>
    <row r="5" spans="1:6" ht="15.5" x14ac:dyDescent="0.35">
      <c r="A5" s="132" t="s">
        <v>73334</v>
      </c>
      <c r="B5" s="340" t="s">
        <v>73616</v>
      </c>
      <c r="C5" s="340" t="s">
        <v>73617</v>
      </c>
      <c r="D5" s="341" t="s">
        <v>73618</v>
      </c>
      <c r="E5" s="2"/>
    </row>
    <row r="6" spans="1:6" ht="15.5" x14ac:dyDescent="0.35">
      <c r="A6" s="337" t="s">
        <v>70117</v>
      </c>
      <c r="B6" s="246">
        <f>Step_W1_Wales!C4+Step_W2_Wales!E4+Step_W3_Wales!D4</f>
        <v>5919533.353866118</v>
      </c>
      <c r="C6" s="247">
        <f>B6/SUM($B$6:$B$27)</f>
        <v>1.2227353668976444E-2</v>
      </c>
      <c r="D6" s="339">
        <f>C6*Step3_profile!$M$15*1000000</f>
        <v>1235630.748622539</v>
      </c>
      <c r="E6" s="2"/>
    </row>
    <row r="7" spans="1:6" ht="15.5" x14ac:dyDescent="0.35">
      <c r="A7" s="337" t="s">
        <v>70231</v>
      </c>
      <c r="B7" s="246">
        <f>Step_W1_Wales!C5+Step_W2_Wales!E5+Step_W3_Wales!D5</f>
        <v>27177562.521604873</v>
      </c>
      <c r="C7" s="247">
        <f t="shared" ref="C7:C27" si="0">B7/SUM($B$6:$B$27)</f>
        <v>5.6137815085600729E-2</v>
      </c>
      <c r="D7" s="339">
        <f>C7*Step3_profile!$M$15*1000000</f>
        <v>5672986.3515971331</v>
      </c>
      <c r="E7" s="2"/>
    </row>
    <row r="8" spans="1:6" ht="15.5" x14ac:dyDescent="0.35">
      <c r="A8" s="337" t="s">
        <v>68777</v>
      </c>
      <c r="B8" s="246">
        <f>Step_W1_Wales!C6+Step_W2_Wales!E6+Step_W3_Wales!D6</f>
        <v>11606505.132833825</v>
      </c>
      <c r="C8" s="247">
        <f t="shared" si="0"/>
        <v>2.3974329501372269E-2</v>
      </c>
      <c r="D8" s="339">
        <f>C8*Step3_profile!$M$15*1000000</f>
        <v>2422717.0908342451</v>
      </c>
      <c r="E8" s="2"/>
    </row>
    <row r="9" spans="1:6" ht="15.5" x14ac:dyDescent="0.35">
      <c r="A9" s="337" t="s">
        <v>68937</v>
      </c>
      <c r="B9" s="246">
        <f>Step_W1_Wales!C7+Step_W2_Wales!E7+Step_W3_Wales!D7</f>
        <v>34587593.556616582</v>
      </c>
      <c r="C9" s="247">
        <f t="shared" si="0"/>
        <v>7.144393209632835E-2</v>
      </c>
      <c r="D9" s="339">
        <f>C9*Step3_profile!$M$15*1000000</f>
        <v>7219740.4025947228</v>
      </c>
      <c r="E9" s="2"/>
    </row>
    <row r="10" spans="1:6" ht="15.5" x14ac:dyDescent="0.35">
      <c r="A10" s="337" t="s">
        <v>67295</v>
      </c>
      <c r="B10" s="246">
        <f>Step_W1_Wales!C8+Step_W2_Wales!E8+Step_W3_Wales!D8</f>
        <v>10840177.325952308</v>
      </c>
      <c r="C10" s="247">
        <f t="shared" si="0"/>
        <v>2.2391407240280249E-2</v>
      </c>
      <c r="D10" s="339">
        <f>C10*Step3_profile!$M$15*1000000</f>
        <v>2262755.4612424723</v>
      </c>
      <c r="E10" s="2"/>
    </row>
    <row r="11" spans="1:6" ht="15.5" x14ac:dyDescent="0.35">
      <c r="A11" s="337" t="s">
        <v>67481</v>
      </c>
      <c r="B11" s="246">
        <f>Step_W1_Wales!C9+Step_W2_Wales!E9+Step_W3_Wales!D9</f>
        <v>18766852.519685104</v>
      </c>
      <c r="C11" s="247">
        <f t="shared" si="0"/>
        <v>3.8764701420567649E-2</v>
      </c>
      <c r="D11" s="339">
        <f>C11*Step3_profile!$M$15*1000000</f>
        <v>3917352.7104197065</v>
      </c>
      <c r="E11" s="2"/>
    </row>
    <row r="12" spans="1:6" ht="15.5" x14ac:dyDescent="0.35">
      <c r="A12" s="337" t="s">
        <v>70423</v>
      </c>
      <c r="B12" s="246">
        <f>Step_W1_Wales!C10+Step_W2_Wales!E10+Step_W3_Wales!D10</f>
        <v>22704128.587883994</v>
      </c>
      <c r="C12" s="247">
        <f t="shared" si="0"/>
        <v>4.689751596866415E-2</v>
      </c>
      <c r="D12" s="339">
        <f>C12*Step3_profile!$M$15*1000000</f>
        <v>4739211.307179668</v>
      </c>
      <c r="E12" s="2"/>
    </row>
    <row r="13" spans="1:6" ht="15.5" x14ac:dyDescent="0.35">
      <c r="A13" s="337" t="s">
        <v>66795</v>
      </c>
      <c r="B13" s="246">
        <f>Step_W1_Wales!C11+Step_W2_Wales!E11+Step_W3_Wales!D11</f>
        <v>13304734.687232412</v>
      </c>
      <c r="C13" s="247">
        <f t="shared" si="0"/>
        <v>2.7482182592389659E-2</v>
      </c>
      <c r="D13" s="339">
        <f>C13*Step3_profile!$M$15*1000000</f>
        <v>2777201.9007329796</v>
      </c>
      <c r="E13" s="2"/>
    </row>
    <row r="14" spans="1:6" ht="15.5" x14ac:dyDescent="0.35">
      <c r="A14" s="337" t="s">
        <v>66885</v>
      </c>
      <c r="B14" s="246">
        <f>Step_W1_Wales!C12+Step_W2_Wales!E12+Step_W3_Wales!D12</f>
        <v>20205991.81589596</v>
      </c>
      <c r="C14" s="247">
        <f t="shared" si="0"/>
        <v>4.1737379181087275E-2</v>
      </c>
      <c r="D14" s="339">
        <f>C14*Step3_profile!$M$15*1000000</f>
        <v>4217755.5732210008</v>
      </c>
      <c r="E14" s="2"/>
    </row>
    <row r="15" spans="1:6" ht="15.5" x14ac:dyDescent="0.35">
      <c r="A15" s="337" t="s">
        <v>67033</v>
      </c>
      <c r="B15" s="246">
        <f>Step_W1_Wales!C13+Step_W2_Wales!E13+Step_W3_Wales!D13</f>
        <v>20285722.090252705</v>
      </c>
      <c r="C15" s="247">
        <f t="shared" si="0"/>
        <v>4.1902069572103948E-2</v>
      </c>
      <c r="D15" s="339">
        <f>C15*Step3_profile!$M$15*1000000</f>
        <v>4234398.3003925551</v>
      </c>
      <c r="E15" s="2"/>
    </row>
    <row r="16" spans="1:6" ht="15.5" x14ac:dyDescent="0.35">
      <c r="A16" s="337" t="s">
        <v>67177</v>
      </c>
      <c r="B16" s="246">
        <f>Step_W1_Wales!C14+Step_W2_Wales!E14+Step_W3_Wales!D14</f>
        <v>21218792.27111632</v>
      </c>
      <c r="C16" s="247">
        <f t="shared" si="0"/>
        <v>4.382941391115458E-2</v>
      </c>
      <c r="D16" s="339">
        <f>C16*Step3_profile!$M$15*1000000</f>
        <v>4429165.3769805906</v>
      </c>
      <c r="E16" s="2"/>
    </row>
    <row r="17" spans="1:6" ht="15.5" x14ac:dyDescent="0.35">
      <c r="A17" s="337" t="s">
        <v>67653</v>
      </c>
      <c r="B17" s="246">
        <f>Step_W1_Wales!C15+Step_W2_Wales!E15+Step_W3_Wales!D15</f>
        <v>12377813.865034739</v>
      </c>
      <c r="C17" s="247">
        <f t="shared" si="0"/>
        <v>2.5567540332836012E-2</v>
      </c>
      <c r="D17" s="339">
        <f>C17*Step3_profile!$M$15*1000000</f>
        <v>2583718.4281383194</v>
      </c>
      <c r="E17" s="2"/>
    </row>
    <row r="18" spans="1:6" ht="15.5" x14ac:dyDescent="0.35">
      <c r="A18" s="337" t="s">
        <v>67747</v>
      </c>
      <c r="B18" s="246">
        <f>Step_W1_Wales!C16+Step_W2_Wales!E16+Step_W3_Wales!D16</f>
        <v>19125971.358411599</v>
      </c>
      <c r="C18" s="247">
        <f t="shared" si="0"/>
        <v>3.9506495205280948E-2</v>
      </c>
      <c r="D18" s="339">
        <f>C18*Step3_profile!$M$15*1000000</f>
        <v>3992314.4097655276</v>
      </c>
      <c r="E18" s="2"/>
    </row>
    <row r="19" spans="1:6" ht="15.5" x14ac:dyDescent="0.35">
      <c r="A19" s="337" t="s">
        <v>67891</v>
      </c>
      <c r="B19" s="246">
        <f>Step_W1_Wales!C17+Step_W2_Wales!E17+Step_W3_Wales!D17</f>
        <v>32002918.028745517</v>
      </c>
      <c r="C19" s="247">
        <f t="shared" si="0"/>
        <v>6.6105041357890817E-2</v>
      </c>
      <c r="D19" s="339">
        <f>C19*Step3_profile!$M$15*1000000</f>
        <v>6680220.7535730926</v>
      </c>
      <c r="E19" s="2"/>
    </row>
    <row r="20" spans="1:6" ht="15.5" x14ac:dyDescent="0.35">
      <c r="A20" s="150" t="s">
        <v>69367</v>
      </c>
      <c r="B20" s="246">
        <f>Step_W1_Wales!C18+Step_W2_Wales!E18+Step_W3_Wales!D18</f>
        <v>37320993.939696789</v>
      </c>
      <c r="C20" s="247">
        <f t="shared" si="0"/>
        <v>7.7090028030733199E-2</v>
      </c>
      <c r="D20" s="339">
        <f>C20*Step3_profile!$M$15*1000000</f>
        <v>7790304.5602279697</v>
      </c>
      <c r="E20" s="2"/>
    </row>
    <row r="21" spans="1:6" ht="15.5" x14ac:dyDescent="0.35">
      <c r="A21" s="337" t="s">
        <v>70583</v>
      </c>
      <c r="B21" s="246">
        <f>Step_W1_Wales!C19+Step_W2_Wales!E19+Step_W3_Wales!D19</f>
        <v>22698976.733914368</v>
      </c>
      <c r="C21" s="247">
        <f t="shared" si="0"/>
        <v>4.6886874329066595E-2</v>
      </c>
      <c r="D21" s="339">
        <f>C21*Step3_profile!$M$15*1000000</f>
        <v>4738135.9201860093</v>
      </c>
      <c r="E21" s="2"/>
    </row>
    <row r="22" spans="1:6" ht="15.5" x14ac:dyDescent="0.35">
      <c r="A22" s="337" t="s">
        <v>69677</v>
      </c>
      <c r="B22" s="246">
        <f>Step_W1_Wales!C20+Step_W2_Wales!E20+Step_W3_Wales!D20</f>
        <v>28272297.757483855</v>
      </c>
      <c r="C22" s="247">
        <f t="shared" si="0"/>
        <v>5.8399093822080909E-2</v>
      </c>
      <c r="D22" s="339">
        <f>C22*Step3_profile!$M$15*1000000</f>
        <v>5901499.0464650765</v>
      </c>
      <c r="E22" s="2"/>
    </row>
    <row r="23" spans="1:6" ht="15.5" x14ac:dyDescent="0.35">
      <c r="A23" s="337" t="s">
        <v>69899</v>
      </c>
      <c r="B23" s="246">
        <f>Step_W1_Wales!C21+Step_W2_Wales!E21+Step_W3_Wales!D21</f>
        <v>23301571.970550328</v>
      </c>
      <c r="C23" s="247">
        <f t="shared" si="0"/>
        <v>4.8131591545293825E-2</v>
      </c>
      <c r="D23" s="339">
        <f>C23*Step3_profile!$M$15*1000000</f>
        <v>4863920.3627847778</v>
      </c>
      <c r="E23" s="2"/>
    </row>
    <row r="24" spans="1:6" ht="15.5" x14ac:dyDescent="0.35">
      <c r="A24" s="337" t="s">
        <v>69995</v>
      </c>
      <c r="B24" s="246">
        <f>Step_W1_Wales!C22+Step_W2_Wales!E22+Step_W3_Wales!D22</f>
        <v>20431240.757993646</v>
      </c>
      <c r="C24" s="247">
        <f t="shared" si="0"/>
        <v>4.2202652085883467E-2</v>
      </c>
      <c r="D24" s="339">
        <f>C24*Step3_profile!$M$15*1000000</f>
        <v>4264773.5562802274</v>
      </c>
      <c r="E24" s="2"/>
    </row>
    <row r="25" spans="1:6" ht="15.5" x14ac:dyDescent="0.35">
      <c r="A25" s="337" t="s">
        <v>68415</v>
      </c>
      <c r="B25" s="246">
        <f>Step_W1_Wales!C23+Step_W2_Wales!E23+Step_W3_Wales!D23</f>
        <v>28448295.302550726</v>
      </c>
      <c r="C25" s="247">
        <f t="shared" si="0"/>
        <v>5.8762633327606083E-2</v>
      </c>
      <c r="D25" s="339">
        <f>C25*Step3_profile!$M$15*1000000</f>
        <v>5938236.3981052479</v>
      </c>
      <c r="E25" s="2"/>
    </row>
    <row r="26" spans="1:6" ht="15.5" x14ac:dyDescent="0.35">
      <c r="A26" s="337" t="s">
        <v>68599</v>
      </c>
      <c r="B26" s="246">
        <f>Step_W1_Wales!C24+Step_W2_Wales!E24+Step_W3_Wales!D24</f>
        <v>19116296.00147197</v>
      </c>
      <c r="C26" s="247">
        <f t="shared" si="0"/>
        <v>3.9486509844256307E-2</v>
      </c>
      <c r="D26" s="339">
        <f>C26*Step3_profile!$M$15*1000000</f>
        <v>3990294.7964237607</v>
      </c>
      <c r="E26" s="2"/>
    </row>
    <row r="27" spans="1:6" ht="15.5" x14ac:dyDescent="0.35">
      <c r="A27" s="352" t="s">
        <v>68117</v>
      </c>
      <c r="B27" s="342">
        <f>Step_W1_Wales!C25+Step_W2_Wales!E25+Step_W3_Wales!D25</f>
        <v>34408230.050166838</v>
      </c>
      <c r="C27" s="343">
        <f t="shared" si="0"/>
        <v>7.1073439880546443E-2</v>
      </c>
      <c r="D27" s="344">
        <f>C27*Step3_profile!$M$15*1000000</f>
        <v>7182300.4473649217</v>
      </c>
      <c r="E27" s="2"/>
    </row>
    <row r="28" spans="1:6" x14ac:dyDescent="0.35">
      <c r="C28" s="249"/>
      <c r="D28" s="249"/>
      <c r="E28" s="249"/>
      <c r="F28" s="249"/>
    </row>
  </sheetData>
  <sheetProtection algorithmName="SHA-512" hashValue="EvpqnsqOPDxOWuNQAHZzIhzEal0FLZQC6X46YPsrROhknfeedanHjUpttqtaYvOTbbHmsYUe7nWYMu/WvvlJuA==" saltValue="e74cBe47lNdDuQG5p93AUw==" spinCount="100000" sheet="1" objects="1" scenarios="1"/>
  <conditionalFormatting sqref="A5">
    <cfRule type="containsText" dxfId="327" priority="2" operator="containsText" text="false">
      <formula>NOT(ISERROR(SEARCH("false",A5)))</formula>
    </cfRule>
  </conditionalFormatting>
  <conditionalFormatting sqref="A5">
    <cfRule type="containsText" dxfId="326" priority="1" operator="containsText" text="true">
      <formula>NOT(ISERROR(SEARCH("true",A5)))</formula>
    </cfRule>
  </conditionalFormatting>
  <pageMargins left="0.7" right="0.7" top="0.75" bottom="0.75" header="0.3" footer="0.3"/>
  <tableParts count="1">
    <tablePart r:id="rId1"/>
  </tablePart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2972D-B87F-4390-9845-95F14C391087}">
  <dimension ref="A1"/>
  <sheetViews>
    <sheetView workbookViewId="0"/>
  </sheetViews>
  <sheetFormatPr defaultRowHeight="14.5" x14ac:dyDescent="0.35"/>
  <cols>
    <col min="1" max="16384" width="8.7265625" style="1"/>
  </cols>
  <sheetData/>
  <sheetProtection algorithmName="SHA-512" hashValue="4vRgvtlzQPgBDoJS7Fvdfgvt+Z/OlbNtbU1MaiK21QtAO6q6gIXQvSwnvJPMjOwhCIA52sshDIktq5/GmTr4Tg==" saltValue="qgH64P38/pynZkFbUted6g==" spinCount="100000" sheet="1" objects="1" scenarios="1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4DC7A-A9B6-4983-A6B1-A9457D2D99C1}">
  <sheetPr>
    <tabColor rgb="FFFFFFFF"/>
  </sheetPr>
  <dimension ref="A1:F42"/>
  <sheetViews>
    <sheetView showGridLines="0" workbookViewId="0"/>
  </sheetViews>
  <sheetFormatPr defaultRowHeight="28" customHeight="1" x14ac:dyDescent="0.35"/>
  <cols>
    <col min="1" max="1" width="44" customWidth="1"/>
    <col min="2" max="2" width="33.7265625" customWidth="1"/>
    <col min="3" max="3" width="23.26953125" customWidth="1"/>
    <col min="4" max="4" width="21.453125" style="17" customWidth="1"/>
    <col min="5" max="5" width="28.7265625" customWidth="1"/>
    <col min="6" max="6" width="30.7265625" style="17" customWidth="1"/>
  </cols>
  <sheetData>
    <row r="1" spans="1:6" ht="15.5" customHeight="1" x14ac:dyDescent="0.35">
      <c r="A1" s="95" t="s">
        <v>73412</v>
      </c>
      <c r="B1" s="50"/>
      <c r="C1" s="50"/>
      <c r="D1" s="66"/>
      <c r="E1" s="50"/>
      <c r="F1" s="66"/>
    </row>
    <row r="2" spans="1:6" ht="15.5" customHeight="1" x14ac:dyDescent="0.35">
      <c r="A2" s="95" t="s">
        <v>73413</v>
      </c>
      <c r="B2" s="50"/>
      <c r="C2" s="50"/>
      <c r="D2" s="66"/>
      <c r="E2" s="50"/>
      <c r="F2" s="66"/>
    </row>
    <row r="3" spans="1:6" ht="15.5" customHeight="1" x14ac:dyDescent="0.35">
      <c r="A3" s="132" t="s">
        <v>73414</v>
      </c>
      <c r="B3" s="133" t="s">
        <v>73415</v>
      </c>
      <c r="C3" s="133" t="s">
        <v>73416</v>
      </c>
      <c r="D3" s="133" t="s">
        <v>73417</v>
      </c>
      <c r="E3" s="133" t="s">
        <v>73418</v>
      </c>
      <c r="F3" s="134" t="s">
        <v>73419</v>
      </c>
    </row>
    <row r="4" spans="1:6" ht="15.5" customHeight="1" x14ac:dyDescent="0.35">
      <c r="A4" s="129" t="s">
        <v>70819</v>
      </c>
      <c r="B4" s="28">
        <f>INDEX(Past_ESIF_Funds_regions!$B$4:$B$42,MATCH(A4,Past_ESIF_Funds_regions!$A$4:$A$42,0))</f>
        <v>176.6</v>
      </c>
      <c r="C4" s="46">
        <f>B4/SUM($B$4:$B$41)</f>
        <v>2.7115833435695864E-2</v>
      </c>
      <c r="D4" s="122">
        <f>B4*Step1_Annual_Average!$J$15</f>
        <v>146.4654093712461</v>
      </c>
      <c r="E4" s="76">
        <f>(D4*1000000)/7</f>
        <v>20923629.910178013</v>
      </c>
      <c r="F4" s="152">
        <f>E4*(1+Step1_Annual_Average!$L$37)</f>
        <v>24658956.39577299</v>
      </c>
    </row>
    <row r="5" spans="1:6" ht="15.5" customHeight="1" x14ac:dyDescent="0.35">
      <c r="A5" s="129" t="s">
        <v>70797</v>
      </c>
      <c r="B5" s="28">
        <f>INDEX(Past_ESIF_Funds_regions!$B$4:$B$42,MATCH(A5,Past_ESIF_Funds_regions!$A$4:$A$42,0))</f>
        <v>13.8</v>
      </c>
      <c r="C5" s="46">
        <f t="shared" ref="C5:C41" si="0">B5/SUM($B$4:$B$41)</f>
        <v>2.1189043115096427E-3</v>
      </c>
      <c r="D5" s="122">
        <f>B5*Step1_Annual_Average!$J$15</f>
        <v>11.44520186479726</v>
      </c>
      <c r="E5" s="76">
        <f t="shared" ref="E5:E41" si="1">(D5*1000000)/7</f>
        <v>1635028.8378281801</v>
      </c>
      <c r="F5" s="152">
        <f>E5*(1+Step1_Annual_Average!$L$37)</f>
        <v>1926917.3174499844</v>
      </c>
    </row>
    <row r="6" spans="1:6" ht="15.5" customHeight="1" x14ac:dyDescent="0.35">
      <c r="A6" s="129" t="s">
        <v>70807</v>
      </c>
      <c r="B6" s="28">
        <f>INDEX(Past_ESIF_Funds_regions!$B$4:$B$42,MATCH(A6,Past_ESIF_Funds_regions!$A$4:$A$42,0))</f>
        <v>141.6</v>
      </c>
      <c r="C6" s="46">
        <f t="shared" si="0"/>
        <v>2.1741800761577203E-2</v>
      </c>
      <c r="D6" s="122">
        <f>B6*Step1_Annual_Average!$J$15</f>
        <v>117.43772348226754</v>
      </c>
      <c r="E6" s="76">
        <f t="shared" si="1"/>
        <v>16776817.640323935</v>
      </c>
      <c r="F6" s="152">
        <f>E6*(1+Step1_Annual_Average!$L$37)</f>
        <v>19771847.257312886</v>
      </c>
    </row>
    <row r="7" spans="1:6" ht="15.5" customHeight="1" x14ac:dyDescent="0.35">
      <c r="A7" s="129" t="s">
        <v>70758</v>
      </c>
      <c r="B7" s="28">
        <f>INDEX(Past_ESIF_Funds_regions!$B$4:$B$42,MATCH(A7,Past_ESIF_Funds_regions!$A$4:$A$42,0))</f>
        <v>67</v>
      </c>
      <c r="C7" s="46">
        <f t="shared" si="0"/>
        <v>1.0287433976170005E-2</v>
      </c>
      <c r="D7" s="122">
        <f>B7*Step1_Annual_Average!$J$15</f>
        <v>55.567284416044672</v>
      </c>
      <c r="E7" s="76">
        <f t="shared" si="1"/>
        <v>7938183.4880063822</v>
      </c>
      <c r="F7" s="152">
        <f>E7*(1+Step1_Annual_Average!$L$37)</f>
        <v>9355323.2079093456</v>
      </c>
    </row>
    <row r="8" spans="1:6" ht="15.5" customHeight="1" x14ac:dyDescent="0.35">
      <c r="A8" s="129" t="s">
        <v>70813</v>
      </c>
      <c r="B8" s="28">
        <f>INDEX(Past_ESIF_Funds_regions!$B$4:$B$42,MATCH(A8,Past_ESIF_Funds_regions!$A$4:$A$42,0))</f>
        <v>135.5</v>
      </c>
      <c r="C8" s="46">
        <f t="shared" si="0"/>
        <v>2.0805183638373668E-2</v>
      </c>
      <c r="D8" s="122">
        <f>B8*Step1_Annual_Average!$J$15</f>
        <v>112.37861251304557</v>
      </c>
      <c r="E8" s="76">
        <f t="shared" si="1"/>
        <v>16054087.501863653</v>
      </c>
      <c r="F8" s="152">
        <f>E8*(1+Step1_Annual_Average!$L$37)</f>
        <v>18920093.950324122</v>
      </c>
    </row>
    <row r="9" spans="1:6" ht="15.5" customHeight="1" x14ac:dyDescent="0.35">
      <c r="A9" s="129" t="s">
        <v>70760</v>
      </c>
      <c r="B9" s="28">
        <f>INDEX(Past_ESIF_Funds_regions!$B$4:$B$42,MATCH(A9,Past_ESIF_Funds_regions!$A$4:$A$42,0))</f>
        <v>91</v>
      </c>
      <c r="C9" s="46">
        <f t="shared" si="0"/>
        <v>1.3972484952708515E-2</v>
      </c>
      <c r="D9" s="122">
        <f>B9*Step1_Annual_Average!$J$15</f>
        <v>75.47198331134426</v>
      </c>
      <c r="E9" s="76">
        <f t="shared" si="1"/>
        <v>10781711.90162061</v>
      </c>
      <c r="F9" s="152">
        <f>E9*(1+Step1_Annual_Average!$L$37)</f>
        <v>12706483.759996276</v>
      </c>
    </row>
    <row r="10" spans="1:6" ht="15.5" customHeight="1" x14ac:dyDescent="0.35">
      <c r="A10" s="129" t="s">
        <v>70762</v>
      </c>
      <c r="B10" s="28">
        <f>INDEX(Past_ESIF_Funds_regions!$B$4:$B$42,MATCH(A10,Past_ESIF_Funds_regions!$A$4:$A$42,0))</f>
        <v>244</v>
      </c>
      <c r="C10" s="46">
        <f t="shared" si="0"/>
        <v>3.7464684928141513E-2</v>
      </c>
      <c r="D10" s="122">
        <f>B10*Step1_Annual_Average!$J$15</f>
        <v>202.3644387688791</v>
      </c>
      <c r="E10" s="76">
        <f t="shared" si="1"/>
        <v>28909205.538411297</v>
      </c>
      <c r="F10" s="152">
        <f>E10*(1+Step1_Annual_Average!$L$37)</f>
        <v>34070132.279550448</v>
      </c>
    </row>
    <row r="11" spans="1:6" ht="15.5" customHeight="1" x14ac:dyDescent="0.35">
      <c r="A11" s="129" t="s">
        <v>19715</v>
      </c>
      <c r="B11" s="28">
        <f>INDEX(Past_ESIF_Funds_regions!$B$4:$B$42,MATCH(A11,Past_ESIF_Funds_regions!$A$4:$A$42,0))</f>
        <v>47.1</v>
      </c>
      <c r="C11" s="46">
        <f t="shared" si="0"/>
        <v>7.2319125414568248E-3</v>
      </c>
      <c r="D11" s="122">
        <f>B11*Step1_Annual_Average!$J$15</f>
        <v>39.062971582025433</v>
      </c>
      <c r="E11" s="76">
        <f t="shared" si="1"/>
        <v>5580424.5117179183</v>
      </c>
      <c r="F11" s="152">
        <f>E11*(1+Step1_Annual_Average!$L$37)</f>
        <v>6576652.5834705988</v>
      </c>
    </row>
    <row r="12" spans="1:6" ht="15.5" customHeight="1" x14ac:dyDescent="0.35">
      <c r="A12" s="129" t="s">
        <v>70774</v>
      </c>
      <c r="B12" s="28">
        <f>INDEX(Past_ESIF_Funds_regions!$B$4:$B$42,MATCH(A12,Past_ESIF_Funds_regions!$A$4:$A$42,0))</f>
        <v>45.5</v>
      </c>
      <c r="C12" s="46">
        <f t="shared" si="0"/>
        <v>6.9862424763542574E-3</v>
      </c>
      <c r="D12" s="122">
        <f>B12*Step1_Annual_Average!$J$15</f>
        <v>37.73599165567213</v>
      </c>
      <c r="E12" s="76">
        <f t="shared" si="1"/>
        <v>5390855.9508103048</v>
      </c>
      <c r="F12" s="152">
        <f>E12*(1+Step1_Annual_Average!$L$37)</f>
        <v>6353241.8799981382</v>
      </c>
    </row>
    <row r="13" spans="1:6" ht="15.5" customHeight="1" x14ac:dyDescent="0.35">
      <c r="A13" s="129" t="s">
        <v>70803</v>
      </c>
      <c r="B13" s="28">
        <f>INDEX(Past_ESIF_Funds_regions!$B$4:$B$42,MATCH(A13,Past_ESIF_Funds_regions!$A$4:$A$42,0))</f>
        <v>38.1</v>
      </c>
      <c r="C13" s="46">
        <f t="shared" si="0"/>
        <v>5.8500184252548836E-3</v>
      </c>
      <c r="D13" s="122">
        <f>B13*Step1_Annual_Average!$J$15</f>
        <v>31.598709496288091</v>
      </c>
      <c r="E13" s="76">
        <f t="shared" si="1"/>
        <v>4514101.3566125846</v>
      </c>
      <c r="F13" s="152">
        <f>E13*(1+Step1_Annual_Average!$L$37)</f>
        <v>5319967.3764380012</v>
      </c>
    </row>
    <row r="14" spans="1:6" ht="15.5" customHeight="1" x14ac:dyDescent="0.35">
      <c r="A14" s="129" t="s">
        <v>70780</v>
      </c>
      <c r="B14" s="28">
        <f>INDEX(Past_ESIF_Funds_regions!$B$4:$B$42,MATCH(A14,Past_ESIF_Funds_regions!$A$4:$A$42,0))</f>
        <v>254.8</v>
      </c>
      <c r="C14" s="46">
        <f t="shared" si="0"/>
        <v>3.9122957867583838E-2</v>
      </c>
      <c r="D14" s="122">
        <f>B14*Step1_Annual_Average!$J$15</f>
        <v>211.32155327176392</v>
      </c>
      <c r="E14" s="76">
        <f t="shared" si="1"/>
        <v>30188793.324537702</v>
      </c>
      <c r="F14" s="152">
        <f>E14*(1+Step1_Annual_Average!$L$37)</f>
        <v>35578154.527989566</v>
      </c>
    </row>
    <row r="15" spans="1:6" ht="15.5" customHeight="1" x14ac:dyDescent="0.35">
      <c r="A15" s="129" t="s">
        <v>70799</v>
      </c>
      <c r="B15" s="28">
        <f>INDEX(Past_ESIF_Funds_regions!$B$4:$B$42,MATCH(A15,Past_ESIF_Funds_regions!$A$4:$A$42,0))</f>
        <v>75.2</v>
      </c>
      <c r="C15" s="46">
        <f t="shared" si="0"/>
        <v>1.1546493059820662E-2</v>
      </c>
      <c r="D15" s="122">
        <f>B15*Step1_Annual_Average!$J$15</f>
        <v>62.368056538605366</v>
      </c>
      <c r="E15" s="76">
        <f t="shared" si="1"/>
        <v>8909722.3626579084</v>
      </c>
      <c r="F15" s="152">
        <f>E15*(1+Step1_Annual_Average!$L$37)</f>
        <v>10500303.063205712</v>
      </c>
    </row>
    <row r="16" spans="1:6" ht="15.5" customHeight="1" x14ac:dyDescent="0.35">
      <c r="A16" s="129" t="s">
        <v>70788</v>
      </c>
      <c r="B16" s="28">
        <f>INDEX(Past_ESIF_Funds_regions!$B$4:$B$42,MATCH(A16,Past_ESIF_Funds_regions!$A$4:$A$42,0))</f>
        <v>133</v>
      </c>
      <c r="C16" s="46">
        <f t="shared" si="0"/>
        <v>2.0421324161650906E-2</v>
      </c>
      <c r="D16" s="122">
        <f>B16*Step1_Annual_Average!$J$15</f>
        <v>110.30520637811853</v>
      </c>
      <c r="E16" s="76">
        <f t="shared" si="1"/>
        <v>15757886.625445504</v>
      </c>
      <c r="F16" s="152">
        <f>E16*(1+Step1_Annual_Average!$L$37)</f>
        <v>18571014.7261484</v>
      </c>
    </row>
    <row r="17" spans="1:6" ht="15.5" customHeight="1" x14ac:dyDescent="0.35">
      <c r="A17" s="129" t="s">
        <v>70786</v>
      </c>
      <c r="B17" s="28">
        <f>INDEX(Past_ESIF_Funds_regions!$B$4:$B$42,MATCH(A17,Past_ESIF_Funds_regions!$A$4:$A$42,0))</f>
        <v>413.8</v>
      </c>
      <c r="C17" s="46">
        <f t="shared" si="0"/>
        <v>6.3536420587151463E-2</v>
      </c>
      <c r="D17" s="122">
        <f>B17*Step1_Annual_Average!$J$15</f>
        <v>343.19018345312367</v>
      </c>
      <c r="E17" s="76">
        <f t="shared" si="1"/>
        <v>49027169.064731956</v>
      </c>
      <c r="F17" s="152">
        <f>E17*(1+Step1_Annual_Average!$L$37)</f>
        <v>57779593.185565479</v>
      </c>
    </row>
    <row r="18" spans="1:6" ht="15.5" customHeight="1" x14ac:dyDescent="0.35">
      <c r="A18" s="129" t="s">
        <v>70821</v>
      </c>
      <c r="B18" s="28">
        <f>INDEX(Past_ESIF_Funds_regions!$B$4:$B$42,MATCH(A18,Past_ESIF_Funds_regions!$A$4:$A$42,0))</f>
        <v>117.8</v>
      </c>
      <c r="C18" s="46">
        <f t="shared" si="0"/>
        <v>1.8087458543176515E-2</v>
      </c>
      <c r="D18" s="122">
        <f>B18*Step1_Annual_Average!$J$15</f>
        <v>97.698897077762126</v>
      </c>
      <c r="E18" s="76">
        <f t="shared" si="1"/>
        <v>13956985.296823161</v>
      </c>
      <c r="F18" s="152">
        <f>E18*(1+Step1_Annual_Average!$L$37)</f>
        <v>16448613.043160012</v>
      </c>
    </row>
    <row r="19" spans="1:6" ht="15.5" customHeight="1" x14ac:dyDescent="0.35">
      <c r="A19" s="129" t="s">
        <v>70795</v>
      </c>
      <c r="B19" s="28">
        <f>INDEX(Past_ESIF_Funds_regions!$B$4:$B$42,MATCH(A19,Past_ESIF_Funds_regions!$A$4:$A$42,0))</f>
        <v>69.2</v>
      </c>
      <c r="C19" s="46">
        <f t="shared" si="0"/>
        <v>1.0625230315686036E-2</v>
      </c>
      <c r="D19" s="122">
        <f>B19*Step1_Annual_Average!$J$15</f>
        <v>57.391881814780469</v>
      </c>
      <c r="E19" s="76">
        <f t="shared" si="1"/>
        <v>8198840.2592543522</v>
      </c>
      <c r="F19" s="152">
        <f>E19*(1+Step1_Annual_Average!$L$37)</f>
        <v>9662512.9251839798</v>
      </c>
    </row>
    <row r="20" spans="1:6" ht="15.5" customHeight="1" x14ac:dyDescent="0.35">
      <c r="A20" s="129" t="s">
        <v>70823</v>
      </c>
      <c r="B20" s="28">
        <f>INDEX(Past_ESIF_Funds_regions!$B$4:$B$42,MATCH(A20,Past_ESIF_Funds_regions!$A$4:$A$42,0))</f>
        <v>102</v>
      </c>
      <c r="C20" s="46">
        <f t="shared" si="0"/>
        <v>1.5661466650288666E-2</v>
      </c>
      <c r="D20" s="122">
        <f>B20*Step1_Annual_Average!$J$15</f>
        <v>84.594970305023224</v>
      </c>
      <c r="E20" s="76">
        <f t="shared" si="1"/>
        <v>12084995.757860461</v>
      </c>
      <c r="F20" s="152">
        <f>E20*(1+Step1_Annual_Average!$L$37)</f>
        <v>14242432.346369451</v>
      </c>
    </row>
    <row r="21" spans="1:6" ht="15.5" customHeight="1" x14ac:dyDescent="0.35">
      <c r="A21" s="129" t="s">
        <v>70784</v>
      </c>
      <c r="B21" s="28">
        <f>INDEX(Past_ESIF_Funds_regions!$B$4:$B$42,MATCH(A21,Past_ESIF_Funds_regions!$A$4:$A$42,0))</f>
        <v>265.2</v>
      </c>
      <c r="C21" s="46">
        <f t="shared" si="0"/>
        <v>4.0719813290750521E-2</v>
      </c>
      <c r="D21" s="122">
        <f>B21*Step1_Annual_Average!$J$15</f>
        <v>219.94692279306039</v>
      </c>
      <c r="E21" s="76">
        <f t="shared" si="1"/>
        <v>31420988.970437199</v>
      </c>
      <c r="F21" s="152">
        <f>E21*(1+Step1_Annual_Average!$L$37)</f>
        <v>37030324.100560568</v>
      </c>
    </row>
    <row r="22" spans="1:6" ht="15.5" customHeight="1" x14ac:dyDescent="0.35">
      <c r="A22" s="129" t="s">
        <v>70770</v>
      </c>
      <c r="B22" s="28">
        <f>INDEX(Past_ESIF_Funds_regions!$B$4:$B$42,MATCH(A22,Past_ESIF_Funds_regions!$A$4:$A$42,0))</f>
        <v>389.5</v>
      </c>
      <c r="C22" s="46">
        <f t="shared" si="0"/>
        <v>5.980530647340622E-2</v>
      </c>
      <c r="D22" s="122">
        <f>B22*Step1_Annual_Average!$J$15</f>
        <v>323.0366758216328</v>
      </c>
      <c r="E22" s="76">
        <f t="shared" si="1"/>
        <v>46148096.545947544</v>
      </c>
      <c r="F22" s="152">
        <f>E22*(1+Step1_Annual_Average!$L$37)</f>
        <v>54386543.126577459</v>
      </c>
    </row>
    <row r="23" spans="1:6" ht="15.5" customHeight="1" x14ac:dyDescent="0.35">
      <c r="A23" s="129" t="s">
        <v>70782</v>
      </c>
      <c r="B23" s="28">
        <f>INDEX(Past_ESIF_Funds_regions!$B$4:$B$42,MATCH(A23,Past_ESIF_Funds_regions!$A$4:$A$42,0))</f>
        <v>125.7</v>
      </c>
      <c r="C23" s="46">
        <f t="shared" si="0"/>
        <v>1.9300454489620443E-2</v>
      </c>
      <c r="D23" s="122">
        <f>B23*Step1_Annual_Average!$J$15</f>
        <v>104.25086046413158</v>
      </c>
      <c r="E23" s="76">
        <f t="shared" si="1"/>
        <v>14892980.06630451</v>
      </c>
      <c r="F23" s="152">
        <f>E23*(1+Step1_Annual_Average!$L$37)</f>
        <v>17551703.391555294</v>
      </c>
    </row>
    <row r="24" spans="1:6" ht="15.5" customHeight="1" x14ac:dyDescent="0.35">
      <c r="A24" s="129" t="s">
        <v>70827</v>
      </c>
      <c r="B24" s="28">
        <f>INDEX(Past_ESIF_Funds_regions!$B$4:$B$42,MATCH(A24,Past_ESIF_Funds_regions!$A$4:$A$42,0))</f>
        <v>220.9</v>
      </c>
      <c r="C24" s="46">
        <f t="shared" si="0"/>
        <v>3.3917823363223194E-2</v>
      </c>
      <c r="D24" s="122">
        <f>B24*Step1_Annual_Average!$J$15</f>
        <v>183.20616608215326</v>
      </c>
      <c r="E24" s="76">
        <f t="shared" si="1"/>
        <v>26172309.44030761</v>
      </c>
      <c r="F24" s="152">
        <f>E24*(1+Step1_Annual_Average!$L$37)</f>
        <v>30844640.248166785</v>
      </c>
    </row>
    <row r="25" spans="1:6" ht="15.5" customHeight="1" x14ac:dyDescent="0.35">
      <c r="A25" s="129" t="s">
        <v>70768</v>
      </c>
      <c r="B25" s="28">
        <f>INDEX(Past_ESIF_Funds_regions!$B$4:$B$42,MATCH(A25,Past_ESIF_Funds_regions!$A$4:$A$42,0))</f>
        <v>745.4</v>
      </c>
      <c r="C25" s="46">
        <f t="shared" si="0"/>
        <v>0.11445154157965853</v>
      </c>
      <c r="D25" s="122">
        <f>B25*Step1_Annual_Average!$J$15</f>
        <v>618.20677318984622</v>
      </c>
      <c r="E25" s="76">
        <f t="shared" si="1"/>
        <v>88315253.312835172</v>
      </c>
      <c r="F25" s="152">
        <f>E25*(1+Step1_Annual_Average!$L$37)</f>
        <v>104081461.48023321</v>
      </c>
    </row>
    <row r="26" spans="1:6" ht="15.5" customHeight="1" x14ac:dyDescent="0.35">
      <c r="A26" s="129" t="s">
        <v>70766</v>
      </c>
      <c r="B26" s="28">
        <f>INDEX(Past_ESIF_Funds_regions!$B$4:$B$42,MATCH(A26,Past_ESIF_Funds_regions!$A$4:$A$42,0))</f>
        <v>94.1</v>
      </c>
      <c r="C26" s="46">
        <f t="shared" si="0"/>
        <v>1.4448470703844737E-2</v>
      </c>
      <c r="D26" s="122">
        <f>B26*Step1_Annual_Average!$J$15</f>
        <v>78.043006918653774</v>
      </c>
      <c r="E26" s="76">
        <f t="shared" si="1"/>
        <v>11149000.98837911</v>
      </c>
      <c r="F26" s="152">
        <f>E26*(1+Step1_Annual_Average!$L$37)</f>
        <v>13139341.997974167</v>
      </c>
    </row>
    <row r="27" spans="1:6" ht="15.5" customHeight="1" x14ac:dyDescent="0.35">
      <c r="A27" s="129" t="s">
        <v>70811</v>
      </c>
      <c r="B27" s="28">
        <f>INDEX(Past_ESIF_Funds_regions!$B$4:$B$42,MATCH(A27,Past_ESIF_Funds_regions!$A$4:$A$42,0))</f>
        <v>537.4</v>
      </c>
      <c r="C27" s="46">
        <f t="shared" si="0"/>
        <v>8.2514433116324781E-2</v>
      </c>
      <c r="D27" s="122">
        <f>B27*Step1_Annual_Average!$J$15</f>
        <v>445.6993827639165</v>
      </c>
      <c r="E27" s="76">
        <f t="shared" si="1"/>
        <v>63671340.39484521</v>
      </c>
      <c r="F27" s="152">
        <f>E27*(1+Step1_Annual_Average!$L$37)</f>
        <v>75038070.028813154</v>
      </c>
    </row>
    <row r="28" spans="1:6" ht="15.5" customHeight="1" x14ac:dyDescent="0.35">
      <c r="A28" s="129" t="s">
        <v>70805</v>
      </c>
      <c r="B28" s="28">
        <f>INDEX(Past_ESIF_Funds_regions!$B$4:$B$42,MATCH(A28,Past_ESIF_Funds_regions!$A$4:$A$42,0))</f>
        <v>19.3</v>
      </c>
      <c r="C28" s="46">
        <f t="shared" si="0"/>
        <v>2.9633951602997181E-3</v>
      </c>
      <c r="D28" s="122">
        <f>B28*Step1_Annual_Average!$J$15</f>
        <v>16.006695361636748</v>
      </c>
      <c r="E28" s="76">
        <f t="shared" si="1"/>
        <v>2286670.765948107</v>
      </c>
      <c r="F28" s="152">
        <f>E28*(1+Step1_Annual_Average!$L$37)</f>
        <v>2694891.6106365728</v>
      </c>
    </row>
    <row r="29" spans="1:6" ht="15.5" customHeight="1" x14ac:dyDescent="0.35">
      <c r="A29" s="129" t="s">
        <v>70772</v>
      </c>
      <c r="B29" s="28">
        <f>INDEX(Past_ESIF_Funds_regions!$B$4:$B$42,MATCH(A29,Past_ESIF_Funds_regions!$A$4:$A$42,0))</f>
        <v>207.2</v>
      </c>
      <c r="C29" s="46">
        <f t="shared" si="0"/>
        <v>3.1814273430782462E-2</v>
      </c>
      <c r="D29" s="122">
        <f>B29*Step1_Annual_Average!$J$15</f>
        <v>171.84390046275306</v>
      </c>
      <c r="E29" s="76">
        <f t="shared" si="1"/>
        <v>24549128.637536149</v>
      </c>
      <c r="F29" s="152">
        <f>E29*(1+Step1_Annual_Average!$L$37)</f>
        <v>28931686.099683821</v>
      </c>
    </row>
    <row r="30" spans="1:6" ht="15.5" customHeight="1" x14ac:dyDescent="0.35">
      <c r="A30" s="129" t="s">
        <v>70825</v>
      </c>
      <c r="B30" s="28">
        <f>INDEX(Past_ESIF_Funds_regions!$B$4:$B$42,MATCH(A30,Past_ESIF_Funds_regions!$A$4:$A$42,0))</f>
        <v>42.9</v>
      </c>
      <c r="C30" s="46">
        <f t="shared" si="0"/>
        <v>6.5870286205625848E-3</v>
      </c>
      <c r="D30" s="122">
        <f>B30*Step1_Annual_Average!$J$15</f>
        <v>35.579649275348004</v>
      </c>
      <c r="E30" s="76">
        <f t="shared" si="1"/>
        <v>5082807.0393354287</v>
      </c>
      <c r="F30" s="152">
        <f>E30*(1+Step1_Annual_Average!$L$37)</f>
        <v>5990199.4868553858</v>
      </c>
    </row>
    <row r="31" spans="1:6" ht="15.5" customHeight="1" x14ac:dyDescent="0.35">
      <c r="A31" s="129" t="s">
        <v>70764</v>
      </c>
      <c r="B31" s="28">
        <f>INDEX(Past_ESIF_Funds_regions!$B$4:$B$42,MATCH(A31,Past_ESIF_Funds_regions!$A$4:$A$42,0))</f>
        <v>185.1</v>
      </c>
      <c r="C31" s="46">
        <f t="shared" si="0"/>
        <v>2.842095565655325E-2</v>
      </c>
      <c r="D31" s="122">
        <f>B31*Step1_Annual_Average!$J$15</f>
        <v>153.51499022999803</v>
      </c>
      <c r="E31" s="76">
        <f t="shared" si="1"/>
        <v>21930712.889999717</v>
      </c>
      <c r="F31" s="152">
        <f>E31*(1+Step1_Annual_Average!$L$37)</f>
        <v>25845825.757970441</v>
      </c>
    </row>
    <row r="32" spans="1:6" ht="15.5" customHeight="1" x14ac:dyDescent="0.35">
      <c r="A32" s="129" t="s">
        <v>70778</v>
      </c>
      <c r="B32" s="28">
        <f>INDEX(Past_ESIF_Funds_regions!$B$4:$B$42,MATCH(A32,Past_ESIF_Funds_regions!$A$4:$A$42,0))</f>
        <v>142.69999999999999</v>
      </c>
      <c r="C32" s="46">
        <f t="shared" si="0"/>
        <v>2.1910698931335217E-2</v>
      </c>
      <c r="D32" s="122">
        <f>B32*Step1_Annual_Average!$J$15</f>
        <v>118.35002218163544</v>
      </c>
      <c r="E32" s="76">
        <f t="shared" si="1"/>
        <v>16907146.025947921</v>
      </c>
      <c r="F32" s="152">
        <f>E32*(1+Step1_Annual_Average!$L$37)</f>
        <v>19925442.115950204</v>
      </c>
    </row>
    <row r="33" spans="1:6" ht="15.5" customHeight="1" x14ac:dyDescent="0.35">
      <c r="A33" s="129" t="s">
        <v>70801</v>
      </c>
      <c r="B33" s="28">
        <f>INDEX(Past_ESIF_Funds_regions!$B$4:$B$42,MATCH(A33,Past_ESIF_Funds_regions!$A$4:$A$42,0))</f>
        <v>160.9</v>
      </c>
      <c r="C33" s="46">
        <f t="shared" si="0"/>
        <v>2.4705195921876921E-2</v>
      </c>
      <c r="D33" s="122">
        <f>B33*Step1_Annual_Average!$J$15</f>
        <v>133.44441884390429</v>
      </c>
      <c r="E33" s="76">
        <f t="shared" si="1"/>
        <v>19063488.406272043</v>
      </c>
      <c r="F33" s="152">
        <f>E33*(1+Step1_Annual_Average!$L$37)</f>
        <v>22466738.867949456</v>
      </c>
    </row>
    <row r="34" spans="1:6" ht="15.5" customHeight="1" x14ac:dyDescent="0.35">
      <c r="A34" s="129" t="s">
        <v>70831</v>
      </c>
      <c r="B34" s="28">
        <f>INDEX(Past_ESIF_Funds_regions!$B$4:$B$42,MATCH(A34,Past_ESIF_Funds_regions!$A$4:$A$42,0))</f>
        <v>43.4</v>
      </c>
      <c r="C34" s="46">
        <f t="shared" si="0"/>
        <v>6.6638005159071374E-3</v>
      </c>
      <c r="D34" s="122">
        <f>B34*Step1_Annual_Average!$J$15</f>
        <v>35.994330502333412</v>
      </c>
      <c r="E34" s="76">
        <f t="shared" si="1"/>
        <v>5142047.2146190582</v>
      </c>
      <c r="F34" s="152">
        <f>E34*(1+Step1_Annual_Average!$L$37)</f>
        <v>6060015.3316905303</v>
      </c>
    </row>
    <row r="35" spans="1:6" ht="15.5" customHeight="1" x14ac:dyDescent="0.35">
      <c r="A35" s="129" t="s">
        <v>70817</v>
      </c>
      <c r="B35" s="28">
        <f>INDEX(Past_ESIF_Funds_regions!$B$4:$B$42,MATCH(A35,Past_ESIF_Funds_regions!$A$4:$A$42,0))</f>
        <v>201.7</v>
      </c>
      <c r="C35" s="46">
        <f t="shared" si="0"/>
        <v>3.0969782581992386E-2</v>
      </c>
      <c r="D35" s="122">
        <f>B35*Step1_Annual_Average!$J$15</f>
        <v>167.28240696591357</v>
      </c>
      <c r="E35" s="76">
        <f t="shared" si="1"/>
        <v>23897486.709416222</v>
      </c>
      <c r="F35" s="152">
        <f>E35*(1+Step1_Annual_Average!$L$37)</f>
        <v>28163711.806497231</v>
      </c>
    </row>
    <row r="36" spans="1:6" ht="15.5" customHeight="1" x14ac:dyDescent="0.35">
      <c r="A36" s="129" t="s">
        <v>70791</v>
      </c>
      <c r="B36" s="28">
        <f>INDEX(Past_ESIF_Funds_regions!$B$4:$B$42,MATCH(A36,Past_ESIF_Funds_regions!$A$4:$A$42,0))</f>
        <v>28.5</v>
      </c>
      <c r="C36" s="46">
        <f t="shared" si="0"/>
        <v>4.3759980346394795E-3</v>
      </c>
      <c r="D36" s="122">
        <f>B36*Step1_Annual_Average!$J$15</f>
        <v>23.636829938168255</v>
      </c>
      <c r="E36" s="76">
        <f t="shared" si="1"/>
        <v>3376689.9911668934</v>
      </c>
      <c r="F36" s="152">
        <f>E36*(1+Step1_Annual_Average!$L$37)</f>
        <v>3979503.1556032286</v>
      </c>
    </row>
    <row r="37" spans="1:6" ht="15.5" customHeight="1" x14ac:dyDescent="0.35">
      <c r="A37" s="129" t="s">
        <v>70829</v>
      </c>
      <c r="B37" s="28">
        <f>INDEX(Past_ESIF_Funds_regions!$B$4:$B$42,MATCH(A37,Past_ESIF_Funds_regions!$A$4:$A$42,0))</f>
        <v>113.3</v>
      </c>
      <c r="C37" s="46">
        <f t="shared" si="0"/>
        <v>1.7396511485075546E-2</v>
      </c>
      <c r="D37" s="122">
        <f>B37*Step1_Annual_Average!$J$15</f>
        <v>93.966766034893453</v>
      </c>
      <c r="E37" s="76">
        <f t="shared" si="1"/>
        <v>13423823.719270494</v>
      </c>
      <c r="F37" s="152">
        <f>E37*(1+Step1_Annual_Average!$L$37)</f>
        <v>15820270.439643715</v>
      </c>
    </row>
    <row r="38" spans="1:6" ht="15.5" customHeight="1" x14ac:dyDescent="0.35">
      <c r="A38" s="129" t="s">
        <v>70776</v>
      </c>
      <c r="B38" s="28">
        <f>INDEX(Past_ESIF_Funds_regions!$B$4:$B$42,MATCH(A38,Past_ESIF_Funds_regions!$A$4:$A$42,0))</f>
        <v>68.3</v>
      </c>
      <c r="C38" s="46">
        <f t="shared" si="0"/>
        <v>1.0487040904065841E-2</v>
      </c>
      <c r="D38" s="122">
        <f>B38*Step1_Annual_Average!$J$15</f>
        <v>56.645455606206731</v>
      </c>
      <c r="E38" s="76">
        <f t="shared" si="1"/>
        <v>8092207.9437438184</v>
      </c>
      <c r="F38" s="152">
        <f>E38*(1+Step1_Annual_Average!$L$37)</f>
        <v>9536844.4044807199</v>
      </c>
    </row>
    <row r="39" spans="1:6" ht="15.5" customHeight="1" x14ac:dyDescent="0.35">
      <c r="A39" s="129" t="s">
        <v>70793</v>
      </c>
      <c r="B39" s="28">
        <f>INDEX(Past_ESIF_Funds_regions!$B$4:$B$42,MATCH(A39,Past_ESIF_Funds_regions!$A$4:$A$42,0))</f>
        <v>67.8</v>
      </c>
      <c r="C39" s="46">
        <f t="shared" si="0"/>
        <v>1.0410269008721287E-2</v>
      </c>
      <c r="D39" s="122">
        <f>B39*Step1_Annual_Average!$J$15</f>
        <v>56.230774379221323</v>
      </c>
      <c r="E39" s="76">
        <f t="shared" si="1"/>
        <v>8032967.768460189</v>
      </c>
      <c r="F39" s="152">
        <f>E39*(1+Step1_Annual_Average!$L$37)</f>
        <v>9467028.5596455764</v>
      </c>
    </row>
    <row r="40" spans="1:6" ht="15.5" customHeight="1" x14ac:dyDescent="0.35">
      <c r="A40" s="129" t="s">
        <v>70815</v>
      </c>
      <c r="B40" s="28">
        <f>INDEX(Past_ESIF_Funds_regions!$B$4:$B$42,MATCH(A40,Past_ESIF_Funds_regions!$A$4:$A$42,0))</f>
        <v>97.1</v>
      </c>
      <c r="C40" s="46">
        <f t="shared" si="0"/>
        <v>1.4909102075912051E-2</v>
      </c>
      <c r="D40" s="122">
        <f>B40*Step1_Annual_Average!$J$15</f>
        <v>80.531094280566222</v>
      </c>
      <c r="E40" s="76">
        <f t="shared" si="1"/>
        <v>11504442.040080888</v>
      </c>
      <c r="F40" s="152">
        <f>E40*(1+Step1_Annual_Average!$L$37)</f>
        <v>13558237.066985033</v>
      </c>
    </row>
    <row r="41" spans="1:6" ht="15.5" customHeight="1" x14ac:dyDescent="0.35">
      <c r="A41" s="130" t="s">
        <v>70809</v>
      </c>
      <c r="B41" s="28">
        <f>INDEX(Past_ESIF_Funds_regions!$B$4:$B$42,MATCH(A41,Past_ESIF_Funds_regions!$A$4:$A$42,0))</f>
        <v>590.4</v>
      </c>
      <c r="C41" s="46">
        <f t="shared" si="0"/>
        <v>9.0652254022847323E-2</v>
      </c>
      <c r="D41" s="122">
        <f>B41*Step1_Annual_Average!$J$15</f>
        <v>489.65559282436976</v>
      </c>
      <c r="E41" s="76">
        <f t="shared" si="1"/>
        <v>69950798.974909976</v>
      </c>
      <c r="F41" s="152">
        <f>E41*(1+Step1_Annual_Average!$L$37)</f>
        <v>82438549.58133848</v>
      </c>
    </row>
    <row r="42" spans="1:6" ht="15.5" customHeight="1" x14ac:dyDescent="0.35">
      <c r="A42" s="153" t="s">
        <v>73420</v>
      </c>
      <c r="B42" s="154">
        <v>6512.7999999999993</v>
      </c>
      <c r="C42" s="155">
        <f>SUM(C4:C41)</f>
        <v>1</v>
      </c>
      <c r="D42" s="156">
        <f>SUM(D4:D41)</f>
        <v>5401.4717902211314</v>
      </c>
      <c r="E42" s="157">
        <v>771638827.17444742</v>
      </c>
      <c r="F42" s="158">
        <f>SUM(F4:F41)</f>
        <v>909393268.48465633</v>
      </c>
    </row>
  </sheetData>
  <sheetProtection algorithmName="SHA-512" hashValue="rmqGpEGWcjjtK2aduH5wFTt+z+lMA1RWeQDYPUq+DF63ijp1Srk+oha/U/OG474e1GvCVpMKCWSLhLsenxBNdg==" saltValue="0Lt61XXUBk910LY57uWsog==" spinCount="100000" sheet="1" objects="1" scenarios="1"/>
  <conditionalFormatting sqref="A3:F3">
    <cfRule type="containsText" dxfId="317" priority="2" operator="containsText" text="false">
      <formula>NOT(ISERROR(SEARCH("false",A3)))</formula>
    </cfRule>
  </conditionalFormatting>
  <conditionalFormatting sqref="A3:F3">
    <cfRule type="containsText" dxfId="316" priority="1" operator="containsText" text="true">
      <formula>NOT(ISERROR(SEARCH("true",A3)))</formula>
    </cfRule>
  </conditionalFormatting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28FA3-DB20-4444-A217-95B9EFAFA17F}">
  <sheetPr>
    <tabColor rgb="FFFFFFFF"/>
  </sheetPr>
  <dimension ref="A1:H42"/>
  <sheetViews>
    <sheetView showGridLines="0" workbookViewId="0"/>
  </sheetViews>
  <sheetFormatPr defaultColWidth="8.7265625" defaultRowHeight="26.5" customHeight="1" x14ac:dyDescent="0.35"/>
  <cols>
    <col min="1" max="1" width="102.81640625" style="50" customWidth="1"/>
    <col min="2" max="2" width="65" style="50" customWidth="1"/>
    <col min="3" max="3" width="33.7265625" style="50" customWidth="1"/>
    <col min="4" max="4" width="39.7265625" style="50" customWidth="1"/>
    <col min="5" max="5" width="42.453125" style="50" customWidth="1"/>
    <col min="6" max="6" width="19.81640625" style="50" customWidth="1"/>
    <col min="7" max="7" width="41" style="50" customWidth="1"/>
    <col min="8" max="8" width="30.26953125" style="50" customWidth="1"/>
    <col min="9" max="16384" width="8.7265625" style="50"/>
  </cols>
  <sheetData>
    <row r="1" spans="1:8" ht="15.5" customHeight="1" x14ac:dyDescent="0.35">
      <c r="A1" s="95" t="s">
        <v>73421</v>
      </c>
    </row>
    <row r="2" spans="1:8" ht="15.5" customHeight="1" x14ac:dyDescent="0.35">
      <c r="A2" s="96" t="s">
        <v>73422</v>
      </c>
    </row>
    <row r="3" spans="1:8" ht="15.5" customHeight="1" x14ac:dyDescent="0.35">
      <c r="A3" s="124" t="s">
        <v>73414</v>
      </c>
      <c r="B3" s="124" t="s">
        <v>73423</v>
      </c>
      <c r="C3" s="124" t="s">
        <v>73424</v>
      </c>
      <c r="D3" s="124" t="s">
        <v>73425</v>
      </c>
      <c r="E3" s="124" t="s">
        <v>73426</v>
      </c>
    </row>
    <row r="4" spans="1:8" ht="15.5" customHeight="1" x14ac:dyDescent="0.35">
      <c r="A4" s="71" t="s">
        <v>70819</v>
      </c>
      <c r="B4" s="110">
        <f>INDEX(Multiply_Allocations_LEP!$F$4:$F$42,MATCH(A4,Multiply_Allocations_LEP!$A$4:$A$42,0))</f>
        <v>2392435.446531665</v>
      </c>
      <c r="C4" s="110">
        <f>Step_E1_England!F4-Step_E2_E3_England!B4</f>
        <v>22266520.949241325</v>
      </c>
      <c r="D4" s="123">
        <f>C4/SUM($C$4:$C$41)</f>
        <v>2.7319019322128362E-2</v>
      </c>
      <c r="E4" s="111">
        <f>C4+(Step_E1_England!C4*$H$6)</f>
        <v>22505852.179178383</v>
      </c>
      <c r="F4" s="77"/>
      <c r="G4" s="256" t="s">
        <v>73632</v>
      </c>
      <c r="H4" s="98">
        <f>SUM(C4:C41)</f>
        <v>815055646.27663922</v>
      </c>
    </row>
    <row r="5" spans="1:8" ht="15.5" customHeight="1" x14ac:dyDescent="0.35">
      <c r="A5" s="71" t="s">
        <v>70797</v>
      </c>
      <c r="B5" s="110">
        <f>INDEX(Multiply_Allocations_LEP!$F$4:$F$42,MATCH(A5,Multiply_Allocations_LEP!$A$4:$A$42,0))</f>
        <v>378421.52377675817</v>
      </c>
      <c r="C5" s="110">
        <f>Step_E1_England!F5-Step_E2_E3_England!B5</f>
        <v>1548495.7936732261</v>
      </c>
      <c r="D5" s="123">
        <f t="shared" ref="D5:D42" si="0">C5/SUM($C$4:$C$41)</f>
        <v>1.8998651205560128E-3</v>
      </c>
      <c r="E5" s="111">
        <f>C5+(Step_E1_England!C5*$H$6)</f>
        <v>1567197.7810635513</v>
      </c>
      <c r="F5" s="77"/>
      <c r="G5" s="97" t="s">
        <v>73427</v>
      </c>
      <c r="H5" s="79">
        <f>Step3_profile!H17*1000000</f>
        <v>823881900.1516906</v>
      </c>
    </row>
    <row r="6" spans="1:8" ht="15.5" customHeight="1" x14ac:dyDescent="0.35">
      <c r="A6" s="71" t="s">
        <v>70807</v>
      </c>
      <c r="B6" s="110">
        <f>INDEX(Multiply_Allocations_LEP!$F$4:$F$42,MATCH(A6,Multiply_Allocations_LEP!$A$4:$A$42,0))</f>
        <v>1377708.7846375755</v>
      </c>
      <c r="C6" s="110">
        <f>Step_E1_England!F6-Step_E2_E3_England!B6</f>
        <v>18394138.472675312</v>
      </c>
      <c r="D6" s="123">
        <f>C6/SUM($C$4:$C$41)</f>
        <v>2.2567954171845747E-2</v>
      </c>
      <c r="E6" s="111">
        <f>C6+(Step_E1_England!C6*$H$6)</f>
        <v>18586037.125897776</v>
      </c>
      <c r="G6" s="97" t="s">
        <v>73428</v>
      </c>
      <c r="H6" s="80">
        <f>H5-H4</f>
        <v>8826253.8750513792</v>
      </c>
    </row>
    <row r="7" spans="1:8" ht="15.5" customHeight="1" x14ac:dyDescent="0.35">
      <c r="A7" s="71" t="s">
        <v>70758</v>
      </c>
      <c r="B7" s="110">
        <f>INDEX(Multiply_Allocations_LEP!$F$4:$F$42,MATCH(A7,Multiply_Allocations_LEP!$A$4:$A$42,0))</f>
        <v>2559454.2663275492</v>
      </c>
      <c r="C7" s="110">
        <f>Step_E1_England!F7-Step_E2_E3_England!B7</f>
        <v>6795868.9415817969</v>
      </c>
      <c r="D7" s="123">
        <f t="shared" si="0"/>
        <v>8.3379202053588397E-3</v>
      </c>
      <c r="E7" s="111">
        <f>C7+(Step_E1_England!C7*$H$6)</f>
        <v>6886668.4455783023</v>
      </c>
    </row>
    <row r="8" spans="1:8" ht="15.5" customHeight="1" x14ac:dyDescent="0.35">
      <c r="A8" s="71" t="s">
        <v>70813</v>
      </c>
      <c r="B8" s="110">
        <f>INDEX(Multiply_Allocations_LEP!$F$4:$F$42,MATCH(A8,Multiply_Allocations_LEP!$A$4:$A$42,0))</f>
        <v>1642010.9140501018</v>
      </c>
      <c r="C8" s="110">
        <f>Step_E1_England!F8-Step_E2_E3_England!B8</f>
        <v>17278083.03627402</v>
      </c>
      <c r="D8" s="123">
        <f t="shared" si="0"/>
        <v>2.1198654490897962E-2</v>
      </c>
      <c r="E8" s="111">
        <f>C8+(Step_E1_England!C8*$H$6)</f>
        <v>17461714.868983369</v>
      </c>
    </row>
    <row r="9" spans="1:8" ht="15.5" customHeight="1" x14ac:dyDescent="0.35">
      <c r="A9" s="71" t="s">
        <v>70760</v>
      </c>
      <c r="B9" s="110">
        <f>INDEX(Multiply_Allocations_LEP!$F$4:$F$42,MATCH(A9,Multiply_Allocations_LEP!$A$4:$A$42,0))</f>
        <v>811546.12928897538</v>
      </c>
      <c r="C9" s="110">
        <f>Step_E1_England!F9-Step_E2_E3_England!B9</f>
        <v>11894937.630707301</v>
      </c>
      <c r="D9" s="123">
        <f t="shared" si="0"/>
        <v>1.4594019052620638E-2</v>
      </c>
      <c r="E9" s="111">
        <f>C9+(Step_E1_England!C9*$H$6)</f>
        <v>12018262.330165241</v>
      </c>
      <c r="H9" s="83"/>
    </row>
    <row r="10" spans="1:8" ht="15.5" customHeight="1" x14ac:dyDescent="0.35">
      <c r="A10" s="71" t="s">
        <v>70762</v>
      </c>
      <c r="B10" s="110">
        <f>INDEX(Multiply_Allocations_LEP!$F$4:$F$42,MATCH(A10,Multiply_Allocations_LEP!$A$4:$A$42,0))</f>
        <v>3511653.6136422749</v>
      </c>
      <c r="C10" s="110">
        <f>Step_E1_England!F10-Step_E2_E3_England!B10</f>
        <v>30558478.665908173</v>
      </c>
      <c r="D10" s="123">
        <f t="shared" si="0"/>
        <v>3.7492505947914478E-2</v>
      </c>
      <c r="E10" s="111">
        <f>C10+(Step_E1_England!C10*$H$6)</f>
        <v>30889151.486432761</v>
      </c>
      <c r="H10" s="77"/>
    </row>
    <row r="11" spans="1:8" ht="15.5" customHeight="1" x14ac:dyDescent="0.35">
      <c r="A11" s="71" t="s">
        <v>19715</v>
      </c>
      <c r="B11" s="110">
        <f>INDEX(Multiply_Allocations_LEP!$F$4:$F$42,MATCH(A11,Multiply_Allocations_LEP!$A$4:$A$42,0))</f>
        <v>1151684.6820706215</v>
      </c>
      <c r="C11" s="110">
        <f>Step_E1_England!F11-Step_E2_E3_England!B11</f>
        <v>5424967.9013999775</v>
      </c>
      <c r="D11" s="123">
        <f t="shared" si="0"/>
        <v>6.655947880592537E-3</v>
      </c>
      <c r="E11" s="111">
        <f>C11+(Step_E1_England!C11*$H$6)</f>
        <v>5488798.5974930432</v>
      </c>
    </row>
    <row r="12" spans="1:8" ht="15.5" customHeight="1" x14ac:dyDescent="0.35">
      <c r="A12" s="71" t="s">
        <v>70774</v>
      </c>
      <c r="B12" s="110">
        <f>INDEX(Multiply_Allocations_LEP!$F$4:$F$42,MATCH(A12,Multiply_Allocations_LEP!$A$4:$A$42,0))</f>
        <v>2447122.9455778222</v>
      </c>
      <c r="C12" s="110">
        <f>Step_E1_England!F12-Step_E2_E3_England!B12</f>
        <v>3906118.934420316</v>
      </c>
      <c r="D12" s="123">
        <f t="shared" si="0"/>
        <v>4.7924567509768949E-3</v>
      </c>
      <c r="E12" s="111">
        <f>C12+(Step_E1_England!C12*$H$6)</f>
        <v>3967781.2841492863</v>
      </c>
    </row>
    <row r="13" spans="1:8" ht="15.5" customHeight="1" x14ac:dyDescent="0.35">
      <c r="A13" s="71" t="s">
        <v>70803</v>
      </c>
      <c r="B13" s="110">
        <f>INDEX(Multiply_Allocations_LEP!$F$4:$F$42,MATCH(A13,Multiply_Allocations_LEP!$A$4:$A$42,0))</f>
        <v>956665.34948196425</v>
      </c>
      <c r="C13" s="110">
        <f>Step_E1_England!F13-Step_E2_E3_England!B13</f>
        <v>4363302.0269560367</v>
      </c>
      <c r="D13" s="123">
        <f t="shared" si="0"/>
        <v>5.3533793022459255E-3</v>
      </c>
      <c r="E13" s="111">
        <f>C13+(Step_E1_England!C13*$H$6)</f>
        <v>4414935.7747510644</v>
      </c>
    </row>
    <row r="14" spans="1:8" ht="15.5" customHeight="1" x14ac:dyDescent="0.35">
      <c r="A14" s="71" t="s">
        <v>70780</v>
      </c>
      <c r="B14" s="110">
        <f>INDEX(Multiply_Allocations_LEP!$F$4:$F$42,MATCH(A14,Multiply_Allocations_LEP!$A$4:$A$42,0))</f>
        <v>3262328.1261552405</v>
      </c>
      <c r="C14" s="110">
        <f>Step_E1_England!F14-Step_E2_E3_England!B14</f>
        <v>32315826.401834324</v>
      </c>
      <c r="D14" s="123">
        <f t="shared" si="0"/>
        <v>3.9648613624677552E-2</v>
      </c>
      <c r="E14" s="111">
        <f>C14+(Step_E1_England!C14*$H$6)</f>
        <v>32661135.560316559</v>
      </c>
      <c r="G14" s="60"/>
    </row>
    <row r="15" spans="1:8" ht="15.5" customHeight="1" x14ac:dyDescent="0.35">
      <c r="A15" s="71" t="s">
        <v>70799</v>
      </c>
      <c r="B15" s="110">
        <f>INDEX(Multiply_Allocations_LEP!$F$4:$F$42,MATCH(A15,Multiply_Allocations_LEP!$A$4:$A$42,0))</f>
        <v>1931441.490236372</v>
      </c>
      <c r="C15" s="110">
        <f>Step_E1_England!F15-Step_E2_E3_England!B15</f>
        <v>8568861.5729693398</v>
      </c>
      <c r="D15" s="123">
        <f t="shared" si="0"/>
        <v>1.0513222762290969E-2</v>
      </c>
      <c r="E15" s="111">
        <f>C15+(Step_E1_England!C15*$H$6)</f>
        <v>8670773.8520818353</v>
      </c>
      <c r="G15" s="77"/>
    </row>
    <row r="16" spans="1:8" ht="15.5" customHeight="1" x14ac:dyDescent="0.35">
      <c r="A16" s="71" t="s">
        <v>70788</v>
      </c>
      <c r="B16" s="110">
        <f>INDEX(Multiply_Allocations_LEP!$F$4:$F$42,MATCH(A16,Multiply_Allocations_LEP!$A$4:$A$42,0))</f>
        <v>1746600.551656001</v>
      </c>
      <c r="C16" s="110">
        <f>Step_E1_England!F16-Step_E2_E3_England!B16</f>
        <v>16824414.1744924</v>
      </c>
      <c r="D16" s="123">
        <f t="shared" si="0"/>
        <v>2.0642043584815559E-2</v>
      </c>
      <c r="E16" s="111">
        <f>C16+(Step_E1_England!C16*$H$6)</f>
        <v>17004657.966007851</v>
      </c>
    </row>
    <row r="17" spans="1:7" ht="15.5" customHeight="1" x14ac:dyDescent="0.35">
      <c r="A17" s="71" t="s">
        <v>70786</v>
      </c>
      <c r="B17" s="110">
        <f>INDEX(Multiply_Allocations_LEP!$F$4:$F$42,MATCH(A17,Multiply_Allocations_LEP!$A$4:$A$42,0))</f>
        <v>5017915.822634344</v>
      </c>
      <c r="C17" s="110">
        <f>Step_E1_England!F17-Step_E2_E3_England!B17</f>
        <v>52761677.362931132</v>
      </c>
      <c r="D17" s="123">
        <f t="shared" si="0"/>
        <v>6.4733834559589337E-2</v>
      </c>
      <c r="E17" s="111">
        <f>C17+(Step_E1_England!C17*$H$6)</f>
        <v>53322465.941345371</v>
      </c>
    </row>
    <row r="18" spans="1:7" ht="15.5" customHeight="1" x14ac:dyDescent="0.35">
      <c r="A18" s="71" t="s">
        <v>70821</v>
      </c>
      <c r="B18" s="110">
        <f>INDEX(Multiply_Allocations_LEP!$F$4:$F$42,MATCH(A18,Multiply_Allocations_LEP!$A$4:$A$42,0))</f>
        <v>2632869.47082221</v>
      </c>
      <c r="C18" s="110">
        <f>Step_E1_England!F18-Step_E2_E3_England!B18</f>
        <v>13815743.572337802</v>
      </c>
      <c r="D18" s="123">
        <f t="shared" si="0"/>
        <v>1.6950675251992033E-2</v>
      </c>
      <c r="E18" s="111">
        <f>C18+(Step_E1_England!C18*$H$6)</f>
        <v>13975388.073394345</v>
      </c>
    </row>
    <row r="19" spans="1:7" ht="15.5" customHeight="1" x14ac:dyDescent="0.35">
      <c r="A19" s="71" t="s">
        <v>70795</v>
      </c>
      <c r="B19" s="110">
        <f>INDEX(Multiply_Allocations_LEP!$F$4:$F$42,MATCH(A19,Multiply_Allocations_LEP!$A$4:$A$42,0))</f>
        <v>1918407.0124700563</v>
      </c>
      <c r="C19" s="110">
        <f>Step_E1_England!F19-Step_E2_E3_England!B19</f>
        <v>7744105.9127139235</v>
      </c>
      <c r="D19" s="123">
        <f t="shared" si="0"/>
        <v>9.5013217172235688E-3</v>
      </c>
      <c r="E19" s="111">
        <f>C19+(Step_E1_England!C19*$H$6)</f>
        <v>7837886.8929610606</v>
      </c>
    </row>
    <row r="20" spans="1:7" ht="15.5" customHeight="1" x14ac:dyDescent="0.35">
      <c r="A20" s="71" t="s">
        <v>70823</v>
      </c>
      <c r="B20" s="110">
        <f>INDEX(Multiply_Allocations_LEP!$F$4:$F$42,MATCH(A20,Multiply_Allocations_LEP!$A$4:$A$42,0))</f>
        <v>1144372.4311939876</v>
      </c>
      <c r="C20" s="110">
        <f>Step_E1_England!F20-Step_E2_E3_England!B20</f>
        <v>13098059.915175464</v>
      </c>
      <c r="D20" s="123">
        <f t="shared" si="0"/>
        <v>1.607014192835839E-2</v>
      </c>
      <c r="E20" s="111">
        <f>C20+(Step_E1_England!C20*$H$6)</f>
        <v>13236291.995886562</v>
      </c>
    </row>
    <row r="21" spans="1:7" ht="15.5" customHeight="1" x14ac:dyDescent="0.35">
      <c r="A21" s="71" t="s">
        <v>70784</v>
      </c>
      <c r="B21" s="110">
        <f>INDEX(Multiply_Allocations_LEP!$F$4:$F$42,MATCH(A21,Multiply_Allocations_LEP!$A$4:$A$42,0))</f>
        <v>2628041.6889806981</v>
      </c>
      <c r="C21" s="110">
        <f>Step_E1_England!F21-Step_E2_E3_England!B21</f>
        <v>34402282.41157987</v>
      </c>
      <c r="D21" s="123">
        <f t="shared" si="0"/>
        <v>4.2208507564774712E-2</v>
      </c>
      <c r="E21" s="111">
        <f>C21+(Step_E1_England!C21*$H$6)</f>
        <v>34761685.821428724</v>
      </c>
      <c r="G21" s="60"/>
    </row>
    <row r="22" spans="1:7" ht="15.5" customHeight="1" x14ac:dyDescent="0.35">
      <c r="A22" s="71" t="s">
        <v>70770</v>
      </c>
      <c r="B22" s="110">
        <f>INDEX(Multiply_Allocations_LEP!$F$4:$F$42,MATCH(A22,Multiply_Allocations_LEP!$A$4:$A$42,0))</f>
        <v>4938819.4005768057</v>
      </c>
      <c r="C22" s="110">
        <f>Step_E1_England!F22-Step_E2_E3_England!B22</f>
        <v>49447723.726000652</v>
      </c>
      <c r="D22" s="123">
        <f t="shared" si="0"/>
        <v>6.06679113897182E-2</v>
      </c>
      <c r="E22" s="111">
        <f>C22+(Step_E1_England!C22*$H$6)</f>
        <v>49975580.544010192</v>
      </c>
      <c r="G22" s="77"/>
    </row>
    <row r="23" spans="1:7" ht="15.5" customHeight="1" x14ac:dyDescent="0.35">
      <c r="A23" s="71" t="s">
        <v>70782</v>
      </c>
      <c r="B23" s="110">
        <f>INDEX(Multiply_Allocations_LEP!$F$4:$F$42,MATCH(A23,Multiply_Allocations_LEP!$A$4:$A$42,0))</f>
        <v>1787559.5841238068</v>
      </c>
      <c r="C23" s="110">
        <f>Step_E1_England!F23-Step_E2_E3_England!B23</f>
        <v>15764143.807431487</v>
      </c>
      <c r="D23" s="123">
        <f t="shared" si="0"/>
        <v>1.9341187168564141E-2</v>
      </c>
      <c r="E23" s="111">
        <f>C23+(Step_E1_England!C23*$H$6)</f>
        <v>15934494.518660752</v>
      </c>
    </row>
    <row r="24" spans="1:7" ht="15.5" customHeight="1" x14ac:dyDescent="0.35">
      <c r="A24" s="71" t="s">
        <v>70827</v>
      </c>
      <c r="B24" s="110">
        <f>INDEX(Multiply_Allocations_LEP!$F$4:$F$42,MATCH(A24,Multiply_Allocations_LEP!$A$4:$A$42,0))</f>
        <v>2921579.2692683176</v>
      </c>
      <c r="C24" s="110">
        <f>Step_E1_England!F24-Step_E2_E3_England!B24</f>
        <v>27923060.978898466</v>
      </c>
      <c r="D24" s="123">
        <f t="shared" si="0"/>
        <v>3.4259085384485591E-2</v>
      </c>
      <c r="E24" s="111">
        <f>C24+(Step_E1_England!C24*$H$6)</f>
        <v>28222428.298791423</v>
      </c>
    </row>
    <row r="25" spans="1:7" ht="15.5" customHeight="1" x14ac:dyDescent="0.35">
      <c r="A25" s="71" t="s">
        <v>70768</v>
      </c>
      <c r="B25" s="110">
        <f>INDEX(Multiply_Allocations_LEP!$F$4:$F$42,MATCH(A25,Multiply_Allocations_LEP!$A$4:$A$42,0))</f>
        <v>13975098.781952914</v>
      </c>
      <c r="C25" s="110">
        <f>Step_E1_England!F25-Step_E2_E3_England!B25</f>
        <v>90106362.69828029</v>
      </c>
      <c r="D25" s="123">
        <f t="shared" si="0"/>
        <v>0.11055240597363723</v>
      </c>
      <c r="E25" s="111">
        <f>C25+(Step_E1_England!C25*$H$6)</f>
        <v>91116541.060653359</v>
      </c>
    </row>
    <row r="26" spans="1:7" ht="15.5" customHeight="1" x14ac:dyDescent="0.35">
      <c r="A26" s="71" t="s">
        <v>70766</v>
      </c>
      <c r="B26" s="110">
        <f>INDEX(Multiply_Allocations_LEP!$F$4:$F$42,MATCH(A26,Multiply_Allocations_LEP!$A$4:$A$42,0))</f>
        <v>2650710.223095479</v>
      </c>
      <c r="C26" s="110">
        <f>Step_E1_England!F26-Step_E2_E3_England!B26</f>
        <v>10488631.774878688</v>
      </c>
      <c r="D26" s="123">
        <f t="shared" si="0"/>
        <v>1.2868608202143202E-2</v>
      </c>
      <c r="E26" s="111">
        <f>C26+(Step_E1_England!C26*$H$6)</f>
        <v>10616157.645417064</v>
      </c>
    </row>
    <row r="27" spans="1:7" ht="15.5" customHeight="1" x14ac:dyDescent="0.35">
      <c r="A27" s="71" t="s">
        <v>70811</v>
      </c>
      <c r="B27" s="110">
        <f>INDEX(Multiply_Allocations_LEP!$F$4:$F$42,MATCH(A27,Multiply_Allocations_LEP!$A$4:$A$42,0))</f>
        <v>3681426.8437963352</v>
      </c>
      <c r="C27" s="110">
        <f>Step_E1_England!F27-Step_E2_E3_England!B27</f>
        <v>71356643.185016811</v>
      </c>
      <c r="D27" s="123">
        <f t="shared" si="0"/>
        <v>8.7548185833679321E-2</v>
      </c>
      <c r="E27" s="111">
        <f>C27+(Step_E1_England!C27*$H$6)</f>
        <v>72084936.52005744</v>
      </c>
    </row>
    <row r="28" spans="1:7" ht="15.5" customHeight="1" x14ac:dyDescent="0.35">
      <c r="A28" s="71" t="s">
        <v>70805</v>
      </c>
      <c r="B28" s="110">
        <f>INDEX(Multiply_Allocations_LEP!$F$4:$F$42,MATCH(A28,Multiply_Allocations_LEP!$A$4:$A$42,0))</f>
        <v>801467.77559999877</v>
      </c>
      <c r="C28" s="110">
        <f>Step_E1_England!F28-Step_E2_E3_England!B28</f>
        <v>1893423.8350365739</v>
      </c>
      <c r="D28" s="123">
        <f t="shared" si="0"/>
        <v>2.3230608163824977E-3</v>
      </c>
      <c r="E28" s="111">
        <f>C28+(Step_E1_England!C28*$H$6)</f>
        <v>1919579.5130534777</v>
      </c>
    </row>
    <row r="29" spans="1:7" ht="15.5" customHeight="1" x14ac:dyDescent="0.35">
      <c r="A29" s="71" t="s">
        <v>70772</v>
      </c>
      <c r="B29" s="110">
        <f>INDEX(Multiply_Allocations_LEP!$F$4:$F$42,MATCH(A29,Multiply_Allocations_LEP!$A$4:$A$42,0))</f>
        <v>2708153.9710371583</v>
      </c>
      <c r="C29" s="110">
        <f>Step_E1_England!F29-Step_E2_E3_England!B29</f>
        <v>26223532.128646664</v>
      </c>
      <c r="D29" s="123">
        <f t="shared" si="0"/>
        <v>3.2173916282209399E-2</v>
      </c>
      <c r="E29" s="111">
        <f>C29+(Step_E1_England!C29*$H$6)</f>
        <v>26504332.982797053</v>
      </c>
    </row>
    <row r="30" spans="1:7" ht="15.5" customHeight="1" x14ac:dyDescent="0.35">
      <c r="A30" s="71" t="s">
        <v>70825</v>
      </c>
      <c r="B30" s="110">
        <f>INDEX(Multiply_Allocations_LEP!$F$4:$F$42,MATCH(A30,Multiply_Allocations_LEP!$A$4:$A$42,0))</f>
        <v>1695741.5354384177</v>
      </c>
      <c r="C30" s="110">
        <f>Step_E1_England!F30-Step_E2_E3_England!B30</f>
        <v>4294457.9514169684</v>
      </c>
      <c r="D30" s="123">
        <f t="shared" si="0"/>
        <v>5.2689138110201868E-3</v>
      </c>
      <c r="E30" s="111">
        <f>C30+(Step_E1_England!C30*$H$6)</f>
        <v>4352596.7383042835</v>
      </c>
    </row>
    <row r="31" spans="1:7" ht="15.5" customHeight="1" x14ac:dyDescent="0.35">
      <c r="A31" s="71" t="s">
        <v>70764</v>
      </c>
      <c r="B31" s="110">
        <f>INDEX(Multiply_Allocations_LEP!$F$4:$F$42,MATCH(A31,Multiply_Allocations_LEP!$A$4:$A$42,0))</f>
        <v>7359477.3234214867</v>
      </c>
      <c r="C31" s="110">
        <f>Step_E1_England!F31-Step_E2_E3_England!B31</f>
        <v>18486348.434548955</v>
      </c>
      <c r="D31" s="123">
        <f t="shared" si="0"/>
        <v>2.268108750488243E-2</v>
      </c>
      <c r="E31" s="111">
        <f>C31+(Step_E1_England!C31*$H$6)</f>
        <v>18737199.004545271</v>
      </c>
    </row>
    <row r="32" spans="1:7" ht="15.5" customHeight="1" x14ac:dyDescent="0.35">
      <c r="A32" s="71" t="s">
        <v>70778</v>
      </c>
      <c r="B32" s="110">
        <f>INDEX(Multiply_Allocations_LEP!$F$4:$F$42,MATCH(A32,Multiply_Allocations_LEP!$A$4:$A$42,0))</f>
        <v>3462755.2264726283</v>
      </c>
      <c r="C32" s="110">
        <f>Step_E1_England!F32-Step_E2_E3_England!B32</f>
        <v>16462686.889477577</v>
      </c>
      <c r="D32" s="123">
        <f t="shared" si="0"/>
        <v>2.0198236727373031E-2</v>
      </c>
      <c r="E32" s="111">
        <f>C32+(Step_E1_England!C32*$H$6)</f>
        <v>16656076.280825358</v>
      </c>
    </row>
    <row r="33" spans="1:5" ht="15.5" customHeight="1" x14ac:dyDescent="0.35">
      <c r="A33" s="71" t="s">
        <v>70801</v>
      </c>
      <c r="B33" s="110">
        <f>INDEX(Multiply_Allocations_LEP!$F$4:$F$42,MATCH(A33,Multiply_Allocations_LEP!$A$4:$A$42,0))</f>
        <v>1679196.0080330651</v>
      </c>
      <c r="C33" s="110">
        <f>Step_E1_England!F33-Step_E2_E3_England!B33</f>
        <v>20787542.859916389</v>
      </c>
      <c r="D33" s="123">
        <f t="shared" si="0"/>
        <v>2.5504446174784069E-2</v>
      </c>
      <c r="E33" s="111">
        <f>C33+(Step_E1_England!C33*$H$6)</f>
        <v>21005597.191155758</v>
      </c>
    </row>
    <row r="34" spans="1:5" ht="15.5" customHeight="1" x14ac:dyDescent="0.35">
      <c r="A34" s="71" t="s">
        <v>70831</v>
      </c>
      <c r="B34" s="110">
        <f>INDEX(Multiply_Allocations_LEP!$F$4:$F$42,MATCH(A34,Multiply_Allocations_LEP!$A$4:$A$42,0))</f>
        <v>1157658.4829799591</v>
      </c>
      <c r="C34" s="110">
        <f>Step_E1_England!F34-Step_E2_E3_England!B34</f>
        <v>4902356.8487105714</v>
      </c>
      <c r="D34" s="123">
        <f t="shared" si="0"/>
        <v>6.0147511045480877E-3</v>
      </c>
      <c r="E34" s="111">
        <f>C34+(Step_E1_England!C34*$H$6)</f>
        <v>4961173.2438366665</v>
      </c>
    </row>
    <row r="35" spans="1:5" ht="15.5" customHeight="1" x14ac:dyDescent="0.35">
      <c r="A35" s="71" t="s">
        <v>70817</v>
      </c>
      <c r="B35" s="110">
        <f>INDEX(Multiply_Allocations_LEP!$F$4:$F$42,MATCH(A35,Multiply_Allocations_LEP!$A$4:$A$42,0))</f>
        <v>1266847.4367958307</v>
      </c>
      <c r="C35" s="110">
        <f>Step_E1_England!F35-Step_E2_E3_England!B35</f>
        <v>26896864.3697014</v>
      </c>
      <c r="D35" s="123">
        <f t="shared" si="0"/>
        <v>3.3000034405715035E-2</v>
      </c>
      <c r="E35" s="111">
        <f>C35+(Step_E1_England!C35*$H$6)</f>
        <v>27170211.533225209</v>
      </c>
    </row>
    <row r="36" spans="1:5" ht="15.5" customHeight="1" x14ac:dyDescent="0.35">
      <c r="A36" s="71" t="s">
        <v>70791</v>
      </c>
      <c r="B36" s="110">
        <f>INDEX(Multiply_Allocations_LEP!$F$4:$F$42,MATCH(A36,Multiply_Allocations_LEP!$A$4:$A$42,0))</f>
        <v>1389010.6059575428</v>
      </c>
      <c r="C36" s="110">
        <f>Step_E1_England!F36-Step_E2_E3_England!B36</f>
        <v>2590492.5496456856</v>
      </c>
      <c r="D36" s="123">
        <f t="shared" si="0"/>
        <v>3.178301458899952E-3</v>
      </c>
      <c r="E36" s="111">
        <f>C36+(Step_E1_England!C36*$H$6)</f>
        <v>2629116.2192561394</v>
      </c>
    </row>
    <row r="37" spans="1:5" ht="15.5" customHeight="1" x14ac:dyDescent="0.35">
      <c r="A37" s="71" t="s">
        <v>70829</v>
      </c>
      <c r="B37" s="110">
        <f>INDEX(Multiply_Allocations_LEP!$F$4:$F$42,MATCH(A37,Multiply_Allocations_LEP!$A$4:$A$42,0))</f>
        <v>1138543.764664649</v>
      </c>
      <c r="C37" s="110">
        <f>Step_E1_England!F37-Step_E2_E3_England!B37</f>
        <v>14681726.674979065</v>
      </c>
      <c r="D37" s="123">
        <f t="shared" si="0"/>
        <v>1.8013158662293246E-2</v>
      </c>
      <c r="E37" s="111">
        <f>C37+(Step_E1_England!C37*$H$6)</f>
        <v>14835272.701886589</v>
      </c>
    </row>
    <row r="38" spans="1:5" ht="15.5" customHeight="1" x14ac:dyDescent="0.35">
      <c r="A38" s="71" t="s">
        <v>70776</v>
      </c>
      <c r="B38" s="110">
        <f>INDEX(Multiply_Allocations_LEP!$F$4:$F$42,MATCH(A38,Multiply_Allocations_LEP!$A$4:$A$42,0))</f>
        <v>1550828.4334381553</v>
      </c>
      <c r="C38" s="110">
        <f>Step_E1_England!F38-Step_E2_E3_England!B38</f>
        <v>7986015.9710425641</v>
      </c>
      <c r="D38" s="123">
        <f t="shared" si="0"/>
        <v>9.7981236097492395E-3</v>
      </c>
      <c r="E38" s="111">
        <f>C38+(Step_E1_England!C38*$H$6)</f>
        <v>8078577.2564598974</v>
      </c>
    </row>
    <row r="39" spans="1:5" ht="15.5" customHeight="1" x14ac:dyDescent="0.35">
      <c r="A39" s="71" t="s">
        <v>70793</v>
      </c>
      <c r="B39" s="110">
        <f>INDEX(Multiply_Allocations_LEP!$F$4:$F$42,MATCH(A39,Multiply_Allocations_LEP!$A$4:$A$42,0))</f>
        <v>713725.84942935873</v>
      </c>
      <c r="C39" s="110">
        <f>Step_E1_England!F39-Step_E2_E3_England!B39</f>
        <v>8753302.7102162167</v>
      </c>
      <c r="D39" s="123">
        <f t="shared" si="0"/>
        <v>1.0739515455421121E-2</v>
      </c>
      <c r="E39" s="111">
        <f>C39+(Step_E1_England!C39*$H$6)</f>
        <v>8845186.387394771</v>
      </c>
    </row>
    <row r="40" spans="1:5" ht="15.5" customHeight="1" x14ac:dyDescent="0.35">
      <c r="A40" s="71" t="s">
        <v>70815</v>
      </c>
      <c r="B40" s="110">
        <f>INDEX(Multiply_Allocations_LEP!$F$4:$F$42,MATCH(A40,Multiply_Allocations_LEP!$A$4:$A$42,0))</f>
        <v>1092848.2477465575</v>
      </c>
      <c r="C40" s="110">
        <f>Step_E1_England!F40-Step_E2_E3_England!B40</f>
        <v>12465388.819238476</v>
      </c>
      <c r="D40" s="123">
        <f t="shared" si="0"/>
        <v>1.529391137425184E-2</v>
      </c>
      <c r="E40" s="111">
        <f>C40+(Step_E1_England!C40*$H$6)</f>
        <v>12596980.339209532</v>
      </c>
    </row>
    <row r="41" spans="1:5" ht="15.5" customHeight="1" x14ac:dyDescent="0.35">
      <c r="A41" s="78" t="s">
        <v>70809</v>
      </c>
      <c r="B41" s="110">
        <f>Multiply_Allocations_LEP!F41</f>
        <v>855493.19465418428</v>
      </c>
      <c r="C41" s="110">
        <f>Step_E1_England!F41-Step_E2_E3_England!B41</f>
        <v>81583056.386684299</v>
      </c>
      <c r="D41" s="123">
        <f t="shared" si="0"/>
        <v>0.10009507542138305</v>
      </c>
      <c r="E41" s="111">
        <f>C41+(Step_E1_England!C41*$H$6)</f>
        <v>82383176.195035592</v>
      </c>
    </row>
    <row r="42" spans="1:5" ht="15.5" customHeight="1" x14ac:dyDescent="0.35">
      <c r="A42" s="125" t="s">
        <v>73420</v>
      </c>
      <c r="B42" s="126">
        <f>SUM(B4:B41)</f>
        <v>94337622.208016872</v>
      </c>
      <c r="C42" s="126">
        <f>SUM(C4:C41)</f>
        <v>815055646.27663922</v>
      </c>
      <c r="D42" s="127">
        <f t="shared" si="0"/>
        <v>1</v>
      </c>
      <c r="E42" s="128">
        <f>SUM(E4:E41)</f>
        <v>823881900.15169084</v>
      </c>
    </row>
  </sheetData>
  <sheetProtection algorithmName="SHA-512" hashValue="lDR8Q9PFwaIWy/g4Tw2dtiY/fGcTMam6KM73yk9RoMiP0YbunA8GEyxmPJ31IhRXFKlYwjWtuDGXum7ohhO79A==" saltValue="ag/BZrXt9EGpXnv37hPG0A==" spinCount="100000" sheet="1" objects="1" scenarios="1"/>
  <conditionalFormatting sqref="A3:E3">
    <cfRule type="containsText" dxfId="305" priority="2" operator="containsText" text="false">
      <formula>NOT(ISERROR(SEARCH("false",A3)))</formula>
    </cfRule>
  </conditionalFormatting>
  <conditionalFormatting sqref="A3:E3">
    <cfRule type="containsText" dxfId="304" priority="1" operator="containsText" text="true">
      <formula>NOT(ISERROR(SEARCH("true",A3)))</formula>
    </cfRule>
  </conditionalFormatting>
  <pageMargins left="0.7" right="0.7" top="0.75" bottom="0.75" header="0.3" footer="0.3"/>
  <tableParts count="1">
    <tablePart r:id="rId1"/>
  </tablePart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A7F76-FEC3-4D4F-8A10-E5CDFCEA21AE}">
  <sheetPr>
    <tabColor theme="0"/>
  </sheetPr>
  <dimension ref="A1:G426"/>
  <sheetViews>
    <sheetView showGridLines="0" workbookViewId="0"/>
  </sheetViews>
  <sheetFormatPr defaultRowHeight="28.5" customHeight="1" x14ac:dyDescent="0.35"/>
  <cols>
    <col min="1" max="1" width="30.1796875" customWidth="1"/>
    <col min="2" max="2" width="28.7265625" customWidth="1"/>
    <col min="3" max="3" width="41.54296875" customWidth="1"/>
    <col min="4" max="4" width="45.81640625" customWidth="1"/>
    <col min="5" max="5" width="22.1796875" style="1" bestFit="1" customWidth="1"/>
    <col min="6" max="6" width="24.1796875" style="1" customWidth="1"/>
    <col min="7" max="7" width="24.81640625" style="1" customWidth="1"/>
  </cols>
  <sheetData>
    <row r="1" spans="1:7" ht="15.5" customHeight="1" x14ac:dyDescent="0.35">
      <c r="A1" s="50" t="s">
        <v>73429</v>
      </c>
    </row>
    <row r="2" spans="1:7" ht="15.5" customHeight="1" x14ac:dyDescent="0.35">
      <c r="A2" s="102" t="s">
        <v>73430</v>
      </c>
      <c r="B2" s="50"/>
      <c r="C2" s="50"/>
      <c r="D2" s="50"/>
      <c r="E2" s="27"/>
      <c r="F2" s="27"/>
      <c r="G2" s="27"/>
    </row>
    <row r="3" spans="1:7" ht="15.5" customHeight="1" x14ac:dyDescent="0.35">
      <c r="A3" s="132" t="s">
        <v>73431</v>
      </c>
      <c r="B3" s="133" t="s">
        <v>73334</v>
      </c>
      <c r="C3" s="133" t="s">
        <v>73432</v>
      </c>
      <c r="D3" s="133" t="s">
        <v>73433</v>
      </c>
      <c r="E3" s="133" t="s">
        <v>73434</v>
      </c>
      <c r="F3" s="133" t="s">
        <v>73435</v>
      </c>
      <c r="G3" s="134" t="s">
        <v>73380</v>
      </c>
    </row>
    <row r="4" spans="1:7" ht="15.5" customHeight="1" x14ac:dyDescent="0.35">
      <c r="A4" s="129" t="s">
        <v>70819</v>
      </c>
      <c r="B4" s="74" t="s">
        <v>52317</v>
      </c>
      <c r="C4" s="112" t="s">
        <v>52317</v>
      </c>
      <c r="D4" s="63">
        <f>_xlfn.XLOOKUP(A4,Step_E2_E3_England!$A$4:$A$41,Step_E2_E3_England!$E$4:$E$41,"",0)*0.7</f>
        <v>15754096.525424868</v>
      </c>
      <c r="E4" s="28">
        <f t="shared" ref="E4:E67" si="0">SUMIF($A$4:$A$339,A4,$F$4:$F$339)</f>
        <v>1202528</v>
      </c>
      <c r="F4" s="28">
        <f>INDEX('2018 LEP-2021_LA_Pop_adjustment'!$K$4:$K$340,MATCH(C4,'2018 LEP-2021_LA_Pop_adjustment'!$J$4:$J$341,0))</f>
        <v>322363</v>
      </c>
      <c r="G4" s="76">
        <f>(D4/E4)*F4</f>
        <v>4223217.9360692948</v>
      </c>
    </row>
    <row r="5" spans="1:7" ht="15.5" customHeight="1" x14ac:dyDescent="0.35">
      <c r="A5" s="129" t="s">
        <v>70819</v>
      </c>
      <c r="B5" s="74" t="s">
        <v>52721</v>
      </c>
      <c r="C5" s="112" t="s">
        <v>52721</v>
      </c>
      <c r="D5" s="63">
        <f>_xlfn.XLOOKUP(A5,Step_E2_E3_England!$A$4:$A$41,Step_E2_E3_England!$E$4:$E$41,"",0)*0.7</f>
        <v>15754096.525424868</v>
      </c>
      <c r="E5" s="28">
        <f t="shared" si="0"/>
        <v>1202528</v>
      </c>
      <c r="F5" s="28">
        <f>INDEX('2018 LEP-2021_LA_Pop_adjustment'!$K$4:$K$340,MATCH(C5,'2018 LEP-2021_LA_Pop_adjustment'!$J$4:$J$341,0))</f>
        <v>329042</v>
      </c>
      <c r="G5" s="76">
        <f t="shared" ref="G5:G67" si="1">(D5/E5)*F5</f>
        <v>4310718.2775942422</v>
      </c>
    </row>
    <row r="6" spans="1:7" ht="15.5" customHeight="1" x14ac:dyDescent="0.35">
      <c r="A6" s="129" t="s">
        <v>70819</v>
      </c>
      <c r="B6" s="74" t="s">
        <v>53365</v>
      </c>
      <c r="C6" s="112" t="s">
        <v>53365</v>
      </c>
      <c r="D6" s="63">
        <f>_xlfn.XLOOKUP(A6,Step_E2_E3_England!$A$4:$A$41,Step_E2_E3_England!$E$4:$E$41,"",0)*0.7</f>
        <v>15754096.525424868</v>
      </c>
      <c r="E6" s="28">
        <f t="shared" si="0"/>
        <v>1202528</v>
      </c>
      <c r="F6" s="28">
        <f>INDEX('2018 LEP-2021_LA_Pop_adjustment'!$K$4:$K$340,MATCH(C6,'2018 LEP-2021_LA_Pop_adjustment'!$J$4:$J$341,0))</f>
        <v>286716</v>
      </c>
      <c r="G6" s="76">
        <f t="shared" si="1"/>
        <v>3756213.1936917198</v>
      </c>
    </row>
    <row r="7" spans="1:7" ht="15.5" customHeight="1" x14ac:dyDescent="0.35">
      <c r="A7" s="129" t="s">
        <v>70819</v>
      </c>
      <c r="B7" s="74" t="s">
        <v>53701</v>
      </c>
      <c r="C7" s="112" t="s">
        <v>53701</v>
      </c>
      <c r="D7" s="63">
        <f>_xlfn.XLOOKUP(A7,Step_E2_E3_England!$A$4:$A$41,Step_E2_E3_England!$E$4:$E$41,"",0)*0.7</f>
        <v>15754096.525424868</v>
      </c>
      <c r="E7" s="28">
        <f t="shared" si="0"/>
        <v>1202528</v>
      </c>
      <c r="F7" s="28">
        <f>INDEX('2018 LEP-2021_LA_Pop_adjustment'!$K$4:$K$340,MATCH(C7,'2018 LEP-2021_LA_Pop_adjustment'!$J$4:$J$341,0))</f>
        <v>264407</v>
      </c>
      <c r="G7" s="76">
        <f t="shared" si="1"/>
        <v>3463947.1180696106</v>
      </c>
    </row>
    <row r="8" spans="1:7" ht="15.5" customHeight="1" x14ac:dyDescent="0.35">
      <c r="A8" s="129" t="s">
        <v>70797</v>
      </c>
      <c r="B8" s="74" t="s">
        <v>15663</v>
      </c>
      <c r="C8" s="112" t="s">
        <v>73436</v>
      </c>
      <c r="D8" s="63">
        <f>_xlfn.XLOOKUP(A8,Step_E2_E3_England!$A$4:$A$41,Step_E2_E3_England!$E$4:$E$41,"",0)*0.7</f>
        <v>1097038.4467444858</v>
      </c>
      <c r="E8" s="28">
        <f t="shared" si="0"/>
        <v>273530</v>
      </c>
      <c r="F8" s="28">
        <f>INDEX('2018 LEP-2021_LA_Pop_adjustment'!$K$4:$K$340,MATCH(C8,'2018 LEP-2021_LA_Pop_adjustment'!$J$4:$J$341,0))</f>
        <v>273530</v>
      </c>
      <c r="G8" s="76">
        <f t="shared" si="1"/>
        <v>1097038.4467444858</v>
      </c>
    </row>
    <row r="9" spans="1:7" ht="15.5" customHeight="1" x14ac:dyDescent="0.35">
      <c r="A9" s="129" t="s">
        <v>70807</v>
      </c>
      <c r="B9" s="74" t="s">
        <v>1443</v>
      </c>
      <c r="C9" s="112" t="s">
        <v>1443</v>
      </c>
      <c r="D9" s="63">
        <f>_xlfn.XLOOKUP(A9,Step_E2_E3_England!$A$4:$A$41,Step_E2_E3_England!$E$4:$E$41,"",0)*0.7</f>
        <v>13010225.988128442</v>
      </c>
      <c r="E9" s="28">
        <f t="shared" si="0"/>
        <v>939887</v>
      </c>
      <c r="F9" s="28">
        <f>INDEX('2018 LEP-2021_LA_Pop_adjustment'!$K$4:$K$340,MATCH(C9,'2018 LEP-2021_LA_Pop_adjustment'!$J$4:$J$341,0))</f>
        <v>209397</v>
      </c>
      <c r="G9" s="76">
        <f t="shared" si="1"/>
        <v>2898542.3686423278</v>
      </c>
    </row>
    <row r="10" spans="1:7" ht="15.5" customHeight="1" x14ac:dyDescent="0.35">
      <c r="A10" s="129" t="s">
        <v>70807</v>
      </c>
      <c r="B10" s="74" t="s">
        <v>12227</v>
      </c>
      <c r="C10" s="112" t="s">
        <v>12227</v>
      </c>
      <c r="D10" s="63">
        <f>_xlfn.XLOOKUP(A10,Step_E2_E3_England!$A$4:$A$41,Step_E2_E3_England!$E$4:$E$41,"",0)*0.7</f>
        <v>13010225.988128442</v>
      </c>
      <c r="E10" s="28">
        <f t="shared" si="0"/>
        <v>939887</v>
      </c>
      <c r="F10" s="28">
        <f>INDEX('2018 LEP-2021_LA_Pop_adjustment'!$K$4:$K$340,MATCH(C10,'2018 LEP-2021_LA_Pop_adjustment'!$J$4:$J$341,0))</f>
        <v>386667</v>
      </c>
      <c r="G10" s="76">
        <f t="shared" si="1"/>
        <v>5352372.2023516232</v>
      </c>
    </row>
    <row r="11" spans="1:7" ht="15.5" customHeight="1" x14ac:dyDescent="0.35">
      <c r="A11" s="129" t="s">
        <v>70807</v>
      </c>
      <c r="B11" s="74" t="s">
        <v>12697</v>
      </c>
      <c r="C11" s="112" t="s">
        <v>12697</v>
      </c>
      <c r="D11" s="63">
        <f>_xlfn.XLOOKUP(A11,Step_E2_E3_England!$A$4:$A$41,Step_E2_E3_England!$E$4:$E$41,"",0)*0.7</f>
        <v>13010225.988128442</v>
      </c>
      <c r="E11" s="28">
        <f t="shared" si="0"/>
        <v>939887</v>
      </c>
      <c r="F11" s="28">
        <f>INDEX('2018 LEP-2021_LA_Pop_adjustment'!$K$4:$K$340,MATCH(C11,'2018 LEP-2021_LA_Pop_adjustment'!$J$4:$J$341,0))</f>
        <v>343823</v>
      </c>
      <c r="G11" s="76">
        <f t="shared" si="1"/>
        <v>4759311.4171344908</v>
      </c>
    </row>
    <row r="12" spans="1:7" ht="15.5" customHeight="1" x14ac:dyDescent="0.35">
      <c r="A12" s="129" t="s">
        <v>70758</v>
      </c>
      <c r="B12" s="74" t="s">
        <v>10515</v>
      </c>
      <c r="C12" s="112" t="s">
        <v>10515</v>
      </c>
      <c r="D12" s="63">
        <f>_xlfn.XLOOKUP(A12,Step_E2_E3_England!$A$4:$A$41,Step_E2_E3_England!$E$4:$E$41,"",0)*0.7</f>
        <v>4820667.9119048109</v>
      </c>
      <c r="E12" s="28">
        <f t="shared" si="0"/>
        <v>1811752</v>
      </c>
      <c r="F12" s="28">
        <f>INDEX('2018 LEP-2021_LA_Pop_adjustment'!$K$4:$K$340,MATCH(C12,'2018 LEP-2021_LA_Pop_adjustment'!$J$4:$J$341,0))</f>
        <v>291738</v>
      </c>
      <c r="G12" s="76">
        <f t="shared" si="1"/>
        <v>776249.73797919683</v>
      </c>
    </row>
    <row r="13" spans="1:7" ht="15.5" customHeight="1" x14ac:dyDescent="0.35">
      <c r="A13" s="129" t="s">
        <v>70758</v>
      </c>
      <c r="B13" s="74" t="s">
        <v>20395</v>
      </c>
      <c r="C13" s="112" t="s">
        <v>73437</v>
      </c>
      <c r="D13" s="63">
        <f>_xlfn.XLOOKUP(A13,Step_E2_E3_England!$A$4:$A$41,Step_E2_E3_England!$E$4:$E$41,"",0)*0.7</f>
        <v>4820667.9119048109</v>
      </c>
      <c r="E13" s="28">
        <f t="shared" si="0"/>
        <v>1811752</v>
      </c>
      <c r="F13" s="28">
        <f>INDEX('2018 LEP-2021_LA_Pop_adjustment'!$K$4:$K$340,MATCH(C13,'2018 LEP-2021_LA_Pop_adjustment'!$J$4:$J$341,0))</f>
        <v>51762.5</v>
      </c>
      <c r="G13" s="76">
        <f t="shared" si="1"/>
        <v>137728.46547980781</v>
      </c>
    </row>
    <row r="14" spans="1:7" ht="15.5" customHeight="1" x14ac:dyDescent="0.35">
      <c r="A14" s="129" t="s">
        <v>70758</v>
      </c>
      <c r="B14" s="74" t="s">
        <v>38225</v>
      </c>
      <c r="C14" s="112" t="s">
        <v>38225</v>
      </c>
      <c r="D14" s="63">
        <f>_xlfn.XLOOKUP(A14,Step_E2_E3_England!$A$4:$A$41,Step_E2_E3_England!$E$4:$E$41,"",0)*0.7</f>
        <v>4820667.9119048109</v>
      </c>
      <c r="E14" s="28">
        <f t="shared" si="0"/>
        <v>1811752</v>
      </c>
      <c r="F14" s="28">
        <f>INDEX('2018 LEP-2021_LA_Pop_adjustment'!$K$4:$K$340,MATCH(C14,'2018 LEP-2021_LA_Pop_adjustment'!$J$4:$J$341,0))</f>
        <v>81003</v>
      </c>
      <c r="G14" s="76">
        <f t="shared" si="1"/>
        <v>215530.91309849548</v>
      </c>
    </row>
    <row r="15" spans="1:7" ht="15.5" customHeight="1" x14ac:dyDescent="0.35">
      <c r="A15" s="129" t="s">
        <v>70758</v>
      </c>
      <c r="B15" s="74" t="s">
        <v>38485</v>
      </c>
      <c r="C15" s="112" t="s">
        <v>38485</v>
      </c>
      <c r="D15" s="63">
        <f>_xlfn.XLOOKUP(A15,Step_E2_E3_England!$A$4:$A$41,Step_E2_E3_England!$E$4:$E$41,"",0)*0.7</f>
        <v>4820667.9119048109</v>
      </c>
      <c r="E15" s="28">
        <f t="shared" si="0"/>
        <v>1811752</v>
      </c>
      <c r="F15" s="28">
        <f>INDEX('2018 LEP-2021_LA_Pop_adjustment'!$K$4:$K$340,MATCH(C15,'2018 LEP-2021_LA_Pop_adjustment'!$J$4:$J$341,0))</f>
        <v>87547</v>
      </c>
      <c r="G15" s="76">
        <f t="shared" si="1"/>
        <v>232943.03728298933</v>
      </c>
    </row>
    <row r="16" spans="1:7" ht="15.5" customHeight="1" x14ac:dyDescent="0.35">
      <c r="A16" s="129" t="s">
        <v>70758</v>
      </c>
      <c r="B16" s="74" t="s">
        <v>38595</v>
      </c>
      <c r="C16" s="112" t="s">
        <v>38595</v>
      </c>
      <c r="D16" s="63">
        <f>_xlfn.XLOOKUP(A16,Step_E2_E3_England!$A$4:$A$41,Step_E2_E3_England!$E$4:$E$41,"",0)*0.7</f>
        <v>4820667.9119048109</v>
      </c>
      <c r="E16" s="28">
        <f t="shared" si="0"/>
        <v>1811752</v>
      </c>
      <c r="F16" s="28">
        <f>INDEX('2018 LEP-2021_LA_Pop_adjustment'!$K$4:$K$340,MATCH(C16,'2018 LEP-2021_LA_Pop_adjustment'!$J$4:$J$341,0))</f>
        <v>149243</v>
      </c>
      <c r="G16" s="76">
        <f t="shared" si="1"/>
        <v>397102.33032799728</v>
      </c>
    </row>
    <row r="17" spans="1:7" ht="15.5" customHeight="1" x14ac:dyDescent="0.35">
      <c r="A17" s="129" t="s">
        <v>70758</v>
      </c>
      <c r="B17" s="74" t="s">
        <v>39109</v>
      </c>
      <c r="C17" s="112" t="s">
        <v>39109</v>
      </c>
      <c r="D17" s="63">
        <f>_xlfn.XLOOKUP(A17,Step_E2_E3_England!$A$4:$A$41,Step_E2_E3_England!$E$4:$E$41,"",0)*0.7</f>
        <v>4820667.9119048109</v>
      </c>
      <c r="E17" s="28">
        <f t="shared" si="0"/>
        <v>1811752</v>
      </c>
      <c r="F17" s="28">
        <f>INDEX('2018 LEP-2021_LA_Pop_adjustment'!$K$4:$K$340,MATCH(C17,'2018 LEP-2021_LA_Pop_adjustment'!$J$4:$J$341,0))</f>
        <v>88542</v>
      </c>
      <c r="G17" s="76">
        <f t="shared" si="1"/>
        <v>235590.51032143238</v>
      </c>
    </row>
    <row r="18" spans="1:7" ht="15.5" customHeight="1" x14ac:dyDescent="0.35">
      <c r="A18" s="129" t="s">
        <v>70758</v>
      </c>
      <c r="B18" s="74" t="s">
        <v>40189</v>
      </c>
      <c r="C18" s="112" t="s">
        <v>40189</v>
      </c>
      <c r="D18" s="63">
        <f>_xlfn.XLOOKUP(A18,Step_E2_E3_England!$A$4:$A$41,Step_E2_E3_England!$E$4:$E$41,"",0)*0.7</f>
        <v>4820667.9119048109</v>
      </c>
      <c r="E18" s="28">
        <f t="shared" si="0"/>
        <v>1811752</v>
      </c>
      <c r="F18" s="28">
        <f>INDEX('2018 LEP-2021_LA_Pop_adjustment'!$K$4:$K$340,MATCH(C18,'2018 LEP-2021_LA_Pop_adjustment'!$J$4:$J$341,0))</f>
        <v>64187</v>
      </c>
      <c r="G18" s="76">
        <f t="shared" si="1"/>
        <v>170787.28836034628</v>
      </c>
    </row>
    <row r="19" spans="1:7" ht="15.5" customHeight="1" x14ac:dyDescent="0.35">
      <c r="A19" s="129" t="s">
        <v>70758</v>
      </c>
      <c r="B19" s="74" t="s">
        <v>40275</v>
      </c>
      <c r="C19" s="112" t="s">
        <v>40275</v>
      </c>
      <c r="D19" s="63">
        <f>_xlfn.XLOOKUP(A19,Step_E2_E3_England!$A$4:$A$41,Step_E2_E3_England!$E$4:$E$41,"",0)*0.7</f>
        <v>4820667.9119048109</v>
      </c>
      <c r="E19" s="28">
        <f t="shared" si="0"/>
        <v>1811752</v>
      </c>
      <c r="F19" s="28">
        <f>INDEX('2018 LEP-2021_LA_Pop_adjustment'!$K$4:$K$340,MATCH(C19,'2018 LEP-2021_LA_Pop_adjustment'!$J$4:$J$341,0))</f>
        <v>161123</v>
      </c>
      <c r="G19" s="76">
        <f t="shared" si="1"/>
        <v>428712.36017393047</v>
      </c>
    </row>
    <row r="20" spans="1:7" ht="15.5" customHeight="1" x14ac:dyDescent="0.35">
      <c r="A20" s="129" t="s">
        <v>70758</v>
      </c>
      <c r="B20" s="74" t="s">
        <v>40465</v>
      </c>
      <c r="C20" s="112" t="s">
        <v>40465</v>
      </c>
      <c r="D20" s="63">
        <f>_xlfn.XLOOKUP(A20,Step_E2_E3_England!$A$4:$A$41,Step_E2_E3_England!$E$4:$E$41,"",0)*0.7</f>
        <v>4820667.9119048109</v>
      </c>
      <c r="E20" s="28">
        <f t="shared" si="0"/>
        <v>1811752</v>
      </c>
      <c r="F20" s="28">
        <f>INDEX('2018 LEP-2021_LA_Pop_adjustment'!$K$4:$K$340,MATCH(C20,'2018 LEP-2021_LA_Pop_adjustment'!$J$4:$J$341,0))</f>
        <v>121508</v>
      </c>
      <c r="G20" s="76">
        <f t="shared" si="1"/>
        <v>323305.68236697395</v>
      </c>
    </row>
    <row r="21" spans="1:7" ht="15.5" customHeight="1" x14ac:dyDescent="0.35">
      <c r="A21" s="129" t="s">
        <v>70758</v>
      </c>
      <c r="B21" s="74" t="s">
        <v>40609</v>
      </c>
      <c r="C21" s="112" t="s">
        <v>40609</v>
      </c>
      <c r="D21" s="63">
        <f>_xlfn.XLOOKUP(A21,Step_E2_E3_England!$A$4:$A$41,Step_E2_E3_England!$E$4:$E$41,"",0)*0.7</f>
        <v>4820667.9119048109</v>
      </c>
      <c r="E21" s="28">
        <f t="shared" si="0"/>
        <v>1811752</v>
      </c>
      <c r="F21" s="28">
        <f>INDEX('2018 LEP-2021_LA_Pop_adjustment'!$K$4:$K$340,MATCH(C21,'2018 LEP-2021_LA_Pop_adjustment'!$J$4:$J$341,0))</f>
        <v>112474</v>
      </c>
      <c r="G21" s="76">
        <f t="shared" si="1"/>
        <v>299268.2236440648</v>
      </c>
    </row>
    <row r="22" spans="1:7" ht="15.5" customHeight="1" x14ac:dyDescent="0.35">
      <c r="A22" s="129" t="s">
        <v>70758</v>
      </c>
      <c r="B22" s="74" t="s">
        <v>40743</v>
      </c>
      <c r="C22" s="112" t="s">
        <v>40743</v>
      </c>
      <c r="D22" s="63">
        <f>_xlfn.XLOOKUP(A22,Step_E2_E3_England!$A$4:$A$41,Step_E2_E3_England!$E$4:$E$41,"",0)*0.7</f>
        <v>4820667.9119048109</v>
      </c>
      <c r="E22" s="28">
        <f t="shared" si="0"/>
        <v>1811752</v>
      </c>
      <c r="F22" s="28">
        <f>INDEX('2018 LEP-2021_LA_Pop_adjustment'!$K$4:$K$340,MATCH(C22,'2018 LEP-2021_LA_Pop_adjustment'!$J$4:$J$341,0))</f>
        <v>145474</v>
      </c>
      <c r="G22" s="76">
        <f t="shared" si="1"/>
        <v>387073.86210499034</v>
      </c>
    </row>
    <row r="23" spans="1:7" ht="15.5" customHeight="1" x14ac:dyDescent="0.35">
      <c r="A23" s="129" t="s">
        <v>70758</v>
      </c>
      <c r="B23" s="74" t="s">
        <v>40907</v>
      </c>
      <c r="C23" s="112" t="s">
        <v>40907</v>
      </c>
      <c r="D23" s="63">
        <f>_xlfn.XLOOKUP(A23,Step_E2_E3_England!$A$4:$A$41,Step_E2_E3_England!$E$4:$E$41,"",0)*0.7</f>
        <v>4820667.9119048109</v>
      </c>
      <c r="E23" s="28">
        <f t="shared" si="0"/>
        <v>1811752</v>
      </c>
      <c r="F23" s="28">
        <f>INDEX('2018 LEP-2021_LA_Pop_adjustment'!$K$4:$K$340,MATCH(C23,'2018 LEP-2021_LA_Pop_adjustment'!$J$4:$J$341,0))</f>
        <v>152142</v>
      </c>
      <c r="G23" s="76">
        <f t="shared" si="1"/>
        <v>404815.92262794339</v>
      </c>
    </row>
    <row r="24" spans="1:7" ht="15.5" customHeight="1" x14ac:dyDescent="0.35">
      <c r="A24" s="129" t="s">
        <v>70758</v>
      </c>
      <c r="B24" s="74" t="s">
        <v>41081</v>
      </c>
      <c r="C24" s="112" t="s">
        <v>41081</v>
      </c>
      <c r="D24" s="63">
        <f>_xlfn.XLOOKUP(A24,Step_E2_E3_England!$A$4:$A$41,Step_E2_E3_England!$E$4:$E$41,"",0)*0.7</f>
        <v>4820667.9119048109</v>
      </c>
      <c r="E24" s="28">
        <f t="shared" si="0"/>
        <v>1811752</v>
      </c>
      <c r="F24" s="28">
        <f>INDEX('2018 LEP-2021_LA_Pop_adjustment'!$K$4:$K$340,MATCH(C24,'2018 LEP-2021_LA_Pop_adjustment'!$J$4:$J$341,0))</f>
        <v>110727</v>
      </c>
      <c r="G24" s="76">
        <f t="shared" si="1"/>
        <v>294619.84635948186</v>
      </c>
    </row>
    <row r="25" spans="1:7" ht="15.5" customHeight="1" x14ac:dyDescent="0.35">
      <c r="A25" s="129" t="s">
        <v>70758</v>
      </c>
      <c r="B25" s="74" t="s">
        <v>59025</v>
      </c>
      <c r="C25" s="112" t="s">
        <v>73438</v>
      </c>
      <c r="D25" s="63">
        <f>_xlfn.XLOOKUP(A25,Step_E2_E3_England!$A$4:$A$41,Step_E2_E3_England!$E$4:$E$41,"",0)*0.7</f>
        <v>4820667.9119048109</v>
      </c>
      <c r="E25" s="28">
        <f t="shared" si="0"/>
        <v>1811752</v>
      </c>
      <c r="F25" s="28">
        <f>INDEX('2018 LEP-2021_LA_Pop_adjustment'!$K$4:$K$340,MATCH(C25,'2018 LEP-2021_LA_Pop_adjustment'!$J$4:$J$341,0))</f>
        <v>194281.5</v>
      </c>
      <c r="G25" s="76">
        <f t="shared" si="1"/>
        <v>516939.73177716072</v>
      </c>
    </row>
    <row r="26" spans="1:7" ht="15.5" customHeight="1" x14ac:dyDescent="0.35">
      <c r="A26" s="129" t="s">
        <v>70813</v>
      </c>
      <c r="B26" s="74" t="s">
        <v>39501</v>
      </c>
      <c r="C26" s="112" t="s">
        <v>39501</v>
      </c>
      <c r="D26" s="63">
        <f>_xlfn.XLOOKUP(A26,Step_E2_E3_England!$A$4:$A$41,Step_E2_E3_England!$E$4:$E$41,"",0)*0.7</f>
        <v>12223200.408288358</v>
      </c>
      <c r="E26" s="28">
        <f t="shared" si="0"/>
        <v>963173</v>
      </c>
      <c r="F26" s="28">
        <f>INDEX('2018 LEP-2021_LA_Pop_adjustment'!$K$4:$K$340,MATCH(C26,'2018 LEP-2021_LA_Pop_adjustment'!$J$4:$J$341,0))</f>
        <v>65452</v>
      </c>
      <c r="G26" s="76">
        <f t="shared" si="1"/>
        <v>830622.23829290236</v>
      </c>
    </row>
    <row r="27" spans="1:7" ht="15.5" customHeight="1" x14ac:dyDescent="0.35">
      <c r="A27" s="129" t="s">
        <v>70813</v>
      </c>
      <c r="B27" s="74" t="s">
        <v>39579</v>
      </c>
      <c r="C27" s="112" t="s">
        <v>39579</v>
      </c>
      <c r="D27" s="63">
        <f>_xlfn.XLOOKUP(A27,Step_E2_E3_England!$A$4:$A$41,Step_E2_E3_England!$E$4:$E$41,"",0)*0.7</f>
        <v>12223200.408288358</v>
      </c>
      <c r="E27" s="28">
        <f t="shared" si="0"/>
        <v>963173</v>
      </c>
      <c r="F27" s="28">
        <f>INDEX('2018 LEP-2021_LA_Pop_adjustment'!$K$4:$K$340,MATCH(C27,'2018 LEP-2021_LA_Pop_adjustment'!$J$4:$J$341,0))</f>
        <v>130373</v>
      </c>
      <c r="G27" s="76">
        <f t="shared" si="1"/>
        <v>1654505.7916176824</v>
      </c>
    </row>
    <row r="28" spans="1:7" ht="15.5" customHeight="1" x14ac:dyDescent="0.35">
      <c r="A28" s="129" t="s">
        <v>70813</v>
      </c>
      <c r="B28" s="74" t="s">
        <v>39743</v>
      </c>
      <c r="C28" s="112" t="s">
        <v>39743</v>
      </c>
      <c r="D28" s="63">
        <f>_xlfn.XLOOKUP(A28,Step_E2_E3_England!$A$4:$A$41,Step_E2_E3_England!$E$4:$E$41,"",0)*0.7</f>
        <v>12223200.408288358</v>
      </c>
      <c r="E28" s="28">
        <f t="shared" si="0"/>
        <v>963173</v>
      </c>
      <c r="F28" s="28">
        <f>INDEX('2018 LEP-2021_LA_Pop_adjustment'!$K$4:$K$340,MATCH(C28,'2018 LEP-2021_LA_Pop_adjustment'!$J$4:$J$341,0))</f>
        <v>110650</v>
      </c>
      <c r="G28" s="76">
        <f t="shared" si="1"/>
        <v>1404209.9655795032</v>
      </c>
    </row>
    <row r="29" spans="1:7" ht="15.5" customHeight="1" x14ac:dyDescent="0.35">
      <c r="A29" s="129" t="s">
        <v>70813</v>
      </c>
      <c r="B29" s="74" t="s">
        <v>39867</v>
      </c>
      <c r="C29" s="112" t="s">
        <v>39867</v>
      </c>
      <c r="D29" s="63">
        <f>_xlfn.XLOOKUP(A29,Step_E2_E3_England!$A$4:$A$41,Step_E2_E3_England!$E$4:$E$41,"",0)*0.7</f>
        <v>12223200.408288358</v>
      </c>
      <c r="E29" s="28">
        <f t="shared" si="0"/>
        <v>963173</v>
      </c>
      <c r="F29" s="28">
        <f>INDEX('2018 LEP-2021_LA_Pop_adjustment'!$K$4:$K$340,MATCH(C29,'2018 LEP-2021_LA_Pop_adjustment'!$J$4:$J$341,0))</f>
        <v>132402</v>
      </c>
      <c r="G29" s="76">
        <f t="shared" si="1"/>
        <v>1680254.9287180966</v>
      </c>
    </row>
    <row r="30" spans="1:7" ht="15.5" customHeight="1" x14ac:dyDescent="0.35">
      <c r="A30" s="129" t="s">
        <v>70813</v>
      </c>
      <c r="B30" s="74" t="s">
        <v>40015</v>
      </c>
      <c r="C30" s="112" t="s">
        <v>40015</v>
      </c>
      <c r="D30" s="63">
        <f>_xlfn.XLOOKUP(A30,Step_E2_E3_England!$A$4:$A$41,Step_E2_E3_England!$E$4:$E$41,"",0)*0.7</f>
        <v>12223200.408288358</v>
      </c>
      <c r="E30" s="28">
        <f t="shared" si="0"/>
        <v>963173</v>
      </c>
      <c r="F30" s="28">
        <f>INDEX('2018 LEP-2021_LA_Pop_adjustment'!$K$4:$K$340,MATCH(C30,'2018 LEP-2021_LA_Pop_adjustment'!$J$4:$J$341,0))</f>
        <v>144909</v>
      </c>
      <c r="G30" s="76">
        <f t="shared" si="1"/>
        <v>1838975.7063005895</v>
      </c>
    </row>
    <row r="31" spans="1:7" ht="15.5" customHeight="1" x14ac:dyDescent="0.35">
      <c r="A31" s="129" t="s">
        <v>70813</v>
      </c>
      <c r="B31" s="74" t="s">
        <v>51925</v>
      </c>
      <c r="C31" s="112" t="s">
        <v>51925</v>
      </c>
      <c r="D31" s="63">
        <f>_xlfn.XLOOKUP(A31,Step_E2_E3_England!$A$4:$A$41,Step_E2_E3_England!$E$4:$E$41,"",0)*0.7</f>
        <v>12223200.408288358</v>
      </c>
      <c r="E31" s="28">
        <f t="shared" si="0"/>
        <v>963173</v>
      </c>
      <c r="F31" s="28">
        <f>INDEX('2018 LEP-2021_LA_Pop_adjustment'!$K$4:$K$340,MATCH(C31,'2018 LEP-2021_LA_Pop_adjustment'!$J$4:$J$341,0))</f>
        <v>379387</v>
      </c>
      <c r="G31" s="76">
        <f t="shared" si="1"/>
        <v>4814631.7777795838</v>
      </c>
    </row>
    <row r="32" spans="1:7" ht="15.5" customHeight="1" x14ac:dyDescent="0.35">
      <c r="A32" s="129" t="s">
        <v>70760</v>
      </c>
      <c r="B32" s="74" t="s">
        <v>17069</v>
      </c>
      <c r="C32" s="112" t="s">
        <v>17069</v>
      </c>
      <c r="D32" s="63">
        <f>_xlfn.XLOOKUP(A32,Step_E2_E3_England!$A$4:$A$41,Step_E2_E3_England!$E$4:$E$41,"",0)*0.7</f>
        <v>8412783.6311156675</v>
      </c>
      <c r="E32" s="28">
        <f t="shared" si="0"/>
        <v>499781</v>
      </c>
      <c r="F32" s="28">
        <f>INDEX('2018 LEP-2021_LA_Pop_adjustment'!$K$4:$K$340,MATCH(C32,'2018 LEP-2021_LA_Pop_adjustment'!$J$4:$J$341,0))</f>
        <v>97831</v>
      </c>
      <c r="G32" s="76">
        <f t="shared" si="1"/>
        <v>1646783.361943885</v>
      </c>
    </row>
    <row r="33" spans="1:7" ht="15.5" customHeight="1" x14ac:dyDescent="0.35">
      <c r="A33" s="129" t="s">
        <v>70760</v>
      </c>
      <c r="B33" s="74" t="s">
        <v>17191</v>
      </c>
      <c r="C33" s="112" t="s">
        <v>17191</v>
      </c>
      <c r="D33" s="63">
        <f>_xlfn.XLOOKUP(A33,Step_E2_E3_England!$A$4:$A$41,Step_E2_E3_England!$E$4:$E$41,"",0)*0.7</f>
        <v>8412783.6311156675</v>
      </c>
      <c r="E33" s="28">
        <f t="shared" si="0"/>
        <v>499781</v>
      </c>
      <c r="F33" s="28">
        <f>INDEX('2018 LEP-2021_LA_Pop_adjustment'!$K$4:$K$340,MATCH(C33,'2018 LEP-2021_LA_Pop_adjustment'!$J$4:$J$341,0))</f>
        <v>66726</v>
      </c>
      <c r="G33" s="76">
        <f t="shared" si="1"/>
        <v>1123194.7604447228</v>
      </c>
    </row>
    <row r="34" spans="1:7" ht="15.5" customHeight="1" x14ac:dyDescent="0.35">
      <c r="A34" s="129" t="s">
        <v>70760</v>
      </c>
      <c r="B34" s="74" t="s">
        <v>17291</v>
      </c>
      <c r="C34" s="112" t="s">
        <v>17291</v>
      </c>
      <c r="D34" s="63">
        <f>_xlfn.XLOOKUP(A34,Step_E2_E3_England!$A$4:$A$41,Step_E2_E3_England!$E$4:$E$41,"",0)*0.7</f>
        <v>8412783.6311156675</v>
      </c>
      <c r="E34" s="28">
        <f t="shared" si="0"/>
        <v>499781</v>
      </c>
      <c r="F34" s="28">
        <f>INDEX('2018 LEP-2021_LA_Pop_adjustment'!$K$4:$K$340,MATCH(C34,'2018 LEP-2021_LA_Pop_adjustment'!$J$4:$J$341,0))</f>
        <v>108524</v>
      </c>
      <c r="G34" s="76">
        <f t="shared" si="1"/>
        <v>1826777.9903261561</v>
      </c>
    </row>
    <row r="35" spans="1:7" ht="15.5" customHeight="1" x14ac:dyDescent="0.35">
      <c r="A35" s="129" t="s">
        <v>70760</v>
      </c>
      <c r="B35" s="74" t="s">
        <v>17429</v>
      </c>
      <c r="C35" s="112" t="s">
        <v>17429</v>
      </c>
      <c r="D35" s="63">
        <f>_xlfn.XLOOKUP(A35,Step_E2_E3_England!$A$4:$A$41,Step_E2_E3_England!$E$4:$E$41,"",0)*0.7</f>
        <v>8412783.6311156675</v>
      </c>
      <c r="E35" s="28">
        <f t="shared" si="0"/>
        <v>499781</v>
      </c>
      <c r="F35" s="28">
        <f>INDEX('2018 LEP-2021_LA_Pop_adjustment'!$K$4:$K$340,MATCH(C35,'2018 LEP-2021_LA_Pop_adjustment'!$J$4:$J$341,0))</f>
        <v>68041</v>
      </c>
      <c r="G35" s="76">
        <f t="shared" si="1"/>
        <v>1145330.0766630606</v>
      </c>
    </row>
    <row r="36" spans="1:7" ht="15.5" customHeight="1" x14ac:dyDescent="0.35">
      <c r="A36" s="129" t="s">
        <v>70760</v>
      </c>
      <c r="B36" s="74" t="s">
        <v>17529</v>
      </c>
      <c r="C36" s="112" t="s">
        <v>17529</v>
      </c>
      <c r="D36" s="63">
        <f>_xlfn.XLOOKUP(A36,Step_E2_E3_England!$A$4:$A$41,Step_E2_E3_England!$E$4:$E$41,"",0)*0.7</f>
        <v>8412783.6311156675</v>
      </c>
      <c r="E36" s="28">
        <f t="shared" si="0"/>
        <v>499781</v>
      </c>
      <c r="F36" s="28">
        <f>INDEX('2018 LEP-2021_LA_Pop_adjustment'!$K$4:$K$340,MATCH(C36,'2018 LEP-2021_LA_Pop_adjustment'!$J$4:$J$341,0))</f>
        <v>53754</v>
      </c>
      <c r="G36" s="76">
        <f t="shared" si="1"/>
        <v>904837.86159736279</v>
      </c>
    </row>
    <row r="37" spans="1:7" ht="15.5" customHeight="1" x14ac:dyDescent="0.35">
      <c r="A37" s="129" t="s">
        <v>70760</v>
      </c>
      <c r="B37" s="74" t="s">
        <v>17603</v>
      </c>
      <c r="C37" s="112" t="s">
        <v>17603</v>
      </c>
      <c r="D37" s="63">
        <f>_xlfn.XLOOKUP(A37,Step_E2_E3_England!$A$4:$A$41,Step_E2_E3_England!$E$4:$E$41,"",0)*0.7</f>
        <v>8412783.6311156675</v>
      </c>
      <c r="E37" s="28">
        <f t="shared" si="0"/>
        <v>499781</v>
      </c>
      <c r="F37" s="28">
        <f>INDEX('2018 LEP-2021_LA_Pop_adjustment'!$K$4:$K$340,MATCH(C37,'2018 LEP-2021_LA_Pop_adjustment'!$J$4:$J$341,0))</f>
        <v>104905</v>
      </c>
      <c r="G37" s="76">
        <f t="shared" si="1"/>
        <v>1765859.5801404796</v>
      </c>
    </row>
    <row r="38" spans="1:7" ht="15.5" customHeight="1" x14ac:dyDescent="0.35">
      <c r="A38" s="129" t="s">
        <v>70762</v>
      </c>
      <c r="B38" s="74" t="s">
        <v>3489</v>
      </c>
      <c r="C38" s="112" t="s">
        <v>3489</v>
      </c>
      <c r="D38" s="63">
        <f>_xlfn.XLOOKUP(A38,Step_E2_E3_England!$A$4:$A$41,Step_E2_E3_England!$E$4:$E$41,"",0)*0.7</f>
        <v>21622406.040502932</v>
      </c>
      <c r="E38" s="28">
        <f t="shared" si="0"/>
        <v>1994895.5</v>
      </c>
      <c r="F38" s="28">
        <f>INDEX('2018 LEP-2021_LA_Pop_adjustment'!$K$4:$K$340,MATCH(C38,'2018 LEP-2021_LA_Pop_adjustment'!$J$4:$J$341,0))</f>
        <v>256814</v>
      </c>
      <c r="G38" s="76">
        <f t="shared" si="1"/>
        <v>2783572.6657790947</v>
      </c>
    </row>
    <row r="39" spans="1:7" ht="15.5" customHeight="1" x14ac:dyDescent="0.35">
      <c r="A39" s="129" t="s">
        <v>70762</v>
      </c>
      <c r="B39" s="74" t="s">
        <v>4227</v>
      </c>
      <c r="C39" s="112" t="s">
        <v>4227</v>
      </c>
      <c r="D39" s="63">
        <f>_xlfn.XLOOKUP(A39,Step_E2_E3_England!$A$4:$A$41,Step_E2_E3_England!$E$4:$E$41,"",0)*0.7</f>
        <v>21622406.040502932</v>
      </c>
      <c r="E39" s="28">
        <f t="shared" si="0"/>
        <v>1994895.5</v>
      </c>
      <c r="F39" s="28">
        <f>INDEX('2018 LEP-2021_LA_Pop_adjustment'!$K$4:$K$340,MATCH(C39,'2018 LEP-2021_LA_Pop_adjustment'!$J$4:$J$341,0))</f>
        <v>337098</v>
      </c>
      <c r="G39" s="76">
        <f t="shared" si="1"/>
        <v>3653760.2252556374</v>
      </c>
    </row>
    <row r="40" spans="1:7" ht="15.5" customHeight="1" x14ac:dyDescent="0.35">
      <c r="A40" s="129" t="s">
        <v>70762</v>
      </c>
      <c r="B40" s="74" t="s">
        <v>17723</v>
      </c>
      <c r="C40" s="112" t="s">
        <v>17723</v>
      </c>
      <c r="D40" s="63">
        <f>_xlfn.XLOOKUP(A40,Step_E2_E3_England!$A$4:$A$41,Step_E2_E3_England!$E$4:$E$41,"",0)*0.7</f>
        <v>21622406.040502932</v>
      </c>
      <c r="E40" s="28">
        <f t="shared" si="0"/>
        <v>1994895.5</v>
      </c>
      <c r="F40" s="28">
        <f>INDEX('2018 LEP-2021_LA_Pop_adjustment'!$K$4:$K$340,MATCH(C40,'2018 LEP-2021_LA_Pop_adjustment'!$J$4:$J$341,0))</f>
        <v>128829</v>
      </c>
      <c r="G40" s="76">
        <f t="shared" si="1"/>
        <v>1396360.3345598564</v>
      </c>
    </row>
    <row r="41" spans="1:7" ht="15.5" customHeight="1" x14ac:dyDescent="0.35">
      <c r="A41" s="130" t="s">
        <v>70762</v>
      </c>
      <c r="B41" s="74" t="s">
        <v>17881</v>
      </c>
      <c r="C41" s="112" t="s">
        <v>73439</v>
      </c>
      <c r="D41" s="63">
        <f>_xlfn.XLOOKUP(A41,Step_E2_E3_England!$A$4:$A$41,Step_E2_E3_England!$E$4:$E$41,"",0)*0.7</f>
        <v>21622406.040502932</v>
      </c>
      <c r="E41" s="28">
        <f t="shared" si="0"/>
        <v>1994895.5</v>
      </c>
      <c r="F41" s="28">
        <f>INDEX('2018 LEP-2021_LA_Pop_adjustment'!$K$4:$K$340,MATCH(C41,'2018 LEP-2021_LA_Pop_adjustment'!$J$4:$J$341,0))</f>
        <v>40652.5</v>
      </c>
      <c r="G41" s="76">
        <f t="shared" si="1"/>
        <v>440627.02109536337</v>
      </c>
    </row>
    <row r="42" spans="1:7" ht="15.5" customHeight="1" x14ac:dyDescent="0.35">
      <c r="A42" s="131" t="s">
        <v>70762</v>
      </c>
      <c r="B42" s="74" t="s">
        <v>17979</v>
      </c>
      <c r="C42" s="112" t="s">
        <v>73440</v>
      </c>
      <c r="D42" s="63">
        <f>_xlfn.XLOOKUP(A42,Step_E2_E3_England!$A$4:$A$41,Step_E2_E3_England!$E$4:$E$41,"",0)*0.7</f>
        <v>21622406.040502932</v>
      </c>
      <c r="E42" s="28">
        <f t="shared" si="0"/>
        <v>1994895.5</v>
      </c>
      <c r="F42" s="28">
        <f>INDEX('2018 LEP-2021_LA_Pop_adjustment'!$K$4:$K$340,MATCH(C42,'2018 LEP-2021_LA_Pop_adjustment'!$J$4:$J$341,0))</f>
        <v>52465</v>
      </c>
      <c r="G42" s="76">
        <f t="shared" si="1"/>
        <v>568661.13183120929</v>
      </c>
    </row>
    <row r="43" spans="1:7" ht="15.5" customHeight="1" x14ac:dyDescent="0.35">
      <c r="A43" s="129" t="s">
        <v>70762</v>
      </c>
      <c r="B43" s="74" t="s">
        <v>18119</v>
      </c>
      <c r="C43" s="112" t="s">
        <v>73441</v>
      </c>
      <c r="D43" s="63">
        <f>_xlfn.XLOOKUP(A43,Step_E2_E3_England!$A$4:$A$41,Step_E2_E3_England!$E$4:$E$41,"",0)*0.7</f>
        <v>21622406.040502932</v>
      </c>
      <c r="E43" s="28">
        <f t="shared" si="0"/>
        <v>1994895.5</v>
      </c>
      <c r="F43" s="28">
        <f>INDEX('2018 LEP-2021_LA_Pop_adjustment'!$K$4:$K$340,MATCH(C43,'2018 LEP-2021_LA_Pop_adjustment'!$J$4:$J$341,0))</f>
        <v>36211</v>
      </c>
      <c r="G43" s="76">
        <f t="shared" si="1"/>
        <v>392486.19545868522</v>
      </c>
    </row>
    <row r="44" spans="1:7" ht="15.5" customHeight="1" x14ac:dyDescent="0.35">
      <c r="A44" s="129" t="s">
        <v>70762</v>
      </c>
      <c r="B44" s="74" t="s">
        <v>18207</v>
      </c>
      <c r="C44" s="112" t="s">
        <v>18207</v>
      </c>
      <c r="D44" s="63">
        <f>_xlfn.XLOOKUP(A44,Step_E2_E3_England!$A$4:$A$41,Step_E2_E3_England!$E$4:$E$41,"",0)*0.7</f>
        <v>21622406.040502932</v>
      </c>
      <c r="E44" s="28">
        <f t="shared" si="0"/>
        <v>1994895.5</v>
      </c>
      <c r="F44" s="28">
        <f>INDEX('2018 LEP-2021_LA_Pop_adjustment'!$K$4:$K$340,MATCH(C44,'2018 LEP-2021_LA_Pop_adjustment'!$J$4:$J$341,0))</f>
        <v>115332</v>
      </c>
      <c r="G44" s="76">
        <f t="shared" si="1"/>
        <v>1250068.1531755845</v>
      </c>
    </row>
    <row r="45" spans="1:7" ht="15.5" customHeight="1" x14ac:dyDescent="0.35">
      <c r="A45" s="129" t="s">
        <v>70762</v>
      </c>
      <c r="B45" s="74" t="s">
        <v>18355</v>
      </c>
      <c r="C45" s="112" t="s">
        <v>18355</v>
      </c>
      <c r="D45" s="63">
        <f>_xlfn.XLOOKUP(A45,Step_E2_E3_England!$A$4:$A$41,Step_E2_E3_England!$E$4:$E$41,"",0)*0.7</f>
        <v>21622406.040502932</v>
      </c>
      <c r="E45" s="28">
        <f t="shared" si="0"/>
        <v>1994895.5</v>
      </c>
      <c r="F45" s="28">
        <f>INDEX('2018 LEP-2021_LA_Pop_adjustment'!$K$4:$K$340,MATCH(C45,'2018 LEP-2021_LA_Pop_adjustment'!$J$4:$J$341,0))</f>
        <v>92633</v>
      </c>
      <c r="G45" s="76">
        <f t="shared" si="1"/>
        <v>1004036.722098931</v>
      </c>
    </row>
    <row r="46" spans="1:7" ht="15.5" customHeight="1" x14ac:dyDescent="0.35">
      <c r="A46" s="129" t="s">
        <v>70762</v>
      </c>
      <c r="B46" s="74" t="s">
        <v>18475</v>
      </c>
      <c r="C46" s="112" t="s">
        <v>73442</v>
      </c>
      <c r="D46" s="63">
        <f>_xlfn.XLOOKUP(A46,Step_E2_E3_England!$A$4:$A$41,Step_E2_E3_England!$E$4:$E$41,"",0)*0.7</f>
        <v>21622406.040502932</v>
      </c>
      <c r="E46" s="28">
        <f t="shared" si="0"/>
        <v>1994895.5</v>
      </c>
      <c r="F46" s="28">
        <f>INDEX('2018 LEP-2021_LA_Pop_adjustment'!$K$4:$K$340,MATCH(C46,'2018 LEP-2021_LA_Pop_adjustment'!$J$4:$J$341,0))</f>
        <v>51108</v>
      </c>
      <c r="G46" s="76">
        <f t="shared" si="1"/>
        <v>553952.78996720572</v>
      </c>
    </row>
    <row r="47" spans="1:7" ht="15.5" customHeight="1" x14ac:dyDescent="0.35">
      <c r="A47" s="129" t="s">
        <v>70762</v>
      </c>
      <c r="B47" s="74" t="s">
        <v>18603</v>
      </c>
      <c r="C47" s="112" t="s">
        <v>18603</v>
      </c>
      <c r="D47" s="63">
        <f>_xlfn.XLOOKUP(A47,Step_E2_E3_England!$A$4:$A$41,Step_E2_E3_England!$E$4:$E$41,"",0)*0.7</f>
        <v>21622406.040502932</v>
      </c>
      <c r="E47" s="28">
        <f t="shared" si="0"/>
        <v>1994895.5</v>
      </c>
      <c r="F47" s="28">
        <f>INDEX('2018 LEP-2021_LA_Pop_adjustment'!$K$4:$K$340,MATCH(C47,'2018 LEP-2021_LA_Pop_adjustment'!$J$4:$J$341,0))</f>
        <v>109516</v>
      </c>
      <c r="G47" s="76">
        <f t="shared" si="1"/>
        <v>1187029.3055108495</v>
      </c>
    </row>
    <row r="48" spans="1:7" ht="15.5" customHeight="1" x14ac:dyDescent="0.35">
      <c r="A48" s="129" t="s">
        <v>70762</v>
      </c>
      <c r="B48" s="74" t="s">
        <v>33591</v>
      </c>
      <c r="C48" s="112" t="s">
        <v>33591</v>
      </c>
      <c r="D48" s="63">
        <f>_xlfn.XLOOKUP(A48,Step_E2_E3_England!$A$4:$A$41,Step_E2_E3_England!$E$4:$E$41,"",0)*0.7</f>
        <v>21622406.040502932</v>
      </c>
      <c r="E48" s="28">
        <f t="shared" si="0"/>
        <v>1994895.5</v>
      </c>
      <c r="F48" s="28">
        <f>INDEX('2018 LEP-2021_LA_Pop_adjustment'!$K$4:$K$340,MATCH(C48,'2018 LEP-2021_LA_Pop_adjustment'!$J$4:$J$341,0))</f>
        <v>128337</v>
      </c>
      <c r="G48" s="76">
        <f t="shared" si="1"/>
        <v>1391027.6122333349</v>
      </c>
    </row>
    <row r="49" spans="1:7" ht="15.5" customHeight="1" x14ac:dyDescent="0.35">
      <c r="A49" s="129" t="s">
        <v>70762</v>
      </c>
      <c r="B49" s="74" t="s">
        <v>33741</v>
      </c>
      <c r="C49" s="112" t="s">
        <v>73443</v>
      </c>
      <c r="D49" s="63">
        <f>_xlfn.XLOOKUP(A49,Step_E2_E3_England!$A$4:$A$41,Step_E2_E3_England!$E$4:$E$41,"",0)*0.7</f>
        <v>21622406.040502932</v>
      </c>
      <c r="E49" s="28">
        <f t="shared" si="0"/>
        <v>1994895.5</v>
      </c>
      <c r="F49" s="28">
        <f>INDEX('2018 LEP-2021_LA_Pop_adjustment'!$K$4:$K$340,MATCH(C49,'2018 LEP-2021_LA_Pop_adjustment'!$J$4:$J$341,0))</f>
        <v>59140</v>
      </c>
      <c r="G49" s="76">
        <f t="shared" si="1"/>
        <v>641010.56583432236</v>
      </c>
    </row>
    <row r="50" spans="1:7" ht="15.5" customHeight="1" x14ac:dyDescent="0.35">
      <c r="A50" s="129" t="s">
        <v>70762</v>
      </c>
      <c r="B50" s="74" t="s">
        <v>33883</v>
      </c>
      <c r="C50" s="112" t="s">
        <v>33883</v>
      </c>
      <c r="D50" s="63">
        <f>_xlfn.XLOOKUP(A50,Step_E2_E3_England!$A$4:$A$41,Step_E2_E3_England!$E$4:$E$41,"",0)*0.7</f>
        <v>21622406.040502932</v>
      </c>
      <c r="E50" s="28">
        <f t="shared" si="0"/>
        <v>1994895.5</v>
      </c>
      <c r="F50" s="28">
        <f>INDEX('2018 LEP-2021_LA_Pop_adjustment'!$K$4:$K$340,MATCH(C50,'2018 LEP-2021_LA_Pop_adjustment'!$J$4:$J$341,0))</f>
        <v>114627</v>
      </c>
      <c r="G50" s="76">
        <f t="shared" si="1"/>
        <v>1242426.7522808737</v>
      </c>
    </row>
    <row r="51" spans="1:7" ht="15.5" customHeight="1" x14ac:dyDescent="0.35">
      <c r="A51" s="129" t="s">
        <v>70762</v>
      </c>
      <c r="B51" s="74" t="s">
        <v>34027</v>
      </c>
      <c r="C51" s="112" t="s">
        <v>34027</v>
      </c>
      <c r="D51" s="63">
        <f>_xlfn.XLOOKUP(A51,Step_E2_E3_England!$A$4:$A$41,Step_E2_E3_England!$E$4:$E$41,"",0)*0.7</f>
        <v>21622406.040502932</v>
      </c>
      <c r="E51" s="28">
        <f t="shared" si="0"/>
        <v>1994895.5</v>
      </c>
      <c r="F51" s="28">
        <f>INDEX('2018 LEP-2021_LA_Pop_adjustment'!$K$4:$K$340,MATCH(C51,'2018 LEP-2021_LA_Pop_adjustment'!$J$4:$J$341,0))</f>
        <v>118239</v>
      </c>
      <c r="G51" s="76">
        <f t="shared" si="1"/>
        <v>1281576.7381414345</v>
      </c>
    </row>
    <row r="52" spans="1:7" ht="15.5" customHeight="1" x14ac:dyDescent="0.35">
      <c r="A52" s="129" t="s">
        <v>70762</v>
      </c>
      <c r="B52" s="74" t="s">
        <v>34183</v>
      </c>
      <c r="C52" s="112" t="s">
        <v>34183</v>
      </c>
      <c r="D52" s="63">
        <f>_xlfn.XLOOKUP(A52,Step_E2_E3_England!$A$4:$A$41,Step_E2_E3_England!$E$4:$E$41,"",0)*0.7</f>
        <v>21622406.040502932</v>
      </c>
      <c r="E52" s="28">
        <f t="shared" si="0"/>
        <v>1994895.5</v>
      </c>
      <c r="F52" s="28">
        <f>INDEX('2018 LEP-2021_LA_Pop_adjustment'!$K$4:$K$340,MATCH(C52,'2018 LEP-2021_LA_Pop_adjustment'!$J$4:$J$341,0))</f>
        <v>109351</v>
      </c>
      <c r="G52" s="76">
        <f t="shared" si="1"/>
        <v>1185240.8925354916</v>
      </c>
    </row>
    <row r="53" spans="1:7" ht="15.5" customHeight="1" x14ac:dyDescent="0.35">
      <c r="A53" s="129" t="s">
        <v>70762</v>
      </c>
      <c r="B53" s="74" t="s">
        <v>34319</v>
      </c>
      <c r="C53" s="112" t="s">
        <v>34319</v>
      </c>
      <c r="D53" s="63">
        <f>_xlfn.XLOOKUP(A53,Step_E2_E3_England!$A$4:$A$41,Step_E2_E3_England!$E$4:$E$41,"",0)*0.7</f>
        <v>21622406.040502932</v>
      </c>
      <c r="E53" s="28">
        <f t="shared" si="0"/>
        <v>1994895.5</v>
      </c>
      <c r="F53" s="28">
        <f>INDEX('2018 LEP-2021_LA_Pop_adjustment'!$K$4:$K$340,MATCH(C53,'2018 LEP-2021_LA_Pop_adjustment'!$J$4:$J$341,0))</f>
        <v>123127</v>
      </c>
      <c r="G53" s="76">
        <f t="shared" si="1"/>
        <v>1334557.1176780961</v>
      </c>
    </row>
    <row r="54" spans="1:7" ht="15.5" customHeight="1" x14ac:dyDescent="0.35">
      <c r="A54" s="129" t="s">
        <v>70762</v>
      </c>
      <c r="B54" s="74" t="s">
        <v>34461</v>
      </c>
      <c r="C54" s="112" t="s">
        <v>34461</v>
      </c>
      <c r="D54" s="63">
        <f>_xlfn.XLOOKUP(A54,Step_E2_E3_England!$A$4:$A$41,Step_E2_E3_England!$E$4:$E$41,"",0)*0.7</f>
        <v>21622406.040502932</v>
      </c>
      <c r="E54" s="28">
        <f t="shared" si="0"/>
        <v>1994895.5</v>
      </c>
      <c r="F54" s="28">
        <f>INDEX('2018 LEP-2021_LA_Pop_adjustment'!$K$4:$K$340,MATCH(C54,'2018 LEP-2021_LA_Pop_adjustment'!$J$4:$J$341,0))</f>
        <v>121416</v>
      </c>
      <c r="G54" s="76">
        <f t="shared" si="1"/>
        <v>1316011.8170669612</v>
      </c>
    </row>
    <row r="55" spans="1:7" ht="15.5" customHeight="1" x14ac:dyDescent="0.35">
      <c r="A55" s="129" t="s">
        <v>19715</v>
      </c>
      <c r="B55" s="74" t="s">
        <v>7235</v>
      </c>
      <c r="C55" s="112" t="s">
        <v>7235</v>
      </c>
      <c r="D55" s="63">
        <f>_xlfn.XLOOKUP(A55,Step_E2_E3_England!$A$4:$A$41,Step_E2_E3_England!$E$4:$E$41,"",0)*0.7</f>
        <v>3842159.0182451298</v>
      </c>
      <c r="E55" s="28">
        <f t="shared" si="0"/>
        <v>776780</v>
      </c>
      <c r="F55" s="28">
        <f>INDEX('2018 LEP-2021_LA_Pop_adjustment'!$K$4:$K$340,MATCH(C55,'2018 LEP-2021_LA_Pop_adjustment'!$J$4:$J$341,0))</f>
        <v>396989</v>
      </c>
      <c r="G55" s="76">
        <f t="shared" si="1"/>
        <v>1963612.4340149281</v>
      </c>
    </row>
    <row r="56" spans="1:7" ht="15.5" customHeight="1" x14ac:dyDescent="0.35">
      <c r="A56" s="129" t="s">
        <v>19715</v>
      </c>
      <c r="B56" s="74" t="s">
        <v>19715</v>
      </c>
      <c r="C56" s="112" t="s">
        <v>19715</v>
      </c>
      <c r="D56" s="63">
        <f>_xlfn.XLOOKUP(A56,Step_E2_E3_England!$A$4:$A$41,Step_E2_E3_England!$E$4:$E$41,"",0)*0.7</f>
        <v>3842159.0182451298</v>
      </c>
      <c r="E56" s="28">
        <f t="shared" si="0"/>
        <v>776780</v>
      </c>
      <c r="F56" s="28">
        <f>INDEX('2018 LEP-2021_LA_Pop_adjustment'!$K$4:$K$340,MATCH(C56,'2018 LEP-2021_LA_Pop_adjustment'!$J$4:$J$341,0))</f>
        <v>379791</v>
      </c>
      <c r="G56" s="76">
        <f t="shared" si="1"/>
        <v>1878546.5842302016</v>
      </c>
    </row>
    <row r="57" spans="1:7" ht="15.5" customHeight="1" x14ac:dyDescent="0.35">
      <c r="A57" s="129" t="s">
        <v>70774</v>
      </c>
      <c r="B57" s="74" t="s">
        <v>23357</v>
      </c>
      <c r="C57" s="112" t="s">
        <v>23357</v>
      </c>
      <c r="D57" s="63">
        <f>_xlfn.XLOOKUP(A57,Step_E2_E3_England!$A$4:$A$41,Step_E2_E3_England!$E$4:$E$41,"",0)*0.7</f>
        <v>2777446.8989045001</v>
      </c>
      <c r="E57" s="28">
        <f t="shared" si="0"/>
        <v>1719865</v>
      </c>
      <c r="F57" s="28">
        <f>INDEX('2018 LEP-2021_LA_Pop_adjustment'!$K$4:$K$340,MATCH(C57,'2018 LEP-2021_LA_Pop_adjustment'!$J$4:$J$341,0))</f>
        <v>177760</v>
      </c>
      <c r="G57" s="76">
        <f t="shared" si="1"/>
        <v>287068.43894681497</v>
      </c>
    </row>
    <row r="58" spans="1:7" ht="15.5" customHeight="1" x14ac:dyDescent="0.35">
      <c r="A58" s="129" t="s">
        <v>70774</v>
      </c>
      <c r="B58" s="74" t="s">
        <v>23577</v>
      </c>
      <c r="C58" s="112" t="s">
        <v>23577</v>
      </c>
      <c r="D58" s="63">
        <f>_xlfn.XLOOKUP(A58,Step_E2_E3_England!$A$4:$A$41,Step_E2_E3_England!$E$4:$E$41,"",0)*0.7</f>
        <v>2777446.8989045001</v>
      </c>
      <c r="E58" s="28">
        <f t="shared" si="0"/>
        <v>1719865</v>
      </c>
      <c r="F58" s="28">
        <f>INDEX('2018 LEP-2021_LA_Pop_adjustment'!$K$4:$K$340,MATCH(C58,'2018 LEP-2021_LA_Pop_adjustment'!$J$4:$J$341,0))</f>
        <v>123838</v>
      </c>
      <c r="G58" s="76">
        <f t="shared" si="1"/>
        <v>199988.64391480465</v>
      </c>
    </row>
    <row r="59" spans="1:7" ht="15.5" customHeight="1" x14ac:dyDescent="0.35">
      <c r="A59" s="129" t="s">
        <v>70774</v>
      </c>
      <c r="B59" s="74" t="s">
        <v>24135</v>
      </c>
      <c r="C59" s="112" t="s">
        <v>24135</v>
      </c>
      <c r="D59" s="63">
        <f>_xlfn.XLOOKUP(A59,Step_E2_E3_England!$A$4:$A$41,Step_E2_E3_England!$E$4:$E$41,"",0)*0.7</f>
        <v>2777446.8989045001</v>
      </c>
      <c r="E59" s="28">
        <f t="shared" si="0"/>
        <v>1719865</v>
      </c>
      <c r="F59" s="28">
        <f>INDEX('2018 LEP-2021_LA_Pop_adjustment'!$K$4:$K$340,MATCH(C59,'2018 LEP-2021_LA_Pop_adjustment'!$J$4:$J$341,0))</f>
        <v>97608</v>
      </c>
      <c r="G59" s="76">
        <f t="shared" si="1"/>
        <v>157629.25398695274</v>
      </c>
    </row>
    <row r="60" spans="1:7" ht="15.5" customHeight="1" x14ac:dyDescent="0.35">
      <c r="A60" s="129" t="s">
        <v>70774</v>
      </c>
      <c r="B60" s="74" t="s">
        <v>24409</v>
      </c>
      <c r="C60" s="112" t="s">
        <v>24409</v>
      </c>
      <c r="D60" s="63">
        <f>_xlfn.XLOOKUP(A60,Step_E2_E3_England!$A$4:$A$41,Step_E2_E3_England!$E$4:$E$41,"",0)*0.7</f>
        <v>2777446.8989045001</v>
      </c>
      <c r="E60" s="28">
        <f t="shared" si="0"/>
        <v>1719865</v>
      </c>
      <c r="F60" s="28">
        <f>INDEX('2018 LEP-2021_LA_Pop_adjustment'!$K$4:$K$340,MATCH(C60,'2018 LEP-2021_LA_Pop_adjustment'!$J$4:$J$341,0))</f>
        <v>179649</v>
      </c>
      <c r="G60" s="76">
        <f t="shared" si="1"/>
        <v>290119.02558706328</v>
      </c>
    </row>
    <row r="61" spans="1:7" ht="15.5" customHeight="1" x14ac:dyDescent="0.35">
      <c r="A61" s="129" t="s">
        <v>70774</v>
      </c>
      <c r="B61" s="74" t="s">
        <v>24639</v>
      </c>
      <c r="C61" s="112" t="s">
        <v>24639</v>
      </c>
      <c r="D61" s="63">
        <f>_xlfn.XLOOKUP(A61,Step_E2_E3_England!$A$4:$A$41,Step_E2_E3_England!$E$4:$E$41,"",0)*0.7</f>
        <v>2777446.8989045001</v>
      </c>
      <c r="E61" s="28">
        <f t="shared" si="0"/>
        <v>1719865</v>
      </c>
      <c r="F61" s="28">
        <f>INDEX('2018 LEP-2021_LA_Pop_adjustment'!$K$4:$K$340,MATCH(C61,'2018 LEP-2021_LA_Pop_adjustment'!$J$4:$J$341,0))</f>
        <v>94387</v>
      </c>
      <c r="G61" s="76">
        <f t="shared" si="1"/>
        <v>152427.5919603568</v>
      </c>
    </row>
    <row r="62" spans="1:7" ht="15.5" customHeight="1" x14ac:dyDescent="0.35">
      <c r="A62" s="129" t="s">
        <v>70774</v>
      </c>
      <c r="B62" s="74" t="s">
        <v>24757</v>
      </c>
      <c r="C62" s="112" t="s">
        <v>24757</v>
      </c>
      <c r="D62" s="63">
        <f>_xlfn.XLOOKUP(A62,Step_E2_E3_England!$A$4:$A$41,Step_E2_E3_England!$E$4:$E$41,"",0)*0.7</f>
        <v>2777446.8989045001</v>
      </c>
      <c r="E62" s="28">
        <f t="shared" si="0"/>
        <v>1719865</v>
      </c>
      <c r="F62" s="28">
        <f>INDEX('2018 LEP-2021_LA_Pop_adjustment'!$K$4:$K$340,MATCH(C62,'2018 LEP-2021_LA_Pop_adjustment'!$J$4:$J$341,0))</f>
        <v>127163</v>
      </c>
      <c r="G62" s="76">
        <f t="shared" si="1"/>
        <v>205358.25777336766</v>
      </c>
    </row>
    <row r="63" spans="1:7" ht="15.5" customHeight="1" x14ac:dyDescent="0.35">
      <c r="A63" s="129" t="s">
        <v>70774</v>
      </c>
      <c r="B63" s="74" t="s">
        <v>24901</v>
      </c>
      <c r="C63" s="112" t="s">
        <v>24901</v>
      </c>
      <c r="D63" s="63">
        <f>_xlfn.XLOOKUP(A63,Step_E2_E3_England!$A$4:$A$41,Step_E2_E3_England!$E$4:$E$41,"",0)*0.7</f>
        <v>2777446.8989045001</v>
      </c>
      <c r="E63" s="28">
        <f t="shared" si="0"/>
        <v>1719865</v>
      </c>
      <c r="F63" s="28">
        <f>INDEX('2018 LEP-2021_LA_Pop_adjustment'!$K$4:$K$340,MATCH(C63,'2018 LEP-2021_LA_Pop_adjustment'!$J$4:$J$341,0))</f>
        <v>125925</v>
      </c>
      <c r="G63" s="76">
        <f t="shared" si="1"/>
        <v>203358.98500437487</v>
      </c>
    </row>
    <row r="64" spans="1:7" ht="15.5" customHeight="1" x14ac:dyDescent="0.35">
      <c r="A64" s="129" t="s">
        <v>70774</v>
      </c>
      <c r="B64" s="74" t="s">
        <v>38061</v>
      </c>
      <c r="C64" s="112" t="s">
        <v>38061</v>
      </c>
      <c r="D64" s="63">
        <f>_xlfn.XLOOKUP(A64,Step_E2_E3_England!$A$4:$A$41,Step_E2_E3_England!$E$4:$E$41,"",0)*0.7</f>
        <v>2777446.8989045001</v>
      </c>
      <c r="E64" s="28">
        <f t="shared" si="0"/>
        <v>1719865</v>
      </c>
      <c r="F64" s="28">
        <f>INDEX('2018 LEP-2021_LA_Pop_adjustment'!$K$4:$K$340,MATCH(C64,'2018 LEP-2021_LA_Pop_adjustment'!$J$4:$J$341,0))</f>
        <v>137215</v>
      </c>
      <c r="G64" s="76">
        <f t="shared" si="1"/>
        <v>221591.44830157075</v>
      </c>
    </row>
    <row r="65" spans="1:7" ht="15.5" customHeight="1" x14ac:dyDescent="0.35">
      <c r="A65" s="129" t="s">
        <v>70774</v>
      </c>
      <c r="B65" s="74" t="s">
        <v>38315</v>
      </c>
      <c r="C65" s="112" t="s">
        <v>38315</v>
      </c>
      <c r="D65" s="63">
        <f>_xlfn.XLOOKUP(A65,Step_E2_E3_England!$A$4:$A$41,Step_E2_E3_England!$E$4:$E$41,"",0)*0.7</f>
        <v>2777446.8989045001</v>
      </c>
      <c r="E65" s="28">
        <f t="shared" si="0"/>
        <v>1719865</v>
      </c>
      <c r="F65" s="28">
        <f>INDEX('2018 LEP-2021_LA_Pop_adjustment'!$K$4:$K$340,MATCH(C65,'2018 LEP-2021_LA_Pop_adjustment'!$J$4:$J$341,0))</f>
        <v>150352</v>
      </c>
      <c r="G65" s="76">
        <f t="shared" si="1"/>
        <v>242806.67153764359</v>
      </c>
    </row>
    <row r="66" spans="1:7" ht="15.5" customHeight="1" x14ac:dyDescent="0.35">
      <c r="A66" s="129" t="s">
        <v>70774</v>
      </c>
      <c r="B66" s="74" t="s">
        <v>38769</v>
      </c>
      <c r="C66" s="112" t="s">
        <v>38769</v>
      </c>
      <c r="D66" s="63">
        <f>_xlfn.XLOOKUP(A66,Step_E2_E3_England!$A$4:$A$41,Step_E2_E3_England!$E$4:$E$41,"",0)*0.7</f>
        <v>2777446.8989045001</v>
      </c>
      <c r="E66" s="28">
        <f t="shared" si="0"/>
        <v>1719865</v>
      </c>
      <c r="F66" s="28">
        <f>INDEX('2018 LEP-2021_LA_Pop_adjustment'!$K$4:$K$340,MATCH(C66,'2018 LEP-2021_LA_Pop_adjustment'!$J$4:$J$341,0))</f>
        <v>90327</v>
      </c>
      <c r="G66" s="76">
        <f t="shared" si="1"/>
        <v>145871.01082779566</v>
      </c>
    </row>
    <row r="67" spans="1:7" ht="15.5" customHeight="1" x14ac:dyDescent="0.35">
      <c r="A67" s="129" t="s">
        <v>70774</v>
      </c>
      <c r="B67" s="74" t="s">
        <v>38875</v>
      </c>
      <c r="C67" s="112" t="s">
        <v>38875</v>
      </c>
      <c r="D67" s="63">
        <f>_xlfn.XLOOKUP(A67,Step_E2_E3_England!$A$4:$A$41,Step_E2_E3_England!$E$4:$E$41,"",0)*0.7</f>
        <v>2777446.8989045001</v>
      </c>
      <c r="E67" s="28">
        <f t="shared" si="0"/>
        <v>1719865</v>
      </c>
      <c r="F67" s="28">
        <f>INDEX('2018 LEP-2021_LA_Pop_adjustment'!$K$4:$K$340,MATCH(C67,'2018 LEP-2021_LA_Pop_adjustment'!$J$4:$J$341,0))</f>
        <v>99873</v>
      </c>
      <c r="G67" s="76">
        <f t="shared" si="1"/>
        <v>161287.05109662045</v>
      </c>
    </row>
    <row r="68" spans="1:7" ht="15.5" customHeight="1" x14ac:dyDescent="0.35">
      <c r="A68" s="129" t="s">
        <v>70774</v>
      </c>
      <c r="B68" s="74" t="s">
        <v>38997</v>
      </c>
      <c r="C68" s="112" t="s">
        <v>38997</v>
      </c>
      <c r="D68" s="63">
        <f>_xlfn.XLOOKUP(A68,Step_E2_E3_England!$A$4:$A$41,Step_E2_E3_England!$E$4:$E$41,"",0)*0.7</f>
        <v>2777446.8989045001</v>
      </c>
      <c r="E68" s="28">
        <f t="shared" ref="E68:E131" si="2">SUMIF($A$4:$A$339,A68,$F$4:$F$339)</f>
        <v>1719865</v>
      </c>
      <c r="F68" s="28">
        <f>INDEX('2018 LEP-2021_LA_Pop_adjustment'!$K$4:$K$340,MATCH(C68,'2018 LEP-2021_LA_Pop_adjustment'!$J$4:$J$341,0))</f>
        <v>89204</v>
      </c>
      <c r="G68" s="76">
        <f t="shared" ref="G68:G131" si="3">(D68/E68)*F68</f>
        <v>144057.45402684339</v>
      </c>
    </row>
    <row r="69" spans="1:7" ht="15.5" customHeight="1" x14ac:dyDescent="0.35">
      <c r="A69" s="129" t="s">
        <v>70774</v>
      </c>
      <c r="B69" s="74" t="s">
        <v>39211</v>
      </c>
      <c r="C69" s="112" t="s">
        <v>39211</v>
      </c>
      <c r="D69" s="63">
        <f>_xlfn.XLOOKUP(A69,Step_E2_E3_England!$A$4:$A$41,Step_E2_E3_England!$E$4:$E$41,"",0)*0.7</f>
        <v>2777446.8989045001</v>
      </c>
      <c r="E69" s="28">
        <f t="shared" si="2"/>
        <v>1719865</v>
      </c>
      <c r="F69" s="28">
        <f>INDEX('2018 LEP-2021_LA_Pop_adjustment'!$K$4:$K$340,MATCH(C69,'2018 LEP-2021_LA_Pop_adjustment'!$J$4:$J$341,0))</f>
        <v>126556</v>
      </c>
      <c r="G69" s="76">
        <f t="shared" si="3"/>
        <v>204378.00044640593</v>
      </c>
    </row>
    <row r="70" spans="1:7" ht="15.5" customHeight="1" x14ac:dyDescent="0.35">
      <c r="A70" s="129" t="s">
        <v>70774</v>
      </c>
      <c r="B70" s="74" t="s">
        <v>39377</v>
      </c>
      <c r="C70" s="112" t="s">
        <v>39377</v>
      </c>
      <c r="D70" s="63">
        <f>_xlfn.XLOOKUP(A70,Step_E2_E3_England!$A$4:$A$41,Step_E2_E3_England!$E$4:$E$41,"",0)*0.7</f>
        <v>2777446.8989045001</v>
      </c>
      <c r="E70" s="28">
        <f t="shared" si="2"/>
        <v>1719865</v>
      </c>
      <c r="F70" s="28">
        <f>INDEX('2018 LEP-2021_LA_Pop_adjustment'!$K$4:$K$340,MATCH(C70,'2018 LEP-2021_LA_Pop_adjustment'!$J$4:$J$341,0))</f>
        <v>100008</v>
      </c>
      <c r="G70" s="76">
        <f t="shared" si="3"/>
        <v>161505.06549388543</v>
      </c>
    </row>
    <row r="71" spans="1:7" ht="15.5" customHeight="1" x14ac:dyDescent="0.35">
      <c r="A71" s="129" t="s">
        <v>70803</v>
      </c>
      <c r="B71" s="74" t="s">
        <v>22599</v>
      </c>
      <c r="C71" s="112" t="s">
        <v>22599</v>
      </c>
      <c r="D71" s="63">
        <f>_xlfn.XLOOKUP(A71,Step_E2_E3_England!$A$4:$A$41,Step_E2_E3_England!$E$4:$E$41,"",0)*0.7</f>
        <v>3090455.0423257449</v>
      </c>
      <c r="E71" s="28">
        <f t="shared" si="2"/>
        <v>640650</v>
      </c>
      <c r="F71" s="28">
        <f>INDEX('2018 LEP-2021_LA_Pop_adjustment'!$K$4:$K$340,MATCH(C71,'2018 LEP-2021_LA_Pop_adjustment'!$J$4:$J$341,0))</f>
        <v>116043</v>
      </c>
      <c r="G71" s="76">
        <f t="shared" si="3"/>
        <v>559784.08565770136</v>
      </c>
    </row>
    <row r="72" spans="1:7" ht="15.5" customHeight="1" x14ac:dyDescent="0.35">
      <c r="A72" s="129" t="s">
        <v>70803</v>
      </c>
      <c r="B72" s="74" t="s">
        <v>22751</v>
      </c>
      <c r="C72" s="112" t="s">
        <v>22751</v>
      </c>
      <c r="D72" s="63">
        <f>_xlfn.XLOOKUP(A72,Step_E2_E3_England!$A$4:$A$41,Step_E2_E3_England!$E$4:$E$41,"",0)*0.7</f>
        <v>3090455.0423257449</v>
      </c>
      <c r="E72" s="28">
        <f t="shared" si="2"/>
        <v>640650</v>
      </c>
      <c r="F72" s="28">
        <f>INDEX('2018 LEP-2021_LA_Pop_adjustment'!$K$4:$K$340,MATCH(C72,'2018 LEP-2021_LA_Pop_adjustment'!$J$4:$J$341,0))</f>
        <v>90264</v>
      </c>
      <c r="G72" s="76">
        <f t="shared" si="3"/>
        <v>435427.82165065326</v>
      </c>
    </row>
    <row r="73" spans="1:7" ht="15.5" customHeight="1" x14ac:dyDescent="0.35">
      <c r="A73" s="129" t="s">
        <v>70803</v>
      </c>
      <c r="B73" s="74" t="s">
        <v>22855</v>
      </c>
      <c r="C73" s="112" t="s">
        <v>22855</v>
      </c>
      <c r="D73" s="63">
        <f>_xlfn.XLOOKUP(A73,Step_E2_E3_England!$A$4:$A$41,Step_E2_E3_England!$E$4:$E$41,"",0)*0.7</f>
        <v>3090455.0423257449</v>
      </c>
      <c r="E73" s="28">
        <f t="shared" si="2"/>
        <v>640650</v>
      </c>
      <c r="F73" s="28">
        <f>INDEX('2018 LEP-2021_LA_Pop_adjustment'!$K$4:$K$340,MATCH(C73,'2018 LEP-2021_LA_Pop_adjustment'!$J$4:$J$341,0))</f>
        <v>87107</v>
      </c>
      <c r="G73" s="76">
        <f t="shared" si="3"/>
        <v>420198.65351107257</v>
      </c>
    </row>
    <row r="74" spans="1:7" ht="15.5" customHeight="1" x14ac:dyDescent="0.35">
      <c r="A74" s="129" t="s">
        <v>70803</v>
      </c>
      <c r="B74" s="74" t="s">
        <v>22957</v>
      </c>
      <c r="C74" s="112" t="s">
        <v>22957</v>
      </c>
      <c r="D74" s="63">
        <f>_xlfn.XLOOKUP(A74,Step_E2_E3_England!$A$4:$A$41,Step_E2_E3_England!$E$4:$E$41,"",0)*0.7</f>
        <v>3090455.0423257449</v>
      </c>
      <c r="E74" s="28">
        <f t="shared" si="2"/>
        <v>640650</v>
      </c>
      <c r="F74" s="28">
        <f>INDEX('2018 LEP-2021_LA_Pop_adjustment'!$K$4:$K$340,MATCH(C74,'2018 LEP-2021_LA_Pop_adjustment'!$J$4:$J$341,0))</f>
        <v>129709</v>
      </c>
      <c r="G74" s="76">
        <f t="shared" si="3"/>
        <v>625708.00450328575</v>
      </c>
    </row>
    <row r="75" spans="1:7" ht="15.5" customHeight="1" x14ac:dyDescent="0.35">
      <c r="A75" s="129" t="s">
        <v>70803</v>
      </c>
      <c r="B75" s="74" t="s">
        <v>23115</v>
      </c>
      <c r="C75" s="112" t="s">
        <v>23115</v>
      </c>
      <c r="D75" s="63">
        <f>_xlfn.XLOOKUP(A75,Step_E2_E3_England!$A$4:$A$41,Step_E2_E3_England!$E$4:$E$41,"",0)*0.7</f>
        <v>3090455.0423257449</v>
      </c>
      <c r="E75" s="28">
        <f t="shared" si="2"/>
        <v>640650</v>
      </c>
      <c r="F75" s="28">
        <f>INDEX('2018 LEP-2021_LA_Pop_adjustment'!$K$4:$K$340,MATCH(C75,'2018 LEP-2021_LA_Pop_adjustment'!$J$4:$J$341,0))</f>
        <v>120903</v>
      </c>
      <c r="G75" s="76">
        <f t="shared" si="3"/>
        <v>583228.41798534221</v>
      </c>
    </row>
    <row r="76" spans="1:7" ht="15.5" customHeight="1" x14ac:dyDescent="0.35">
      <c r="A76" s="129" t="s">
        <v>70803</v>
      </c>
      <c r="B76" s="74" t="s">
        <v>23255</v>
      </c>
      <c r="C76" s="112" t="s">
        <v>23255</v>
      </c>
      <c r="D76" s="63">
        <f>_xlfn.XLOOKUP(A76,Step_E2_E3_England!$A$4:$A$41,Step_E2_E3_England!$E$4:$E$41,"",0)*0.7</f>
        <v>3090455.0423257449</v>
      </c>
      <c r="E76" s="28">
        <f t="shared" si="2"/>
        <v>640650</v>
      </c>
      <c r="F76" s="28">
        <f>INDEX('2018 LEP-2021_LA_Pop_adjustment'!$K$4:$K$340,MATCH(C76,'2018 LEP-2021_LA_Pop_adjustment'!$J$4:$J$341,0))</f>
        <v>96624</v>
      </c>
      <c r="G76" s="76">
        <f t="shared" si="3"/>
        <v>466108.05901768943</v>
      </c>
    </row>
    <row r="77" spans="1:7" ht="15.5" customHeight="1" x14ac:dyDescent="0.35">
      <c r="A77" s="129" t="s">
        <v>70780</v>
      </c>
      <c r="B77" s="74" t="s">
        <v>36089</v>
      </c>
      <c r="C77" s="112" t="s">
        <v>73444</v>
      </c>
      <c r="D77" s="63">
        <f>_xlfn.XLOOKUP(A77,Step_E2_E3_England!$A$4:$A$41,Step_E2_E3_England!$E$4:$E$41,"",0)*0.7</f>
        <v>22862794.892221589</v>
      </c>
      <c r="E77" s="28">
        <f t="shared" si="2"/>
        <v>1704104</v>
      </c>
      <c r="F77" s="28">
        <f>INDEX('2018 LEP-2021_LA_Pop_adjustment'!$K$4:$K$340,MATCH(C77,'2018 LEP-2021_LA_Pop_adjustment'!$J$4:$J$341,0))</f>
        <v>50742</v>
      </c>
      <c r="G77" s="76">
        <f t="shared" si="3"/>
        <v>680770.62105429475</v>
      </c>
    </row>
    <row r="78" spans="1:7" ht="15.5" customHeight="1" x14ac:dyDescent="0.35">
      <c r="A78" s="129" t="s">
        <v>70780</v>
      </c>
      <c r="B78" s="74" t="s">
        <v>36211</v>
      </c>
      <c r="C78" s="112" t="s">
        <v>73445</v>
      </c>
      <c r="D78" s="63">
        <f>_xlfn.XLOOKUP(A78,Step_E2_E3_England!$A$4:$A$41,Step_E2_E3_England!$E$4:$E$41,"",0)*0.7</f>
        <v>22862794.892221589</v>
      </c>
      <c r="E78" s="28">
        <f t="shared" si="2"/>
        <v>1704104</v>
      </c>
      <c r="F78" s="28">
        <f>INDEX('2018 LEP-2021_LA_Pop_adjustment'!$K$4:$K$340,MATCH(C78,'2018 LEP-2021_LA_Pop_adjustment'!$J$4:$J$341,0))</f>
        <v>60461.5</v>
      </c>
      <c r="G78" s="76">
        <f t="shared" si="3"/>
        <v>811170.48805475223</v>
      </c>
    </row>
    <row r="79" spans="1:7" ht="15.5" customHeight="1" x14ac:dyDescent="0.35">
      <c r="A79" s="129" t="s">
        <v>70780</v>
      </c>
      <c r="B79" s="74" t="s">
        <v>36357</v>
      </c>
      <c r="C79" s="112" t="s">
        <v>73446</v>
      </c>
      <c r="D79" s="63">
        <f>_xlfn.XLOOKUP(A79,Step_E2_E3_England!$A$4:$A$41,Step_E2_E3_England!$E$4:$E$41,"",0)*0.7</f>
        <v>22862794.892221589</v>
      </c>
      <c r="E79" s="28">
        <f t="shared" si="2"/>
        <v>1704104</v>
      </c>
      <c r="F79" s="28">
        <f>INDEX('2018 LEP-2021_LA_Pop_adjustment'!$K$4:$K$340,MATCH(C79,'2018 LEP-2021_LA_Pop_adjustment'!$J$4:$J$341,0))</f>
        <v>52818.5</v>
      </c>
      <c r="G79" s="76">
        <f t="shared" si="3"/>
        <v>708629.59773277096</v>
      </c>
    </row>
    <row r="80" spans="1:7" ht="15.5" customHeight="1" x14ac:dyDescent="0.35">
      <c r="A80" s="129" t="s">
        <v>70780</v>
      </c>
      <c r="B80" s="74" t="s">
        <v>37057</v>
      </c>
      <c r="C80" s="112" t="s">
        <v>73447</v>
      </c>
      <c r="D80" s="63">
        <f>_xlfn.XLOOKUP(A80,Step_E2_E3_England!$A$4:$A$41,Step_E2_E3_England!$E$4:$E$41,"",0)*0.7</f>
        <v>22862794.892221589</v>
      </c>
      <c r="E80" s="28">
        <f t="shared" si="2"/>
        <v>1704104</v>
      </c>
      <c r="F80" s="28">
        <f>INDEX('2018 LEP-2021_LA_Pop_adjustment'!$K$4:$K$340,MATCH(C80,'2018 LEP-2021_LA_Pop_adjustment'!$J$4:$J$341,0))</f>
        <v>38432</v>
      </c>
      <c r="G80" s="76">
        <f t="shared" si="3"/>
        <v>515615.79181661451</v>
      </c>
    </row>
    <row r="81" spans="1:7" ht="15.5" customHeight="1" x14ac:dyDescent="0.35">
      <c r="A81" s="129" t="s">
        <v>70780</v>
      </c>
      <c r="B81" s="74" t="s">
        <v>41213</v>
      </c>
      <c r="C81" s="112" t="s">
        <v>73448</v>
      </c>
      <c r="D81" s="63">
        <f>_xlfn.XLOOKUP(A81,Step_E2_E3_England!$A$4:$A$41,Step_E2_E3_England!$E$4:$E$41,"",0)*0.7</f>
        <v>22862794.892221589</v>
      </c>
      <c r="E81" s="28">
        <f t="shared" si="2"/>
        <v>1704104</v>
      </c>
      <c r="F81" s="28">
        <f>INDEX('2018 LEP-2021_LA_Pop_adjustment'!$K$4:$K$340,MATCH(C81,'2018 LEP-2021_LA_Pop_adjustment'!$J$4:$J$341,0))</f>
        <v>50284.5</v>
      </c>
      <c r="G81" s="76">
        <f t="shared" si="3"/>
        <v>674632.6572544378</v>
      </c>
    </row>
    <row r="82" spans="1:7" ht="15.5" customHeight="1" x14ac:dyDescent="0.35">
      <c r="A82" s="129" t="s">
        <v>70780</v>
      </c>
      <c r="B82" s="74" t="s">
        <v>41423</v>
      </c>
      <c r="C82" s="112" t="s">
        <v>73449</v>
      </c>
      <c r="D82" s="63">
        <f>_xlfn.XLOOKUP(A82,Step_E2_E3_England!$A$4:$A$41,Step_E2_E3_England!$E$4:$E$41,"",0)*0.7</f>
        <v>22862794.892221589</v>
      </c>
      <c r="E82" s="28">
        <f t="shared" si="2"/>
        <v>1704104</v>
      </c>
      <c r="F82" s="28">
        <f>INDEX('2018 LEP-2021_LA_Pop_adjustment'!$K$4:$K$340,MATCH(C82,'2018 LEP-2021_LA_Pop_adjustment'!$J$4:$J$341,0))</f>
        <v>42784</v>
      </c>
      <c r="G82" s="76">
        <f t="shared" si="3"/>
        <v>574003.59172257583</v>
      </c>
    </row>
    <row r="83" spans="1:7" ht="15.5" customHeight="1" x14ac:dyDescent="0.35">
      <c r="A83" s="129" t="s">
        <v>70780</v>
      </c>
      <c r="B83" s="74" t="s">
        <v>41821</v>
      </c>
      <c r="C83" s="112" t="s">
        <v>73450</v>
      </c>
      <c r="D83" s="63">
        <f>_xlfn.XLOOKUP(A83,Step_E2_E3_England!$A$4:$A$41,Step_E2_E3_England!$E$4:$E$41,"",0)*0.7</f>
        <v>22862794.892221589</v>
      </c>
      <c r="E83" s="28">
        <f t="shared" si="2"/>
        <v>1704104</v>
      </c>
      <c r="F83" s="28">
        <f>INDEX('2018 LEP-2021_LA_Pop_adjustment'!$K$4:$K$340,MATCH(C83,'2018 LEP-2021_LA_Pop_adjustment'!$J$4:$J$341,0))</f>
        <v>50569.5</v>
      </c>
      <c r="G83" s="76">
        <f t="shared" si="3"/>
        <v>678456.30683467654</v>
      </c>
    </row>
    <row r="84" spans="1:7" ht="15.5" customHeight="1" x14ac:dyDescent="0.35">
      <c r="A84" s="129" t="s">
        <v>70780</v>
      </c>
      <c r="B84" s="74" t="s">
        <v>50645</v>
      </c>
      <c r="C84" s="112" t="s">
        <v>50645</v>
      </c>
      <c r="D84" s="63">
        <f>_xlfn.XLOOKUP(A84,Step_E2_E3_England!$A$4:$A$41,Step_E2_E3_England!$E$4:$E$41,"",0)*0.7</f>
        <v>22862794.892221589</v>
      </c>
      <c r="E84" s="28">
        <f t="shared" si="2"/>
        <v>1704104</v>
      </c>
      <c r="F84" s="28">
        <f>INDEX('2018 LEP-2021_LA_Pop_adjustment'!$K$4:$K$340,MATCH(C84,'2018 LEP-2021_LA_Pop_adjustment'!$J$4:$J$341,0))</f>
        <v>1140525</v>
      </c>
      <c r="G84" s="76">
        <f t="shared" si="3"/>
        <v>15301641.885971177</v>
      </c>
    </row>
    <row r="85" spans="1:7" ht="15.5" customHeight="1" x14ac:dyDescent="0.35">
      <c r="A85" s="129" t="s">
        <v>70780</v>
      </c>
      <c r="B85" s="74" t="s">
        <v>53095</v>
      </c>
      <c r="C85" s="112" t="s">
        <v>53095</v>
      </c>
      <c r="D85" s="63">
        <f>_xlfn.XLOOKUP(A85,Step_E2_E3_England!$A$4:$A$41,Step_E2_E3_England!$E$4:$E$41,"",0)*0.7</f>
        <v>22862794.892221589</v>
      </c>
      <c r="E85" s="28">
        <f t="shared" si="2"/>
        <v>1704104</v>
      </c>
      <c r="F85" s="28">
        <f>INDEX('2018 LEP-2021_LA_Pop_adjustment'!$K$4:$K$340,MATCH(C85,'2018 LEP-2021_LA_Pop_adjustment'!$J$4:$J$341,0))</f>
        <v>217487</v>
      </c>
      <c r="G85" s="76">
        <f t="shared" si="3"/>
        <v>2917873.9517802885</v>
      </c>
    </row>
    <row r="86" spans="1:7" ht="15.5" customHeight="1" x14ac:dyDescent="0.35">
      <c r="A86" s="129" t="s">
        <v>70799</v>
      </c>
      <c r="B86" s="74" t="s">
        <v>4179</v>
      </c>
      <c r="C86" s="112" t="s">
        <v>4179</v>
      </c>
      <c r="D86" s="63">
        <f>_xlfn.XLOOKUP(A86,Step_E2_E3_England!$A$4:$A$41,Step_E2_E3_England!$E$4:$E$41,"",0)*0.7</f>
        <v>6069541.6964572845</v>
      </c>
      <c r="E86" s="28">
        <f t="shared" si="2"/>
        <v>1177690.5</v>
      </c>
      <c r="F86" s="28">
        <f>INDEX('2018 LEP-2021_LA_Pop_adjustment'!$K$4:$K$340,MATCH(C86,'2018 LEP-2021_LA_Pop_adjustment'!$J$4:$J$341,0))</f>
        <v>40476</v>
      </c>
      <c r="G86" s="76">
        <f t="shared" si="3"/>
        <v>208603.84770515261</v>
      </c>
    </row>
    <row r="87" spans="1:7" ht="15.5" customHeight="1" x14ac:dyDescent="0.35">
      <c r="A87" s="129" t="s">
        <v>70799</v>
      </c>
      <c r="B87" s="74" t="s">
        <v>7911</v>
      </c>
      <c r="C87" s="112" t="s">
        <v>7911</v>
      </c>
      <c r="D87" s="63">
        <f>_xlfn.XLOOKUP(A87,Step_E2_E3_England!$A$4:$A$41,Step_E2_E3_England!$E$4:$E$41,"",0)*0.7</f>
        <v>6069541.6964572845</v>
      </c>
      <c r="E87" s="28">
        <f t="shared" si="2"/>
        <v>1177690.5</v>
      </c>
      <c r="F87" s="28">
        <f>INDEX('2018 LEP-2021_LA_Pop_adjustment'!$K$4:$K$340,MATCH(C87,'2018 LEP-2021_LA_Pop_adjustment'!$J$4:$J$341,0))</f>
        <v>202626</v>
      </c>
      <c r="G87" s="76">
        <f t="shared" si="3"/>
        <v>1044287.0650534701</v>
      </c>
    </row>
    <row r="88" spans="1:7" ht="15.5" customHeight="1" x14ac:dyDescent="0.35">
      <c r="A88" s="129" t="s">
        <v>70799</v>
      </c>
      <c r="B88" s="74" t="s">
        <v>16309</v>
      </c>
      <c r="C88" s="112" t="s">
        <v>16309</v>
      </c>
      <c r="D88" s="63">
        <f>_xlfn.XLOOKUP(A88,Step_E2_E3_England!$A$4:$A$41,Step_E2_E3_England!$E$4:$E$41,"",0)*0.7</f>
        <v>6069541.6964572845</v>
      </c>
      <c r="E88" s="28">
        <f t="shared" si="2"/>
        <v>1177690.5</v>
      </c>
      <c r="F88" s="28">
        <f>INDEX('2018 LEP-2021_LA_Pop_adjustment'!$K$4:$K$340,MATCH(C88,'2018 LEP-2021_LA_Pop_adjustment'!$J$4:$J$341,0))</f>
        <v>125063</v>
      </c>
      <c r="G88" s="76">
        <f t="shared" si="3"/>
        <v>644545.48388055887</v>
      </c>
    </row>
    <row r="89" spans="1:7" ht="15.5" customHeight="1" x14ac:dyDescent="0.35">
      <c r="A89" s="129" t="s">
        <v>70799</v>
      </c>
      <c r="B89" s="74" t="s">
        <v>16449</v>
      </c>
      <c r="C89" s="112" t="s">
        <v>16449</v>
      </c>
      <c r="D89" s="63">
        <f>_xlfn.XLOOKUP(A89,Step_E2_E3_England!$A$4:$A$41,Step_E2_E3_England!$E$4:$E$41,"",0)*0.7</f>
        <v>6069541.6964572845</v>
      </c>
      <c r="E89" s="28">
        <f t="shared" si="2"/>
        <v>1177690.5</v>
      </c>
      <c r="F89" s="28">
        <f>INDEX('2018 LEP-2021_LA_Pop_adjustment'!$K$4:$K$340,MATCH(C89,'2018 LEP-2021_LA_Pop_adjustment'!$J$4:$J$341,0))</f>
        <v>90172</v>
      </c>
      <c r="G89" s="76">
        <f t="shared" si="3"/>
        <v>464725.42136745283</v>
      </c>
    </row>
    <row r="90" spans="1:7" ht="15.5" customHeight="1" x14ac:dyDescent="0.35">
      <c r="A90" s="129" t="s">
        <v>70799</v>
      </c>
      <c r="B90" s="74" t="s">
        <v>16551</v>
      </c>
      <c r="C90" s="112" t="s">
        <v>16551</v>
      </c>
      <c r="D90" s="63">
        <f>_xlfn.XLOOKUP(A90,Step_E2_E3_England!$A$4:$A$41,Step_E2_E3_England!$E$4:$E$41,"",0)*0.7</f>
        <v>6069541.6964572845</v>
      </c>
      <c r="E90" s="28">
        <f t="shared" si="2"/>
        <v>1177690.5</v>
      </c>
      <c r="F90" s="28">
        <f>INDEX('2018 LEP-2021_LA_Pop_adjustment'!$K$4:$K$340,MATCH(C90,'2018 LEP-2021_LA_Pop_adjustment'!$J$4:$J$341,0))</f>
        <v>102080</v>
      </c>
      <c r="G90" s="76">
        <f t="shared" si="3"/>
        <v>526096.47133466695</v>
      </c>
    </row>
    <row r="91" spans="1:7" ht="15.5" customHeight="1" x14ac:dyDescent="0.35">
      <c r="A91" s="129" t="s">
        <v>70799</v>
      </c>
      <c r="B91" s="74" t="s">
        <v>16663</v>
      </c>
      <c r="C91" s="112" t="s">
        <v>16663</v>
      </c>
      <c r="D91" s="63">
        <f>_xlfn.XLOOKUP(A91,Step_E2_E3_England!$A$4:$A$41,Step_E2_E3_England!$E$4:$E$41,"",0)*0.7</f>
        <v>6069541.6964572845</v>
      </c>
      <c r="E91" s="28">
        <f t="shared" si="2"/>
        <v>1177690.5</v>
      </c>
      <c r="F91" s="28">
        <f>INDEX('2018 LEP-2021_LA_Pop_adjustment'!$K$4:$K$340,MATCH(C91,'2018 LEP-2021_LA_Pop_adjustment'!$J$4:$J$341,0))</f>
        <v>178985</v>
      </c>
      <c r="G91" s="76">
        <f t="shared" si="3"/>
        <v>922446.87423428055</v>
      </c>
    </row>
    <row r="92" spans="1:7" ht="15.5" customHeight="1" x14ac:dyDescent="0.35">
      <c r="A92" s="129" t="s">
        <v>70799</v>
      </c>
      <c r="B92" s="74" t="s">
        <v>16875</v>
      </c>
      <c r="C92" s="112" t="s">
        <v>16875</v>
      </c>
      <c r="D92" s="63">
        <f>_xlfn.XLOOKUP(A92,Step_E2_E3_England!$A$4:$A$41,Step_E2_E3_England!$E$4:$E$41,"",0)*0.7</f>
        <v>6069541.6964572845</v>
      </c>
      <c r="E92" s="28">
        <f t="shared" si="2"/>
        <v>1177690.5</v>
      </c>
      <c r="F92" s="28">
        <f>INDEX('2018 LEP-2021_LA_Pop_adjustment'!$K$4:$K$340,MATCH(C92,'2018 LEP-2021_LA_Pop_adjustment'!$J$4:$J$341,0))</f>
        <v>160904</v>
      </c>
      <c r="G92" s="76">
        <f t="shared" si="3"/>
        <v>829261.62444781791</v>
      </c>
    </row>
    <row r="93" spans="1:7" ht="15.5" customHeight="1" x14ac:dyDescent="0.35">
      <c r="A93" s="129" t="s">
        <v>70799</v>
      </c>
      <c r="B93" s="74" t="s">
        <v>22505</v>
      </c>
      <c r="C93" s="112" t="s">
        <v>73451</v>
      </c>
      <c r="D93" s="63">
        <f>_xlfn.XLOOKUP(A93,Step_E2_E3_England!$A$4:$A$41,Step_E2_E3_England!$E$4:$E$41,"",0)*0.7</f>
        <v>6069541.6964572845</v>
      </c>
      <c r="E93" s="28">
        <f t="shared" si="2"/>
        <v>1177690.5</v>
      </c>
      <c r="F93" s="28">
        <f>INDEX('2018 LEP-2021_LA_Pop_adjustment'!$K$4:$K$340,MATCH(C93,'2018 LEP-2021_LA_Pop_adjustment'!$J$4:$J$341,0))</f>
        <v>46379.5</v>
      </c>
      <c r="G93" s="76">
        <f t="shared" si="3"/>
        <v>239029.10748693362</v>
      </c>
    </row>
    <row r="94" spans="1:7" ht="15.5" customHeight="1" x14ac:dyDescent="0.35">
      <c r="A94" s="129" t="s">
        <v>70799</v>
      </c>
      <c r="B94" s="74" t="s">
        <v>25473</v>
      </c>
      <c r="C94" s="112" t="s">
        <v>73452</v>
      </c>
      <c r="D94" s="63">
        <f>_xlfn.XLOOKUP(A94,Step_E2_E3_England!$A$4:$A$41,Step_E2_E3_England!$E$4:$E$41,"",0)*0.7</f>
        <v>6069541.6964572845</v>
      </c>
      <c r="E94" s="28">
        <f t="shared" si="2"/>
        <v>1177690.5</v>
      </c>
      <c r="F94" s="28">
        <f>INDEX('2018 LEP-2021_LA_Pop_adjustment'!$K$4:$K$340,MATCH(C94,'2018 LEP-2021_LA_Pop_adjustment'!$J$4:$J$341,0))</f>
        <v>66731.5</v>
      </c>
      <c r="G94" s="76">
        <f t="shared" si="3"/>
        <v>343918.56070600828</v>
      </c>
    </row>
    <row r="95" spans="1:7" ht="15.5" customHeight="1" x14ac:dyDescent="0.35">
      <c r="A95" s="129" t="s">
        <v>70799</v>
      </c>
      <c r="B95" s="74" t="s">
        <v>31331</v>
      </c>
      <c r="C95" s="112" t="s">
        <v>73453</v>
      </c>
      <c r="D95" s="63">
        <f>_xlfn.XLOOKUP(A95,Step_E2_E3_England!$A$4:$A$41,Step_E2_E3_England!$E$4:$E$41,"",0)*0.7</f>
        <v>6069541.6964572845</v>
      </c>
      <c r="E95" s="28">
        <f t="shared" si="2"/>
        <v>1177690.5</v>
      </c>
      <c r="F95" s="28">
        <f>INDEX('2018 LEP-2021_LA_Pop_adjustment'!$K$4:$K$340,MATCH(C95,'2018 LEP-2021_LA_Pop_adjustment'!$J$4:$J$341,0))</f>
        <v>75622.5</v>
      </c>
      <c r="G95" s="76">
        <f t="shared" si="3"/>
        <v>389740.69752650714</v>
      </c>
    </row>
    <row r="96" spans="1:7" ht="15.5" customHeight="1" x14ac:dyDescent="0.35">
      <c r="A96" s="129" t="s">
        <v>70799</v>
      </c>
      <c r="B96" s="74" t="s">
        <v>37273</v>
      </c>
      <c r="C96" s="112" t="s">
        <v>73454</v>
      </c>
      <c r="D96" s="63">
        <f>_xlfn.XLOOKUP(A96,Step_E2_E3_England!$A$4:$A$41,Step_E2_E3_England!$E$4:$E$41,"",0)*0.7</f>
        <v>6069541.6964572845</v>
      </c>
      <c r="E96" s="28">
        <f t="shared" si="2"/>
        <v>1177690.5</v>
      </c>
      <c r="F96" s="28">
        <f>INDEX('2018 LEP-2021_LA_Pop_adjustment'!$K$4:$K$340,MATCH(C96,'2018 LEP-2021_LA_Pop_adjustment'!$J$4:$J$341,0))</f>
        <v>88651</v>
      </c>
      <c r="G96" s="76">
        <f t="shared" si="3"/>
        <v>456886.54271443532</v>
      </c>
    </row>
    <row r="97" spans="1:7" ht="15.5" customHeight="1" x14ac:dyDescent="0.35">
      <c r="A97" s="129" t="s">
        <v>70788</v>
      </c>
      <c r="B97" s="74" t="s">
        <v>2829</v>
      </c>
      <c r="C97" s="112" t="s">
        <v>73455</v>
      </c>
      <c r="D97" s="63">
        <f>_xlfn.XLOOKUP(A97,Step_E2_E3_England!$A$4:$A$41,Step_E2_E3_England!$E$4:$E$41,"",0)*0.7</f>
        <v>11903260.576205496</v>
      </c>
      <c r="E97" s="28">
        <f t="shared" si="2"/>
        <v>932389</v>
      </c>
      <c r="F97" s="28">
        <f>INDEX('2018 LEP-2021_LA_Pop_adjustment'!$K$4:$K$340,MATCH(C97,'2018 LEP-2021_LA_Pop_adjustment'!$J$4:$J$341,0))</f>
        <v>79682</v>
      </c>
      <c r="G97" s="76">
        <f t="shared" si="3"/>
        <v>1017253.1091992786</v>
      </c>
    </row>
    <row r="98" spans="1:7" ht="15.5" customHeight="1" x14ac:dyDescent="0.35">
      <c r="A98" s="129" t="s">
        <v>70788</v>
      </c>
      <c r="B98" s="74" t="s">
        <v>3043</v>
      </c>
      <c r="C98" s="112" t="s">
        <v>73456</v>
      </c>
      <c r="D98" s="63">
        <f>_xlfn.XLOOKUP(A98,Step_E2_E3_England!$A$4:$A$41,Step_E2_E3_England!$E$4:$E$41,"",0)*0.7</f>
        <v>11903260.576205496</v>
      </c>
      <c r="E98" s="28">
        <f t="shared" si="2"/>
        <v>932389</v>
      </c>
      <c r="F98" s="28">
        <f>INDEX('2018 LEP-2021_LA_Pop_adjustment'!$K$4:$K$340,MATCH(C98,'2018 LEP-2021_LA_Pop_adjustment'!$J$4:$J$341,0))</f>
        <v>86374</v>
      </c>
      <c r="G98" s="76">
        <f t="shared" si="3"/>
        <v>1102685.9272354923</v>
      </c>
    </row>
    <row r="99" spans="1:7" ht="15.5" customHeight="1" x14ac:dyDescent="0.35">
      <c r="A99" s="129" t="s">
        <v>70788</v>
      </c>
      <c r="B99" s="74" t="s">
        <v>30025</v>
      </c>
      <c r="C99" s="112" t="s">
        <v>30025</v>
      </c>
      <c r="D99" s="63">
        <f>_xlfn.XLOOKUP(A99,Step_E2_E3_England!$A$4:$A$41,Step_E2_E3_England!$E$4:$E$41,"",0)*0.7</f>
        <v>11903260.576205496</v>
      </c>
      <c r="E99" s="28">
        <f t="shared" si="2"/>
        <v>932389</v>
      </c>
      <c r="F99" s="28">
        <f>INDEX('2018 LEP-2021_LA_Pop_adjustment'!$K$4:$K$340,MATCH(C99,'2018 LEP-2021_LA_Pop_adjustment'!$J$4:$J$341,0))</f>
        <v>70837</v>
      </c>
      <c r="G99" s="76">
        <f t="shared" si="3"/>
        <v>904334.20968787558</v>
      </c>
    </row>
    <row r="100" spans="1:7" ht="15.5" customHeight="1" x14ac:dyDescent="0.35">
      <c r="A100" s="129" t="s">
        <v>70788</v>
      </c>
      <c r="B100" s="74" t="s">
        <v>30099</v>
      </c>
      <c r="C100" s="112" t="s">
        <v>30099</v>
      </c>
      <c r="D100" s="63">
        <f>_xlfn.XLOOKUP(A100,Step_E2_E3_England!$A$4:$A$41,Step_E2_E3_England!$E$4:$E$41,"",0)*0.7</f>
        <v>11903260.576205496</v>
      </c>
      <c r="E100" s="28">
        <f t="shared" si="2"/>
        <v>932389</v>
      </c>
      <c r="F100" s="28">
        <f>INDEX('2018 LEP-2021_LA_Pop_adjustment'!$K$4:$K$340,MATCH(C100,'2018 LEP-2021_LA_Pop_adjustment'!$J$4:$J$341,0))</f>
        <v>142030</v>
      </c>
      <c r="G100" s="76">
        <f t="shared" si="3"/>
        <v>1813213.2614589687</v>
      </c>
    </row>
    <row r="101" spans="1:7" ht="15.5" customHeight="1" x14ac:dyDescent="0.35">
      <c r="A101" s="129" t="s">
        <v>70788</v>
      </c>
      <c r="B101" s="74" t="s">
        <v>30263</v>
      </c>
      <c r="C101" s="112" t="s">
        <v>30263</v>
      </c>
      <c r="D101" s="63">
        <f>_xlfn.XLOOKUP(A101,Step_E2_E3_England!$A$4:$A$41,Step_E2_E3_England!$E$4:$E$41,"",0)*0.7</f>
        <v>11903260.576205496</v>
      </c>
      <c r="E101" s="28">
        <f t="shared" si="2"/>
        <v>932389</v>
      </c>
      <c r="F101" s="28">
        <f>INDEX('2018 LEP-2021_LA_Pop_adjustment'!$K$4:$K$340,MATCH(C101,'2018 LEP-2021_LA_Pop_adjustment'!$J$4:$J$341,0))</f>
        <v>100049</v>
      </c>
      <c r="G101" s="76">
        <f t="shared" si="3"/>
        <v>1277266.5887186395</v>
      </c>
    </row>
    <row r="102" spans="1:7" ht="15.5" customHeight="1" x14ac:dyDescent="0.35">
      <c r="A102" s="129" t="s">
        <v>70788</v>
      </c>
      <c r="B102" s="74" t="s">
        <v>30379</v>
      </c>
      <c r="C102" s="112" t="s">
        <v>30379</v>
      </c>
      <c r="D102" s="63">
        <f>_xlfn.XLOOKUP(A102,Step_E2_E3_England!$A$4:$A$41,Step_E2_E3_England!$E$4:$E$41,"",0)*0.7</f>
        <v>11903260.576205496</v>
      </c>
      <c r="E102" s="28">
        <f t="shared" si="2"/>
        <v>932389</v>
      </c>
      <c r="F102" s="28">
        <f>INDEX('2018 LEP-2021_LA_Pop_adjustment'!$K$4:$K$340,MATCH(C102,'2018 LEP-2021_LA_Pop_adjustment'!$J$4:$J$341,0))</f>
        <v>118149</v>
      </c>
      <c r="G102" s="76">
        <f t="shared" si="3"/>
        <v>1508338.6159833535</v>
      </c>
    </row>
    <row r="103" spans="1:7" ht="15.5" customHeight="1" x14ac:dyDescent="0.35">
      <c r="A103" s="129" t="s">
        <v>70788</v>
      </c>
      <c r="B103" s="74" t="s">
        <v>30509</v>
      </c>
      <c r="C103" s="112" t="s">
        <v>30509</v>
      </c>
      <c r="D103" s="63">
        <f>_xlfn.XLOOKUP(A103,Step_E2_E3_England!$A$4:$A$41,Step_E2_E3_England!$E$4:$E$41,"",0)*0.7</f>
        <v>11903260.576205496</v>
      </c>
      <c r="E103" s="28">
        <f t="shared" si="2"/>
        <v>932389</v>
      </c>
      <c r="F103" s="28">
        <f>INDEX('2018 LEP-2021_LA_Pop_adjustment'!$K$4:$K$340,MATCH(C103,'2018 LEP-2021_LA_Pop_adjustment'!$J$4:$J$341,0))</f>
        <v>95857</v>
      </c>
      <c r="G103" s="76">
        <f t="shared" si="3"/>
        <v>1223749.7965477179</v>
      </c>
    </row>
    <row r="104" spans="1:7" ht="15.5" customHeight="1" x14ac:dyDescent="0.35">
      <c r="A104" s="129" t="s">
        <v>70788</v>
      </c>
      <c r="B104" s="74" t="s">
        <v>30609</v>
      </c>
      <c r="C104" s="112" t="s">
        <v>30609</v>
      </c>
      <c r="D104" s="63">
        <f>_xlfn.XLOOKUP(A104,Step_E2_E3_England!$A$4:$A$41,Step_E2_E3_England!$E$4:$E$41,"",0)*0.7</f>
        <v>11903260.576205496</v>
      </c>
      <c r="E104" s="28">
        <f t="shared" si="2"/>
        <v>932389</v>
      </c>
      <c r="F104" s="28">
        <f>INDEX('2018 LEP-2021_LA_Pop_adjustment'!$K$4:$K$340,MATCH(C104,'2018 LEP-2021_LA_Pop_adjustment'!$J$4:$J$341,0))</f>
        <v>143225</v>
      </c>
      <c r="G104" s="76">
        <f t="shared" si="3"/>
        <v>1828469.1218225784</v>
      </c>
    </row>
    <row r="105" spans="1:7" ht="15.5" customHeight="1" x14ac:dyDescent="0.35">
      <c r="A105" s="129" t="s">
        <v>70788</v>
      </c>
      <c r="B105" s="74" t="s">
        <v>30773</v>
      </c>
      <c r="C105" s="112" t="s">
        <v>30773</v>
      </c>
      <c r="D105" s="63">
        <f>_xlfn.XLOOKUP(A105,Step_E2_E3_England!$A$4:$A$41,Step_E2_E3_England!$E$4:$E$41,"",0)*0.7</f>
        <v>11903260.576205496</v>
      </c>
      <c r="E105" s="28">
        <f t="shared" si="2"/>
        <v>932389</v>
      </c>
      <c r="F105" s="28">
        <f>INDEX('2018 LEP-2021_LA_Pop_adjustment'!$K$4:$K$340,MATCH(C105,'2018 LEP-2021_LA_Pop_adjustment'!$J$4:$J$341,0))</f>
        <v>96186</v>
      </c>
      <c r="G105" s="76">
        <f t="shared" si="3"/>
        <v>1227949.9455515903</v>
      </c>
    </row>
    <row r="106" spans="1:7" ht="15.5" customHeight="1" x14ac:dyDescent="0.35">
      <c r="A106" s="129" t="s">
        <v>70786</v>
      </c>
      <c r="B106" s="74" t="s">
        <v>42541</v>
      </c>
      <c r="C106" s="112" t="s">
        <v>42541</v>
      </c>
      <c r="D106" s="63">
        <f>_xlfn.XLOOKUP(A106,Step_E2_E3_England!$A$4:$A$41,Step_E2_E3_England!$E$4:$E$41,"",0)*0.7</f>
        <v>37325726.158941761</v>
      </c>
      <c r="E106" s="28">
        <f t="shared" si="2"/>
        <v>2848286</v>
      </c>
      <c r="F106" s="28">
        <f>INDEX('2018 LEP-2021_LA_Pop_adjustment'!$K$4:$K$340,MATCH(C106,'2018 LEP-2021_LA_Pop_adjustment'!$J$4:$J$341,0))</f>
        <v>288248</v>
      </c>
      <c r="G106" s="76">
        <f t="shared" si="3"/>
        <v>3777382.5781057961</v>
      </c>
    </row>
    <row r="107" spans="1:7" ht="15.5" customHeight="1" x14ac:dyDescent="0.35">
      <c r="A107" s="129" t="s">
        <v>70786</v>
      </c>
      <c r="B107" s="74" t="s">
        <v>42897</v>
      </c>
      <c r="C107" s="112" t="s">
        <v>42897</v>
      </c>
      <c r="D107" s="63">
        <f>_xlfn.XLOOKUP(A107,Step_E2_E3_England!$A$4:$A$41,Step_E2_E3_England!$E$4:$E$41,"",0)*0.7</f>
        <v>37325726.158941761</v>
      </c>
      <c r="E107" s="28">
        <f t="shared" si="2"/>
        <v>2848286</v>
      </c>
      <c r="F107" s="28">
        <f>INDEX('2018 LEP-2021_LA_Pop_adjustment'!$K$4:$K$340,MATCH(C107,'2018 LEP-2021_LA_Pop_adjustment'!$J$4:$J$341,0))</f>
        <v>190708</v>
      </c>
      <c r="G107" s="76">
        <f t="shared" si="3"/>
        <v>2499157.2420464326</v>
      </c>
    </row>
    <row r="108" spans="1:7" ht="15.5" customHeight="1" x14ac:dyDescent="0.35">
      <c r="A108" s="129" t="s">
        <v>70786</v>
      </c>
      <c r="B108" s="74" t="s">
        <v>43139</v>
      </c>
      <c r="C108" s="112" t="s">
        <v>43139</v>
      </c>
      <c r="D108" s="63">
        <f>_xlfn.XLOOKUP(A108,Step_E2_E3_England!$A$4:$A$41,Step_E2_E3_England!$E$4:$E$41,"",0)*0.7</f>
        <v>37325726.158941761</v>
      </c>
      <c r="E108" s="28">
        <f t="shared" si="2"/>
        <v>2848286</v>
      </c>
      <c r="F108" s="28">
        <f>INDEX('2018 LEP-2021_LA_Pop_adjustment'!$K$4:$K$340,MATCH(C108,'2018 LEP-2021_LA_Pop_adjustment'!$J$4:$J$341,0))</f>
        <v>555741</v>
      </c>
      <c r="G108" s="76">
        <f t="shared" si="3"/>
        <v>7282778.6188944699</v>
      </c>
    </row>
    <row r="109" spans="1:7" ht="15.5" customHeight="1" x14ac:dyDescent="0.35">
      <c r="A109" s="129" t="s">
        <v>70786</v>
      </c>
      <c r="B109" s="74" t="s">
        <v>43705</v>
      </c>
      <c r="C109" s="112" t="s">
        <v>43705</v>
      </c>
      <c r="D109" s="63">
        <f>_xlfn.XLOOKUP(A109,Step_E2_E3_England!$A$4:$A$41,Step_E2_E3_England!$E$4:$E$41,"",0)*0.7</f>
        <v>37325726.158941761</v>
      </c>
      <c r="E109" s="28">
        <f t="shared" si="2"/>
        <v>2848286</v>
      </c>
      <c r="F109" s="28">
        <f>INDEX('2018 LEP-2021_LA_Pop_adjustment'!$K$4:$K$340,MATCH(C109,'2018 LEP-2021_LA_Pop_adjustment'!$J$4:$J$341,0))</f>
        <v>237628</v>
      </c>
      <c r="G109" s="76">
        <f t="shared" si="3"/>
        <v>3114026.349775624</v>
      </c>
    </row>
    <row r="110" spans="1:7" ht="15.5" customHeight="1" x14ac:dyDescent="0.35">
      <c r="A110" s="129" t="s">
        <v>70786</v>
      </c>
      <c r="B110" s="74" t="s">
        <v>43989</v>
      </c>
      <c r="C110" s="112" t="s">
        <v>43989</v>
      </c>
      <c r="D110" s="63">
        <f>_xlfn.XLOOKUP(A110,Step_E2_E3_England!$A$4:$A$41,Step_E2_E3_England!$E$4:$E$41,"",0)*0.7</f>
        <v>37325726.158941761</v>
      </c>
      <c r="E110" s="28">
        <f t="shared" si="2"/>
        <v>2848286</v>
      </c>
      <c r="F110" s="28">
        <f>INDEX('2018 LEP-2021_LA_Pop_adjustment'!$K$4:$K$340,MATCH(C110,'2018 LEP-2021_LA_Pop_adjustment'!$J$4:$J$341,0))</f>
        <v>223659</v>
      </c>
      <c r="G110" s="76">
        <f t="shared" si="3"/>
        <v>2930967.8125661383</v>
      </c>
    </row>
    <row r="111" spans="1:7" ht="15.5" customHeight="1" x14ac:dyDescent="0.35">
      <c r="A111" s="129" t="s">
        <v>70786</v>
      </c>
      <c r="B111" s="74" t="s">
        <v>44259</v>
      </c>
      <c r="C111" s="112" t="s">
        <v>44259</v>
      </c>
      <c r="D111" s="63">
        <f>_xlfn.XLOOKUP(A111,Step_E2_E3_England!$A$4:$A$41,Step_E2_E3_England!$E$4:$E$41,"",0)*0.7</f>
        <v>37325726.158941761</v>
      </c>
      <c r="E111" s="28">
        <f t="shared" si="2"/>
        <v>2848286</v>
      </c>
      <c r="F111" s="28">
        <f>INDEX('2018 LEP-2021_LA_Pop_adjustment'!$K$4:$K$340,MATCH(C111,'2018 LEP-2021_LA_Pop_adjustment'!$J$4:$J$341,0))</f>
        <v>262697</v>
      </c>
      <c r="G111" s="76">
        <f t="shared" si="3"/>
        <v>3442546.2487880513</v>
      </c>
    </row>
    <row r="112" spans="1:7" ht="15.5" customHeight="1" x14ac:dyDescent="0.35">
      <c r="A112" s="129" t="s">
        <v>70786</v>
      </c>
      <c r="B112" s="74" t="s">
        <v>44561</v>
      </c>
      <c r="C112" s="112" t="s">
        <v>44561</v>
      </c>
      <c r="D112" s="63">
        <f>_xlfn.XLOOKUP(A112,Step_E2_E3_England!$A$4:$A$41,Step_E2_E3_England!$E$4:$E$41,"",0)*0.7</f>
        <v>37325726.158941761</v>
      </c>
      <c r="E112" s="28">
        <f t="shared" si="2"/>
        <v>2848286</v>
      </c>
      <c r="F112" s="28">
        <f>INDEX('2018 LEP-2021_LA_Pop_adjustment'!$K$4:$K$340,MATCH(C112,'2018 LEP-2021_LA_Pop_adjustment'!$J$4:$J$341,0))</f>
        <v>294197</v>
      </c>
      <c r="G112" s="76">
        <f t="shared" si="3"/>
        <v>3855342.0052558589</v>
      </c>
    </row>
    <row r="113" spans="1:7" ht="15.5" customHeight="1" x14ac:dyDescent="0.35">
      <c r="A113" s="129" t="s">
        <v>70786</v>
      </c>
      <c r="B113" s="74" t="s">
        <v>44943</v>
      </c>
      <c r="C113" s="112" t="s">
        <v>44943</v>
      </c>
      <c r="D113" s="63">
        <f>_xlfn.XLOOKUP(A113,Step_E2_E3_England!$A$4:$A$41,Step_E2_E3_England!$E$4:$E$41,"",0)*0.7</f>
        <v>37325726.158941761</v>
      </c>
      <c r="E113" s="28">
        <f t="shared" si="2"/>
        <v>2848286</v>
      </c>
      <c r="F113" s="28">
        <f>INDEX('2018 LEP-2021_LA_Pop_adjustment'!$K$4:$K$340,MATCH(C113,'2018 LEP-2021_LA_Pop_adjustment'!$J$4:$J$341,0))</f>
        <v>227117</v>
      </c>
      <c r="G113" s="76">
        <f t="shared" si="3"/>
        <v>2976283.6133872708</v>
      </c>
    </row>
    <row r="114" spans="1:7" ht="15.5" customHeight="1" x14ac:dyDescent="0.35">
      <c r="A114" s="129" t="s">
        <v>70786</v>
      </c>
      <c r="B114" s="74" t="s">
        <v>45227</v>
      </c>
      <c r="C114" s="112" t="s">
        <v>45227</v>
      </c>
      <c r="D114" s="63">
        <f>_xlfn.XLOOKUP(A114,Step_E2_E3_England!$A$4:$A$41,Step_E2_E3_England!$E$4:$E$41,"",0)*0.7</f>
        <v>37325726.158941761</v>
      </c>
      <c r="E114" s="28">
        <f t="shared" si="2"/>
        <v>2848286</v>
      </c>
      <c r="F114" s="28">
        <f>INDEX('2018 LEP-2021_LA_Pop_adjustment'!$K$4:$K$340,MATCH(C114,'2018 LEP-2021_LA_Pop_adjustment'!$J$4:$J$341,0))</f>
        <v>237579</v>
      </c>
      <c r="G114" s="76">
        <f t="shared" si="3"/>
        <v>3113384.2230433407</v>
      </c>
    </row>
    <row r="115" spans="1:7" ht="15.5" customHeight="1" x14ac:dyDescent="0.35">
      <c r="A115" s="129" t="s">
        <v>70786</v>
      </c>
      <c r="B115" s="74" t="s">
        <v>45505</v>
      </c>
      <c r="C115" s="112" t="s">
        <v>45505</v>
      </c>
      <c r="D115" s="63">
        <f>_xlfn.XLOOKUP(A115,Step_E2_E3_England!$A$4:$A$41,Step_E2_E3_England!$E$4:$E$41,"",0)*0.7</f>
        <v>37325726.158941761</v>
      </c>
      <c r="E115" s="28">
        <f t="shared" si="2"/>
        <v>2848286</v>
      </c>
      <c r="F115" s="28">
        <f>INDEX('2018 LEP-2021_LA_Pop_adjustment'!$K$4:$K$340,MATCH(C115,'2018 LEP-2021_LA_Pop_adjustment'!$J$4:$J$341,0))</f>
        <v>330712</v>
      </c>
      <c r="G115" s="76">
        <f t="shared" si="3"/>
        <v>4333857.4670787789</v>
      </c>
    </row>
    <row r="116" spans="1:7" ht="15.5" customHeight="1" x14ac:dyDescent="0.35">
      <c r="A116" s="129" t="s">
        <v>70821</v>
      </c>
      <c r="B116" s="74" t="s">
        <v>6729</v>
      </c>
      <c r="C116" s="112" t="s">
        <v>6729</v>
      </c>
      <c r="D116" s="63">
        <f>_xlfn.XLOOKUP(A116,Step_E2_E3_England!$A$4:$A$41,Step_E2_E3_England!$E$4:$E$41,"",0)*0.7</f>
        <v>9782771.6513760407</v>
      </c>
      <c r="E116" s="28">
        <f t="shared" si="2"/>
        <v>1773624</v>
      </c>
      <c r="F116" s="28">
        <f>INDEX('2018 LEP-2021_LA_Pop_adjustment'!$K$4:$K$340,MATCH(C116,'2018 LEP-2021_LA_Pop_adjustment'!$J$4:$J$341,0))</f>
        <v>262839</v>
      </c>
      <c r="G116" s="76">
        <f t="shared" si="3"/>
        <v>1449740.146770695</v>
      </c>
    </row>
    <row r="117" spans="1:7" ht="15.5" customHeight="1" x14ac:dyDescent="0.35">
      <c r="A117" s="129" t="s">
        <v>70821</v>
      </c>
      <c r="B117" s="74" t="s">
        <v>7053</v>
      </c>
      <c r="C117" s="112" t="s">
        <v>7053</v>
      </c>
      <c r="D117" s="63">
        <f>_xlfn.XLOOKUP(A117,Step_E2_E3_England!$A$4:$A$41,Step_E2_E3_England!$E$4:$E$41,"",0)*0.7</f>
        <v>9782771.6513760407</v>
      </c>
      <c r="E117" s="28">
        <f t="shared" si="2"/>
        <v>1773624</v>
      </c>
      <c r="F117" s="28">
        <f>INDEX('2018 LEP-2021_LA_Pop_adjustment'!$K$4:$K$340,MATCH(C117,'2018 LEP-2021_LA_Pop_adjustment'!$J$4:$J$341,0))</f>
        <v>136218</v>
      </c>
      <c r="G117" s="76">
        <f t="shared" si="3"/>
        <v>751337.14293849294</v>
      </c>
    </row>
    <row r="118" spans="1:7" ht="15.5" customHeight="1" x14ac:dyDescent="0.35">
      <c r="A118" s="129" t="s">
        <v>70821</v>
      </c>
      <c r="B118" s="74" t="s">
        <v>18721</v>
      </c>
      <c r="C118" s="112" t="s">
        <v>18721</v>
      </c>
      <c r="D118" s="63">
        <f>_xlfn.XLOOKUP(A118,Step_E2_E3_England!$A$4:$A$41,Step_E2_E3_England!$E$4:$E$41,"",0)*0.7</f>
        <v>9782771.6513760407</v>
      </c>
      <c r="E118" s="28">
        <f t="shared" si="2"/>
        <v>1773624</v>
      </c>
      <c r="F118" s="28">
        <f>INDEX('2018 LEP-2021_LA_Pop_adjustment'!$K$4:$K$340,MATCH(C118,'2018 LEP-2021_LA_Pop_adjustment'!$J$4:$J$341,0))</f>
        <v>148080</v>
      </c>
      <c r="G118" s="76">
        <f t="shared" si="3"/>
        <v>816764.33456908795</v>
      </c>
    </row>
    <row r="119" spans="1:7" ht="15.5" customHeight="1" x14ac:dyDescent="0.35">
      <c r="A119" s="129" t="s">
        <v>70821</v>
      </c>
      <c r="B119" s="74" t="s">
        <v>18885</v>
      </c>
      <c r="C119" s="112" t="s">
        <v>18885</v>
      </c>
      <c r="D119" s="63">
        <f>_xlfn.XLOOKUP(A119,Step_E2_E3_England!$A$4:$A$41,Step_E2_E3_England!$E$4:$E$41,"",0)*0.7</f>
        <v>9782771.6513760407</v>
      </c>
      <c r="E119" s="28">
        <f t="shared" si="2"/>
        <v>1773624</v>
      </c>
      <c r="F119" s="28">
        <f>INDEX('2018 LEP-2021_LA_Pop_adjustment'!$K$4:$K$340,MATCH(C119,'2018 LEP-2021_LA_Pop_adjustment'!$J$4:$J$341,0))</f>
        <v>133333</v>
      </c>
      <c r="G119" s="76">
        <f t="shared" si="3"/>
        <v>735424.35859738116</v>
      </c>
    </row>
    <row r="120" spans="1:7" ht="15.5" customHeight="1" x14ac:dyDescent="0.35">
      <c r="A120" s="129" t="s">
        <v>70821</v>
      </c>
      <c r="B120" s="74" t="s">
        <v>19035</v>
      </c>
      <c r="C120" s="112" t="s">
        <v>19035</v>
      </c>
      <c r="D120" s="63">
        <f>_xlfn.XLOOKUP(A120,Step_E2_E3_England!$A$4:$A$41,Step_E2_E3_England!$E$4:$E$41,"",0)*0.7</f>
        <v>9782771.6513760407</v>
      </c>
      <c r="E120" s="28">
        <f t="shared" si="2"/>
        <v>1773624</v>
      </c>
      <c r="F120" s="28">
        <f>INDEX('2018 LEP-2021_LA_Pop_adjustment'!$K$4:$K$340,MATCH(C120,'2018 LEP-2021_LA_Pop_adjustment'!$J$4:$J$341,0))</f>
        <v>83290</v>
      </c>
      <c r="G120" s="76">
        <f t="shared" si="3"/>
        <v>459402.3597127184</v>
      </c>
    </row>
    <row r="121" spans="1:7" ht="15.5" customHeight="1" x14ac:dyDescent="0.35">
      <c r="A121" s="129" t="s">
        <v>70821</v>
      </c>
      <c r="B121" s="74" t="s">
        <v>19123</v>
      </c>
      <c r="C121" s="112" t="s">
        <v>19123</v>
      </c>
      <c r="D121" s="63">
        <f>_xlfn.XLOOKUP(A121,Step_E2_E3_England!$A$4:$A$41,Step_E2_E3_England!$E$4:$E$41,"",0)*0.7</f>
        <v>9782771.6513760407</v>
      </c>
      <c r="E121" s="28">
        <f t="shared" si="2"/>
        <v>1773624</v>
      </c>
      <c r="F121" s="28">
        <f>INDEX('2018 LEP-2021_LA_Pop_adjustment'!$K$4:$K$340,MATCH(C121,'2018 LEP-2021_LA_Pop_adjustment'!$J$4:$J$341,0))</f>
        <v>98170</v>
      </c>
      <c r="G121" s="76">
        <f t="shared" si="3"/>
        <v>541475.92331609514</v>
      </c>
    </row>
    <row r="122" spans="1:7" ht="15.5" customHeight="1" x14ac:dyDescent="0.35">
      <c r="A122" s="129" t="s">
        <v>70821</v>
      </c>
      <c r="B122" s="74" t="s">
        <v>19241</v>
      </c>
      <c r="C122" s="112" t="s">
        <v>19241</v>
      </c>
      <c r="D122" s="63">
        <f>_xlfn.XLOOKUP(A122,Step_E2_E3_England!$A$4:$A$41,Step_E2_E3_England!$E$4:$E$41,"",0)*0.7</f>
        <v>9782771.6513760407</v>
      </c>
      <c r="E122" s="28">
        <f t="shared" si="2"/>
        <v>1773624</v>
      </c>
      <c r="F122" s="28">
        <f>INDEX('2018 LEP-2021_LA_Pop_adjustment'!$K$4:$K$340,MATCH(C122,'2018 LEP-2021_LA_Pop_adjustment'!$J$4:$J$341,0))</f>
        <v>87946</v>
      </c>
      <c r="G122" s="76">
        <f t="shared" si="3"/>
        <v>485083.44251764595</v>
      </c>
    </row>
    <row r="123" spans="1:7" ht="15.5" customHeight="1" x14ac:dyDescent="0.35">
      <c r="A123" s="129" t="s">
        <v>70821</v>
      </c>
      <c r="B123" s="74" t="s">
        <v>19341</v>
      </c>
      <c r="C123" s="112" t="s">
        <v>19341</v>
      </c>
      <c r="D123" s="63">
        <f>_xlfn.XLOOKUP(A123,Step_E2_E3_England!$A$4:$A$41,Step_E2_E3_England!$E$4:$E$41,"",0)*0.7</f>
        <v>9782771.6513760407</v>
      </c>
      <c r="E123" s="28">
        <f t="shared" si="2"/>
        <v>1773624</v>
      </c>
      <c r="F123" s="28">
        <f>INDEX('2018 LEP-2021_LA_Pop_adjustment'!$K$4:$K$340,MATCH(C123,'2018 LEP-2021_LA_Pop_adjustment'!$J$4:$J$341,0))</f>
        <v>135039</v>
      </c>
      <c r="G123" s="76">
        <f t="shared" si="3"/>
        <v>744834.13679008023</v>
      </c>
    </row>
    <row r="124" spans="1:7" ht="15.5" customHeight="1" x14ac:dyDescent="0.35">
      <c r="A124" s="129" t="s">
        <v>70821</v>
      </c>
      <c r="B124" s="74" t="s">
        <v>19511</v>
      </c>
      <c r="C124" s="112" t="s">
        <v>19511</v>
      </c>
      <c r="D124" s="63">
        <f>_xlfn.XLOOKUP(A124,Step_E2_E3_England!$A$4:$A$41,Step_E2_E3_England!$E$4:$E$41,"",0)*0.7</f>
        <v>9782771.6513760407</v>
      </c>
      <c r="E124" s="28">
        <f t="shared" si="2"/>
        <v>1773624</v>
      </c>
      <c r="F124" s="28">
        <f>INDEX('2018 LEP-2021_LA_Pop_adjustment'!$K$4:$K$340,MATCH(C124,'2018 LEP-2021_LA_Pop_adjustment'!$J$4:$J$341,0))</f>
        <v>68719</v>
      </c>
      <c r="G124" s="76">
        <f t="shared" si="3"/>
        <v>379033.1463212666</v>
      </c>
    </row>
    <row r="125" spans="1:7" ht="15.5" customHeight="1" x14ac:dyDescent="0.35">
      <c r="A125" s="129" t="s">
        <v>70821</v>
      </c>
      <c r="B125" s="74" t="s">
        <v>19587</v>
      </c>
      <c r="C125" s="112" t="s">
        <v>19587</v>
      </c>
      <c r="D125" s="63">
        <f>_xlfn.XLOOKUP(A125,Step_E2_E3_England!$A$4:$A$41,Step_E2_E3_England!$E$4:$E$41,"",0)*0.7</f>
        <v>9782771.6513760407</v>
      </c>
      <c r="E125" s="28">
        <f t="shared" si="2"/>
        <v>1773624</v>
      </c>
      <c r="F125" s="28">
        <f>INDEX('2018 LEP-2021_LA_Pop_adjustment'!$K$4:$K$340,MATCH(C125,'2018 LEP-2021_LA_Pop_adjustment'!$J$4:$J$341,0))</f>
        <v>56139</v>
      </c>
      <c r="G125" s="76">
        <f t="shared" si="3"/>
        <v>309645.68461894942</v>
      </c>
    </row>
    <row r="126" spans="1:7" ht="15.5" customHeight="1" x14ac:dyDescent="0.35">
      <c r="A126" s="129" t="s">
        <v>70821</v>
      </c>
      <c r="B126" s="74" t="s">
        <v>35423</v>
      </c>
      <c r="C126" s="112" t="s">
        <v>35423</v>
      </c>
      <c r="D126" s="63">
        <f>_xlfn.XLOOKUP(A126,Step_E2_E3_England!$A$4:$A$41,Step_E2_E3_England!$E$4:$E$41,"",0)*0.7</f>
        <v>9782771.6513760407</v>
      </c>
      <c r="E126" s="28">
        <f t="shared" si="2"/>
        <v>1773624</v>
      </c>
      <c r="F126" s="28">
        <f>INDEX('2018 LEP-2021_LA_Pop_adjustment'!$K$4:$K$340,MATCH(C126,'2018 LEP-2021_LA_Pop_adjustment'!$J$4:$J$341,0))</f>
        <v>116288</v>
      </c>
      <c r="G126" s="76">
        <f t="shared" si="3"/>
        <v>641409.31211757229</v>
      </c>
    </row>
    <row r="127" spans="1:7" ht="15.5" customHeight="1" x14ac:dyDescent="0.35">
      <c r="A127" s="129" t="s">
        <v>70821</v>
      </c>
      <c r="B127" s="74" t="s">
        <v>35557</v>
      </c>
      <c r="C127" s="112" t="s">
        <v>35557</v>
      </c>
      <c r="D127" s="63">
        <f>_xlfn.XLOOKUP(A127,Step_E2_E3_England!$A$4:$A$41,Step_E2_E3_England!$E$4:$E$41,"",0)*0.7</f>
        <v>9782771.6513760407</v>
      </c>
      <c r="E127" s="28">
        <f t="shared" si="2"/>
        <v>1773624</v>
      </c>
      <c r="F127" s="28">
        <f>INDEX('2018 LEP-2021_LA_Pop_adjustment'!$K$4:$K$340,MATCH(C127,'2018 LEP-2021_LA_Pop_adjustment'!$J$4:$J$341,0))</f>
        <v>123446</v>
      </c>
      <c r="G127" s="76">
        <f t="shared" si="3"/>
        <v>680890.66751226119</v>
      </c>
    </row>
    <row r="128" spans="1:7" ht="15.5" customHeight="1" x14ac:dyDescent="0.35">
      <c r="A128" s="129" t="s">
        <v>70821</v>
      </c>
      <c r="B128" s="74" t="s">
        <v>35699</v>
      </c>
      <c r="C128" s="112" t="s">
        <v>35699</v>
      </c>
      <c r="D128" s="63">
        <f>_xlfn.XLOOKUP(A128,Step_E2_E3_England!$A$4:$A$41,Step_E2_E3_England!$E$4:$E$41,"",0)*0.7</f>
        <v>9782771.6513760407</v>
      </c>
      <c r="E128" s="28">
        <f t="shared" si="2"/>
        <v>1773624</v>
      </c>
      <c r="F128" s="28">
        <f>INDEX('2018 LEP-2021_LA_Pop_adjustment'!$K$4:$K$340,MATCH(C128,'2018 LEP-2021_LA_Pop_adjustment'!$J$4:$J$341,0))</f>
        <v>168696</v>
      </c>
      <c r="G128" s="76">
        <f t="shared" si="3"/>
        <v>930475.93317441153</v>
      </c>
    </row>
    <row r="129" spans="1:7" ht="15.5" customHeight="1" x14ac:dyDescent="0.35">
      <c r="A129" s="129" t="s">
        <v>70821</v>
      </c>
      <c r="B129" s="74" t="s">
        <v>35909</v>
      </c>
      <c r="C129" s="112" t="s">
        <v>35909</v>
      </c>
      <c r="D129" s="63">
        <f>_xlfn.XLOOKUP(A129,Step_E2_E3_England!$A$4:$A$41,Step_E2_E3_England!$E$4:$E$41,"",0)*0.7</f>
        <v>9782771.6513760407</v>
      </c>
      <c r="E129" s="28">
        <f t="shared" si="2"/>
        <v>1773624</v>
      </c>
      <c r="F129" s="28">
        <f>INDEX('2018 LEP-2021_LA_Pop_adjustment'!$K$4:$K$340,MATCH(C129,'2018 LEP-2021_LA_Pop_adjustment'!$J$4:$J$341,0))</f>
        <v>155421</v>
      </c>
      <c r="G129" s="76">
        <f t="shared" si="3"/>
        <v>857255.06241938297</v>
      </c>
    </row>
    <row r="130" spans="1:7" ht="15.5" customHeight="1" x14ac:dyDescent="0.35">
      <c r="A130" s="129" t="s">
        <v>70795</v>
      </c>
      <c r="B130" s="74" t="s">
        <v>25043</v>
      </c>
      <c r="C130" s="112" t="s">
        <v>25043</v>
      </c>
      <c r="D130" s="63">
        <f>_xlfn.XLOOKUP(A130,Step_E2_E3_England!$A$4:$A$41,Step_E2_E3_England!$E$4:$E$41,"",0)*0.7</f>
        <v>5486520.8250727421</v>
      </c>
      <c r="E130" s="28">
        <f t="shared" si="2"/>
        <v>1128940.5</v>
      </c>
      <c r="F130" s="28">
        <f>INDEX('2018 LEP-2021_LA_Pop_adjustment'!$K$4:$K$340,MATCH(C130,'2018 LEP-2021_LA_Pop_adjustment'!$J$4:$J$341,0))</f>
        <v>97592</v>
      </c>
      <c r="G130" s="76">
        <f t="shared" si="3"/>
        <v>474285.88163902267</v>
      </c>
    </row>
    <row r="131" spans="1:7" ht="15.5" customHeight="1" x14ac:dyDescent="0.35">
      <c r="A131" s="129" t="s">
        <v>70795</v>
      </c>
      <c r="B131" s="74" t="s">
        <v>25157</v>
      </c>
      <c r="C131" s="112" t="s">
        <v>25157</v>
      </c>
      <c r="D131" s="63">
        <f>_xlfn.XLOOKUP(A131,Step_E2_E3_England!$A$4:$A$41,Step_E2_E3_England!$E$4:$E$41,"",0)*0.7</f>
        <v>5486520.8250727421</v>
      </c>
      <c r="E131" s="28">
        <f t="shared" si="2"/>
        <v>1128940.5</v>
      </c>
      <c r="F131" s="28">
        <f>INDEX('2018 LEP-2021_LA_Pop_adjustment'!$K$4:$K$340,MATCH(C131,'2018 LEP-2021_LA_Pop_adjustment'!$J$4:$J$341,0))</f>
        <v>155457</v>
      </c>
      <c r="G131" s="76">
        <f t="shared" si="3"/>
        <v>755503.11810350791</v>
      </c>
    </row>
    <row r="132" spans="1:7" ht="15.5" customHeight="1" x14ac:dyDescent="0.35">
      <c r="A132" s="129" t="s">
        <v>70795</v>
      </c>
      <c r="B132" s="74" t="s">
        <v>25347</v>
      </c>
      <c r="C132" s="112" t="s">
        <v>25347</v>
      </c>
      <c r="D132" s="63">
        <f>_xlfn.XLOOKUP(A132,Step_E2_E3_England!$A$4:$A$41,Step_E2_E3_England!$E$4:$E$41,"",0)*0.7</f>
        <v>5486520.8250727421</v>
      </c>
      <c r="E132" s="28">
        <f t="shared" ref="E132:E195" si="4">SUMIF($A$4:$A$339,A132,$F$4:$F$339)</f>
        <v>1128940.5</v>
      </c>
      <c r="F132" s="28">
        <f>INDEX('2018 LEP-2021_LA_Pop_adjustment'!$K$4:$K$340,MATCH(C132,'2018 LEP-2021_LA_Pop_adjustment'!$J$4:$J$341,0))</f>
        <v>105471</v>
      </c>
      <c r="G132" s="76">
        <f t="shared" ref="G132:G195" si="5">(D132/E132)*F132</f>
        <v>512576.91432032711</v>
      </c>
    </row>
    <row r="133" spans="1:7" ht="15.5" customHeight="1" x14ac:dyDescent="0.35">
      <c r="A133" s="129" t="s">
        <v>70795</v>
      </c>
      <c r="B133" s="74" t="s">
        <v>25473</v>
      </c>
      <c r="C133" s="112" t="s">
        <v>73457</v>
      </c>
      <c r="D133" s="63">
        <f>_xlfn.XLOOKUP(A133,Step_E2_E3_England!$A$4:$A$41,Step_E2_E3_England!$E$4:$E$41,"",0)*0.7</f>
        <v>5486520.8250727421</v>
      </c>
      <c r="E133" s="28">
        <f t="shared" si="4"/>
        <v>1128940.5</v>
      </c>
      <c r="F133" s="28">
        <f>INDEX('2018 LEP-2021_LA_Pop_adjustment'!$K$4:$K$340,MATCH(C133,'2018 LEP-2021_LA_Pop_adjustment'!$J$4:$J$341,0))</f>
        <v>66731.5</v>
      </c>
      <c r="G133" s="76">
        <f t="shared" si="5"/>
        <v>324307.40542866674</v>
      </c>
    </row>
    <row r="134" spans="1:7" ht="15.5" customHeight="1" x14ac:dyDescent="0.35">
      <c r="A134" s="129" t="s">
        <v>70795</v>
      </c>
      <c r="B134" s="74" t="s">
        <v>25639</v>
      </c>
      <c r="C134" s="112" t="s">
        <v>25639</v>
      </c>
      <c r="D134" s="63">
        <f>_xlfn.XLOOKUP(A134,Step_E2_E3_England!$A$4:$A$41,Step_E2_E3_England!$E$4:$E$41,"",0)*0.7</f>
        <v>5486520.8250727421</v>
      </c>
      <c r="E134" s="28">
        <f t="shared" si="4"/>
        <v>1128940.5</v>
      </c>
      <c r="F134" s="28">
        <f>INDEX('2018 LEP-2021_LA_Pop_adjustment'!$K$4:$K$340,MATCH(C134,'2018 LEP-2021_LA_Pop_adjustment'!$J$4:$J$341,0))</f>
        <v>93966</v>
      </c>
      <c r="G134" s="76">
        <f t="shared" si="5"/>
        <v>456663.93919678259</v>
      </c>
    </row>
    <row r="135" spans="1:7" ht="15.5" customHeight="1" x14ac:dyDescent="0.35">
      <c r="A135" s="129" t="s">
        <v>70795</v>
      </c>
      <c r="B135" s="74" t="s">
        <v>25747</v>
      </c>
      <c r="C135" s="112" t="s">
        <v>25747</v>
      </c>
      <c r="D135" s="63">
        <f>_xlfn.XLOOKUP(A135,Step_E2_E3_England!$A$4:$A$41,Step_E2_E3_England!$E$4:$E$41,"",0)*0.7</f>
        <v>5486520.8250727421</v>
      </c>
      <c r="E135" s="28">
        <f t="shared" si="4"/>
        <v>1128940.5</v>
      </c>
      <c r="F135" s="28">
        <f>INDEX('2018 LEP-2021_LA_Pop_adjustment'!$K$4:$K$340,MATCH(C135,'2018 LEP-2021_LA_Pop_adjustment'!$J$4:$J$341,0))</f>
        <v>96623</v>
      </c>
      <c r="G135" s="76">
        <f t="shared" si="5"/>
        <v>469576.65322574892</v>
      </c>
    </row>
    <row r="136" spans="1:7" ht="15.5" customHeight="1" x14ac:dyDescent="0.35">
      <c r="A136" s="129" t="s">
        <v>70795</v>
      </c>
      <c r="B136" s="74" t="s">
        <v>41953</v>
      </c>
      <c r="C136" s="112" t="s">
        <v>41953</v>
      </c>
      <c r="D136" s="63">
        <f>_xlfn.XLOOKUP(A136,Step_E2_E3_England!$A$4:$A$41,Step_E2_E3_England!$E$4:$E$41,"",0)*0.7</f>
        <v>5486520.8250727421</v>
      </c>
      <c r="E136" s="28">
        <f t="shared" si="4"/>
        <v>1128940.5</v>
      </c>
      <c r="F136" s="28">
        <f>INDEX('2018 LEP-2021_LA_Pop_adjustment'!$K$4:$K$340,MATCH(C136,'2018 LEP-2021_LA_Pop_adjustment'!$J$4:$J$341,0))</f>
        <v>149317</v>
      </c>
      <c r="G136" s="76">
        <f t="shared" si="5"/>
        <v>725663.4251649105</v>
      </c>
    </row>
    <row r="137" spans="1:7" ht="15.5" customHeight="1" x14ac:dyDescent="0.35">
      <c r="A137" s="129" t="s">
        <v>70795</v>
      </c>
      <c r="B137" s="74" t="s">
        <v>42129</v>
      </c>
      <c r="C137" s="112" t="s">
        <v>42129</v>
      </c>
      <c r="D137" s="63">
        <f>_xlfn.XLOOKUP(A137,Step_E2_E3_England!$A$4:$A$41,Step_E2_E3_England!$E$4:$E$41,"",0)*0.7</f>
        <v>5486520.8250727421</v>
      </c>
      <c r="E137" s="28">
        <f t="shared" si="4"/>
        <v>1128940.5</v>
      </c>
      <c r="F137" s="28">
        <f>INDEX('2018 LEP-2021_LA_Pop_adjustment'!$K$4:$K$340,MATCH(C137,'2018 LEP-2021_LA_Pop_adjustment'!$J$4:$J$341,0))</f>
        <v>123893</v>
      </c>
      <c r="G137" s="76">
        <f t="shared" si="5"/>
        <v>602105.71290580614</v>
      </c>
    </row>
    <row r="138" spans="1:7" ht="15.5" customHeight="1" x14ac:dyDescent="0.35">
      <c r="A138" s="129" t="s">
        <v>70795</v>
      </c>
      <c r="B138" s="74" t="s">
        <v>42265</v>
      </c>
      <c r="C138" s="112" t="s">
        <v>42265</v>
      </c>
      <c r="D138" s="63">
        <f>_xlfn.XLOOKUP(A138,Step_E2_E3_England!$A$4:$A$41,Step_E2_E3_England!$E$4:$E$41,"",0)*0.7</f>
        <v>5486520.8250727421</v>
      </c>
      <c r="E138" s="28">
        <f t="shared" si="4"/>
        <v>1128940.5</v>
      </c>
      <c r="F138" s="28">
        <f>INDEX('2018 LEP-2021_LA_Pop_adjustment'!$K$4:$K$340,MATCH(C138,'2018 LEP-2021_LA_Pop_adjustment'!$J$4:$J$341,0))</f>
        <v>151786</v>
      </c>
      <c r="G138" s="76">
        <f t="shared" si="5"/>
        <v>737662.48084331397</v>
      </c>
    </row>
    <row r="139" spans="1:7" ht="15.5" customHeight="1" x14ac:dyDescent="0.35">
      <c r="A139" s="129" t="s">
        <v>70795</v>
      </c>
      <c r="B139" s="74" t="s">
        <v>42435</v>
      </c>
      <c r="C139" s="112" t="s">
        <v>42435</v>
      </c>
      <c r="D139" s="63">
        <f>_xlfn.XLOOKUP(A139,Step_E2_E3_England!$A$4:$A$41,Step_E2_E3_England!$E$4:$E$41,"",0)*0.7</f>
        <v>5486520.8250727421</v>
      </c>
      <c r="E139" s="28">
        <f t="shared" si="4"/>
        <v>1128940.5</v>
      </c>
      <c r="F139" s="28">
        <f>INDEX('2018 LEP-2021_LA_Pop_adjustment'!$K$4:$K$340,MATCH(C139,'2018 LEP-2021_LA_Pop_adjustment'!$J$4:$J$341,0))</f>
        <v>88104</v>
      </c>
      <c r="G139" s="76">
        <f t="shared" si="5"/>
        <v>428175.29424465587</v>
      </c>
    </row>
    <row r="140" spans="1:7" ht="15.5" customHeight="1" x14ac:dyDescent="0.35">
      <c r="A140" s="129" t="s">
        <v>70823</v>
      </c>
      <c r="B140" s="74" t="s">
        <v>2073</v>
      </c>
      <c r="C140" s="112" t="s">
        <v>2073</v>
      </c>
      <c r="D140" s="63">
        <f>_xlfn.XLOOKUP(A140,Step_E2_E3_England!$A$4:$A$41,Step_E2_E3_England!$E$4:$E$41,"",0)*0.7</f>
        <v>9265404.3971205931</v>
      </c>
      <c r="E140" s="28">
        <f t="shared" si="4"/>
        <v>596782.5</v>
      </c>
      <c r="F140" s="28">
        <f>INDEX('2018 LEP-2021_LA_Pop_adjustment'!$K$4:$K$340,MATCH(C140,'2018 LEP-2021_LA_Pop_adjustment'!$J$4:$J$341,0))</f>
        <v>259126</v>
      </c>
      <c r="G140" s="76">
        <f t="shared" si="5"/>
        <v>4023085.7637552558</v>
      </c>
    </row>
    <row r="141" spans="1:7" ht="15.5" customHeight="1" x14ac:dyDescent="0.35">
      <c r="A141" s="129" t="s">
        <v>70823</v>
      </c>
      <c r="B141" s="74" t="s">
        <v>2407</v>
      </c>
      <c r="C141" s="112" t="s">
        <v>73458</v>
      </c>
      <c r="D141" s="63">
        <f>_xlfn.XLOOKUP(A141,Step_E2_E3_England!$A$4:$A$41,Step_E2_E3_England!$E$4:$E$41,"",0)*0.7</f>
        <v>9265404.3971205931</v>
      </c>
      <c r="E141" s="28">
        <f t="shared" si="4"/>
        <v>596782.5</v>
      </c>
      <c r="F141" s="28">
        <f>INDEX('2018 LEP-2021_LA_Pop_adjustment'!$K$4:$K$340,MATCH(C141,'2018 LEP-2021_LA_Pop_adjustment'!$J$4:$J$341,0))</f>
        <v>171600.5</v>
      </c>
      <c r="G141" s="76">
        <f t="shared" si="5"/>
        <v>2664200.1520622545</v>
      </c>
    </row>
    <row r="142" spans="1:7" ht="15.5" customHeight="1" x14ac:dyDescent="0.35">
      <c r="A142" s="129" t="s">
        <v>70823</v>
      </c>
      <c r="B142" s="74" t="s">
        <v>2829</v>
      </c>
      <c r="C142" s="112" t="s">
        <v>73459</v>
      </c>
      <c r="D142" s="63">
        <f>_xlfn.XLOOKUP(A142,Step_E2_E3_England!$A$4:$A$41,Step_E2_E3_England!$E$4:$E$41,"",0)*0.7</f>
        <v>9265404.3971205931</v>
      </c>
      <c r="E142" s="28">
        <f t="shared" si="4"/>
        <v>596782.5</v>
      </c>
      <c r="F142" s="28">
        <f>INDEX('2018 LEP-2021_LA_Pop_adjustment'!$K$4:$K$340,MATCH(C142,'2018 LEP-2021_LA_Pop_adjustment'!$J$4:$J$341,0))</f>
        <v>79682</v>
      </c>
      <c r="G142" s="76">
        <f t="shared" si="5"/>
        <v>1237110.5941802301</v>
      </c>
    </row>
    <row r="143" spans="1:7" ht="15.5" customHeight="1" x14ac:dyDescent="0.35">
      <c r="A143" s="129" t="s">
        <v>70823</v>
      </c>
      <c r="B143" s="74" t="s">
        <v>3043</v>
      </c>
      <c r="C143" s="112" t="s">
        <v>73460</v>
      </c>
      <c r="D143" s="63">
        <f>_xlfn.XLOOKUP(A143,Step_E2_E3_England!$A$4:$A$41,Step_E2_E3_England!$E$4:$E$41,"",0)*0.7</f>
        <v>9265404.3971205931</v>
      </c>
      <c r="E143" s="28">
        <f t="shared" si="4"/>
        <v>596782.5</v>
      </c>
      <c r="F143" s="28">
        <f>INDEX('2018 LEP-2021_LA_Pop_adjustment'!$K$4:$K$340,MATCH(C143,'2018 LEP-2021_LA_Pop_adjustment'!$J$4:$J$341,0))</f>
        <v>86374</v>
      </c>
      <c r="G143" s="76">
        <f t="shared" si="5"/>
        <v>1341007.8871228532</v>
      </c>
    </row>
    <row r="144" spans="1:7" ht="15.5" customHeight="1" x14ac:dyDescent="0.35">
      <c r="A144" s="129" t="s">
        <v>70784</v>
      </c>
      <c r="B144" s="74" t="s">
        <v>1699</v>
      </c>
      <c r="C144" s="112" t="s">
        <v>1699</v>
      </c>
      <c r="D144" s="63">
        <f>_xlfn.XLOOKUP(A144,Step_E2_E3_England!$A$4:$A$41,Step_E2_E3_England!$E$4:$E$41,"",0)*0.7</f>
        <v>24333180.075000104</v>
      </c>
      <c r="E144" s="28">
        <f t="shared" si="4"/>
        <v>1515487</v>
      </c>
      <c r="F144" s="28">
        <f>INDEX('2018 LEP-2021_LA_Pop_adjustment'!$K$4:$K$340,MATCH(C144,'2018 LEP-2021_LA_Pop_adjustment'!$J$4:$J$341,0))</f>
        <v>150030</v>
      </c>
      <c r="G144" s="76">
        <f t="shared" si="5"/>
        <v>2408933.2383928504</v>
      </c>
    </row>
    <row r="145" spans="1:7" ht="15.5" customHeight="1" x14ac:dyDescent="0.35">
      <c r="A145" s="129" t="s">
        <v>70784</v>
      </c>
      <c r="B145" s="74" t="s">
        <v>1883</v>
      </c>
      <c r="C145" s="112" t="s">
        <v>1883</v>
      </c>
      <c r="D145" s="63">
        <f>_xlfn.XLOOKUP(A145,Step_E2_E3_England!$A$4:$A$41,Step_E2_E3_England!$E$4:$E$41,"",0)*0.7</f>
        <v>24333180.075000104</v>
      </c>
      <c r="E145" s="28">
        <f t="shared" si="4"/>
        <v>1515487</v>
      </c>
      <c r="F145" s="28">
        <f>INDEX('2018 LEP-2021_LA_Pop_adjustment'!$K$4:$K$340,MATCH(C145,'2018 LEP-2021_LA_Pop_adjustment'!$J$4:$J$341,0))</f>
        <v>138381</v>
      </c>
      <c r="G145" s="76">
        <f t="shared" si="5"/>
        <v>2221892.8911687061</v>
      </c>
    </row>
    <row r="146" spans="1:7" ht="15.5" customHeight="1" x14ac:dyDescent="0.35">
      <c r="A146" s="129" t="s">
        <v>70784</v>
      </c>
      <c r="B146" s="74" t="s">
        <v>27683</v>
      </c>
      <c r="C146" s="112" t="s">
        <v>27683</v>
      </c>
      <c r="D146" s="63">
        <f>_xlfn.XLOOKUP(A146,Step_E2_E3_England!$A$4:$A$41,Step_E2_E3_England!$E$4:$E$41,"",0)*0.7</f>
        <v>24333180.075000104</v>
      </c>
      <c r="E146" s="28">
        <f t="shared" si="4"/>
        <v>1515487</v>
      </c>
      <c r="F146" s="28">
        <f>INDEX('2018 LEP-2021_LA_Pop_adjustment'!$K$4:$K$340,MATCH(C146,'2018 LEP-2021_LA_Pop_adjustment'!$J$4:$J$341,0))</f>
        <v>89344</v>
      </c>
      <c r="G146" s="76">
        <f t="shared" si="5"/>
        <v>1434537.9674129894</v>
      </c>
    </row>
    <row r="147" spans="1:7" ht="15.5" customHeight="1" x14ac:dyDescent="0.35">
      <c r="A147" s="129" t="s">
        <v>70784</v>
      </c>
      <c r="B147" s="74" t="s">
        <v>27805</v>
      </c>
      <c r="C147" s="112" t="s">
        <v>27805</v>
      </c>
      <c r="D147" s="63">
        <f>_xlfn.XLOOKUP(A147,Step_E2_E3_England!$A$4:$A$41,Step_E2_E3_England!$E$4:$E$41,"",0)*0.7</f>
        <v>24333180.075000104</v>
      </c>
      <c r="E147" s="28">
        <f t="shared" si="4"/>
        <v>1515487</v>
      </c>
      <c r="F147" s="28">
        <f>INDEX('2018 LEP-2021_LA_Pop_adjustment'!$K$4:$K$340,MATCH(C147,'2018 LEP-2021_LA_Pop_adjustment'!$J$4:$J$341,0))</f>
        <v>118870</v>
      </c>
      <c r="G147" s="76">
        <f t="shared" si="5"/>
        <v>1908617.5701376931</v>
      </c>
    </row>
    <row r="148" spans="1:7" ht="15.5" customHeight="1" x14ac:dyDescent="0.35">
      <c r="A148" s="129" t="s">
        <v>70784</v>
      </c>
      <c r="B148" s="74" t="s">
        <v>27939</v>
      </c>
      <c r="C148" s="112" t="s">
        <v>27939</v>
      </c>
      <c r="D148" s="63">
        <f>_xlfn.XLOOKUP(A148,Step_E2_E3_England!$A$4:$A$41,Step_E2_E3_England!$E$4:$E$41,"",0)*0.7</f>
        <v>24333180.075000104</v>
      </c>
      <c r="E148" s="28">
        <f t="shared" si="4"/>
        <v>1515487</v>
      </c>
      <c r="F148" s="28">
        <f>INDEX('2018 LEP-2021_LA_Pop_adjustment'!$K$4:$K$340,MATCH(C148,'2018 LEP-2021_LA_Pop_adjustment'!$J$4:$J$341,0))</f>
        <v>81211</v>
      </c>
      <c r="G148" s="76">
        <f t="shared" si="5"/>
        <v>1303951.7244759165</v>
      </c>
    </row>
    <row r="149" spans="1:7" ht="15.5" customHeight="1" x14ac:dyDescent="0.35">
      <c r="A149" s="129" t="s">
        <v>70784</v>
      </c>
      <c r="B149" s="74" t="s">
        <v>28043</v>
      </c>
      <c r="C149" s="112" t="s">
        <v>28043</v>
      </c>
      <c r="D149" s="63">
        <f>_xlfn.XLOOKUP(A149,Step_E2_E3_England!$A$4:$A$41,Step_E2_E3_England!$E$4:$E$41,"",0)*0.7</f>
        <v>24333180.075000104</v>
      </c>
      <c r="E149" s="28">
        <f t="shared" si="4"/>
        <v>1515487</v>
      </c>
      <c r="F149" s="28">
        <f>INDEX('2018 LEP-2021_LA_Pop_adjustment'!$K$4:$K$340,MATCH(C149,'2018 LEP-2021_LA_Pop_adjustment'!$J$4:$J$341,0))</f>
        <v>81133</v>
      </c>
      <c r="G149" s="76">
        <f t="shared" si="5"/>
        <v>1302699.3296709133</v>
      </c>
    </row>
    <row r="150" spans="1:7" ht="15.5" customHeight="1" x14ac:dyDescent="0.35">
      <c r="A150" s="129" t="s">
        <v>70784</v>
      </c>
      <c r="B150" s="74" t="s">
        <v>28149</v>
      </c>
      <c r="C150" s="112" t="s">
        <v>28149</v>
      </c>
      <c r="D150" s="63">
        <f>_xlfn.XLOOKUP(A150,Step_E2_E3_England!$A$4:$A$41,Step_E2_E3_England!$E$4:$E$41,"",0)*0.7</f>
        <v>24333180.075000104</v>
      </c>
      <c r="E150" s="28">
        <f t="shared" si="4"/>
        <v>1515487</v>
      </c>
      <c r="F150" s="28">
        <f>INDEX('2018 LEP-2021_LA_Pop_adjustment'!$K$4:$K$340,MATCH(C150,'2018 LEP-2021_LA_Pop_adjustment'!$J$4:$J$341,0))</f>
        <v>148119</v>
      </c>
      <c r="G150" s="76">
        <f t="shared" si="5"/>
        <v>2378249.56567027</v>
      </c>
    </row>
    <row r="151" spans="1:7" ht="15.5" customHeight="1" x14ac:dyDescent="0.35">
      <c r="A151" s="129" t="s">
        <v>70784</v>
      </c>
      <c r="B151" s="74" t="s">
        <v>28329</v>
      </c>
      <c r="C151" s="112" t="s">
        <v>28329</v>
      </c>
      <c r="D151" s="63">
        <f>_xlfn.XLOOKUP(A151,Step_E2_E3_England!$A$4:$A$41,Step_E2_E3_England!$E$4:$E$41,"",0)*0.7</f>
        <v>24333180.075000104</v>
      </c>
      <c r="E151" s="28">
        <f t="shared" si="4"/>
        <v>1515487</v>
      </c>
      <c r="F151" s="28">
        <f>INDEX('2018 LEP-2021_LA_Pop_adjustment'!$K$4:$K$340,MATCH(C151,'2018 LEP-2021_LA_Pop_adjustment'!$J$4:$J$341,0))</f>
        <v>92145</v>
      </c>
      <c r="G151" s="76">
        <f t="shared" si="5"/>
        <v>1479511.7859875304</v>
      </c>
    </row>
    <row r="152" spans="1:7" ht="15.5" customHeight="1" x14ac:dyDescent="0.35">
      <c r="A152" s="129" t="s">
        <v>70784</v>
      </c>
      <c r="B152" s="74" t="s">
        <v>28445</v>
      </c>
      <c r="C152" s="112" t="s">
        <v>28445</v>
      </c>
      <c r="D152" s="63">
        <f>_xlfn.XLOOKUP(A152,Step_E2_E3_England!$A$4:$A$41,Step_E2_E3_England!$E$4:$E$41,"",0)*0.7</f>
        <v>24333180.075000104</v>
      </c>
      <c r="E152" s="28">
        <f t="shared" si="4"/>
        <v>1515487</v>
      </c>
      <c r="F152" s="28">
        <f>INDEX('2018 LEP-2021_LA_Pop_adjustment'!$K$4:$K$340,MATCH(C152,'2018 LEP-2021_LA_Pop_adjustment'!$J$4:$J$341,0))</f>
        <v>144147</v>
      </c>
      <c r="G152" s="76">
        <f t="shared" si="5"/>
        <v>2314473.7686770256</v>
      </c>
    </row>
    <row r="153" spans="1:7" ht="15.5" customHeight="1" x14ac:dyDescent="0.35">
      <c r="A153" s="129" t="s">
        <v>70784</v>
      </c>
      <c r="B153" s="74" t="s">
        <v>28619</v>
      </c>
      <c r="C153" s="112" t="s">
        <v>28619</v>
      </c>
      <c r="D153" s="63">
        <f>_xlfn.XLOOKUP(A153,Step_E2_E3_England!$A$4:$A$41,Step_E2_E3_England!$E$4:$E$41,"",0)*0.7</f>
        <v>24333180.075000104</v>
      </c>
      <c r="E153" s="28">
        <f t="shared" si="4"/>
        <v>1515487</v>
      </c>
      <c r="F153" s="28">
        <f>INDEX('2018 LEP-2021_LA_Pop_adjustment'!$K$4:$K$340,MATCH(C153,'2018 LEP-2021_LA_Pop_adjustment'!$J$4:$J$341,0))</f>
        <v>62026</v>
      </c>
      <c r="G153" s="76">
        <f t="shared" si="5"/>
        <v>995910.77147607098</v>
      </c>
    </row>
    <row r="154" spans="1:7" ht="15.5" customHeight="1" x14ac:dyDescent="0.35">
      <c r="A154" s="129" t="s">
        <v>70784</v>
      </c>
      <c r="B154" s="74" t="s">
        <v>28701</v>
      </c>
      <c r="C154" s="112" t="s">
        <v>28701</v>
      </c>
      <c r="D154" s="63">
        <f>_xlfn.XLOOKUP(A154,Step_E2_E3_England!$A$4:$A$41,Step_E2_E3_England!$E$4:$E$41,"",0)*0.7</f>
        <v>24333180.075000104</v>
      </c>
      <c r="E154" s="28">
        <f t="shared" si="4"/>
        <v>1515487</v>
      </c>
      <c r="F154" s="28">
        <f>INDEX('2018 LEP-2021_LA_Pop_adjustment'!$K$4:$K$340,MATCH(C154,'2018 LEP-2021_LA_Pop_adjustment'!$J$4:$J$341,0))</f>
        <v>71432</v>
      </c>
      <c r="G154" s="76">
        <f t="shared" si="5"/>
        <v>1146936.7398845437</v>
      </c>
    </row>
    <row r="155" spans="1:7" ht="15.5" customHeight="1" x14ac:dyDescent="0.35">
      <c r="A155" s="129" t="s">
        <v>70784</v>
      </c>
      <c r="B155" s="74" t="s">
        <v>28789</v>
      </c>
      <c r="C155" s="112" t="s">
        <v>28789</v>
      </c>
      <c r="D155" s="63">
        <f>_xlfn.XLOOKUP(A155,Step_E2_E3_England!$A$4:$A$41,Step_E2_E3_England!$E$4:$E$41,"",0)*0.7</f>
        <v>24333180.075000104</v>
      </c>
      <c r="E155" s="28">
        <f t="shared" si="4"/>
        <v>1515487</v>
      </c>
      <c r="F155" s="28">
        <f>INDEX('2018 LEP-2021_LA_Pop_adjustment'!$K$4:$K$340,MATCH(C155,'2018 LEP-2021_LA_Pop_adjustment'!$J$4:$J$341,0))</f>
        <v>111086</v>
      </c>
      <c r="G155" s="76">
        <f t="shared" si="5"/>
        <v>1783634.9911358273</v>
      </c>
    </row>
    <row r="156" spans="1:7" ht="15.5" customHeight="1" x14ac:dyDescent="0.35">
      <c r="A156" s="129" t="s">
        <v>70784</v>
      </c>
      <c r="B156" s="74" t="s">
        <v>28931</v>
      </c>
      <c r="C156" s="112" t="s">
        <v>28931</v>
      </c>
      <c r="D156" s="63">
        <f>_xlfn.XLOOKUP(A156,Step_E2_E3_England!$A$4:$A$41,Step_E2_E3_England!$E$4:$E$41,"",0)*0.7</f>
        <v>24333180.075000104</v>
      </c>
      <c r="E156" s="28">
        <f t="shared" si="4"/>
        <v>1515487</v>
      </c>
      <c r="F156" s="28">
        <f>INDEX('2018 LEP-2021_LA_Pop_adjustment'!$K$4:$K$340,MATCH(C156,'2018 LEP-2021_LA_Pop_adjustment'!$J$4:$J$341,0))</f>
        <v>114496</v>
      </c>
      <c r="G156" s="76">
        <f t="shared" si="5"/>
        <v>1838387.1229955861</v>
      </c>
    </row>
    <row r="157" spans="1:7" ht="15.5" customHeight="1" x14ac:dyDescent="0.35">
      <c r="A157" s="129" t="s">
        <v>70784</v>
      </c>
      <c r="B157" s="74" t="s">
        <v>29079</v>
      </c>
      <c r="C157" s="112" t="s">
        <v>29079</v>
      </c>
      <c r="D157" s="63">
        <f>_xlfn.XLOOKUP(A157,Step_E2_E3_England!$A$4:$A$41,Step_E2_E3_England!$E$4:$E$41,"",0)*0.7</f>
        <v>24333180.075000104</v>
      </c>
      <c r="E157" s="28">
        <f t="shared" si="4"/>
        <v>1515487</v>
      </c>
      <c r="F157" s="28">
        <f>INDEX('2018 LEP-2021_LA_Pop_adjustment'!$K$4:$K$340,MATCH(C157,'2018 LEP-2021_LA_Pop_adjustment'!$J$4:$J$341,0))</f>
        <v>113067</v>
      </c>
      <c r="G157" s="76">
        <f t="shared" si="5"/>
        <v>1815442.6079141798</v>
      </c>
    </row>
    <row r="158" spans="1:7" ht="15.5" customHeight="1" x14ac:dyDescent="0.35">
      <c r="A158" s="129" t="s">
        <v>70770</v>
      </c>
      <c r="B158" s="74" t="s">
        <v>3247</v>
      </c>
      <c r="C158" s="112" t="s">
        <v>73461</v>
      </c>
      <c r="D158" s="63">
        <f>_xlfn.XLOOKUP(A158,Step_E2_E3_England!$A$4:$A$41,Step_E2_E3_England!$E$4:$E$41,"",0)*0.7</f>
        <v>34982906.380807132</v>
      </c>
      <c r="E158" s="28">
        <f t="shared" si="4"/>
        <v>2730066.5</v>
      </c>
      <c r="F158" s="28">
        <f>INDEX('2018 LEP-2021_LA_Pop_adjustment'!$K$4:$K$340,MATCH(C158,'2018 LEP-2021_LA_Pop_adjustment'!$J$4:$J$341,0))</f>
        <v>105506</v>
      </c>
      <c r="G158" s="76">
        <f>(D158/E158)*F158</f>
        <v>1351947.478427151</v>
      </c>
    </row>
    <row r="159" spans="1:7" ht="15.5" customHeight="1" x14ac:dyDescent="0.35">
      <c r="A159" s="129" t="s">
        <v>70770</v>
      </c>
      <c r="B159" s="74" t="s">
        <v>32831</v>
      </c>
      <c r="C159" s="112" t="s">
        <v>73462</v>
      </c>
      <c r="D159" s="63">
        <f>_xlfn.XLOOKUP(A159,Step_E2_E3_England!$A$4:$A$41,Step_E2_E3_England!$E$4:$E$41,"",0)*0.7</f>
        <v>34982906.380807132</v>
      </c>
      <c r="E159" s="28">
        <f>SUMIF($A$4:$A$339,A159,$F$4:$F$339)</f>
        <v>2730066.5</v>
      </c>
      <c r="F159" s="28">
        <f>INDEX('2018 LEP-2021_LA_Pop_adjustment'!$K$4:$K$340,MATCH(C159,'2018 LEP-2021_LA_Pop_adjustment'!$J$4:$J$341,0))</f>
        <v>28669</v>
      </c>
      <c r="G159" s="76">
        <f t="shared" si="5"/>
        <v>367362.82542251615</v>
      </c>
    </row>
    <row r="160" spans="1:7" ht="15.5" customHeight="1" x14ac:dyDescent="0.35">
      <c r="A160" s="129" t="s">
        <v>70770</v>
      </c>
      <c r="B160" s="74" t="s">
        <v>33003</v>
      </c>
      <c r="C160" s="112" t="s">
        <v>73463</v>
      </c>
      <c r="D160" s="63">
        <f>_xlfn.XLOOKUP(A160,Step_E2_E3_England!$A$4:$A$41,Step_E2_E3_England!$E$4:$E$41,"",0)*0.7</f>
        <v>34982906.380807132</v>
      </c>
      <c r="E160" s="28">
        <f t="shared" si="4"/>
        <v>2730066.5</v>
      </c>
      <c r="F160" s="28">
        <f>INDEX('2018 LEP-2021_LA_Pop_adjustment'!$K$4:$K$340,MATCH(C160,'2018 LEP-2021_LA_Pop_adjustment'!$J$4:$J$341,0))</f>
        <v>80772.5</v>
      </c>
      <c r="G160" s="76">
        <f t="shared" si="5"/>
        <v>1035013.9110691055</v>
      </c>
    </row>
    <row r="161" spans="1:7" ht="15.5" customHeight="1" x14ac:dyDescent="0.35">
      <c r="A161" s="129" t="s">
        <v>70770</v>
      </c>
      <c r="B161" s="74" t="s">
        <v>33489</v>
      </c>
      <c r="C161" s="112" t="s">
        <v>73464</v>
      </c>
      <c r="D161" s="63">
        <f>_xlfn.XLOOKUP(A161,Step_E2_E3_England!$A$4:$A$41,Step_E2_E3_England!$E$4:$E$41,"",0)*0.7</f>
        <v>34982906.380807132</v>
      </c>
      <c r="E161" s="28">
        <f t="shared" si="4"/>
        <v>2730066.5</v>
      </c>
      <c r="F161" s="28">
        <f>INDEX('2018 LEP-2021_LA_Pop_adjustment'!$K$4:$K$340,MATCH(C161,'2018 LEP-2021_LA_Pop_adjustment'!$J$4:$J$341,0))</f>
        <v>45848.5</v>
      </c>
      <c r="G161" s="76">
        <f t="shared" si="5"/>
        <v>587499.89540563792</v>
      </c>
    </row>
    <row r="162" spans="1:7" ht="15.5" customHeight="1" x14ac:dyDescent="0.35">
      <c r="A162" s="129" t="s">
        <v>70770</v>
      </c>
      <c r="B162" s="74" t="s">
        <v>47737</v>
      </c>
      <c r="C162" s="112" t="s">
        <v>73465</v>
      </c>
      <c r="D162" s="63">
        <f>_xlfn.XLOOKUP(A162,Step_E2_E3_England!$A$4:$A$41,Step_E2_E3_England!$E$4:$E$41,"",0)*0.7</f>
        <v>34982906.380807132</v>
      </c>
      <c r="E162" s="28">
        <f t="shared" si="4"/>
        <v>2730066.5</v>
      </c>
      <c r="F162" s="28">
        <f>INDEX('2018 LEP-2021_LA_Pop_adjustment'!$K$4:$K$340,MATCH(C162,'2018 LEP-2021_LA_Pop_adjustment'!$J$4:$J$341,0))</f>
        <v>124035.5</v>
      </c>
      <c r="G162" s="76">
        <f t="shared" si="5"/>
        <v>1589383.3664478881</v>
      </c>
    </row>
    <row r="163" spans="1:7" ht="15.5" customHeight="1" x14ac:dyDescent="0.35">
      <c r="A163" s="129" t="s">
        <v>70770</v>
      </c>
      <c r="B163" s="74" t="s">
        <v>54019</v>
      </c>
      <c r="C163" s="112" t="s">
        <v>54019</v>
      </c>
      <c r="D163" s="63">
        <f>_xlfn.XLOOKUP(A163,Step_E2_E3_England!$A$4:$A$41,Step_E2_E3_England!$E$4:$E$41,"",0)*0.7</f>
        <v>34982906.380807132</v>
      </c>
      <c r="E163" s="28">
        <f t="shared" si="4"/>
        <v>2730066.5</v>
      </c>
      <c r="F163" s="28">
        <f>INDEX('2018 LEP-2021_LA_Pop_adjustment'!$K$4:$K$340,MATCH(C163,'2018 LEP-2021_LA_Pop_adjustment'!$J$4:$J$341,0))</f>
        <v>542128</v>
      </c>
      <c r="G163" s="76">
        <f t="shared" si="5"/>
        <v>6946795.2778491694</v>
      </c>
    </row>
    <row r="164" spans="1:7" ht="15.5" customHeight="1" x14ac:dyDescent="0.35">
      <c r="A164" s="129" t="s">
        <v>70770</v>
      </c>
      <c r="B164" s="74" t="s">
        <v>54641</v>
      </c>
      <c r="C164" s="112" t="s">
        <v>54641</v>
      </c>
      <c r="D164" s="63">
        <f>_xlfn.XLOOKUP(A164,Step_E2_E3_England!$A$4:$A$41,Step_E2_E3_England!$E$4:$E$41,"",0)*0.7</f>
        <v>34982906.380807132</v>
      </c>
      <c r="E164" s="28">
        <f t="shared" si="4"/>
        <v>2730066.5</v>
      </c>
      <c r="F164" s="28">
        <f>INDEX('2018 LEP-2021_LA_Pop_adjustment'!$K$4:$K$340,MATCH(C164,'2018 LEP-2021_LA_Pop_adjustment'!$J$4:$J$341,0))</f>
        <v>211439</v>
      </c>
      <c r="G164" s="76">
        <f t="shared" si="5"/>
        <v>2709366.5089299032</v>
      </c>
    </row>
    <row r="165" spans="1:7" ht="15.5" customHeight="1" x14ac:dyDescent="0.35">
      <c r="A165" s="129" t="s">
        <v>70770</v>
      </c>
      <c r="B165" s="74" t="s">
        <v>54899</v>
      </c>
      <c r="C165" s="112" t="s">
        <v>54899</v>
      </c>
      <c r="D165" s="63">
        <f>_xlfn.XLOOKUP(A165,Step_E2_E3_England!$A$4:$A$41,Step_E2_E3_England!$E$4:$E$41,"",0)*0.7</f>
        <v>34982906.380807132</v>
      </c>
      <c r="E165" s="28">
        <f t="shared" si="4"/>
        <v>2730066.5</v>
      </c>
      <c r="F165" s="28">
        <f>INDEX('2018 LEP-2021_LA_Pop_adjustment'!$K$4:$K$340,MATCH(C165,'2018 LEP-2021_LA_Pop_adjustment'!$J$4:$J$341,0))</f>
        <v>441290</v>
      </c>
      <c r="G165" s="76">
        <f t="shared" si="5"/>
        <v>5654663.2680143062</v>
      </c>
    </row>
    <row r="166" spans="1:7" ht="15.5" customHeight="1" x14ac:dyDescent="0.35">
      <c r="A166" s="129" t="s">
        <v>70770</v>
      </c>
      <c r="B166" s="74" t="s">
        <v>55419</v>
      </c>
      <c r="C166" s="112" t="s">
        <v>55419</v>
      </c>
      <c r="D166" s="63">
        <f>_xlfn.XLOOKUP(A166,Step_E2_E3_England!$A$4:$A$41,Step_E2_E3_England!$E$4:$E$41,"",0)*0.7</f>
        <v>34982906.380807132</v>
      </c>
      <c r="E166" s="28">
        <f t="shared" si="4"/>
        <v>2730066.5</v>
      </c>
      <c r="F166" s="28">
        <f>INDEX('2018 LEP-2021_LA_Pop_adjustment'!$K$4:$K$340,MATCH(C166,'2018 LEP-2021_LA_Pop_adjustment'!$J$4:$J$341,0))</f>
        <v>798786</v>
      </c>
      <c r="G166" s="76">
        <f t="shared" si="5"/>
        <v>10235595.307403468</v>
      </c>
    </row>
    <row r="167" spans="1:7" ht="15.5" customHeight="1" x14ac:dyDescent="0.35">
      <c r="A167" s="129" t="s">
        <v>70770</v>
      </c>
      <c r="B167" s="74" t="s">
        <v>56385</v>
      </c>
      <c r="C167" s="112" t="s">
        <v>56385</v>
      </c>
      <c r="D167" s="63">
        <f>_xlfn.XLOOKUP(A167,Step_E2_E3_England!$A$4:$A$41,Step_E2_E3_England!$E$4:$E$41,"",0)*0.7</f>
        <v>34982906.380807132</v>
      </c>
      <c r="E167" s="28">
        <f t="shared" si="4"/>
        <v>2730066.5</v>
      </c>
      <c r="F167" s="28">
        <f>INDEX('2018 LEP-2021_LA_Pop_adjustment'!$K$4:$K$340,MATCH(C167,'2018 LEP-2021_LA_Pop_adjustment'!$J$4:$J$341,0))</f>
        <v>351592</v>
      </c>
      <c r="G167" s="76">
        <f t="shared" si="5"/>
        <v>4505278.5418379884</v>
      </c>
    </row>
    <row r="168" spans="1:7" ht="15.5" customHeight="1" x14ac:dyDescent="0.35">
      <c r="A168" s="129" t="s">
        <v>70782</v>
      </c>
      <c r="B168" s="74" t="s">
        <v>3793</v>
      </c>
      <c r="C168" s="112" t="s">
        <v>3793</v>
      </c>
      <c r="D168" s="63">
        <f>_xlfn.XLOOKUP(A168,Step_E2_E3_England!$A$4:$A$41,Step_E2_E3_England!$E$4:$E$41,"",0)*0.7</f>
        <v>11154146.163062526</v>
      </c>
      <c r="E168" s="28">
        <f t="shared" si="4"/>
        <v>1067121</v>
      </c>
      <c r="F168" s="28">
        <f>INDEX('2018 LEP-2021_LA_Pop_adjustment'!$K$4:$K$340,MATCH(C168,'2018 LEP-2021_LA_Pop_adjustment'!$J$4:$J$341,0))</f>
        <v>354036</v>
      </c>
      <c r="G168" s="76">
        <f t="shared" si="5"/>
        <v>3700582.4934435785</v>
      </c>
    </row>
    <row r="169" spans="1:7" ht="15.5" customHeight="1" x14ac:dyDescent="0.35">
      <c r="A169" s="129" t="s">
        <v>70782</v>
      </c>
      <c r="B169" s="74" t="s">
        <v>29219</v>
      </c>
      <c r="C169" s="112" t="s">
        <v>29219</v>
      </c>
      <c r="D169" s="63">
        <f>_xlfn.XLOOKUP(A169,Step_E2_E3_England!$A$4:$A$41,Step_E2_E3_England!$E$4:$E$41,"",0)*0.7</f>
        <v>11154146.163062526</v>
      </c>
      <c r="E169" s="28">
        <f t="shared" si="4"/>
        <v>1067121</v>
      </c>
      <c r="F169" s="28">
        <f>INDEX('2018 LEP-2021_LA_Pop_adjustment'!$K$4:$K$340,MATCH(C169,'2018 LEP-2021_LA_Pop_adjustment'!$J$4:$J$341,0))</f>
        <v>101950</v>
      </c>
      <c r="G169" s="76">
        <f t="shared" si="5"/>
        <v>1065638.480851023</v>
      </c>
    </row>
    <row r="170" spans="1:7" ht="15.5" customHeight="1" x14ac:dyDescent="0.35">
      <c r="A170" s="129" t="s">
        <v>70782</v>
      </c>
      <c r="B170" s="74" t="s">
        <v>29341</v>
      </c>
      <c r="C170" s="112" t="s">
        <v>29341</v>
      </c>
      <c r="D170" s="63">
        <f>_xlfn.XLOOKUP(A170,Step_E2_E3_England!$A$4:$A$41,Step_E2_E3_England!$E$4:$E$41,"",0)*0.7</f>
        <v>11154146.163062526</v>
      </c>
      <c r="E170" s="28">
        <f t="shared" si="4"/>
        <v>1067121</v>
      </c>
      <c r="F170" s="28">
        <f>INDEX('2018 LEP-2021_LA_Pop_adjustment'!$K$4:$K$340,MATCH(C170,'2018 LEP-2021_LA_Pop_adjustment'!$J$4:$J$341,0))</f>
        <v>188416</v>
      </c>
      <c r="G170" s="76">
        <f t="shared" si="5"/>
        <v>1969429.5243553347</v>
      </c>
    </row>
    <row r="171" spans="1:7" ht="15.5" customHeight="1" x14ac:dyDescent="0.35">
      <c r="A171" s="129" t="s">
        <v>70782</v>
      </c>
      <c r="B171" s="74" t="s">
        <v>29541</v>
      </c>
      <c r="C171" s="112" t="s">
        <v>29541</v>
      </c>
      <c r="D171" s="63">
        <f>_xlfn.XLOOKUP(A171,Step_E2_E3_England!$A$4:$A$41,Step_E2_E3_England!$E$4:$E$41,"",0)*0.7</f>
        <v>11154146.163062526</v>
      </c>
      <c r="E171" s="28">
        <f t="shared" si="4"/>
        <v>1067121</v>
      </c>
      <c r="F171" s="28">
        <f>INDEX('2018 LEP-2021_LA_Pop_adjustment'!$K$4:$K$340,MATCH(C171,'2018 LEP-2021_LA_Pop_adjustment'!$J$4:$J$341,0))</f>
        <v>95537</v>
      </c>
      <c r="G171" s="76">
        <f t="shared" si="5"/>
        <v>998606.21427233145</v>
      </c>
    </row>
    <row r="172" spans="1:7" ht="15.5" customHeight="1" x14ac:dyDescent="0.35">
      <c r="A172" s="129" t="s">
        <v>70782</v>
      </c>
      <c r="B172" s="74" t="s">
        <v>29637</v>
      </c>
      <c r="C172" s="112" t="s">
        <v>29637</v>
      </c>
      <c r="D172" s="63">
        <f>_xlfn.XLOOKUP(A172,Step_E2_E3_England!$A$4:$A$41,Step_E2_E3_England!$E$4:$E$41,"",0)*0.7</f>
        <v>11154146.163062526</v>
      </c>
      <c r="E172" s="28">
        <f t="shared" si="4"/>
        <v>1067121</v>
      </c>
      <c r="F172" s="28">
        <f>INDEX('2018 LEP-2021_LA_Pop_adjustment'!$K$4:$K$340,MATCH(C172,'2018 LEP-2021_LA_Pop_adjustment'!$J$4:$J$341,0))</f>
        <v>113666</v>
      </c>
      <c r="G172" s="76">
        <f t="shared" si="5"/>
        <v>1188100.6725297929</v>
      </c>
    </row>
    <row r="173" spans="1:7" ht="15.5" customHeight="1" x14ac:dyDescent="0.35">
      <c r="A173" s="129" t="s">
        <v>70782</v>
      </c>
      <c r="B173" s="74" t="s">
        <v>29771</v>
      </c>
      <c r="C173" s="112" t="s">
        <v>29771</v>
      </c>
      <c r="D173" s="63">
        <f>_xlfn.XLOOKUP(A173,Step_E2_E3_England!$A$4:$A$41,Step_E2_E3_England!$E$4:$E$41,"",0)*0.7</f>
        <v>11154146.163062526</v>
      </c>
      <c r="E173" s="28">
        <f t="shared" si="4"/>
        <v>1067121</v>
      </c>
      <c r="F173" s="28">
        <f>INDEX('2018 LEP-2021_LA_Pop_adjustment'!$K$4:$K$340,MATCH(C173,'2018 LEP-2021_LA_Pop_adjustment'!$J$4:$J$341,0))</f>
        <v>51394</v>
      </c>
      <c r="G173" s="76">
        <f t="shared" si="5"/>
        <v>537198.86301969085</v>
      </c>
    </row>
    <row r="174" spans="1:7" ht="15.5" customHeight="1" x14ac:dyDescent="0.35">
      <c r="A174" s="129" t="s">
        <v>70782</v>
      </c>
      <c r="B174" s="74" t="s">
        <v>29833</v>
      </c>
      <c r="C174" s="112" t="s">
        <v>29833</v>
      </c>
      <c r="D174" s="63">
        <f>_xlfn.XLOOKUP(A174,Step_E2_E3_England!$A$4:$A$41,Step_E2_E3_England!$E$4:$E$41,"",0)*0.7</f>
        <v>11154146.163062526</v>
      </c>
      <c r="E174" s="28">
        <f t="shared" si="4"/>
        <v>1067121</v>
      </c>
      <c r="F174" s="28">
        <f>INDEX('2018 LEP-2021_LA_Pop_adjustment'!$K$4:$K$340,MATCH(C174,'2018 LEP-2021_LA_Pop_adjustment'!$J$4:$J$341,0))</f>
        <v>104809</v>
      </c>
      <c r="G174" s="76">
        <f t="shared" si="5"/>
        <v>1095522.3495783706</v>
      </c>
    </row>
    <row r="175" spans="1:7" ht="15.5" customHeight="1" x14ac:dyDescent="0.35">
      <c r="A175" s="129" t="s">
        <v>70782</v>
      </c>
      <c r="B175" s="74" t="s">
        <v>29951</v>
      </c>
      <c r="C175" s="112" t="s">
        <v>29951</v>
      </c>
      <c r="D175" s="63">
        <f>_xlfn.XLOOKUP(A175,Step_E2_E3_England!$A$4:$A$41,Step_E2_E3_England!$E$4:$E$41,"",0)*0.7</f>
        <v>11154146.163062526</v>
      </c>
      <c r="E175" s="28">
        <f t="shared" si="4"/>
        <v>1067121</v>
      </c>
      <c r="F175" s="28">
        <f>INDEX('2018 LEP-2021_LA_Pop_adjustment'!$K$4:$K$340,MATCH(C175,'2018 LEP-2021_LA_Pop_adjustment'!$J$4:$J$341,0))</f>
        <v>57313</v>
      </c>
      <c r="G175" s="76">
        <f t="shared" si="5"/>
        <v>599067.56501240493</v>
      </c>
    </row>
    <row r="176" spans="1:7" ht="15.5" customHeight="1" x14ac:dyDescent="0.35">
      <c r="A176" s="129" t="s">
        <v>70827</v>
      </c>
      <c r="B176" s="74" t="s">
        <v>1283</v>
      </c>
      <c r="C176" s="112" t="s">
        <v>1283</v>
      </c>
      <c r="D176" s="63">
        <f>_xlfn.XLOOKUP(A176,Step_E2_E3_England!$A$4:$A$41,Step_E2_E3_England!$E$4:$E$41,"",0)*0.7</f>
        <v>19755699.809153996</v>
      </c>
      <c r="E176" s="28">
        <f t="shared" si="4"/>
        <v>1564015</v>
      </c>
      <c r="F176" s="28">
        <f>INDEX('2018 LEP-2021_LA_Pop_adjustment'!$K$4:$K$340,MATCH(C176,'2018 LEP-2021_LA_Pop_adjustment'!$J$4:$J$341,0))</f>
        <v>129759</v>
      </c>
      <c r="G176" s="76">
        <f t="shared" si="5"/>
        <v>1639037.8938411803</v>
      </c>
    </row>
    <row r="177" spans="1:7" ht="15.5" customHeight="1" x14ac:dyDescent="0.35">
      <c r="A177" s="129" t="s">
        <v>70827</v>
      </c>
      <c r="B177" s="74" t="s">
        <v>45907</v>
      </c>
      <c r="C177" s="112" t="s">
        <v>45907</v>
      </c>
      <c r="D177" s="63">
        <f>_xlfn.XLOOKUP(A177,Step_E2_E3_England!$A$4:$A$41,Step_E2_E3_England!$E$4:$E$41,"",0)*0.7</f>
        <v>19755699.809153996</v>
      </c>
      <c r="E177" s="28">
        <f t="shared" si="4"/>
        <v>1564015</v>
      </c>
      <c r="F177" s="28">
        <f>INDEX('2018 LEP-2021_LA_Pop_adjustment'!$K$4:$K$340,MATCH(C177,'2018 LEP-2021_LA_Pop_adjustment'!$J$4:$J$341,0))</f>
        <v>152452</v>
      </c>
      <c r="G177" s="76">
        <f t="shared" si="5"/>
        <v>1925682.2647513899</v>
      </c>
    </row>
    <row r="178" spans="1:7" ht="15.5" customHeight="1" x14ac:dyDescent="0.35">
      <c r="A178" s="129" t="s">
        <v>70827</v>
      </c>
      <c r="B178" s="74" t="s">
        <v>46105</v>
      </c>
      <c r="C178" s="112" t="s">
        <v>46105</v>
      </c>
      <c r="D178" s="63">
        <f>_xlfn.XLOOKUP(A178,Step_E2_E3_England!$A$4:$A$41,Step_E2_E3_England!$E$4:$E$41,"",0)*0.7</f>
        <v>19755699.809153996</v>
      </c>
      <c r="E178" s="28">
        <f t="shared" si="4"/>
        <v>1564015</v>
      </c>
      <c r="F178" s="28">
        <f>INDEX('2018 LEP-2021_LA_Pop_adjustment'!$K$4:$K$340,MATCH(C178,'2018 LEP-2021_LA_Pop_adjustment'!$J$4:$J$341,0))</f>
        <v>500474</v>
      </c>
      <c r="G178" s="76">
        <f t="shared" si="5"/>
        <v>6321687.5198041815</v>
      </c>
    </row>
    <row r="179" spans="1:7" ht="15.5" customHeight="1" x14ac:dyDescent="0.35">
      <c r="A179" s="129" t="s">
        <v>70827</v>
      </c>
      <c r="B179" s="74" t="s">
        <v>46703</v>
      </c>
      <c r="C179" s="112" t="s">
        <v>46703</v>
      </c>
      <c r="D179" s="63">
        <f>_xlfn.XLOOKUP(A179,Step_E2_E3_England!$A$4:$A$41,Step_E2_E3_England!$E$4:$E$41,"",0)*0.7</f>
        <v>19755699.809153996</v>
      </c>
      <c r="E179" s="28">
        <f t="shared" si="4"/>
        <v>1564015</v>
      </c>
      <c r="F179" s="28">
        <f>INDEX('2018 LEP-2021_LA_Pop_adjustment'!$K$4:$K$340,MATCH(C179,'2018 LEP-2021_LA_Pop_adjustment'!$J$4:$J$341,0))</f>
        <v>181095</v>
      </c>
      <c r="G179" s="76">
        <f t="shared" si="5"/>
        <v>2287483.4684697674</v>
      </c>
    </row>
    <row r="180" spans="1:7" ht="15.5" customHeight="1" x14ac:dyDescent="0.35">
      <c r="A180" s="129" t="s">
        <v>70827</v>
      </c>
      <c r="B180" s="74" t="s">
        <v>46943</v>
      </c>
      <c r="C180" s="112" t="s">
        <v>46943</v>
      </c>
      <c r="D180" s="63">
        <f>_xlfn.XLOOKUP(A180,Step_E2_E3_England!$A$4:$A$41,Step_E2_E3_England!$E$4:$E$41,"",0)*0.7</f>
        <v>19755699.809153996</v>
      </c>
      <c r="E180" s="28">
        <f t="shared" si="4"/>
        <v>1564015</v>
      </c>
      <c r="F180" s="28">
        <f>INDEX('2018 LEP-2021_LA_Pop_adjustment'!$K$4:$K$340,MATCH(C180,'2018 LEP-2021_LA_Pop_adjustment'!$J$4:$J$341,0))</f>
        <v>275899</v>
      </c>
      <c r="G180" s="76">
        <f t="shared" si="5"/>
        <v>3484990.7588135526</v>
      </c>
    </row>
    <row r="181" spans="1:7" ht="15.5" customHeight="1" x14ac:dyDescent="0.35">
      <c r="A181" s="129" t="s">
        <v>70827</v>
      </c>
      <c r="B181" s="74" t="s">
        <v>47323</v>
      </c>
      <c r="C181" s="112" t="s">
        <v>47323</v>
      </c>
      <c r="D181" s="63">
        <f>_xlfn.XLOOKUP(A181,Step_E2_E3_England!$A$4:$A$41,Step_E2_E3_England!$E$4:$E$41,"",0)*0.7</f>
        <v>19755699.809153996</v>
      </c>
      <c r="E181" s="28">
        <f t="shared" si="4"/>
        <v>1564015</v>
      </c>
      <c r="F181" s="28">
        <f>INDEX('2018 LEP-2021_LA_Pop_adjustment'!$K$4:$K$340,MATCH(C181,'2018 LEP-2021_LA_Pop_adjustment'!$J$4:$J$341,0))</f>
        <v>324336</v>
      </c>
      <c r="G181" s="76">
        <f t="shared" si="5"/>
        <v>4096817.9034739248</v>
      </c>
    </row>
    <row r="182" spans="1:7" ht="15.5" customHeight="1" x14ac:dyDescent="0.35">
      <c r="A182" s="129" t="s">
        <v>70768</v>
      </c>
      <c r="B182" s="74" t="s">
        <v>57073</v>
      </c>
      <c r="C182" s="112" t="s">
        <v>57073</v>
      </c>
      <c r="D182" s="63">
        <f>_xlfn.XLOOKUP(A182,Step_E2_E3_England!$A$4:$A$41,Step_E2_E3_England!$E$4:$E$41,"",0)*0.7</f>
        <v>63781578.742457345</v>
      </c>
      <c r="E182" s="28">
        <f t="shared" si="4"/>
        <v>8797268.5</v>
      </c>
      <c r="F182" s="28">
        <f>INDEX('2018 LEP-2021_LA_Pop_adjustment'!$K$4:$K$340,MATCH(C182,'2018 LEP-2021_LA_Pop_adjustment'!$J$4:$J$341,0))</f>
        <v>214107</v>
      </c>
      <c r="G182" s="76">
        <f t="shared" si="5"/>
        <v>1552309.3878300197</v>
      </c>
    </row>
    <row r="183" spans="1:7" ht="15.5" customHeight="1" x14ac:dyDescent="0.35">
      <c r="A183" s="129" t="s">
        <v>70768</v>
      </c>
      <c r="B183" s="74" t="s">
        <v>57295</v>
      </c>
      <c r="C183" s="112" t="s">
        <v>57295</v>
      </c>
      <c r="D183" s="63">
        <f>_xlfn.XLOOKUP(A183,Step_E2_E3_England!$A$4:$A$41,Step_E2_E3_England!$E$4:$E$41,"",0)*0.7</f>
        <v>63781578.742457345</v>
      </c>
      <c r="E183" s="28">
        <f t="shared" si="4"/>
        <v>8797268.5</v>
      </c>
      <c r="F183" s="28">
        <f>INDEX('2018 LEP-2021_LA_Pop_adjustment'!$K$4:$K$340,MATCH(C183,'2018 LEP-2021_LA_Pop_adjustment'!$J$4:$J$341,0))</f>
        <v>399007</v>
      </c>
      <c r="G183" s="76">
        <f t="shared" si="5"/>
        <v>2892863.4370193067</v>
      </c>
    </row>
    <row r="184" spans="1:7" ht="15.5" customHeight="1" x14ac:dyDescent="0.35">
      <c r="A184" s="129" t="s">
        <v>70768</v>
      </c>
      <c r="B184" s="74" t="s">
        <v>57719</v>
      </c>
      <c r="C184" s="112" t="s">
        <v>57719</v>
      </c>
      <c r="D184" s="63">
        <f>_xlfn.XLOOKUP(A184,Step_E2_E3_England!$A$4:$A$41,Step_E2_E3_England!$E$4:$E$41,"",0)*0.7</f>
        <v>63781578.742457345</v>
      </c>
      <c r="E184" s="28">
        <f t="shared" si="4"/>
        <v>8797268.5</v>
      </c>
      <c r="F184" s="28">
        <f>INDEX('2018 LEP-2021_LA_Pop_adjustment'!$K$4:$K$340,MATCH(C184,'2018 LEP-2021_LA_Pop_adjustment'!$J$4:$J$341,0))</f>
        <v>249301</v>
      </c>
      <c r="G184" s="76">
        <f t="shared" si="5"/>
        <v>1807471.4170737609</v>
      </c>
    </row>
    <row r="185" spans="1:7" ht="15.5" customHeight="1" x14ac:dyDescent="0.35">
      <c r="A185" s="129" t="s">
        <v>70768</v>
      </c>
      <c r="B185" s="74" t="s">
        <v>58013</v>
      </c>
      <c r="C185" s="112" t="s">
        <v>58013</v>
      </c>
      <c r="D185" s="63">
        <f>_xlfn.XLOOKUP(A185,Step_E2_E3_England!$A$4:$A$41,Step_E2_E3_England!$E$4:$E$41,"",0)*0.7</f>
        <v>63781578.742457345</v>
      </c>
      <c r="E185" s="28">
        <f t="shared" si="4"/>
        <v>8797268.5</v>
      </c>
      <c r="F185" s="28">
        <f>INDEX('2018 LEP-2021_LA_Pop_adjustment'!$K$4:$K$340,MATCH(C185,'2018 LEP-2021_LA_Pop_adjustment'!$J$4:$J$341,0))</f>
        <v>327753</v>
      </c>
      <c r="G185" s="76">
        <f t="shared" si="5"/>
        <v>2376260.7424766701</v>
      </c>
    </row>
    <row r="186" spans="1:7" ht="15.5" customHeight="1" x14ac:dyDescent="0.35">
      <c r="A186" s="129" t="s">
        <v>70768</v>
      </c>
      <c r="B186" s="74" t="s">
        <v>58361</v>
      </c>
      <c r="C186" s="112" t="s">
        <v>58361</v>
      </c>
      <c r="D186" s="63">
        <f>_xlfn.XLOOKUP(A186,Step_E2_E3_England!$A$4:$A$41,Step_E2_E3_England!$E$4:$E$41,"",0)*0.7</f>
        <v>63781578.742457345</v>
      </c>
      <c r="E186" s="28">
        <f t="shared" si="4"/>
        <v>8797268.5</v>
      </c>
      <c r="F186" s="28">
        <f>INDEX('2018 LEP-2021_LA_Pop_adjustment'!$K$4:$K$340,MATCH(C186,'2018 LEP-2021_LA_Pop_adjustment'!$J$4:$J$341,0))</f>
        <v>332752</v>
      </c>
      <c r="G186" s="76">
        <f t="shared" si="5"/>
        <v>2412504.2778574019</v>
      </c>
    </row>
    <row r="187" spans="1:7" ht="15.5" customHeight="1" x14ac:dyDescent="0.35">
      <c r="A187" s="129" t="s">
        <v>70768</v>
      </c>
      <c r="B187" s="74" t="s">
        <v>58757</v>
      </c>
      <c r="C187" s="112" t="s">
        <v>58757</v>
      </c>
      <c r="D187" s="63">
        <f>_xlfn.XLOOKUP(A187,Step_E2_E3_England!$A$4:$A$41,Step_E2_E3_England!$E$4:$E$41,"",0)*0.7</f>
        <v>63781578.742457345</v>
      </c>
      <c r="E187" s="28">
        <f t="shared" si="4"/>
        <v>8797268.5</v>
      </c>
      <c r="F187" s="28">
        <f>INDEX('2018 LEP-2021_LA_Pop_adjustment'!$K$4:$K$340,MATCH(C187,'2018 LEP-2021_LA_Pop_adjustment'!$J$4:$J$341,0))</f>
        <v>279516</v>
      </c>
      <c r="G187" s="76">
        <f t="shared" si="5"/>
        <v>2026534.914078922</v>
      </c>
    </row>
    <row r="188" spans="1:7" ht="15.5" customHeight="1" x14ac:dyDescent="0.35">
      <c r="A188" s="129" t="s">
        <v>70768</v>
      </c>
      <c r="B188" s="74" t="s">
        <v>59025</v>
      </c>
      <c r="C188" s="112" t="s">
        <v>73466</v>
      </c>
      <c r="D188" s="63">
        <f>_xlfn.XLOOKUP(A188,Step_E2_E3_England!$A$4:$A$41,Step_E2_E3_England!$E$4:$E$41,"",0)*0.7</f>
        <v>63781578.742457345</v>
      </c>
      <c r="E188" s="28">
        <f t="shared" si="4"/>
        <v>8797268.5</v>
      </c>
      <c r="F188" s="28">
        <f>INDEX('2018 LEP-2021_LA_Pop_adjustment'!$K$4:$K$340,MATCH(C188,'2018 LEP-2021_LA_Pop_adjustment'!$J$4:$J$341,0))</f>
        <v>194281.5</v>
      </c>
      <c r="G188" s="76">
        <f t="shared" si="5"/>
        <v>1408571.3980939342</v>
      </c>
    </row>
    <row r="189" spans="1:7" ht="15.5" customHeight="1" x14ac:dyDescent="0.35">
      <c r="A189" s="129" t="s">
        <v>70768</v>
      </c>
      <c r="B189" s="74" t="s">
        <v>59467</v>
      </c>
      <c r="C189" s="112" t="s">
        <v>59467</v>
      </c>
      <c r="D189" s="63">
        <f>_xlfn.XLOOKUP(A189,Step_E2_E3_England!$A$4:$A$41,Step_E2_E3_England!$E$4:$E$41,"",0)*0.7</f>
        <v>63781578.742457345</v>
      </c>
      <c r="E189" s="28">
        <f t="shared" si="4"/>
        <v>8797268.5</v>
      </c>
      <c r="F189" s="28">
        <f>INDEX('2018 LEP-2021_LA_Pop_adjustment'!$K$4:$K$340,MATCH(C189,'2018 LEP-2021_LA_Pop_adjustment'!$J$4:$J$341,0))</f>
        <v>340341</v>
      </c>
      <c r="G189" s="76">
        <f t="shared" si="5"/>
        <v>2467525.7201467338</v>
      </c>
    </row>
    <row r="190" spans="1:7" ht="15.5" customHeight="1" x14ac:dyDescent="0.35">
      <c r="A190" s="129" t="s">
        <v>70768</v>
      </c>
      <c r="B190" s="74" t="s">
        <v>59861</v>
      </c>
      <c r="C190" s="112" t="s">
        <v>59861</v>
      </c>
      <c r="D190" s="63">
        <f>_xlfn.XLOOKUP(A190,Step_E2_E3_England!$A$4:$A$41,Step_E2_E3_England!$E$4:$E$41,"",0)*0.7</f>
        <v>63781578.742457345</v>
      </c>
      <c r="E190" s="28">
        <f t="shared" si="4"/>
        <v>8797268.5</v>
      </c>
      <c r="F190" s="28">
        <f>INDEX('2018 LEP-2021_LA_Pop_adjustment'!$K$4:$K$340,MATCH(C190,'2018 LEP-2021_LA_Pop_adjustment'!$J$4:$J$341,0))</f>
        <v>333587</v>
      </c>
      <c r="G190" s="76">
        <f t="shared" si="5"/>
        <v>2418558.159042221</v>
      </c>
    </row>
    <row r="191" spans="1:7" ht="15.5" customHeight="1" x14ac:dyDescent="0.35">
      <c r="A191" s="129" t="s">
        <v>70768</v>
      </c>
      <c r="B191" s="74" t="s">
        <v>60229</v>
      </c>
      <c r="C191" s="112" t="s">
        <v>60229</v>
      </c>
      <c r="D191" s="63">
        <f>_xlfn.XLOOKUP(A191,Step_E2_E3_England!$A$4:$A$41,Step_E2_E3_England!$E$4:$E$41,"",0)*0.7</f>
        <v>63781578.742457345</v>
      </c>
      <c r="E191" s="28">
        <f t="shared" si="4"/>
        <v>8797268.5</v>
      </c>
      <c r="F191" s="28">
        <f>INDEX('2018 LEP-2021_LA_Pop_adjustment'!$K$4:$K$340,MATCH(C191,'2018 LEP-2021_LA_Pop_adjustment'!$J$4:$J$341,0))</f>
        <v>289034</v>
      </c>
      <c r="G191" s="76">
        <f t="shared" si="5"/>
        <v>2095541.9094287525</v>
      </c>
    </row>
    <row r="192" spans="1:7" ht="15.5" customHeight="1" x14ac:dyDescent="0.35">
      <c r="A192" s="129" t="s">
        <v>70768</v>
      </c>
      <c r="B192" s="74" t="s">
        <v>60533</v>
      </c>
      <c r="C192" s="112" t="s">
        <v>60533</v>
      </c>
      <c r="D192" s="63">
        <f>_xlfn.XLOOKUP(A192,Step_E2_E3_England!$A$4:$A$41,Step_E2_E3_England!$E$4:$E$41,"",0)*0.7</f>
        <v>63781578.742457345</v>
      </c>
      <c r="E192" s="28">
        <f t="shared" si="4"/>
        <v>8797268.5</v>
      </c>
      <c r="F192" s="28">
        <f>INDEX('2018 LEP-2021_LA_Pop_adjustment'!$K$4:$K$340,MATCH(C192,'2018 LEP-2021_LA_Pop_adjustment'!$J$4:$J$341,0))</f>
        <v>280941</v>
      </c>
      <c r="G192" s="76">
        <f t="shared" si="5"/>
        <v>2036866.3879572062</v>
      </c>
    </row>
    <row r="193" spans="1:7" ht="15.5" customHeight="1" x14ac:dyDescent="0.35">
      <c r="A193" s="129" t="s">
        <v>70768</v>
      </c>
      <c r="B193" s="74" t="s">
        <v>60823</v>
      </c>
      <c r="C193" s="112" t="s">
        <v>60823</v>
      </c>
      <c r="D193" s="63">
        <f>_xlfn.XLOOKUP(A193,Step_E2_E3_England!$A$4:$A$41,Step_E2_E3_England!$E$4:$E$41,"",0)*0.7</f>
        <v>63781578.742457345</v>
      </c>
      <c r="E193" s="28">
        <f t="shared" si="4"/>
        <v>8797268.5</v>
      </c>
      <c r="F193" s="28">
        <f>INDEX('2018 LEP-2021_LA_Pop_adjustment'!$K$4:$K$340,MATCH(C193,'2018 LEP-2021_LA_Pop_adjustment'!$J$4:$J$341,0))</f>
        <v>183544</v>
      </c>
      <c r="G193" s="76">
        <f t="shared" si="5"/>
        <v>1330722.8361514248</v>
      </c>
    </row>
    <row r="194" spans="1:7" ht="15.5" customHeight="1" x14ac:dyDescent="0.35">
      <c r="A194" s="129" t="s">
        <v>70768</v>
      </c>
      <c r="B194" s="74" t="s">
        <v>61051</v>
      </c>
      <c r="C194" s="112" t="s">
        <v>61051</v>
      </c>
      <c r="D194" s="63">
        <f>_xlfn.XLOOKUP(A194,Step_E2_E3_England!$A$4:$A$41,Step_E2_E3_England!$E$4:$E$41,"",0)*0.7</f>
        <v>63781578.742457345</v>
      </c>
      <c r="E194" s="28">
        <f t="shared" si="4"/>
        <v>8797268.5</v>
      </c>
      <c r="F194" s="28">
        <f>INDEX('2018 LEP-2021_LA_Pop_adjustment'!$K$4:$K$340,MATCH(C194,'2018 LEP-2021_LA_Pop_adjustment'!$J$4:$J$341,0))</f>
        <v>266357</v>
      </c>
      <c r="G194" s="76">
        <f t="shared" si="5"/>
        <v>1931130.0967004374</v>
      </c>
    </row>
    <row r="195" spans="1:7" ht="15.5" customHeight="1" x14ac:dyDescent="0.35">
      <c r="A195" s="129" t="s">
        <v>70768</v>
      </c>
      <c r="B195" s="74" t="s">
        <v>61343</v>
      </c>
      <c r="C195" s="112" t="s">
        <v>61343</v>
      </c>
      <c r="D195" s="63">
        <f>_xlfn.XLOOKUP(A195,Step_E2_E3_England!$A$4:$A$41,Step_E2_E3_England!$E$4:$E$41,"",0)*0.7</f>
        <v>63781578.742457345</v>
      </c>
      <c r="E195" s="28">
        <f t="shared" si="4"/>
        <v>8797268.5</v>
      </c>
      <c r="F195" s="28">
        <f>INDEX('2018 LEP-2021_LA_Pop_adjustment'!$K$4:$K$340,MATCH(C195,'2018 LEP-2021_LA_Pop_adjustment'!$J$4:$J$341,0))</f>
        <v>252338</v>
      </c>
      <c r="G195" s="76">
        <f t="shared" si="5"/>
        <v>1829490.1442094443</v>
      </c>
    </row>
    <row r="196" spans="1:7" ht="15.5" customHeight="1" x14ac:dyDescent="0.35">
      <c r="A196" s="129" t="s">
        <v>70768</v>
      </c>
      <c r="B196" s="74" t="s">
        <v>61619</v>
      </c>
      <c r="C196" s="112" t="s">
        <v>61619</v>
      </c>
      <c r="D196" s="63">
        <f>_xlfn.XLOOKUP(A196,Step_E2_E3_England!$A$4:$A$41,Step_E2_E3_England!$E$4:$E$41,"",0)*0.7</f>
        <v>63781578.742457345</v>
      </c>
      <c r="E196" s="28">
        <f t="shared" ref="E196:E259" si="6">SUMIF($A$4:$A$339,A196,$F$4:$F$339)</f>
        <v>8797268.5</v>
      </c>
      <c r="F196" s="28">
        <f>INDEX('2018 LEP-2021_LA_Pop_adjustment'!$K$4:$K$340,MATCH(C196,'2018 LEP-2021_LA_Pop_adjustment'!$J$4:$J$341,0))</f>
        <v>260651</v>
      </c>
      <c r="G196" s="76">
        <f t="shared" ref="G196:G259" si="7">(D196/E196)*F196</f>
        <v>1889760.7002446556</v>
      </c>
    </row>
    <row r="197" spans="1:7" ht="15.5" customHeight="1" x14ac:dyDescent="0.35">
      <c r="A197" s="129" t="s">
        <v>70768</v>
      </c>
      <c r="B197" s="74" t="s">
        <v>61921</v>
      </c>
      <c r="C197" s="112" t="s">
        <v>61921</v>
      </c>
      <c r="D197" s="63">
        <f>_xlfn.XLOOKUP(A197,Step_E2_E3_England!$A$4:$A$41,Step_E2_E3_England!$E$4:$E$41,"",0)*0.7</f>
        <v>63781578.742457345</v>
      </c>
      <c r="E197" s="28">
        <f t="shared" si="6"/>
        <v>8797268.5</v>
      </c>
      <c r="F197" s="28">
        <f>INDEX('2018 LEP-2021_LA_Pop_adjustment'!$K$4:$K$340,MATCH(C197,'2018 LEP-2021_LA_Pop_adjustment'!$J$4:$J$341,0))</f>
        <v>309014</v>
      </c>
      <c r="G197" s="76">
        <f t="shared" si="7"/>
        <v>2240400.0484379572</v>
      </c>
    </row>
    <row r="198" spans="1:7" ht="15.5" customHeight="1" x14ac:dyDescent="0.35">
      <c r="A198" s="129" t="s">
        <v>70768</v>
      </c>
      <c r="B198" s="74" t="s">
        <v>62245</v>
      </c>
      <c r="C198" s="112" t="s">
        <v>62245</v>
      </c>
      <c r="D198" s="63">
        <f>_xlfn.XLOOKUP(A198,Step_E2_E3_England!$A$4:$A$41,Step_E2_E3_England!$E$4:$E$41,"",0)*0.7</f>
        <v>63781578.742457345</v>
      </c>
      <c r="E198" s="28">
        <f t="shared" si="6"/>
        <v>8797268.5</v>
      </c>
      <c r="F198" s="28">
        <f>INDEX('2018 LEP-2021_LA_Pop_adjustment'!$K$4:$K$340,MATCH(C198,'2018 LEP-2021_LA_Pop_adjustment'!$J$4:$J$341,0))</f>
        <v>271767</v>
      </c>
      <c r="G198" s="76">
        <f t="shared" si="7"/>
        <v>1970353.4466523791</v>
      </c>
    </row>
    <row r="199" spans="1:7" ht="15.5" customHeight="1" x14ac:dyDescent="0.35">
      <c r="A199" s="129" t="s">
        <v>70768</v>
      </c>
      <c r="B199" s="74" t="s">
        <v>62531</v>
      </c>
      <c r="C199" s="112" t="s">
        <v>62531</v>
      </c>
      <c r="D199" s="63">
        <f>_xlfn.XLOOKUP(A199,Step_E2_E3_England!$A$4:$A$41,Step_E2_E3_England!$E$4:$E$41,"",0)*0.7</f>
        <v>63781578.742457345</v>
      </c>
      <c r="E199" s="28">
        <f t="shared" si="6"/>
        <v>8797268.5</v>
      </c>
      <c r="F199" s="28">
        <f>INDEX('2018 LEP-2021_LA_Pop_adjustment'!$K$4:$K$340,MATCH(C199,'2018 LEP-2021_LA_Pop_adjustment'!$J$4:$J$341,0))</f>
        <v>248115</v>
      </c>
      <c r="G199" s="76">
        <f t="shared" si="7"/>
        <v>1798872.7307441856</v>
      </c>
    </row>
    <row r="200" spans="1:7" ht="15.5" customHeight="1" x14ac:dyDescent="0.35">
      <c r="A200" s="129" t="s">
        <v>70768</v>
      </c>
      <c r="B200" s="74" t="s">
        <v>62779</v>
      </c>
      <c r="C200" s="112" t="s">
        <v>62779</v>
      </c>
      <c r="D200" s="63">
        <f>_xlfn.XLOOKUP(A200,Step_E2_E3_England!$A$4:$A$41,Step_E2_E3_England!$E$4:$E$41,"",0)*0.7</f>
        <v>63781578.742457345</v>
      </c>
      <c r="E200" s="28">
        <f t="shared" si="6"/>
        <v>8797268.5</v>
      </c>
      <c r="F200" s="28">
        <f>INDEX('2018 LEP-2021_LA_Pop_adjustment'!$K$4:$K$340,MATCH(C200,'2018 LEP-2021_LA_Pop_adjustment'!$J$4:$J$341,0))</f>
        <v>156864</v>
      </c>
      <c r="G200" s="76">
        <f t="shared" si="7"/>
        <v>1137288.6445215158</v>
      </c>
    </row>
    <row r="201" spans="1:7" ht="15.5" customHeight="1" x14ac:dyDescent="0.35">
      <c r="A201" s="129" t="s">
        <v>70768</v>
      </c>
      <c r="B201" s="74" t="s">
        <v>62987</v>
      </c>
      <c r="C201" s="112" t="s">
        <v>62987</v>
      </c>
      <c r="D201" s="63">
        <f>_xlfn.XLOOKUP(A201,Step_E2_E3_England!$A$4:$A$41,Step_E2_E3_England!$E$4:$E$41,"",0)*0.7</f>
        <v>63781578.742457345</v>
      </c>
      <c r="E201" s="28">
        <f t="shared" si="6"/>
        <v>8797268.5</v>
      </c>
      <c r="F201" s="28">
        <f>INDEX('2018 LEP-2021_LA_Pop_adjustment'!$K$4:$K$340,MATCH(C201,'2018 LEP-2021_LA_Pop_adjustment'!$J$4:$J$341,0))</f>
        <v>179142</v>
      </c>
      <c r="G201" s="76">
        <f t="shared" si="7"/>
        <v>1298807.6445639115</v>
      </c>
    </row>
    <row r="202" spans="1:7" ht="15.5" customHeight="1" x14ac:dyDescent="0.35">
      <c r="A202" s="129" t="s">
        <v>70768</v>
      </c>
      <c r="B202" s="74" t="s">
        <v>63185</v>
      </c>
      <c r="C202" s="112" t="s">
        <v>63185</v>
      </c>
      <c r="D202" s="63">
        <f>_xlfn.XLOOKUP(A202,Step_E2_E3_England!$A$4:$A$41,Step_E2_E3_England!$E$4:$E$41,"",0)*0.7</f>
        <v>63781578.742457345</v>
      </c>
      <c r="E202" s="28">
        <f t="shared" si="6"/>
        <v>8797268.5</v>
      </c>
      <c r="F202" s="28">
        <f>INDEX('2018 LEP-2021_LA_Pop_adjustment'!$K$4:$K$340,MATCH(C202,'2018 LEP-2021_LA_Pop_adjustment'!$J$4:$J$341,0))</f>
        <v>321813</v>
      </c>
      <c r="G202" s="76">
        <f t="shared" si="7"/>
        <v>2333194.8092577173</v>
      </c>
    </row>
    <row r="203" spans="1:7" ht="15.5" customHeight="1" x14ac:dyDescent="0.35">
      <c r="A203" s="129" t="s">
        <v>70768</v>
      </c>
      <c r="B203" s="74" t="s">
        <v>63543</v>
      </c>
      <c r="C203" s="112" t="s">
        <v>63543</v>
      </c>
      <c r="D203" s="63">
        <f>_xlfn.XLOOKUP(A203,Step_E2_E3_England!$A$4:$A$41,Step_E2_E3_England!$E$4:$E$41,"",0)*0.7</f>
        <v>63781578.742457345</v>
      </c>
      <c r="E203" s="28">
        <f t="shared" si="6"/>
        <v>8797268.5</v>
      </c>
      <c r="F203" s="28">
        <f>INDEX('2018 LEP-2021_LA_Pop_adjustment'!$K$4:$K$340,MATCH(C203,'2018 LEP-2021_LA_Pop_adjustment'!$J$4:$J$341,0))</f>
        <v>305309</v>
      </c>
      <c r="G203" s="76">
        <f t="shared" si="7"/>
        <v>2213538.2163544185</v>
      </c>
    </row>
    <row r="204" spans="1:7" ht="15.5" customHeight="1" x14ac:dyDescent="0.35">
      <c r="A204" s="129" t="s">
        <v>70768</v>
      </c>
      <c r="B204" s="74" t="s">
        <v>63883</v>
      </c>
      <c r="C204" s="112" t="s">
        <v>63883</v>
      </c>
      <c r="D204" s="63">
        <f>_xlfn.XLOOKUP(A204,Step_E2_E3_England!$A$4:$A$41,Step_E2_E3_England!$E$4:$E$41,"",0)*0.7</f>
        <v>63781578.742457345</v>
      </c>
      <c r="E204" s="28">
        <f t="shared" si="6"/>
        <v>8797268.5</v>
      </c>
      <c r="F204" s="28">
        <f>INDEX('2018 LEP-2021_LA_Pop_adjustment'!$K$4:$K$340,MATCH(C204,'2018 LEP-2021_LA_Pop_adjustment'!$J$4:$J$341,0))</f>
        <v>206453</v>
      </c>
      <c r="G204" s="76">
        <f t="shared" si="7"/>
        <v>1496816.6853286957</v>
      </c>
    </row>
    <row r="205" spans="1:7" ht="15.5" customHeight="1" x14ac:dyDescent="0.35">
      <c r="A205" s="129" t="s">
        <v>70768</v>
      </c>
      <c r="B205" s="74" t="s">
        <v>64133</v>
      </c>
      <c r="C205" s="112" t="s">
        <v>64133</v>
      </c>
      <c r="D205" s="63">
        <f>_xlfn.XLOOKUP(A205,Step_E2_E3_England!$A$4:$A$41,Step_E2_E3_England!$E$4:$E$41,"",0)*0.7</f>
        <v>63781578.742457345</v>
      </c>
      <c r="E205" s="28">
        <f t="shared" si="6"/>
        <v>8797268.5</v>
      </c>
      <c r="F205" s="28">
        <f>INDEX('2018 LEP-2021_LA_Pop_adjustment'!$K$4:$K$340,MATCH(C205,'2018 LEP-2021_LA_Pop_adjustment'!$J$4:$J$341,0))</f>
        <v>355266</v>
      </c>
      <c r="G205" s="76">
        <f t="shared" si="7"/>
        <v>2575734.314977183</v>
      </c>
    </row>
    <row r="206" spans="1:7" ht="15.5" customHeight="1" x14ac:dyDescent="0.35">
      <c r="A206" s="129" t="s">
        <v>70768</v>
      </c>
      <c r="B206" s="74" t="s">
        <v>64463</v>
      </c>
      <c r="C206" s="112" t="s">
        <v>64463</v>
      </c>
      <c r="D206" s="63">
        <f>_xlfn.XLOOKUP(A206,Step_E2_E3_England!$A$4:$A$41,Step_E2_E3_England!$E$4:$E$41,"",0)*0.7</f>
        <v>63781578.742457345</v>
      </c>
      <c r="E206" s="28">
        <f t="shared" si="6"/>
        <v>8797268.5</v>
      </c>
      <c r="F206" s="28">
        <f>INDEX('2018 LEP-2021_LA_Pop_adjustment'!$K$4:$K$340,MATCH(C206,'2018 LEP-2021_LA_Pop_adjustment'!$J$4:$J$341,0))</f>
        <v>305658</v>
      </c>
      <c r="G206" s="76">
        <f t="shared" si="7"/>
        <v>2216068.5211849594</v>
      </c>
    </row>
    <row r="207" spans="1:7" ht="15.5" customHeight="1" x14ac:dyDescent="0.35">
      <c r="A207" s="129" t="s">
        <v>70768</v>
      </c>
      <c r="B207" s="74" t="s">
        <v>64787</v>
      </c>
      <c r="C207" s="112" t="s">
        <v>64787</v>
      </c>
      <c r="D207" s="63">
        <f>_xlfn.XLOOKUP(A207,Step_E2_E3_England!$A$4:$A$41,Step_E2_E3_England!$E$4:$E$41,"",0)*0.7</f>
        <v>63781578.742457345</v>
      </c>
      <c r="E207" s="28">
        <f t="shared" si="6"/>
        <v>8797268.5</v>
      </c>
      <c r="F207" s="28">
        <f>INDEX('2018 LEP-2021_LA_Pop_adjustment'!$K$4:$K$340,MATCH(C207,'2018 LEP-2021_LA_Pop_adjustment'!$J$4:$J$341,0))</f>
        <v>198141</v>
      </c>
      <c r="G207" s="76">
        <f t="shared" si="7"/>
        <v>1436553.3794505922</v>
      </c>
    </row>
    <row r="208" spans="1:7" ht="15.5" customHeight="1" x14ac:dyDescent="0.35">
      <c r="A208" s="129" t="s">
        <v>70768</v>
      </c>
      <c r="B208" s="74" t="s">
        <v>65019</v>
      </c>
      <c r="C208" s="112" t="s">
        <v>65019</v>
      </c>
      <c r="D208" s="63">
        <f>_xlfn.XLOOKUP(A208,Step_E2_E3_England!$A$4:$A$41,Step_E2_E3_England!$E$4:$E$41,"",0)*0.7</f>
        <v>63781578.742457345</v>
      </c>
      <c r="E208" s="28">
        <f t="shared" si="6"/>
        <v>8797268.5</v>
      </c>
      <c r="F208" s="28">
        <f>INDEX('2018 LEP-2021_LA_Pop_adjustment'!$K$4:$K$340,MATCH(C208,'2018 LEP-2021_LA_Pop_adjustment'!$J$4:$J$341,0))</f>
        <v>320017</v>
      </c>
      <c r="G208" s="76">
        <f t="shared" si="7"/>
        <v>2320173.5270925257</v>
      </c>
    </row>
    <row r="209" spans="1:7" ht="15.5" customHeight="1" x14ac:dyDescent="0.35">
      <c r="A209" s="129" t="s">
        <v>70768</v>
      </c>
      <c r="B209" s="74" t="s">
        <v>65353</v>
      </c>
      <c r="C209" s="112" t="s">
        <v>65353</v>
      </c>
      <c r="D209" s="63">
        <f>_xlfn.XLOOKUP(A209,Step_E2_E3_England!$A$4:$A$41,Step_E2_E3_England!$E$4:$E$41,"",0)*0.7</f>
        <v>63781578.742457345</v>
      </c>
      <c r="E209" s="28">
        <f t="shared" si="6"/>
        <v>8797268.5</v>
      </c>
      <c r="F209" s="28">
        <f>INDEX('2018 LEP-2021_LA_Pop_adjustment'!$K$4:$K$340,MATCH(C209,'2018 LEP-2021_LA_Pop_adjustment'!$J$4:$J$341,0))</f>
        <v>207707</v>
      </c>
      <c r="G209" s="76">
        <f t="shared" si="7"/>
        <v>1505908.3823415858</v>
      </c>
    </row>
    <row r="210" spans="1:7" ht="15.5" customHeight="1" x14ac:dyDescent="0.35">
      <c r="A210" s="129" t="s">
        <v>70768</v>
      </c>
      <c r="B210" s="74" t="s">
        <v>65597</v>
      </c>
      <c r="C210" s="112" t="s">
        <v>65597</v>
      </c>
      <c r="D210" s="63">
        <f>_xlfn.XLOOKUP(A210,Step_E2_E3_England!$A$4:$A$41,Step_E2_E3_England!$E$4:$E$41,"",0)*0.7</f>
        <v>63781578.742457345</v>
      </c>
      <c r="E210" s="28">
        <f t="shared" si="6"/>
        <v>8797268.5</v>
      </c>
      <c r="F210" s="28">
        <f>INDEX('2018 LEP-2021_LA_Pop_adjustment'!$K$4:$K$340,MATCH(C210,'2018 LEP-2021_LA_Pop_adjustment'!$J$4:$J$341,0))</f>
        <v>331969</v>
      </c>
      <c r="G210" s="76">
        <f t="shared" si="7"/>
        <v>2406827.404842176</v>
      </c>
    </row>
    <row r="211" spans="1:7" ht="15.5" customHeight="1" x14ac:dyDescent="0.35">
      <c r="A211" s="129" t="s">
        <v>70768</v>
      </c>
      <c r="B211" s="74" t="s">
        <v>65887</v>
      </c>
      <c r="C211" s="112" t="s">
        <v>65887</v>
      </c>
      <c r="D211" s="63">
        <f>_xlfn.XLOOKUP(A211,Step_E2_E3_England!$A$4:$A$41,Step_E2_E3_England!$E$4:$E$41,"",0)*0.7</f>
        <v>63781578.742457345</v>
      </c>
      <c r="E211" s="28">
        <f t="shared" si="6"/>
        <v>8797268.5</v>
      </c>
      <c r="F211" s="28">
        <f>INDEX('2018 LEP-2021_LA_Pop_adjustment'!$K$4:$K$340,MATCH(C211,'2018 LEP-2021_LA_Pop_adjustment'!$J$4:$J$341,0))</f>
        <v>276940</v>
      </c>
      <c r="G211" s="76">
        <f t="shared" si="7"/>
        <v>2007858.5093698273</v>
      </c>
    </row>
    <row r="212" spans="1:7" ht="15.5" customHeight="1" x14ac:dyDescent="0.35">
      <c r="A212" s="129" t="s">
        <v>70768</v>
      </c>
      <c r="B212" s="74" t="s">
        <v>66177</v>
      </c>
      <c r="C212" s="112" t="s">
        <v>66177</v>
      </c>
      <c r="D212" s="63">
        <f>_xlfn.XLOOKUP(A212,Step_E2_E3_England!$A$4:$A$41,Step_E2_E3_England!$E$4:$E$41,"",0)*0.7</f>
        <v>63781578.742457345</v>
      </c>
      <c r="E212" s="28">
        <f t="shared" si="6"/>
        <v>8797268.5</v>
      </c>
      <c r="F212" s="28">
        <f>INDEX('2018 LEP-2021_LA_Pop_adjustment'!$K$4:$K$340,MATCH(C212,'2018 LEP-2021_LA_Pop_adjustment'!$J$4:$J$341,0))</f>
        <v>329735</v>
      </c>
      <c r="G212" s="76">
        <f t="shared" si="7"/>
        <v>2390630.5538638695</v>
      </c>
    </row>
    <row r="213" spans="1:7" ht="15.5" customHeight="1" x14ac:dyDescent="0.35">
      <c r="A213" s="129" t="s">
        <v>70768</v>
      </c>
      <c r="B213" s="74" t="s">
        <v>66537</v>
      </c>
      <c r="C213" s="112" t="s">
        <v>66537</v>
      </c>
      <c r="D213" s="63">
        <f>_xlfn.XLOOKUP(A213,Step_E2_E3_England!$A$4:$A$41,Step_E2_E3_England!$E$4:$E$41,"",0)*0.7</f>
        <v>63781578.742457345</v>
      </c>
      <c r="E213" s="28">
        <f t="shared" si="6"/>
        <v>8797268.5</v>
      </c>
      <c r="F213" s="28">
        <f>INDEX('2018 LEP-2021_LA_Pop_adjustment'!$K$4:$K$340,MATCH(C213,'2018 LEP-2021_LA_Pop_adjustment'!$J$4:$J$341,0))</f>
        <v>269848</v>
      </c>
      <c r="G213" s="76">
        <f t="shared" si="7"/>
        <v>1956440.3951629566</v>
      </c>
    </row>
    <row r="214" spans="1:7" ht="15.5" customHeight="1" x14ac:dyDescent="0.35">
      <c r="A214" s="129" t="s">
        <v>70766</v>
      </c>
      <c r="B214" s="74" t="s">
        <v>30879</v>
      </c>
      <c r="C214" s="112" t="s">
        <v>30879</v>
      </c>
      <c r="D214" s="63">
        <f>_xlfn.XLOOKUP(A214,Step_E2_E3_England!$A$4:$A$41,Step_E2_E3_England!$E$4:$E$41,"",0)*0.7</f>
        <v>7431310.3517919444</v>
      </c>
      <c r="E214" s="28">
        <f t="shared" si="6"/>
        <v>1511011.5</v>
      </c>
      <c r="F214" s="28">
        <f>INDEX('2018 LEP-2021_LA_Pop_adjustment'!$K$4:$K$340,MATCH(C214,'2018 LEP-2021_LA_Pop_adjustment'!$J$4:$J$341,0))</f>
        <v>141255</v>
      </c>
      <c r="G214" s="76">
        <f t="shared" si="7"/>
        <v>694706.65427918395</v>
      </c>
    </row>
    <row r="215" spans="1:7" ht="15.5" customHeight="1" x14ac:dyDescent="0.35">
      <c r="A215" s="129" t="s">
        <v>70766</v>
      </c>
      <c r="B215" s="74" t="s">
        <v>31037</v>
      </c>
      <c r="C215" s="112" t="s">
        <v>31037</v>
      </c>
      <c r="D215" s="63">
        <f>_xlfn.XLOOKUP(A215,Step_E2_E3_England!$A$4:$A$41,Step_E2_E3_England!$E$4:$E$41,"",0)*0.7</f>
        <v>7431310.3517919444</v>
      </c>
      <c r="E215" s="28">
        <f t="shared" si="6"/>
        <v>1511011.5</v>
      </c>
      <c r="F215" s="28">
        <f>INDEX('2018 LEP-2021_LA_Pop_adjustment'!$K$4:$K$340,MATCH(C215,'2018 LEP-2021_LA_Pop_adjustment'!$J$4:$J$341,0))</f>
        <v>131931</v>
      </c>
      <c r="G215" s="76">
        <f t="shared" si="7"/>
        <v>648850.2609161234</v>
      </c>
    </row>
    <row r="216" spans="1:7" ht="15.5" customHeight="1" x14ac:dyDescent="0.35">
      <c r="A216" s="129" t="s">
        <v>70766</v>
      </c>
      <c r="B216" s="74" t="s">
        <v>31207</v>
      </c>
      <c r="C216" s="112" t="s">
        <v>31207</v>
      </c>
      <c r="D216" s="63">
        <f>_xlfn.XLOOKUP(A216,Step_E2_E3_England!$A$4:$A$41,Step_E2_E3_England!$E$4:$E$41,"",0)*0.7</f>
        <v>7431310.3517919444</v>
      </c>
      <c r="E216" s="28">
        <f t="shared" si="6"/>
        <v>1511011.5</v>
      </c>
      <c r="F216" s="28">
        <f>INDEX('2018 LEP-2021_LA_Pop_adjustment'!$K$4:$K$340,MATCH(C216,'2018 LEP-2021_LA_Pop_adjustment'!$J$4:$J$341,0))</f>
        <v>99198</v>
      </c>
      <c r="G216" s="76">
        <f t="shared" si="7"/>
        <v>487865.99193788884</v>
      </c>
    </row>
    <row r="217" spans="1:7" ht="15.5" customHeight="1" x14ac:dyDescent="0.35">
      <c r="A217" s="129" t="s">
        <v>70766</v>
      </c>
      <c r="B217" s="74" t="s">
        <v>31331</v>
      </c>
      <c r="C217" s="112" t="s">
        <v>73467</v>
      </c>
      <c r="D217" s="63">
        <f>_xlfn.XLOOKUP(A217,Step_E2_E3_England!$A$4:$A$41,Step_E2_E3_England!$E$4:$E$41,"",0)*0.7</f>
        <v>7431310.3517919444</v>
      </c>
      <c r="E217" s="28">
        <f t="shared" si="6"/>
        <v>1511011.5</v>
      </c>
      <c r="F217" s="28">
        <f>INDEX('2018 LEP-2021_LA_Pop_adjustment'!$K$4:$K$340,MATCH(C217,'2018 LEP-2021_LA_Pop_adjustment'!$J$4:$J$341,0))</f>
        <v>75622.5</v>
      </c>
      <c r="G217" s="76">
        <f t="shared" si="7"/>
        <v>371919.25215551723</v>
      </c>
    </row>
    <row r="218" spans="1:7" ht="15.5" customHeight="1" x14ac:dyDescent="0.35">
      <c r="A218" s="129" t="s">
        <v>70766</v>
      </c>
      <c r="B218" s="74" t="s">
        <v>31511</v>
      </c>
      <c r="C218" s="112" t="s">
        <v>31511</v>
      </c>
      <c r="D218" s="63">
        <f>_xlfn.XLOOKUP(A218,Step_E2_E3_England!$A$4:$A$41,Step_E2_E3_England!$E$4:$E$41,"",0)*0.7</f>
        <v>7431310.3517919444</v>
      </c>
      <c r="E218" s="28">
        <f t="shared" si="6"/>
        <v>1511011.5</v>
      </c>
      <c r="F218" s="28">
        <f>INDEX('2018 LEP-2021_LA_Pop_adjustment'!$K$4:$K$340,MATCH(C218,'2018 LEP-2021_LA_Pop_adjustment'!$J$4:$J$341,0))</f>
        <v>105167</v>
      </c>
      <c r="G218" s="76">
        <f t="shared" si="7"/>
        <v>517222.14937934186</v>
      </c>
    </row>
    <row r="219" spans="1:7" ht="15.5" customHeight="1" x14ac:dyDescent="0.35">
      <c r="A219" s="129" t="s">
        <v>70766</v>
      </c>
      <c r="B219" s="74" t="s">
        <v>31637</v>
      </c>
      <c r="C219" s="112" t="s">
        <v>31637</v>
      </c>
      <c r="D219" s="63">
        <f>_xlfn.XLOOKUP(A219,Step_E2_E3_England!$A$4:$A$41,Step_E2_E3_England!$E$4:$E$41,"",0)*0.7</f>
        <v>7431310.3517919444</v>
      </c>
      <c r="E219" s="28">
        <f t="shared" si="6"/>
        <v>1511011.5</v>
      </c>
      <c r="F219" s="28">
        <f>INDEX('2018 LEP-2021_LA_Pop_adjustment'!$K$4:$K$340,MATCH(C219,'2018 LEP-2021_LA_Pop_adjustment'!$J$4:$J$341,0))</f>
        <v>142177</v>
      </c>
      <c r="G219" s="76">
        <f t="shared" si="7"/>
        <v>699241.14534318459</v>
      </c>
    </row>
    <row r="220" spans="1:7" ht="15.5" customHeight="1" x14ac:dyDescent="0.35">
      <c r="A220" s="129" t="s">
        <v>70766</v>
      </c>
      <c r="B220" s="74" t="s">
        <v>31805</v>
      </c>
      <c r="C220" s="112" t="s">
        <v>31805</v>
      </c>
      <c r="D220" s="63">
        <f>_xlfn.XLOOKUP(A220,Step_E2_E3_England!$A$4:$A$41,Step_E2_E3_England!$E$4:$E$41,"",0)*0.7</f>
        <v>7431310.3517919444</v>
      </c>
      <c r="E220" s="28">
        <f t="shared" si="6"/>
        <v>1511011.5</v>
      </c>
      <c r="F220" s="28">
        <f>INDEX('2018 LEP-2021_LA_Pop_adjustment'!$K$4:$K$340,MATCH(C220,'2018 LEP-2021_LA_Pop_adjustment'!$J$4:$J$341,0))</f>
        <v>143066</v>
      </c>
      <c r="G220" s="76">
        <f t="shared" si="7"/>
        <v>703613.3390046776</v>
      </c>
    </row>
    <row r="221" spans="1:7" ht="15.5" customHeight="1" x14ac:dyDescent="0.35">
      <c r="A221" s="129" t="s">
        <v>70766</v>
      </c>
      <c r="B221" s="74" t="s">
        <v>37161</v>
      </c>
      <c r="C221" s="112" t="s">
        <v>37161</v>
      </c>
      <c r="D221" s="63">
        <f>_xlfn.XLOOKUP(A221,Step_E2_E3_England!$A$4:$A$41,Step_E2_E3_England!$E$4:$E$41,"",0)*0.7</f>
        <v>7431310.3517919444</v>
      </c>
      <c r="E221" s="28">
        <f t="shared" si="6"/>
        <v>1511011.5</v>
      </c>
      <c r="F221" s="28">
        <f>INDEX('2018 LEP-2021_LA_Pop_adjustment'!$K$4:$K$340,MATCH(C221,'2018 LEP-2021_LA_Pop_adjustment'!$J$4:$J$341,0))</f>
        <v>92735</v>
      </c>
      <c r="G221" s="76">
        <f t="shared" si="7"/>
        <v>456080.29156192788</v>
      </c>
    </row>
    <row r="222" spans="1:7" ht="15.5" customHeight="1" x14ac:dyDescent="0.35">
      <c r="A222" s="129" t="s">
        <v>70766</v>
      </c>
      <c r="B222" s="74" t="s">
        <v>37273</v>
      </c>
      <c r="C222" s="112" t="s">
        <v>73468</v>
      </c>
      <c r="D222" s="63">
        <f>_xlfn.XLOOKUP(A222,Step_E2_E3_England!$A$4:$A$41,Step_E2_E3_England!$E$4:$E$41,"",0)*0.7</f>
        <v>7431310.3517919444</v>
      </c>
      <c r="E222" s="28">
        <f t="shared" si="6"/>
        <v>1511011.5</v>
      </c>
      <c r="F222" s="28">
        <f>INDEX('2018 LEP-2021_LA_Pop_adjustment'!$K$4:$K$340,MATCH(C222,'2018 LEP-2021_LA_Pop_adjustment'!$J$4:$J$341,0))</f>
        <v>88651</v>
      </c>
      <c r="G222" s="76">
        <f t="shared" si="7"/>
        <v>435994.75847583404</v>
      </c>
    </row>
    <row r="223" spans="1:7" ht="15.5" customHeight="1" x14ac:dyDescent="0.35">
      <c r="A223" s="129" t="s">
        <v>70766</v>
      </c>
      <c r="B223" s="74" t="s">
        <v>37343</v>
      </c>
      <c r="C223" s="112" t="s">
        <v>37343</v>
      </c>
      <c r="D223" s="63">
        <f>_xlfn.XLOOKUP(A223,Step_E2_E3_England!$A$4:$A$41,Step_E2_E3_England!$E$4:$E$41,"",0)*0.7</f>
        <v>7431310.3517919444</v>
      </c>
      <c r="E223" s="28">
        <f t="shared" si="6"/>
        <v>1511011.5</v>
      </c>
      <c r="F223" s="28">
        <f>INDEX('2018 LEP-2021_LA_Pop_adjustment'!$K$4:$K$340,MATCH(C223,'2018 LEP-2021_LA_Pop_adjustment'!$J$4:$J$341,0))</f>
        <v>135979</v>
      </c>
      <c r="G223" s="76">
        <f t="shared" si="7"/>
        <v>668758.74229039077</v>
      </c>
    </row>
    <row r="224" spans="1:7" ht="15.5" customHeight="1" x14ac:dyDescent="0.35">
      <c r="A224" s="129" t="s">
        <v>70766</v>
      </c>
      <c r="B224" s="74" t="s">
        <v>37515</v>
      </c>
      <c r="C224" s="112" t="s">
        <v>37515</v>
      </c>
      <c r="D224" s="63">
        <f>_xlfn.XLOOKUP(A224,Step_E2_E3_England!$A$4:$A$41,Step_E2_E3_England!$E$4:$E$41,"",0)*0.7</f>
        <v>7431310.3517919444</v>
      </c>
      <c r="E224" s="28">
        <f t="shared" si="6"/>
        <v>1511011.5</v>
      </c>
      <c r="F224" s="28">
        <f>INDEX('2018 LEP-2021_LA_Pop_adjustment'!$K$4:$K$340,MATCH(C224,'2018 LEP-2021_LA_Pop_adjustment'!$J$4:$J$341,0))</f>
        <v>104857</v>
      </c>
      <c r="G224" s="76">
        <f t="shared" si="7"/>
        <v>515697.53741639154</v>
      </c>
    </row>
    <row r="225" spans="1:7" ht="15.5" customHeight="1" x14ac:dyDescent="0.35">
      <c r="A225" s="129" t="s">
        <v>70766</v>
      </c>
      <c r="B225" s="74" t="s">
        <v>37765</v>
      </c>
      <c r="C225" s="112" t="s">
        <v>37765</v>
      </c>
      <c r="D225" s="63">
        <f>_xlfn.XLOOKUP(A225,Step_E2_E3_England!$A$4:$A$41,Step_E2_E3_England!$E$4:$E$41,"",0)*0.7</f>
        <v>7431310.3517919444</v>
      </c>
      <c r="E225" s="28">
        <f t="shared" si="6"/>
        <v>1511011.5</v>
      </c>
      <c r="F225" s="28">
        <f>INDEX('2018 LEP-2021_LA_Pop_adjustment'!$K$4:$K$340,MATCH(C225,'2018 LEP-2021_LA_Pop_adjustment'!$J$4:$J$341,0))</f>
        <v>250373</v>
      </c>
      <c r="G225" s="76">
        <f t="shared" si="7"/>
        <v>1231360.2290314829</v>
      </c>
    </row>
    <row r="226" spans="1:7" ht="15.5" customHeight="1" x14ac:dyDescent="0.35">
      <c r="A226" s="129" t="s">
        <v>70811</v>
      </c>
      <c r="B226" s="74" t="s">
        <v>11577</v>
      </c>
      <c r="C226" s="112" t="s">
        <v>11577</v>
      </c>
      <c r="D226" s="63">
        <f>_xlfn.XLOOKUP(A226,Step_E2_E3_England!$A$4:$A$41,Step_E2_E3_England!$E$4:$E$41,"",0)*0.7</f>
        <v>50459455.564040206</v>
      </c>
      <c r="E226" s="28">
        <f t="shared" si="6"/>
        <v>2003593</v>
      </c>
      <c r="F226" s="28">
        <f>INDEX('2018 LEP-2021_LA_Pop_adjustment'!$K$4:$K$340,MATCH(C226,'2018 LEP-2021_LA_Pop_adjustment'!$J$4:$J$341,0))</f>
        <v>533149</v>
      </c>
      <c r="G226" s="76">
        <f t="shared" si="7"/>
        <v>13427082.383753823</v>
      </c>
    </row>
    <row r="227" spans="1:7" ht="15.5" customHeight="1" x14ac:dyDescent="0.35">
      <c r="A227" s="129" t="s">
        <v>70811</v>
      </c>
      <c r="B227" s="74" t="s">
        <v>15265</v>
      </c>
      <c r="C227" s="112" t="s">
        <v>15265</v>
      </c>
      <c r="D227" s="63">
        <f>_xlfn.XLOOKUP(A227,Step_E2_E3_England!$A$4:$A$41,Step_E2_E3_England!$E$4:$E$41,"",0)*0.7</f>
        <v>50459455.564040206</v>
      </c>
      <c r="E227" s="28">
        <f t="shared" si="6"/>
        <v>2003593</v>
      </c>
      <c r="F227" s="28">
        <f>INDEX('2018 LEP-2021_LA_Pop_adjustment'!$K$4:$K$340,MATCH(C227,'2018 LEP-2021_LA_Pop_adjustment'!$J$4:$J$341,0))</f>
        <v>323820</v>
      </c>
      <c r="G227" s="76">
        <f t="shared" si="7"/>
        <v>8155239.5624997197</v>
      </c>
    </row>
    <row r="228" spans="1:7" ht="15.5" customHeight="1" x14ac:dyDescent="0.35">
      <c r="A228" s="129" t="s">
        <v>70811</v>
      </c>
      <c r="B228" s="74" t="s">
        <v>49451</v>
      </c>
      <c r="C228" s="112" t="s">
        <v>49451</v>
      </c>
      <c r="D228" s="63">
        <f>_xlfn.XLOOKUP(A228,Step_E2_E3_England!$A$4:$A$41,Step_E2_E3_England!$E$4:$E$41,"",0)*0.7</f>
        <v>50459455.564040206</v>
      </c>
      <c r="E228" s="28">
        <f t="shared" si="6"/>
        <v>2003593</v>
      </c>
      <c r="F228" s="28">
        <f>INDEX('2018 LEP-2021_LA_Pop_adjustment'!$K$4:$K$340,MATCH(C228,'2018 LEP-2021_LA_Pop_adjustment'!$J$4:$J$341,0))</f>
        <v>306824</v>
      </c>
      <c r="G228" s="76">
        <f t="shared" si="7"/>
        <v>7727204.0748700323</v>
      </c>
    </row>
    <row r="229" spans="1:7" ht="15.5" customHeight="1" x14ac:dyDescent="0.35">
      <c r="A229" s="129" t="s">
        <v>70811</v>
      </c>
      <c r="B229" s="74" t="s">
        <v>49803</v>
      </c>
      <c r="C229" s="112" t="s">
        <v>49803</v>
      </c>
      <c r="D229" s="63">
        <f>_xlfn.XLOOKUP(A229,Step_E2_E3_England!$A$4:$A$41,Step_E2_E3_England!$E$4:$E$41,"",0)*0.7</f>
        <v>50459455.564040206</v>
      </c>
      <c r="E229" s="28">
        <f t="shared" si="6"/>
        <v>2003593</v>
      </c>
      <c r="F229" s="28">
        <f>INDEX('2018 LEP-2021_LA_Pop_adjustment'!$K$4:$K$340,MATCH(C229,'2018 LEP-2021_LA_Pop_adjustment'!$J$4:$J$341,0))</f>
        <v>208871</v>
      </c>
      <c r="G229" s="76">
        <f t="shared" si="7"/>
        <v>5260308.3276477018</v>
      </c>
    </row>
    <row r="230" spans="1:7" ht="15.5" customHeight="1" x14ac:dyDescent="0.35">
      <c r="A230" s="129" t="s">
        <v>70811</v>
      </c>
      <c r="B230" s="74" t="s">
        <v>50067</v>
      </c>
      <c r="C230" s="112" t="s">
        <v>50067</v>
      </c>
      <c r="D230" s="63">
        <f>_xlfn.XLOOKUP(A230,Step_E2_E3_England!$A$4:$A$41,Step_E2_E3_England!$E$4:$E$41,"",0)*0.7</f>
        <v>50459455.564040206</v>
      </c>
      <c r="E230" s="28">
        <f t="shared" si="6"/>
        <v>2003593</v>
      </c>
      <c r="F230" s="28">
        <f>INDEX('2018 LEP-2021_LA_Pop_adjustment'!$K$4:$K$340,MATCH(C230,'2018 LEP-2021_LA_Pop_adjustment'!$J$4:$J$341,0))</f>
        <v>151133</v>
      </c>
      <c r="G230" s="76">
        <f t="shared" si="7"/>
        <v>3806206.5987254344</v>
      </c>
    </row>
    <row r="231" spans="1:7" ht="15.5" customHeight="1" x14ac:dyDescent="0.35">
      <c r="A231" s="129" t="s">
        <v>70811</v>
      </c>
      <c r="B231" s="74" t="s">
        <v>50273</v>
      </c>
      <c r="C231" s="112" t="s">
        <v>50273</v>
      </c>
      <c r="D231" s="63">
        <f>_xlfn.XLOOKUP(A231,Step_E2_E3_England!$A$4:$A$41,Step_E2_E3_England!$E$4:$E$41,"",0)*0.7</f>
        <v>50459455.564040206</v>
      </c>
      <c r="E231" s="28">
        <f t="shared" si="6"/>
        <v>2003593</v>
      </c>
      <c r="F231" s="28">
        <f>INDEX('2018 LEP-2021_LA_Pop_adjustment'!$K$4:$K$340,MATCH(C231,'2018 LEP-2021_LA_Pop_adjustment'!$J$4:$J$341,0))</f>
        <v>277846</v>
      </c>
      <c r="G231" s="76">
        <f t="shared" si="7"/>
        <v>6997408.1016685106</v>
      </c>
    </row>
    <row r="232" spans="1:7" ht="15.5" customHeight="1" x14ac:dyDescent="0.35">
      <c r="A232" s="129" t="s">
        <v>70811</v>
      </c>
      <c r="B232" s="74" t="s">
        <v>56805</v>
      </c>
      <c r="C232" s="112" t="s">
        <v>56805</v>
      </c>
      <c r="D232" s="63">
        <f>_xlfn.XLOOKUP(A232,Step_E2_E3_England!$A$4:$A$41,Step_E2_E3_England!$E$4:$E$41,"",0)*0.7</f>
        <v>50459455.564040206</v>
      </c>
      <c r="E232" s="28">
        <f t="shared" si="6"/>
        <v>2003593</v>
      </c>
      <c r="F232" s="28">
        <f>INDEX('2018 LEP-2021_LA_Pop_adjustment'!$K$4:$K$340,MATCH(C232,'2018 LEP-2021_LA_Pop_adjustment'!$J$4:$J$341,0))</f>
        <v>201950</v>
      </c>
      <c r="G232" s="76">
        <f t="shared" si="7"/>
        <v>5086006.5148749873</v>
      </c>
    </row>
    <row r="233" spans="1:7" ht="15.5" customHeight="1" x14ac:dyDescent="0.35">
      <c r="A233" s="129" t="s">
        <v>70805</v>
      </c>
      <c r="B233" s="74" t="s">
        <v>34599</v>
      </c>
      <c r="C233" s="112" t="s">
        <v>73469</v>
      </c>
      <c r="D233" s="63">
        <f>_xlfn.XLOOKUP(A233,Step_E2_E3_England!$A$4:$A$41,Step_E2_E3_England!$E$4:$E$41,"",0)*0.7</f>
        <v>1343705.6591374343</v>
      </c>
      <c r="E233" s="28">
        <f t="shared" si="6"/>
        <v>620957</v>
      </c>
      <c r="F233" s="28">
        <f>INDEX('2018 LEP-2021_LA_Pop_adjustment'!$K$4:$K$340,MATCH(C233,'2018 LEP-2021_LA_Pop_adjustment'!$J$4:$J$341,0))</f>
        <v>75923</v>
      </c>
      <c r="G233" s="76">
        <f t="shared" si="7"/>
        <v>164291.8346337853</v>
      </c>
    </row>
    <row r="234" spans="1:7" ht="15.5" customHeight="1" x14ac:dyDescent="0.35">
      <c r="A234" s="129" t="s">
        <v>70805</v>
      </c>
      <c r="B234" s="74" t="s">
        <v>34787</v>
      </c>
      <c r="C234" s="112" t="s">
        <v>34787</v>
      </c>
      <c r="D234" s="63">
        <f>_xlfn.XLOOKUP(A234,Step_E2_E3_England!$A$4:$A$41,Step_E2_E3_England!$E$4:$E$41,"",0)*0.7</f>
        <v>1343705.6591374343</v>
      </c>
      <c r="E234" s="28">
        <f t="shared" si="6"/>
        <v>620957</v>
      </c>
      <c r="F234" s="28">
        <f>INDEX('2018 LEP-2021_LA_Pop_adjustment'!$K$4:$K$340,MATCH(C234,'2018 LEP-2021_LA_Pop_adjustment'!$J$4:$J$341,0))</f>
        <v>151584</v>
      </c>
      <c r="G234" s="76">
        <f t="shared" si="7"/>
        <v>328016.72037627216</v>
      </c>
    </row>
    <row r="235" spans="1:7" ht="15.5" customHeight="1" x14ac:dyDescent="0.35">
      <c r="A235" s="129" t="s">
        <v>70805</v>
      </c>
      <c r="B235" s="74" t="s">
        <v>34955</v>
      </c>
      <c r="C235" s="112" t="s">
        <v>34955</v>
      </c>
      <c r="D235" s="63">
        <f>_xlfn.XLOOKUP(A235,Step_E2_E3_England!$A$4:$A$41,Step_E2_E3_England!$E$4:$E$41,"",0)*0.7</f>
        <v>1343705.6591374343</v>
      </c>
      <c r="E235" s="28">
        <f t="shared" si="6"/>
        <v>620957</v>
      </c>
      <c r="F235" s="28">
        <f>INDEX('2018 LEP-2021_LA_Pop_adjustment'!$K$4:$K$340,MATCH(C235,'2018 LEP-2021_LA_Pop_adjustment'!$J$4:$J$341,0))</f>
        <v>143782</v>
      </c>
      <c r="G235" s="76">
        <f t="shared" si="7"/>
        <v>311133.76140714827</v>
      </c>
    </row>
    <row r="236" spans="1:7" ht="15.5" customHeight="1" x14ac:dyDescent="0.35">
      <c r="A236" s="129" t="s">
        <v>70805</v>
      </c>
      <c r="B236" s="74" t="s">
        <v>35135</v>
      </c>
      <c r="C236" s="112" t="s">
        <v>35135</v>
      </c>
      <c r="D236" s="63">
        <f>_xlfn.XLOOKUP(A236,Step_E2_E3_England!$A$4:$A$41,Step_E2_E3_England!$E$4:$E$41,"",0)*0.7</f>
        <v>1343705.6591374343</v>
      </c>
      <c r="E236" s="28">
        <f t="shared" si="6"/>
        <v>620957</v>
      </c>
      <c r="F236" s="28">
        <f>INDEX('2018 LEP-2021_LA_Pop_adjustment'!$K$4:$K$340,MATCH(C236,'2018 LEP-2021_LA_Pop_adjustment'!$J$4:$J$341,0))</f>
        <v>137910</v>
      </c>
      <c r="G236" s="76">
        <f t="shared" si="7"/>
        <v>298427.18167545187</v>
      </c>
    </row>
    <row r="237" spans="1:7" ht="15.5" customHeight="1" x14ac:dyDescent="0.35">
      <c r="A237" s="129" t="s">
        <v>70805</v>
      </c>
      <c r="B237" s="74" t="s">
        <v>35289</v>
      </c>
      <c r="C237" s="112" t="s">
        <v>35289</v>
      </c>
      <c r="D237" s="63">
        <f>_xlfn.XLOOKUP(A237,Step_E2_E3_England!$A$4:$A$41,Step_E2_E3_England!$E$4:$E$41,"",0)*0.7</f>
        <v>1343705.6591374343</v>
      </c>
      <c r="E237" s="28">
        <f t="shared" si="6"/>
        <v>620957</v>
      </c>
      <c r="F237" s="28">
        <f>INDEX('2018 LEP-2021_LA_Pop_adjustment'!$K$4:$K$340,MATCH(C237,'2018 LEP-2021_LA_Pop_adjustment'!$J$4:$J$341,0))</f>
        <v>111758</v>
      </c>
      <c r="G237" s="76">
        <f t="shared" si="7"/>
        <v>241836.16104477667</v>
      </c>
    </row>
    <row r="238" spans="1:7" ht="15.5" customHeight="1" x14ac:dyDescent="0.35">
      <c r="A238" s="129" t="s">
        <v>70772</v>
      </c>
      <c r="B238" s="74" t="s">
        <v>17881</v>
      </c>
      <c r="C238" s="112" t="s">
        <v>73470</v>
      </c>
      <c r="D238" s="63">
        <f>_xlfn.XLOOKUP(A238,Step_E2_E3_England!$A$4:$A$41,Step_E2_E3_England!$E$4:$E$41,"",0)*0.7</f>
        <v>18553033.087957937</v>
      </c>
      <c r="E238" s="28">
        <f t="shared" si="6"/>
        <v>1530595</v>
      </c>
      <c r="F238" s="28">
        <f>INDEX('2018 LEP-2021_LA_Pop_adjustment'!$K$4:$K$340,MATCH(C238,'2018 LEP-2021_LA_Pop_adjustment'!$J$4:$J$341,0))</f>
        <v>40652.5</v>
      </c>
      <c r="G238" s="76">
        <f t="shared" si="7"/>
        <v>492767.30788236606</v>
      </c>
    </row>
    <row r="239" spans="1:7" ht="15.5" customHeight="1" x14ac:dyDescent="0.35">
      <c r="A239" s="129" t="s">
        <v>70772</v>
      </c>
      <c r="B239" s="74" t="s">
        <v>17979</v>
      </c>
      <c r="C239" s="112" t="s">
        <v>73471</v>
      </c>
      <c r="D239" s="63">
        <f>_xlfn.XLOOKUP(A239,Step_E2_E3_England!$A$4:$A$41,Step_E2_E3_England!$E$4:$E$41,"",0)*0.7</f>
        <v>18553033.087957937</v>
      </c>
      <c r="E239" s="28">
        <f t="shared" si="6"/>
        <v>1530595</v>
      </c>
      <c r="F239" s="28">
        <f>INDEX('2018 LEP-2021_LA_Pop_adjustment'!$K$4:$K$340,MATCH(C239,'2018 LEP-2021_LA_Pop_adjustment'!$J$4:$J$341,0))</f>
        <v>52465</v>
      </c>
      <c r="G239" s="76">
        <f t="shared" si="7"/>
        <v>635951.95395236043</v>
      </c>
    </row>
    <row r="240" spans="1:7" ht="15.5" customHeight="1" x14ac:dyDescent="0.35">
      <c r="A240" s="129" t="s">
        <v>70772</v>
      </c>
      <c r="B240" s="74" t="s">
        <v>18119</v>
      </c>
      <c r="C240" s="112" t="s">
        <v>73472</v>
      </c>
      <c r="D240" s="63">
        <f>_xlfn.XLOOKUP(A240,Step_E2_E3_England!$A$4:$A$41,Step_E2_E3_England!$E$4:$E$41,"",0)*0.7</f>
        <v>18553033.087957937</v>
      </c>
      <c r="E240" s="28">
        <f t="shared" si="6"/>
        <v>1530595</v>
      </c>
      <c r="F240" s="28">
        <f>INDEX('2018 LEP-2021_LA_Pop_adjustment'!$K$4:$K$340,MATCH(C240,'2018 LEP-2021_LA_Pop_adjustment'!$J$4:$J$341,0))</f>
        <v>36211</v>
      </c>
      <c r="G240" s="76">
        <f t="shared" si="7"/>
        <v>438929.88096004812</v>
      </c>
    </row>
    <row r="241" spans="1:7" ht="15.5" customHeight="1" x14ac:dyDescent="0.35">
      <c r="A241" s="129" t="s">
        <v>70772</v>
      </c>
      <c r="B241" s="74" t="s">
        <v>18475</v>
      </c>
      <c r="C241" s="112" t="s">
        <v>73473</v>
      </c>
      <c r="D241" s="63">
        <f>_xlfn.XLOOKUP(A241,Step_E2_E3_England!$A$4:$A$41,Step_E2_E3_England!$E$4:$E$41,"",0)*0.7</f>
        <v>18553033.087957937</v>
      </c>
      <c r="E241" s="28">
        <f t="shared" si="6"/>
        <v>1530595</v>
      </c>
      <c r="F241" s="28">
        <f>INDEX('2018 LEP-2021_LA_Pop_adjustment'!$K$4:$K$340,MATCH(C241,'2018 LEP-2021_LA_Pop_adjustment'!$J$4:$J$341,0))</f>
        <v>51108</v>
      </c>
      <c r="G241" s="76">
        <f t="shared" si="7"/>
        <v>619503.14424086991</v>
      </c>
    </row>
    <row r="242" spans="1:7" ht="15.5" customHeight="1" x14ac:dyDescent="0.35">
      <c r="A242" s="129" t="s">
        <v>70772</v>
      </c>
      <c r="B242" s="74" t="s">
        <v>33741</v>
      </c>
      <c r="C242" s="112" t="s">
        <v>73474</v>
      </c>
      <c r="D242" s="63">
        <f>_xlfn.XLOOKUP(A242,Step_E2_E3_England!$A$4:$A$41,Step_E2_E3_England!$E$4:$E$41,"",0)*0.7</f>
        <v>18553033.087957937</v>
      </c>
      <c r="E242" s="28">
        <f t="shared" si="6"/>
        <v>1530595</v>
      </c>
      <c r="F242" s="28">
        <f>INDEX('2018 LEP-2021_LA_Pop_adjustment'!$K$4:$K$340,MATCH(C242,'2018 LEP-2021_LA_Pop_adjustment'!$J$4:$J$341,0))</f>
        <v>59140</v>
      </c>
      <c r="G242" s="76">
        <f t="shared" si="7"/>
        <v>716862.64284270653</v>
      </c>
    </row>
    <row r="243" spans="1:7" ht="15.5" customHeight="1" x14ac:dyDescent="0.35">
      <c r="A243" s="129" t="s">
        <v>70772</v>
      </c>
      <c r="B243" s="74" t="s">
        <v>47737</v>
      </c>
      <c r="C243" s="112" t="s">
        <v>73475</v>
      </c>
      <c r="D243" s="63">
        <f>_xlfn.XLOOKUP(A243,Step_E2_E3_England!$A$4:$A$41,Step_E2_E3_England!$E$4:$E$41,"",0)*0.7</f>
        <v>18553033.087957937</v>
      </c>
      <c r="E243" s="28">
        <f t="shared" si="6"/>
        <v>1530595</v>
      </c>
      <c r="F243" s="28">
        <f>INDEX('2018 LEP-2021_LA_Pop_adjustment'!$K$4:$K$340,MATCH(C243,'2018 LEP-2021_LA_Pop_adjustment'!$J$4:$J$341,0))</f>
        <v>124035.5</v>
      </c>
      <c r="G243" s="76">
        <f t="shared" si="7"/>
        <v>1503490.299903898</v>
      </c>
    </row>
    <row r="244" spans="1:7" ht="15.5" customHeight="1" x14ac:dyDescent="0.35">
      <c r="A244" s="129" t="s">
        <v>70772</v>
      </c>
      <c r="B244" s="74" t="s">
        <v>48033</v>
      </c>
      <c r="C244" s="112" t="s">
        <v>48033</v>
      </c>
      <c r="D244" s="63">
        <f>_xlfn.XLOOKUP(A244,Step_E2_E3_England!$A$4:$A$41,Step_E2_E3_England!$E$4:$E$41,"",0)*0.7</f>
        <v>18553033.087957937</v>
      </c>
      <c r="E244" s="28">
        <f t="shared" si="6"/>
        <v>1530595</v>
      </c>
      <c r="F244" s="28">
        <f>INDEX('2018 LEP-2021_LA_Pop_adjustment'!$K$4:$K$340,MATCH(C244,'2018 LEP-2021_LA_Pop_adjustment'!$J$4:$J$341,0))</f>
        <v>312785</v>
      </c>
      <c r="G244" s="76">
        <f t="shared" si="7"/>
        <v>3791408.2134182611</v>
      </c>
    </row>
    <row r="245" spans="1:7" ht="15.5" customHeight="1" x14ac:dyDescent="0.35">
      <c r="A245" s="129" t="s">
        <v>70772</v>
      </c>
      <c r="B245" s="74" t="s">
        <v>48423</v>
      </c>
      <c r="C245" s="112" t="s">
        <v>48423</v>
      </c>
      <c r="D245" s="63">
        <f>_xlfn.XLOOKUP(A245,Step_E2_E3_England!$A$4:$A$41,Step_E2_E3_England!$E$4:$E$41,"",0)*0.7</f>
        <v>18553033.087957937</v>
      </c>
      <c r="E245" s="28">
        <f t="shared" si="6"/>
        <v>1530595</v>
      </c>
      <c r="F245" s="28">
        <f>INDEX('2018 LEP-2021_LA_Pop_adjustment'!$K$4:$K$340,MATCH(C245,'2018 LEP-2021_LA_Pop_adjustment'!$J$4:$J$341,0))</f>
        <v>264984</v>
      </c>
      <c r="G245" s="76">
        <f t="shared" si="7"/>
        <v>3211990.7093512299</v>
      </c>
    </row>
    <row r="246" spans="1:7" ht="15.5" customHeight="1" x14ac:dyDescent="0.35">
      <c r="A246" s="129" t="s">
        <v>70772</v>
      </c>
      <c r="B246" s="74" t="s">
        <v>48759</v>
      </c>
      <c r="C246" s="112" t="s">
        <v>48759</v>
      </c>
      <c r="D246" s="63">
        <f>_xlfn.XLOOKUP(A246,Step_E2_E3_England!$A$4:$A$41,Step_E2_E3_England!$E$4:$E$41,"",0)*0.7</f>
        <v>18553033.087957937</v>
      </c>
      <c r="E246" s="28">
        <f t="shared" si="6"/>
        <v>1530595</v>
      </c>
      <c r="F246" s="28">
        <f>INDEX('2018 LEP-2021_LA_Pop_adjustment'!$K$4:$K$340,MATCH(C246,'2018 LEP-2021_LA_Pop_adjustment'!$J$4:$J$341,0))</f>
        <v>589214</v>
      </c>
      <c r="G246" s="76">
        <f t="shared" si="7"/>
        <v>7142128.9354061969</v>
      </c>
    </row>
    <row r="247" spans="1:7" ht="15.5" customHeight="1" x14ac:dyDescent="0.35">
      <c r="A247" s="129" t="s">
        <v>70825</v>
      </c>
      <c r="B247" s="74" t="s">
        <v>10847</v>
      </c>
      <c r="C247" s="112" t="s">
        <v>10847</v>
      </c>
      <c r="D247" s="63">
        <f>_xlfn.XLOOKUP(A247,Step_E2_E3_England!$A$4:$A$41,Step_E2_E3_England!$E$4:$E$41,"",0)*0.7</f>
        <v>3046817.7168129981</v>
      </c>
      <c r="E247" s="28">
        <f t="shared" si="6"/>
        <v>1072736</v>
      </c>
      <c r="F247" s="28">
        <f>INDEX('2018 LEP-2021_LA_Pop_adjustment'!$K$4:$K$340,MATCH(C247,'2018 LEP-2021_LA_Pop_adjustment'!$J$4:$J$341,0))</f>
        <v>214692</v>
      </c>
      <c r="G247" s="76">
        <f t="shared" si="7"/>
        <v>609774.80876750301</v>
      </c>
    </row>
    <row r="248" spans="1:7" ht="15.5" customHeight="1" x14ac:dyDescent="0.35">
      <c r="A248" s="129" t="s">
        <v>70825</v>
      </c>
      <c r="B248" s="74" t="s">
        <v>11099</v>
      </c>
      <c r="C248" s="112" t="s">
        <v>11099</v>
      </c>
      <c r="D248" s="63">
        <f>_xlfn.XLOOKUP(A248,Step_E2_E3_England!$A$4:$A$41,Step_E2_E3_England!$E$4:$E$41,"",0)*0.7</f>
        <v>3046817.7168129981</v>
      </c>
      <c r="E248" s="28">
        <f t="shared" si="6"/>
        <v>1072736</v>
      </c>
      <c r="F248" s="28">
        <f>INDEX('2018 LEP-2021_LA_Pop_adjustment'!$K$4:$K$340,MATCH(C248,'2018 LEP-2021_LA_Pop_adjustment'!$J$4:$J$341,0))</f>
        <v>252872</v>
      </c>
      <c r="G248" s="76">
        <f t="shared" si="7"/>
        <v>718214.81677312625</v>
      </c>
    </row>
    <row r="249" spans="1:7" ht="15.5" customHeight="1" x14ac:dyDescent="0.35">
      <c r="A249" s="129" t="s">
        <v>70825</v>
      </c>
      <c r="B249" s="74" t="s">
        <v>11397</v>
      </c>
      <c r="C249" s="112" t="s">
        <v>11397</v>
      </c>
      <c r="D249" s="63">
        <f>_xlfn.XLOOKUP(A249,Step_E2_E3_England!$A$4:$A$41,Step_E2_E3_England!$E$4:$E$41,"",0)*0.7</f>
        <v>3046817.7168129981</v>
      </c>
      <c r="E249" s="28">
        <f t="shared" si="6"/>
        <v>1072736</v>
      </c>
      <c r="F249" s="28">
        <f>INDEX('2018 LEP-2021_LA_Pop_adjustment'!$K$4:$K$340,MATCH(C249,'2018 LEP-2021_LA_Pop_adjustment'!$J$4:$J$341,0))</f>
        <v>142296</v>
      </c>
      <c r="G249" s="76">
        <f t="shared" si="7"/>
        <v>404153.46723855857</v>
      </c>
    </row>
    <row r="250" spans="1:7" ht="15.5" customHeight="1" x14ac:dyDescent="0.35">
      <c r="A250" s="129" t="s">
        <v>70825</v>
      </c>
      <c r="B250" s="74" t="s">
        <v>23723</v>
      </c>
      <c r="C250" s="112" t="s">
        <v>23723</v>
      </c>
      <c r="D250" s="63">
        <f>_xlfn.XLOOKUP(A250,Step_E2_E3_England!$A$4:$A$41,Step_E2_E3_England!$E$4:$E$41,"",0)*0.7</f>
        <v>3046817.7168129981</v>
      </c>
      <c r="E250" s="28">
        <f t="shared" si="6"/>
        <v>1072736</v>
      </c>
      <c r="F250" s="28">
        <f>INDEX('2018 LEP-2021_LA_Pop_adjustment'!$K$4:$K$340,MATCH(C250,'2018 LEP-2021_LA_Pop_adjustment'!$J$4:$J$341,0))</f>
        <v>135520</v>
      </c>
      <c r="G250" s="76">
        <f t="shared" si="7"/>
        <v>384908.06403672241</v>
      </c>
    </row>
    <row r="251" spans="1:7" ht="15.5" customHeight="1" x14ac:dyDescent="0.35">
      <c r="A251" s="129" t="s">
        <v>70825</v>
      </c>
      <c r="B251" s="74" t="s">
        <v>23879</v>
      </c>
      <c r="C251" s="112" t="s">
        <v>23879</v>
      </c>
      <c r="D251" s="63">
        <f>_xlfn.XLOOKUP(A251,Step_E2_E3_England!$A$4:$A$41,Step_E2_E3_England!$E$4:$E$41,"",0)*0.7</f>
        <v>3046817.7168129981</v>
      </c>
      <c r="E251" s="28">
        <f t="shared" si="6"/>
        <v>1072736</v>
      </c>
      <c r="F251" s="28">
        <f>INDEX('2018 LEP-2021_LA_Pop_adjustment'!$K$4:$K$340,MATCH(C251,'2018 LEP-2021_LA_Pop_adjustment'!$J$4:$J$341,0))</f>
        <v>116338</v>
      </c>
      <c r="G251" s="76">
        <f t="shared" si="7"/>
        <v>330426.7588098009</v>
      </c>
    </row>
    <row r="252" spans="1:7" ht="15.5" customHeight="1" x14ac:dyDescent="0.35">
      <c r="A252" s="129" t="s">
        <v>70825</v>
      </c>
      <c r="B252" s="74" t="s">
        <v>24027</v>
      </c>
      <c r="C252" s="112" t="s">
        <v>24027</v>
      </c>
      <c r="D252" s="63">
        <f>_xlfn.XLOOKUP(A252,Step_E2_E3_England!$A$4:$A$41,Step_E2_E3_England!$E$4:$E$41,"",0)*0.7</f>
        <v>3046817.7168129981</v>
      </c>
      <c r="E252" s="28">
        <f t="shared" si="6"/>
        <v>1072736</v>
      </c>
      <c r="F252" s="28">
        <f>INDEX('2018 LEP-2021_LA_Pop_adjustment'!$K$4:$K$340,MATCH(C252,'2018 LEP-2021_LA_Pop_adjustment'!$J$4:$J$341,0))</f>
        <v>84679</v>
      </c>
      <c r="G252" s="76">
        <f t="shared" si="7"/>
        <v>240507.89517831773</v>
      </c>
    </row>
    <row r="253" spans="1:7" ht="15.5" customHeight="1" x14ac:dyDescent="0.35">
      <c r="A253" s="129" t="s">
        <v>70825</v>
      </c>
      <c r="B253" s="74" t="s">
        <v>24251</v>
      </c>
      <c r="C253" s="112" t="s">
        <v>24251</v>
      </c>
      <c r="D253" s="63">
        <f>_xlfn.XLOOKUP(A253,Step_E2_E3_England!$A$4:$A$41,Step_E2_E3_England!$E$4:$E$41,"",0)*0.7</f>
        <v>3046817.7168129981</v>
      </c>
      <c r="E253" s="28">
        <f t="shared" si="6"/>
        <v>1072736</v>
      </c>
      <c r="F253" s="28">
        <f>INDEX('2018 LEP-2021_LA_Pop_adjustment'!$K$4:$K$340,MATCH(C253,'2018 LEP-2021_LA_Pop_adjustment'!$J$4:$J$341,0))</f>
        <v>126339</v>
      </c>
      <c r="G253" s="76">
        <f t="shared" si="7"/>
        <v>358831.90600896894</v>
      </c>
    </row>
    <row r="254" spans="1:7" ht="15.5" customHeight="1" x14ac:dyDescent="0.35">
      <c r="A254" s="129" t="s">
        <v>70764</v>
      </c>
      <c r="B254" s="74" t="s">
        <v>8381</v>
      </c>
      <c r="C254" s="112" t="s">
        <v>8381</v>
      </c>
      <c r="D254" s="63">
        <f>_xlfn.XLOOKUP(A254,Step_E2_E3_England!$A$4:$A$41,Step_E2_E3_England!$E$4:$E$41,"",0)*0.7</f>
        <v>13116039.303181689</v>
      </c>
      <c r="E254" s="28">
        <f t="shared" si="6"/>
        <v>4184972</v>
      </c>
      <c r="F254" s="28">
        <f>INDEX('2018 LEP-2021_LA_Pop_adjustment'!$K$4:$K$340,MATCH(C254,'2018 LEP-2021_LA_Pop_adjustment'!$J$4:$J$341,0))</f>
        <v>182773</v>
      </c>
      <c r="G254" s="76">
        <f t="shared" si="7"/>
        <v>572825.30242984346</v>
      </c>
    </row>
    <row r="255" spans="1:7" ht="15.5" customHeight="1" x14ac:dyDescent="0.35">
      <c r="A255" s="129" t="s">
        <v>70764</v>
      </c>
      <c r="B255" s="74" t="s">
        <v>8597</v>
      </c>
      <c r="C255" s="112" t="s">
        <v>8597</v>
      </c>
      <c r="D255" s="63">
        <f>_xlfn.XLOOKUP(A255,Step_E2_E3_England!$A$4:$A$41,Step_E2_E3_England!$E$4:$E$41,"",0)*0.7</f>
        <v>13116039.303181689</v>
      </c>
      <c r="E255" s="28">
        <f t="shared" si="6"/>
        <v>4184972</v>
      </c>
      <c r="F255" s="28">
        <f>INDEX('2018 LEP-2021_LA_Pop_adjustment'!$K$4:$K$340,MATCH(C255,'2018 LEP-2021_LA_Pop_adjustment'!$J$4:$J$341,0))</f>
        <v>175531</v>
      </c>
      <c r="G255" s="76">
        <f t="shared" si="7"/>
        <v>550128.29116342601</v>
      </c>
    </row>
    <row r="256" spans="1:7" ht="15.5" customHeight="1" x14ac:dyDescent="0.35">
      <c r="A256" s="129" t="s">
        <v>70764</v>
      </c>
      <c r="B256" s="74" t="s">
        <v>8795</v>
      </c>
      <c r="C256" s="112" t="s">
        <v>8795</v>
      </c>
      <c r="D256" s="63">
        <f>_xlfn.XLOOKUP(A256,Step_E2_E3_England!$A$4:$A$41,Step_E2_E3_England!$E$4:$E$41,"",0)*0.7</f>
        <v>13116039.303181689</v>
      </c>
      <c r="E256" s="28">
        <f t="shared" si="6"/>
        <v>4184972</v>
      </c>
      <c r="F256" s="28">
        <f>INDEX('2018 LEP-2021_LA_Pop_adjustment'!$K$4:$K$340,MATCH(C256,'2018 LEP-2021_LA_Pop_adjustment'!$J$4:$J$341,0))</f>
        <v>279142</v>
      </c>
      <c r="G256" s="76">
        <f t="shared" si="7"/>
        <v>874853.50993238261</v>
      </c>
    </row>
    <row r="257" spans="1:7" ht="15.5" customHeight="1" x14ac:dyDescent="0.35">
      <c r="A257" s="129" t="s">
        <v>70764</v>
      </c>
      <c r="B257" s="74" t="s">
        <v>20163</v>
      </c>
      <c r="C257" s="112" t="s">
        <v>20163</v>
      </c>
      <c r="D257" s="63">
        <f>_xlfn.XLOOKUP(A257,Step_E2_E3_England!$A$4:$A$41,Step_E2_E3_England!$E$4:$E$41,"",0)*0.7</f>
        <v>13116039.303181689</v>
      </c>
      <c r="E257" s="28">
        <f t="shared" si="6"/>
        <v>4184972</v>
      </c>
      <c r="F257" s="28">
        <f>INDEX('2018 LEP-2021_LA_Pop_adjustment'!$K$4:$K$340,MATCH(C257,'2018 LEP-2021_LA_Pop_adjustment'!$J$4:$J$341,0))</f>
        <v>103324</v>
      </c>
      <c r="G257" s="76">
        <f t="shared" si="7"/>
        <v>323825.73765414557</v>
      </c>
    </row>
    <row r="258" spans="1:7" ht="15.5" customHeight="1" x14ac:dyDescent="0.35">
      <c r="A258" s="129" t="s">
        <v>70764</v>
      </c>
      <c r="B258" s="74" t="s">
        <v>20287</v>
      </c>
      <c r="C258" s="112" t="s">
        <v>20287</v>
      </c>
      <c r="D258" s="63">
        <f>_xlfn.XLOOKUP(A258,Step_E2_E3_England!$A$4:$A$41,Step_E2_E3_England!$E$4:$E$41,"",0)*0.7</f>
        <v>13116039.303181689</v>
      </c>
      <c r="E258" s="28">
        <f t="shared" si="6"/>
        <v>4184972</v>
      </c>
      <c r="F258" s="28">
        <f>INDEX('2018 LEP-2021_LA_Pop_adjustment'!$K$4:$K$340,MATCH(C258,'2018 LEP-2021_LA_Pop_adjustment'!$J$4:$J$341,0))</f>
        <v>92554</v>
      </c>
      <c r="G258" s="76">
        <f t="shared" si="7"/>
        <v>290071.69024468458</v>
      </c>
    </row>
    <row r="259" spans="1:7" ht="15.5" customHeight="1" x14ac:dyDescent="0.35">
      <c r="A259" s="129" t="s">
        <v>70764</v>
      </c>
      <c r="B259" s="74" t="s">
        <v>20395</v>
      </c>
      <c r="C259" s="112" t="s">
        <v>73476</v>
      </c>
      <c r="D259" s="63">
        <f>_xlfn.XLOOKUP(A259,Step_E2_E3_England!$A$4:$A$41,Step_E2_E3_England!$E$4:$E$41,"",0)*0.7</f>
        <v>13116039.303181689</v>
      </c>
      <c r="E259" s="28">
        <f t="shared" si="6"/>
        <v>4184972</v>
      </c>
      <c r="F259" s="28">
        <f>INDEX('2018 LEP-2021_LA_Pop_adjustment'!$K$4:$K$340,MATCH(C259,'2018 LEP-2021_LA_Pop_adjustment'!$J$4:$J$341,0))</f>
        <v>51762.5</v>
      </c>
      <c r="G259" s="76">
        <f t="shared" si="7"/>
        <v>162227.84392128364</v>
      </c>
    </row>
    <row r="260" spans="1:7" ht="15.5" customHeight="1" x14ac:dyDescent="0.35">
      <c r="A260" s="129" t="s">
        <v>70764</v>
      </c>
      <c r="B260" s="74" t="s">
        <v>20521</v>
      </c>
      <c r="C260" s="112" t="s">
        <v>20521</v>
      </c>
      <c r="D260" s="63">
        <f>_xlfn.XLOOKUP(A260,Step_E2_E3_England!$A$4:$A$41,Step_E2_E3_England!$E$4:$E$41,"",0)*0.7</f>
        <v>13116039.303181689</v>
      </c>
      <c r="E260" s="28">
        <f t="shared" ref="E260:E323" si="8">SUMIF($A$4:$A$339,A260,$F$4:$F$339)</f>
        <v>4184972</v>
      </c>
      <c r="F260" s="28">
        <f>INDEX('2018 LEP-2021_LA_Pop_adjustment'!$K$4:$K$340,MATCH(C260,'2018 LEP-2021_LA_Pop_adjustment'!$J$4:$J$341,0))</f>
        <v>96716</v>
      </c>
      <c r="G260" s="76">
        <f t="shared" ref="G260:G323" si="9">(D260/E260)*F260</f>
        <v>303115.7334497149</v>
      </c>
    </row>
    <row r="261" spans="1:7" ht="15.5" customHeight="1" x14ac:dyDescent="0.35">
      <c r="A261" s="129" t="s">
        <v>70764</v>
      </c>
      <c r="B261" s="74" t="s">
        <v>20639</v>
      </c>
      <c r="C261" s="112" t="s">
        <v>20639</v>
      </c>
      <c r="D261" s="63">
        <f>_xlfn.XLOOKUP(A261,Step_E2_E3_England!$A$4:$A$41,Step_E2_E3_England!$E$4:$E$41,"",0)*0.7</f>
        <v>13116039.303181689</v>
      </c>
      <c r="E261" s="28">
        <f t="shared" si="8"/>
        <v>4184972</v>
      </c>
      <c r="F261" s="28">
        <f>INDEX('2018 LEP-2021_LA_Pop_adjustment'!$K$4:$K$340,MATCH(C261,'2018 LEP-2021_LA_Pop_adjustment'!$J$4:$J$341,0))</f>
        <v>162733</v>
      </c>
      <c r="G261" s="76">
        <f t="shared" si="9"/>
        <v>510018.32842003863</v>
      </c>
    </row>
    <row r="262" spans="1:7" ht="15.5" customHeight="1" x14ac:dyDescent="0.35">
      <c r="A262" s="129" t="s">
        <v>70764</v>
      </c>
      <c r="B262" s="74" t="s">
        <v>20831</v>
      </c>
      <c r="C262" s="112" t="s">
        <v>20831</v>
      </c>
      <c r="D262" s="63">
        <f>_xlfn.XLOOKUP(A262,Step_E2_E3_England!$A$4:$A$41,Step_E2_E3_England!$E$4:$E$41,"",0)*0.7</f>
        <v>13116039.303181689</v>
      </c>
      <c r="E262" s="28">
        <f t="shared" si="8"/>
        <v>4184972</v>
      </c>
      <c r="F262" s="28">
        <f>INDEX('2018 LEP-2021_LA_Pop_adjustment'!$K$4:$K$340,MATCH(C262,'2018 LEP-2021_LA_Pop_adjustment'!$J$4:$J$341,0))</f>
        <v>187558</v>
      </c>
      <c r="G262" s="76">
        <f t="shared" si="9"/>
        <v>587821.87781092711</v>
      </c>
    </row>
    <row r="263" spans="1:7" ht="15.5" customHeight="1" x14ac:dyDescent="0.35">
      <c r="A263" s="129" t="s">
        <v>70764</v>
      </c>
      <c r="B263" s="74" t="s">
        <v>21053</v>
      </c>
      <c r="C263" s="112" t="s">
        <v>21053</v>
      </c>
      <c r="D263" s="63">
        <f>_xlfn.XLOOKUP(A263,Step_E2_E3_England!$A$4:$A$41,Step_E2_E3_England!$E$4:$E$41,"",0)*0.7</f>
        <v>13116039.303181689</v>
      </c>
      <c r="E263" s="28">
        <f t="shared" si="8"/>
        <v>4184972</v>
      </c>
      <c r="F263" s="28">
        <f>INDEX('2018 LEP-2021_LA_Pop_adjustment'!$K$4:$K$340,MATCH(C263,'2018 LEP-2021_LA_Pop_adjustment'!$J$4:$J$341,0))</f>
        <v>153091</v>
      </c>
      <c r="G263" s="76">
        <f t="shared" si="9"/>
        <v>479799.52385903371</v>
      </c>
    </row>
    <row r="264" spans="1:7" ht="15.5" customHeight="1" x14ac:dyDescent="0.35">
      <c r="A264" s="129" t="s">
        <v>70764</v>
      </c>
      <c r="B264" s="74" t="s">
        <v>21229</v>
      </c>
      <c r="C264" s="112" t="s">
        <v>21229</v>
      </c>
      <c r="D264" s="63">
        <f>_xlfn.XLOOKUP(A264,Step_E2_E3_England!$A$4:$A$41,Step_E2_E3_England!$E$4:$E$41,"",0)*0.7</f>
        <v>13116039.303181689</v>
      </c>
      <c r="E264" s="28">
        <f t="shared" si="8"/>
        <v>4184972</v>
      </c>
      <c r="F264" s="28">
        <f>INDEX('2018 LEP-2021_LA_Pop_adjustment'!$K$4:$K$340,MATCH(C264,'2018 LEP-2021_LA_Pop_adjustment'!$J$4:$J$341,0))</f>
        <v>77242</v>
      </c>
      <c r="G264" s="76">
        <f t="shared" si="9"/>
        <v>242082.6490252169</v>
      </c>
    </row>
    <row r="265" spans="1:7" ht="15.5" customHeight="1" x14ac:dyDescent="0.35">
      <c r="A265" s="129" t="s">
        <v>70764</v>
      </c>
      <c r="B265" s="74" t="s">
        <v>21323</v>
      </c>
      <c r="C265" s="112" t="s">
        <v>21323</v>
      </c>
      <c r="D265" s="63">
        <f>_xlfn.XLOOKUP(A265,Step_E2_E3_England!$A$4:$A$41,Step_E2_E3_England!$E$4:$E$41,"",0)*0.7</f>
        <v>13116039.303181689</v>
      </c>
      <c r="E265" s="28">
        <f t="shared" si="8"/>
        <v>4184972</v>
      </c>
      <c r="F265" s="28">
        <f>INDEX('2018 LEP-2021_LA_Pop_adjustment'!$K$4:$K$340,MATCH(C265,'2018 LEP-2021_LA_Pop_adjustment'!$J$4:$J$341,0))</f>
        <v>90524</v>
      </c>
      <c r="G265" s="76">
        <f t="shared" si="9"/>
        <v>283709.50674967939</v>
      </c>
    </row>
    <row r="266" spans="1:7" ht="15.5" customHeight="1" x14ac:dyDescent="0.35">
      <c r="A266" s="129" t="s">
        <v>70764</v>
      </c>
      <c r="B266" s="74" t="s">
        <v>21439</v>
      </c>
      <c r="C266" s="112" t="s">
        <v>21439</v>
      </c>
      <c r="D266" s="63">
        <f>_xlfn.XLOOKUP(A266,Step_E2_E3_England!$A$4:$A$41,Step_E2_E3_England!$E$4:$E$41,"",0)*0.7</f>
        <v>13116039.303181689</v>
      </c>
      <c r="E266" s="28">
        <f t="shared" si="8"/>
        <v>4184972</v>
      </c>
      <c r="F266" s="28">
        <f>INDEX('2018 LEP-2021_LA_Pop_adjustment'!$K$4:$K$340,MATCH(C266,'2018 LEP-2021_LA_Pop_adjustment'!$J$4:$J$341,0))</f>
        <v>179549</v>
      </c>
      <c r="G266" s="76">
        <f t="shared" si="9"/>
        <v>562721.02677078103</v>
      </c>
    </row>
    <row r="267" spans="1:7" ht="15.5" customHeight="1" x14ac:dyDescent="0.35">
      <c r="A267" s="129" t="s">
        <v>70764</v>
      </c>
      <c r="B267" s="74" t="s">
        <v>21655</v>
      </c>
      <c r="C267" s="112" t="s">
        <v>21655</v>
      </c>
      <c r="D267" s="63">
        <f>_xlfn.XLOOKUP(A267,Step_E2_E3_England!$A$4:$A$41,Step_E2_E3_England!$E$4:$E$41,"",0)*0.7</f>
        <v>13116039.303181689</v>
      </c>
      <c r="E267" s="28">
        <f t="shared" si="8"/>
        <v>4184972</v>
      </c>
      <c r="F267" s="28">
        <f>INDEX('2018 LEP-2021_LA_Pop_adjustment'!$K$4:$K$340,MATCH(C267,'2018 LEP-2021_LA_Pop_adjustment'!$J$4:$J$341,0))</f>
        <v>197200</v>
      </c>
      <c r="G267" s="76">
        <f t="shared" si="9"/>
        <v>618040.68237193197</v>
      </c>
    </row>
    <row r="268" spans="1:7" ht="15.5" customHeight="1" x14ac:dyDescent="0.35">
      <c r="A268" s="129" t="s">
        <v>70764</v>
      </c>
      <c r="B268" s="74" t="s">
        <v>21867</v>
      </c>
      <c r="C268" s="112" t="s">
        <v>21867</v>
      </c>
      <c r="D268" s="63">
        <f>_xlfn.XLOOKUP(A268,Step_E2_E3_England!$A$4:$A$41,Step_E2_E3_England!$E$4:$E$41,"",0)*0.7</f>
        <v>13116039.303181689</v>
      </c>
      <c r="E268" s="28">
        <f t="shared" si="8"/>
        <v>4184972</v>
      </c>
      <c r="F268" s="28">
        <f>INDEX('2018 LEP-2021_LA_Pop_adjustment'!$K$4:$K$340,MATCH(C268,'2018 LEP-2021_LA_Pop_adjustment'!$J$4:$J$341,0))</f>
        <v>132175</v>
      </c>
      <c r="G268" s="76">
        <f t="shared" si="9"/>
        <v>414247.09529670444</v>
      </c>
    </row>
    <row r="269" spans="1:7" ht="15.5" customHeight="1" x14ac:dyDescent="0.35">
      <c r="A269" s="129" t="s">
        <v>70764</v>
      </c>
      <c r="B269" s="74" t="s">
        <v>22025</v>
      </c>
      <c r="C269" s="112" t="s">
        <v>22025</v>
      </c>
      <c r="D269" s="63">
        <f>_xlfn.XLOOKUP(A269,Step_E2_E3_England!$A$4:$A$41,Step_E2_E3_England!$E$4:$E$41,"",0)*0.7</f>
        <v>13116039.303181689</v>
      </c>
      <c r="E269" s="28">
        <f t="shared" si="8"/>
        <v>4184972</v>
      </c>
      <c r="F269" s="28">
        <f>INDEX('2018 LEP-2021_LA_Pop_adjustment'!$K$4:$K$340,MATCH(C269,'2018 LEP-2021_LA_Pop_adjustment'!$J$4:$J$341,0))</f>
        <v>87280</v>
      </c>
      <c r="G269" s="76">
        <f t="shared" si="9"/>
        <v>273542.54947982874</v>
      </c>
    </row>
    <row r="270" spans="1:7" ht="15.5" customHeight="1" x14ac:dyDescent="0.35">
      <c r="A270" s="129" t="s">
        <v>70764</v>
      </c>
      <c r="B270" s="74" t="s">
        <v>22135</v>
      </c>
      <c r="C270" s="112" t="s">
        <v>22135</v>
      </c>
      <c r="D270" s="63">
        <f>_xlfn.XLOOKUP(A270,Step_E2_E3_England!$A$4:$A$41,Step_E2_E3_England!$E$4:$E$41,"",0)*0.7</f>
        <v>13116039.303181689</v>
      </c>
      <c r="E270" s="28">
        <f t="shared" si="8"/>
        <v>4184972</v>
      </c>
      <c r="F270" s="28">
        <f>INDEX('2018 LEP-2021_LA_Pop_adjustment'!$K$4:$K$340,MATCH(C270,'2018 LEP-2021_LA_Pop_adjustment'!$J$4:$J$341,0))</f>
        <v>65401</v>
      </c>
      <c r="G270" s="76">
        <f t="shared" si="9"/>
        <v>204972.00135804628</v>
      </c>
    </row>
    <row r="271" spans="1:7" ht="15.5" customHeight="1" x14ac:dyDescent="0.35">
      <c r="A271" s="129" t="s">
        <v>70764</v>
      </c>
      <c r="B271" s="74" t="s">
        <v>22217</v>
      </c>
      <c r="C271" s="112" t="s">
        <v>22217</v>
      </c>
      <c r="D271" s="63">
        <f>_xlfn.XLOOKUP(A271,Step_E2_E3_England!$A$4:$A$41,Step_E2_E3_England!$E$4:$E$41,"",0)*0.7</f>
        <v>13116039.303181689</v>
      </c>
      <c r="E271" s="28">
        <f t="shared" si="8"/>
        <v>4184972</v>
      </c>
      <c r="F271" s="28">
        <f>INDEX('2018 LEP-2021_LA_Pop_adjustment'!$K$4:$K$340,MATCH(C271,'2018 LEP-2021_LA_Pop_adjustment'!$J$4:$J$341,0))</f>
        <v>87627</v>
      </c>
      <c r="G271" s="76">
        <f t="shared" si="9"/>
        <v>274630.07542700449</v>
      </c>
    </row>
    <row r="272" spans="1:7" ht="15.5" customHeight="1" x14ac:dyDescent="0.35">
      <c r="A272" s="129" t="s">
        <v>70764</v>
      </c>
      <c r="B272" s="74" t="s">
        <v>22325</v>
      </c>
      <c r="C272" s="112" t="s">
        <v>22325</v>
      </c>
      <c r="D272" s="63">
        <f>_xlfn.XLOOKUP(A272,Step_E2_E3_England!$A$4:$A$41,Step_E2_E3_England!$E$4:$E$41,"",0)*0.7</f>
        <v>13116039.303181689</v>
      </c>
      <c r="E272" s="28">
        <f t="shared" si="8"/>
        <v>4184972</v>
      </c>
      <c r="F272" s="28">
        <f>INDEX('2018 LEP-2021_LA_Pop_adjustment'!$K$4:$K$340,MATCH(C272,'2018 LEP-2021_LA_Pop_adjustment'!$J$4:$J$341,0))</f>
        <v>147353</v>
      </c>
      <c r="G272" s="76">
        <f t="shared" si="9"/>
        <v>461816.16972389095</v>
      </c>
    </row>
    <row r="273" spans="1:7" ht="15.5" customHeight="1" x14ac:dyDescent="0.35">
      <c r="A273" s="129" t="s">
        <v>70764</v>
      </c>
      <c r="B273" s="74" t="s">
        <v>22505</v>
      </c>
      <c r="C273" s="112" t="s">
        <v>73477</v>
      </c>
      <c r="D273" s="63">
        <f>_xlfn.XLOOKUP(A273,Step_E2_E3_England!$A$4:$A$41,Step_E2_E3_England!$E$4:$E$41,"",0)*0.7</f>
        <v>13116039.303181689</v>
      </c>
      <c r="E273" s="28">
        <f t="shared" si="8"/>
        <v>4184972</v>
      </c>
      <c r="F273" s="28">
        <f>INDEX('2018 LEP-2021_LA_Pop_adjustment'!$K$4:$K$340,MATCH(C273,'2018 LEP-2021_LA_Pop_adjustment'!$J$4:$J$341,0))</f>
        <v>46379.5</v>
      </c>
      <c r="G273" s="76">
        <f t="shared" si="9"/>
        <v>145357.08837763194</v>
      </c>
    </row>
    <row r="274" spans="1:7" ht="15.5" customHeight="1" x14ac:dyDescent="0.35">
      <c r="A274" s="129" t="s">
        <v>70764</v>
      </c>
      <c r="B274" s="74" t="s">
        <v>25855</v>
      </c>
      <c r="C274" s="112" t="s">
        <v>25855</v>
      </c>
      <c r="D274" s="63">
        <f>_xlfn.XLOOKUP(A274,Step_E2_E3_England!$A$4:$A$41,Step_E2_E3_England!$E$4:$E$41,"",0)*0.7</f>
        <v>13116039.303181689</v>
      </c>
      <c r="E274" s="28">
        <f t="shared" si="8"/>
        <v>4184972</v>
      </c>
      <c r="F274" s="28">
        <f>INDEX('2018 LEP-2021_LA_Pop_adjustment'!$K$4:$K$340,MATCH(C274,'2018 LEP-2021_LA_Pop_adjustment'!$J$4:$J$341,0))</f>
        <v>131018</v>
      </c>
      <c r="G274" s="76">
        <f t="shared" si="9"/>
        <v>410620.96411260543</v>
      </c>
    </row>
    <row r="275" spans="1:7" ht="15.5" customHeight="1" x14ac:dyDescent="0.35">
      <c r="A275" s="129" t="s">
        <v>70764</v>
      </c>
      <c r="B275" s="74" t="s">
        <v>26013</v>
      </c>
      <c r="C275" s="112" t="s">
        <v>26013</v>
      </c>
      <c r="D275" s="63">
        <f>_xlfn.XLOOKUP(A275,Step_E2_E3_England!$A$4:$A$41,Step_E2_E3_England!$E$4:$E$41,"",0)*0.7</f>
        <v>13116039.303181689</v>
      </c>
      <c r="E275" s="28">
        <f t="shared" si="8"/>
        <v>4184972</v>
      </c>
      <c r="F275" s="28">
        <f>INDEX('2018 LEP-2021_LA_Pop_adjustment'!$K$4:$K$340,MATCH(C275,'2018 LEP-2021_LA_Pop_adjustment'!$J$4:$J$341,0))</f>
        <v>166762</v>
      </c>
      <c r="G275" s="76">
        <f t="shared" si="9"/>
        <v>522645.53891332721</v>
      </c>
    </row>
    <row r="276" spans="1:7" ht="15.5" customHeight="1" x14ac:dyDescent="0.35">
      <c r="A276" s="129" t="s">
        <v>70764</v>
      </c>
      <c r="B276" s="74" t="s">
        <v>26195</v>
      </c>
      <c r="C276" s="112" t="s">
        <v>26195</v>
      </c>
      <c r="D276" s="63">
        <f>_xlfn.XLOOKUP(A276,Step_E2_E3_England!$A$4:$A$41,Step_E2_E3_England!$E$4:$E$41,"",0)*0.7</f>
        <v>13116039.303181689</v>
      </c>
      <c r="E276" s="28">
        <f t="shared" si="8"/>
        <v>4184972</v>
      </c>
      <c r="F276" s="28">
        <f>INDEX('2018 LEP-2021_LA_Pop_adjustment'!$K$4:$K$340,MATCH(C276,'2018 LEP-2021_LA_Pop_adjustment'!$J$4:$J$341,0))</f>
        <v>114051</v>
      </c>
      <c r="G276" s="76">
        <f t="shared" si="9"/>
        <v>357445.01960041188</v>
      </c>
    </row>
    <row r="277" spans="1:7" ht="15.5" customHeight="1" x14ac:dyDescent="0.35">
      <c r="A277" s="129" t="s">
        <v>70764</v>
      </c>
      <c r="B277" s="74" t="s">
        <v>26313</v>
      </c>
      <c r="C277" s="112" t="s">
        <v>26313</v>
      </c>
      <c r="D277" s="63">
        <f>_xlfn.XLOOKUP(A277,Step_E2_E3_England!$A$4:$A$41,Step_E2_E3_England!$E$4:$E$41,"",0)*0.7</f>
        <v>13116039.303181689</v>
      </c>
      <c r="E277" s="28">
        <f t="shared" si="8"/>
        <v>4184972</v>
      </c>
      <c r="F277" s="28">
        <f>INDEX('2018 LEP-2021_LA_Pop_adjustment'!$K$4:$K$340,MATCH(C277,'2018 LEP-2021_LA_Pop_adjustment'!$J$4:$J$341,0))</f>
        <v>118514</v>
      </c>
      <c r="G277" s="76">
        <f t="shared" si="9"/>
        <v>371432.42104780505</v>
      </c>
    </row>
    <row r="278" spans="1:7" ht="15.5" customHeight="1" x14ac:dyDescent="0.35">
      <c r="A278" s="129" t="s">
        <v>70764</v>
      </c>
      <c r="B278" s="74" t="s">
        <v>26449</v>
      </c>
      <c r="C278" s="112" t="s">
        <v>26449</v>
      </c>
      <c r="D278" s="63">
        <f>_xlfn.XLOOKUP(A278,Step_E2_E3_England!$A$4:$A$41,Step_E2_E3_England!$E$4:$E$41,"",0)*0.7</f>
        <v>13116039.303181689</v>
      </c>
      <c r="E278" s="28">
        <f t="shared" si="8"/>
        <v>4184972</v>
      </c>
      <c r="F278" s="28">
        <f>INDEX('2018 LEP-2021_LA_Pop_adjustment'!$K$4:$K$340,MATCH(C278,'2018 LEP-2021_LA_Pop_adjustment'!$J$4:$J$341,0))</f>
        <v>106890</v>
      </c>
      <c r="G278" s="76">
        <f t="shared" si="9"/>
        <v>335001.8688576867</v>
      </c>
    </row>
    <row r="279" spans="1:7" ht="15.5" customHeight="1" x14ac:dyDescent="0.35">
      <c r="A279" s="129" t="s">
        <v>70764</v>
      </c>
      <c r="B279" s="74" t="s">
        <v>26579</v>
      </c>
      <c r="C279" s="112" t="s">
        <v>26579</v>
      </c>
      <c r="D279" s="63">
        <f>_xlfn.XLOOKUP(A279,Step_E2_E3_England!$A$4:$A$41,Step_E2_E3_England!$E$4:$E$41,"",0)*0.7</f>
        <v>13116039.303181689</v>
      </c>
      <c r="E279" s="28">
        <f t="shared" si="8"/>
        <v>4184972</v>
      </c>
      <c r="F279" s="28">
        <f>INDEX('2018 LEP-2021_LA_Pop_adjustment'!$K$4:$K$340,MATCH(C279,'2018 LEP-2021_LA_Pop_adjustment'!$J$4:$J$341,0))</f>
        <v>173132</v>
      </c>
      <c r="G279" s="76">
        <f t="shared" si="9"/>
        <v>542609.63194937794</v>
      </c>
    </row>
    <row r="280" spans="1:7" ht="15.5" customHeight="1" x14ac:dyDescent="0.35">
      <c r="A280" s="129" t="s">
        <v>70764</v>
      </c>
      <c r="B280" s="74" t="s">
        <v>26771</v>
      </c>
      <c r="C280" s="112" t="s">
        <v>26771</v>
      </c>
      <c r="D280" s="63">
        <f>_xlfn.XLOOKUP(A280,Step_E2_E3_England!$A$4:$A$41,Step_E2_E3_England!$E$4:$E$41,"",0)*0.7</f>
        <v>13116039.303181689</v>
      </c>
      <c r="E280" s="28">
        <f t="shared" si="8"/>
        <v>4184972</v>
      </c>
      <c r="F280" s="28">
        <f>INDEX('2018 LEP-2021_LA_Pop_adjustment'!$K$4:$K$340,MATCH(C280,'2018 LEP-2021_LA_Pop_adjustment'!$J$4:$J$341,0))</f>
        <v>121387</v>
      </c>
      <c r="G280" s="76">
        <f t="shared" si="9"/>
        <v>380436.63443753403</v>
      </c>
    </row>
    <row r="281" spans="1:7" ht="15.5" customHeight="1" x14ac:dyDescent="0.35">
      <c r="A281" s="129" t="s">
        <v>70764</v>
      </c>
      <c r="B281" s="74" t="s">
        <v>70664</v>
      </c>
      <c r="C281" s="112" t="s">
        <v>70664</v>
      </c>
      <c r="D281" s="63">
        <f>_xlfn.XLOOKUP(A281,Step_E2_E3_England!$A$4:$A$41,Step_E2_E3_England!$E$4:$E$41,"",0)*0.7</f>
        <v>13116039.303181689</v>
      </c>
      <c r="E281" s="28">
        <f t="shared" si="8"/>
        <v>4184972</v>
      </c>
      <c r="F281" s="28">
        <f>INDEX('2018 LEP-2021_LA_Pop_adjustment'!$K$4:$K$340,MATCH(C281,'2018 LEP-2021_LA_Pop_adjustment'!$J$4:$J$341,0))</f>
        <v>113320</v>
      </c>
      <c r="G281" s="76">
        <f t="shared" si="9"/>
        <v>355154.00672610209</v>
      </c>
    </row>
    <row r="282" spans="1:7" ht="15.5" customHeight="1" x14ac:dyDescent="0.35">
      <c r="A282" s="129" t="s">
        <v>70764</v>
      </c>
      <c r="B282" s="74" t="s">
        <v>27057</v>
      </c>
      <c r="C282" s="112" t="s">
        <v>27057</v>
      </c>
      <c r="D282" s="63">
        <f>_xlfn.XLOOKUP(A282,Step_E2_E3_England!$A$4:$A$41,Step_E2_E3_England!$E$4:$E$41,"",0)*0.7</f>
        <v>13116039.303181689</v>
      </c>
      <c r="E282" s="28">
        <f t="shared" si="8"/>
        <v>4184972</v>
      </c>
      <c r="F282" s="28">
        <f>INDEX('2018 LEP-2021_LA_Pop_adjustment'!$K$4:$K$340,MATCH(C282,'2018 LEP-2021_LA_Pop_adjustment'!$J$4:$J$341,0))</f>
        <v>151015</v>
      </c>
      <c r="G282" s="76">
        <f t="shared" si="9"/>
        <v>473293.17265921558</v>
      </c>
    </row>
    <row r="283" spans="1:7" ht="15.5" customHeight="1" x14ac:dyDescent="0.35">
      <c r="A283" s="129" t="s">
        <v>70764</v>
      </c>
      <c r="B283" s="74" t="s">
        <v>27229</v>
      </c>
      <c r="C283" s="112" t="s">
        <v>27229</v>
      </c>
      <c r="D283" s="63">
        <f>_xlfn.XLOOKUP(A283,Step_E2_E3_England!$A$4:$A$41,Step_E2_E3_England!$E$4:$E$41,"",0)*0.7</f>
        <v>13116039.303181689</v>
      </c>
      <c r="E283" s="28">
        <f t="shared" si="8"/>
        <v>4184972</v>
      </c>
      <c r="F283" s="28">
        <f>INDEX('2018 LEP-2021_LA_Pop_adjustment'!$K$4:$K$340,MATCH(C283,'2018 LEP-2021_LA_Pop_adjustment'!$J$4:$J$341,0))</f>
        <v>141458</v>
      </c>
      <c r="G283" s="76">
        <f t="shared" si="9"/>
        <v>443340.76494406065</v>
      </c>
    </row>
    <row r="284" spans="1:7" ht="15.5" customHeight="1" x14ac:dyDescent="0.35">
      <c r="A284" s="129" t="s">
        <v>70764</v>
      </c>
      <c r="B284" s="74" t="s">
        <v>27399</v>
      </c>
      <c r="C284" s="112" t="s">
        <v>27399</v>
      </c>
      <c r="D284" s="63">
        <f>_xlfn.XLOOKUP(A284,Step_E2_E3_England!$A$4:$A$41,Step_E2_E3_England!$E$4:$E$41,"",0)*0.7</f>
        <v>13116039.303181689</v>
      </c>
      <c r="E284" s="28">
        <f t="shared" si="8"/>
        <v>4184972</v>
      </c>
      <c r="F284" s="28">
        <f>INDEX('2018 LEP-2021_LA_Pop_adjustment'!$K$4:$K$340,MATCH(C284,'2018 LEP-2021_LA_Pop_adjustment'!$J$4:$J$341,0))</f>
        <v>132571</v>
      </c>
      <c r="G284" s="76">
        <f t="shared" si="9"/>
        <v>415488.19119031134</v>
      </c>
    </row>
    <row r="285" spans="1:7" ht="15.5" customHeight="1" x14ac:dyDescent="0.35">
      <c r="A285" s="129" t="s">
        <v>70764</v>
      </c>
      <c r="B285" s="74" t="s">
        <v>27545</v>
      </c>
      <c r="C285" s="112" t="s">
        <v>27545</v>
      </c>
      <c r="D285" s="63">
        <f>_xlfn.XLOOKUP(A285,Step_E2_E3_England!$A$4:$A$41,Step_E2_E3_England!$E$4:$E$41,"",0)*0.7</f>
        <v>13116039.303181689</v>
      </c>
      <c r="E285" s="28">
        <f t="shared" si="8"/>
        <v>4184972</v>
      </c>
      <c r="F285" s="28">
        <f>INDEX('2018 LEP-2021_LA_Pop_adjustment'!$K$4:$K$340,MATCH(C285,'2018 LEP-2021_LA_Pop_adjustment'!$J$4:$J$341,0))</f>
        <v>118939</v>
      </c>
      <c r="G285" s="76">
        <f t="shared" si="9"/>
        <v>372764.40527705487</v>
      </c>
    </row>
    <row r="286" spans="1:7" ht="15.5" customHeight="1" x14ac:dyDescent="0.35">
      <c r="A286" s="129" t="s">
        <v>70778</v>
      </c>
      <c r="B286" s="74" t="s">
        <v>8137</v>
      </c>
      <c r="C286" s="112" t="s">
        <v>8137</v>
      </c>
      <c r="D286" s="63">
        <f>_xlfn.XLOOKUP(A286,Step_E2_E3_England!$A$4:$A$41,Step_E2_E3_England!$E$4:$E$41,"",0)*0.7</f>
        <v>11659253.396577749</v>
      </c>
      <c r="E286" s="28">
        <f t="shared" si="8"/>
        <v>2059148</v>
      </c>
      <c r="F286" s="28">
        <f>INDEX('2018 LEP-2021_LA_Pop_adjustment'!$K$4:$K$340,MATCH(C286,'2018 LEP-2021_LA_Pop_adjustment'!$J$4:$J$341,0))</f>
        <v>213528</v>
      </c>
      <c r="G286" s="76">
        <f t="shared" si="9"/>
        <v>1209032.5995336196</v>
      </c>
    </row>
    <row r="287" spans="1:7" ht="15.5" customHeight="1" x14ac:dyDescent="0.35">
      <c r="A287" s="129" t="s">
        <v>70778</v>
      </c>
      <c r="B287" s="74" t="s">
        <v>10209</v>
      </c>
      <c r="C287" s="112" t="s">
        <v>10209</v>
      </c>
      <c r="D287" s="63">
        <f>_xlfn.XLOOKUP(A287,Step_E2_E3_England!$A$4:$A$41,Step_E2_E3_England!$E$4:$E$41,"",0)*0.7</f>
        <v>11659253.396577749</v>
      </c>
      <c r="E287" s="28">
        <f t="shared" si="8"/>
        <v>2059148</v>
      </c>
      <c r="F287" s="28">
        <f>INDEX('2018 LEP-2021_LA_Pop_adjustment'!$K$4:$K$340,MATCH(C287,'2018 LEP-2021_LA_Pop_adjustment'!$J$4:$J$341,0))</f>
        <v>270203</v>
      </c>
      <c r="G287" s="76">
        <f t="shared" si="9"/>
        <v>1529936.2870058382</v>
      </c>
    </row>
    <row r="288" spans="1:7" ht="15.5" customHeight="1" x14ac:dyDescent="0.35">
      <c r="A288" s="129" t="s">
        <v>70778</v>
      </c>
      <c r="B288" s="74" t="s">
        <v>14741</v>
      </c>
      <c r="C288" s="112" t="s">
        <v>14741</v>
      </c>
      <c r="D288" s="63">
        <f>_xlfn.XLOOKUP(A288,Step_E2_E3_England!$A$4:$A$41,Step_E2_E3_England!$E$4:$E$41,"",0)*0.7</f>
        <v>11659253.396577749</v>
      </c>
      <c r="E288" s="28">
        <f t="shared" si="8"/>
        <v>2059148</v>
      </c>
      <c r="F288" s="28">
        <f>INDEX('2018 LEP-2021_LA_Pop_adjustment'!$K$4:$K$340,MATCH(C288,'2018 LEP-2021_LA_Pop_adjustment'!$J$4:$J$341,0))</f>
        <v>174687</v>
      </c>
      <c r="G288" s="76">
        <f>(D288/E288)*F288</f>
        <v>989108.11563227966</v>
      </c>
    </row>
    <row r="289" spans="1:7" ht="15.5" customHeight="1" x14ac:dyDescent="0.35">
      <c r="A289" s="129" t="s">
        <v>70778</v>
      </c>
      <c r="B289" s="74" t="s">
        <v>14949</v>
      </c>
      <c r="C289" s="112" t="s">
        <v>14949</v>
      </c>
      <c r="D289" s="63">
        <f>_xlfn.XLOOKUP(A289,Step_E2_E3_England!$A$4:$A$41,Step_E2_E3_England!$E$4:$E$41,"",0)*0.7</f>
        <v>11659253.396577749</v>
      </c>
      <c r="E289" s="28">
        <f t="shared" si="8"/>
        <v>2059148</v>
      </c>
      <c r="F289" s="28">
        <f>INDEX('2018 LEP-2021_LA_Pop_adjustment'!$K$4:$K$340,MATCH(C289,'2018 LEP-2021_LA_Pop_adjustment'!$J$4:$J$341,0))</f>
        <v>294096</v>
      </c>
      <c r="G289" s="76">
        <f t="shared" si="9"/>
        <v>1665222.6002793049</v>
      </c>
    </row>
    <row r="290" spans="1:7" ht="15.5" customHeight="1" x14ac:dyDescent="0.35">
      <c r="A290" s="129" t="s">
        <v>70778</v>
      </c>
      <c r="B290" s="74" t="s">
        <v>15663</v>
      </c>
      <c r="C290" s="112" t="s">
        <v>73478</v>
      </c>
      <c r="D290" s="63">
        <f>_xlfn.XLOOKUP(A290,Step_E2_E3_England!$A$4:$A$41,Step_E2_E3_England!$E$4:$E$41,"",0)*0.7</f>
        <v>11659253.396577749</v>
      </c>
      <c r="E290" s="28">
        <f t="shared" si="8"/>
        <v>2059148</v>
      </c>
      <c r="F290" s="28">
        <f>INDEX('2018 LEP-2021_LA_Pop_adjustment'!$K$4:$K$340,MATCH(C290,'2018 LEP-2021_LA_Pop_adjustment'!$J$4:$J$341,0))</f>
        <v>273530</v>
      </c>
      <c r="G290" s="76">
        <f t="shared" si="9"/>
        <v>1548774.3384962673</v>
      </c>
    </row>
    <row r="291" spans="1:7" ht="15.5" customHeight="1" x14ac:dyDescent="0.35">
      <c r="A291" s="129" t="s">
        <v>70778</v>
      </c>
      <c r="B291" s="74" t="s">
        <v>70661</v>
      </c>
      <c r="C291" s="112" t="s">
        <v>70661</v>
      </c>
      <c r="D291" s="63">
        <f>_xlfn.XLOOKUP(A291,Step_E2_E3_England!$A$4:$A$41,Step_E2_E3_England!$E$4:$E$41,"",0)*0.7</f>
        <v>11659253.396577749</v>
      </c>
      <c r="E291" s="28">
        <f t="shared" si="8"/>
        <v>2059148</v>
      </c>
      <c r="F291" s="28">
        <f>INDEX('2018 LEP-2021_LA_Pop_adjustment'!$K$4:$K$340,MATCH(C291,'2018 LEP-2021_LA_Pop_adjustment'!$J$4:$J$341,0))</f>
        <v>350448</v>
      </c>
      <c r="G291" s="76">
        <f t="shared" si="9"/>
        <v>1984297.4056861766</v>
      </c>
    </row>
    <row r="292" spans="1:7" ht="15.5" customHeight="1" x14ac:dyDescent="0.35">
      <c r="A292" s="129" t="s">
        <v>70778</v>
      </c>
      <c r="B292" s="74" t="s">
        <v>32057</v>
      </c>
      <c r="C292" s="74" t="s">
        <v>32057</v>
      </c>
      <c r="D292" s="63">
        <f>_xlfn.XLOOKUP(A292,Step_E2_E3_England!$A$4:$A$41,Step_E2_E3_England!$E$4:$E$41,"",0)*0.7</f>
        <v>11659253.396577749</v>
      </c>
      <c r="E292" s="28">
        <f t="shared" si="8"/>
        <v>2059148</v>
      </c>
      <c r="F292" s="28">
        <f>INDEX('2018 LEP-2021_LA_Pop_adjustment'!$K$4:$K$340,MATCH(C292,'2018 LEP-2021_LA_Pop_adjustment'!$J$4:$J$341,0))</f>
        <v>406733</v>
      </c>
      <c r="G292" s="76">
        <f t="shared" si="9"/>
        <v>2302992.8454633947</v>
      </c>
    </row>
    <row r="293" spans="1:7" ht="15.5" customHeight="1" x14ac:dyDescent="0.35">
      <c r="A293" s="129" t="s">
        <v>70778</v>
      </c>
      <c r="B293" s="74" t="s">
        <v>34599</v>
      </c>
      <c r="C293" s="112" t="s">
        <v>73479</v>
      </c>
      <c r="D293" s="63">
        <f>_xlfn.XLOOKUP(A293,Step_E2_E3_England!$A$4:$A$41,Step_E2_E3_England!$E$4:$E$41,"",0)*0.7</f>
        <v>11659253.396577749</v>
      </c>
      <c r="E293" s="28">
        <f t="shared" si="8"/>
        <v>2059148</v>
      </c>
      <c r="F293" s="28">
        <f>INDEX('2018 LEP-2021_LA_Pop_adjustment'!$K$4:$K$340,MATCH(C293,'2018 LEP-2021_LA_Pop_adjustment'!$J$4:$J$341,0))</f>
        <v>75923</v>
      </c>
      <c r="G293" s="76">
        <f t="shared" si="9"/>
        <v>429889.20448086906</v>
      </c>
    </row>
    <row r="294" spans="1:7" ht="15.5" customHeight="1" x14ac:dyDescent="0.35">
      <c r="A294" s="129" t="s">
        <v>70801</v>
      </c>
      <c r="B294" s="74" t="s">
        <v>5045</v>
      </c>
      <c r="C294" s="112" t="s">
        <v>5045</v>
      </c>
      <c r="D294" s="63">
        <f>_xlfn.XLOOKUP(A294,Step_E2_E3_England!$A$4:$A$41,Step_E2_E3_England!$E$4:$E$41,"",0)*0.7</f>
        <v>14703918.033809029</v>
      </c>
      <c r="E294" s="28">
        <f t="shared" si="8"/>
        <v>937340</v>
      </c>
      <c r="F294" s="28">
        <f>INDEX('2018 LEP-2021_LA_Pop_adjustment'!$K$4:$K$340,MATCH(C294,'2018 LEP-2021_LA_Pop_adjustment'!$J$4:$J$341,0))</f>
        <v>256622</v>
      </c>
      <c r="G294" s="76">
        <f t="shared" si="9"/>
        <v>4025592.478366591</v>
      </c>
    </row>
    <row r="295" spans="1:7" ht="15.5" customHeight="1" x14ac:dyDescent="0.35">
      <c r="A295" s="129" t="s">
        <v>70801</v>
      </c>
      <c r="B295" s="74" t="s">
        <v>36089</v>
      </c>
      <c r="C295" s="112" t="s">
        <v>73480</v>
      </c>
      <c r="D295" s="63">
        <f>_xlfn.XLOOKUP(A295,Step_E2_E3_England!$A$4:$A$41,Step_E2_E3_England!$E$4:$E$41,"",0)*0.7</f>
        <v>14703918.033809029</v>
      </c>
      <c r="E295" s="28">
        <f t="shared" si="8"/>
        <v>937340</v>
      </c>
      <c r="F295" s="28">
        <f>INDEX('2018 LEP-2021_LA_Pop_adjustment'!$K$4:$K$340,MATCH(C295,'2018 LEP-2021_LA_Pop_adjustment'!$J$4:$J$341,0))</f>
        <v>50742</v>
      </c>
      <c r="G295" s="76">
        <f t="shared" si="9"/>
        <v>795982.47047126736</v>
      </c>
    </row>
    <row r="296" spans="1:7" ht="15.5" customHeight="1" x14ac:dyDescent="0.35">
      <c r="A296" s="129" t="s">
        <v>70801</v>
      </c>
      <c r="B296" s="74" t="s">
        <v>36211</v>
      </c>
      <c r="C296" s="112" t="s">
        <v>73481</v>
      </c>
      <c r="D296" s="63">
        <f>_xlfn.XLOOKUP(A296,Step_E2_E3_England!$A$4:$A$41,Step_E2_E3_England!$E$4:$E$41,"",0)*0.7</f>
        <v>14703918.033809029</v>
      </c>
      <c r="E296" s="28">
        <f t="shared" si="8"/>
        <v>937340</v>
      </c>
      <c r="F296" s="28">
        <f>INDEX('2018 LEP-2021_LA_Pop_adjustment'!$K$4:$K$340,MATCH(C296,'2018 LEP-2021_LA_Pop_adjustment'!$J$4:$J$341,0))</f>
        <v>60461.5</v>
      </c>
      <c r="G296" s="76">
        <f t="shared" si="9"/>
        <v>948450.87183001323</v>
      </c>
    </row>
    <row r="297" spans="1:7" ht="15.5" customHeight="1" x14ac:dyDescent="0.35">
      <c r="A297" s="129" t="s">
        <v>70801</v>
      </c>
      <c r="B297" s="74" t="s">
        <v>36357</v>
      </c>
      <c r="C297" s="112" t="s">
        <v>73482</v>
      </c>
      <c r="D297" s="63">
        <f>_xlfn.XLOOKUP(A297,Step_E2_E3_England!$A$4:$A$41,Step_E2_E3_England!$E$4:$E$41,"",0)*0.7</f>
        <v>14703918.033809029</v>
      </c>
      <c r="E297" s="28">
        <f t="shared" si="8"/>
        <v>937340</v>
      </c>
      <c r="F297" s="28">
        <f>INDEX('2018 LEP-2021_LA_Pop_adjustment'!$K$4:$K$340,MATCH(C297,'2018 LEP-2021_LA_Pop_adjustment'!$J$4:$J$341,0))</f>
        <v>52818.5</v>
      </c>
      <c r="G297" s="76">
        <f t="shared" si="9"/>
        <v>828556.22790955484</v>
      </c>
    </row>
    <row r="298" spans="1:7" ht="15.5" customHeight="1" x14ac:dyDescent="0.35">
      <c r="A298" s="129" t="s">
        <v>70801</v>
      </c>
      <c r="B298" s="74" t="s">
        <v>36475</v>
      </c>
      <c r="C298" s="112" t="s">
        <v>36475</v>
      </c>
      <c r="D298" s="63">
        <f>_xlfn.XLOOKUP(A298,Step_E2_E3_England!$A$4:$A$41,Step_E2_E3_England!$E$4:$E$41,"",0)*0.7</f>
        <v>14703918.033809029</v>
      </c>
      <c r="E298" s="28">
        <f t="shared" si="8"/>
        <v>937340</v>
      </c>
      <c r="F298" s="28">
        <f>INDEX('2018 LEP-2021_LA_Pop_adjustment'!$K$4:$K$340,MATCH(C298,'2018 LEP-2021_LA_Pop_adjustment'!$J$4:$J$341,0))</f>
        <v>129610</v>
      </c>
      <c r="G298" s="76">
        <f t="shared" si="9"/>
        <v>2033173.465724271</v>
      </c>
    </row>
    <row r="299" spans="1:7" ht="15.5" customHeight="1" x14ac:dyDescent="0.35">
      <c r="A299" s="129" t="s">
        <v>70801</v>
      </c>
      <c r="B299" s="74" t="s">
        <v>36637</v>
      </c>
      <c r="C299" s="112" t="s">
        <v>36637</v>
      </c>
      <c r="D299" s="63">
        <f>_xlfn.XLOOKUP(A299,Step_E2_E3_England!$A$4:$A$41,Step_E2_E3_England!$E$4:$E$41,"",0)*0.7</f>
        <v>14703918.033809029</v>
      </c>
      <c r="E299" s="28">
        <f t="shared" si="8"/>
        <v>937340</v>
      </c>
      <c r="F299" s="28">
        <f>INDEX('2018 LEP-2021_LA_Pop_adjustment'!$K$4:$K$340,MATCH(C299,'2018 LEP-2021_LA_Pop_adjustment'!$J$4:$J$341,0))</f>
        <v>112369</v>
      </c>
      <c r="G299" s="76">
        <f t="shared" si="9"/>
        <v>1762716.3735049041</v>
      </c>
    </row>
    <row r="300" spans="1:7" ht="15.5" customHeight="1" x14ac:dyDescent="0.35">
      <c r="A300" s="129" t="s">
        <v>70801</v>
      </c>
      <c r="B300" s="74" t="s">
        <v>36775</v>
      </c>
      <c r="C300" s="112" t="s">
        <v>36775</v>
      </c>
      <c r="D300" s="63">
        <f>_xlfn.XLOOKUP(A300,Step_E2_E3_England!$A$4:$A$41,Step_E2_E3_England!$E$4:$E$41,"",0)*0.7</f>
        <v>14703918.033809029</v>
      </c>
      <c r="E300" s="28">
        <f t="shared" si="8"/>
        <v>937340</v>
      </c>
      <c r="F300" s="28">
        <f>INDEX('2018 LEP-2021_LA_Pop_adjustment'!$K$4:$K$340,MATCH(C300,'2018 LEP-2021_LA_Pop_adjustment'!$J$4:$J$341,0))</f>
        <v>137858</v>
      </c>
      <c r="G300" s="76">
        <f t="shared" si="9"/>
        <v>2162558.6578027662</v>
      </c>
    </row>
    <row r="301" spans="1:7" ht="15.5" customHeight="1" x14ac:dyDescent="0.35">
      <c r="A301" s="129" t="s">
        <v>70801</v>
      </c>
      <c r="B301" s="74" t="s">
        <v>36937</v>
      </c>
      <c r="C301" s="112" t="s">
        <v>36937</v>
      </c>
      <c r="D301" s="63">
        <f>_xlfn.XLOOKUP(A301,Step_E2_E3_England!$A$4:$A$41,Step_E2_E3_England!$E$4:$E$41,"",0)*0.7</f>
        <v>14703918.033809029</v>
      </c>
      <c r="E301" s="28">
        <f t="shared" si="8"/>
        <v>937340</v>
      </c>
      <c r="F301" s="28">
        <f>INDEX('2018 LEP-2021_LA_Pop_adjustment'!$K$4:$K$340,MATCH(C301,'2018 LEP-2021_LA_Pop_adjustment'!$J$4:$J$341,0))</f>
        <v>98427</v>
      </c>
      <c r="G301" s="76">
        <f t="shared" si="9"/>
        <v>1544010.2207456431</v>
      </c>
    </row>
    <row r="302" spans="1:7" ht="15.5" customHeight="1" x14ac:dyDescent="0.35">
      <c r="A302" s="129" t="s">
        <v>70801</v>
      </c>
      <c r="B302" s="74" t="s">
        <v>37057</v>
      </c>
      <c r="C302" s="112" t="s">
        <v>73483</v>
      </c>
      <c r="D302" s="63">
        <f>_xlfn.XLOOKUP(A302,Step_E2_E3_England!$A$4:$A$41,Step_E2_E3_England!$E$4:$E$41,"",0)*0.7</f>
        <v>14703918.033809029</v>
      </c>
      <c r="E302" s="28">
        <f t="shared" si="8"/>
        <v>937340</v>
      </c>
      <c r="F302" s="28">
        <f>INDEX('2018 LEP-2021_LA_Pop_adjustment'!$K$4:$K$340,MATCH(C302,'2018 LEP-2021_LA_Pop_adjustment'!$J$4:$J$341,0))</f>
        <v>38432</v>
      </c>
      <c r="G302" s="76">
        <f t="shared" si="9"/>
        <v>602877.2674540173</v>
      </c>
    </row>
    <row r="303" spans="1:7" ht="15.5" customHeight="1" x14ac:dyDescent="0.35">
      <c r="A303" s="129" t="s">
        <v>70831</v>
      </c>
      <c r="B303" s="74" t="s">
        <v>7645</v>
      </c>
      <c r="C303" s="112" t="s">
        <v>7645</v>
      </c>
      <c r="D303" s="63">
        <f>_xlfn.XLOOKUP(A303,Step_E2_E3_England!$A$4:$A$41,Step_E2_E3_England!$E$4:$E$41,"",0)*0.7</f>
        <v>3472821.2706856662</v>
      </c>
      <c r="E303" s="28">
        <f t="shared" si="8"/>
        <v>726951</v>
      </c>
      <c r="F303" s="28">
        <f>INDEX('2018 LEP-2021_LA_Pop_adjustment'!$K$4:$K$340,MATCH(C303,'2018 LEP-2021_LA_Pop_adjustment'!$J$4:$J$341,0))</f>
        <v>222881</v>
      </c>
      <c r="G303" s="76">
        <f t="shared" si="9"/>
        <v>1064756.6034460259</v>
      </c>
    </row>
    <row r="304" spans="1:7" ht="15.5" customHeight="1" x14ac:dyDescent="0.35">
      <c r="A304" s="129" t="s">
        <v>70831</v>
      </c>
      <c r="B304" s="74" t="s">
        <v>14169</v>
      </c>
      <c r="C304" s="112" t="s">
        <v>14169</v>
      </c>
      <c r="D304" s="63">
        <f>_xlfn.XLOOKUP(A304,Step_E2_E3_England!$A$4:$A$41,Step_E2_E3_England!$E$4:$E$41,"",0)*0.7</f>
        <v>3472821.2706856662</v>
      </c>
      <c r="E304" s="28">
        <f t="shared" si="8"/>
        <v>726951</v>
      </c>
      <c r="F304" s="28">
        <f>INDEX('2018 LEP-2021_LA_Pop_adjustment'!$K$4:$K$340,MATCH(C304,'2018 LEP-2021_LA_Pop_adjustment'!$J$4:$J$341,0))</f>
        <v>504070</v>
      </c>
      <c r="G304" s="76">
        <f t="shared" si="9"/>
        <v>2408064.6672396404</v>
      </c>
    </row>
    <row r="305" spans="1:7" ht="15.5" customHeight="1" x14ac:dyDescent="0.35">
      <c r="A305" s="129" t="s">
        <v>70817</v>
      </c>
      <c r="B305" s="74" t="s">
        <v>439</v>
      </c>
      <c r="C305" s="112" t="s">
        <v>439</v>
      </c>
      <c r="D305" s="63">
        <f>_xlfn.XLOOKUP(A305,Step_E2_E3_England!$A$4:$A$41,Step_E2_E3_England!$E$4:$E$41,"",0)*0.7</f>
        <v>19019148.073257644</v>
      </c>
      <c r="E305" s="28">
        <f t="shared" si="8"/>
        <v>677170</v>
      </c>
      <c r="F305" s="28">
        <f>INDEX('2018 LEP-2021_LA_Pop_adjustment'!$K$4:$K$340,MATCH(C305,'2018 LEP-2021_LA_Pop_adjustment'!$J$4:$J$341,0))</f>
        <v>93836</v>
      </c>
      <c r="G305" s="76">
        <f t="shared" si="9"/>
        <v>2635498.8830016158</v>
      </c>
    </row>
    <row r="306" spans="1:7" ht="15.5" customHeight="1" x14ac:dyDescent="0.35">
      <c r="A306" s="129" t="s">
        <v>70817</v>
      </c>
      <c r="B306" s="74" t="s">
        <v>557</v>
      </c>
      <c r="C306" s="112" t="s">
        <v>557</v>
      </c>
      <c r="D306" s="63">
        <f>_xlfn.XLOOKUP(A306,Step_E2_E3_England!$A$4:$A$41,Step_E2_E3_England!$E$4:$E$41,"",0)*0.7</f>
        <v>19019148.073257644</v>
      </c>
      <c r="E306" s="28">
        <f t="shared" si="8"/>
        <v>677170</v>
      </c>
      <c r="F306" s="28">
        <f>INDEX('2018 LEP-2021_LA_Pop_adjustment'!$K$4:$K$340,MATCH(C306,'2018 LEP-2021_LA_Pop_adjustment'!$J$4:$J$341,0))</f>
        <v>141285</v>
      </c>
      <c r="G306" s="76">
        <f t="shared" si="9"/>
        <v>3968162.1092638569</v>
      </c>
    </row>
    <row r="307" spans="1:7" ht="15.5" customHeight="1" x14ac:dyDescent="0.35">
      <c r="A307" s="129" t="s">
        <v>70817</v>
      </c>
      <c r="B307" s="74" t="s">
        <v>731</v>
      </c>
      <c r="C307" s="112" t="s">
        <v>731</v>
      </c>
      <c r="D307" s="63">
        <f>_xlfn.XLOOKUP(A307,Step_E2_E3_England!$A$4:$A$41,Step_E2_E3_England!$E$4:$E$41,"",0)*0.7</f>
        <v>19019148.073257644</v>
      </c>
      <c r="E307" s="28">
        <f t="shared" si="8"/>
        <v>677170</v>
      </c>
      <c r="F307" s="28">
        <f>INDEX('2018 LEP-2021_LA_Pop_adjustment'!$K$4:$K$340,MATCH(C307,'2018 LEP-2021_LA_Pop_adjustment'!$J$4:$J$341,0))</f>
        <v>137228</v>
      </c>
      <c r="G307" s="76">
        <f t="shared" si="9"/>
        <v>3854216.2998907212</v>
      </c>
    </row>
    <row r="308" spans="1:7" ht="15.5" customHeight="1" x14ac:dyDescent="0.35">
      <c r="A308" s="129" t="s">
        <v>70817</v>
      </c>
      <c r="B308" s="74" t="s">
        <v>909</v>
      </c>
      <c r="C308" s="112" t="s">
        <v>909</v>
      </c>
      <c r="D308" s="63">
        <f>_xlfn.XLOOKUP(A308,Step_E2_E3_England!$A$4:$A$41,Step_E2_E3_England!$E$4:$E$41,"",0)*0.7</f>
        <v>19019148.073257644</v>
      </c>
      <c r="E308" s="28">
        <f t="shared" si="8"/>
        <v>677170</v>
      </c>
      <c r="F308" s="28">
        <f>INDEX('2018 LEP-2021_LA_Pop_adjustment'!$K$4:$K$340,MATCH(C308,'2018 LEP-2021_LA_Pop_adjustment'!$J$4:$J$341,0))</f>
        <v>197419</v>
      </c>
      <c r="G308" s="76">
        <f t="shared" si="9"/>
        <v>5544754.1879800502</v>
      </c>
    </row>
    <row r="309" spans="1:7" ht="15.5" customHeight="1" x14ac:dyDescent="0.35">
      <c r="A309" s="129" t="s">
        <v>70817</v>
      </c>
      <c r="B309" s="74" t="s">
        <v>1151</v>
      </c>
      <c r="C309" s="112" t="s">
        <v>1151</v>
      </c>
      <c r="D309" s="63">
        <f>_xlfn.XLOOKUP(A309,Step_E2_E3_England!$A$4:$A$41,Step_E2_E3_England!$E$4:$E$41,"",0)*0.7</f>
        <v>19019148.073257644</v>
      </c>
      <c r="E309" s="28">
        <f t="shared" si="8"/>
        <v>677170</v>
      </c>
      <c r="F309" s="28">
        <f>INDEX('2018 LEP-2021_LA_Pop_adjustment'!$K$4:$K$340,MATCH(C309,'2018 LEP-2021_LA_Pop_adjustment'!$J$4:$J$341,0))</f>
        <v>107402</v>
      </c>
      <c r="G309" s="76">
        <f t="shared" si="9"/>
        <v>3016516.5931213982</v>
      </c>
    </row>
    <row r="310" spans="1:7" ht="15.5" customHeight="1" x14ac:dyDescent="0.35">
      <c r="A310" s="129" t="s">
        <v>70791</v>
      </c>
      <c r="B310" s="74" t="s">
        <v>9123</v>
      </c>
      <c r="C310" s="112" t="s">
        <v>9123</v>
      </c>
      <c r="D310" s="63">
        <f>_xlfn.XLOOKUP(A310,Step_E2_E3_England!$A$4:$A$41,Step_E2_E3_England!$E$4:$E$41,"",0)*0.7</f>
        <v>1840381.3534792974</v>
      </c>
      <c r="E310" s="28">
        <f t="shared" si="8"/>
        <v>917762</v>
      </c>
      <c r="F310" s="28">
        <f>INDEX('2018 LEP-2021_LA_Pop_adjustment'!$K$4:$K$340,MATCH(C310,'2018 LEP-2021_LA_Pop_adjustment'!$J$4:$J$341,0))</f>
        <v>124165</v>
      </c>
      <c r="G310" s="76">
        <f t="shared" si="9"/>
        <v>248987.15653378211</v>
      </c>
    </row>
    <row r="311" spans="1:7" ht="15.5" customHeight="1" x14ac:dyDescent="0.35">
      <c r="A311" s="129" t="s">
        <v>70791</v>
      </c>
      <c r="B311" s="74" t="s">
        <v>9275</v>
      </c>
      <c r="C311" s="112" t="s">
        <v>9275</v>
      </c>
      <c r="D311" s="63">
        <f>_xlfn.XLOOKUP(A311,Step_E2_E3_England!$A$4:$A$41,Step_E2_E3_England!$E$4:$E$41,"",0)*0.7</f>
        <v>1840381.3534792974</v>
      </c>
      <c r="E311" s="28">
        <f t="shared" si="8"/>
        <v>917762</v>
      </c>
      <c r="F311" s="28">
        <f>INDEX('2018 LEP-2021_LA_Pop_adjustment'!$K$4:$K$340,MATCH(C311,'2018 LEP-2021_LA_Pop_adjustment'!$J$4:$J$341,0))</f>
        <v>158465</v>
      </c>
      <c r="G311" s="76">
        <f t="shared" si="9"/>
        <v>317768.69294991164</v>
      </c>
    </row>
    <row r="312" spans="1:7" ht="15.5" customHeight="1" x14ac:dyDescent="0.35">
      <c r="A312" s="129" t="s">
        <v>70791</v>
      </c>
      <c r="B312" s="74" t="s">
        <v>9471</v>
      </c>
      <c r="C312" s="112" t="s">
        <v>9471</v>
      </c>
      <c r="D312" s="63">
        <f>_xlfn.XLOOKUP(A312,Step_E2_E3_England!$A$4:$A$41,Step_E2_E3_England!$E$4:$E$41,"",0)*0.7</f>
        <v>1840381.3534792974</v>
      </c>
      <c r="E312" s="28">
        <f t="shared" si="8"/>
        <v>917762</v>
      </c>
      <c r="F312" s="28">
        <f>INDEX('2018 LEP-2021_LA_Pop_adjustment'!$K$4:$K$340,MATCH(C312,'2018 LEP-2021_LA_Pop_adjustment'!$J$4:$J$341,0))</f>
        <v>160337</v>
      </c>
      <c r="G312" s="76">
        <f t="shared" si="9"/>
        <v>321522.60070999898</v>
      </c>
    </row>
    <row r="313" spans="1:7" ht="15.5" customHeight="1" x14ac:dyDescent="0.35">
      <c r="A313" s="129" t="s">
        <v>70791</v>
      </c>
      <c r="B313" s="74" t="s">
        <v>9667</v>
      </c>
      <c r="C313" s="112" t="s">
        <v>9667</v>
      </c>
      <c r="D313" s="63">
        <f>_xlfn.XLOOKUP(A313,Step_E2_E3_England!$A$4:$A$41,Step_E2_E3_England!$E$4:$E$41,"",0)*0.7</f>
        <v>1840381.3534792974</v>
      </c>
      <c r="E313" s="28">
        <f t="shared" si="8"/>
        <v>917762</v>
      </c>
      <c r="F313" s="28">
        <f>INDEX('2018 LEP-2021_LA_Pop_adjustment'!$K$4:$K$340,MATCH(C313,'2018 LEP-2021_LA_Pop_adjustment'!$J$4:$J$341,0))</f>
        <v>149577</v>
      </c>
      <c r="G313" s="76">
        <f t="shared" si="9"/>
        <v>299945.65225992451</v>
      </c>
    </row>
    <row r="314" spans="1:7" ht="15.5" customHeight="1" x14ac:dyDescent="0.35">
      <c r="A314" s="129" t="s">
        <v>70791</v>
      </c>
      <c r="B314" s="74" t="s">
        <v>9829</v>
      </c>
      <c r="C314" s="112" t="s">
        <v>9829</v>
      </c>
      <c r="D314" s="63">
        <f>_xlfn.XLOOKUP(A314,Step_E2_E3_England!$A$4:$A$41,Step_E2_E3_England!$E$4:$E$41,"",0)*0.7</f>
        <v>1840381.3534792974</v>
      </c>
      <c r="E314" s="28">
        <f t="shared" si="8"/>
        <v>917762</v>
      </c>
      <c r="F314" s="28">
        <f>INDEX('2018 LEP-2021_LA_Pop_adjustment'!$K$4:$K$340,MATCH(C314,'2018 LEP-2021_LA_Pop_adjustment'!$J$4:$J$341,0))</f>
        <v>151273</v>
      </c>
      <c r="G314" s="76">
        <f t="shared" si="9"/>
        <v>303346.62852120015</v>
      </c>
    </row>
    <row r="315" spans="1:7" ht="15.5" customHeight="1" x14ac:dyDescent="0.35">
      <c r="A315" s="129" t="s">
        <v>70791</v>
      </c>
      <c r="B315" s="74" t="s">
        <v>10009</v>
      </c>
      <c r="C315" s="112" t="s">
        <v>10009</v>
      </c>
      <c r="D315" s="63">
        <f>_xlfn.XLOOKUP(A315,Step_E2_E3_England!$A$4:$A$41,Step_E2_E3_England!$E$4:$E$41,"",0)*0.7</f>
        <v>1840381.3534792974</v>
      </c>
      <c r="E315" s="28">
        <f t="shared" si="8"/>
        <v>917762</v>
      </c>
      <c r="F315" s="28">
        <f>INDEX('2018 LEP-2021_LA_Pop_adjustment'!$K$4:$K$340,MATCH(C315,'2018 LEP-2021_LA_Pop_adjustment'!$J$4:$J$341,0))</f>
        <v>173945</v>
      </c>
      <c r="G315" s="76">
        <f t="shared" si="9"/>
        <v>348810.62250447978</v>
      </c>
    </row>
    <row r="316" spans="1:7" ht="15.5" customHeight="1" x14ac:dyDescent="0.35">
      <c r="A316" s="129" t="s">
        <v>70829</v>
      </c>
      <c r="B316" s="74" t="s">
        <v>4593</v>
      </c>
      <c r="C316" s="112" t="s">
        <v>4593</v>
      </c>
      <c r="D316" s="63">
        <f>_xlfn.XLOOKUP(A316,Step_E2_E3_England!$A$4:$A$41,Step_E2_E3_England!$E$4:$E$41,"",0)*0.7</f>
        <v>10384690.891320612</v>
      </c>
      <c r="E316" s="28">
        <f t="shared" si="8"/>
        <v>700352</v>
      </c>
      <c r="F316" s="28">
        <f>INDEX('2018 LEP-2021_LA_Pop_adjustment'!$K$4:$K$340,MATCH(C316,'2018 LEP-2021_LA_Pop_adjustment'!$J$4:$J$341,0))</f>
        <v>193615</v>
      </c>
      <c r="G316" s="76">
        <f t="shared" si="9"/>
        <v>2870887.6778006493</v>
      </c>
    </row>
    <row r="317" spans="1:7" ht="15.5" customHeight="1" x14ac:dyDescent="0.35">
      <c r="A317" s="129" t="s">
        <v>70829</v>
      </c>
      <c r="B317" s="74" t="s">
        <v>4827</v>
      </c>
      <c r="C317" s="112" t="s">
        <v>4827</v>
      </c>
      <c r="D317" s="63">
        <f>_xlfn.XLOOKUP(A317,Step_E2_E3_England!$A$4:$A$41,Step_E2_E3_England!$E$4:$E$41,"",0)*0.7</f>
        <v>10384690.891320612</v>
      </c>
      <c r="E317" s="28">
        <f t="shared" si="8"/>
        <v>700352</v>
      </c>
      <c r="F317" s="28">
        <f>INDEX('2018 LEP-2021_LA_Pop_adjustment'!$K$4:$K$340,MATCH(C317,'2018 LEP-2021_LA_Pop_adjustment'!$J$4:$J$341,0))</f>
        <v>181322</v>
      </c>
      <c r="G317" s="76">
        <f t="shared" si="9"/>
        <v>2688609.3304453134</v>
      </c>
    </row>
    <row r="318" spans="1:7" ht="15.5" customHeight="1" x14ac:dyDescent="0.35">
      <c r="A318" s="129" t="s">
        <v>70829</v>
      </c>
      <c r="B318" s="74" t="s">
        <v>13123</v>
      </c>
      <c r="C318" s="112" t="s">
        <v>13123</v>
      </c>
      <c r="D318" s="63">
        <f>_xlfn.XLOOKUP(A318,Step_E2_E3_England!$A$4:$A$41,Step_E2_E3_England!$E$4:$E$41,"",0)*0.7</f>
        <v>10384690.891320612</v>
      </c>
      <c r="E318" s="28">
        <f t="shared" si="8"/>
        <v>700352</v>
      </c>
      <c r="F318" s="28">
        <f>INDEX('2018 LEP-2021_LA_Pop_adjustment'!$K$4:$K$340,MATCH(C318,'2018 LEP-2021_LA_Pop_adjustment'!$J$4:$J$341,0))</f>
        <v>325415</v>
      </c>
      <c r="G318" s="76">
        <f t="shared" si="9"/>
        <v>4825193.8830746496</v>
      </c>
    </row>
    <row r="319" spans="1:7" ht="15.5" customHeight="1" x14ac:dyDescent="0.35">
      <c r="A319" s="129" t="s">
        <v>70776</v>
      </c>
      <c r="B319" s="74" t="s">
        <v>5365</v>
      </c>
      <c r="C319" s="112" t="s">
        <v>5365</v>
      </c>
      <c r="D319" s="63">
        <f>_xlfn.XLOOKUP(A319,Step_E2_E3_England!$A$4:$A$41,Step_E2_E3_England!$E$4:$E$41,"",0)*0.7</f>
        <v>5655004.079521928</v>
      </c>
      <c r="E319" s="28">
        <f t="shared" si="8"/>
        <v>1165613</v>
      </c>
      <c r="F319" s="28">
        <f>INDEX('2018 LEP-2021_LA_Pop_adjustment'!$K$4:$K$340,MATCH(C319,'2018 LEP-2021_LA_Pop_adjustment'!$J$4:$J$341,0))</f>
        <v>196357</v>
      </c>
      <c r="G319" s="76">
        <f t="shared" si="9"/>
        <v>952631.47892369702</v>
      </c>
    </row>
    <row r="320" spans="1:7" ht="15.5" customHeight="1" x14ac:dyDescent="0.35">
      <c r="A320" s="129" t="s">
        <v>70776</v>
      </c>
      <c r="B320" s="74" t="s">
        <v>5597</v>
      </c>
      <c r="C320" s="112" t="s">
        <v>5597</v>
      </c>
      <c r="D320" s="63">
        <f>_xlfn.XLOOKUP(A320,Step_E2_E3_England!$A$4:$A$41,Step_E2_E3_England!$E$4:$E$41,"",0)*0.7</f>
        <v>5655004.079521928</v>
      </c>
      <c r="E320" s="28">
        <f t="shared" si="8"/>
        <v>1165613</v>
      </c>
      <c r="F320" s="28">
        <f>INDEX('2018 LEP-2021_LA_Pop_adjustment'!$K$4:$K$340,MATCH(C320,'2018 LEP-2021_LA_Pop_adjustment'!$J$4:$J$341,0))</f>
        <v>465866</v>
      </c>
      <c r="G320" s="76">
        <f t="shared" si="9"/>
        <v>2260161.9324000012</v>
      </c>
    </row>
    <row r="321" spans="1:7" ht="15.5" customHeight="1" x14ac:dyDescent="0.35">
      <c r="A321" s="129" t="s">
        <v>70776</v>
      </c>
      <c r="B321" s="74" t="s">
        <v>6125</v>
      </c>
      <c r="C321" s="112" t="s">
        <v>6125</v>
      </c>
      <c r="D321" s="63">
        <f>_xlfn.XLOOKUP(A321,Step_E2_E3_England!$A$4:$A$41,Step_E2_E3_England!$E$4:$E$41,"",0)*0.7</f>
        <v>5655004.079521928</v>
      </c>
      <c r="E321" s="28">
        <f t="shared" si="8"/>
        <v>1165613</v>
      </c>
      <c r="F321" s="28">
        <f>INDEX('2018 LEP-2021_LA_Pop_adjustment'!$K$4:$K$340,MATCH(C321,'2018 LEP-2021_LA_Pop_adjustment'!$J$4:$J$341,0))</f>
        <v>215574</v>
      </c>
      <c r="G321" s="76">
        <f t="shared" si="9"/>
        <v>1045863.2920522165</v>
      </c>
    </row>
    <row r="322" spans="1:7" ht="15.5" customHeight="1" x14ac:dyDescent="0.35">
      <c r="A322" s="129" t="s">
        <v>70776</v>
      </c>
      <c r="B322" s="74" t="s">
        <v>6397</v>
      </c>
      <c r="C322" s="112" t="s">
        <v>6397</v>
      </c>
      <c r="D322" s="63">
        <f>_xlfn.XLOOKUP(A322,Step_E2_E3_England!$A$4:$A$41,Step_E2_E3_England!$E$4:$E$41,"",0)*0.7</f>
        <v>5655004.079521928</v>
      </c>
      <c r="E322" s="28">
        <f t="shared" si="8"/>
        <v>1165613</v>
      </c>
      <c r="F322" s="28">
        <f>INDEX('2018 LEP-2021_LA_Pop_adjustment'!$K$4:$K$340,MATCH(C322,'2018 LEP-2021_LA_Pop_adjustment'!$J$4:$J$341,0))</f>
        <v>287816</v>
      </c>
      <c r="G322" s="76">
        <f t="shared" si="9"/>
        <v>1396347.3761460136</v>
      </c>
    </row>
    <row r="323" spans="1:7" ht="15.5" customHeight="1" x14ac:dyDescent="0.35">
      <c r="A323" s="129" t="s">
        <v>70793</v>
      </c>
      <c r="B323" s="74" t="s">
        <v>41213</v>
      </c>
      <c r="C323" s="112" t="s">
        <v>73484</v>
      </c>
      <c r="D323" s="63">
        <f>_xlfn.XLOOKUP(A323,Step_E2_E3_England!$A$4:$A$41,Step_E2_E3_England!$E$4:$E$41,"",0)*0.7</f>
        <v>6191630.4711763393</v>
      </c>
      <c r="E323" s="28">
        <f t="shared" si="8"/>
        <v>454432</v>
      </c>
      <c r="F323" s="28">
        <f>INDEX('2018 LEP-2021_LA_Pop_adjustment'!$K$4:$K$340,MATCH(C323,'2018 LEP-2021_LA_Pop_adjustment'!$J$4:$J$341,0))</f>
        <v>50284.5</v>
      </c>
      <c r="G323" s="76">
        <f t="shared" si="9"/>
        <v>685125.70071620529</v>
      </c>
    </row>
    <row r="324" spans="1:7" ht="15.5" customHeight="1" x14ac:dyDescent="0.35">
      <c r="A324" s="129" t="s">
        <v>70793</v>
      </c>
      <c r="B324" s="74" t="s">
        <v>41331</v>
      </c>
      <c r="C324" s="112" t="s">
        <v>41331</v>
      </c>
      <c r="D324" s="63">
        <f>_xlfn.XLOOKUP(A324,Step_E2_E3_England!$A$4:$A$41,Step_E2_E3_England!$E$4:$E$41,"",0)*0.7</f>
        <v>6191630.4711763393</v>
      </c>
      <c r="E324" s="28">
        <f t="shared" ref="E324:E337" si="10">SUMIF($A$4:$A$339,A324,$F$4:$F$339)</f>
        <v>454432</v>
      </c>
      <c r="F324" s="28">
        <f>INDEX('2018 LEP-2021_LA_Pop_adjustment'!$K$4:$K$340,MATCH(C324,'2018 LEP-2021_LA_Pop_adjustment'!$J$4:$J$341,0))</f>
        <v>79445</v>
      </c>
      <c r="G324" s="76">
        <f t="shared" ref="G324:G337" si="11">(D324/E324)*F324</f>
        <v>1082437.1584364751</v>
      </c>
    </row>
    <row r="325" spans="1:7" ht="15.5" customHeight="1" x14ac:dyDescent="0.35">
      <c r="A325" s="129" t="s">
        <v>70793</v>
      </c>
      <c r="B325" s="74" t="s">
        <v>41423</v>
      </c>
      <c r="C325" s="112" t="s">
        <v>73485</v>
      </c>
      <c r="D325" s="63">
        <f>_xlfn.XLOOKUP(A325,Step_E2_E3_England!$A$4:$A$41,Step_E2_E3_England!$E$4:$E$41,"",0)*0.7</f>
        <v>6191630.4711763393</v>
      </c>
      <c r="E325" s="28">
        <f t="shared" si="10"/>
        <v>454432</v>
      </c>
      <c r="F325" s="28">
        <f>INDEX('2018 LEP-2021_LA_Pop_adjustment'!$K$4:$K$340,MATCH(C325,'2018 LEP-2021_LA_Pop_adjustment'!$J$4:$J$341,0))</f>
        <v>42784</v>
      </c>
      <c r="G325" s="76">
        <f t="shared" si="11"/>
        <v>582931.47947065451</v>
      </c>
    </row>
    <row r="326" spans="1:7" ht="15.5" customHeight="1" x14ac:dyDescent="0.35">
      <c r="A326" s="129" t="s">
        <v>70793</v>
      </c>
      <c r="B326" s="74" t="s">
        <v>41535</v>
      </c>
      <c r="C326" s="112" t="s">
        <v>41535</v>
      </c>
      <c r="D326" s="63">
        <f>_xlfn.XLOOKUP(A326,Step_E2_E3_England!$A$4:$A$41,Step_E2_E3_England!$E$4:$E$41,"",0)*0.7</f>
        <v>6191630.4711763393</v>
      </c>
      <c r="E326" s="28">
        <f t="shared" si="10"/>
        <v>454432</v>
      </c>
      <c r="F326" s="28">
        <f>INDEX('2018 LEP-2021_LA_Pop_adjustment'!$K$4:$K$340,MATCH(C326,'2018 LEP-2021_LA_Pop_adjustment'!$J$4:$J$341,0))</f>
        <v>100265</v>
      </c>
      <c r="G326" s="76">
        <f t="shared" si="11"/>
        <v>1366109.405131011</v>
      </c>
    </row>
    <row r="327" spans="1:7" ht="15.5" customHeight="1" x14ac:dyDescent="0.35">
      <c r="A327" s="129" t="s">
        <v>70793</v>
      </c>
      <c r="B327" s="74" t="s">
        <v>41663</v>
      </c>
      <c r="C327" s="112" t="s">
        <v>41663</v>
      </c>
      <c r="D327" s="63">
        <f>_xlfn.XLOOKUP(A327,Step_E2_E3_England!$A$4:$A$41,Step_E2_E3_England!$E$4:$E$41,"",0)*0.7</f>
        <v>6191630.4711763393</v>
      </c>
      <c r="E327" s="28">
        <f t="shared" si="10"/>
        <v>454432</v>
      </c>
      <c r="F327" s="28">
        <f>INDEX('2018 LEP-2021_LA_Pop_adjustment'!$K$4:$K$340,MATCH(C327,'2018 LEP-2021_LA_Pop_adjustment'!$J$4:$J$341,0))</f>
        <v>131084</v>
      </c>
      <c r="G327" s="76">
        <f t="shared" si="11"/>
        <v>1786017.9051732256</v>
      </c>
    </row>
    <row r="328" spans="1:7" ht="15.5" customHeight="1" x14ac:dyDescent="0.35">
      <c r="A328" s="129" t="s">
        <v>70793</v>
      </c>
      <c r="B328" s="74" t="s">
        <v>41821</v>
      </c>
      <c r="C328" s="112" t="s">
        <v>73486</v>
      </c>
      <c r="D328" s="63">
        <f>_xlfn.XLOOKUP(A328,Step_E2_E3_England!$A$4:$A$41,Step_E2_E3_England!$E$4:$E$41,"",0)*0.7</f>
        <v>6191630.4711763393</v>
      </c>
      <c r="E328" s="28">
        <f t="shared" si="10"/>
        <v>454432</v>
      </c>
      <c r="F328" s="28">
        <f>INDEX('2018 LEP-2021_LA_Pop_adjustment'!$K$4:$K$340,MATCH(C328,'2018 LEP-2021_LA_Pop_adjustment'!$J$4:$J$341,0))</f>
        <v>50569.5</v>
      </c>
      <c r="G328" s="76">
        <f t="shared" si="11"/>
        <v>689008.82224876748</v>
      </c>
    </row>
    <row r="329" spans="1:7" ht="15.5" customHeight="1" x14ac:dyDescent="0.35">
      <c r="A329" s="129" t="s">
        <v>70815</v>
      </c>
      <c r="B329" s="74" t="s">
        <v>2407</v>
      </c>
      <c r="C329" s="112" t="s">
        <v>73487</v>
      </c>
      <c r="D329" s="63">
        <f>_xlfn.XLOOKUP(A329,Step_E2_E3_England!$A$4:$A$41,Step_E2_E3_England!$E$4:$E$41,"",0)*0.7</f>
        <v>8817886.2374466714</v>
      </c>
      <c r="E329" s="28">
        <f t="shared" si="10"/>
        <v>742426.5</v>
      </c>
      <c r="F329" s="28">
        <f>INDEX('2018 LEP-2021_LA_Pop_adjustment'!$K$4:$K$340,MATCH(C329,'2018 LEP-2021_LA_Pop_adjustment'!$J$4:$J$341,0))</f>
        <v>171600.5</v>
      </c>
      <c r="G329" s="76">
        <f t="shared" si="11"/>
        <v>2038119.1771696829</v>
      </c>
    </row>
    <row r="330" spans="1:7" ht="15.5" customHeight="1" x14ac:dyDescent="0.35">
      <c r="A330" s="129" t="s">
        <v>70815</v>
      </c>
      <c r="B330" s="74" t="s">
        <v>3247</v>
      </c>
      <c r="C330" s="112" t="s">
        <v>73488</v>
      </c>
      <c r="D330" s="63">
        <f>_xlfn.XLOOKUP(A330,Step_E2_E3_England!$A$4:$A$41,Step_E2_E3_England!$E$4:$E$41,"",0)*0.7</f>
        <v>8817886.2374466714</v>
      </c>
      <c r="E330" s="28">
        <f t="shared" si="10"/>
        <v>742426.5</v>
      </c>
      <c r="F330" s="28">
        <f>INDEX('2018 LEP-2021_LA_Pop_adjustment'!$K$4:$K$340,MATCH(C330,'2018 LEP-2021_LA_Pop_adjustment'!$J$4:$J$341,0))</f>
        <v>105506</v>
      </c>
      <c r="G330" s="76">
        <f>(D330/E330)*F330</f>
        <v>1253107.0824762431</v>
      </c>
    </row>
    <row r="331" spans="1:7" ht="15.5" customHeight="1" x14ac:dyDescent="0.35">
      <c r="A331" s="129" t="s">
        <v>70815</v>
      </c>
      <c r="B331" s="74" t="s">
        <v>32831</v>
      </c>
      <c r="C331" s="112" t="s">
        <v>73489</v>
      </c>
      <c r="D331" s="63">
        <f>_xlfn.XLOOKUP(A331,Step_E2_E3_England!$A$4:$A$41,Step_E2_E3_England!$E$4:$E$41,"",0)*0.7</f>
        <v>8817886.2374466714</v>
      </c>
      <c r="E331" s="28">
        <f t="shared" si="10"/>
        <v>742426.5</v>
      </c>
      <c r="F331" s="28">
        <f>INDEX('2018 LEP-2021_LA_Pop_adjustment'!$K$4:$K$340,MATCH(C331,'2018 LEP-2021_LA_Pop_adjustment'!$J$4:$J$341,0))</f>
        <v>28669</v>
      </c>
      <c r="G331" s="76">
        <f t="shared" si="11"/>
        <v>340505.06082603277</v>
      </c>
    </row>
    <row r="332" spans="1:7" ht="15.5" customHeight="1" x14ac:dyDescent="0.35">
      <c r="A332" s="129" t="s">
        <v>70815</v>
      </c>
      <c r="B332" s="74" t="s">
        <v>32897</v>
      </c>
      <c r="C332" s="112" t="s">
        <v>32897</v>
      </c>
      <c r="D332" s="63">
        <f>_xlfn.XLOOKUP(A332,Step_E2_E3_England!$A$4:$A$41,Step_E2_E3_England!$E$4:$E$41,"",0)*0.7</f>
        <v>8817886.2374466714</v>
      </c>
      <c r="E332" s="28">
        <f t="shared" si="10"/>
        <v>742426.5</v>
      </c>
      <c r="F332" s="28">
        <f>INDEX('2018 LEP-2021_LA_Pop_adjustment'!$K$4:$K$340,MATCH(C332,'2018 LEP-2021_LA_Pop_adjustment'!$J$4:$J$341,0))</f>
        <v>91932</v>
      </c>
      <c r="G332" s="76">
        <f t="shared" si="11"/>
        <v>1091887.0993707087</v>
      </c>
    </row>
    <row r="333" spans="1:7" ht="15.5" customHeight="1" x14ac:dyDescent="0.35">
      <c r="A333" s="129" t="s">
        <v>70815</v>
      </c>
      <c r="B333" s="74" t="s">
        <v>33003</v>
      </c>
      <c r="C333" s="112" t="s">
        <v>73490</v>
      </c>
      <c r="D333" s="63">
        <f>_xlfn.XLOOKUP(A333,Step_E2_E3_England!$A$4:$A$41,Step_E2_E3_England!$E$4:$E$41,"",0)*0.7</f>
        <v>8817886.2374466714</v>
      </c>
      <c r="E333" s="28">
        <f t="shared" si="10"/>
        <v>742426.5</v>
      </c>
      <c r="F333" s="28">
        <f>INDEX('2018 LEP-2021_LA_Pop_adjustment'!$K$4:$K$340,MATCH(C333,'2018 LEP-2021_LA_Pop_adjustment'!$J$4:$J$341,0))</f>
        <v>80772.5</v>
      </c>
      <c r="G333" s="76">
        <f t="shared" si="11"/>
        <v>959344.41471871128</v>
      </c>
    </row>
    <row r="334" spans="1:7" ht="15.5" customHeight="1" x14ac:dyDescent="0.35">
      <c r="A334" s="129" t="s">
        <v>70815</v>
      </c>
      <c r="B334" s="74" t="s">
        <v>33213</v>
      </c>
      <c r="C334" s="112" t="s">
        <v>33213</v>
      </c>
      <c r="D334" s="63">
        <f>_xlfn.XLOOKUP(A334,Step_E2_E3_England!$A$4:$A$41,Step_E2_E3_England!$E$4:$E$41,"",0)*0.7</f>
        <v>8817886.2374466714</v>
      </c>
      <c r="E334" s="28">
        <f t="shared" si="10"/>
        <v>742426.5</v>
      </c>
      <c r="F334" s="28">
        <f>INDEX('2018 LEP-2021_LA_Pop_adjustment'!$K$4:$K$340,MATCH(C334,'2018 LEP-2021_LA_Pop_adjustment'!$J$4:$J$341,0))</f>
        <v>53732</v>
      </c>
      <c r="G334" s="76">
        <f t="shared" si="11"/>
        <v>638181.23856096808</v>
      </c>
    </row>
    <row r="335" spans="1:7" ht="15.5" customHeight="1" x14ac:dyDescent="0.35">
      <c r="A335" s="129" t="s">
        <v>70815</v>
      </c>
      <c r="B335" s="74" t="s">
        <v>33283</v>
      </c>
      <c r="C335" s="112" t="s">
        <v>33283</v>
      </c>
      <c r="D335" s="63">
        <f>_xlfn.XLOOKUP(A335,Step_E2_E3_England!$A$4:$A$41,Step_E2_E3_England!$E$4:$E$41,"",0)*0.7</f>
        <v>8817886.2374466714</v>
      </c>
      <c r="E335" s="28">
        <f t="shared" si="10"/>
        <v>742426.5</v>
      </c>
      <c r="F335" s="28">
        <f>INDEX('2018 LEP-2021_LA_Pop_adjustment'!$K$4:$K$340,MATCH(C335,'2018 LEP-2021_LA_Pop_adjustment'!$J$4:$J$341,0))</f>
        <v>55629</v>
      </c>
      <c r="G335" s="76">
        <f t="shared" si="11"/>
        <v>660712.12908337847</v>
      </c>
    </row>
    <row r="336" spans="1:7" ht="15.5" customHeight="1" x14ac:dyDescent="0.35">
      <c r="A336" s="129" t="s">
        <v>70815</v>
      </c>
      <c r="B336" s="74" t="s">
        <v>33345</v>
      </c>
      <c r="C336" s="112" t="s">
        <v>33345</v>
      </c>
      <c r="D336" s="63">
        <f>_xlfn.XLOOKUP(A336,Step_E2_E3_England!$A$4:$A$41,Step_E2_E3_England!$E$4:$E$41,"",0)*0.7</f>
        <v>8817886.2374466714</v>
      </c>
      <c r="E336" s="28">
        <f t="shared" si="10"/>
        <v>742426.5</v>
      </c>
      <c r="F336" s="28">
        <f>INDEX('2018 LEP-2021_LA_Pop_adjustment'!$K$4:$K$340,MATCH(C336,'2018 LEP-2021_LA_Pop_adjustment'!$J$4:$J$341,0))</f>
        <v>108737</v>
      </c>
      <c r="G336" s="76">
        <f t="shared" si="11"/>
        <v>1291482.0467766691</v>
      </c>
    </row>
    <row r="337" spans="1:7" ht="15.5" customHeight="1" x14ac:dyDescent="0.35">
      <c r="A337" s="129" t="s">
        <v>70815</v>
      </c>
      <c r="B337" s="74" t="s">
        <v>33489</v>
      </c>
      <c r="C337" s="112" t="s">
        <v>73491</v>
      </c>
      <c r="D337" s="63">
        <f>_xlfn.XLOOKUP(A337,Step_E2_E3_England!$A$4:$A$41,Step_E2_E3_England!$E$4:$E$41,"",0)*0.7</f>
        <v>8817886.2374466714</v>
      </c>
      <c r="E337" s="28">
        <f t="shared" si="10"/>
        <v>742426.5</v>
      </c>
      <c r="F337" s="28">
        <f>INDEX('2018 LEP-2021_LA_Pop_adjustment'!$K$4:$K$340,MATCH(C337,'2018 LEP-2021_LA_Pop_adjustment'!$J$4:$J$341,0))</f>
        <v>45848.5</v>
      </c>
      <c r="G337" s="76">
        <f t="shared" si="11"/>
        <v>544547.98846427724</v>
      </c>
    </row>
    <row r="338" spans="1:7" ht="15.5" customHeight="1" x14ac:dyDescent="0.35">
      <c r="A338" s="135" t="s">
        <v>70809</v>
      </c>
      <c r="B338" s="136" t="s">
        <v>70809</v>
      </c>
      <c r="C338" s="136" t="s">
        <v>13511</v>
      </c>
      <c r="D338" s="94">
        <f>_xlfn.XLOOKUP(A338,Step_E2_E3_England!$A$4:$A$41,Step_E2_E3_England!$E$4:$E$41,"",0)*0.7</f>
        <v>57668223.336524911</v>
      </c>
      <c r="E338" s="139">
        <f>SUMIF($A$4:$A$339,A338,$F$4:$F$339)</f>
        <v>575525</v>
      </c>
      <c r="F338" s="139">
        <f>'2018 LEP-2021_LA_Pop_adjustment'!I73</f>
        <v>575525</v>
      </c>
      <c r="G338" s="140">
        <f>(D338/E338)*F338</f>
        <v>57668223.336524911</v>
      </c>
    </row>
    <row r="339" spans="1:7" ht="28.5" customHeight="1" x14ac:dyDescent="0.35">
      <c r="E339"/>
      <c r="F339"/>
      <c r="G339"/>
    </row>
    <row r="340" spans="1:7" ht="28.5" customHeight="1" x14ac:dyDescent="0.35">
      <c r="E340"/>
      <c r="F340"/>
      <c r="G340"/>
    </row>
    <row r="341" spans="1:7" ht="28.5" customHeight="1" x14ac:dyDescent="0.35">
      <c r="E341"/>
      <c r="F341"/>
      <c r="G341"/>
    </row>
    <row r="342" spans="1:7" ht="28.5" customHeight="1" x14ac:dyDescent="0.35">
      <c r="E342"/>
      <c r="F342"/>
      <c r="G342"/>
    </row>
    <row r="343" spans="1:7" ht="28.5" customHeight="1" x14ac:dyDescent="0.35">
      <c r="E343"/>
      <c r="F343"/>
      <c r="G343"/>
    </row>
    <row r="344" spans="1:7" ht="28.5" customHeight="1" x14ac:dyDescent="0.35">
      <c r="E344"/>
      <c r="F344"/>
      <c r="G344"/>
    </row>
    <row r="345" spans="1:7" ht="28.5" customHeight="1" x14ac:dyDescent="0.35">
      <c r="E345"/>
      <c r="F345"/>
      <c r="G345"/>
    </row>
    <row r="346" spans="1:7" ht="28.5" customHeight="1" x14ac:dyDescent="0.35">
      <c r="E346"/>
      <c r="F346"/>
      <c r="G346"/>
    </row>
    <row r="347" spans="1:7" ht="28.5" customHeight="1" x14ac:dyDescent="0.35">
      <c r="E347"/>
      <c r="F347"/>
      <c r="G347"/>
    </row>
    <row r="348" spans="1:7" ht="28.5" customHeight="1" x14ac:dyDescent="0.35">
      <c r="E348"/>
      <c r="F348"/>
      <c r="G348"/>
    </row>
    <row r="349" spans="1:7" ht="28.5" customHeight="1" x14ac:dyDescent="0.35">
      <c r="E349"/>
      <c r="F349"/>
      <c r="G349"/>
    </row>
    <row r="350" spans="1:7" ht="28.5" customHeight="1" x14ac:dyDescent="0.35">
      <c r="E350"/>
      <c r="F350"/>
      <c r="G350"/>
    </row>
    <row r="351" spans="1:7" ht="28.5" customHeight="1" x14ac:dyDescent="0.35">
      <c r="E351"/>
      <c r="F351"/>
      <c r="G351"/>
    </row>
    <row r="352" spans="1:7" ht="28.5" customHeight="1" x14ac:dyDescent="0.35">
      <c r="E352"/>
      <c r="F352"/>
      <c r="G352"/>
    </row>
    <row r="353" customFormat="1" ht="28.5" customHeight="1" x14ac:dyDescent="0.35"/>
    <row r="354" customFormat="1" ht="28.5" customHeight="1" x14ac:dyDescent="0.35"/>
    <row r="355" customFormat="1" ht="28.5" customHeight="1" x14ac:dyDescent="0.35"/>
    <row r="356" customFormat="1" ht="28.5" customHeight="1" x14ac:dyDescent="0.35"/>
    <row r="357" customFormat="1" ht="28.5" customHeight="1" x14ac:dyDescent="0.35"/>
    <row r="358" customFormat="1" ht="28.5" customHeight="1" x14ac:dyDescent="0.35"/>
    <row r="359" customFormat="1" ht="28.5" customHeight="1" x14ac:dyDescent="0.35"/>
    <row r="360" customFormat="1" ht="28.5" customHeight="1" x14ac:dyDescent="0.35"/>
    <row r="361" customFormat="1" ht="28.5" customHeight="1" x14ac:dyDescent="0.35"/>
    <row r="362" customFormat="1" ht="28.5" customHeight="1" x14ac:dyDescent="0.35"/>
    <row r="363" customFormat="1" ht="28.5" customHeight="1" x14ac:dyDescent="0.35"/>
    <row r="364" customFormat="1" ht="28.5" customHeight="1" x14ac:dyDescent="0.35"/>
    <row r="365" customFormat="1" ht="28.5" customHeight="1" x14ac:dyDescent="0.35"/>
    <row r="366" customFormat="1" ht="28.5" customHeight="1" x14ac:dyDescent="0.35"/>
    <row r="367" customFormat="1" ht="28.5" customHeight="1" x14ac:dyDescent="0.35"/>
    <row r="368" customFormat="1" ht="28.5" customHeight="1" x14ac:dyDescent="0.35"/>
    <row r="369" customFormat="1" ht="28.5" customHeight="1" x14ac:dyDescent="0.35"/>
    <row r="370" customFormat="1" ht="28.5" customHeight="1" x14ac:dyDescent="0.35"/>
    <row r="371" customFormat="1" ht="28.5" customHeight="1" x14ac:dyDescent="0.35"/>
    <row r="372" customFormat="1" ht="28.5" customHeight="1" x14ac:dyDescent="0.35"/>
    <row r="373" customFormat="1" ht="28.5" customHeight="1" x14ac:dyDescent="0.35"/>
    <row r="374" customFormat="1" ht="28.5" customHeight="1" x14ac:dyDescent="0.35"/>
    <row r="375" customFormat="1" ht="28.5" customHeight="1" x14ac:dyDescent="0.35"/>
    <row r="376" customFormat="1" ht="28.5" customHeight="1" x14ac:dyDescent="0.35"/>
    <row r="377" customFormat="1" ht="28.5" customHeight="1" x14ac:dyDescent="0.35"/>
    <row r="378" customFormat="1" ht="28.5" customHeight="1" x14ac:dyDescent="0.35"/>
    <row r="379" customFormat="1" ht="28.5" customHeight="1" x14ac:dyDescent="0.35"/>
    <row r="380" customFormat="1" ht="28.5" customHeight="1" x14ac:dyDescent="0.35"/>
    <row r="381" customFormat="1" ht="28.5" customHeight="1" x14ac:dyDescent="0.35"/>
    <row r="382" customFormat="1" ht="28.5" customHeight="1" x14ac:dyDescent="0.35"/>
    <row r="383" customFormat="1" ht="28.5" customHeight="1" x14ac:dyDescent="0.35"/>
    <row r="384" customFormat="1" ht="28.5" customHeight="1" x14ac:dyDescent="0.35"/>
    <row r="385" customFormat="1" ht="28.5" customHeight="1" x14ac:dyDescent="0.35"/>
    <row r="386" customFormat="1" ht="28.5" customHeight="1" x14ac:dyDescent="0.35"/>
    <row r="387" customFormat="1" ht="28.5" customHeight="1" x14ac:dyDescent="0.35"/>
    <row r="388" customFormat="1" ht="28.5" customHeight="1" x14ac:dyDescent="0.35"/>
    <row r="389" customFormat="1" ht="28.5" customHeight="1" x14ac:dyDescent="0.35"/>
    <row r="390" customFormat="1" ht="28.5" customHeight="1" x14ac:dyDescent="0.35"/>
    <row r="391" customFormat="1" ht="28.5" customHeight="1" x14ac:dyDescent="0.35"/>
    <row r="392" customFormat="1" ht="28.5" customHeight="1" x14ac:dyDescent="0.35"/>
    <row r="393" customFormat="1" ht="28.5" customHeight="1" x14ac:dyDescent="0.35"/>
    <row r="394" customFormat="1" ht="28.5" customHeight="1" x14ac:dyDescent="0.35"/>
    <row r="395" customFormat="1" ht="28.5" customHeight="1" x14ac:dyDescent="0.35"/>
    <row r="396" customFormat="1" ht="28.5" customHeight="1" x14ac:dyDescent="0.35"/>
    <row r="397" customFormat="1" ht="28.5" customHeight="1" x14ac:dyDescent="0.35"/>
    <row r="398" customFormat="1" ht="28.5" customHeight="1" x14ac:dyDescent="0.35"/>
    <row r="399" customFormat="1" ht="28.5" customHeight="1" x14ac:dyDescent="0.35"/>
    <row r="400" customFormat="1" ht="28.5" customHeight="1" x14ac:dyDescent="0.35"/>
    <row r="401" customFormat="1" ht="28.5" customHeight="1" x14ac:dyDescent="0.35"/>
    <row r="402" customFormat="1" ht="28.5" customHeight="1" x14ac:dyDescent="0.35"/>
    <row r="403" customFormat="1" ht="28.5" customHeight="1" x14ac:dyDescent="0.35"/>
    <row r="404" customFormat="1" ht="28.5" customHeight="1" x14ac:dyDescent="0.35"/>
    <row r="405" customFormat="1" ht="28.5" customHeight="1" x14ac:dyDescent="0.35"/>
    <row r="406" customFormat="1" ht="28.5" customHeight="1" x14ac:dyDescent="0.35"/>
    <row r="407" customFormat="1" ht="28.5" customHeight="1" x14ac:dyDescent="0.35"/>
    <row r="408" customFormat="1" ht="28.5" customHeight="1" x14ac:dyDescent="0.35"/>
    <row r="409" customFormat="1" ht="28.5" customHeight="1" x14ac:dyDescent="0.35"/>
    <row r="410" customFormat="1" ht="28.5" customHeight="1" x14ac:dyDescent="0.35"/>
    <row r="411" customFormat="1" ht="28.5" customHeight="1" x14ac:dyDescent="0.35"/>
    <row r="412" customFormat="1" ht="28.5" customHeight="1" x14ac:dyDescent="0.35"/>
    <row r="413" customFormat="1" ht="28.5" customHeight="1" x14ac:dyDescent="0.35"/>
    <row r="414" customFormat="1" ht="28.5" customHeight="1" x14ac:dyDescent="0.35"/>
    <row r="415" customFormat="1" ht="28.5" customHeight="1" x14ac:dyDescent="0.35"/>
    <row r="416" customFormat="1" ht="28.5" customHeight="1" x14ac:dyDescent="0.35"/>
    <row r="417" customFormat="1" ht="28.5" customHeight="1" x14ac:dyDescent="0.35"/>
    <row r="418" customFormat="1" ht="28.5" customHeight="1" x14ac:dyDescent="0.35"/>
    <row r="419" customFormat="1" ht="28.5" customHeight="1" x14ac:dyDescent="0.35"/>
    <row r="420" customFormat="1" ht="28.5" customHeight="1" x14ac:dyDescent="0.35"/>
    <row r="421" customFormat="1" ht="28.5" customHeight="1" x14ac:dyDescent="0.35"/>
    <row r="422" customFormat="1" ht="28.5" customHeight="1" x14ac:dyDescent="0.35"/>
    <row r="423" customFormat="1" ht="28.5" customHeight="1" x14ac:dyDescent="0.35"/>
    <row r="424" customFormat="1" ht="28.5" customHeight="1" x14ac:dyDescent="0.35"/>
    <row r="425" customFormat="1" ht="28.5" customHeight="1" x14ac:dyDescent="0.35"/>
    <row r="426" customFormat="1" ht="28.5" customHeight="1" x14ac:dyDescent="0.35"/>
  </sheetData>
  <sheetProtection algorithmName="SHA-512" hashValue="xp8P8y4MyNt1JX93qWFSu6XM3Irt0zCsqxDT0pkpC59tvXNJ9gVP8rXhrO2IqxqWvqMw+OXqTg4Gj4DeT6ce0w==" saltValue="jPSYWiFLLxdXG8EUGBYiUg==" spinCount="100000" sheet="1" objects="1" scenarios="1"/>
  <conditionalFormatting sqref="G2 G340:G1048576">
    <cfRule type="cellIs" dxfId="294" priority="23" operator="equal">
      <formula>TRUE</formula>
    </cfRule>
  </conditionalFormatting>
  <conditionalFormatting sqref="E2:F2 E342:F1048576 E340:E341">
    <cfRule type="cellIs" dxfId="293" priority="24" operator="equal">
      <formula>TRUE</formula>
    </cfRule>
  </conditionalFormatting>
  <conditionalFormatting sqref="B338">
    <cfRule type="cellIs" dxfId="292" priority="19" operator="equal">
      <formula>TRUE</formula>
    </cfRule>
  </conditionalFormatting>
  <conditionalFormatting sqref="F340:F341">
    <cfRule type="cellIs" dxfId="291" priority="21" operator="equal">
      <formula>TRUE</formula>
    </cfRule>
  </conditionalFormatting>
  <conditionalFormatting sqref="G4:G338">
    <cfRule type="cellIs" dxfId="290" priority="3" operator="equal">
      <formula>TRUE</formula>
    </cfRule>
  </conditionalFormatting>
  <conditionalFormatting sqref="C338">
    <cfRule type="cellIs" dxfId="289" priority="18" operator="equal">
      <formula>TRUE</formula>
    </cfRule>
  </conditionalFormatting>
  <conditionalFormatting sqref="B339">
    <cfRule type="cellIs" dxfId="288" priority="14" operator="equal">
      <formula>TRUE</formula>
    </cfRule>
  </conditionalFormatting>
  <conditionalFormatting sqref="C339">
    <cfRule type="cellIs" dxfId="287" priority="13" operator="equal">
      <formula>TRUE</formula>
    </cfRule>
  </conditionalFormatting>
  <conditionalFormatting sqref="E339:F339">
    <cfRule type="cellIs" dxfId="286" priority="12" operator="equal">
      <formula>TRUE</formula>
    </cfRule>
  </conditionalFormatting>
  <conditionalFormatting sqref="G339">
    <cfRule type="cellIs" dxfId="285" priority="11" operator="equal">
      <formula>TRUE</formula>
    </cfRule>
  </conditionalFormatting>
  <conditionalFormatting sqref="G339">
    <cfRule type="cellIs" dxfId="284" priority="10" operator="equal">
      <formula>TRUE</formula>
    </cfRule>
  </conditionalFormatting>
  <conditionalFormatting sqref="E4:F338">
    <cfRule type="cellIs" dxfId="283" priority="5" operator="equal">
      <formula>TRUE</formula>
    </cfRule>
  </conditionalFormatting>
  <conditionalFormatting sqref="G4:G338">
    <cfRule type="cellIs" dxfId="282" priority="4" operator="equal">
      <formula>TRUE</formula>
    </cfRule>
  </conditionalFormatting>
  <conditionalFormatting sqref="A3:G3">
    <cfRule type="containsText" dxfId="281" priority="2" operator="containsText" text="false">
      <formula>NOT(ISERROR(SEARCH("false",A3)))</formula>
    </cfRule>
  </conditionalFormatting>
  <conditionalFormatting sqref="A3:G3">
    <cfRule type="containsText" dxfId="280" priority="1" operator="containsText" text="true">
      <formula>NOT(ISERROR(SEARCH("true",A3)))</formula>
    </cfRule>
  </conditionalFormatting>
  <pageMargins left="0.7" right="0.7" top="0.75" bottom="0.75" header="0.3" footer="0.3"/>
  <tableParts count="1">
    <tablePart r:id="rId1"/>
  </tablePart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88437-A414-4BCB-B6A2-5E280A8CD426}">
  <sheetPr>
    <tabColor theme="0"/>
  </sheetPr>
  <dimension ref="A1:P339"/>
  <sheetViews>
    <sheetView showGridLines="0" workbookViewId="0">
      <selection activeCell="D5" sqref="D5"/>
    </sheetView>
  </sheetViews>
  <sheetFormatPr defaultRowHeight="16.5" customHeight="1" x14ac:dyDescent="0.35"/>
  <cols>
    <col min="1" max="1" width="19.26953125" customWidth="1"/>
    <col min="2" max="2" width="30.1796875" customWidth="1"/>
    <col min="3" max="3" width="55.453125" customWidth="1"/>
    <col min="4" max="4" width="55.81640625" customWidth="1"/>
    <col min="5" max="5" width="29.54296875" customWidth="1"/>
    <col min="6" max="6" width="33" customWidth="1"/>
    <col min="7" max="7" width="41.1796875" customWidth="1"/>
    <col min="8" max="8" width="31.81640625" customWidth="1"/>
    <col min="9" max="9" width="48.1796875" customWidth="1"/>
    <col min="15" max="15" width="33" customWidth="1"/>
    <col min="16" max="16" width="49.453125" customWidth="1"/>
  </cols>
  <sheetData>
    <row r="1" spans="1:16" ht="15.5" customHeight="1" x14ac:dyDescent="0.35">
      <c r="A1" s="50" t="s">
        <v>73492</v>
      </c>
    </row>
    <row r="2" spans="1:16" ht="15.5" customHeight="1" x14ac:dyDescent="0.35">
      <c r="A2" s="95" t="s">
        <v>73493</v>
      </c>
      <c r="B2" s="10"/>
      <c r="C2" s="10"/>
      <c r="D2" s="10"/>
      <c r="E2" s="50"/>
      <c r="F2" s="50"/>
      <c r="G2" s="50"/>
      <c r="H2" s="50"/>
      <c r="I2" s="50"/>
    </row>
    <row r="3" spans="1:16" ht="15.5" customHeight="1" x14ac:dyDescent="0.35">
      <c r="A3" s="95" t="s">
        <v>73686</v>
      </c>
      <c r="B3" s="10"/>
      <c r="C3" s="10"/>
      <c r="D3" s="10"/>
      <c r="E3" s="50"/>
      <c r="F3" s="50"/>
      <c r="G3" s="50"/>
      <c r="H3" s="50"/>
      <c r="I3" s="50"/>
    </row>
    <row r="4" spans="1:16" ht="15.5" customHeight="1" x14ac:dyDescent="0.35">
      <c r="A4" s="132" t="s">
        <v>73431</v>
      </c>
      <c r="B4" s="133" t="s">
        <v>73334</v>
      </c>
      <c r="C4" s="133" t="s">
        <v>73432</v>
      </c>
      <c r="D4" s="133" t="s">
        <v>73494</v>
      </c>
      <c r="E4" s="133" t="s">
        <v>73495</v>
      </c>
      <c r="F4" s="133" t="s">
        <v>73496</v>
      </c>
      <c r="G4" s="133" t="s">
        <v>73497</v>
      </c>
      <c r="H4" s="133" t="s">
        <v>73388</v>
      </c>
      <c r="I4" s="134" t="s">
        <v>73498</v>
      </c>
      <c r="O4" s="3" t="s">
        <v>73499</v>
      </c>
      <c r="P4" s="9">
        <f>Step3_profile!I17</f>
        <v>1295.5700109255592</v>
      </c>
    </row>
    <row r="5" spans="1:16" ht="15.5" customHeight="1" x14ac:dyDescent="0.35">
      <c r="A5" s="129" t="s">
        <v>70819</v>
      </c>
      <c r="B5" s="74" t="s">
        <v>52317</v>
      </c>
      <c r="C5" s="112" t="s">
        <v>52317</v>
      </c>
      <c r="D5" s="63">
        <f>_xlfn.XLOOKUP(A5,Step_E2_E3_England!$A$4:$A$41,Step_E2_E3_England!$E$4:$E$41,"",0)*0.3</f>
        <v>6751755.6537535144</v>
      </c>
      <c r="E5" s="100">
        <f>INDEX('2018 LEP-2021_LA_Pop_adjustment'!$K$4:$K$340,MATCH(C5,'2018 LEP-2021_LA_Pop_adjustment'!$J$4:$J$340,0))</f>
        <v>322363</v>
      </c>
      <c r="F5" s="100">
        <f>SUMIF($A$5:$A$338,A5,$E$5:$E$338)</f>
        <v>1202528</v>
      </c>
      <c r="G5" s="90">
        <f>INDEX(CRF_Scaling!$E$4:$E$401,MATCH(B5,CRF_Scaling!$C$4:$C$401,0))</f>
        <v>0.86141240193051605</v>
      </c>
      <c r="H5" s="100">
        <f>G5*E5</f>
        <v>277687.48612352693</v>
      </c>
      <c r="I5" s="76">
        <f>D5/SUMIF($A$5:$A$338,A5,$H$5:$H$338)*H5</f>
        <v>1733724.5163694948</v>
      </c>
      <c r="O5" s="254" t="s">
        <v>73500</v>
      </c>
      <c r="P5" s="255">
        <v>0.7</v>
      </c>
    </row>
    <row r="6" spans="1:16" ht="15.5" customHeight="1" x14ac:dyDescent="0.35">
      <c r="A6" s="129" t="s">
        <v>70819</v>
      </c>
      <c r="B6" s="74" t="s">
        <v>52721</v>
      </c>
      <c r="C6" s="112" t="s">
        <v>52721</v>
      </c>
      <c r="D6" s="63">
        <f>_xlfn.XLOOKUP(A6,Step_E2_E3_England!$A$4:$A$41,Step_E2_E3_England!$E$4:$E$41,"",0)*0.3</f>
        <v>6751755.6537535144</v>
      </c>
      <c r="E6" s="100">
        <f>INDEX('2018 LEP-2021_LA_Pop_adjustment'!$K$4:$K$340,MATCH(C6,'2018 LEP-2021_LA_Pop_adjustment'!$J$4:$J$340,0))</f>
        <v>329042</v>
      </c>
      <c r="F6" s="100">
        <f t="shared" ref="F6:F69" si="0">SUMIF($A$5:$A$338,A6,$E$5:$E$338)</f>
        <v>1202528</v>
      </c>
      <c r="G6" s="90">
        <f>INDEX(CRF_Scaling!$E$4:$E$401,MATCH(B6,CRF_Scaling!$C$4:$C$401,0))</f>
        <v>0.94057638306503033</v>
      </c>
      <c r="H6" s="100">
        <f t="shared" ref="H6:H69" si="1">G6*E6</f>
        <v>309489.13423648372</v>
      </c>
      <c r="I6" s="76">
        <f t="shared" ref="I6:I69" si="2">D6/SUMIF($A$5:$A$338,A6,$H$5:$H$338)*H6</f>
        <v>1932276.1247407212</v>
      </c>
      <c r="O6" s="11" t="s">
        <v>73501</v>
      </c>
      <c r="P6" s="9">
        <f>P4*P5</f>
        <v>906.89900764789138</v>
      </c>
    </row>
    <row r="7" spans="1:16" ht="15.5" customHeight="1" x14ac:dyDescent="0.35">
      <c r="A7" s="129" t="s">
        <v>70819</v>
      </c>
      <c r="B7" s="74" t="s">
        <v>53365</v>
      </c>
      <c r="C7" s="112" t="s">
        <v>53365</v>
      </c>
      <c r="D7" s="63">
        <f>_xlfn.XLOOKUP(A7,Step_E2_E3_England!$A$4:$A$41,Step_E2_E3_England!$E$4:$E$41,"",0)*0.3</f>
        <v>6751755.6537535144</v>
      </c>
      <c r="E7" s="100">
        <f>INDEX('2018 LEP-2021_LA_Pop_adjustment'!$K$4:$K$340,MATCH(C7,'2018 LEP-2021_LA_Pop_adjustment'!$J$4:$J$340,0))</f>
        <v>286716</v>
      </c>
      <c r="F7" s="100">
        <f t="shared" si="0"/>
        <v>1202528</v>
      </c>
      <c r="G7" s="90">
        <f>INDEX(CRF_Scaling!$E$4:$E$401,MATCH(B7,CRF_Scaling!$C$4:$C$401,0))</f>
        <v>0.87662058184838787</v>
      </c>
      <c r="H7" s="100">
        <f t="shared" si="1"/>
        <v>251341.14674524238</v>
      </c>
      <c r="I7" s="76">
        <f t="shared" si="2"/>
        <v>1569232.7881523876</v>
      </c>
      <c r="O7" s="3" t="s">
        <v>73502</v>
      </c>
      <c r="P7" s="9">
        <f>P4-P6</f>
        <v>388.67100327766786</v>
      </c>
    </row>
    <row r="8" spans="1:16" ht="15.5" customHeight="1" x14ac:dyDescent="0.35">
      <c r="A8" s="129" t="s">
        <v>70819</v>
      </c>
      <c r="B8" s="74" t="s">
        <v>53701</v>
      </c>
      <c r="C8" s="112" t="s">
        <v>53701</v>
      </c>
      <c r="D8" s="63">
        <f>_xlfn.XLOOKUP(A8,Step_E2_E3_England!$A$4:$A$41,Step_E2_E3_England!$E$4:$E$41,"",0)*0.3</f>
        <v>6751755.6537535144</v>
      </c>
      <c r="E8" s="100">
        <f>INDEX('2018 LEP-2021_LA_Pop_adjustment'!$K$4:$K$340,MATCH(C8,'2018 LEP-2021_LA_Pop_adjustment'!$J$4:$J$340,0))</f>
        <v>264407</v>
      </c>
      <c r="F8" s="100">
        <f t="shared" si="0"/>
        <v>1202528</v>
      </c>
      <c r="G8" s="90">
        <f>INDEX(CRF_Scaling!$E$4:$E$401,MATCH(B8,CRF_Scaling!$C$4:$C$401,0))</f>
        <v>0.91865416623277751</v>
      </c>
      <c r="H8" s="100">
        <f t="shared" si="1"/>
        <v>242898.59213111</v>
      </c>
      <c r="I8" s="76">
        <f t="shared" si="2"/>
        <v>1516522.2244909103</v>
      </c>
    </row>
    <row r="9" spans="1:16" ht="15.5" customHeight="1" x14ac:dyDescent="0.35">
      <c r="A9" s="129" t="s">
        <v>70797</v>
      </c>
      <c r="B9" s="74" t="s">
        <v>15663</v>
      </c>
      <c r="C9" s="112" t="s">
        <v>73436</v>
      </c>
      <c r="D9" s="63">
        <f>_xlfn.XLOOKUP(A9,Step_E2_E3_England!$A$4:$A$41,Step_E2_E3_England!$E$4:$E$41,"",0)*0.3</f>
        <v>470159.33431906538</v>
      </c>
      <c r="E9" s="100">
        <f>INDEX('2018 LEP-2021_LA_Pop_adjustment'!$K$4:$K$340,MATCH(C9,'2018 LEP-2021_LA_Pop_adjustment'!$J$4:$J$340,0))</f>
        <v>273530</v>
      </c>
      <c r="F9" s="100">
        <f t="shared" si="0"/>
        <v>273530</v>
      </c>
      <c r="G9" s="90">
        <f>INDEX(CRF_Scaling!$E$4:$E$401,MATCH(B9,CRF_Scaling!$C$4:$C$401,0))</f>
        <v>0.43185248085747951</v>
      </c>
      <c r="H9" s="100">
        <f t="shared" si="1"/>
        <v>118124.60908894637</v>
      </c>
      <c r="I9" s="76">
        <f>D9/SUMIF($A$5:$A$338,A9,$H$5:$H$338)*H9</f>
        <v>470159.33431906538</v>
      </c>
    </row>
    <row r="10" spans="1:16" ht="15.5" customHeight="1" x14ac:dyDescent="0.35">
      <c r="A10" s="129" t="s">
        <v>70807</v>
      </c>
      <c r="B10" s="74" t="s">
        <v>1443</v>
      </c>
      <c r="C10" s="112" t="s">
        <v>1443</v>
      </c>
      <c r="D10" s="63">
        <f>_xlfn.XLOOKUP(A10,Step_E2_E3_England!$A$4:$A$41,Step_E2_E3_England!$E$4:$E$41,"",0)*0.3</f>
        <v>5575811.1377693331</v>
      </c>
      <c r="E10" s="100">
        <f>INDEX('2018 LEP-2021_LA_Pop_adjustment'!$K$4:$K$340,MATCH(C10,'2018 LEP-2021_LA_Pop_adjustment'!$J$4:$J$340,0))</f>
        <v>209397</v>
      </c>
      <c r="F10" s="100">
        <f t="shared" si="0"/>
        <v>939887</v>
      </c>
      <c r="G10" s="90">
        <f>INDEX(CRF_Scaling!$E$4:$E$401,MATCH(B10,CRF_Scaling!$C$4:$C$401,0))</f>
        <v>0.41501177447166904</v>
      </c>
      <c r="H10" s="100">
        <f t="shared" si="1"/>
        <v>86902.220539044079</v>
      </c>
      <c r="I10" s="76">
        <f t="shared" si="2"/>
        <v>1232490.5798863252</v>
      </c>
    </row>
    <row r="11" spans="1:16" ht="15.5" customHeight="1" x14ac:dyDescent="0.35">
      <c r="A11" s="129" t="s">
        <v>70807</v>
      </c>
      <c r="B11" s="74" t="s">
        <v>12227</v>
      </c>
      <c r="C11" s="112" t="s">
        <v>12227</v>
      </c>
      <c r="D11" s="63">
        <f>_xlfn.XLOOKUP(A11,Step_E2_E3_England!$A$4:$A$41,Step_E2_E3_England!$E$4:$E$41,"",0)*0.3</f>
        <v>5575811.1377693331</v>
      </c>
      <c r="E11" s="100">
        <f>INDEX('2018 LEP-2021_LA_Pop_adjustment'!$K$4:$K$340,MATCH(C11,'2018 LEP-2021_LA_Pop_adjustment'!$J$4:$J$340,0))</f>
        <v>386667</v>
      </c>
      <c r="F11" s="100">
        <f t="shared" si="0"/>
        <v>939887</v>
      </c>
      <c r="G11" s="90">
        <f>INDEX(CRF_Scaling!$E$4:$E$401,MATCH(B11,CRF_Scaling!$C$4:$C$401,0))</f>
        <v>0.3674886462701431</v>
      </c>
      <c r="H11" s="100">
        <f t="shared" si="1"/>
        <v>142095.73238733743</v>
      </c>
      <c r="I11" s="76">
        <f t="shared" si="2"/>
        <v>2015272.4582078673</v>
      </c>
    </row>
    <row r="12" spans="1:16" ht="15.5" customHeight="1" x14ac:dyDescent="0.35">
      <c r="A12" s="129" t="s">
        <v>70807</v>
      </c>
      <c r="B12" s="74" t="s">
        <v>12697</v>
      </c>
      <c r="C12" s="112" t="s">
        <v>12697</v>
      </c>
      <c r="D12" s="63">
        <f>_xlfn.XLOOKUP(A12,Step_E2_E3_England!$A$4:$A$41,Step_E2_E3_England!$E$4:$E$41,"",0)*0.3</f>
        <v>5575811.1377693331</v>
      </c>
      <c r="E12" s="100">
        <f>INDEX('2018 LEP-2021_LA_Pop_adjustment'!$K$4:$K$340,MATCH(C12,'2018 LEP-2021_LA_Pop_adjustment'!$J$4:$J$340,0))</f>
        <v>343823</v>
      </c>
      <c r="F12" s="100">
        <f t="shared" si="0"/>
        <v>939887</v>
      </c>
      <c r="G12" s="90">
        <f>INDEX(CRF_Scaling!$E$4:$E$401,MATCH(B12,CRF_Scaling!$C$4:$C$401,0))</f>
        <v>0.47742404580009989</v>
      </c>
      <c r="H12" s="100">
        <f t="shared" si="1"/>
        <v>164149.36769912773</v>
      </c>
      <c r="I12" s="76">
        <f t="shared" si="2"/>
        <v>2328048.0996751408</v>
      </c>
    </row>
    <row r="13" spans="1:16" ht="15.5" customHeight="1" x14ac:dyDescent="0.35">
      <c r="A13" s="129" t="s">
        <v>70758</v>
      </c>
      <c r="B13" s="74" t="s">
        <v>10515</v>
      </c>
      <c r="C13" s="112" t="s">
        <v>10515</v>
      </c>
      <c r="D13" s="63">
        <f>_xlfn.XLOOKUP(A13,Step_E2_E3_England!$A$4:$A$41,Step_E2_E3_England!$E$4:$E$41,"",0)*0.3</f>
        <v>2066000.5336734906</v>
      </c>
      <c r="E13" s="100">
        <f>INDEX('2018 LEP-2021_LA_Pop_adjustment'!$K$4:$K$340,MATCH(C13,'2018 LEP-2021_LA_Pop_adjustment'!$J$4:$J$340,0))</f>
        <v>291738</v>
      </c>
      <c r="F13" s="100">
        <f t="shared" si="0"/>
        <v>1811752</v>
      </c>
      <c r="G13" s="90">
        <f>INDEX(CRF_Scaling!$E$4:$E$401,MATCH(B13,CRF_Scaling!$C$4:$C$401,0))</f>
        <v>0.40114987077738301</v>
      </c>
      <c r="H13" s="100">
        <f t="shared" si="1"/>
        <v>117030.66100085217</v>
      </c>
      <c r="I13" s="76">
        <f t="shared" si="2"/>
        <v>346837.44545884908</v>
      </c>
    </row>
    <row r="14" spans="1:16" ht="15.5" customHeight="1" x14ac:dyDescent="0.35">
      <c r="A14" s="129" t="s">
        <v>70758</v>
      </c>
      <c r="B14" s="74" t="s">
        <v>20395</v>
      </c>
      <c r="C14" s="112" t="s">
        <v>73437</v>
      </c>
      <c r="D14" s="63">
        <f>_xlfn.XLOOKUP(A14,Step_E2_E3_England!$A$4:$A$41,Step_E2_E3_England!$E$4:$E$41,"",0)*0.3</f>
        <v>2066000.5336734906</v>
      </c>
      <c r="E14" s="100">
        <f>INDEX('2018 LEP-2021_LA_Pop_adjustment'!$K$4:$K$340,MATCH(C14,'2018 LEP-2021_LA_Pop_adjustment'!$J$4:$J$340,0))</f>
        <v>51762.5</v>
      </c>
      <c r="F14" s="100">
        <f t="shared" si="0"/>
        <v>1811752</v>
      </c>
      <c r="G14" s="90">
        <f>INDEX(CRF_Scaling!$E$4:$E$401,MATCH(B14,CRF_Scaling!$C$4:$C$401,0))</f>
        <v>0.70324266986223161</v>
      </c>
      <c r="H14" s="100">
        <f t="shared" si="1"/>
        <v>36401.598698743765</v>
      </c>
      <c r="I14" s="76">
        <f t="shared" si="2"/>
        <v>107881.45085499021</v>
      </c>
    </row>
    <row r="15" spans="1:16" ht="15.5" customHeight="1" x14ac:dyDescent="0.35">
      <c r="A15" s="129" t="s">
        <v>70758</v>
      </c>
      <c r="B15" s="74" t="s">
        <v>38225</v>
      </c>
      <c r="C15" s="112" t="s">
        <v>38225</v>
      </c>
      <c r="D15" s="63">
        <f>_xlfn.XLOOKUP(A15,Step_E2_E3_England!$A$4:$A$41,Step_E2_E3_England!$E$4:$E$41,"",0)*0.3</f>
        <v>2066000.5336734906</v>
      </c>
      <c r="E15" s="100">
        <f>INDEX('2018 LEP-2021_LA_Pop_adjustment'!$K$4:$K$340,MATCH(C15,'2018 LEP-2021_LA_Pop_adjustment'!$J$4:$J$340,0))</f>
        <v>81003</v>
      </c>
      <c r="F15" s="100">
        <f t="shared" si="0"/>
        <v>1811752</v>
      </c>
      <c r="G15" s="90">
        <f>INDEX(CRF_Scaling!$E$4:$E$401,MATCH(B15,CRF_Scaling!$C$4:$C$401,0))</f>
        <v>0.28645150689152155</v>
      </c>
      <c r="H15" s="100">
        <f t="shared" si="1"/>
        <v>23203.43141273392</v>
      </c>
      <c r="I15" s="76">
        <f t="shared" si="2"/>
        <v>68766.755722362752</v>
      </c>
    </row>
    <row r="16" spans="1:16" ht="15.5" customHeight="1" x14ac:dyDescent="0.35">
      <c r="A16" s="129" t="s">
        <v>70758</v>
      </c>
      <c r="B16" s="74" t="s">
        <v>38485</v>
      </c>
      <c r="C16" s="112" t="s">
        <v>38485</v>
      </c>
      <c r="D16" s="63">
        <f>_xlfn.XLOOKUP(A16,Step_E2_E3_England!$A$4:$A$41,Step_E2_E3_England!$E$4:$E$41,"",0)*0.3</f>
        <v>2066000.5336734906</v>
      </c>
      <c r="E16" s="100">
        <f>INDEX('2018 LEP-2021_LA_Pop_adjustment'!$K$4:$K$340,MATCH(C16,'2018 LEP-2021_LA_Pop_adjustment'!$J$4:$J$340,0))</f>
        <v>87547</v>
      </c>
      <c r="F16" s="100">
        <f t="shared" si="0"/>
        <v>1811752</v>
      </c>
      <c r="G16" s="90">
        <f>INDEX(CRF_Scaling!$E$4:$E$401,MATCH(B16,CRF_Scaling!$C$4:$C$401,0))</f>
        <v>0.12892028397618824</v>
      </c>
      <c r="H16" s="100">
        <f t="shared" si="1"/>
        <v>11286.584101263352</v>
      </c>
      <c r="I16" s="76">
        <f t="shared" si="2"/>
        <v>33449.439353419839</v>
      </c>
    </row>
    <row r="17" spans="1:9" ht="15.5" customHeight="1" x14ac:dyDescent="0.35">
      <c r="A17" s="129" t="s">
        <v>70758</v>
      </c>
      <c r="B17" s="74" t="s">
        <v>38595</v>
      </c>
      <c r="C17" s="112" t="s">
        <v>38595</v>
      </c>
      <c r="D17" s="63">
        <f>_xlfn.XLOOKUP(A17,Step_E2_E3_England!$A$4:$A$41,Step_E2_E3_England!$E$4:$E$41,"",0)*0.3</f>
        <v>2066000.5336734906</v>
      </c>
      <c r="E17" s="100">
        <f>INDEX('2018 LEP-2021_LA_Pop_adjustment'!$K$4:$K$340,MATCH(C17,'2018 LEP-2021_LA_Pop_adjustment'!$J$4:$J$340,0))</f>
        <v>149243</v>
      </c>
      <c r="F17" s="100">
        <f t="shared" si="0"/>
        <v>1811752</v>
      </c>
      <c r="G17" s="90">
        <f>INDEX(CRF_Scaling!$E$4:$E$401,MATCH(B17,CRF_Scaling!$C$4:$C$401,0))</f>
        <v>7.7187652713174043E-2</v>
      </c>
      <c r="H17" s="100">
        <f t="shared" si="1"/>
        <v>11519.716853872234</v>
      </c>
      <c r="I17" s="76">
        <f t="shared" si="2"/>
        <v>34140.362293409613</v>
      </c>
    </row>
    <row r="18" spans="1:9" ht="15.5" customHeight="1" x14ac:dyDescent="0.35">
      <c r="A18" s="129" t="s">
        <v>70758</v>
      </c>
      <c r="B18" s="74" t="s">
        <v>39109</v>
      </c>
      <c r="C18" s="112" t="s">
        <v>39109</v>
      </c>
      <c r="D18" s="63">
        <f>_xlfn.XLOOKUP(A18,Step_E2_E3_England!$A$4:$A$41,Step_E2_E3_England!$E$4:$E$41,"",0)*0.3</f>
        <v>2066000.5336734906</v>
      </c>
      <c r="E18" s="100">
        <f>INDEX('2018 LEP-2021_LA_Pop_adjustment'!$K$4:$K$340,MATCH(C18,'2018 LEP-2021_LA_Pop_adjustment'!$J$4:$J$340,0))</f>
        <v>88542</v>
      </c>
      <c r="F18" s="100">
        <f t="shared" si="0"/>
        <v>1811752</v>
      </c>
      <c r="G18" s="90">
        <f>INDEX(CRF_Scaling!$E$4:$E$401,MATCH(B18,CRF_Scaling!$C$4:$C$401,0))</f>
        <v>0.48538935634100233</v>
      </c>
      <c r="H18" s="100">
        <f t="shared" si="1"/>
        <v>42977.34438914503</v>
      </c>
      <c r="I18" s="76">
        <f t="shared" si="2"/>
        <v>127369.6329923978</v>
      </c>
    </row>
    <row r="19" spans="1:9" ht="15.5" customHeight="1" x14ac:dyDescent="0.35">
      <c r="A19" s="129" t="s">
        <v>70758</v>
      </c>
      <c r="B19" s="74" t="s">
        <v>40189</v>
      </c>
      <c r="C19" s="112" t="s">
        <v>40189</v>
      </c>
      <c r="D19" s="63">
        <f>_xlfn.XLOOKUP(A19,Step_E2_E3_England!$A$4:$A$41,Step_E2_E3_England!$E$4:$E$41,"",0)*0.3</f>
        <v>2066000.5336734906</v>
      </c>
      <c r="E19" s="100">
        <f>INDEX('2018 LEP-2021_LA_Pop_adjustment'!$K$4:$K$340,MATCH(C19,'2018 LEP-2021_LA_Pop_adjustment'!$J$4:$J$340,0))</f>
        <v>64187</v>
      </c>
      <c r="F19" s="100">
        <f t="shared" si="0"/>
        <v>1811752</v>
      </c>
      <c r="G19" s="90">
        <f>INDEX(CRF_Scaling!$E$4:$E$401,MATCH(B19,CRF_Scaling!$C$4:$C$401,0))</f>
        <v>0.43801222032751669</v>
      </c>
      <c r="H19" s="100">
        <f t="shared" si="1"/>
        <v>28114.690386162314</v>
      </c>
      <c r="I19" s="76">
        <f t="shared" si="2"/>
        <v>83321.988528561735</v>
      </c>
    </row>
    <row r="20" spans="1:9" ht="15.5" customHeight="1" x14ac:dyDescent="0.35">
      <c r="A20" s="129" t="s">
        <v>70758</v>
      </c>
      <c r="B20" s="74" t="s">
        <v>40275</v>
      </c>
      <c r="C20" s="112" t="s">
        <v>40275</v>
      </c>
      <c r="D20" s="63">
        <f>_xlfn.XLOOKUP(A20,Step_E2_E3_England!$A$4:$A$41,Step_E2_E3_England!$E$4:$E$41,"",0)*0.3</f>
        <v>2066000.5336734906</v>
      </c>
      <c r="E20" s="100">
        <f>INDEX('2018 LEP-2021_LA_Pop_adjustment'!$K$4:$K$340,MATCH(C20,'2018 LEP-2021_LA_Pop_adjustment'!$J$4:$J$340,0))</f>
        <v>161123</v>
      </c>
      <c r="F20" s="100">
        <f t="shared" si="0"/>
        <v>1811752</v>
      </c>
      <c r="G20" s="90">
        <f>INDEX(CRF_Scaling!$E$4:$E$401,MATCH(B20,CRF_Scaling!$C$4:$C$401,0))</f>
        <v>0.54500263038301844</v>
      </c>
      <c r="H20" s="100">
        <f t="shared" si="1"/>
        <v>87812.458815203077</v>
      </c>
      <c r="I20" s="76">
        <f t="shared" si="2"/>
        <v>260245.03864592937</v>
      </c>
    </row>
    <row r="21" spans="1:9" ht="15.5" customHeight="1" x14ac:dyDescent="0.35">
      <c r="A21" s="129" t="s">
        <v>70758</v>
      </c>
      <c r="B21" s="74" t="s">
        <v>40465</v>
      </c>
      <c r="C21" s="112" t="s">
        <v>40465</v>
      </c>
      <c r="D21" s="63">
        <f>_xlfn.XLOOKUP(A21,Step_E2_E3_England!$A$4:$A$41,Step_E2_E3_England!$E$4:$E$41,"",0)*0.3</f>
        <v>2066000.5336734906</v>
      </c>
      <c r="E21" s="100">
        <f>INDEX('2018 LEP-2021_LA_Pop_adjustment'!$K$4:$K$340,MATCH(C21,'2018 LEP-2021_LA_Pop_adjustment'!$J$4:$J$340,0))</f>
        <v>121508</v>
      </c>
      <c r="F21" s="100">
        <f t="shared" si="0"/>
        <v>1811752</v>
      </c>
      <c r="G21" s="90">
        <f>INDEX(CRF_Scaling!$E$4:$E$401,MATCH(B21,CRF_Scaling!$C$4:$C$401,0))</f>
        <v>0.6409874564428818</v>
      </c>
      <c r="H21" s="100">
        <f t="shared" si="1"/>
        <v>77885.103857461683</v>
      </c>
      <c r="I21" s="76">
        <f t="shared" si="2"/>
        <v>230823.8732499551</v>
      </c>
    </row>
    <row r="22" spans="1:9" ht="15.5" customHeight="1" x14ac:dyDescent="0.35">
      <c r="A22" s="129" t="s">
        <v>70758</v>
      </c>
      <c r="B22" s="74" t="s">
        <v>40609</v>
      </c>
      <c r="C22" s="112" t="s">
        <v>40609</v>
      </c>
      <c r="D22" s="63">
        <f>_xlfn.XLOOKUP(A22,Step_E2_E3_England!$A$4:$A$41,Step_E2_E3_England!$E$4:$E$41,"",0)*0.3</f>
        <v>2066000.5336734906</v>
      </c>
      <c r="E22" s="100">
        <f>INDEX('2018 LEP-2021_LA_Pop_adjustment'!$K$4:$K$340,MATCH(C22,'2018 LEP-2021_LA_Pop_adjustment'!$J$4:$J$340,0))</f>
        <v>112474</v>
      </c>
      <c r="F22" s="100">
        <f t="shared" si="0"/>
        <v>1811752</v>
      </c>
      <c r="G22" s="90">
        <f>INDEX(CRF_Scaling!$E$4:$E$401,MATCH(B22,CRF_Scaling!$C$4:$C$401,0))</f>
        <v>0.34721957871079767</v>
      </c>
      <c r="H22" s="100">
        <f t="shared" si="1"/>
        <v>39053.174895918259</v>
      </c>
      <c r="I22" s="76">
        <f t="shared" si="2"/>
        <v>115739.78393456493</v>
      </c>
    </row>
    <row r="23" spans="1:9" ht="15.5" customHeight="1" x14ac:dyDescent="0.35">
      <c r="A23" s="129" t="s">
        <v>70758</v>
      </c>
      <c r="B23" s="74" t="s">
        <v>40743</v>
      </c>
      <c r="C23" s="112" t="s">
        <v>40743</v>
      </c>
      <c r="D23" s="63">
        <f>_xlfn.XLOOKUP(A23,Step_E2_E3_England!$A$4:$A$41,Step_E2_E3_England!$E$4:$E$41,"",0)*0.3</f>
        <v>2066000.5336734906</v>
      </c>
      <c r="E23" s="100">
        <f>INDEX('2018 LEP-2021_LA_Pop_adjustment'!$K$4:$K$340,MATCH(C23,'2018 LEP-2021_LA_Pop_adjustment'!$J$4:$J$340,0))</f>
        <v>145474</v>
      </c>
      <c r="F23" s="100">
        <f t="shared" si="0"/>
        <v>1811752</v>
      </c>
      <c r="G23" s="90">
        <f>INDEX(CRF_Scaling!$E$4:$E$401,MATCH(B23,CRF_Scaling!$C$4:$C$401,0))</f>
        <v>0.46067789591842412</v>
      </c>
      <c r="H23" s="100">
        <f t="shared" si="1"/>
        <v>67016.65623083683</v>
      </c>
      <c r="I23" s="76">
        <f t="shared" si="2"/>
        <v>198613.64236956721</v>
      </c>
    </row>
    <row r="24" spans="1:9" ht="15.5" customHeight="1" x14ac:dyDescent="0.35">
      <c r="A24" s="129" t="s">
        <v>70758</v>
      </c>
      <c r="B24" s="74" t="s">
        <v>40907</v>
      </c>
      <c r="C24" s="112" t="s">
        <v>40907</v>
      </c>
      <c r="D24" s="63">
        <f>_xlfn.XLOOKUP(A24,Step_E2_E3_England!$A$4:$A$41,Step_E2_E3_England!$E$4:$E$41,"",0)*0.3</f>
        <v>2066000.5336734906</v>
      </c>
      <c r="E24" s="100">
        <f>INDEX('2018 LEP-2021_LA_Pop_adjustment'!$K$4:$K$340,MATCH(C24,'2018 LEP-2021_LA_Pop_adjustment'!$J$4:$J$340,0))</f>
        <v>152142</v>
      </c>
      <c r="F24" s="100">
        <f t="shared" si="0"/>
        <v>1811752</v>
      </c>
      <c r="G24" s="90">
        <f>INDEX(CRF_Scaling!$E$4:$E$401,MATCH(B24,CRF_Scaling!$C$4:$C$401,0))</f>
        <v>0.37823409268026265</v>
      </c>
      <c r="H24" s="100">
        <f t="shared" si="1"/>
        <v>57545.291328560517</v>
      </c>
      <c r="I24" s="76">
        <f t="shared" si="2"/>
        <v>170543.87005844442</v>
      </c>
    </row>
    <row r="25" spans="1:9" ht="15.5" customHeight="1" x14ac:dyDescent="0.35">
      <c r="A25" s="129" t="s">
        <v>70758</v>
      </c>
      <c r="B25" s="74" t="s">
        <v>41081</v>
      </c>
      <c r="C25" s="112" t="s">
        <v>41081</v>
      </c>
      <c r="D25" s="63">
        <f>_xlfn.XLOOKUP(A25,Step_E2_E3_England!$A$4:$A$41,Step_E2_E3_England!$E$4:$E$41,"",0)*0.3</f>
        <v>2066000.5336734906</v>
      </c>
      <c r="E25" s="100">
        <f>INDEX('2018 LEP-2021_LA_Pop_adjustment'!$K$4:$K$340,MATCH(C25,'2018 LEP-2021_LA_Pop_adjustment'!$J$4:$J$340,0))</f>
        <v>110727</v>
      </c>
      <c r="F25" s="100">
        <f t="shared" si="0"/>
        <v>1811752</v>
      </c>
      <c r="G25" s="90">
        <f>INDEX(CRF_Scaling!$E$4:$E$401,MATCH(B25,CRF_Scaling!$C$4:$C$401,0))</f>
        <v>0.20102070656436152</v>
      </c>
      <c r="H25" s="100">
        <f t="shared" si="1"/>
        <v>22258.41977575206</v>
      </c>
      <c r="I25" s="76">
        <f t="shared" si="2"/>
        <v>65966.075803984044</v>
      </c>
    </row>
    <row r="26" spans="1:9" ht="15.5" customHeight="1" x14ac:dyDescent="0.35">
      <c r="A26" s="129" t="s">
        <v>70758</v>
      </c>
      <c r="B26" s="74" t="s">
        <v>59025</v>
      </c>
      <c r="C26" s="112" t="s">
        <v>73438</v>
      </c>
      <c r="D26" s="63">
        <f>_xlfn.XLOOKUP(A26,Step_E2_E3_England!$A$4:$A$41,Step_E2_E3_England!$E$4:$E$41,"",0)*0.3</f>
        <v>2066000.5336734906</v>
      </c>
      <c r="E26" s="100">
        <f>INDEX('2018 LEP-2021_LA_Pop_adjustment'!$K$4:$K$340,MATCH(C26,'2018 LEP-2021_LA_Pop_adjustment'!$J$4:$J$340,0))</f>
        <v>194281.5</v>
      </c>
      <c r="F26" s="100">
        <f t="shared" si="0"/>
        <v>1811752</v>
      </c>
      <c r="G26" s="90">
        <f>INDEX(CRF_Scaling!$E$4:$E$401,MATCH(B26,CRF_Scaling!$C$4:$C$401,0))</f>
        <v>0.38608594173505223</v>
      </c>
      <c r="H26" s="100">
        <f t="shared" si="1"/>
        <v>75009.355889198545</v>
      </c>
      <c r="I26" s="76">
        <f t="shared" si="2"/>
        <v>222301.17440705444</v>
      </c>
    </row>
    <row r="27" spans="1:9" ht="15.5" customHeight="1" x14ac:dyDescent="0.35">
      <c r="A27" s="129" t="s">
        <v>70813</v>
      </c>
      <c r="B27" s="74" t="s">
        <v>39501</v>
      </c>
      <c r="C27" s="112" t="s">
        <v>39501</v>
      </c>
      <c r="D27" s="63">
        <f>_xlfn.XLOOKUP(A27,Step_E2_E3_England!$A$4:$A$41,Step_E2_E3_England!$E$4:$E$41,"",0)*0.3</f>
        <v>5238514.4606950106</v>
      </c>
      <c r="E27" s="100">
        <f>INDEX('2018 LEP-2021_LA_Pop_adjustment'!$K$4:$K$340,MATCH(C27,'2018 LEP-2021_LA_Pop_adjustment'!$J$4:$J$340,0))</f>
        <v>65452</v>
      </c>
      <c r="F27" s="100">
        <f t="shared" si="0"/>
        <v>963173</v>
      </c>
      <c r="G27" s="90">
        <f>INDEX(CRF_Scaling!$E$4:$E$401,MATCH(B27,CRF_Scaling!$C$4:$C$401,0))</f>
        <v>0.56355027847308947</v>
      </c>
      <c r="H27" s="100">
        <f t="shared" si="1"/>
        <v>36885.492826620655</v>
      </c>
      <c r="I27" s="76">
        <f t="shared" si="2"/>
        <v>419347.3190239222</v>
      </c>
    </row>
    <row r="28" spans="1:9" ht="15.5" customHeight="1" x14ac:dyDescent="0.35">
      <c r="A28" s="129" t="s">
        <v>70813</v>
      </c>
      <c r="B28" s="74" t="s">
        <v>39579</v>
      </c>
      <c r="C28" s="112" t="s">
        <v>39579</v>
      </c>
      <c r="D28" s="63">
        <f>_xlfn.XLOOKUP(A28,Step_E2_E3_England!$A$4:$A$41,Step_E2_E3_England!$E$4:$E$41,"",0)*0.3</f>
        <v>5238514.4606950106</v>
      </c>
      <c r="E28" s="100">
        <f>INDEX('2018 LEP-2021_LA_Pop_adjustment'!$K$4:$K$340,MATCH(C28,'2018 LEP-2021_LA_Pop_adjustment'!$J$4:$J$340,0))</f>
        <v>130373</v>
      </c>
      <c r="F28" s="100">
        <f t="shared" si="0"/>
        <v>963173</v>
      </c>
      <c r="G28" s="90">
        <f>INDEX(CRF_Scaling!$E$4:$E$401,MATCH(B28,CRF_Scaling!$C$4:$C$401,0))</f>
        <v>0.61199661712306852</v>
      </c>
      <c r="H28" s="100">
        <f t="shared" si="1"/>
        <v>79787.834964185808</v>
      </c>
      <c r="I28" s="76">
        <f t="shared" si="2"/>
        <v>907099.57001867401</v>
      </c>
    </row>
    <row r="29" spans="1:9" ht="15.5" customHeight="1" x14ac:dyDescent="0.35">
      <c r="A29" s="129" t="s">
        <v>70813</v>
      </c>
      <c r="B29" s="74" t="s">
        <v>39743</v>
      </c>
      <c r="C29" s="112" t="s">
        <v>39743</v>
      </c>
      <c r="D29" s="63">
        <f>_xlfn.XLOOKUP(A29,Step_E2_E3_England!$A$4:$A$41,Step_E2_E3_England!$E$4:$E$41,"",0)*0.3</f>
        <v>5238514.4606950106</v>
      </c>
      <c r="E29" s="100">
        <f>INDEX('2018 LEP-2021_LA_Pop_adjustment'!$K$4:$K$340,MATCH(C29,'2018 LEP-2021_LA_Pop_adjustment'!$J$4:$J$340,0))</f>
        <v>110650</v>
      </c>
      <c r="F29" s="100">
        <f t="shared" si="0"/>
        <v>963173</v>
      </c>
      <c r="G29" s="90">
        <f>INDEX(CRF_Scaling!$E$4:$E$401,MATCH(B29,CRF_Scaling!$C$4:$C$401,0))</f>
        <v>0.427046333101959</v>
      </c>
      <c r="H29" s="100">
        <f t="shared" si="1"/>
        <v>47252.676757731766</v>
      </c>
      <c r="I29" s="76">
        <f t="shared" si="2"/>
        <v>537210.75134335505</v>
      </c>
    </row>
    <row r="30" spans="1:9" ht="15.5" customHeight="1" x14ac:dyDescent="0.35">
      <c r="A30" s="129" t="s">
        <v>70813</v>
      </c>
      <c r="B30" s="74" t="s">
        <v>39867</v>
      </c>
      <c r="C30" s="112" t="s">
        <v>39867</v>
      </c>
      <c r="D30" s="63">
        <f>_xlfn.XLOOKUP(A30,Step_E2_E3_England!$A$4:$A$41,Step_E2_E3_England!$E$4:$E$41,"",0)*0.3</f>
        <v>5238514.4606950106</v>
      </c>
      <c r="E30" s="100">
        <f>INDEX('2018 LEP-2021_LA_Pop_adjustment'!$K$4:$K$340,MATCH(C30,'2018 LEP-2021_LA_Pop_adjustment'!$J$4:$J$340,0))</f>
        <v>132402</v>
      </c>
      <c r="F30" s="100">
        <f t="shared" si="0"/>
        <v>963173</v>
      </c>
      <c r="G30" s="90">
        <f>INDEX(CRF_Scaling!$E$4:$E$401,MATCH(B30,CRF_Scaling!$C$4:$C$401,0))</f>
        <v>0.40294697646134325</v>
      </c>
      <c r="H30" s="100">
        <f t="shared" si="1"/>
        <v>53350.985577434767</v>
      </c>
      <c r="I30" s="76">
        <f t="shared" si="2"/>
        <v>606541.78796913545</v>
      </c>
    </row>
    <row r="31" spans="1:9" ht="15.5" customHeight="1" x14ac:dyDescent="0.35">
      <c r="A31" s="129" t="s">
        <v>70813</v>
      </c>
      <c r="B31" s="74" t="s">
        <v>40015</v>
      </c>
      <c r="C31" s="112" t="s">
        <v>40015</v>
      </c>
      <c r="D31" s="63">
        <f>_xlfn.XLOOKUP(A31,Step_E2_E3_England!$A$4:$A$41,Step_E2_E3_England!$E$4:$E$41,"",0)*0.3</f>
        <v>5238514.4606950106</v>
      </c>
      <c r="E31" s="100">
        <f>INDEX('2018 LEP-2021_LA_Pop_adjustment'!$K$4:$K$340,MATCH(C31,'2018 LEP-2021_LA_Pop_adjustment'!$J$4:$J$340,0))</f>
        <v>144909</v>
      </c>
      <c r="F31" s="100">
        <f t="shared" si="0"/>
        <v>963173</v>
      </c>
      <c r="G31" s="90">
        <f>INDEX(CRF_Scaling!$E$4:$E$401,MATCH(B31,CRF_Scaling!$C$4:$C$401,0))</f>
        <v>0.22874030431852715</v>
      </c>
      <c r="H31" s="100">
        <f t="shared" si="1"/>
        <v>33146.528758493449</v>
      </c>
      <c r="I31" s="76">
        <f t="shared" si="2"/>
        <v>376839.42668625136</v>
      </c>
    </row>
    <row r="32" spans="1:9" ht="15.5" customHeight="1" x14ac:dyDescent="0.35">
      <c r="A32" s="129" t="s">
        <v>70813</v>
      </c>
      <c r="B32" s="74" t="s">
        <v>51925</v>
      </c>
      <c r="C32" s="112" t="s">
        <v>51925</v>
      </c>
      <c r="D32" s="63">
        <f>_xlfn.XLOOKUP(A32,Step_E2_E3_England!$A$4:$A$41,Step_E2_E3_England!$E$4:$E$41,"",0)*0.3</f>
        <v>5238514.4606950106</v>
      </c>
      <c r="E32" s="100">
        <f>INDEX('2018 LEP-2021_LA_Pop_adjustment'!$K$4:$K$340,MATCH(C32,'2018 LEP-2021_LA_Pop_adjustment'!$J$4:$J$340,0))</f>
        <v>379387</v>
      </c>
      <c r="F32" s="100">
        <f t="shared" si="0"/>
        <v>963173</v>
      </c>
      <c r="G32" s="90">
        <f>INDEX(CRF_Scaling!$E$4:$E$401,MATCH(B32,CRF_Scaling!$C$4:$C$401,0))</f>
        <v>0.55445362783485452</v>
      </c>
      <c r="H32" s="100">
        <f t="shared" si="1"/>
        <v>210352.49850338194</v>
      </c>
      <c r="I32" s="76">
        <f t="shared" si="2"/>
        <v>2391475.6056536725</v>
      </c>
    </row>
    <row r="33" spans="1:9" ht="15.5" customHeight="1" x14ac:dyDescent="0.35">
      <c r="A33" s="129" t="s">
        <v>70760</v>
      </c>
      <c r="B33" s="74" t="s">
        <v>17069</v>
      </c>
      <c r="C33" s="112" t="s">
        <v>17069</v>
      </c>
      <c r="D33" s="63">
        <f>_xlfn.XLOOKUP(A33,Step_E2_E3_England!$A$4:$A$41,Step_E2_E3_England!$E$4:$E$41,"",0)*0.3</f>
        <v>3605478.699049572</v>
      </c>
      <c r="E33" s="100">
        <f>INDEX('2018 LEP-2021_LA_Pop_adjustment'!$K$4:$K$340,MATCH(C33,'2018 LEP-2021_LA_Pop_adjustment'!$J$4:$J$340,0))</f>
        <v>97831</v>
      </c>
      <c r="F33" s="100">
        <f t="shared" si="0"/>
        <v>499781</v>
      </c>
      <c r="G33" s="90">
        <f>INDEX(CRF_Scaling!$E$4:$E$401,MATCH(B33,CRF_Scaling!$C$4:$C$401,0))</f>
        <v>0.71290293703398444</v>
      </c>
      <c r="H33" s="100">
        <f t="shared" si="1"/>
        <v>69744.007232971737</v>
      </c>
      <c r="I33" s="76">
        <f t="shared" si="2"/>
        <v>796972.2925884492</v>
      </c>
    </row>
    <row r="34" spans="1:9" ht="15.5" customHeight="1" x14ac:dyDescent="0.35">
      <c r="A34" s="129" t="s">
        <v>70760</v>
      </c>
      <c r="B34" s="74" t="s">
        <v>17191</v>
      </c>
      <c r="C34" s="112" t="s">
        <v>17191</v>
      </c>
      <c r="D34" s="63">
        <f>_xlfn.XLOOKUP(A34,Step_E2_E3_England!$A$4:$A$41,Step_E2_E3_England!$E$4:$E$41,"",0)*0.3</f>
        <v>3605478.699049572</v>
      </c>
      <c r="E34" s="100">
        <f>INDEX('2018 LEP-2021_LA_Pop_adjustment'!$K$4:$K$340,MATCH(C34,'2018 LEP-2021_LA_Pop_adjustment'!$J$4:$J$340,0))</f>
        <v>66726</v>
      </c>
      <c r="F34" s="100">
        <f t="shared" si="0"/>
        <v>499781</v>
      </c>
      <c r="G34" s="90">
        <f>INDEX(CRF_Scaling!$E$4:$E$401,MATCH(B34,CRF_Scaling!$C$4:$C$401,0))</f>
        <v>0.59321851905838363</v>
      </c>
      <c r="H34" s="100">
        <f t="shared" si="1"/>
        <v>39583.098902689708</v>
      </c>
      <c r="I34" s="76">
        <f t="shared" si="2"/>
        <v>452320.34022441652</v>
      </c>
    </row>
    <row r="35" spans="1:9" ht="15.5" customHeight="1" x14ac:dyDescent="0.35">
      <c r="A35" s="129" t="s">
        <v>70760</v>
      </c>
      <c r="B35" s="74" t="s">
        <v>17291</v>
      </c>
      <c r="C35" s="112" t="s">
        <v>17291</v>
      </c>
      <c r="D35" s="63">
        <f>_xlfn.XLOOKUP(A35,Step_E2_E3_England!$A$4:$A$41,Step_E2_E3_England!$E$4:$E$41,"",0)*0.3</f>
        <v>3605478.699049572</v>
      </c>
      <c r="E35" s="100">
        <f>INDEX('2018 LEP-2021_LA_Pop_adjustment'!$K$4:$K$340,MATCH(C35,'2018 LEP-2021_LA_Pop_adjustment'!$J$4:$J$340,0))</f>
        <v>108524</v>
      </c>
      <c r="F35" s="100">
        <f t="shared" si="0"/>
        <v>499781</v>
      </c>
      <c r="G35" s="90">
        <f>INDEX(CRF_Scaling!$E$4:$E$401,MATCH(B35,CRF_Scaling!$C$4:$C$401,0))</f>
        <v>0.63176908839649637</v>
      </c>
      <c r="H35" s="100">
        <f t="shared" si="1"/>
        <v>68562.108549141369</v>
      </c>
      <c r="I35" s="76">
        <f t="shared" si="2"/>
        <v>783466.60885976534</v>
      </c>
    </row>
    <row r="36" spans="1:9" ht="15.5" customHeight="1" x14ac:dyDescent="0.35">
      <c r="A36" s="129" t="s">
        <v>70760</v>
      </c>
      <c r="B36" s="74" t="s">
        <v>17429</v>
      </c>
      <c r="C36" s="112" t="s">
        <v>17429</v>
      </c>
      <c r="D36" s="63">
        <f>_xlfn.XLOOKUP(A36,Step_E2_E3_England!$A$4:$A$41,Step_E2_E3_England!$E$4:$E$41,"",0)*0.3</f>
        <v>3605478.699049572</v>
      </c>
      <c r="E36" s="100">
        <f>INDEX('2018 LEP-2021_LA_Pop_adjustment'!$K$4:$K$340,MATCH(C36,'2018 LEP-2021_LA_Pop_adjustment'!$J$4:$J$340,0))</f>
        <v>68041</v>
      </c>
      <c r="F36" s="100">
        <f t="shared" si="0"/>
        <v>499781</v>
      </c>
      <c r="G36" s="90">
        <f>INDEX(CRF_Scaling!$E$4:$E$401,MATCH(B36,CRF_Scaling!$C$4:$C$401,0))</f>
        <v>0.68462566270314285</v>
      </c>
      <c r="H36" s="100">
        <f t="shared" si="1"/>
        <v>46582.614715984542</v>
      </c>
      <c r="I36" s="76">
        <f t="shared" si="2"/>
        <v>532304.56232534384</v>
      </c>
    </row>
    <row r="37" spans="1:9" ht="15.5" customHeight="1" x14ac:dyDescent="0.35">
      <c r="A37" s="129" t="s">
        <v>70760</v>
      </c>
      <c r="B37" s="74" t="s">
        <v>17529</v>
      </c>
      <c r="C37" s="112" t="s">
        <v>17529</v>
      </c>
      <c r="D37" s="63">
        <f>_xlfn.XLOOKUP(A37,Step_E2_E3_England!$A$4:$A$41,Step_E2_E3_England!$E$4:$E$41,"",0)*0.3</f>
        <v>3605478.699049572</v>
      </c>
      <c r="E37" s="100">
        <f>INDEX('2018 LEP-2021_LA_Pop_adjustment'!$K$4:$K$340,MATCH(C37,'2018 LEP-2021_LA_Pop_adjustment'!$J$4:$J$340,0))</f>
        <v>53754</v>
      </c>
      <c r="F37" s="100">
        <f t="shared" si="0"/>
        <v>499781</v>
      </c>
      <c r="G37" s="90">
        <f>INDEX(CRF_Scaling!$E$4:$E$401,MATCH(B37,CRF_Scaling!$C$4:$C$401,0))</f>
        <v>0.5873428527306962</v>
      </c>
      <c r="H37" s="100">
        <f t="shared" si="1"/>
        <v>31572.027705685843</v>
      </c>
      <c r="I37" s="76">
        <f t="shared" si="2"/>
        <v>360776.96565692942</v>
      </c>
    </row>
    <row r="38" spans="1:9" ht="15.5" customHeight="1" x14ac:dyDescent="0.35">
      <c r="A38" s="129" t="s">
        <v>70760</v>
      </c>
      <c r="B38" s="74" t="s">
        <v>17603</v>
      </c>
      <c r="C38" s="112" t="s">
        <v>17603</v>
      </c>
      <c r="D38" s="63">
        <f>_xlfn.XLOOKUP(A38,Step_E2_E3_England!$A$4:$A$41,Step_E2_E3_England!$E$4:$E$41,"",0)*0.3</f>
        <v>3605478.699049572</v>
      </c>
      <c r="E38" s="100">
        <f>INDEX('2018 LEP-2021_LA_Pop_adjustment'!$K$4:$K$340,MATCH(C38,'2018 LEP-2021_LA_Pop_adjustment'!$J$4:$J$340,0))</f>
        <v>104905</v>
      </c>
      <c r="F38" s="100">
        <f t="shared" si="0"/>
        <v>499781</v>
      </c>
      <c r="G38" s="90">
        <f>INDEX(CRF_Scaling!$E$4:$E$401,MATCH(B38,CRF_Scaling!$C$4:$C$401,0))</f>
        <v>0.56695043603979745</v>
      </c>
      <c r="H38" s="100">
        <f t="shared" si="1"/>
        <v>59475.93549275495</v>
      </c>
      <c r="I38" s="76">
        <f t="shared" si="2"/>
        <v>679637.9293946675</v>
      </c>
    </row>
    <row r="39" spans="1:9" ht="15.5" customHeight="1" x14ac:dyDescent="0.35">
      <c r="A39" s="129" t="s">
        <v>70762</v>
      </c>
      <c r="B39" s="74" t="s">
        <v>3489</v>
      </c>
      <c r="C39" s="112" t="s">
        <v>3489</v>
      </c>
      <c r="D39" s="63">
        <f>_xlfn.XLOOKUP(A39,Step_E2_E3_England!$A$4:$A$41,Step_E2_E3_England!$E$4:$E$41,"",0)*0.3</f>
        <v>9266745.4459298272</v>
      </c>
      <c r="E39" s="100">
        <f>INDEX('2018 LEP-2021_LA_Pop_adjustment'!$K$4:$K$340,MATCH(C39,'2018 LEP-2021_LA_Pop_adjustment'!$J$4:$J$340,0))</f>
        <v>256814</v>
      </c>
      <c r="F39" s="100">
        <f t="shared" si="0"/>
        <v>1994895.5</v>
      </c>
      <c r="G39" s="90">
        <f>INDEX(CRF_Scaling!$E$4:$E$401,MATCH(B39,CRF_Scaling!$C$4:$C$401,0))</f>
        <v>0.5983888697389681</v>
      </c>
      <c r="H39" s="100">
        <f t="shared" si="1"/>
        <v>153674.63919314335</v>
      </c>
      <c r="I39" s="76">
        <f t="shared" si="2"/>
        <v>1123643.5950930121</v>
      </c>
    </row>
    <row r="40" spans="1:9" ht="15.5" customHeight="1" x14ac:dyDescent="0.35">
      <c r="A40" s="129" t="s">
        <v>70762</v>
      </c>
      <c r="B40" s="74" t="s">
        <v>4227</v>
      </c>
      <c r="C40" s="112" t="s">
        <v>4227</v>
      </c>
      <c r="D40" s="63">
        <f>_xlfn.XLOOKUP(A40,Step_E2_E3_England!$A$4:$A$41,Step_E2_E3_England!$E$4:$E$41,"",0)*0.3</f>
        <v>9266745.4459298272</v>
      </c>
      <c r="E40" s="100">
        <f>INDEX('2018 LEP-2021_LA_Pop_adjustment'!$K$4:$K$340,MATCH(C40,'2018 LEP-2021_LA_Pop_adjustment'!$J$4:$J$340,0))</f>
        <v>337098</v>
      </c>
      <c r="F40" s="100">
        <f t="shared" si="0"/>
        <v>1994895.5</v>
      </c>
      <c r="G40" s="90">
        <f>INDEX(CRF_Scaling!$E$4:$E$401,MATCH(B40,CRF_Scaling!$C$4:$C$401,0))</f>
        <v>0.73699149123171848</v>
      </c>
      <c r="H40" s="100">
        <f t="shared" si="1"/>
        <v>248438.35771122982</v>
      </c>
      <c r="I40" s="76">
        <f t="shared" si="2"/>
        <v>1816540.2624879265</v>
      </c>
    </row>
    <row r="41" spans="1:9" ht="15.5" customHeight="1" x14ac:dyDescent="0.35">
      <c r="A41" s="129" t="s">
        <v>70762</v>
      </c>
      <c r="B41" s="74" t="s">
        <v>17723</v>
      </c>
      <c r="C41" s="112" t="s">
        <v>17723</v>
      </c>
      <c r="D41" s="63">
        <f>_xlfn.XLOOKUP(A41,Step_E2_E3_England!$A$4:$A$41,Step_E2_E3_England!$E$4:$E$41,"",0)*0.3</f>
        <v>9266745.4459298272</v>
      </c>
      <c r="E41" s="100">
        <f>INDEX('2018 LEP-2021_LA_Pop_adjustment'!$K$4:$K$340,MATCH(C41,'2018 LEP-2021_LA_Pop_adjustment'!$J$4:$J$340,0))</f>
        <v>128829</v>
      </c>
      <c r="F41" s="100">
        <f t="shared" si="0"/>
        <v>1994895.5</v>
      </c>
      <c r="G41" s="90">
        <f>INDEX(CRF_Scaling!$E$4:$E$401,MATCH(B41,CRF_Scaling!$C$4:$C$401,0))</f>
        <v>0.52794714337316184</v>
      </c>
      <c r="H41" s="100">
        <f t="shared" si="1"/>
        <v>68014.902533621062</v>
      </c>
      <c r="I41" s="76">
        <f t="shared" si="2"/>
        <v>497313.74027646781</v>
      </c>
    </row>
    <row r="42" spans="1:9" ht="15.5" customHeight="1" x14ac:dyDescent="0.35">
      <c r="A42" s="130" t="s">
        <v>70762</v>
      </c>
      <c r="B42" s="74" t="s">
        <v>17881</v>
      </c>
      <c r="C42" s="112" t="s">
        <v>73439</v>
      </c>
      <c r="D42" s="63">
        <f>_xlfn.XLOOKUP(A42,Step_E2_E3_England!$A$4:$A$41,Step_E2_E3_England!$E$4:$E$41,"",0)*0.3</f>
        <v>9266745.4459298272</v>
      </c>
      <c r="E42" s="100">
        <f>INDEX('2018 LEP-2021_LA_Pop_adjustment'!$K$4:$K$340,MATCH(C42,'2018 LEP-2021_LA_Pop_adjustment'!$J$4:$J$340,0))</f>
        <v>40652.5</v>
      </c>
      <c r="F42" s="100">
        <f t="shared" si="0"/>
        <v>1994895.5</v>
      </c>
      <c r="G42" s="90">
        <f>INDEX(CRF_Scaling!$E$4:$E$401,MATCH(B42,CRF_Scaling!$C$4:$C$401,0))</f>
        <v>0.52739431561395633</v>
      </c>
      <c r="H42" s="100">
        <f t="shared" si="1"/>
        <v>21439.897415496358</v>
      </c>
      <c r="I42" s="76">
        <f t="shared" si="2"/>
        <v>156764.99087201754</v>
      </c>
    </row>
    <row r="43" spans="1:9" ht="15.5" customHeight="1" x14ac:dyDescent="0.35">
      <c r="A43" s="131" t="s">
        <v>70762</v>
      </c>
      <c r="B43" s="74" t="s">
        <v>17979</v>
      </c>
      <c r="C43" s="112" t="s">
        <v>73440</v>
      </c>
      <c r="D43" s="63">
        <f>_xlfn.XLOOKUP(A43,Step_E2_E3_England!$A$4:$A$41,Step_E2_E3_England!$E$4:$E$41,"",0)*0.3</f>
        <v>9266745.4459298272</v>
      </c>
      <c r="E43" s="100">
        <f>INDEX('2018 LEP-2021_LA_Pop_adjustment'!$K$4:$K$340,MATCH(C43,'2018 LEP-2021_LA_Pop_adjustment'!$J$4:$J$340,0))</f>
        <v>52465</v>
      </c>
      <c r="F43" s="100">
        <f t="shared" si="0"/>
        <v>1994895.5</v>
      </c>
      <c r="G43" s="90">
        <f>INDEX(CRF_Scaling!$E$4:$E$401,MATCH(B43,CRF_Scaling!$C$4:$C$401,0))</f>
        <v>0.65799287428099762</v>
      </c>
      <c r="H43" s="100">
        <f t="shared" si="1"/>
        <v>34521.596149152538</v>
      </c>
      <c r="I43" s="76">
        <f t="shared" si="2"/>
        <v>252416.21264931248</v>
      </c>
    </row>
    <row r="44" spans="1:9" ht="15.5" customHeight="1" x14ac:dyDescent="0.35">
      <c r="A44" s="129" t="s">
        <v>70762</v>
      </c>
      <c r="B44" s="74" t="s">
        <v>18119</v>
      </c>
      <c r="C44" s="112" t="s">
        <v>73441</v>
      </c>
      <c r="D44" s="63">
        <f>_xlfn.XLOOKUP(A44,Step_E2_E3_England!$A$4:$A$41,Step_E2_E3_England!$E$4:$E$41,"",0)*0.3</f>
        <v>9266745.4459298272</v>
      </c>
      <c r="E44" s="100">
        <f>INDEX('2018 LEP-2021_LA_Pop_adjustment'!$K$4:$K$340,MATCH(C44,'2018 LEP-2021_LA_Pop_adjustment'!$J$4:$J$340,0))</f>
        <v>36211</v>
      </c>
      <c r="F44" s="100">
        <f t="shared" si="0"/>
        <v>1994895.5</v>
      </c>
      <c r="G44" s="90">
        <f>INDEX(CRF_Scaling!$E$4:$E$401,MATCH(B44,CRF_Scaling!$C$4:$C$401,0))</f>
        <v>0.77240109326720385</v>
      </c>
      <c r="H44" s="100">
        <f t="shared" si="1"/>
        <v>27969.415988298719</v>
      </c>
      <c r="I44" s="76">
        <f t="shared" si="2"/>
        <v>204507.75286509463</v>
      </c>
    </row>
    <row r="45" spans="1:9" ht="15.5" customHeight="1" x14ac:dyDescent="0.35">
      <c r="A45" s="129" t="s">
        <v>70762</v>
      </c>
      <c r="B45" s="74" t="s">
        <v>18207</v>
      </c>
      <c r="C45" s="112" t="s">
        <v>18207</v>
      </c>
      <c r="D45" s="63">
        <f>_xlfn.XLOOKUP(A45,Step_E2_E3_England!$A$4:$A$41,Step_E2_E3_England!$E$4:$E$41,"",0)*0.3</f>
        <v>9266745.4459298272</v>
      </c>
      <c r="E45" s="100">
        <f>INDEX('2018 LEP-2021_LA_Pop_adjustment'!$K$4:$K$340,MATCH(C45,'2018 LEP-2021_LA_Pop_adjustment'!$J$4:$J$340,0))</f>
        <v>115332</v>
      </c>
      <c r="F45" s="100">
        <f t="shared" si="0"/>
        <v>1994895.5</v>
      </c>
      <c r="G45" s="90">
        <f>INDEX(CRF_Scaling!$E$4:$E$401,MATCH(B45,CRF_Scaling!$C$4:$C$401,0))</f>
        <v>0.62095632704833137</v>
      </c>
      <c r="H45" s="100">
        <f t="shared" si="1"/>
        <v>71616.135111138152</v>
      </c>
      <c r="I45" s="76">
        <f t="shared" si="2"/>
        <v>523645.35843684361</v>
      </c>
    </row>
    <row r="46" spans="1:9" ht="15.5" customHeight="1" x14ac:dyDescent="0.35">
      <c r="A46" s="129" t="s">
        <v>70762</v>
      </c>
      <c r="B46" s="74" t="s">
        <v>18355</v>
      </c>
      <c r="C46" s="112" t="s">
        <v>18355</v>
      </c>
      <c r="D46" s="63">
        <f>_xlfn.XLOOKUP(A46,Step_E2_E3_England!$A$4:$A$41,Step_E2_E3_England!$E$4:$E$41,"",0)*0.3</f>
        <v>9266745.4459298272</v>
      </c>
      <c r="E46" s="100">
        <f>INDEX('2018 LEP-2021_LA_Pop_adjustment'!$K$4:$K$340,MATCH(C46,'2018 LEP-2021_LA_Pop_adjustment'!$J$4:$J$340,0))</f>
        <v>92633</v>
      </c>
      <c r="F46" s="100">
        <f t="shared" si="0"/>
        <v>1994895.5</v>
      </c>
      <c r="G46" s="90">
        <f>INDEX(CRF_Scaling!$E$4:$E$401,MATCH(B46,CRF_Scaling!$C$4:$C$401,0))</f>
        <v>0.78228301216262297</v>
      </c>
      <c r="H46" s="100">
        <f t="shared" si="1"/>
        <v>72465.222265660253</v>
      </c>
      <c r="I46" s="76">
        <f t="shared" si="2"/>
        <v>529853.74355402228</v>
      </c>
    </row>
    <row r="47" spans="1:9" ht="15.5" customHeight="1" x14ac:dyDescent="0.35">
      <c r="A47" s="129" t="s">
        <v>70762</v>
      </c>
      <c r="B47" s="74" t="s">
        <v>18475</v>
      </c>
      <c r="C47" s="112" t="s">
        <v>73442</v>
      </c>
      <c r="D47" s="63">
        <f>_xlfn.XLOOKUP(A47,Step_E2_E3_England!$A$4:$A$41,Step_E2_E3_England!$E$4:$E$41,"",0)*0.3</f>
        <v>9266745.4459298272</v>
      </c>
      <c r="E47" s="100">
        <f>INDEX('2018 LEP-2021_LA_Pop_adjustment'!$K$4:$K$340,MATCH(C47,'2018 LEP-2021_LA_Pop_adjustment'!$J$4:$J$340,0))</f>
        <v>51108</v>
      </c>
      <c r="F47" s="100">
        <f t="shared" si="0"/>
        <v>1994895.5</v>
      </c>
      <c r="G47" s="90">
        <f>INDEX(CRF_Scaling!$E$4:$E$401,MATCH(B47,CRF_Scaling!$C$4:$C$401,0))</f>
        <v>0.61116387295332553</v>
      </c>
      <c r="H47" s="100">
        <f t="shared" si="1"/>
        <v>31235.363218898561</v>
      </c>
      <c r="I47" s="76">
        <f t="shared" si="2"/>
        <v>228387.81991352284</v>
      </c>
    </row>
    <row r="48" spans="1:9" ht="15.5" customHeight="1" x14ac:dyDescent="0.35">
      <c r="A48" s="129" t="s">
        <v>70762</v>
      </c>
      <c r="B48" s="74" t="s">
        <v>18603</v>
      </c>
      <c r="C48" s="112" t="s">
        <v>18603</v>
      </c>
      <c r="D48" s="63">
        <f>_xlfn.XLOOKUP(A48,Step_E2_E3_England!$A$4:$A$41,Step_E2_E3_England!$E$4:$E$41,"",0)*0.3</f>
        <v>9266745.4459298272</v>
      </c>
      <c r="E48" s="100">
        <f>INDEX('2018 LEP-2021_LA_Pop_adjustment'!$K$4:$K$340,MATCH(C48,'2018 LEP-2021_LA_Pop_adjustment'!$J$4:$J$340,0))</f>
        <v>109516</v>
      </c>
      <c r="F48" s="100">
        <f t="shared" si="0"/>
        <v>1994895.5</v>
      </c>
      <c r="G48" s="90">
        <f>INDEX(CRF_Scaling!$E$4:$E$401,MATCH(B48,CRF_Scaling!$C$4:$C$401,0))</f>
        <v>0.2301022426915387</v>
      </c>
      <c r="H48" s="100">
        <f t="shared" si="1"/>
        <v>25199.877210606552</v>
      </c>
      <c r="I48" s="76">
        <f t="shared" si="2"/>
        <v>184257.34248342912</v>
      </c>
    </row>
    <row r="49" spans="1:9" ht="15.5" customHeight="1" x14ac:dyDescent="0.35">
      <c r="A49" s="129" t="s">
        <v>70762</v>
      </c>
      <c r="B49" s="74" t="s">
        <v>33591</v>
      </c>
      <c r="C49" s="112" t="s">
        <v>33591</v>
      </c>
      <c r="D49" s="63">
        <f>_xlfn.XLOOKUP(A49,Step_E2_E3_England!$A$4:$A$41,Step_E2_E3_England!$E$4:$E$41,"",0)*0.3</f>
        <v>9266745.4459298272</v>
      </c>
      <c r="E49" s="100">
        <f>INDEX('2018 LEP-2021_LA_Pop_adjustment'!$K$4:$K$340,MATCH(C49,'2018 LEP-2021_LA_Pop_adjustment'!$J$4:$J$340,0))</f>
        <v>128337</v>
      </c>
      <c r="F49" s="100">
        <f t="shared" si="0"/>
        <v>1994895.5</v>
      </c>
      <c r="G49" s="90">
        <f>INDEX(CRF_Scaling!$E$4:$E$401,MATCH(B49,CRF_Scaling!$C$4:$C$401,0))</f>
        <v>0.68087845744432451</v>
      </c>
      <c r="H49" s="100">
        <f t="shared" si="1"/>
        <v>87381.898593032281</v>
      </c>
      <c r="I49" s="76">
        <f t="shared" si="2"/>
        <v>638922.01860141847</v>
      </c>
    </row>
    <row r="50" spans="1:9" ht="15.5" customHeight="1" x14ac:dyDescent="0.35">
      <c r="A50" s="129" t="s">
        <v>70762</v>
      </c>
      <c r="B50" s="74" t="s">
        <v>33741</v>
      </c>
      <c r="C50" s="112" t="s">
        <v>73443</v>
      </c>
      <c r="D50" s="63">
        <f>_xlfn.XLOOKUP(A50,Step_E2_E3_England!$A$4:$A$41,Step_E2_E3_England!$E$4:$E$41,"",0)*0.3</f>
        <v>9266745.4459298272</v>
      </c>
      <c r="E50" s="100">
        <f>INDEX('2018 LEP-2021_LA_Pop_adjustment'!$K$4:$K$340,MATCH(C50,'2018 LEP-2021_LA_Pop_adjustment'!$J$4:$J$340,0))</f>
        <v>59140</v>
      </c>
      <c r="F50" s="100">
        <f t="shared" si="0"/>
        <v>1994895.5</v>
      </c>
      <c r="G50" s="90">
        <f>INDEX(CRF_Scaling!$E$4:$E$401,MATCH(B50,CRF_Scaling!$C$4:$C$401,0))</f>
        <v>0.91764824801478206</v>
      </c>
      <c r="H50" s="100">
        <f t="shared" si="1"/>
        <v>54269.71738759421</v>
      </c>
      <c r="I50" s="76">
        <f t="shared" si="2"/>
        <v>396811.21537195647</v>
      </c>
    </row>
    <row r="51" spans="1:9" ht="15.5" customHeight="1" x14ac:dyDescent="0.35">
      <c r="A51" s="129" t="s">
        <v>70762</v>
      </c>
      <c r="B51" s="74" t="s">
        <v>33883</v>
      </c>
      <c r="C51" s="112" t="s">
        <v>33883</v>
      </c>
      <c r="D51" s="63">
        <f>_xlfn.XLOOKUP(A51,Step_E2_E3_England!$A$4:$A$41,Step_E2_E3_England!$E$4:$E$41,"",0)*0.3</f>
        <v>9266745.4459298272</v>
      </c>
      <c r="E51" s="100">
        <f>INDEX('2018 LEP-2021_LA_Pop_adjustment'!$K$4:$K$340,MATCH(C51,'2018 LEP-2021_LA_Pop_adjustment'!$J$4:$J$340,0))</f>
        <v>114627</v>
      </c>
      <c r="F51" s="100">
        <f t="shared" si="0"/>
        <v>1994895.5</v>
      </c>
      <c r="G51" s="90">
        <f>INDEX(CRF_Scaling!$E$4:$E$401,MATCH(B51,CRF_Scaling!$C$4:$C$401,0))</f>
        <v>0.47856287479222481</v>
      </c>
      <c r="H51" s="100">
        <f t="shared" si="1"/>
        <v>54856.226648808355</v>
      </c>
      <c r="I51" s="76">
        <f t="shared" si="2"/>
        <v>401099.67427634163</v>
      </c>
    </row>
    <row r="52" spans="1:9" ht="15.5" customHeight="1" x14ac:dyDescent="0.35">
      <c r="A52" s="129" t="s">
        <v>70762</v>
      </c>
      <c r="B52" s="74" t="s">
        <v>34027</v>
      </c>
      <c r="C52" s="112" t="s">
        <v>34027</v>
      </c>
      <c r="D52" s="63">
        <f>_xlfn.XLOOKUP(A52,Step_E2_E3_England!$A$4:$A$41,Step_E2_E3_England!$E$4:$E$41,"",0)*0.3</f>
        <v>9266745.4459298272</v>
      </c>
      <c r="E52" s="100">
        <f>INDEX('2018 LEP-2021_LA_Pop_adjustment'!$K$4:$K$340,MATCH(C52,'2018 LEP-2021_LA_Pop_adjustment'!$J$4:$J$340,0))</f>
        <v>118239</v>
      </c>
      <c r="F52" s="100">
        <f t="shared" si="0"/>
        <v>1994895.5</v>
      </c>
      <c r="G52" s="90">
        <f>INDEX(CRF_Scaling!$E$4:$E$401,MATCH(B52,CRF_Scaling!$C$4:$C$401,0))</f>
        <v>0.62614470853996984</v>
      </c>
      <c r="H52" s="100">
        <f t="shared" si="1"/>
        <v>74034.724193057496</v>
      </c>
      <c r="I52" s="76">
        <f t="shared" si="2"/>
        <v>541329.68257340428</v>
      </c>
    </row>
    <row r="53" spans="1:9" ht="15.5" customHeight="1" x14ac:dyDescent="0.35">
      <c r="A53" s="129" t="s">
        <v>70762</v>
      </c>
      <c r="B53" s="74" t="s">
        <v>34183</v>
      </c>
      <c r="C53" s="112" t="s">
        <v>34183</v>
      </c>
      <c r="D53" s="63">
        <f>_xlfn.XLOOKUP(A53,Step_E2_E3_England!$A$4:$A$41,Step_E2_E3_England!$E$4:$E$41,"",0)*0.3</f>
        <v>9266745.4459298272</v>
      </c>
      <c r="E53" s="100">
        <f>INDEX('2018 LEP-2021_LA_Pop_adjustment'!$K$4:$K$340,MATCH(C53,'2018 LEP-2021_LA_Pop_adjustment'!$J$4:$J$340,0))</f>
        <v>109351</v>
      </c>
      <c r="F53" s="100">
        <f t="shared" si="0"/>
        <v>1994895.5</v>
      </c>
      <c r="G53" s="90">
        <f>INDEX(CRF_Scaling!$E$4:$E$401,MATCH(B53,CRF_Scaling!$C$4:$C$401,0))</f>
        <v>0.86788734308360127</v>
      </c>
      <c r="H53" s="100">
        <f t="shared" si="1"/>
        <v>94904.348853534888</v>
      </c>
      <c r="I53" s="76">
        <f t="shared" si="2"/>
        <v>693924.93319421657</v>
      </c>
    </row>
    <row r="54" spans="1:9" ht="15.5" customHeight="1" x14ac:dyDescent="0.35">
      <c r="A54" s="129" t="s">
        <v>70762</v>
      </c>
      <c r="B54" s="74" t="s">
        <v>34319</v>
      </c>
      <c r="C54" s="112" t="s">
        <v>34319</v>
      </c>
      <c r="D54" s="63">
        <f>_xlfn.XLOOKUP(A54,Step_E2_E3_England!$A$4:$A$41,Step_E2_E3_England!$E$4:$E$41,"",0)*0.3</f>
        <v>9266745.4459298272</v>
      </c>
      <c r="E54" s="100">
        <f>INDEX('2018 LEP-2021_LA_Pop_adjustment'!$K$4:$K$340,MATCH(C54,'2018 LEP-2021_LA_Pop_adjustment'!$J$4:$J$340,0))</f>
        <v>123127</v>
      </c>
      <c r="F54" s="100">
        <f t="shared" si="0"/>
        <v>1994895.5</v>
      </c>
      <c r="G54" s="90">
        <f>INDEX(CRF_Scaling!$E$4:$E$401,MATCH(B54,CRF_Scaling!$C$4:$C$401,0))</f>
        <v>0.84205483254535851</v>
      </c>
      <c r="H54" s="100">
        <f t="shared" si="1"/>
        <v>103679.68536681235</v>
      </c>
      <c r="I54" s="76">
        <f t="shared" si="2"/>
        <v>758088.74525651301</v>
      </c>
    </row>
    <row r="55" spans="1:9" ht="15.5" customHeight="1" x14ac:dyDescent="0.35">
      <c r="A55" s="129" t="s">
        <v>70762</v>
      </c>
      <c r="B55" s="74" t="s">
        <v>34461</v>
      </c>
      <c r="C55" s="112" t="s">
        <v>34461</v>
      </c>
      <c r="D55" s="63">
        <f>_xlfn.XLOOKUP(A55,Step_E2_E3_England!$A$4:$A$41,Step_E2_E3_England!$E$4:$E$41,"",0)*0.3</f>
        <v>9266745.4459298272</v>
      </c>
      <c r="E55" s="100">
        <f>INDEX('2018 LEP-2021_LA_Pop_adjustment'!$K$4:$K$340,MATCH(C55,'2018 LEP-2021_LA_Pop_adjustment'!$J$4:$J$340,0))</f>
        <v>121416</v>
      </c>
      <c r="F55" s="100">
        <f t="shared" si="0"/>
        <v>1994895.5</v>
      </c>
      <c r="G55" s="90">
        <f>INDEX(CRF_Scaling!$E$4:$E$401,MATCH(B55,CRF_Scaling!$C$4:$C$401,0))</f>
        <v>0.3595942749657195</v>
      </c>
      <c r="H55" s="100">
        <f t="shared" si="1"/>
        <v>43660.498489237798</v>
      </c>
      <c r="I55" s="76">
        <f t="shared" si="2"/>
        <v>319238.35802432836</v>
      </c>
    </row>
    <row r="56" spans="1:9" ht="15.5" customHeight="1" x14ac:dyDescent="0.35">
      <c r="A56" s="129" t="s">
        <v>19715</v>
      </c>
      <c r="B56" s="74" t="s">
        <v>7235</v>
      </c>
      <c r="C56" s="112" t="s">
        <v>7235</v>
      </c>
      <c r="D56" s="63">
        <f>_xlfn.XLOOKUP(A56,Step_E2_E3_England!$A$4:$A$41,Step_E2_E3_England!$E$4:$E$41,"",0)*0.3</f>
        <v>1646639.5792479129</v>
      </c>
      <c r="E56" s="100">
        <f>INDEX('2018 LEP-2021_LA_Pop_adjustment'!$K$4:$K$340,MATCH(C56,'2018 LEP-2021_LA_Pop_adjustment'!$J$4:$J$340,0))</f>
        <v>396989</v>
      </c>
      <c r="F56" s="100">
        <f t="shared" si="0"/>
        <v>776780</v>
      </c>
      <c r="G56" s="90">
        <f>INDEX(CRF_Scaling!$E$4:$E$401,MATCH(B56,CRF_Scaling!$C$4:$C$401,0))</f>
        <v>0.43090945585840734</v>
      </c>
      <c r="H56" s="100">
        <f t="shared" si="1"/>
        <v>171066.31397177328</v>
      </c>
      <c r="I56" s="76">
        <f t="shared" si="2"/>
        <v>704354.47669334209</v>
      </c>
    </row>
    <row r="57" spans="1:9" ht="15.5" customHeight="1" x14ac:dyDescent="0.35">
      <c r="A57" s="129" t="s">
        <v>19715</v>
      </c>
      <c r="B57" s="74" t="s">
        <v>19715</v>
      </c>
      <c r="C57" s="112" t="s">
        <v>19715</v>
      </c>
      <c r="D57" s="63">
        <f>_xlfn.XLOOKUP(A57,Step_E2_E3_England!$A$4:$A$41,Step_E2_E3_England!$E$4:$E$41,"",0)*0.3</f>
        <v>1646639.5792479129</v>
      </c>
      <c r="E57" s="100">
        <f>INDEX('2018 LEP-2021_LA_Pop_adjustment'!$K$4:$K$340,MATCH(C57,'2018 LEP-2021_LA_Pop_adjustment'!$J$4:$J$340,0))</f>
        <v>379791</v>
      </c>
      <c r="F57" s="100">
        <f t="shared" si="0"/>
        <v>776780</v>
      </c>
      <c r="G57" s="90">
        <f>INDEX(CRF_Scaling!$E$4:$E$401,MATCH(B57,CRF_Scaling!$C$4:$C$401,0))</f>
        <v>0.60257467395435005</v>
      </c>
      <c r="H57" s="100">
        <f t="shared" si="1"/>
        <v>228852.43799579656</v>
      </c>
      <c r="I57" s="76">
        <f t="shared" si="2"/>
        <v>942285.10255457088</v>
      </c>
    </row>
    <row r="58" spans="1:9" ht="15.5" customHeight="1" x14ac:dyDescent="0.35">
      <c r="A58" s="129" t="s">
        <v>70774</v>
      </c>
      <c r="B58" s="74" t="s">
        <v>23357</v>
      </c>
      <c r="C58" s="112" t="s">
        <v>23357</v>
      </c>
      <c r="D58" s="63">
        <f>_xlfn.XLOOKUP(A58,Step_E2_E3_England!$A$4:$A$41,Step_E2_E3_England!$E$4:$E$41,"",0)*0.3</f>
        <v>1190334.3852447858</v>
      </c>
      <c r="E58" s="100">
        <f>INDEX('2018 LEP-2021_LA_Pop_adjustment'!$K$4:$K$340,MATCH(C58,'2018 LEP-2021_LA_Pop_adjustment'!$J$4:$J$340,0))</f>
        <v>177760</v>
      </c>
      <c r="F58" s="100">
        <f t="shared" si="0"/>
        <v>1719865</v>
      </c>
      <c r="G58" s="90">
        <f>INDEX(CRF_Scaling!$E$4:$E$401,MATCH(B58,CRF_Scaling!$C$4:$C$401,0))</f>
        <v>0.22414976582437843</v>
      </c>
      <c r="H58" s="100">
        <f t="shared" si="1"/>
        <v>39844.862372941512</v>
      </c>
      <c r="I58" s="76">
        <f t="shared" si="2"/>
        <v>108143.03284347532</v>
      </c>
    </row>
    <row r="59" spans="1:9" ht="15.5" customHeight="1" x14ac:dyDescent="0.35">
      <c r="A59" s="129" t="s">
        <v>70774</v>
      </c>
      <c r="B59" s="74" t="s">
        <v>23577</v>
      </c>
      <c r="C59" s="112" t="s">
        <v>23577</v>
      </c>
      <c r="D59" s="63">
        <f>_xlfn.XLOOKUP(A59,Step_E2_E3_England!$A$4:$A$41,Step_E2_E3_England!$E$4:$E$41,"",0)*0.3</f>
        <v>1190334.3852447858</v>
      </c>
      <c r="E59" s="100">
        <f>INDEX('2018 LEP-2021_LA_Pop_adjustment'!$K$4:$K$340,MATCH(C59,'2018 LEP-2021_LA_Pop_adjustment'!$J$4:$J$340,0))</f>
        <v>123838</v>
      </c>
      <c r="F59" s="100">
        <f t="shared" si="0"/>
        <v>1719865</v>
      </c>
      <c r="G59" s="90">
        <f>INDEX(CRF_Scaling!$E$4:$E$401,MATCH(B59,CRF_Scaling!$C$4:$C$401,0))</f>
        <v>0.40883108386755124</v>
      </c>
      <c r="H59" s="100">
        <f t="shared" si="1"/>
        <v>50628.823763989807</v>
      </c>
      <c r="I59" s="76">
        <f t="shared" si="2"/>
        <v>137411.80732133309</v>
      </c>
    </row>
    <row r="60" spans="1:9" ht="15.5" customHeight="1" x14ac:dyDescent="0.35">
      <c r="A60" s="129" t="s">
        <v>70774</v>
      </c>
      <c r="B60" s="74" t="s">
        <v>24135</v>
      </c>
      <c r="C60" s="112" t="s">
        <v>24135</v>
      </c>
      <c r="D60" s="63">
        <f>_xlfn.XLOOKUP(A60,Step_E2_E3_England!$A$4:$A$41,Step_E2_E3_England!$E$4:$E$41,"",0)*0.3</f>
        <v>1190334.3852447858</v>
      </c>
      <c r="E60" s="100">
        <f>INDEX('2018 LEP-2021_LA_Pop_adjustment'!$K$4:$K$340,MATCH(C60,'2018 LEP-2021_LA_Pop_adjustment'!$J$4:$J$340,0))</f>
        <v>97608</v>
      </c>
      <c r="F60" s="100">
        <f t="shared" si="0"/>
        <v>1719865</v>
      </c>
      <c r="G60" s="90">
        <f>INDEX(CRF_Scaling!$E$4:$E$401,MATCH(B60,CRF_Scaling!$C$4:$C$401,0))</f>
        <v>0.19040880231753551</v>
      </c>
      <c r="H60" s="100">
        <f t="shared" si="1"/>
        <v>18585.422376610008</v>
      </c>
      <c r="I60" s="76">
        <f t="shared" si="2"/>
        <v>50442.737727926033</v>
      </c>
    </row>
    <row r="61" spans="1:9" ht="15.5" customHeight="1" x14ac:dyDescent="0.35">
      <c r="A61" s="129" t="s">
        <v>70774</v>
      </c>
      <c r="B61" s="74" t="s">
        <v>24409</v>
      </c>
      <c r="C61" s="112" t="s">
        <v>24409</v>
      </c>
      <c r="D61" s="63">
        <f>_xlfn.XLOOKUP(A61,Step_E2_E3_England!$A$4:$A$41,Step_E2_E3_England!$E$4:$E$41,"",0)*0.3</f>
        <v>1190334.3852447858</v>
      </c>
      <c r="E61" s="100">
        <f>INDEX('2018 LEP-2021_LA_Pop_adjustment'!$K$4:$K$340,MATCH(C61,'2018 LEP-2021_LA_Pop_adjustment'!$J$4:$J$340,0))</f>
        <v>179649</v>
      </c>
      <c r="F61" s="100">
        <f t="shared" si="0"/>
        <v>1719865</v>
      </c>
      <c r="G61" s="90">
        <f>INDEX(CRF_Scaling!$E$4:$E$401,MATCH(B61,CRF_Scaling!$C$4:$C$401,0))</f>
        <v>0.37804552939018415</v>
      </c>
      <c r="H61" s="100">
        <f t="shared" si="1"/>
        <v>67915.501309417188</v>
      </c>
      <c r="I61" s="76">
        <f t="shared" si="2"/>
        <v>184329.61870820954</v>
      </c>
    </row>
    <row r="62" spans="1:9" ht="15.5" customHeight="1" x14ac:dyDescent="0.35">
      <c r="A62" s="129" t="s">
        <v>70774</v>
      </c>
      <c r="B62" s="74" t="s">
        <v>24639</v>
      </c>
      <c r="C62" s="112" t="s">
        <v>24639</v>
      </c>
      <c r="D62" s="63">
        <f>_xlfn.XLOOKUP(A62,Step_E2_E3_England!$A$4:$A$41,Step_E2_E3_England!$E$4:$E$41,"",0)*0.3</f>
        <v>1190334.3852447858</v>
      </c>
      <c r="E62" s="100">
        <f>INDEX('2018 LEP-2021_LA_Pop_adjustment'!$K$4:$K$340,MATCH(C62,'2018 LEP-2021_LA_Pop_adjustment'!$J$4:$J$340,0))</f>
        <v>94387</v>
      </c>
      <c r="F62" s="100">
        <f t="shared" si="0"/>
        <v>1719865</v>
      </c>
      <c r="G62" s="90">
        <f>INDEX(CRF_Scaling!$E$4:$E$401,MATCH(B62,CRF_Scaling!$C$4:$C$401,0))</f>
        <v>9.7757377396205311E-2</v>
      </c>
      <c r="H62" s="100">
        <f t="shared" si="1"/>
        <v>9227.0255802956308</v>
      </c>
      <c r="I62" s="76">
        <f t="shared" si="2"/>
        <v>25043.0914038023</v>
      </c>
    </row>
    <row r="63" spans="1:9" ht="15.5" customHeight="1" x14ac:dyDescent="0.35">
      <c r="A63" s="129" t="s">
        <v>70774</v>
      </c>
      <c r="B63" s="74" t="s">
        <v>24757</v>
      </c>
      <c r="C63" s="112" t="s">
        <v>24757</v>
      </c>
      <c r="D63" s="63">
        <f>_xlfn.XLOOKUP(A63,Step_E2_E3_England!$A$4:$A$41,Step_E2_E3_England!$E$4:$E$41,"",0)*0.3</f>
        <v>1190334.3852447858</v>
      </c>
      <c r="E63" s="100">
        <f>INDEX('2018 LEP-2021_LA_Pop_adjustment'!$K$4:$K$340,MATCH(C63,'2018 LEP-2021_LA_Pop_adjustment'!$J$4:$J$340,0))</f>
        <v>127163</v>
      </c>
      <c r="F63" s="100">
        <f t="shared" si="0"/>
        <v>1719865</v>
      </c>
      <c r="G63" s="90">
        <f>INDEX(CRF_Scaling!$E$4:$E$401,MATCH(B63,CRF_Scaling!$C$4:$C$401,0))</f>
        <v>0.40675198289589015</v>
      </c>
      <c r="H63" s="100">
        <f t="shared" si="1"/>
        <v>51723.802400990076</v>
      </c>
      <c r="I63" s="76">
        <f t="shared" si="2"/>
        <v>140383.69136489395</v>
      </c>
    </row>
    <row r="64" spans="1:9" ht="15.5" customHeight="1" x14ac:dyDescent="0.35">
      <c r="A64" s="129" t="s">
        <v>70774</v>
      </c>
      <c r="B64" s="74" t="s">
        <v>24901</v>
      </c>
      <c r="C64" s="112" t="s">
        <v>24901</v>
      </c>
      <c r="D64" s="63">
        <f>_xlfn.XLOOKUP(A64,Step_E2_E3_England!$A$4:$A$41,Step_E2_E3_England!$E$4:$E$41,"",0)*0.3</f>
        <v>1190334.3852447858</v>
      </c>
      <c r="E64" s="100">
        <f>INDEX('2018 LEP-2021_LA_Pop_adjustment'!$K$4:$K$340,MATCH(C64,'2018 LEP-2021_LA_Pop_adjustment'!$J$4:$J$340,0))</f>
        <v>125925</v>
      </c>
      <c r="F64" s="100">
        <f t="shared" si="0"/>
        <v>1719865</v>
      </c>
      <c r="G64" s="90">
        <f>INDEX(CRF_Scaling!$E$4:$E$401,MATCH(B64,CRF_Scaling!$C$4:$C$401,0))</f>
        <v>0.3125534541837699</v>
      </c>
      <c r="H64" s="100">
        <f t="shared" si="1"/>
        <v>39358.293718091227</v>
      </c>
      <c r="I64" s="76">
        <f t="shared" si="2"/>
        <v>106822.43573538208</v>
      </c>
    </row>
    <row r="65" spans="1:9" ht="15.5" customHeight="1" x14ac:dyDescent="0.35">
      <c r="A65" s="129" t="s">
        <v>70774</v>
      </c>
      <c r="B65" s="74" t="s">
        <v>38061</v>
      </c>
      <c r="C65" s="112" t="s">
        <v>38061</v>
      </c>
      <c r="D65" s="63">
        <f>_xlfn.XLOOKUP(A65,Step_E2_E3_England!$A$4:$A$41,Step_E2_E3_England!$E$4:$E$41,"",0)*0.3</f>
        <v>1190334.3852447858</v>
      </c>
      <c r="E65" s="100">
        <f>INDEX('2018 LEP-2021_LA_Pop_adjustment'!$K$4:$K$340,MATCH(C65,'2018 LEP-2021_LA_Pop_adjustment'!$J$4:$J$340,0))</f>
        <v>137215</v>
      </c>
      <c r="F65" s="100">
        <f t="shared" si="0"/>
        <v>1719865</v>
      </c>
      <c r="G65" s="90">
        <f>INDEX(CRF_Scaling!$E$4:$E$401,MATCH(B65,CRF_Scaling!$C$4:$C$401,0))</f>
        <v>1.5417745754638165E-2</v>
      </c>
      <c r="H65" s="100">
        <f t="shared" si="1"/>
        <v>2115.5459837226758</v>
      </c>
      <c r="I65" s="76">
        <f t="shared" si="2"/>
        <v>5741.8082325958367</v>
      </c>
    </row>
    <row r="66" spans="1:9" ht="15.5" customHeight="1" x14ac:dyDescent="0.35">
      <c r="A66" s="129" t="s">
        <v>70774</v>
      </c>
      <c r="B66" s="74" t="s">
        <v>38315</v>
      </c>
      <c r="C66" s="112" t="s">
        <v>38315</v>
      </c>
      <c r="D66" s="63">
        <f>_xlfn.XLOOKUP(A66,Step_E2_E3_England!$A$4:$A$41,Step_E2_E3_England!$E$4:$E$41,"",0)*0.3</f>
        <v>1190334.3852447858</v>
      </c>
      <c r="E66" s="100">
        <f>INDEX('2018 LEP-2021_LA_Pop_adjustment'!$K$4:$K$340,MATCH(C66,'2018 LEP-2021_LA_Pop_adjustment'!$J$4:$J$340,0))</f>
        <v>150352</v>
      </c>
      <c r="F66" s="100">
        <f t="shared" si="0"/>
        <v>1719865</v>
      </c>
      <c r="G66" s="90">
        <f>INDEX(CRF_Scaling!$E$4:$E$401,MATCH(B66,CRF_Scaling!$C$4:$C$401,0))</f>
        <v>0.30248350196570811</v>
      </c>
      <c r="H66" s="100">
        <f t="shared" si="1"/>
        <v>45478.99948754815</v>
      </c>
      <c r="I66" s="76">
        <f t="shared" si="2"/>
        <v>123434.65737781722</v>
      </c>
    </row>
    <row r="67" spans="1:9" ht="15.5" customHeight="1" x14ac:dyDescent="0.35">
      <c r="A67" s="129" t="s">
        <v>70774</v>
      </c>
      <c r="B67" s="74" t="s">
        <v>38769</v>
      </c>
      <c r="C67" s="112" t="s">
        <v>38769</v>
      </c>
      <c r="D67" s="63">
        <f>_xlfn.XLOOKUP(A67,Step_E2_E3_England!$A$4:$A$41,Step_E2_E3_England!$E$4:$E$41,"",0)*0.3</f>
        <v>1190334.3852447858</v>
      </c>
      <c r="E67" s="100">
        <f>INDEX('2018 LEP-2021_LA_Pop_adjustment'!$K$4:$K$340,MATCH(C67,'2018 LEP-2021_LA_Pop_adjustment'!$J$4:$J$340,0))</f>
        <v>90327</v>
      </c>
      <c r="F67" s="100">
        <f t="shared" si="0"/>
        <v>1719865</v>
      </c>
      <c r="G67" s="90">
        <f>INDEX(CRF_Scaling!$E$4:$E$401,MATCH(B67,CRF_Scaling!$C$4:$C$401,0))</f>
        <v>2.1332074861218383E-3</v>
      </c>
      <c r="H67" s="100">
        <f t="shared" si="1"/>
        <v>192.68623259892729</v>
      </c>
      <c r="I67" s="76">
        <f t="shared" si="2"/>
        <v>522.97014820616118</v>
      </c>
    </row>
    <row r="68" spans="1:9" ht="15.5" customHeight="1" x14ac:dyDescent="0.35">
      <c r="A68" s="129" t="s">
        <v>70774</v>
      </c>
      <c r="B68" s="74" t="s">
        <v>38875</v>
      </c>
      <c r="C68" s="112" t="s">
        <v>38875</v>
      </c>
      <c r="D68" s="63">
        <f>_xlfn.XLOOKUP(A68,Step_E2_E3_England!$A$4:$A$41,Step_E2_E3_England!$E$4:$E$41,"",0)*0.3</f>
        <v>1190334.3852447858</v>
      </c>
      <c r="E68" s="100">
        <f>INDEX('2018 LEP-2021_LA_Pop_adjustment'!$K$4:$K$340,MATCH(C68,'2018 LEP-2021_LA_Pop_adjustment'!$J$4:$J$340,0))</f>
        <v>99873</v>
      </c>
      <c r="F68" s="100">
        <f t="shared" si="0"/>
        <v>1719865</v>
      </c>
      <c r="G68" s="90">
        <f>INDEX(CRF_Scaling!$E$4:$E$401,MATCH(B68,CRF_Scaling!$C$4:$C$401,0))</f>
        <v>0.177953834999524</v>
      </c>
      <c r="H68" s="100">
        <f t="shared" si="1"/>
        <v>17772.783362907459</v>
      </c>
      <c r="I68" s="76">
        <f t="shared" si="2"/>
        <v>48237.152306995988</v>
      </c>
    </row>
    <row r="69" spans="1:9" ht="15.5" customHeight="1" x14ac:dyDescent="0.35">
      <c r="A69" s="129" t="s">
        <v>70774</v>
      </c>
      <c r="B69" s="74" t="s">
        <v>38997</v>
      </c>
      <c r="C69" s="112" t="s">
        <v>38997</v>
      </c>
      <c r="D69" s="63">
        <f>_xlfn.XLOOKUP(A69,Step_E2_E3_England!$A$4:$A$41,Step_E2_E3_England!$E$4:$E$41,"",0)*0.3</f>
        <v>1190334.3852447858</v>
      </c>
      <c r="E69" s="100">
        <f>INDEX('2018 LEP-2021_LA_Pop_adjustment'!$K$4:$K$340,MATCH(C69,'2018 LEP-2021_LA_Pop_adjustment'!$J$4:$J$340,0))</f>
        <v>89204</v>
      </c>
      <c r="F69" s="100">
        <f t="shared" si="0"/>
        <v>1719865</v>
      </c>
      <c r="G69" s="90">
        <f>INDEX(CRF_Scaling!$E$4:$E$401,MATCH(B69,CRF_Scaling!$C$4:$C$401,0))</f>
        <v>0.2614770129596205</v>
      </c>
      <c r="H69" s="100">
        <f t="shared" si="1"/>
        <v>23324.795464049988</v>
      </c>
      <c r="I69" s="76">
        <f t="shared" si="2"/>
        <v>63305.881152925343</v>
      </c>
    </row>
    <row r="70" spans="1:9" ht="15.5" customHeight="1" x14ac:dyDescent="0.35">
      <c r="A70" s="129" t="s">
        <v>70774</v>
      </c>
      <c r="B70" s="74" t="s">
        <v>39211</v>
      </c>
      <c r="C70" s="112" t="s">
        <v>39211</v>
      </c>
      <c r="D70" s="63">
        <f>_xlfn.XLOOKUP(A70,Step_E2_E3_England!$A$4:$A$41,Step_E2_E3_England!$E$4:$E$41,"",0)*0.3</f>
        <v>1190334.3852447858</v>
      </c>
      <c r="E70" s="100">
        <f>INDEX('2018 LEP-2021_LA_Pop_adjustment'!$K$4:$K$340,MATCH(C70,'2018 LEP-2021_LA_Pop_adjustment'!$J$4:$J$340,0))</f>
        <v>126556</v>
      </c>
      <c r="F70" s="100">
        <f t="shared" ref="F70:F133" si="3">SUMIF($A$5:$A$338,A70,$E$5:$E$338)</f>
        <v>1719865</v>
      </c>
      <c r="G70" s="90">
        <f>INDEX(CRF_Scaling!$E$4:$E$401,MATCH(B70,CRF_Scaling!$C$4:$C$401,0))</f>
        <v>0.35828125410950129</v>
      </c>
      <c r="H70" s="100">
        <f t="shared" ref="H70:H133" si="4">G70*E70</f>
        <v>45342.642395082046</v>
      </c>
      <c r="I70" s="76">
        <f t="shared" ref="I70:I133" si="5">D70/SUMIF($A$5:$A$338,A70,$H$5:$H$338)*H70</f>
        <v>123064.57027873324</v>
      </c>
    </row>
    <row r="71" spans="1:9" ht="15.5" customHeight="1" x14ac:dyDescent="0.35">
      <c r="A71" s="129" t="s">
        <v>70774</v>
      </c>
      <c r="B71" s="74" t="s">
        <v>39377</v>
      </c>
      <c r="C71" s="112" t="s">
        <v>39377</v>
      </c>
      <c r="D71" s="63">
        <f>_xlfn.XLOOKUP(A71,Step_E2_E3_England!$A$4:$A$41,Step_E2_E3_England!$E$4:$E$41,"",0)*0.3</f>
        <v>1190334.3852447858</v>
      </c>
      <c r="E71" s="100">
        <f>INDEX('2018 LEP-2021_LA_Pop_adjustment'!$K$4:$K$340,MATCH(C71,'2018 LEP-2021_LA_Pop_adjustment'!$J$4:$J$340,0))</f>
        <v>100008</v>
      </c>
      <c r="F71" s="100">
        <f t="shared" si="3"/>
        <v>1719865</v>
      </c>
      <c r="G71" s="90">
        <f>INDEX(CRF_Scaling!$E$4:$E$401,MATCH(B71,CRF_Scaling!$C$4:$C$401,0))</f>
        <v>0.27060533009105875</v>
      </c>
      <c r="H71" s="100">
        <f t="shared" si="4"/>
        <v>27062.697851746605</v>
      </c>
      <c r="I71" s="76">
        <f t="shared" si="5"/>
        <v>73450.930642489897</v>
      </c>
    </row>
    <row r="72" spans="1:9" ht="15.5" customHeight="1" x14ac:dyDescent="0.35">
      <c r="A72" s="129" t="s">
        <v>70803</v>
      </c>
      <c r="B72" s="74" t="s">
        <v>22599</v>
      </c>
      <c r="C72" s="112" t="s">
        <v>22599</v>
      </c>
      <c r="D72" s="63">
        <f>_xlfn.XLOOKUP(A72,Step_E2_E3_England!$A$4:$A$41,Step_E2_E3_England!$E$4:$E$41,"",0)*0.3</f>
        <v>1324480.7324253193</v>
      </c>
      <c r="E72" s="100">
        <f>INDEX('2018 LEP-2021_LA_Pop_adjustment'!$K$4:$K$340,MATCH(C72,'2018 LEP-2021_LA_Pop_adjustment'!$J$4:$J$340,0))</f>
        <v>116043</v>
      </c>
      <c r="F72" s="100">
        <f t="shared" si="3"/>
        <v>640650</v>
      </c>
      <c r="G72" s="90">
        <f>INDEX(CRF_Scaling!$E$4:$E$401,MATCH(B72,CRF_Scaling!$C$4:$C$401,0))</f>
        <v>0.3491854093503679</v>
      </c>
      <c r="H72" s="100">
        <f t="shared" si="4"/>
        <v>40520.522457244741</v>
      </c>
      <c r="I72" s="76">
        <f t="shared" si="5"/>
        <v>189354.88783870006</v>
      </c>
    </row>
    <row r="73" spans="1:9" ht="15.5" customHeight="1" x14ac:dyDescent="0.35">
      <c r="A73" s="129" t="s">
        <v>70803</v>
      </c>
      <c r="B73" s="74" t="s">
        <v>22751</v>
      </c>
      <c r="C73" s="112" t="s">
        <v>22751</v>
      </c>
      <c r="D73" s="63">
        <f>_xlfn.XLOOKUP(A73,Step_E2_E3_England!$A$4:$A$41,Step_E2_E3_England!$E$4:$E$41,"",0)*0.3</f>
        <v>1324480.7324253193</v>
      </c>
      <c r="E73" s="100">
        <f>INDEX('2018 LEP-2021_LA_Pop_adjustment'!$K$4:$K$340,MATCH(C73,'2018 LEP-2021_LA_Pop_adjustment'!$J$4:$J$340,0))</f>
        <v>90264</v>
      </c>
      <c r="F73" s="100">
        <f t="shared" si="3"/>
        <v>640650</v>
      </c>
      <c r="G73" s="90">
        <f>INDEX(CRF_Scaling!$E$4:$E$401,MATCH(B73,CRF_Scaling!$C$4:$C$401,0))</f>
        <v>0.32878579974706779</v>
      </c>
      <c r="H73" s="100">
        <f t="shared" si="4"/>
        <v>29677.521428369328</v>
      </c>
      <c r="I73" s="76">
        <f t="shared" si="5"/>
        <v>138684.87868903961</v>
      </c>
    </row>
    <row r="74" spans="1:9" ht="15.5" customHeight="1" x14ac:dyDescent="0.35">
      <c r="A74" s="129" t="s">
        <v>70803</v>
      </c>
      <c r="B74" s="74" t="s">
        <v>22855</v>
      </c>
      <c r="C74" s="112" t="s">
        <v>22855</v>
      </c>
      <c r="D74" s="63">
        <f>_xlfn.XLOOKUP(A74,Step_E2_E3_England!$A$4:$A$41,Step_E2_E3_England!$E$4:$E$41,"",0)*0.3</f>
        <v>1324480.7324253193</v>
      </c>
      <c r="E74" s="100">
        <f>INDEX('2018 LEP-2021_LA_Pop_adjustment'!$K$4:$K$340,MATCH(C74,'2018 LEP-2021_LA_Pop_adjustment'!$J$4:$J$340,0))</f>
        <v>87107</v>
      </c>
      <c r="F74" s="100">
        <f t="shared" si="3"/>
        <v>640650</v>
      </c>
      <c r="G74" s="90">
        <f>INDEX(CRF_Scaling!$E$4:$E$401,MATCH(B74,CRF_Scaling!$C$4:$C$401,0))</f>
        <v>0.50561595187341624</v>
      </c>
      <c r="H74" s="100">
        <f t="shared" si="4"/>
        <v>44042.688719837672</v>
      </c>
      <c r="I74" s="76">
        <f t="shared" si="5"/>
        <v>205814.1869088505</v>
      </c>
    </row>
    <row r="75" spans="1:9" ht="15.5" customHeight="1" x14ac:dyDescent="0.35">
      <c r="A75" s="129" t="s">
        <v>70803</v>
      </c>
      <c r="B75" s="74" t="s">
        <v>22957</v>
      </c>
      <c r="C75" s="112" t="s">
        <v>22957</v>
      </c>
      <c r="D75" s="63">
        <f>_xlfn.XLOOKUP(A75,Step_E2_E3_England!$A$4:$A$41,Step_E2_E3_England!$E$4:$E$41,"",0)*0.3</f>
        <v>1324480.7324253193</v>
      </c>
      <c r="E75" s="100">
        <f>INDEX('2018 LEP-2021_LA_Pop_adjustment'!$K$4:$K$340,MATCH(C75,'2018 LEP-2021_LA_Pop_adjustment'!$J$4:$J$340,0))</f>
        <v>129709</v>
      </c>
      <c r="F75" s="100">
        <f t="shared" si="3"/>
        <v>640650</v>
      </c>
      <c r="G75" s="90">
        <f>INDEX(CRF_Scaling!$E$4:$E$401,MATCH(B75,CRF_Scaling!$C$4:$C$401,0))</f>
        <v>0.52710211641630123</v>
      </c>
      <c r="H75" s="100">
        <f t="shared" si="4"/>
        <v>68369.888418242015</v>
      </c>
      <c r="I75" s="76">
        <f t="shared" si="5"/>
        <v>319496.68385053077</v>
      </c>
    </row>
    <row r="76" spans="1:9" ht="15.5" customHeight="1" x14ac:dyDescent="0.35">
      <c r="A76" s="129" t="s">
        <v>70803</v>
      </c>
      <c r="B76" s="74" t="s">
        <v>23115</v>
      </c>
      <c r="C76" s="112" t="s">
        <v>23115</v>
      </c>
      <c r="D76" s="63">
        <f>_xlfn.XLOOKUP(A76,Step_E2_E3_England!$A$4:$A$41,Step_E2_E3_England!$E$4:$E$41,"",0)*0.3</f>
        <v>1324480.7324253193</v>
      </c>
      <c r="E76" s="100">
        <f>INDEX('2018 LEP-2021_LA_Pop_adjustment'!$K$4:$K$340,MATCH(C76,'2018 LEP-2021_LA_Pop_adjustment'!$J$4:$J$340,0))</f>
        <v>120903</v>
      </c>
      <c r="F76" s="100">
        <f t="shared" si="3"/>
        <v>640650</v>
      </c>
      <c r="G76" s="90">
        <f>INDEX(CRF_Scaling!$E$4:$E$401,MATCH(B76,CRF_Scaling!$C$4:$C$401,0))</f>
        <v>0.51983290921407732</v>
      </c>
      <c r="H76" s="100">
        <f t="shared" si="4"/>
        <v>62849.35822270959</v>
      </c>
      <c r="I76" s="76">
        <f t="shared" si="5"/>
        <v>293698.90749934502</v>
      </c>
    </row>
    <row r="77" spans="1:9" ht="15.5" customHeight="1" x14ac:dyDescent="0.35">
      <c r="A77" s="129" t="s">
        <v>70803</v>
      </c>
      <c r="B77" s="74" t="s">
        <v>23255</v>
      </c>
      <c r="C77" s="112" t="s">
        <v>23255</v>
      </c>
      <c r="D77" s="63">
        <f>_xlfn.XLOOKUP(A77,Step_E2_E3_England!$A$4:$A$41,Step_E2_E3_England!$E$4:$E$41,"",0)*0.3</f>
        <v>1324480.7324253193</v>
      </c>
      <c r="E77" s="100">
        <f>INDEX('2018 LEP-2021_LA_Pop_adjustment'!$K$4:$K$340,MATCH(C77,'2018 LEP-2021_LA_Pop_adjustment'!$J$4:$J$340,0))</f>
        <v>96624</v>
      </c>
      <c r="F77" s="100">
        <f t="shared" si="3"/>
        <v>640650</v>
      </c>
      <c r="G77" s="90">
        <f>INDEX(CRF_Scaling!$E$4:$E$401,MATCH(B77,CRF_Scaling!$C$4:$C$401,0))</f>
        <v>0.39295558303297834</v>
      </c>
      <c r="H77" s="100">
        <f t="shared" si="4"/>
        <v>37968.940254978501</v>
      </c>
      <c r="I77" s="76">
        <f t="shared" si="5"/>
        <v>177431.18763885324</v>
      </c>
    </row>
    <row r="78" spans="1:9" ht="15.5" customHeight="1" x14ac:dyDescent="0.35">
      <c r="A78" s="129" t="s">
        <v>70780</v>
      </c>
      <c r="B78" s="74" t="s">
        <v>36089</v>
      </c>
      <c r="C78" s="112" t="s">
        <v>73444</v>
      </c>
      <c r="D78" s="63">
        <f>_xlfn.XLOOKUP(A78,Step_E2_E3_England!$A$4:$A$41,Step_E2_E3_England!$E$4:$E$41,"",0)*0.3</f>
        <v>9798340.6680949666</v>
      </c>
      <c r="E78" s="100">
        <f>INDEX('2018 LEP-2021_LA_Pop_adjustment'!$K$4:$K$340,MATCH(C78,'2018 LEP-2021_LA_Pop_adjustment'!$J$4:$J$340,0))</f>
        <v>50742</v>
      </c>
      <c r="F78" s="100">
        <f t="shared" si="3"/>
        <v>1704104</v>
      </c>
      <c r="G78" s="90">
        <f>INDEX(CRF_Scaling!$E$4:$E$401,MATCH(B78,CRF_Scaling!$C$4:$C$401,0))</f>
        <v>0.49472110509062434</v>
      </c>
      <c r="H78" s="100">
        <f t="shared" si="4"/>
        <v>25103.138314508458</v>
      </c>
      <c r="I78" s="76">
        <f t="shared" si="5"/>
        <v>190233.52856570622</v>
      </c>
    </row>
    <row r="79" spans="1:9" ht="15.5" customHeight="1" x14ac:dyDescent="0.35">
      <c r="A79" s="129" t="s">
        <v>70780</v>
      </c>
      <c r="B79" s="74" t="s">
        <v>36211</v>
      </c>
      <c r="C79" s="112" t="s">
        <v>73445</v>
      </c>
      <c r="D79" s="63">
        <f>_xlfn.XLOOKUP(A79,Step_E2_E3_England!$A$4:$A$41,Step_E2_E3_England!$E$4:$E$41,"",0)*0.3</f>
        <v>9798340.6680949666</v>
      </c>
      <c r="E79" s="100">
        <f>INDEX('2018 LEP-2021_LA_Pop_adjustment'!$K$4:$K$340,MATCH(C79,'2018 LEP-2021_LA_Pop_adjustment'!$J$4:$J$340,0))</f>
        <v>60461.5</v>
      </c>
      <c r="F79" s="100">
        <f t="shared" si="3"/>
        <v>1704104</v>
      </c>
      <c r="G79" s="90">
        <f>INDEX(CRF_Scaling!$E$4:$E$401,MATCH(B79,CRF_Scaling!$C$4:$C$401,0))</f>
        <v>0.62663156304890399</v>
      </c>
      <c r="H79" s="100">
        <f t="shared" si="4"/>
        <v>37887.08424928131</v>
      </c>
      <c r="I79" s="76">
        <f t="shared" si="5"/>
        <v>287111.26208635961</v>
      </c>
    </row>
    <row r="80" spans="1:9" ht="15.5" customHeight="1" x14ac:dyDescent="0.35">
      <c r="A80" s="129" t="s">
        <v>70780</v>
      </c>
      <c r="B80" s="74" t="s">
        <v>36357</v>
      </c>
      <c r="C80" s="112" t="s">
        <v>73446</v>
      </c>
      <c r="D80" s="63">
        <f>_xlfn.XLOOKUP(A80,Step_E2_E3_England!$A$4:$A$41,Step_E2_E3_England!$E$4:$E$41,"",0)*0.3</f>
        <v>9798340.6680949666</v>
      </c>
      <c r="E80" s="100">
        <f>INDEX('2018 LEP-2021_LA_Pop_adjustment'!$K$4:$K$340,MATCH(C80,'2018 LEP-2021_LA_Pop_adjustment'!$J$4:$J$340,0))</f>
        <v>52818.5</v>
      </c>
      <c r="F80" s="100">
        <f t="shared" si="3"/>
        <v>1704104</v>
      </c>
      <c r="G80" s="90">
        <f>INDEX(CRF_Scaling!$E$4:$E$401,MATCH(B80,CRF_Scaling!$C$4:$C$401,0))</f>
        <v>0.58972441825046917</v>
      </c>
      <c r="H80" s="100">
        <f t="shared" si="4"/>
        <v>31148.359185362406</v>
      </c>
      <c r="I80" s="76">
        <f t="shared" si="5"/>
        <v>236044.68105244325</v>
      </c>
    </row>
    <row r="81" spans="1:9" ht="15.5" customHeight="1" x14ac:dyDescent="0.35">
      <c r="A81" s="129" t="s">
        <v>70780</v>
      </c>
      <c r="B81" s="74" t="s">
        <v>37057</v>
      </c>
      <c r="C81" s="112" t="s">
        <v>73447</v>
      </c>
      <c r="D81" s="63">
        <f>_xlfn.XLOOKUP(A81,Step_E2_E3_England!$A$4:$A$41,Step_E2_E3_England!$E$4:$E$41,"",0)*0.3</f>
        <v>9798340.6680949666</v>
      </c>
      <c r="E81" s="100">
        <f>INDEX('2018 LEP-2021_LA_Pop_adjustment'!$K$4:$K$340,MATCH(C81,'2018 LEP-2021_LA_Pop_adjustment'!$J$4:$J$340,0))</f>
        <v>38432</v>
      </c>
      <c r="F81" s="100">
        <f t="shared" si="3"/>
        <v>1704104</v>
      </c>
      <c r="G81" s="90">
        <f>INDEX(CRF_Scaling!$E$4:$E$401,MATCH(B81,CRF_Scaling!$C$4:$C$401,0))</f>
        <v>0.53162637927682155</v>
      </c>
      <c r="H81" s="100">
        <f t="shared" si="4"/>
        <v>20431.465008366806</v>
      </c>
      <c r="I81" s="76">
        <f t="shared" si="5"/>
        <v>154831.22602491544</v>
      </c>
    </row>
    <row r="82" spans="1:9" ht="15.5" customHeight="1" x14ac:dyDescent="0.35">
      <c r="A82" s="129" t="s">
        <v>70780</v>
      </c>
      <c r="B82" s="74" t="s">
        <v>41213</v>
      </c>
      <c r="C82" s="112" t="s">
        <v>73448</v>
      </c>
      <c r="D82" s="63">
        <f>_xlfn.XLOOKUP(A82,Step_E2_E3_England!$A$4:$A$41,Step_E2_E3_England!$E$4:$E$41,"",0)*0.3</f>
        <v>9798340.6680949666</v>
      </c>
      <c r="E82" s="100">
        <f>INDEX('2018 LEP-2021_LA_Pop_adjustment'!$K$4:$K$340,MATCH(C82,'2018 LEP-2021_LA_Pop_adjustment'!$J$4:$J$340,0))</f>
        <v>50284.5</v>
      </c>
      <c r="F82" s="100">
        <f t="shared" si="3"/>
        <v>1704104</v>
      </c>
      <c r="G82" s="90">
        <f>INDEX(CRF_Scaling!$E$4:$E$401,MATCH(B82,CRF_Scaling!$C$4:$C$401,0))</f>
        <v>0.47660420408313336</v>
      </c>
      <c r="H82" s="100">
        <f t="shared" si="4"/>
        <v>23965.80410021832</v>
      </c>
      <c r="I82" s="76">
        <f t="shared" si="5"/>
        <v>181614.72170449904</v>
      </c>
    </row>
    <row r="83" spans="1:9" ht="15.5" customHeight="1" x14ac:dyDescent="0.35">
      <c r="A83" s="129" t="s">
        <v>70780</v>
      </c>
      <c r="B83" s="74" t="s">
        <v>41423</v>
      </c>
      <c r="C83" s="112" t="s">
        <v>73449</v>
      </c>
      <c r="D83" s="63">
        <f>_xlfn.XLOOKUP(A83,Step_E2_E3_England!$A$4:$A$41,Step_E2_E3_England!$E$4:$E$41,"",0)*0.3</f>
        <v>9798340.6680949666</v>
      </c>
      <c r="E83" s="100">
        <f>INDEX('2018 LEP-2021_LA_Pop_adjustment'!$K$4:$K$340,MATCH(C83,'2018 LEP-2021_LA_Pop_adjustment'!$J$4:$J$340,0))</f>
        <v>42784</v>
      </c>
      <c r="F83" s="100">
        <f t="shared" si="3"/>
        <v>1704104</v>
      </c>
      <c r="G83" s="90">
        <f>INDEX(CRF_Scaling!$E$4:$E$401,MATCH(B83,CRF_Scaling!$C$4:$C$401,0))</f>
        <v>0.57298268194711521</v>
      </c>
      <c r="H83" s="100">
        <f t="shared" si="4"/>
        <v>24514.491064425376</v>
      </c>
      <c r="I83" s="76">
        <f t="shared" si="5"/>
        <v>185772.71406272094</v>
      </c>
    </row>
    <row r="84" spans="1:9" ht="15.5" customHeight="1" x14ac:dyDescent="0.35">
      <c r="A84" s="129" t="s">
        <v>70780</v>
      </c>
      <c r="B84" s="74" t="s">
        <v>41821</v>
      </c>
      <c r="C84" s="112" t="s">
        <v>73450</v>
      </c>
      <c r="D84" s="63">
        <f>_xlfn.XLOOKUP(A84,Step_E2_E3_England!$A$4:$A$41,Step_E2_E3_England!$E$4:$E$41,"",0)*0.3</f>
        <v>9798340.6680949666</v>
      </c>
      <c r="E84" s="100">
        <f>INDEX('2018 LEP-2021_LA_Pop_adjustment'!$K$4:$K$340,MATCH(C84,'2018 LEP-2021_LA_Pop_adjustment'!$J$4:$J$340,0))</f>
        <v>50569.5</v>
      </c>
      <c r="F84" s="100">
        <f t="shared" si="3"/>
        <v>1704104</v>
      </c>
      <c r="G84" s="90">
        <f>INDEX(CRF_Scaling!$E$4:$E$401,MATCH(B84,CRF_Scaling!$C$4:$C$401,0))</f>
        <v>0.7133233995849575</v>
      </c>
      <c r="H84" s="100">
        <f t="shared" si="4"/>
        <v>36072.407655311508</v>
      </c>
      <c r="I84" s="76">
        <f t="shared" si="5"/>
        <v>273359.50215294299</v>
      </c>
    </row>
    <row r="85" spans="1:9" ht="15.5" customHeight="1" x14ac:dyDescent="0.35">
      <c r="A85" s="129" t="s">
        <v>70780</v>
      </c>
      <c r="B85" s="74" t="s">
        <v>50645</v>
      </c>
      <c r="C85" s="112" t="s">
        <v>50645</v>
      </c>
      <c r="D85" s="63">
        <f>_xlfn.XLOOKUP(A85,Step_E2_E3_England!$A$4:$A$41,Step_E2_E3_England!$E$4:$E$41,"",0)*0.3</f>
        <v>9798340.6680949666</v>
      </c>
      <c r="E85" s="100">
        <f>INDEX('2018 LEP-2021_LA_Pop_adjustment'!$K$4:$K$340,MATCH(C85,'2018 LEP-2021_LA_Pop_adjustment'!$J$4:$J$340,0))</f>
        <v>1140525</v>
      </c>
      <c r="F85" s="100">
        <f t="shared" si="3"/>
        <v>1704104</v>
      </c>
      <c r="G85" s="90">
        <f>INDEX(CRF_Scaling!$E$4:$E$401,MATCH(B85,CRF_Scaling!$C$4:$C$401,0))</f>
        <v>0.90596278048989964</v>
      </c>
      <c r="H85" s="100">
        <f t="shared" si="4"/>
        <v>1033273.2002182428</v>
      </c>
      <c r="I85" s="76">
        <f t="shared" si="5"/>
        <v>7830224.4280067282</v>
      </c>
    </row>
    <row r="86" spans="1:9" ht="15.5" customHeight="1" x14ac:dyDescent="0.35">
      <c r="A86" s="129" t="s">
        <v>70780</v>
      </c>
      <c r="B86" s="74" t="s">
        <v>53095</v>
      </c>
      <c r="C86" s="112" t="s">
        <v>53095</v>
      </c>
      <c r="D86" s="63">
        <f>_xlfn.XLOOKUP(A86,Step_E2_E3_England!$A$4:$A$41,Step_E2_E3_England!$E$4:$E$41,"",0)*0.3</f>
        <v>9798340.6680949666</v>
      </c>
      <c r="E86" s="100">
        <f>INDEX('2018 LEP-2021_LA_Pop_adjustment'!$K$4:$K$340,MATCH(C86,'2018 LEP-2021_LA_Pop_adjustment'!$J$4:$J$340,0))</f>
        <v>217487</v>
      </c>
      <c r="F86" s="100">
        <f t="shared" si="3"/>
        <v>1704104</v>
      </c>
      <c r="G86" s="90">
        <f>INDEX(CRF_Scaling!$E$4:$E$401,MATCH(B86,CRF_Scaling!$C$4:$C$401,0))</f>
        <v>0.27858704797488087</v>
      </c>
      <c r="H86" s="100">
        <f t="shared" si="4"/>
        <v>60589.061302912916</v>
      </c>
      <c r="I86" s="76">
        <f t="shared" si="5"/>
        <v>459148.60443865182</v>
      </c>
    </row>
    <row r="87" spans="1:9" ht="15.5" customHeight="1" x14ac:dyDescent="0.35">
      <c r="A87" s="129" t="s">
        <v>70799</v>
      </c>
      <c r="B87" s="74" t="s">
        <v>4179</v>
      </c>
      <c r="C87" s="112" t="s">
        <v>4179</v>
      </c>
      <c r="D87" s="63">
        <f>_xlfn.XLOOKUP(A87,Step_E2_E3_England!$A$4:$A$41,Step_E2_E3_England!$E$4:$E$41,"",0)*0.3</f>
        <v>2601232.1556245503</v>
      </c>
      <c r="E87" s="100">
        <f>INDEX('2018 LEP-2021_LA_Pop_adjustment'!$K$4:$K$340,MATCH(C87,'2018 LEP-2021_LA_Pop_adjustment'!$J$4:$J$340,0))</f>
        <v>40476</v>
      </c>
      <c r="F87" s="100">
        <f t="shared" si="3"/>
        <v>1177690.5</v>
      </c>
      <c r="G87" s="90">
        <f>INDEX(CRF_Scaling!$E$4:$E$401,MATCH(B87,CRF_Scaling!$C$4:$C$401,0))</f>
        <v>0.58968262578657582</v>
      </c>
      <c r="H87" s="100">
        <f t="shared" si="4"/>
        <v>23867.993961337444</v>
      </c>
      <c r="I87" s="76">
        <f t="shared" si="5"/>
        <v>98837.248973101989</v>
      </c>
    </row>
    <row r="88" spans="1:9" ht="15.5" customHeight="1" x14ac:dyDescent="0.35">
      <c r="A88" s="129" t="s">
        <v>70799</v>
      </c>
      <c r="B88" s="74" t="s">
        <v>7911</v>
      </c>
      <c r="C88" s="112" t="s">
        <v>7911</v>
      </c>
      <c r="D88" s="63">
        <f>_xlfn.XLOOKUP(A88,Step_E2_E3_England!$A$4:$A$41,Step_E2_E3_England!$E$4:$E$41,"",0)*0.3</f>
        <v>2601232.1556245503</v>
      </c>
      <c r="E88" s="100">
        <f>INDEX('2018 LEP-2021_LA_Pop_adjustment'!$K$4:$K$340,MATCH(C88,'2018 LEP-2021_LA_Pop_adjustment'!$J$4:$J$340,0))</f>
        <v>202626</v>
      </c>
      <c r="F88" s="100">
        <f t="shared" si="3"/>
        <v>1177690.5</v>
      </c>
      <c r="G88" s="90">
        <f>INDEX(CRF_Scaling!$E$4:$E$401,MATCH(B88,CRF_Scaling!$C$4:$C$401,0))</f>
        <v>0.66940785638642886</v>
      </c>
      <c r="H88" s="100">
        <f t="shared" si="4"/>
        <v>135639.43630815652</v>
      </c>
      <c r="I88" s="76">
        <f t="shared" si="5"/>
        <v>561682.2577832283</v>
      </c>
    </row>
    <row r="89" spans="1:9" ht="15.5" customHeight="1" x14ac:dyDescent="0.35">
      <c r="A89" s="129" t="s">
        <v>70799</v>
      </c>
      <c r="B89" s="74" t="s">
        <v>16309</v>
      </c>
      <c r="C89" s="112" t="s">
        <v>16309</v>
      </c>
      <c r="D89" s="63">
        <f>_xlfn.XLOOKUP(A89,Step_E2_E3_England!$A$4:$A$41,Step_E2_E3_England!$E$4:$E$41,"",0)*0.3</f>
        <v>2601232.1556245503</v>
      </c>
      <c r="E89" s="100">
        <f>INDEX('2018 LEP-2021_LA_Pop_adjustment'!$K$4:$K$340,MATCH(C89,'2018 LEP-2021_LA_Pop_adjustment'!$J$4:$J$340,0))</f>
        <v>125063</v>
      </c>
      <c r="F89" s="100">
        <f t="shared" si="3"/>
        <v>1177690.5</v>
      </c>
      <c r="G89" s="90">
        <f>INDEX(CRF_Scaling!$E$4:$E$401,MATCH(B89,CRF_Scaling!$C$4:$C$401,0))</f>
        <v>0.34772078953964258</v>
      </c>
      <c r="H89" s="100">
        <f t="shared" si="4"/>
        <v>43487.005102196323</v>
      </c>
      <c r="I89" s="76">
        <f t="shared" si="5"/>
        <v>180079.48038459651</v>
      </c>
    </row>
    <row r="90" spans="1:9" ht="15.5" customHeight="1" x14ac:dyDescent="0.35">
      <c r="A90" s="129" t="s">
        <v>70799</v>
      </c>
      <c r="B90" s="74" t="s">
        <v>16449</v>
      </c>
      <c r="C90" s="112" t="s">
        <v>16449</v>
      </c>
      <c r="D90" s="63">
        <f>_xlfn.XLOOKUP(A90,Step_E2_E3_England!$A$4:$A$41,Step_E2_E3_England!$E$4:$E$41,"",0)*0.3</f>
        <v>2601232.1556245503</v>
      </c>
      <c r="E90" s="100">
        <f>INDEX('2018 LEP-2021_LA_Pop_adjustment'!$K$4:$K$340,MATCH(C90,'2018 LEP-2021_LA_Pop_adjustment'!$J$4:$J$340,0))</f>
        <v>90172</v>
      </c>
      <c r="F90" s="100">
        <f t="shared" si="3"/>
        <v>1177690.5</v>
      </c>
      <c r="G90" s="90">
        <f>INDEX(CRF_Scaling!$E$4:$E$401,MATCH(B90,CRF_Scaling!$C$4:$C$401,0))</f>
        <v>0.53792293789520296</v>
      </c>
      <c r="H90" s="100">
        <f t="shared" si="4"/>
        <v>48505.587155886242</v>
      </c>
      <c r="I90" s="76">
        <f t="shared" si="5"/>
        <v>200861.40469444738</v>
      </c>
    </row>
    <row r="91" spans="1:9" ht="15.5" customHeight="1" x14ac:dyDescent="0.35">
      <c r="A91" s="129" t="s">
        <v>70799</v>
      </c>
      <c r="B91" s="74" t="s">
        <v>16551</v>
      </c>
      <c r="C91" s="112" t="s">
        <v>16551</v>
      </c>
      <c r="D91" s="63">
        <f>_xlfn.XLOOKUP(A91,Step_E2_E3_England!$A$4:$A$41,Step_E2_E3_England!$E$4:$E$41,"",0)*0.3</f>
        <v>2601232.1556245503</v>
      </c>
      <c r="E91" s="100">
        <f>INDEX('2018 LEP-2021_LA_Pop_adjustment'!$K$4:$K$340,MATCH(C91,'2018 LEP-2021_LA_Pop_adjustment'!$J$4:$J$340,0))</f>
        <v>102080</v>
      </c>
      <c r="F91" s="100">
        <f t="shared" si="3"/>
        <v>1177690.5</v>
      </c>
      <c r="G91" s="90">
        <f>INDEX(CRF_Scaling!$E$4:$E$401,MATCH(B91,CRF_Scaling!$C$4:$C$401,0))</f>
        <v>0.71088540332967853</v>
      </c>
      <c r="H91" s="100">
        <f t="shared" si="4"/>
        <v>72567.181971893588</v>
      </c>
      <c r="I91" s="76">
        <f t="shared" si="5"/>
        <v>300500.35388187866</v>
      </c>
    </row>
    <row r="92" spans="1:9" ht="15.5" customHeight="1" x14ac:dyDescent="0.35">
      <c r="A92" s="129" t="s">
        <v>70799</v>
      </c>
      <c r="B92" s="74" t="s">
        <v>16663</v>
      </c>
      <c r="C92" s="112" t="s">
        <v>16663</v>
      </c>
      <c r="D92" s="63">
        <f>_xlfn.XLOOKUP(A92,Step_E2_E3_England!$A$4:$A$41,Step_E2_E3_England!$E$4:$E$41,"",0)*0.3</f>
        <v>2601232.1556245503</v>
      </c>
      <c r="E92" s="100">
        <f>INDEX('2018 LEP-2021_LA_Pop_adjustment'!$K$4:$K$340,MATCH(C92,'2018 LEP-2021_LA_Pop_adjustment'!$J$4:$J$340,0))</f>
        <v>178985</v>
      </c>
      <c r="F92" s="100">
        <f t="shared" si="3"/>
        <v>1177690.5</v>
      </c>
      <c r="G92" s="90">
        <f>INDEX(CRF_Scaling!$E$4:$E$401,MATCH(B92,CRF_Scaling!$C$4:$C$401,0))</f>
        <v>0.4344493488810322</v>
      </c>
      <c r="H92" s="100">
        <f t="shared" si="4"/>
        <v>77759.916709471552</v>
      </c>
      <c r="I92" s="76">
        <f t="shared" si="5"/>
        <v>322003.4436237578</v>
      </c>
    </row>
    <row r="93" spans="1:9" ht="15.5" customHeight="1" x14ac:dyDescent="0.35">
      <c r="A93" s="129" t="s">
        <v>70799</v>
      </c>
      <c r="B93" s="74" t="s">
        <v>16875</v>
      </c>
      <c r="C93" s="112" t="s">
        <v>16875</v>
      </c>
      <c r="D93" s="63">
        <f>_xlfn.XLOOKUP(A93,Step_E2_E3_England!$A$4:$A$41,Step_E2_E3_England!$E$4:$E$41,"",0)*0.3</f>
        <v>2601232.1556245503</v>
      </c>
      <c r="E93" s="100">
        <f>INDEX('2018 LEP-2021_LA_Pop_adjustment'!$K$4:$K$340,MATCH(C93,'2018 LEP-2021_LA_Pop_adjustment'!$J$4:$J$340,0))</f>
        <v>160904</v>
      </c>
      <c r="F93" s="100">
        <f t="shared" si="3"/>
        <v>1177690.5</v>
      </c>
      <c r="G93" s="90">
        <f>INDEX(CRF_Scaling!$E$4:$E$401,MATCH(B93,CRF_Scaling!$C$4:$C$401,0))</f>
        <v>0.42282945325167076</v>
      </c>
      <c r="H93" s="100">
        <f t="shared" si="4"/>
        <v>68034.950346006837</v>
      </c>
      <c r="I93" s="76">
        <f t="shared" si="5"/>
        <v>281732.40437019564</v>
      </c>
    </row>
    <row r="94" spans="1:9" ht="15.5" customHeight="1" x14ac:dyDescent="0.35">
      <c r="A94" s="129" t="s">
        <v>70799</v>
      </c>
      <c r="B94" s="74" t="s">
        <v>22505</v>
      </c>
      <c r="C94" s="112" t="s">
        <v>73451</v>
      </c>
      <c r="D94" s="63">
        <f>_xlfn.XLOOKUP(A94,Step_E2_E3_England!$A$4:$A$41,Step_E2_E3_England!$E$4:$E$41,"",0)*0.3</f>
        <v>2601232.1556245503</v>
      </c>
      <c r="E94" s="100">
        <f>INDEX('2018 LEP-2021_LA_Pop_adjustment'!$K$4:$K$340,MATCH(C94,'2018 LEP-2021_LA_Pop_adjustment'!$J$4:$J$340,0))</f>
        <v>46379.5</v>
      </c>
      <c r="F94" s="100">
        <f t="shared" si="3"/>
        <v>1177690.5</v>
      </c>
      <c r="G94" s="90">
        <f>INDEX(CRF_Scaling!$E$4:$E$401,MATCH(B94,CRF_Scaling!$C$4:$C$401,0))</f>
        <v>0.63066582667602977</v>
      </c>
      <c r="H94" s="100">
        <f t="shared" si="4"/>
        <v>29249.965708320924</v>
      </c>
      <c r="I94" s="76">
        <f t="shared" si="5"/>
        <v>121123.96826691731</v>
      </c>
    </row>
    <row r="95" spans="1:9" ht="15.5" customHeight="1" x14ac:dyDescent="0.35">
      <c r="A95" s="129" t="s">
        <v>70799</v>
      </c>
      <c r="B95" s="74" t="s">
        <v>25473</v>
      </c>
      <c r="C95" s="112" t="s">
        <v>73452</v>
      </c>
      <c r="D95" s="63">
        <f>_xlfn.XLOOKUP(A95,Step_E2_E3_England!$A$4:$A$41,Step_E2_E3_England!$E$4:$E$41,"",0)*0.3</f>
        <v>2601232.1556245503</v>
      </c>
      <c r="E95" s="100">
        <f>INDEX('2018 LEP-2021_LA_Pop_adjustment'!$K$4:$K$340,MATCH(C95,'2018 LEP-2021_LA_Pop_adjustment'!$J$4:$J$340,0))</f>
        <v>66731.5</v>
      </c>
      <c r="F95" s="100">
        <f t="shared" si="3"/>
        <v>1177690.5</v>
      </c>
      <c r="G95" s="90">
        <f>INDEX(CRF_Scaling!$E$4:$E$401,MATCH(B95,CRF_Scaling!$C$4:$C$401,0))</f>
        <v>0.45456109626579733</v>
      </c>
      <c r="H95" s="100">
        <f t="shared" si="4"/>
        <v>30333.543795461053</v>
      </c>
      <c r="I95" s="76">
        <f t="shared" si="5"/>
        <v>125611.0599493582</v>
      </c>
    </row>
    <row r="96" spans="1:9" ht="15.5" customHeight="1" x14ac:dyDescent="0.35">
      <c r="A96" s="129" t="s">
        <v>70799</v>
      </c>
      <c r="B96" s="74" t="s">
        <v>31331</v>
      </c>
      <c r="C96" s="112" t="s">
        <v>73453</v>
      </c>
      <c r="D96" s="63">
        <f>_xlfn.XLOOKUP(A96,Step_E2_E3_England!$A$4:$A$41,Step_E2_E3_England!$E$4:$E$41,"",0)*0.3</f>
        <v>2601232.1556245503</v>
      </c>
      <c r="E96" s="100">
        <f>INDEX('2018 LEP-2021_LA_Pop_adjustment'!$K$4:$K$340,MATCH(C96,'2018 LEP-2021_LA_Pop_adjustment'!$J$4:$J$340,0))</f>
        <v>75622.5</v>
      </c>
      <c r="F96" s="100">
        <f t="shared" si="3"/>
        <v>1177690.5</v>
      </c>
      <c r="G96" s="90">
        <f>INDEX(CRF_Scaling!$E$4:$E$401,MATCH(B96,CRF_Scaling!$C$4:$C$401,0))</f>
        <v>0.70772898510620297</v>
      </c>
      <c r="H96" s="100">
        <f t="shared" si="4"/>
        <v>53520.235176193833</v>
      </c>
      <c r="I96" s="76">
        <f t="shared" si="5"/>
        <v>221627.03819085544</v>
      </c>
    </row>
    <row r="97" spans="1:9" ht="15.5" customHeight="1" x14ac:dyDescent="0.35">
      <c r="A97" s="129" t="s">
        <v>70799</v>
      </c>
      <c r="B97" s="74" t="s">
        <v>37273</v>
      </c>
      <c r="C97" s="112" t="s">
        <v>73454</v>
      </c>
      <c r="D97" s="63">
        <f>_xlfn.XLOOKUP(A97,Step_E2_E3_England!$A$4:$A$41,Step_E2_E3_England!$E$4:$E$41,"",0)*0.3</f>
        <v>2601232.1556245503</v>
      </c>
      <c r="E97" s="100">
        <f>INDEX('2018 LEP-2021_LA_Pop_adjustment'!$K$4:$K$340,MATCH(C97,'2018 LEP-2021_LA_Pop_adjustment'!$J$4:$J$340,0))</f>
        <v>88651</v>
      </c>
      <c r="F97" s="100">
        <f t="shared" si="3"/>
        <v>1177690.5</v>
      </c>
      <c r="G97" s="90">
        <f>INDEX(CRF_Scaling!$E$4:$E$401,MATCH(B97,CRF_Scaling!$C$4:$C$401,0))</f>
        <v>0.50986591809296078</v>
      </c>
      <c r="H97" s="100">
        <f t="shared" si="4"/>
        <v>45200.123504859068</v>
      </c>
      <c r="I97" s="76">
        <f t="shared" si="5"/>
        <v>187173.49550621308</v>
      </c>
    </row>
    <row r="98" spans="1:9" ht="15.5" customHeight="1" x14ac:dyDescent="0.35">
      <c r="A98" s="129" t="s">
        <v>70788</v>
      </c>
      <c r="B98" s="74" t="s">
        <v>2829</v>
      </c>
      <c r="C98" s="112" t="s">
        <v>73455</v>
      </c>
      <c r="D98" s="63">
        <f>_xlfn.XLOOKUP(A98,Step_E2_E3_England!$A$4:$A$41,Step_E2_E3_England!$E$4:$E$41,"",0)*0.3</f>
        <v>5101397.3898023553</v>
      </c>
      <c r="E98" s="100">
        <f>INDEX('2018 LEP-2021_LA_Pop_adjustment'!$K$4:$K$340,MATCH(C98,'2018 LEP-2021_LA_Pop_adjustment'!$J$4:$J$340,0))</f>
        <v>79682</v>
      </c>
      <c r="F98" s="100">
        <f t="shared" si="3"/>
        <v>932389</v>
      </c>
      <c r="G98" s="90">
        <f>INDEX(CRF_Scaling!$E$4:$E$401,MATCH(B98,CRF_Scaling!$C$4:$C$401,0))</f>
        <v>0.82785606966755343</v>
      </c>
      <c r="H98" s="100">
        <f t="shared" si="4"/>
        <v>65965.227343249993</v>
      </c>
      <c r="I98" s="76">
        <f t="shared" si="5"/>
        <v>485051.72070736228</v>
      </c>
    </row>
    <row r="99" spans="1:9" ht="15.5" customHeight="1" x14ac:dyDescent="0.35">
      <c r="A99" s="129" t="s">
        <v>70788</v>
      </c>
      <c r="B99" s="74" t="s">
        <v>3043</v>
      </c>
      <c r="C99" s="112" t="s">
        <v>73456</v>
      </c>
      <c r="D99" s="63">
        <f>_xlfn.XLOOKUP(A99,Step_E2_E3_England!$A$4:$A$41,Step_E2_E3_England!$E$4:$E$41,"",0)*0.3</f>
        <v>5101397.3898023553</v>
      </c>
      <c r="E99" s="100">
        <f>INDEX('2018 LEP-2021_LA_Pop_adjustment'!$K$4:$K$340,MATCH(C99,'2018 LEP-2021_LA_Pop_adjustment'!$J$4:$J$340,0))</f>
        <v>86374</v>
      </c>
      <c r="F99" s="100">
        <f t="shared" si="3"/>
        <v>932389</v>
      </c>
      <c r="G99" s="90">
        <f>INDEX(CRF_Scaling!$E$4:$E$401,MATCH(B99,CRF_Scaling!$C$4:$C$401,0))</f>
        <v>0.71403611344854612</v>
      </c>
      <c r="H99" s="100">
        <f t="shared" si="4"/>
        <v>61674.155263004723</v>
      </c>
      <c r="I99" s="76">
        <f t="shared" si="5"/>
        <v>453498.85596285429</v>
      </c>
    </row>
    <row r="100" spans="1:9" ht="15.5" customHeight="1" x14ac:dyDescent="0.35">
      <c r="A100" s="129" t="s">
        <v>70788</v>
      </c>
      <c r="B100" s="74" t="s">
        <v>30025</v>
      </c>
      <c r="C100" s="112" t="s">
        <v>30025</v>
      </c>
      <c r="D100" s="63">
        <f>_xlfn.XLOOKUP(A100,Step_E2_E3_England!$A$4:$A$41,Step_E2_E3_England!$E$4:$E$41,"",0)*0.3</f>
        <v>5101397.3898023553</v>
      </c>
      <c r="E100" s="100">
        <f>INDEX('2018 LEP-2021_LA_Pop_adjustment'!$K$4:$K$340,MATCH(C100,'2018 LEP-2021_LA_Pop_adjustment'!$J$4:$J$340,0))</f>
        <v>70837</v>
      </c>
      <c r="F100" s="100">
        <f t="shared" si="3"/>
        <v>932389</v>
      </c>
      <c r="G100" s="90">
        <f>INDEX(CRF_Scaling!$E$4:$E$401,MATCH(B100,CRF_Scaling!$C$4:$C$401,0))</f>
        <v>0.94284236433664115</v>
      </c>
      <c r="H100" s="100">
        <f t="shared" si="4"/>
        <v>66788.124562514655</v>
      </c>
      <c r="I100" s="76">
        <f t="shared" si="5"/>
        <v>491102.60127346212</v>
      </c>
    </row>
    <row r="101" spans="1:9" ht="15.5" customHeight="1" x14ac:dyDescent="0.35">
      <c r="A101" s="129" t="s">
        <v>70788</v>
      </c>
      <c r="B101" s="74" t="s">
        <v>30099</v>
      </c>
      <c r="C101" s="112" t="s">
        <v>30099</v>
      </c>
      <c r="D101" s="63">
        <f>_xlfn.XLOOKUP(A101,Step_E2_E3_England!$A$4:$A$41,Step_E2_E3_England!$E$4:$E$41,"",0)*0.3</f>
        <v>5101397.3898023553</v>
      </c>
      <c r="E101" s="100">
        <f>INDEX('2018 LEP-2021_LA_Pop_adjustment'!$K$4:$K$340,MATCH(C101,'2018 LEP-2021_LA_Pop_adjustment'!$J$4:$J$340,0))</f>
        <v>142030</v>
      </c>
      <c r="F101" s="100">
        <f t="shared" si="3"/>
        <v>932389</v>
      </c>
      <c r="G101" s="90">
        <f>INDEX(CRF_Scaling!$E$4:$E$401,MATCH(B101,CRF_Scaling!$C$4:$C$401,0))</f>
        <v>0.96631928384702037</v>
      </c>
      <c r="H101" s="100">
        <f t="shared" si="4"/>
        <v>137246.32788479229</v>
      </c>
      <c r="I101" s="76">
        <f t="shared" si="5"/>
        <v>1009191.814876651</v>
      </c>
    </row>
    <row r="102" spans="1:9" ht="15.5" customHeight="1" x14ac:dyDescent="0.35">
      <c r="A102" s="129" t="s">
        <v>70788</v>
      </c>
      <c r="B102" s="74" t="s">
        <v>30263</v>
      </c>
      <c r="C102" s="112" t="s">
        <v>30263</v>
      </c>
      <c r="D102" s="63">
        <f>_xlfn.XLOOKUP(A102,Step_E2_E3_England!$A$4:$A$41,Step_E2_E3_England!$E$4:$E$41,"",0)*0.3</f>
        <v>5101397.3898023553</v>
      </c>
      <c r="E102" s="100">
        <f>INDEX('2018 LEP-2021_LA_Pop_adjustment'!$K$4:$K$340,MATCH(C102,'2018 LEP-2021_LA_Pop_adjustment'!$J$4:$J$340,0))</f>
        <v>100049</v>
      </c>
      <c r="F102" s="100">
        <f t="shared" si="3"/>
        <v>932389</v>
      </c>
      <c r="G102" s="90">
        <f>INDEX(CRF_Scaling!$E$4:$E$401,MATCH(B102,CRF_Scaling!$C$4:$C$401,0))</f>
        <v>0.69346778725656877</v>
      </c>
      <c r="H102" s="100">
        <f t="shared" si="4"/>
        <v>69380.758647232447</v>
      </c>
      <c r="I102" s="76">
        <f t="shared" si="5"/>
        <v>510166.60930625797</v>
      </c>
    </row>
    <row r="103" spans="1:9" ht="15.5" customHeight="1" x14ac:dyDescent="0.35">
      <c r="A103" s="129" t="s">
        <v>70788</v>
      </c>
      <c r="B103" s="74" t="s">
        <v>30379</v>
      </c>
      <c r="C103" s="112" t="s">
        <v>30379</v>
      </c>
      <c r="D103" s="63">
        <f>_xlfn.XLOOKUP(A103,Step_E2_E3_England!$A$4:$A$41,Step_E2_E3_England!$E$4:$E$41,"",0)*0.3</f>
        <v>5101397.3898023553</v>
      </c>
      <c r="E103" s="100">
        <f>INDEX('2018 LEP-2021_LA_Pop_adjustment'!$K$4:$K$340,MATCH(C103,'2018 LEP-2021_LA_Pop_adjustment'!$J$4:$J$340,0))</f>
        <v>118149</v>
      </c>
      <c r="F103" s="100">
        <f t="shared" si="3"/>
        <v>932389</v>
      </c>
      <c r="G103" s="90">
        <f>INDEX(CRF_Scaling!$E$4:$E$401,MATCH(B103,CRF_Scaling!$C$4:$C$401,0))</f>
        <v>0.60260357330838077</v>
      </c>
      <c r="H103" s="100">
        <f t="shared" si="4"/>
        <v>71197.009582811879</v>
      </c>
      <c r="I103" s="76">
        <f t="shared" si="5"/>
        <v>523521.76136167353</v>
      </c>
    </row>
    <row r="104" spans="1:9" ht="15.5" customHeight="1" x14ac:dyDescent="0.35">
      <c r="A104" s="129" t="s">
        <v>70788</v>
      </c>
      <c r="B104" s="74" t="s">
        <v>30509</v>
      </c>
      <c r="C104" s="112" t="s">
        <v>30509</v>
      </c>
      <c r="D104" s="63">
        <f>_xlfn.XLOOKUP(A104,Step_E2_E3_England!$A$4:$A$41,Step_E2_E3_England!$E$4:$E$41,"",0)*0.3</f>
        <v>5101397.3898023553</v>
      </c>
      <c r="E104" s="100">
        <f>INDEX('2018 LEP-2021_LA_Pop_adjustment'!$K$4:$K$340,MATCH(C104,'2018 LEP-2021_LA_Pop_adjustment'!$J$4:$J$340,0))</f>
        <v>95857</v>
      </c>
      <c r="F104" s="100">
        <f t="shared" si="3"/>
        <v>932389</v>
      </c>
      <c r="G104" s="90">
        <f>INDEX(CRF_Scaling!$E$4:$E$401,MATCH(B104,CRF_Scaling!$C$4:$C$401,0))</f>
        <v>0.69350927215388425</v>
      </c>
      <c r="H104" s="100">
        <f t="shared" si="4"/>
        <v>66477.718300854889</v>
      </c>
      <c r="I104" s="76">
        <f t="shared" si="5"/>
        <v>488820.13977972767</v>
      </c>
    </row>
    <row r="105" spans="1:9" ht="15.5" customHeight="1" x14ac:dyDescent="0.35">
      <c r="A105" s="129" t="s">
        <v>70788</v>
      </c>
      <c r="B105" s="74" t="s">
        <v>30609</v>
      </c>
      <c r="C105" s="112" t="s">
        <v>30609</v>
      </c>
      <c r="D105" s="63">
        <f>_xlfn.XLOOKUP(A105,Step_E2_E3_England!$A$4:$A$41,Step_E2_E3_England!$E$4:$E$41,"",0)*0.3</f>
        <v>5101397.3898023553</v>
      </c>
      <c r="E105" s="100">
        <f>INDEX('2018 LEP-2021_LA_Pop_adjustment'!$K$4:$K$340,MATCH(C105,'2018 LEP-2021_LA_Pop_adjustment'!$J$4:$J$340,0))</f>
        <v>143225</v>
      </c>
      <c r="F105" s="100">
        <f t="shared" si="3"/>
        <v>932389</v>
      </c>
      <c r="G105" s="90">
        <f>INDEX(CRF_Scaling!$E$4:$E$401,MATCH(B105,CRF_Scaling!$C$4:$C$401,0))</f>
        <v>0.61788356748917328</v>
      </c>
      <c r="H105" s="100">
        <f t="shared" si="4"/>
        <v>88496.373953636838</v>
      </c>
      <c r="I105" s="76">
        <f t="shared" si="5"/>
        <v>650726.45379075094</v>
      </c>
    </row>
    <row r="106" spans="1:9" ht="15.5" customHeight="1" x14ac:dyDescent="0.35">
      <c r="A106" s="129" t="s">
        <v>70788</v>
      </c>
      <c r="B106" s="74" t="s">
        <v>30773</v>
      </c>
      <c r="C106" s="112" t="s">
        <v>30773</v>
      </c>
      <c r="D106" s="63">
        <f>_xlfn.XLOOKUP(A106,Step_E2_E3_England!$A$4:$A$41,Step_E2_E3_England!$E$4:$E$41,"",0)*0.3</f>
        <v>5101397.3898023553</v>
      </c>
      <c r="E106" s="100">
        <f>INDEX('2018 LEP-2021_LA_Pop_adjustment'!$K$4:$K$340,MATCH(C106,'2018 LEP-2021_LA_Pop_adjustment'!$J$4:$J$340,0))</f>
        <v>96186</v>
      </c>
      <c r="F106" s="100">
        <f t="shared" si="3"/>
        <v>932389</v>
      </c>
      <c r="G106" s="90">
        <f>INDEX(CRF_Scaling!$E$4:$E$401,MATCH(B106,CRF_Scaling!$C$4:$C$401,0))</f>
        <v>0.69184027084685595</v>
      </c>
      <c r="H106" s="100">
        <f t="shared" si="4"/>
        <v>66545.348291675691</v>
      </c>
      <c r="I106" s="76">
        <f t="shared" si="5"/>
        <v>489317.43274361541</v>
      </c>
    </row>
    <row r="107" spans="1:9" ht="15.5" customHeight="1" x14ac:dyDescent="0.35">
      <c r="A107" s="129" t="s">
        <v>70786</v>
      </c>
      <c r="B107" s="74" t="s">
        <v>42541</v>
      </c>
      <c r="C107" s="112" t="s">
        <v>42541</v>
      </c>
      <c r="D107" s="63">
        <f>_xlfn.XLOOKUP(A107,Step_E2_E3_England!$A$4:$A$41,Step_E2_E3_England!$E$4:$E$41,"",0)*0.3</f>
        <v>15996739.782403611</v>
      </c>
      <c r="E107" s="100">
        <f>INDEX('2018 LEP-2021_LA_Pop_adjustment'!$K$4:$K$340,MATCH(C107,'2018 LEP-2021_LA_Pop_adjustment'!$J$4:$J$340,0))</f>
        <v>288248</v>
      </c>
      <c r="F107" s="100">
        <f t="shared" si="3"/>
        <v>2848286</v>
      </c>
      <c r="G107" s="90">
        <f>INDEX(CRF_Scaling!$E$4:$E$401,MATCH(B107,CRF_Scaling!$C$4:$C$401,0))</f>
        <v>0.80377938297069496</v>
      </c>
      <c r="H107" s="100">
        <f t="shared" si="4"/>
        <v>231687.79958253689</v>
      </c>
      <c r="I107" s="76">
        <f t="shared" si="5"/>
        <v>2019280.8461822183</v>
      </c>
    </row>
    <row r="108" spans="1:9" ht="15.5" customHeight="1" x14ac:dyDescent="0.35">
      <c r="A108" s="129" t="s">
        <v>70786</v>
      </c>
      <c r="B108" s="74" t="s">
        <v>42897</v>
      </c>
      <c r="C108" s="112" t="s">
        <v>42897</v>
      </c>
      <c r="D108" s="63">
        <f>_xlfn.XLOOKUP(A108,Step_E2_E3_England!$A$4:$A$41,Step_E2_E3_England!$E$4:$E$41,"",0)*0.3</f>
        <v>15996739.782403611</v>
      </c>
      <c r="E108" s="100">
        <f>INDEX('2018 LEP-2021_LA_Pop_adjustment'!$K$4:$K$340,MATCH(C108,'2018 LEP-2021_LA_Pop_adjustment'!$J$4:$J$340,0))</f>
        <v>190708</v>
      </c>
      <c r="F108" s="100">
        <f t="shared" si="3"/>
        <v>2848286</v>
      </c>
      <c r="G108" s="90">
        <f>INDEX(CRF_Scaling!$E$4:$E$401,MATCH(B108,CRF_Scaling!$C$4:$C$401,0))</f>
        <v>0.61071451603812477</v>
      </c>
      <c r="H108" s="100">
        <f t="shared" si="4"/>
        <v>116468.1439245987</v>
      </c>
      <c r="I108" s="76">
        <f t="shared" si="5"/>
        <v>1015081.0385402034</v>
      </c>
    </row>
    <row r="109" spans="1:9" ht="15.5" customHeight="1" x14ac:dyDescent="0.35">
      <c r="A109" s="129" t="s">
        <v>70786</v>
      </c>
      <c r="B109" s="74" t="s">
        <v>43139</v>
      </c>
      <c r="C109" s="112" t="s">
        <v>43139</v>
      </c>
      <c r="D109" s="63">
        <f>_xlfn.XLOOKUP(A109,Step_E2_E3_England!$A$4:$A$41,Step_E2_E3_England!$E$4:$E$41,"",0)*0.3</f>
        <v>15996739.782403611</v>
      </c>
      <c r="E109" s="100">
        <f>INDEX('2018 LEP-2021_LA_Pop_adjustment'!$K$4:$K$340,MATCH(C109,'2018 LEP-2021_LA_Pop_adjustment'!$J$4:$J$340,0))</f>
        <v>555741</v>
      </c>
      <c r="F109" s="100">
        <f t="shared" si="3"/>
        <v>2848286</v>
      </c>
      <c r="G109" s="90">
        <f>INDEX(CRF_Scaling!$E$4:$E$401,MATCH(B109,CRF_Scaling!$C$4:$C$401,0))</f>
        <v>0.67763972802459471</v>
      </c>
      <c r="H109" s="100">
        <f t="shared" si="4"/>
        <v>376592.18009211629</v>
      </c>
      <c r="I109" s="76">
        <f t="shared" si="5"/>
        <v>3282198.6200922611</v>
      </c>
    </row>
    <row r="110" spans="1:9" ht="15.5" customHeight="1" x14ac:dyDescent="0.35">
      <c r="A110" s="129" t="s">
        <v>70786</v>
      </c>
      <c r="B110" s="74" t="s">
        <v>43705</v>
      </c>
      <c r="C110" s="112" t="s">
        <v>43705</v>
      </c>
      <c r="D110" s="63">
        <f>_xlfn.XLOOKUP(A110,Step_E2_E3_England!$A$4:$A$41,Step_E2_E3_England!$E$4:$E$41,"",0)*0.3</f>
        <v>15996739.782403611</v>
      </c>
      <c r="E110" s="100">
        <f>INDEX('2018 LEP-2021_LA_Pop_adjustment'!$K$4:$K$340,MATCH(C110,'2018 LEP-2021_LA_Pop_adjustment'!$J$4:$J$340,0))</f>
        <v>237628</v>
      </c>
      <c r="F110" s="100">
        <f t="shared" si="3"/>
        <v>2848286</v>
      </c>
      <c r="G110" s="90">
        <f>INDEX(CRF_Scaling!$E$4:$E$401,MATCH(B110,CRF_Scaling!$C$4:$C$401,0))</f>
        <v>0.8234017948850173</v>
      </c>
      <c r="H110" s="100">
        <f t="shared" si="4"/>
        <v>195663.3217149369</v>
      </c>
      <c r="I110" s="76">
        <f t="shared" si="5"/>
        <v>1705308.6030048402</v>
      </c>
    </row>
    <row r="111" spans="1:9" ht="15.5" customHeight="1" x14ac:dyDescent="0.35">
      <c r="A111" s="129" t="s">
        <v>70786</v>
      </c>
      <c r="B111" s="74" t="s">
        <v>43989</v>
      </c>
      <c r="C111" s="112" t="s">
        <v>43989</v>
      </c>
      <c r="D111" s="63">
        <f>_xlfn.XLOOKUP(A111,Step_E2_E3_England!$A$4:$A$41,Step_E2_E3_England!$E$4:$E$41,"",0)*0.3</f>
        <v>15996739.782403611</v>
      </c>
      <c r="E111" s="100">
        <f>INDEX('2018 LEP-2021_LA_Pop_adjustment'!$K$4:$K$340,MATCH(C111,'2018 LEP-2021_LA_Pop_adjustment'!$J$4:$J$340,0))</f>
        <v>223659</v>
      </c>
      <c r="F111" s="100">
        <f t="shared" si="3"/>
        <v>2848286</v>
      </c>
      <c r="G111" s="90">
        <f>INDEX(CRF_Scaling!$E$4:$E$401,MATCH(B111,CRF_Scaling!$C$4:$C$401,0))</f>
        <v>0.8284627768999796</v>
      </c>
      <c r="H111" s="100">
        <f t="shared" si="4"/>
        <v>185293.15621867255</v>
      </c>
      <c r="I111" s="76">
        <f t="shared" si="5"/>
        <v>1614927.1647242003</v>
      </c>
    </row>
    <row r="112" spans="1:9" ht="15.5" customHeight="1" x14ac:dyDescent="0.35">
      <c r="A112" s="129" t="s">
        <v>70786</v>
      </c>
      <c r="B112" s="74" t="s">
        <v>44259</v>
      </c>
      <c r="C112" s="112" t="s">
        <v>44259</v>
      </c>
      <c r="D112" s="63">
        <f>_xlfn.XLOOKUP(A112,Step_E2_E3_England!$A$4:$A$41,Step_E2_E3_England!$E$4:$E$41,"",0)*0.3</f>
        <v>15996739.782403611</v>
      </c>
      <c r="E112" s="100">
        <f>INDEX('2018 LEP-2021_LA_Pop_adjustment'!$K$4:$K$340,MATCH(C112,'2018 LEP-2021_LA_Pop_adjustment'!$J$4:$J$340,0))</f>
        <v>262697</v>
      </c>
      <c r="F112" s="100">
        <f t="shared" si="3"/>
        <v>2848286</v>
      </c>
      <c r="G112" s="90">
        <f>INDEX(CRF_Scaling!$E$4:$E$401,MATCH(B112,CRF_Scaling!$C$4:$C$401,0))</f>
        <v>0.54985233397276223</v>
      </c>
      <c r="H112" s="100">
        <f t="shared" si="4"/>
        <v>144444.55857764272</v>
      </c>
      <c r="I112" s="76">
        <f t="shared" si="5"/>
        <v>1258910.1842938124</v>
      </c>
    </row>
    <row r="113" spans="1:9" ht="15.5" customHeight="1" x14ac:dyDescent="0.35">
      <c r="A113" s="129" t="s">
        <v>70786</v>
      </c>
      <c r="B113" s="74" t="s">
        <v>44561</v>
      </c>
      <c r="C113" s="112" t="s">
        <v>44561</v>
      </c>
      <c r="D113" s="63">
        <f>_xlfn.XLOOKUP(A113,Step_E2_E3_England!$A$4:$A$41,Step_E2_E3_England!$E$4:$E$41,"",0)*0.3</f>
        <v>15996739.782403611</v>
      </c>
      <c r="E113" s="100">
        <f>INDEX('2018 LEP-2021_LA_Pop_adjustment'!$K$4:$K$340,MATCH(C113,'2018 LEP-2021_LA_Pop_adjustment'!$J$4:$J$340,0))</f>
        <v>294197</v>
      </c>
      <c r="F113" s="100">
        <f t="shared" si="3"/>
        <v>2848286</v>
      </c>
      <c r="G113" s="90">
        <f>INDEX(CRF_Scaling!$E$4:$E$401,MATCH(B113,CRF_Scaling!$C$4:$C$401,0))</f>
        <v>0.50952449490563578</v>
      </c>
      <c r="H113" s="100">
        <f t="shared" si="4"/>
        <v>149900.57782775332</v>
      </c>
      <c r="I113" s="76">
        <f t="shared" si="5"/>
        <v>1306462.2573334849</v>
      </c>
    </row>
    <row r="114" spans="1:9" ht="15.5" customHeight="1" x14ac:dyDescent="0.35">
      <c r="A114" s="129" t="s">
        <v>70786</v>
      </c>
      <c r="B114" s="74" t="s">
        <v>44943</v>
      </c>
      <c r="C114" s="112" t="s">
        <v>44943</v>
      </c>
      <c r="D114" s="63">
        <f>_xlfn.XLOOKUP(A114,Step_E2_E3_England!$A$4:$A$41,Step_E2_E3_England!$E$4:$E$41,"",0)*0.3</f>
        <v>15996739.782403611</v>
      </c>
      <c r="E114" s="100">
        <f>INDEX('2018 LEP-2021_LA_Pop_adjustment'!$K$4:$K$340,MATCH(C114,'2018 LEP-2021_LA_Pop_adjustment'!$J$4:$J$340,0))</f>
        <v>227117</v>
      </c>
      <c r="F114" s="100">
        <f t="shared" si="3"/>
        <v>2848286</v>
      </c>
      <c r="G114" s="90">
        <f>INDEX(CRF_Scaling!$E$4:$E$401,MATCH(B114,CRF_Scaling!$C$4:$C$401,0))</f>
        <v>0.60699587984999881</v>
      </c>
      <c r="H114" s="100">
        <f t="shared" si="4"/>
        <v>137859.08324389218</v>
      </c>
      <c r="I114" s="76">
        <f t="shared" si="5"/>
        <v>1201514.3083417399</v>
      </c>
    </row>
    <row r="115" spans="1:9" ht="15.5" customHeight="1" x14ac:dyDescent="0.35">
      <c r="A115" s="129" t="s">
        <v>70786</v>
      </c>
      <c r="B115" s="74" t="s">
        <v>45227</v>
      </c>
      <c r="C115" s="112" t="s">
        <v>45227</v>
      </c>
      <c r="D115" s="63">
        <f>_xlfn.XLOOKUP(A115,Step_E2_E3_England!$A$4:$A$41,Step_E2_E3_England!$E$4:$E$41,"",0)*0.3</f>
        <v>15996739.782403611</v>
      </c>
      <c r="E115" s="100">
        <f>INDEX('2018 LEP-2021_LA_Pop_adjustment'!$K$4:$K$340,MATCH(C115,'2018 LEP-2021_LA_Pop_adjustment'!$J$4:$J$340,0))</f>
        <v>237579</v>
      </c>
      <c r="F115" s="100">
        <f t="shared" si="3"/>
        <v>2848286</v>
      </c>
      <c r="G115" s="90">
        <f>INDEX(CRF_Scaling!$E$4:$E$401,MATCH(B115,CRF_Scaling!$C$4:$C$401,0))</f>
        <v>0.29317408614346846</v>
      </c>
      <c r="H115" s="100">
        <f t="shared" si="4"/>
        <v>69652.006211879096</v>
      </c>
      <c r="I115" s="76">
        <f t="shared" si="5"/>
        <v>607053.81248056621</v>
      </c>
    </row>
    <row r="116" spans="1:9" ht="15.5" customHeight="1" x14ac:dyDescent="0.35">
      <c r="A116" s="129" t="s">
        <v>70786</v>
      </c>
      <c r="B116" s="74" t="s">
        <v>45505</v>
      </c>
      <c r="C116" s="112" t="s">
        <v>45505</v>
      </c>
      <c r="D116" s="63">
        <f>_xlfn.XLOOKUP(A116,Step_E2_E3_England!$A$4:$A$41,Step_E2_E3_England!$E$4:$E$41,"",0)*0.3</f>
        <v>15996739.782403611</v>
      </c>
      <c r="E116" s="100">
        <f>INDEX('2018 LEP-2021_LA_Pop_adjustment'!$K$4:$K$340,MATCH(C116,'2018 LEP-2021_LA_Pop_adjustment'!$J$4:$J$340,0))</f>
        <v>330712</v>
      </c>
      <c r="F116" s="100">
        <f t="shared" si="3"/>
        <v>2848286</v>
      </c>
      <c r="G116" s="90">
        <f>INDEX(CRF_Scaling!$E$4:$E$401,MATCH(B116,CRF_Scaling!$C$4:$C$401,0))</f>
        <v>0.68902721215369789</v>
      </c>
      <c r="H116" s="100">
        <f t="shared" si="4"/>
        <v>227869.56738577373</v>
      </c>
      <c r="I116" s="76">
        <f t="shared" si="5"/>
        <v>1986002.9474102829</v>
      </c>
    </row>
    <row r="117" spans="1:9" ht="15.5" customHeight="1" x14ac:dyDescent="0.35">
      <c r="A117" s="129" t="s">
        <v>70821</v>
      </c>
      <c r="B117" s="74" t="s">
        <v>6729</v>
      </c>
      <c r="C117" s="112" t="s">
        <v>6729</v>
      </c>
      <c r="D117" s="63">
        <f>_xlfn.XLOOKUP(A117,Step_E2_E3_England!$A$4:$A$41,Step_E2_E3_England!$E$4:$E$41,"",0)*0.3</f>
        <v>4192616.4220183035</v>
      </c>
      <c r="E117" s="100">
        <f>INDEX('2018 LEP-2021_LA_Pop_adjustment'!$K$4:$K$340,MATCH(C117,'2018 LEP-2021_LA_Pop_adjustment'!$J$4:$J$340,0))</f>
        <v>262839</v>
      </c>
      <c r="F117" s="100">
        <f t="shared" si="3"/>
        <v>1773624</v>
      </c>
      <c r="G117" s="90">
        <f>INDEX(CRF_Scaling!$E$4:$E$401,MATCH(B117,CRF_Scaling!$C$4:$C$401,0))</f>
        <v>0.54494134861148513</v>
      </c>
      <c r="H117" s="100">
        <f t="shared" si="4"/>
        <v>143231.83912769414</v>
      </c>
      <c r="I117" s="76">
        <f t="shared" si="5"/>
        <v>541594.61773797846</v>
      </c>
    </row>
    <row r="118" spans="1:9" ht="15.5" customHeight="1" x14ac:dyDescent="0.35">
      <c r="A118" s="129" t="s">
        <v>70821</v>
      </c>
      <c r="B118" s="74" t="s">
        <v>7053</v>
      </c>
      <c r="C118" s="112" t="s">
        <v>7053</v>
      </c>
      <c r="D118" s="63">
        <f>_xlfn.XLOOKUP(A118,Step_E2_E3_England!$A$4:$A$41,Step_E2_E3_England!$E$4:$E$41,"",0)*0.3</f>
        <v>4192616.4220183035</v>
      </c>
      <c r="E118" s="100">
        <f>INDEX('2018 LEP-2021_LA_Pop_adjustment'!$K$4:$K$340,MATCH(C118,'2018 LEP-2021_LA_Pop_adjustment'!$J$4:$J$340,0))</f>
        <v>136218</v>
      </c>
      <c r="F118" s="100">
        <f t="shared" si="3"/>
        <v>1773624</v>
      </c>
      <c r="G118" s="90">
        <f>INDEX(CRF_Scaling!$E$4:$E$401,MATCH(B118,CRF_Scaling!$C$4:$C$401,0))</f>
        <v>0.71923132685721913</v>
      </c>
      <c r="H118" s="100">
        <f t="shared" si="4"/>
        <v>97972.25288183667</v>
      </c>
      <c r="I118" s="76">
        <f t="shared" si="5"/>
        <v>370457.05180928175</v>
      </c>
    </row>
    <row r="119" spans="1:9" ht="15.5" customHeight="1" x14ac:dyDescent="0.35">
      <c r="A119" s="129" t="s">
        <v>70821</v>
      </c>
      <c r="B119" s="74" t="s">
        <v>18721</v>
      </c>
      <c r="C119" s="112" t="s">
        <v>18721</v>
      </c>
      <c r="D119" s="63">
        <f>_xlfn.XLOOKUP(A119,Step_E2_E3_England!$A$4:$A$41,Step_E2_E3_England!$E$4:$E$41,"",0)*0.3</f>
        <v>4192616.4220183035</v>
      </c>
      <c r="E119" s="100">
        <f>INDEX('2018 LEP-2021_LA_Pop_adjustment'!$K$4:$K$340,MATCH(C119,'2018 LEP-2021_LA_Pop_adjustment'!$J$4:$J$340,0))</f>
        <v>148080</v>
      </c>
      <c r="F119" s="100">
        <f t="shared" si="3"/>
        <v>1773624</v>
      </c>
      <c r="G119" s="90">
        <f>INDEX(CRF_Scaling!$E$4:$E$401,MATCH(B119,CRF_Scaling!$C$4:$C$401,0))</f>
        <v>0.58147489287197773</v>
      </c>
      <c r="H119" s="100">
        <f t="shared" si="4"/>
        <v>86104.802136482467</v>
      </c>
      <c r="I119" s="76">
        <f t="shared" si="5"/>
        <v>325583.31780504063</v>
      </c>
    </row>
    <row r="120" spans="1:9" ht="15.5" customHeight="1" x14ac:dyDescent="0.35">
      <c r="A120" s="129" t="s">
        <v>70821</v>
      </c>
      <c r="B120" s="74" t="s">
        <v>18885</v>
      </c>
      <c r="C120" s="112" t="s">
        <v>18885</v>
      </c>
      <c r="D120" s="63">
        <f>_xlfn.XLOOKUP(A120,Step_E2_E3_England!$A$4:$A$41,Step_E2_E3_England!$E$4:$E$41,"",0)*0.3</f>
        <v>4192616.4220183035</v>
      </c>
      <c r="E120" s="100">
        <f>INDEX('2018 LEP-2021_LA_Pop_adjustment'!$K$4:$K$340,MATCH(C120,'2018 LEP-2021_LA_Pop_adjustment'!$J$4:$J$340,0))</f>
        <v>133333</v>
      </c>
      <c r="F120" s="100">
        <f t="shared" si="3"/>
        <v>1773624</v>
      </c>
      <c r="G120" s="90">
        <f>INDEX(CRF_Scaling!$E$4:$E$401,MATCH(B120,CRF_Scaling!$C$4:$C$401,0))</f>
        <v>0.31206541759789413</v>
      </c>
      <c r="H120" s="100">
        <f t="shared" si="4"/>
        <v>41608.61832458002</v>
      </c>
      <c r="I120" s="76">
        <f t="shared" si="5"/>
        <v>157332.36320463597</v>
      </c>
    </row>
    <row r="121" spans="1:9" ht="15.5" customHeight="1" x14ac:dyDescent="0.35">
      <c r="A121" s="129" t="s">
        <v>70821</v>
      </c>
      <c r="B121" s="74" t="s">
        <v>19035</v>
      </c>
      <c r="C121" s="112" t="s">
        <v>19035</v>
      </c>
      <c r="D121" s="63">
        <f>_xlfn.XLOOKUP(A121,Step_E2_E3_England!$A$4:$A$41,Step_E2_E3_England!$E$4:$E$41,"",0)*0.3</f>
        <v>4192616.4220183035</v>
      </c>
      <c r="E121" s="100">
        <f>INDEX('2018 LEP-2021_LA_Pop_adjustment'!$K$4:$K$340,MATCH(C121,'2018 LEP-2021_LA_Pop_adjustment'!$J$4:$J$340,0))</f>
        <v>83290</v>
      </c>
      <c r="F121" s="100">
        <f t="shared" si="3"/>
        <v>1773624</v>
      </c>
      <c r="G121" s="90">
        <f>INDEX(CRF_Scaling!$E$4:$E$401,MATCH(B121,CRF_Scaling!$C$4:$C$401,0))</f>
        <v>0.69003611954202926</v>
      </c>
      <c r="H121" s="100">
        <f t="shared" si="4"/>
        <v>57473.108396655618</v>
      </c>
      <c r="I121" s="76">
        <f t="shared" si="5"/>
        <v>217319.88056475087</v>
      </c>
    </row>
    <row r="122" spans="1:9" ht="15.5" customHeight="1" x14ac:dyDescent="0.35">
      <c r="A122" s="129" t="s">
        <v>70821</v>
      </c>
      <c r="B122" s="74" t="s">
        <v>19123</v>
      </c>
      <c r="C122" s="112" t="s">
        <v>19123</v>
      </c>
      <c r="D122" s="63">
        <f>_xlfn.XLOOKUP(A122,Step_E2_E3_England!$A$4:$A$41,Step_E2_E3_England!$E$4:$E$41,"",0)*0.3</f>
        <v>4192616.4220183035</v>
      </c>
      <c r="E122" s="100">
        <f>INDEX('2018 LEP-2021_LA_Pop_adjustment'!$K$4:$K$340,MATCH(C122,'2018 LEP-2021_LA_Pop_adjustment'!$J$4:$J$340,0))</f>
        <v>98170</v>
      </c>
      <c r="F122" s="100">
        <f t="shared" si="3"/>
        <v>1773624</v>
      </c>
      <c r="G122" s="90">
        <f>INDEX(CRF_Scaling!$E$4:$E$401,MATCH(B122,CRF_Scaling!$C$4:$C$401,0))</f>
        <v>0.62275271026972778</v>
      </c>
      <c r="H122" s="100">
        <f t="shared" si="4"/>
        <v>61135.633567179175</v>
      </c>
      <c r="I122" s="76">
        <f t="shared" si="5"/>
        <v>231168.78407507308</v>
      </c>
    </row>
    <row r="123" spans="1:9" ht="15.5" customHeight="1" x14ac:dyDescent="0.35">
      <c r="A123" s="129" t="s">
        <v>70821</v>
      </c>
      <c r="B123" s="74" t="s">
        <v>19241</v>
      </c>
      <c r="C123" s="112" t="s">
        <v>19241</v>
      </c>
      <c r="D123" s="63">
        <f>_xlfn.XLOOKUP(A123,Step_E2_E3_England!$A$4:$A$41,Step_E2_E3_England!$E$4:$E$41,"",0)*0.3</f>
        <v>4192616.4220183035</v>
      </c>
      <c r="E123" s="100">
        <f>INDEX('2018 LEP-2021_LA_Pop_adjustment'!$K$4:$K$340,MATCH(C123,'2018 LEP-2021_LA_Pop_adjustment'!$J$4:$J$340,0))</f>
        <v>87946</v>
      </c>
      <c r="F123" s="100">
        <f t="shared" si="3"/>
        <v>1773624</v>
      </c>
      <c r="G123" s="90">
        <f>INDEX(CRF_Scaling!$E$4:$E$401,MATCH(B123,CRF_Scaling!$C$4:$C$401,0))</f>
        <v>0.57285226468369321</v>
      </c>
      <c r="H123" s="100">
        <f t="shared" si="4"/>
        <v>50380.065269872081</v>
      </c>
      <c r="I123" s="76">
        <f t="shared" si="5"/>
        <v>190499.3495693728</v>
      </c>
    </row>
    <row r="124" spans="1:9" ht="15.5" customHeight="1" x14ac:dyDescent="0.35">
      <c r="A124" s="129" t="s">
        <v>70821</v>
      </c>
      <c r="B124" s="74" t="s">
        <v>19341</v>
      </c>
      <c r="C124" s="112" t="s">
        <v>19341</v>
      </c>
      <c r="D124" s="63">
        <f>_xlfn.XLOOKUP(A124,Step_E2_E3_England!$A$4:$A$41,Step_E2_E3_England!$E$4:$E$41,"",0)*0.3</f>
        <v>4192616.4220183035</v>
      </c>
      <c r="E124" s="100">
        <f>INDEX('2018 LEP-2021_LA_Pop_adjustment'!$K$4:$K$340,MATCH(C124,'2018 LEP-2021_LA_Pop_adjustment'!$J$4:$J$340,0))</f>
        <v>135039</v>
      </c>
      <c r="F124" s="100">
        <f t="shared" si="3"/>
        <v>1773624</v>
      </c>
      <c r="G124" s="90">
        <f>INDEX(CRF_Scaling!$E$4:$E$401,MATCH(B124,CRF_Scaling!$C$4:$C$401,0))</f>
        <v>0.583294495310273</v>
      </c>
      <c r="H124" s="100">
        <f t="shared" si="4"/>
        <v>78767.505352203952</v>
      </c>
      <c r="I124" s="76">
        <f t="shared" si="5"/>
        <v>297839.20398710202</v>
      </c>
    </row>
    <row r="125" spans="1:9" ht="15.5" customHeight="1" x14ac:dyDescent="0.35">
      <c r="A125" s="129" t="s">
        <v>70821</v>
      </c>
      <c r="B125" s="74" t="s">
        <v>19511</v>
      </c>
      <c r="C125" s="112" t="s">
        <v>19511</v>
      </c>
      <c r="D125" s="63">
        <f>_xlfn.XLOOKUP(A125,Step_E2_E3_England!$A$4:$A$41,Step_E2_E3_England!$E$4:$E$41,"",0)*0.3</f>
        <v>4192616.4220183035</v>
      </c>
      <c r="E125" s="100">
        <f>INDEX('2018 LEP-2021_LA_Pop_adjustment'!$K$4:$K$340,MATCH(C125,'2018 LEP-2021_LA_Pop_adjustment'!$J$4:$J$340,0))</f>
        <v>68719</v>
      </c>
      <c r="F125" s="100">
        <f t="shared" si="3"/>
        <v>1773624</v>
      </c>
      <c r="G125" s="90">
        <f>INDEX(CRF_Scaling!$E$4:$E$401,MATCH(B125,CRF_Scaling!$C$4:$C$401,0))</f>
        <v>0.76470082103478887</v>
      </c>
      <c r="H125" s="100">
        <f t="shared" si="4"/>
        <v>52549.475720689654</v>
      </c>
      <c r="I125" s="76">
        <f t="shared" si="5"/>
        <v>198702.4211139603</v>
      </c>
    </row>
    <row r="126" spans="1:9" ht="15.5" customHeight="1" x14ac:dyDescent="0.35">
      <c r="A126" s="129" t="s">
        <v>70821</v>
      </c>
      <c r="B126" s="74" t="s">
        <v>19587</v>
      </c>
      <c r="C126" s="112" t="s">
        <v>19587</v>
      </c>
      <c r="D126" s="63">
        <f>_xlfn.XLOOKUP(A126,Step_E2_E3_England!$A$4:$A$41,Step_E2_E3_England!$E$4:$E$41,"",0)*0.3</f>
        <v>4192616.4220183035</v>
      </c>
      <c r="E126" s="100">
        <f>INDEX('2018 LEP-2021_LA_Pop_adjustment'!$K$4:$K$340,MATCH(C126,'2018 LEP-2021_LA_Pop_adjustment'!$J$4:$J$340,0))</f>
        <v>56139</v>
      </c>
      <c r="F126" s="100">
        <f t="shared" si="3"/>
        <v>1773624</v>
      </c>
      <c r="G126" s="90">
        <f>INDEX(CRF_Scaling!$E$4:$E$401,MATCH(B126,CRF_Scaling!$C$4:$C$401,0))</f>
        <v>0.72058879203526038</v>
      </c>
      <c r="H126" s="100">
        <f t="shared" si="4"/>
        <v>40453.134196067484</v>
      </c>
      <c r="I126" s="76">
        <f t="shared" si="5"/>
        <v>152963.19508744011</v>
      </c>
    </row>
    <row r="127" spans="1:9" ht="15.5" customHeight="1" x14ac:dyDescent="0.35">
      <c r="A127" s="129" t="s">
        <v>70821</v>
      </c>
      <c r="B127" s="74" t="s">
        <v>35423</v>
      </c>
      <c r="C127" s="112" t="s">
        <v>35423</v>
      </c>
      <c r="D127" s="63">
        <f>_xlfn.XLOOKUP(A127,Step_E2_E3_England!$A$4:$A$41,Step_E2_E3_England!$E$4:$E$41,"",0)*0.3</f>
        <v>4192616.4220183035</v>
      </c>
      <c r="E127" s="100">
        <f>INDEX('2018 LEP-2021_LA_Pop_adjustment'!$K$4:$K$340,MATCH(C127,'2018 LEP-2021_LA_Pop_adjustment'!$J$4:$J$340,0))</f>
        <v>116288</v>
      </c>
      <c r="F127" s="100">
        <f t="shared" si="3"/>
        <v>1773624</v>
      </c>
      <c r="G127" s="90">
        <f>INDEX(CRF_Scaling!$E$4:$E$401,MATCH(B127,CRF_Scaling!$C$4:$C$401,0))</f>
        <v>0.75088112572814369</v>
      </c>
      <c r="H127" s="100">
        <f t="shared" si="4"/>
        <v>87318.464348674373</v>
      </c>
      <c r="I127" s="76">
        <f t="shared" si="5"/>
        <v>330172.47148677963</v>
      </c>
    </row>
    <row r="128" spans="1:9" ht="15.5" customHeight="1" x14ac:dyDescent="0.35">
      <c r="A128" s="129" t="s">
        <v>70821</v>
      </c>
      <c r="B128" s="74" t="s">
        <v>35557</v>
      </c>
      <c r="C128" s="112" t="s">
        <v>35557</v>
      </c>
      <c r="D128" s="63">
        <f>_xlfn.XLOOKUP(A128,Step_E2_E3_England!$A$4:$A$41,Step_E2_E3_England!$E$4:$E$41,"",0)*0.3</f>
        <v>4192616.4220183035</v>
      </c>
      <c r="E128" s="100">
        <f>INDEX('2018 LEP-2021_LA_Pop_adjustment'!$K$4:$K$340,MATCH(C128,'2018 LEP-2021_LA_Pop_adjustment'!$J$4:$J$340,0))</f>
        <v>123446</v>
      </c>
      <c r="F128" s="100">
        <f t="shared" si="3"/>
        <v>1773624</v>
      </c>
      <c r="G128" s="90">
        <f>INDEX(CRF_Scaling!$E$4:$E$401,MATCH(B128,CRF_Scaling!$C$4:$C$401,0))</f>
        <v>0.70298687996094966</v>
      </c>
      <c r="H128" s="100">
        <f t="shared" si="4"/>
        <v>86780.918383659387</v>
      </c>
      <c r="I128" s="76">
        <f t="shared" si="5"/>
        <v>328139.87871123524</v>
      </c>
    </row>
    <row r="129" spans="1:9" ht="15.5" customHeight="1" x14ac:dyDescent="0.35">
      <c r="A129" s="129" t="s">
        <v>70821</v>
      </c>
      <c r="B129" s="74" t="s">
        <v>35699</v>
      </c>
      <c r="C129" s="112" t="s">
        <v>35699</v>
      </c>
      <c r="D129" s="63">
        <f>_xlfn.XLOOKUP(A129,Step_E2_E3_England!$A$4:$A$41,Step_E2_E3_England!$E$4:$E$41,"",0)*0.3</f>
        <v>4192616.4220183035</v>
      </c>
      <c r="E129" s="100">
        <f>INDEX('2018 LEP-2021_LA_Pop_adjustment'!$K$4:$K$340,MATCH(C129,'2018 LEP-2021_LA_Pop_adjustment'!$J$4:$J$340,0))</f>
        <v>168696</v>
      </c>
      <c r="F129" s="100">
        <f t="shared" si="3"/>
        <v>1773624</v>
      </c>
      <c r="G129" s="90">
        <f>INDEX(CRF_Scaling!$E$4:$E$401,MATCH(B129,CRF_Scaling!$C$4:$C$401,0))</f>
        <v>0.69728742429590074</v>
      </c>
      <c r="H129" s="100">
        <f t="shared" si="4"/>
        <v>117629.59932902126</v>
      </c>
      <c r="I129" s="76">
        <f t="shared" si="5"/>
        <v>444786.28684280347</v>
      </c>
    </row>
    <row r="130" spans="1:9" ht="15.5" customHeight="1" x14ac:dyDescent="0.35">
      <c r="A130" s="129" t="s">
        <v>70821</v>
      </c>
      <c r="B130" s="74" t="s">
        <v>35909</v>
      </c>
      <c r="C130" s="112" t="s">
        <v>35909</v>
      </c>
      <c r="D130" s="63">
        <f>_xlfn.XLOOKUP(A130,Step_E2_E3_England!$A$4:$A$41,Step_E2_E3_England!$E$4:$E$41,"",0)*0.3</f>
        <v>4192616.4220183035</v>
      </c>
      <c r="E130" s="100">
        <f>INDEX('2018 LEP-2021_LA_Pop_adjustment'!$K$4:$K$340,MATCH(C130,'2018 LEP-2021_LA_Pop_adjustment'!$J$4:$J$340,0))</f>
        <v>155421</v>
      </c>
      <c r="F130" s="100">
        <f t="shared" si="3"/>
        <v>1773624</v>
      </c>
      <c r="G130" s="90">
        <f>INDEX(CRF_Scaling!$E$4:$E$401,MATCH(B130,CRF_Scaling!$C$4:$C$401,0))</f>
        <v>0.69094451426443482</v>
      </c>
      <c r="H130" s="100">
        <f t="shared" si="4"/>
        <v>107387.28735149272</v>
      </c>
      <c r="I130" s="76">
        <f t="shared" si="5"/>
        <v>406057.60002284811</v>
      </c>
    </row>
    <row r="131" spans="1:9" ht="15.5" customHeight="1" x14ac:dyDescent="0.35">
      <c r="A131" s="129" t="s">
        <v>70795</v>
      </c>
      <c r="B131" s="74" t="s">
        <v>25043</v>
      </c>
      <c r="C131" s="112" t="s">
        <v>25043</v>
      </c>
      <c r="D131" s="63">
        <f>_xlfn.XLOOKUP(A131,Step_E2_E3_England!$A$4:$A$41,Step_E2_E3_England!$E$4:$E$41,"",0)*0.3</f>
        <v>2351366.0678883181</v>
      </c>
      <c r="E131" s="100">
        <f>INDEX('2018 LEP-2021_LA_Pop_adjustment'!$K$4:$K$340,MATCH(C131,'2018 LEP-2021_LA_Pop_adjustment'!$J$4:$J$340,0))</f>
        <v>97592</v>
      </c>
      <c r="F131" s="100">
        <f t="shared" si="3"/>
        <v>1128940.5</v>
      </c>
      <c r="G131" s="90">
        <f>INDEX(CRF_Scaling!$E$4:$E$401,MATCH(B131,CRF_Scaling!$C$4:$C$401,0))</f>
        <v>0.50777244373212249</v>
      </c>
      <c r="H131" s="100">
        <f t="shared" si="4"/>
        <v>49554.528328705295</v>
      </c>
      <c r="I131" s="76">
        <f t="shared" si="5"/>
        <v>260966.81081325337</v>
      </c>
    </row>
    <row r="132" spans="1:9" ht="15.5" customHeight="1" x14ac:dyDescent="0.35">
      <c r="A132" s="129" t="s">
        <v>70795</v>
      </c>
      <c r="B132" s="74" t="s">
        <v>25157</v>
      </c>
      <c r="C132" s="112" t="s">
        <v>25157</v>
      </c>
      <c r="D132" s="63">
        <f>_xlfn.XLOOKUP(A132,Step_E2_E3_England!$A$4:$A$41,Step_E2_E3_England!$E$4:$E$41,"",0)*0.3</f>
        <v>2351366.0678883181</v>
      </c>
      <c r="E132" s="100">
        <f>INDEX('2018 LEP-2021_LA_Pop_adjustment'!$K$4:$K$340,MATCH(C132,'2018 LEP-2021_LA_Pop_adjustment'!$J$4:$J$340,0))</f>
        <v>155457</v>
      </c>
      <c r="F132" s="100">
        <f t="shared" si="3"/>
        <v>1128940.5</v>
      </c>
      <c r="G132" s="90">
        <f>INDEX(CRF_Scaling!$E$4:$E$401,MATCH(B132,CRF_Scaling!$C$4:$C$401,0))</f>
        <v>0.44691345069481286</v>
      </c>
      <c r="H132" s="100">
        <f t="shared" si="4"/>
        <v>69475.824304663518</v>
      </c>
      <c r="I132" s="76">
        <f t="shared" si="5"/>
        <v>365877.44670162332</v>
      </c>
    </row>
    <row r="133" spans="1:9" ht="15.5" customHeight="1" x14ac:dyDescent="0.35">
      <c r="A133" s="129" t="s">
        <v>70795</v>
      </c>
      <c r="B133" s="74" t="s">
        <v>25347</v>
      </c>
      <c r="C133" s="112" t="s">
        <v>25347</v>
      </c>
      <c r="D133" s="63">
        <f>_xlfn.XLOOKUP(A133,Step_E2_E3_England!$A$4:$A$41,Step_E2_E3_England!$E$4:$E$41,"",0)*0.3</f>
        <v>2351366.0678883181</v>
      </c>
      <c r="E133" s="100">
        <f>INDEX('2018 LEP-2021_LA_Pop_adjustment'!$K$4:$K$340,MATCH(C133,'2018 LEP-2021_LA_Pop_adjustment'!$J$4:$J$340,0))</f>
        <v>105471</v>
      </c>
      <c r="F133" s="100">
        <f t="shared" si="3"/>
        <v>1128940.5</v>
      </c>
      <c r="G133" s="90">
        <f>INDEX(CRF_Scaling!$E$4:$E$401,MATCH(B133,CRF_Scaling!$C$4:$C$401,0))</f>
        <v>0.35902059095457284</v>
      </c>
      <c r="H133" s="100">
        <f t="shared" si="4"/>
        <v>37866.260748569752</v>
      </c>
      <c r="I133" s="76">
        <f t="shared" si="5"/>
        <v>199413.40656960919</v>
      </c>
    </row>
    <row r="134" spans="1:9" ht="15.5" customHeight="1" x14ac:dyDescent="0.35">
      <c r="A134" s="129" t="s">
        <v>70795</v>
      </c>
      <c r="B134" s="74" t="s">
        <v>25473</v>
      </c>
      <c r="C134" s="112" t="s">
        <v>73457</v>
      </c>
      <c r="D134" s="63">
        <f>_xlfn.XLOOKUP(A134,Step_E2_E3_England!$A$4:$A$41,Step_E2_E3_England!$E$4:$E$41,"",0)*0.3</f>
        <v>2351366.0678883181</v>
      </c>
      <c r="E134" s="100">
        <f>INDEX('2018 LEP-2021_LA_Pop_adjustment'!$K$4:$K$340,MATCH(C134,'2018 LEP-2021_LA_Pop_adjustment'!$J$4:$J$340,0))</f>
        <v>66731.5</v>
      </c>
      <c r="F134" s="100">
        <f t="shared" ref="F134:F197" si="6">SUMIF($A$5:$A$338,A134,$E$5:$E$338)</f>
        <v>1128940.5</v>
      </c>
      <c r="G134" s="90">
        <f>INDEX(CRF_Scaling!$E$4:$E$401,MATCH(B134,CRF_Scaling!$C$4:$C$401,0))</f>
        <v>0.45456109626579733</v>
      </c>
      <c r="H134" s="100">
        <f t="shared" ref="H134:H197" si="7">G134*E134</f>
        <v>30333.543795461053</v>
      </c>
      <c r="I134" s="76">
        <f t="shared" ref="I134:I197" si="8">D134/SUMIF($A$5:$A$338,A134,$H$5:$H$338)*H134</f>
        <v>159744.19396057728</v>
      </c>
    </row>
    <row r="135" spans="1:9" ht="15.5" customHeight="1" x14ac:dyDescent="0.35">
      <c r="A135" s="129" t="s">
        <v>70795</v>
      </c>
      <c r="B135" s="74" t="s">
        <v>25639</v>
      </c>
      <c r="C135" s="112" t="s">
        <v>25639</v>
      </c>
      <c r="D135" s="63">
        <f>_xlfn.XLOOKUP(A135,Step_E2_E3_England!$A$4:$A$41,Step_E2_E3_England!$E$4:$E$41,"",0)*0.3</f>
        <v>2351366.0678883181</v>
      </c>
      <c r="E135" s="100">
        <f>INDEX('2018 LEP-2021_LA_Pop_adjustment'!$K$4:$K$340,MATCH(C135,'2018 LEP-2021_LA_Pop_adjustment'!$J$4:$J$340,0))</f>
        <v>93966</v>
      </c>
      <c r="F135" s="100">
        <f t="shared" si="6"/>
        <v>1128940.5</v>
      </c>
      <c r="G135" s="90">
        <f>INDEX(CRF_Scaling!$E$4:$E$401,MATCH(B135,CRF_Scaling!$C$4:$C$401,0))</f>
        <v>7.282313236756946E-2</v>
      </c>
      <c r="H135" s="100">
        <f t="shared" si="7"/>
        <v>6842.8984560510316</v>
      </c>
      <c r="I135" s="76">
        <f t="shared" si="8"/>
        <v>36036.4521068428</v>
      </c>
    </row>
    <row r="136" spans="1:9" ht="15.5" customHeight="1" x14ac:dyDescent="0.35">
      <c r="A136" s="129" t="s">
        <v>70795</v>
      </c>
      <c r="B136" s="74" t="s">
        <v>25747</v>
      </c>
      <c r="C136" s="112" t="s">
        <v>25747</v>
      </c>
      <c r="D136" s="63">
        <f>_xlfn.XLOOKUP(A136,Step_E2_E3_England!$A$4:$A$41,Step_E2_E3_England!$E$4:$E$41,"",0)*0.3</f>
        <v>2351366.0678883181</v>
      </c>
      <c r="E136" s="100">
        <f>INDEX('2018 LEP-2021_LA_Pop_adjustment'!$K$4:$K$340,MATCH(C136,'2018 LEP-2021_LA_Pop_adjustment'!$J$4:$J$340,0))</f>
        <v>96623</v>
      </c>
      <c r="F136" s="100">
        <f t="shared" si="6"/>
        <v>1128940.5</v>
      </c>
      <c r="G136" s="90">
        <f>INDEX(CRF_Scaling!$E$4:$E$401,MATCH(B136,CRF_Scaling!$C$4:$C$401,0))</f>
        <v>0.28492164906515183</v>
      </c>
      <c r="H136" s="100">
        <f t="shared" si="7"/>
        <v>27529.984497622165</v>
      </c>
      <c r="I136" s="76">
        <f t="shared" si="8"/>
        <v>144979.93419344223</v>
      </c>
    </row>
    <row r="137" spans="1:9" ht="15.5" customHeight="1" x14ac:dyDescent="0.35">
      <c r="A137" s="129" t="s">
        <v>70795</v>
      </c>
      <c r="B137" s="74" t="s">
        <v>41953</v>
      </c>
      <c r="C137" s="112" t="s">
        <v>41953</v>
      </c>
      <c r="D137" s="63">
        <f>_xlfn.XLOOKUP(A137,Step_E2_E3_England!$A$4:$A$41,Step_E2_E3_England!$E$4:$E$41,"",0)*0.3</f>
        <v>2351366.0678883181</v>
      </c>
      <c r="E137" s="100">
        <f>INDEX('2018 LEP-2021_LA_Pop_adjustment'!$K$4:$K$340,MATCH(C137,'2018 LEP-2021_LA_Pop_adjustment'!$J$4:$J$340,0))</f>
        <v>149317</v>
      </c>
      <c r="F137" s="100">
        <f t="shared" si="6"/>
        <v>1128940.5</v>
      </c>
      <c r="G137" s="90">
        <f>INDEX(CRF_Scaling!$E$4:$E$401,MATCH(B137,CRF_Scaling!$C$4:$C$401,0))</f>
        <v>0.3700587538626407</v>
      </c>
      <c r="H137" s="100">
        <f t="shared" si="7"/>
        <v>55256.06295050792</v>
      </c>
      <c r="I137" s="76">
        <f t="shared" si="8"/>
        <v>290992.54927096929</v>
      </c>
    </row>
    <row r="138" spans="1:9" ht="15.5" customHeight="1" x14ac:dyDescent="0.35">
      <c r="A138" s="129" t="s">
        <v>70795</v>
      </c>
      <c r="B138" s="74" t="s">
        <v>42129</v>
      </c>
      <c r="C138" s="112" t="s">
        <v>42129</v>
      </c>
      <c r="D138" s="63">
        <f>_xlfn.XLOOKUP(A138,Step_E2_E3_England!$A$4:$A$41,Step_E2_E3_England!$E$4:$E$41,"",0)*0.3</f>
        <v>2351366.0678883181</v>
      </c>
      <c r="E138" s="100">
        <f>INDEX('2018 LEP-2021_LA_Pop_adjustment'!$K$4:$K$340,MATCH(C138,'2018 LEP-2021_LA_Pop_adjustment'!$J$4:$J$340,0))</f>
        <v>123893</v>
      </c>
      <c r="F138" s="100">
        <f t="shared" si="6"/>
        <v>1128940.5</v>
      </c>
      <c r="G138" s="90">
        <f>INDEX(CRF_Scaling!$E$4:$E$401,MATCH(B138,CRF_Scaling!$C$4:$C$401,0))</f>
        <v>0.50846690413352602</v>
      </c>
      <c r="H138" s="100">
        <f t="shared" si="7"/>
        <v>62995.490153814942</v>
      </c>
      <c r="I138" s="76">
        <f t="shared" si="8"/>
        <v>331750.35088641534</v>
      </c>
    </row>
    <row r="139" spans="1:9" ht="15.5" customHeight="1" x14ac:dyDescent="0.35">
      <c r="A139" s="129" t="s">
        <v>70795</v>
      </c>
      <c r="B139" s="74" t="s">
        <v>42265</v>
      </c>
      <c r="C139" s="112" t="s">
        <v>42265</v>
      </c>
      <c r="D139" s="63">
        <f>_xlfn.XLOOKUP(A139,Step_E2_E3_England!$A$4:$A$41,Step_E2_E3_England!$E$4:$E$41,"",0)*0.3</f>
        <v>2351366.0678883181</v>
      </c>
      <c r="E139" s="100">
        <f>INDEX('2018 LEP-2021_LA_Pop_adjustment'!$K$4:$K$340,MATCH(C139,'2018 LEP-2021_LA_Pop_adjustment'!$J$4:$J$340,0))</f>
        <v>151786</v>
      </c>
      <c r="F139" s="100">
        <f t="shared" si="6"/>
        <v>1128940.5</v>
      </c>
      <c r="G139" s="90">
        <f>INDEX(CRF_Scaling!$E$4:$E$401,MATCH(B139,CRF_Scaling!$C$4:$C$401,0))</f>
        <v>0.48779307640888614</v>
      </c>
      <c r="H139" s="100">
        <f t="shared" si="7"/>
        <v>74040.159895799196</v>
      </c>
      <c r="I139" s="76">
        <f t="shared" si="8"/>
        <v>389914.40443026979</v>
      </c>
    </row>
    <row r="140" spans="1:9" ht="15.5" customHeight="1" x14ac:dyDescent="0.35">
      <c r="A140" s="129" t="s">
        <v>70795</v>
      </c>
      <c r="B140" s="74" t="s">
        <v>42435</v>
      </c>
      <c r="C140" s="112" t="s">
        <v>42435</v>
      </c>
      <c r="D140" s="63">
        <f>_xlfn.XLOOKUP(A140,Step_E2_E3_England!$A$4:$A$41,Step_E2_E3_England!$E$4:$E$41,"",0)*0.3</f>
        <v>2351366.0678883181</v>
      </c>
      <c r="E140" s="100">
        <f>INDEX('2018 LEP-2021_LA_Pop_adjustment'!$K$4:$K$340,MATCH(C140,'2018 LEP-2021_LA_Pop_adjustment'!$J$4:$J$340,0))</f>
        <v>88104</v>
      </c>
      <c r="F140" s="100">
        <f t="shared" si="6"/>
        <v>1128940.5</v>
      </c>
      <c r="G140" s="90">
        <f>INDEX(CRF_Scaling!$E$4:$E$401,MATCH(B140,CRF_Scaling!$C$4:$C$401,0))</f>
        <v>0.37004007104949821</v>
      </c>
      <c r="H140" s="100">
        <f t="shared" si="7"/>
        <v>32602.010419744991</v>
      </c>
      <c r="I140" s="76">
        <f t="shared" si="8"/>
        <v>171690.51895531573</v>
      </c>
    </row>
    <row r="141" spans="1:9" ht="15.5" customHeight="1" x14ac:dyDescent="0.35">
      <c r="A141" s="129" t="s">
        <v>70823</v>
      </c>
      <c r="B141" s="74" t="s">
        <v>2073</v>
      </c>
      <c r="C141" s="112" t="s">
        <v>2073</v>
      </c>
      <c r="D141" s="63">
        <f>_xlfn.XLOOKUP(A141,Step_E2_E3_England!$A$4:$A$41,Step_E2_E3_England!$E$4:$E$41,"",0)*0.3</f>
        <v>3970887.5987659683</v>
      </c>
      <c r="E141" s="100">
        <f>INDEX('2018 LEP-2021_LA_Pop_adjustment'!$K$4:$K$340,MATCH(C141,'2018 LEP-2021_LA_Pop_adjustment'!$J$4:$J$340,0))</f>
        <v>259126</v>
      </c>
      <c r="F141" s="100">
        <f t="shared" si="6"/>
        <v>596782.5</v>
      </c>
      <c r="G141" s="90">
        <f>INDEX(CRF_Scaling!$E$4:$E$401,MATCH(B141,CRF_Scaling!$C$4:$C$401,0))</f>
        <v>0.71972304302276302</v>
      </c>
      <c r="H141" s="100">
        <f t="shared" si="7"/>
        <v>186498.95324631649</v>
      </c>
      <c r="I141" s="76">
        <f t="shared" si="8"/>
        <v>1751732.877637716</v>
      </c>
    </row>
    <row r="142" spans="1:9" ht="15.5" customHeight="1" x14ac:dyDescent="0.35">
      <c r="A142" s="129" t="s">
        <v>70823</v>
      </c>
      <c r="B142" s="74" t="s">
        <v>2407</v>
      </c>
      <c r="C142" s="112" t="s">
        <v>73458</v>
      </c>
      <c r="D142" s="63">
        <f>_xlfn.XLOOKUP(A142,Step_E2_E3_England!$A$4:$A$41,Step_E2_E3_England!$E$4:$E$41,"",0)*0.3</f>
        <v>3970887.5987659683</v>
      </c>
      <c r="E142" s="100">
        <f>INDEX('2018 LEP-2021_LA_Pop_adjustment'!$K$4:$K$340,MATCH(C142,'2018 LEP-2021_LA_Pop_adjustment'!$J$4:$J$340,0))</f>
        <v>171600.5</v>
      </c>
      <c r="F142" s="100">
        <f t="shared" si="6"/>
        <v>596782.5</v>
      </c>
      <c r="G142" s="90">
        <f>INDEX(CRF_Scaling!$E$4:$E$401,MATCH(B142,CRF_Scaling!$C$4:$C$401,0))</f>
        <v>0.63300414222243007</v>
      </c>
      <c r="H142" s="100">
        <f t="shared" si="7"/>
        <v>108623.82730744011</v>
      </c>
      <c r="I142" s="76">
        <f t="shared" si="8"/>
        <v>1020273.4453848338</v>
      </c>
    </row>
    <row r="143" spans="1:9" ht="15.5" customHeight="1" x14ac:dyDescent="0.35">
      <c r="A143" s="129" t="s">
        <v>70823</v>
      </c>
      <c r="B143" s="74" t="s">
        <v>2829</v>
      </c>
      <c r="C143" s="112" t="s">
        <v>73459</v>
      </c>
      <c r="D143" s="63">
        <f>_xlfn.XLOOKUP(A143,Step_E2_E3_England!$A$4:$A$41,Step_E2_E3_England!$E$4:$E$41,"",0)*0.3</f>
        <v>3970887.5987659683</v>
      </c>
      <c r="E143" s="100">
        <f>INDEX('2018 LEP-2021_LA_Pop_adjustment'!$K$4:$K$340,MATCH(C143,'2018 LEP-2021_LA_Pop_adjustment'!$J$4:$J$340,0))</f>
        <v>79682</v>
      </c>
      <c r="F143" s="100">
        <f t="shared" si="6"/>
        <v>596782.5</v>
      </c>
      <c r="G143" s="90">
        <f>INDEX(CRF_Scaling!$E$4:$E$401,MATCH(B143,CRF_Scaling!$C$4:$C$401,0))</f>
        <v>0.82785606966755343</v>
      </c>
      <c r="H143" s="100">
        <f t="shared" si="7"/>
        <v>65965.227343249993</v>
      </c>
      <c r="I143" s="76">
        <f t="shared" si="8"/>
        <v>619593.06208760035</v>
      </c>
    </row>
    <row r="144" spans="1:9" ht="15.5" customHeight="1" x14ac:dyDescent="0.35">
      <c r="A144" s="129" t="s">
        <v>70823</v>
      </c>
      <c r="B144" s="74" t="s">
        <v>3043</v>
      </c>
      <c r="C144" s="112" t="s">
        <v>73460</v>
      </c>
      <c r="D144" s="63">
        <f>_xlfn.XLOOKUP(A144,Step_E2_E3_England!$A$4:$A$41,Step_E2_E3_England!$E$4:$E$41,"",0)*0.3</f>
        <v>3970887.5987659683</v>
      </c>
      <c r="E144" s="100">
        <f>INDEX('2018 LEP-2021_LA_Pop_adjustment'!$K$4:$K$340,MATCH(C144,'2018 LEP-2021_LA_Pop_adjustment'!$J$4:$J$340,0))</f>
        <v>86374</v>
      </c>
      <c r="F144" s="100">
        <f t="shared" si="6"/>
        <v>596782.5</v>
      </c>
      <c r="G144" s="90">
        <f>INDEX(CRF_Scaling!$E$4:$E$401,MATCH(B144,CRF_Scaling!$C$4:$C$401,0))</f>
        <v>0.71403611344854612</v>
      </c>
      <c r="H144" s="100">
        <f t="shared" si="7"/>
        <v>61674.155263004723</v>
      </c>
      <c r="I144" s="76">
        <f t="shared" si="8"/>
        <v>579288.21365581767</v>
      </c>
    </row>
    <row r="145" spans="1:9" ht="15.5" customHeight="1" x14ac:dyDescent="0.35">
      <c r="A145" s="129" t="s">
        <v>70784</v>
      </c>
      <c r="B145" s="74" t="s">
        <v>1699</v>
      </c>
      <c r="C145" s="112" t="s">
        <v>1699</v>
      </c>
      <c r="D145" s="63">
        <f>_xlfn.XLOOKUP(A145,Step_E2_E3_England!$A$4:$A$41,Step_E2_E3_England!$E$4:$E$41,"",0)*0.3</f>
        <v>10428505.746428616</v>
      </c>
      <c r="E145" s="100">
        <f>INDEX('2018 LEP-2021_LA_Pop_adjustment'!$K$4:$K$340,MATCH(C145,'2018 LEP-2021_LA_Pop_adjustment'!$J$4:$J$340,0))</f>
        <v>150030</v>
      </c>
      <c r="F145" s="100">
        <f t="shared" si="6"/>
        <v>1515487</v>
      </c>
      <c r="G145" s="90">
        <f>INDEX(CRF_Scaling!$E$4:$E$401,MATCH(B145,CRF_Scaling!$C$4:$C$401,0))</f>
        <v>0.88795687962938707</v>
      </c>
      <c r="H145" s="100">
        <f t="shared" si="7"/>
        <v>133220.17065079694</v>
      </c>
      <c r="I145" s="76">
        <f t="shared" si="8"/>
        <v>1364180.3434579002</v>
      </c>
    </row>
    <row r="146" spans="1:9" ht="15.5" customHeight="1" x14ac:dyDescent="0.35">
      <c r="A146" s="129" t="s">
        <v>70784</v>
      </c>
      <c r="B146" s="74" t="s">
        <v>1883</v>
      </c>
      <c r="C146" s="112" t="s">
        <v>1883</v>
      </c>
      <c r="D146" s="63">
        <f>_xlfn.XLOOKUP(A146,Step_E2_E3_England!$A$4:$A$41,Step_E2_E3_England!$E$4:$E$41,"",0)*0.3</f>
        <v>10428505.746428616</v>
      </c>
      <c r="E146" s="100">
        <f>INDEX('2018 LEP-2021_LA_Pop_adjustment'!$K$4:$K$340,MATCH(C146,'2018 LEP-2021_LA_Pop_adjustment'!$J$4:$J$340,0))</f>
        <v>138381</v>
      </c>
      <c r="F146" s="100">
        <f t="shared" si="6"/>
        <v>1515487</v>
      </c>
      <c r="G146" s="90">
        <f>INDEX(CRF_Scaling!$E$4:$E$401,MATCH(B146,CRF_Scaling!$C$4:$C$401,0))</f>
        <v>0.72721463750400972</v>
      </c>
      <c r="H146" s="100">
        <f t="shared" si="7"/>
        <v>100632.68875244237</v>
      </c>
      <c r="I146" s="76">
        <f t="shared" si="8"/>
        <v>1030483.1110391434</v>
      </c>
    </row>
    <row r="147" spans="1:9" ht="15.5" customHeight="1" x14ac:dyDescent="0.35">
      <c r="A147" s="129" t="s">
        <v>70784</v>
      </c>
      <c r="B147" s="74" t="s">
        <v>27683</v>
      </c>
      <c r="C147" s="112" t="s">
        <v>27683</v>
      </c>
      <c r="D147" s="63">
        <f>_xlfn.XLOOKUP(A147,Step_E2_E3_England!$A$4:$A$41,Step_E2_E3_England!$E$4:$E$41,"",0)*0.3</f>
        <v>10428505.746428616</v>
      </c>
      <c r="E147" s="100">
        <f>INDEX('2018 LEP-2021_LA_Pop_adjustment'!$K$4:$K$340,MATCH(C147,'2018 LEP-2021_LA_Pop_adjustment'!$J$4:$J$340,0))</f>
        <v>89344</v>
      </c>
      <c r="F147" s="100">
        <f t="shared" si="6"/>
        <v>1515487</v>
      </c>
      <c r="G147" s="90">
        <f>INDEX(CRF_Scaling!$E$4:$E$401,MATCH(B147,CRF_Scaling!$C$4:$C$401,0))</f>
        <v>0.85652578194731899</v>
      </c>
      <c r="H147" s="100">
        <f t="shared" si="7"/>
        <v>76525.439462301263</v>
      </c>
      <c r="I147" s="76">
        <f t="shared" si="8"/>
        <v>783623.82947693963</v>
      </c>
    </row>
    <row r="148" spans="1:9" ht="15.5" customHeight="1" x14ac:dyDescent="0.35">
      <c r="A148" s="129" t="s">
        <v>70784</v>
      </c>
      <c r="B148" s="74" t="s">
        <v>27805</v>
      </c>
      <c r="C148" s="112" t="s">
        <v>27805</v>
      </c>
      <c r="D148" s="63">
        <f>_xlfn.XLOOKUP(A148,Step_E2_E3_England!$A$4:$A$41,Step_E2_E3_England!$E$4:$E$41,"",0)*0.3</f>
        <v>10428505.746428616</v>
      </c>
      <c r="E148" s="100">
        <f>INDEX('2018 LEP-2021_LA_Pop_adjustment'!$K$4:$K$340,MATCH(C148,'2018 LEP-2021_LA_Pop_adjustment'!$J$4:$J$340,0))</f>
        <v>118870</v>
      </c>
      <c r="F148" s="100">
        <f t="shared" si="6"/>
        <v>1515487</v>
      </c>
      <c r="G148" s="90">
        <f>INDEX(CRF_Scaling!$E$4:$E$401,MATCH(B148,CRF_Scaling!$C$4:$C$401,0))</f>
        <v>0.63295965430665757</v>
      </c>
      <c r="H148" s="100">
        <f t="shared" si="7"/>
        <v>75239.914107432385</v>
      </c>
      <c r="I148" s="76">
        <f t="shared" si="8"/>
        <v>770459.9939138873</v>
      </c>
    </row>
    <row r="149" spans="1:9" ht="15.5" customHeight="1" x14ac:dyDescent="0.35">
      <c r="A149" s="129" t="s">
        <v>70784</v>
      </c>
      <c r="B149" s="74" t="s">
        <v>27939</v>
      </c>
      <c r="C149" s="112" t="s">
        <v>27939</v>
      </c>
      <c r="D149" s="63">
        <f>_xlfn.XLOOKUP(A149,Step_E2_E3_England!$A$4:$A$41,Step_E2_E3_England!$E$4:$E$41,"",0)*0.3</f>
        <v>10428505.746428616</v>
      </c>
      <c r="E149" s="100">
        <f>INDEX('2018 LEP-2021_LA_Pop_adjustment'!$K$4:$K$340,MATCH(C149,'2018 LEP-2021_LA_Pop_adjustment'!$J$4:$J$340,0))</f>
        <v>81211</v>
      </c>
      <c r="F149" s="100">
        <f t="shared" si="6"/>
        <v>1515487</v>
      </c>
      <c r="G149" s="90">
        <f>INDEX(CRF_Scaling!$E$4:$E$401,MATCH(B149,CRF_Scaling!$C$4:$C$401,0))</f>
        <v>0.45331253354657514</v>
      </c>
      <c r="H149" s="100">
        <f t="shared" si="7"/>
        <v>36813.964161850912</v>
      </c>
      <c r="I149" s="76">
        <f t="shared" si="8"/>
        <v>376976.59467800858</v>
      </c>
    </row>
    <row r="150" spans="1:9" ht="15.5" customHeight="1" x14ac:dyDescent="0.35">
      <c r="A150" s="129" t="s">
        <v>70784</v>
      </c>
      <c r="B150" s="74" t="s">
        <v>28043</v>
      </c>
      <c r="C150" s="112" t="s">
        <v>28043</v>
      </c>
      <c r="D150" s="63">
        <f>_xlfn.XLOOKUP(A150,Step_E2_E3_England!$A$4:$A$41,Step_E2_E3_England!$E$4:$E$41,"",0)*0.3</f>
        <v>10428505.746428616</v>
      </c>
      <c r="E150" s="100">
        <f>INDEX('2018 LEP-2021_LA_Pop_adjustment'!$K$4:$K$340,MATCH(C150,'2018 LEP-2021_LA_Pop_adjustment'!$J$4:$J$340,0))</f>
        <v>81133</v>
      </c>
      <c r="F150" s="100">
        <f t="shared" si="6"/>
        <v>1515487</v>
      </c>
      <c r="G150" s="90">
        <f>INDEX(CRF_Scaling!$E$4:$E$401,MATCH(B150,CRF_Scaling!$C$4:$C$401,0))</f>
        <v>0.68511376937293378</v>
      </c>
      <c r="H150" s="100">
        <f t="shared" si="7"/>
        <v>55585.335450534236</v>
      </c>
      <c r="I150" s="76">
        <f t="shared" si="8"/>
        <v>569196.25335789029</v>
      </c>
    </row>
    <row r="151" spans="1:9" ht="15.5" customHeight="1" x14ac:dyDescent="0.35">
      <c r="A151" s="129" t="s">
        <v>70784</v>
      </c>
      <c r="B151" s="74" t="s">
        <v>28149</v>
      </c>
      <c r="C151" s="112" t="s">
        <v>28149</v>
      </c>
      <c r="D151" s="63">
        <f>_xlfn.XLOOKUP(A151,Step_E2_E3_England!$A$4:$A$41,Step_E2_E3_England!$E$4:$E$41,"",0)*0.3</f>
        <v>10428505.746428616</v>
      </c>
      <c r="E151" s="100">
        <f>INDEX('2018 LEP-2021_LA_Pop_adjustment'!$K$4:$K$340,MATCH(C151,'2018 LEP-2021_LA_Pop_adjustment'!$J$4:$J$340,0))</f>
        <v>148119</v>
      </c>
      <c r="F151" s="100">
        <f t="shared" si="6"/>
        <v>1515487</v>
      </c>
      <c r="G151" s="90">
        <f>INDEX(CRF_Scaling!$E$4:$E$401,MATCH(B151,CRF_Scaling!$C$4:$C$401,0))</f>
        <v>0.65132980139631669</v>
      </c>
      <c r="H151" s="100">
        <f t="shared" si="7"/>
        <v>96474.318853021032</v>
      </c>
      <c r="I151" s="76">
        <f t="shared" si="8"/>
        <v>987901.2223513762</v>
      </c>
    </row>
    <row r="152" spans="1:9" ht="15.5" customHeight="1" x14ac:dyDescent="0.35">
      <c r="A152" s="129" t="s">
        <v>70784</v>
      </c>
      <c r="B152" s="74" t="s">
        <v>28329</v>
      </c>
      <c r="C152" s="112" t="s">
        <v>28329</v>
      </c>
      <c r="D152" s="63">
        <f>_xlfn.XLOOKUP(A152,Step_E2_E3_England!$A$4:$A$41,Step_E2_E3_England!$E$4:$E$41,"",0)*0.3</f>
        <v>10428505.746428616</v>
      </c>
      <c r="E152" s="100">
        <f>INDEX('2018 LEP-2021_LA_Pop_adjustment'!$K$4:$K$340,MATCH(C152,'2018 LEP-2021_LA_Pop_adjustment'!$J$4:$J$340,0))</f>
        <v>92145</v>
      </c>
      <c r="F152" s="100">
        <f t="shared" si="6"/>
        <v>1515487</v>
      </c>
      <c r="G152" s="90">
        <f>INDEX(CRF_Scaling!$E$4:$E$401,MATCH(B152,CRF_Scaling!$C$4:$C$401,0))</f>
        <v>0.87585415817318102</v>
      </c>
      <c r="H152" s="100">
        <f t="shared" si="7"/>
        <v>80705.581404867771</v>
      </c>
      <c r="I152" s="76">
        <f t="shared" si="8"/>
        <v>826428.66483374708</v>
      </c>
    </row>
    <row r="153" spans="1:9" ht="15.5" customHeight="1" x14ac:dyDescent="0.35">
      <c r="A153" s="129" t="s">
        <v>70784</v>
      </c>
      <c r="B153" s="74" t="s">
        <v>28445</v>
      </c>
      <c r="C153" s="112" t="s">
        <v>28445</v>
      </c>
      <c r="D153" s="63">
        <f>_xlfn.XLOOKUP(A153,Step_E2_E3_England!$A$4:$A$41,Step_E2_E3_England!$E$4:$E$41,"",0)*0.3</f>
        <v>10428505.746428616</v>
      </c>
      <c r="E153" s="100">
        <f>INDEX('2018 LEP-2021_LA_Pop_adjustment'!$K$4:$K$340,MATCH(C153,'2018 LEP-2021_LA_Pop_adjustment'!$J$4:$J$340,0))</f>
        <v>144147</v>
      </c>
      <c r="F153" s="100">
        <f t="shared" si="6"/>
        <v>1515487</v>
      </c>
      <c r="G153" s="90">
        <f>INDEX(CRF_Scaling!$E$4:$E$401,MATCH(B153,CRF_Scaling!$C$4:$C$401,0))</f>
        <v>0.69079949289738674</v>
      </c>
      <c r="H153" s="100">
        <f t="shared" si="7"/>
        <v>99576.674502679612</v>
      </c>
      <c r="I153" s="76">
        <f t="shared" si="8"/>
        <v>1019669.4791776894</v>
      </c>
    </row>
    <row r="154" spans="1:9" ht="15.5" customHeight="1" x14ac:dyDescent="0.35">
      <c r="A154" s="129" t="s">
        <v>70784</v>
      </c>
      <c r="B154" s="74" t="s">
        <v>28619</v>
      </c>
      <c r="C154" s="112" t="s">
        <v>28619</v>
      </c>
      <c r="D154" s="63">
        <f>_xlfn.XLOOKUP(A154,Step_E2_E3_England!$A$4:$A$41,Step_E2_E3_England!$E$4:$E$41,"",0)*0.3</f>
        <v>10428505.746428616</v>
      </c>
      <c r="E154" s="100">
        <f>INDEX('2018 LEP-2021_LA_Pop_adjustment'!$K$4:$K$340,MATCH(C154,'2018 LEP-2021_LA_Pop_adjustment'!$J$4:$J$340,0))</f>
        <v>62026</v>
      </c>
      <c r="F154" s="100">
        <f t="shared" si="6"/>
        <v>1515487</v>
      </c>
      <c r="G154" s="90">
        <f>INDEX(CRF_Scaling!$E$4:$E$401,MATCH(B154,CRF_Scaling!$C$4:$C$401,0))</f>
        <v>0.40215423623421337</v>
      </c>
      <c r="H154" s="100">
        <f t="shared" si="7"/>
        <v>24944.01865666332</v>
      </c>
      <c r="I154" s="76">
        <f t="shared" si="8"/>
        <v>255427.83628061417</v>
      </c>
    </row>
    <row r="155" spans="1:9" ht="15.5" customHeight="1" x14ac:dyDescent="0.35">
      <c r="A155" s="129" t="s">
        <v>70784</v>
      </c>
      <c r="B155" s="74" t="s">
        <v>28701</v>
      </c>
      <c r="C155" s="112" t="s">
        <v>28701</v>
      </c>
      <c r="D155" s="63">
        <f>_xlfn.XLOOKUP(A155,Step_E2_E3_England!$A$4:$A$41,Step_E2_E3_England!$E$4:$E$41,"",0)*0.3</f>
        <v>10428505.746428616</v>
      </c>
      <c r="E155" s="100">
        <f>INDEX('2018 LEP-2021_LA_Pop_adjustment'!$K$4:$K$340,MATCH(C155,'2018 LEP-2021_LA_Pop_adjustment'!$J$4:$J$340,0))</f>
        <v>71432</v>
      </c>
      <c r="F155" s="100">
        <f t="shared" si="6"/>
        <v>1515487</v>
      </c>
      <c r="G155" s="90">
        <f>INDEX(CRF_Scaling!$E$4:$E$401,MATCH(B155,CRF_Scaling!$C$4:$C$401,0))</f>
        <v>0.73052589488039676</v>
      </c>
      <c r="H155" s="100">
        <f t="shared" si="7"/>
        <v>52182.925723096501</v>
      </c>
      <c r="I155" s="76">
        <f t="shared" si="8"/>
        <v>534355.42972070223</v>
      </c>
    </row>
    <row r="156" spans="1:9" ht="15.5" customHeight="1" x14ac:dyDescent="0.35">
      <c r="A156" s="129" t="s">
        <v>70784</v>
      </c>
      <c r="B156" s="74" t="s">
        <v>28789</v>
      </c>
      <c r="C156" s="112" t="s">
        <v>28789</v>
      </c>
      <c r="D156" s="63">
        <f>_xlfn.XLOOKUP(A156,Step_E2_E3_England!$A$4:$A$41,Step_E2_E3_England!$E$4:$E$41,"",0)*0.3</f>
        <v>10428505.746428616</v>
      </c>
      <c r="E156" s="100">
        <f>INDEX('2018 LEP-2021_LA_Pop_adjustment'!$K$4:$K$340,MATCH(C156,'2018 LEP-2021_LA_Pop_adjustment'!$J$4:$J$340,0))</f>
        <v>111086</v>
      </c>
      <c r="F156" s="100">
        <f t="shared" si="6"/>
        <v>1515487</v>
      </c>
      <c r="G156" s="90">
        <f>INDEX(CRF_Scaling!$E$4:$E$401,MATCH(B156,CRF_Scaling!$C$4:$C$401,0))</f>
        <v>0.31478321049407726</v>
      </c>
      <c r="H156" s="100">
        <f t="shared" si="7"/>
        <v>34968.007720945068</v>
      </c>
      <c r="I156" s="76">
        <f t="shared" si="8"/>
        <v>358073.92041133071</v>
      </c>
    </row>
    <row r="157" spans="1:9" ht="15.5" customHeight="1" x14ac:dyDescent="0.35">
      <c r="A157" s="129" t="s">
        <v>70784</v>
      </c>
      <c r="B157" s="74" t="s">
        <v>28931</v>
      </c>
      <c r="C157" s="112" t="s">
        <v>28931</v>
      </c>
      <c r="D157" s="63">
        <f>_xlfn.XLOOKUP(A157,Step_E2_E3_England!$A$4:$A$41,Step_E2_E3_England!$E$4:$E$41,"",0)*0.3</f>
        <v>10428505.746428616</v>
      </c>
      <c r="E157" s="100">
        <f>INDEX('2018 LEP-2021_LA_Pop_adjustment'!$K$4:$K$340,MATCH(C157,'2018 LEP-2021_LA_Pop_adjustment'!$J$4:$J$340,0))</f>
        <v>114496</v>
      </c>
      <c r="F157" s="100">
        <f t="shared" si="6"/>
        <v>1515487</v>
      </c>
      <c r="G157" s="90">
        <f>INDEX(CRF_Scaling!$E$4:$E$401,MATCH(B157,CRF_Scaling!$C$4:$C$401,0))</f>
        <v>0.74080186251259539</v>
      </c>
      <c r="H157" s="100">
        <f t="shared" si="7"/>
        <v>84818.850050242123</v>
      </c>
      <c r="I157" s="76">
        <f t="shared" si="8"/>
        <v>868548.71471785847</v>
      </c>
    </row>
    <row r="158" spans="1:9" ht="15.5" customHeight="1" x14ac:dyDescent="0.35">
      <c r="A158" s="129" t="s">
        <v>70784</v>
      </c>
      <c r="B158" s="74" t="s">
        <v>29079</v>
      </c>
      <c r="C158" s="112" t="s">
        <v>29079</v>
      </c>
      <c r="D158" s="63">
        <f>_xlfn.XLOOKUP(A158,Step_E2_E3_England!$A$4:$A$41,Step_E2_E3_England!$E$4:$E$41,"",0)*0.3</f>
        <v>10428505.746428616</v>
      </c>
      <c r="E158" s="100">
        <f>INDEX('2018 LEP-2021_LA_Pop_adjustment'!$K$4:$K$340,MATCH(C158,'2018 LEP-2021_LA_Pop_adjustment'!$J$4:$J$340,0))</f>
        <v>113067</v>
      </c>
      <c r="F158" s="100">
        <f t="shared" si="6"/>
        <v>1515487</v>
      </c>
      <c r="G158" s="90">
        <f>INDEX(CRF_Scaling!$E$4:$E$401,MATCH(B158,CRF_Scaling!$C$4:$C$401,0))</f>
        <v>0.59006206841028475</v>
      </c>
      <c r="H158" s="100">
        <f t="shared" si="7"/>
        <v>66716.547888945672</v>
      </c>
      <c r="I158" s="76">
        <f t="shared" si="8"/>
        <v>683180.35301152733</v>
      </c>
    </row>
    <row r="159" spans="1:9" ht="15.5" customHeight="1" x14ac:dyDescent="0.35">
      <c r="A159" s="129" t="s">
        <v>70770</v>
      </c>
      <c r="B159" s="74" t="s">
        <v>3247</v>
      </c>
      <c r="C159" s="112" t="s">
        <v>73461</v>
      </c>
      <c r="D159" s="63">
        <f>_xlfn.XLOOKUP(A159,Step_E2_E3_England!$A$4:$A$41,Step_E2_E3_England!$E$4:$E$41,"",0)*0.3</f>
        <v>14992674.163203057</v>
      </c>
      <c r="E159" s="100">
        <f>INDEX('2018 LEP-2021_LA_Pop_adjustment'!$K$4:$K$340,MATCH(C159,'2018 LEP-2021_LA_Pop_adjustment'!$J$4:$J$340,0))</f>
        <v>105506</v>
      </c>
      <c r="F159" s="100">
        <f t="shared" si="6"/>
        <v>2730066.5</v>
      </c>
      <c r="G159" s="90">
        <f>INDEX(CRF_Scaling!$E$4:$E$401,MATCH(B159,CRF_Scaling!$C$4:$C$401,0))</f>
        <v>0.37058937668924019</v>
      </c>
      <c r="H159" s="100">
        <f t="shared" si="7"/>
        <v>39099.402776974974</v>
      </c>
      <c r="I159" s="76">
        <f t="shared" si="8"/>
        <v>317716.86400313338</v>
      </c>
    </row>
    <row r="160" spans="1:9" ht="15.5" customHeight="1" x14ac:dyDescent="0.35">
      <c r="A160" s="129" t="s">
        <v>70770</v>
      </c>
      <c r="B160" s="74" t="s">
        <v>32831</v>
      </c>
      <c r="C160" s="112" t="s">
        <v>73462</v>
      </c>
      <c r="D160" s="63">
        <f>_xlfn.XLOOKUP(A160,Step_E2_E3_England!$A$4:$A$41,Step_E2_E3_England!$E$4:$E$41,"",0)*0.3</f>
        <v>14992674.163203057</v>
      </c>
      <c r="E160" s="100">
        <f>INDEX('2018 LEP-2021_LA_Pop_adjustment'!$K$4:$K$340,MATCH(C160,'2018 LEP-2021_LA_Pop_adjustment'!$J$4:$J$340,0))</f>
        <v>28669</v>
      </c>
      <c r="F160" s="100">
        <f t="shared" si="6"/>
        <v>2730066.5</v>
      </c>
      <c r="G160" s="90">
        <f>INDEX(CRF_Scaling!$E$4:$E$401,MATCH(B160,CRF_Scaling!$C$4:$C$401,0))</f>
        <v>0.65230948943863065</v>
      </c>
      <c r="H160" s="100">
        <f t="shared" si="7"/>
        <v>18701.060752716101</v>
      </c>
      <c r="I160" s="76">
        <f t="shared" si="8"/>
        <v>151962.48417850456</v>
      </c>
    </row>
    <row r="161" spans="1:9" ht="15.5" customHeight="1" x14ac:dyDescent="0.35">
      <c r="A161" s="129" t="s">
        <v>70770</v>
      </c>
      <c r="B161" s="74" t="s">
        <v>33003</v>
      </c>
      <c r="C161" s="112" t="s">
        <v>73463</v>
      </c>
      <c r="D161" s="63">
        <f>_xlfn.XLOOKUP(A161,Step_E2_E3_England!$A$4:$A$41,Step_E2_E3_England!$E$4:$E$41,"",0)*0.3</f>
        <v>14992674.163203057</v>
      </c>
      <c r="E161" s="100">
        <f>INDEX('2018 LEP-2021_LA_Pop_adjustment'!$K$4:$K$340,MATCH(C161,'2018 LEP-2021_LA_Pop_adjustment'!$J$4:$J$340,0))</f>
        <v>80772.5</v>
      </c>
      <c r="F161" s="100">
        <f t="shared" si="6"/>
        <v>2730066.5</v>
      </c>
      <c r="G161" s="90">
        <f>INDEX(CRF_Scaling!$E$4:$E$401,MATCH(B161,CRF_Scaling!$C$4:$C$401,0))</f>
        <v>0.47410044583870248</v>
      </c>
      <c r="H161" s="100">
        <f t="shared" si="7"/>
        <v>38294.278261506595</v>
      </c>
      <c r="I161" s="76">
        <f t="shared" si="8"/>
        <v>311174.52273910533</v>
      </c>
    </row>
    <row r="162" spans="1:9" ht="15.5" customHeight="1" x14ac:dyDescent="0.35">
      <c r="A162" s="129" t="s">
        <v>70770</v>
      </c>
      <c r="B162" s="74" t="s">
        <v>33489</v>
      </c>
      <c r="C162" s="112" t="s">
        <v>73464</v>
      </c>
      <c r="D162" s="63">
        <f>_xlfn.XLOOKUP(A162,Step_E2_E3_England!$A$4:$A$41,Step_E2_E3_England!$E$4:$E$41,"",0)*0.3</f>
        <v>14992674.163203057</v>
      </c>
      <c r="E162" s="100">
        <f>INDEX('2018 LEP-2021_LA_Pop_adjustment'!$K$4:$K$340,MATCH(C162,'2018 LEP-2021_LA_Pop_adjustment'!$J$4:$J$340,0))</f>
        <v>45848.5</v>
      </c>
      <c r="F162" s="100">
        <f t="shared" si="6"/>
        <v>2730066.5</v>
      </c>
      <c r="G162" s="90">
        <f>INDEX(CRF_Scaling!$E$4:$E$401,MATCH(B162,CRF_Scaling!$C$4:$C$401,0))</f>
        <v>0.57043699276626614</v>
      </c>
      <c r="H162" s="100">
        <f t="shared" si="7"/>
        <v>26153.680462844153</v>
      </c>
      <c r="I162" s="76">
        <f t="shared" si="8"/>
        <v>212521.54121617877</v>
      </c>
    </row>
    <row r="163" spans="1:9" ht="15.5" customHeight="1" x14ac:dyDescent="0.35">
      <c r="A163" s="129" t="s">
        <v>70770</v>
      </c>
      <c r="B163" s="74" t="s">
        <v>47737</v>
      </c>
      <c r="C163" s="112" t="s">
        <v>73465</v>
      </c>
      <c r="D163" s="63">
        <f>_xlfn.XLOOKUP(A163,Step_E2_E3_England!$A$4:$A$41,Step_E2_E3_England!$E$4:$E$41,"",0)*0.3</f>
        <v>14992674.163203057</v>
      </c>
      <c r="E163" s="100">
        <f>INDEX('2018 LEP-2021_LA_Pop_adjustment'!$K$4:$K$340,MATCH(C163,'2018 LEP-2021_LA_Pop_adjustment'!$J$4:$J$340,0))</f>
        <v>124035.5</v>
      </c>
      <c r="F163" s="100">
        <f t="shared" si="6"/>
        <v>2730066.5</v>
      </c>
      <c r="G163" s="90">
        <f>INDEX(CRF_Scaling!$E$4:$E$401,MATCH(B163,CRF_Scaling!$C$4:$C$401,0))</f>
        <v>0.80013079526867303</v>
      </c>
      <c r="H163" s="100">
        <f t="shared" si="7"/>
        <v>99244.623256547493</v>
      </c>
      <c r="I163" s="76">
        <f t="shared" si="8"/>
        <v>806449.41433251824</v>
      </c>
    </row>
    <row r="164" spans="1:9" ht="15.5" customHeight="1" x14ac:dyDescent="0.35">
      <c r="A164" s="129" t="s">
        <v>70770</v>
      </c>
      <c r="B164" s="74" t="s">
        <v>54019</v>
      </c>
      <c r="C164" s="112" t="s">
        <v>54019</v>
      </c>
      <c r="D164" s="63">
        <f>_xlfn.XLOOKUP(A164,Step_E2_E3_England!$A$4:$A$41,Step_E2_E3_England!$E$4:$E$41,"",0)*0.3</f>
        <v>14992674.163203057</v>
      </c>
      <c r="E164" s="100">
        <f>INDEX('2018 LEP-2021_LA_Pop_adjustment'!$K$4:$K$340,MATCH(C164,'2018 LEP-2021_LA_Pop_adjustment'!$J$4:$J$340,0))</f>
        <v>542128</v>
      </c>
      <c r="F164" s="100">
        <f t="shared" si="6"/>
        <v>2730066.5</v>
      </c>
      <c r="G164" s="90">
        <f>INDEX(CRF_Scaling!$E$4:$E$401,MATCH(B164,CRF_Scaling!$C$4:$C$401,0))</f>
        <v>0.90278040446176366</v>
      </c>
      <c r="H164" s="100">
        <f t="shared" si="7"/>
        <v>489422.53511004703</v>
      </c>
      <c r="I164" s="76">
        <f t="shared" si="8"/>
        <v>3976986.3983497415</v>
      </c>
    </row>
    <row r="165" spans="1:9" ht="15.5" customHeight="1" x14ac:dyDescent="0.35">
      <c r="A165" s="129" t="s">
        <v>70770</v>
      </c>
      <c r="B165" s="74" t="s">
        <v>54641</v>
      </c>
      <c r="C165" s="112" t="s">
        <v>54641</v>
      </c>
      <c r="D165" s="63">
        <f>_xlfn.XLOOKUP(A165,Step_E2_E3_England!$A$4:$A$41,Step_E2_E3_England!$E$4:$E$41,"",0)*0.3</f>
        <v>14992674.163203057</v>
      </c>
      <c r="E165" s="100">
        <f>INDEX('2018 LEP-2021_LA_Pop_adjustment'!$K$4:$K$340,MATCH(C165,'2018 LEP-2021_LA_Pop_adjustment'!$J$4:$J$340,0))</f>
        <v>211439</v>
      </c>
      <c r="F165" s="100">
        <f t="shared" si="6"/>
        <v>2730066.5</v>
      </c>
      <c r="G165" s="90">
        <f>INDEX(CRF_Scaling!$E$4:$E$401,MATCH(B165,CRF_Scaling!$C$4:$C$401,0))</f>
        <v>0.74209372455106815</v>
      </c>
      <c r="H165" s="100">
        <f t="shared" si="7"/>
        <v>156907.5550253533</v>
      </c>
      <c r="I165" s="76">
        <f t="shared" si="8"/>
        <v>1275011.1966009748</v>
      </c>
    </row>
    <row r="166" spans="1:9" ht="15.5" customHeight="1" x14ac:dyDescent="0.35">
      <c r="A166" s="129" t="s">
        <v>70770</v>
      </c>
      <c r="B166" s="74" t="s">
        <v>54899</v>
      </c>
      <c r="C166" s="112" t="s">
        <v>54899</v>
      </c>
      <c r="D166" s="63">
        <f>_xlfn.XLOOKUP(A166,Step_E2_E3_England!$A$4:$A$41,Step_E2_E3_England!$E$4:$E$41,"",0)*0.3</f>
        <v>14992674.163203057</v>
      </c>
      <c r="E166" s="100">
        <f>INDEX('2018 LEP-2021_LA_Pop_adjustment'!$K$4:$K$340,MATCH(C166,'2018 LEP-2021_LA_Pop_adjustment'!$J$4:$J$340,0))</f>
        <v>441290</v>
      </c>
      <c r="F166" s="100">
        <f t="shared" si="6"/>
        <v>2730066.5</v>
      </c>
      <c r="G166" s="90">
        <f>INDEX(CRF_Scaling!$E$4:$E$401,MATCH(B166,CRF_Scaling!$C$4:$C$401,0))</f>
        <v>0.76460770315775295</v>
      </c>
      <c r="H166" s="100">
        <f t="shared" si="7"/>
        <v>337413.7333264848</v>
      </c>
      <c r="I166" s="76">
        <f t="shared" si="8"/>
        <v>2741781.8588065463</v>
      </c>
    </row>
    <row r="167" spans="1:9" ht="15.5" customHeight="1" x14ac:dyDescent="0.35">
      <c r="A167" s="129" t="s">
        <v>70770</v>
      </c>
      <c r="B167" s="74" t="s">
        <v>55419</v>
      </c>
      <c r="C167" s="112" t="s">
        <v>55419</v>
      </c>
      <c r="D167" s="63">
        <f>_xlfn.XLOOKUP(A167,Step_E2_E3_England!$A$4:$A$41,Step_E2_E3_England!$E$4:$E$41,"",0)*0.3</f>
        <v>14992674.163203057</v>
      </c>
      <c r="E167" s="100">
        <f>INDEX('2018 LEP-2021_LA_Pop_adjustment'!$K$4:$K$340,MATCH(C167,'2018 LEP-2021_LA_Pop_adjustment'!$J$4:$J$340,0))</f>
        <v>798786</v>
      </c>
      <c r="F167" s="100">
        <f t="shared" si="6"/>
        <v>2730066.5</v>
      </c>
      <c r="G167" s="90">
        <f>INDEX(CRF_Scaling!$E$4:$E$401,MATCH(B167,CRF_Scaling!$C$4:$C$401,0))</f>
        <v>0.50918681286066236</v>
      </c>
      <c r="H167" s="100">
        <f t="shared" si="7"/>
        <v>406731.29749771702</v>
      </c>
      <c r="I167" s="76">
        <f t="shared" si="8"/>
        <v>3305047.7284783223</v>
      </c>
    </row>
    <row r="168" spans="1:9" ht="15.5" customHeight="1" x14ac:dyDescent="0.35">
      <c r="A168" s="129" t="s">
        <v>70770</v>
      </c>
      <c r="B168" s="74" t="s">
        <v>56385</v>
      </c>
      <c r="C168" s="112" t="s">
        <v>56385</v>
      </c>
      <c r="D168" s="63">
        <f>_xlfn.XLOOKUP(A168,Step_E2_E3_England!$A$4:$A$41,Step_E2_E3_England!$E$4:$E$41,"",0)*0.3</f>
        <v>14992674.163203057</v>
      </c>
      <c r="E168" s="100">
        <f>INDEX('2018 LEP-2021_LA_Pop_adjustment'!$K$4:$K$340,MATCH(C168,'2018 LEP-2021_LA_Pop_adjustment'!$J$4:$J$340,0))</f>
        <v>351592</v>
      </c>
      <c r="F168" s="100">
        <f t="shared" si="6"/>
        <v>2730066.5</v>
      </c>
      <c r="G168" s="90">
        <f>INDEX(CRF_Scaling!$E$4:$E$401,MATCH(B168,CRF_Scaling!$C$4:$C$401,0))</f>
        <v>0.66294259893682772</v>
      </c>
      <c r="H168" s="100">
        <f t="shared" si="7"/>
        <v>233085.31424539714</v>
      </c>
      <c r="I168" s="76">
        <f t="shared" si="8"/>
        <v>1894022.1544980314</v>
      </c>
    </row>
    <row r="169" spans="1:9" ht="15.5" customHeight="1" x14ac:dyDescent="0.35">
      <c r="A169" s="129" t="s">
        <v>70782</v>
      </c>
      <c r="B169" s="74" t="s">
        <v>3793</v>
      </c>
      <c r="C169" s="112" t="s">
        <v>3793</v>
      </c>
      <c r="D169" s="63">
        <f>_xlfn.XLOOKUP(A169,Step_E2_E3_England!$A$4:$A$41,Step_E2_E3_England!$E$4:$E$41,"",0)*0.3</f>
        <v>4780348.3555982253</v>
      </c>
      <c r="E169" s="100">
        <f>INDEX('2018 LEP-2021_LA_Pop_adjustment'!$K$4:$K$340,MATCH(C169,'2018 LEP-2021_LA_Pop_adjustment'!$J$4:$J$340,0))</f>
        <v>354036</v>
      </c>
      <c r="F169" s="100">
        <f t="shared" si="6"/>
        <v>1067121</v>
      </c>
      <c r="G169" s="90">
        <f>INDEX(CRF_Scaling!$E$4:$E$401,MATCH(B169,CRF_Scaling!$C$4:$C$401,0))</f>
        <v>0.83448177770645893</v>
      </c>
      <c r="H169" s="100">
        <f t="shared" si="7"/>
        <v>295436.59065208392</v>
      </c>
      <c r="I169" s="76">
        <f t="shared" si="8"/>
        <v>2145504.2372884643</v>
      </c>
    </row>
    <row r="170" spans="1:9" ht="15.5" customHeight="1" x14ac:dyDescent="0.35">
      <c r="A170" s="129" t="s">
        <v>70782</v>
      </c>
      <c r="B170" s="74" t="s">
        <v>29219</v>
      </c>
      <c r="C170" s="112" t="s">
        <v>29219</v>
      </c>
      <c r="D170" s="63">
        <f>_xlfn.XLOOKUP(A170,Step_E2_E3_England!$A$4:$A$41,Step_E2_E3_England!$E$4:$E$41,"",0)*0.3</f>
        <v>4780348.3555982253</v>
      </c>
      <c r="E170" s="100">
        <f>INDEX('2018 LEP-2021_LA_Pop_adjustment'!$K$4:$K$340,MATCH(C170,'2018 LEP-2021_LA_Pop_adjustment'!$J$4:$J$340,0))</f>
        <v>101950</v>
      </c>
      <c r="F170" s="100">
        <f t="shared" si="6"/>
        <v>1067121</v>
      </c>
      <c r="G170" s="90">
        <f>INDEX(CRF_Scaling!$E$4:$E$401,MATCH(B170,CRF_Scaling!$C$4:$C$401,0))</f>
        <v>0.37743550534810427</v>
      </c>
      <c r="H170" s="100">
        <f t="shared" si="7"/>
        <v>38479.549770239231</v>
      </c>
      <c r="I170" s="76">
        <f t="shared" si="8"/>
        <v>279444.18427920376</v>
      </c>
    </row>
    <row r="171" spans="1:9" ht="15.5" customHeight="1" x14ac:dyDescent="0.35">
      <c r="A171" s="129" t="s">
        <v>70782</v>
      </c>
      <c r="B171" s="74" t="s">
        <v>29341</v>
      </c>
      <c r="C171" s="112" t="s">
        <v>29341</v>
      </c>
      <c r="D171" s="63">
        <f>_xlfn.XLOOKUP(A171,Step_E2_E3_England!$A$4:$A$41,Step_E2_E3_England!$E$4:$E$41,"",0)*0.3</f>
        <v>4780348.3555982253</v>
      </c>
      <c r="E171" s="100">
        <f>INDEX('2018 LEP-2021_LA_Pop_adjustment'!$K$4:$K$340,MATCH(C171,'2018 LEP-2021_LA_Pop_adjustment'!$J$4:$J$340,0))</f>
        <v>188416</v>
      </c>
      <c r="F171" s="100">
        <f t="shared" si="6"/>
        <v>1067121</v>
      </c>
      <c r="G171" s="90">
        <f>INDEX(CRF_Scaling!$E$4:$E$401,MATCH(B171,CRF_Scaling!$C$4:$C$401,0))</f>
        <v>0.43276614223596294</v>
      </c>
      <c r="H171" s="100">
        <f t="shared" si="7"/>
        <v>81540.065455531192</v>
      </c>
      <c r="I171" s="76">
        <f t="shared" si="8"/>
        <v>592156.02088246925</v>
      </c>
    </row>
    <row r="172" spans="1:9" ht="15.5" customHeight="1" x14ac:dyDescent="0.35">
      <c r="A172" s="129" t="s">
        <v>70782</v>
      </c>
      <c r="B172" s="74" t="s">
        <v>29541</v>
      </c>
      <c r="C172" s="112" t="s">
        <v>29541</v>
      </c>
      <c r="D172" s="63">
        <f>_xlfn.XLOOKUP(A172,Step_E2_E3_England!$A$4:$A$41,Step_E2_E3_England!$E$4:$E$41,"",0)*0.3</f>
        <v>4780348.3555982253</v>
      </c>
      <c r="E172" s="100">
        <f>INDEX('2018 LEP-2021_LA_Pop_adjustment'!$K$4:$K$340,MATCH(C172,'2018 LEP-2021_LA_Pop_adjustment'!$J$4:$J$340,0))</f>
        <v>95537</v>
      </c>
      <c r="F172" s="100">
        <f t="shared" si="6"/>
        <v>1067121</v>
      </c>
      <c r="G172" s="90">
        <f>INDEX(CRF_Scaling!$E$4:$E$401,MATCH(B172,CRF_Scaling!$C$4:$C$401,0))</f>
        <v>0.55156452326970928</v>
      </c>
      <c r="H172" s="100">
        <f t="shared" si="7"/>
        <v>52694.819859618219</v>
      </c>
      <c r="I172" s="76">
        <f t="shared" si="8"/>
        <v>382677.57911240897</v>
      </c>
    </row>
    <row r="173" spans="1:9" ht="15.5" customHeight="1" x14ac:dyDescent="0.35">
      <c r="A173" s="129" t="s">
        <v>70782</v>
      </c>
      <c r="B173" s="74" t="s">
        <v>29637</v>
      </c>
      <c r="C173" s="112" t="s">
        <v>29637</v>
      </c>
      <c r="D173" s="63">
        <f>_xlfn.XLOOKUP(A173,Step_E2_E3_England!$A$4:$A$41,Step_E2_E3_England!$E$4:$E$41,"",0)*0.3</f>
        <v>4780348.3555982253</v>
      </c>
      <c r="E173" s="100">
        <f>INDEX('2018 LEP-2021_LA_Pop_adjustment'!$K$4:$K$340,MATCH(C173,'2018 LEP-2021_LA_Pop_adjustment'!$J$4:$J$340,0))</f>
        <v>113666</v>
      </c>
      <c r="F173" s="100">
        <f t="shared" si="6"/>
        <v>1067121</v>
      </c>
      <c r="G173" s="90">
        <f>INDEX(CRF_Scaling!$E$4:$E$401,MATCH(B173,CRF_Scaling!$C$4:$C$401,0))</f>
        <v>0.56369110551695512</v>
      </c>
      <c r="H173" s="100">
        <f t="shared" si="7"/>
        <v>64072.51319969022</v>
      </c>
      <c r="I173" s="76">
        <f t="shared" si="8"/>
        <v>465304.0717137953</v>
      </c>
    </row>
    <row r="174" spans="1:9" ht="15.5" customHeight="1" x14ac:dyDescent="0.35">
      <c r="A174" s="129" t="s">
        <v>70782</v>
      </c>
      <c r="B174" s="74" t="s">
        <v>29771</v>
      </c>
      <c r="C174" s="112" t="s">
        <v>29771</v>
      </c>
      <c r="D174" s="63">
        <f>_xlfn.XLOOKUP(A174,Step_E2_E3_England!$A$4:$A$41,Step_E2_E3_England!$E$4:$E$41,"",0)*0.3</f>
        <v>4780348.3555982253</v>
      </c>
      <c r="E174" s="100">
        <f>INDEX('2018 LEP-2021_LA_Pop_adjustment'!$K$4:$K$340,MATCH(C174,'2018 LEP-2021_LA_Pop_adjustment'!$J$4:$J$340,0))</f>
        <v>51394</v>
      </c>
      <c r="F174" s="100">
        <f t="shared" si="6"/>
        <v>1067121</v>
      </c>
      <c r="G174" s="90">
        <f>INDEX(CRF_Scaling!$E$4:$E$401,MATCH(B174,CRF_Scaling!$C$4:$C$401,0))</f>
        <v>0.59159461795467927</v>
      </c>
      <c r="H174" s="100">
        <f t="shared" si="7"/>
        <v>30404.413795162785</v>
      </c>
      <c r="I174" s="76">
        <f t="shared" si="8"/>
        <v>220801.35194429569</v>
      </c>
    </row>
    <row r="175" spans="1:9" ht="15.5" customHeight="1" x14ac:dyDescent="0.35">
      <c r="A175" s="129" t="s">
        <v>70782</v>
      </c>
      <c r="B175" s="74" t="s">
        <v>29833</v>
      </c>
      <c r="C175" s="112" t="s">
        <v>29833</v>
      </c>
      <c r="D175" s="63">
        <f>_xlfn.XLOOKUP(A175,Step_E2_E3_England!$A$4:$A$41,Step_E2_E3_England!$E$4:$E$41,"",0)*0.3</f>
        <v>4780348.3555982253</v>
      </c>
      <c r="E175" s="100">
        <f>INDEX('2018 LEP-2021_LA_Pop_adjustment'!$K$4:$K$340,MATCH(C175,'2018 LEP-2021_LA_Pop_adjustment'!$J$4:$J$340,0))</f>
        <v>104809</v>
      </c>
      <c r="F175" s="100">
        <f t="shared" si="6"/>
        <v>1067121</v>
      </c>
      <c r="G175" s="90">
        <f>INDEX(CRF_Scaling!$E$4:$E$401,MATCH(B175,CRF_Scaling!$C$4:$C$401,0))</f>
        <v>0.57823089739859068</v>
      </c>
      <c r="H175" s="100">
        <f t="shared" si="7"/>
        <v>60603.802125448892</v>
      </c>
      <c r="I175" s="76">
        <f t="shared" si="8"/>
        <v>440113.77862488577</v>
      </c>
    </row>
    <row r="176" spans="1:9" ht="15.5" customHeight="1" x14ac:dyDescent="0.35">
      <c r="A176" s="129" t="s">
        <v>70782</v>
      </c>
      <c r="B176" s="74" t="s">
        <v>29951</v>
      </c>
      <c r="C176" s="112" t="s">
        <v>29951</v>
      </c>
      <c r="D176" s="63">
        <f>_xlfn.XLOOKUP(A176,Step_E2_E3_England!$A$4:$A$41,Step_E2_E3_England!$E$4:$E$41,"",0)*0.3</f>
        <v>4780348.3555982253</v>
      </c>
      <c r="E176" s="100">
        <f>INDEX('2018 LEP-2021_LA_Pop_adjustment'!$K$4:$K$340,MATCH(C176,'2018 LEP-2021_LA_Pop_adjustment'!$J$4:$J$340,0))</f>
        <v>57313</v>
      </c>
      <c r="F176" s="100">
        <f t="shared" si="6"/>
        <v>1067121</v>
      </c>
      <c r="G176" s="90">
        <f>INDEX(CRF_Scaling!$E$4:$E$401,MATCH(B176,CRF_Scaling!$C$4:$C$401,0))</f>
        <v>0.61109482927087144</v>
      </c>
      <c r="H176" s="100">
        <f t="shared" si="7"/>
        <v>35023.677950001453</v>
      </c>
      <c r="I176" s="76">
        <f t="shared" si="8"/>
        <v>254347.131752702</v>
      </c>
    </row>
    <row r="177" spans="1:9" ht="15.5" customHeight="1" x14ac:dyDescent="0.35">
      <c r="A177" s="129" t="s">
        <v>70827</v>
      </c>
      <c r="B177" s="74" t="s">
        <v>1283</v>
      </c>
      <c r="C177" s="112" t="s">
        <v>1283</v>
      </c>
      <c r="D177" s="63">
        <f>_xlfn.XLOOKUP(A177,Step_E2_E3_England!$A$4:$A$41,Step_E2_E3_England!$E$4:$E$41,"",0)*0.3</f>
        <v>8466728.489637427</v>
      </c>
      <c r="E177" s="100">
        <f>INDEX('2018 LEP-2021_LA_Pop_adjustment'!$K$4:$K$340,MATCH(C177,'2018 LEP-2021_LA_Pop_adjustment'!$J$4:$J$340,0))</f>
        <v>129759</v>
      </c>
      <c r="F177" s="100">
        <f t="shared" si="6"/>
        <v>1564015</v>
      </c>
      <c r="G177" s="90">
        <f>INDEX(CRF_Scaling!$E$4:$E$401,MATCH(B177,CRF_Scaling!$C$4:$C$401,0))</f>
        <v>0.50006657344213434</v>
      </c>
      <c r="H177" s="100">
        <f t="shared" si="7"/>
        <v>64888.138503277907</v>
      </c>
      <c r="I177" s="76">
        <f t="shared" si="8"/>
        <v>582302.79792416689</v>
      </c>
    </row>
    <row r="178" spans="1:9" ht="15.5" customHeight="1" x14ac:dyDescent="0.35">
      <c r="A178" s="129" t="s">
        <v>70827</v>
      </c>
      <c r="B178" s="74" t="s">
        <v>45907</v>
      </c>
      <c r="C178" s="112" t="s">
        <v>45907</v>
      </c>
      <c r="D178" s="63">
        <f>_xlfn.XLOOKUP(A178,Step_E2_E3_England!$A$4:$A$41,Step_E2_E3_England!$E$4:$E$41,"",0)*0.3</f>
        <v>8466728.489637427</v>
      </c>
      <c r="E178" s="100">
        <f>INDEX('2018 LEP-2021_LA_Pop_adjustment'!$K$4:$K$340,MATCH(C178,'2018 LEP-2021_LA_Pop_adjustment'!$J$4:$J$340,0))</f>
        <v>152452</v>
      </c>
      <c r="F178" s="100">
        <f t="shared" si="6"/>
        <v>1564015</v>
      </c>
      <c r="G178" s="90">
        <f>INDEX(CRF_Scaling!$E$4:$E$401,MATCH(B178,CRF_Scaling!$C$4:$C$401,0))</f>
        <v>0.68450445965626949</v>
      </c>
      <c r="H178" s="100">
        <f t="shared" si="7"/>
        <v>104354.0738835176</v>
      </c>
      <c r="I178" s="76">
        <f t="shared" si="8"/>
        <v>936468.06024629413</v>
      </c>
    </row>
    <row r="179" spans="1:9" ht="15.5" customHeight="1" x14ac:dyDescent="0.35">
      <c r="A179" s="129" t="s">
        <v>70827</v>
      </c>
      <c r="B179" s="74" t="s">
        <v>46105</v>
      </c>
      <c r="C179" s="112" t="s">
        <v>46105</v>
      </c>
      <c r="D179" s="63">
        <f>_xlfn.XLOOKUP(A179,Step_E2_E3_England!$A$4:$A$41,Step_E2_E3_England!$E$4:$E$41,"",0)*0.3</f>
        <v>8466728.489637427</v>
      </c>
      <c r="E179" s="100">
        <f>INDEX('2018 LEP-2021_LA_Pop_adjustment'!$K$4:$K$340,MATCH(C179,'2018 LEP-2021_LA_Pop_adjustment'!$J$4:$J$340,0))</f>
        <v>500474</v>
      </c>
      <c r="F179" s="100">
        <f t="shared" si="6"/>
        <v>1564015</v>
      </c>
      <c r="G179" s="90">
        <f>INDEX(CRF_Scaling!$E$4:$E$401,MATCH(B179,CRF_Scaling!$C$4:$C$401,0))</f>
        <v>0.67684047532664682</v>
      </c>
      <c r="H179" s="100">
        <f t="shared" si="7"/>
        <v>338741.06004862825</v>
      </c>
      <c r="I179" s="76">
        <f t="shared" si="8"/>
        <v>3039844.7480220152</v>
      </c>
    </row>
    <row r="180" spans="1:9" ht="15.5" customHeight="1" x14ac:dyDescent="0.35">
      <c r="A180" s="129" t="s">
        <v>70827</v>
      </c>
      <c r="B180" s="74" t="s">
        <v>46703</v>
      </c>
      <c r="C180" s="112" t="s">
        <v>46703</v>
      </c>
      <c r="D180" s="63">
        <f>_xlfn.XLOOKUP(A180,Step_E2_E3_England!$A$4:$A$41,Step_E2_E3_England!$E$4:$E$41,"",0)*0.3</f>
        <v>8466728.489637427</v>
      </c>
      <c r="E180" s="100">
        <f>INDEX('2018 LEP-2021_LA_Pop_adjustment'!$K$4:$K$340,MATCH(C180,'2018 LEP-2021_LA_Pop_adjustment'!$J$4:$J$340,0))</f>
        <v>181095</v>
      </c>
      <c r="F180" s="100">
        <f t="shared" si="6"/>
        <v>1564015</v>
      </c>
      <c r="G180" s="90">
        <f>INDEX(CRF_Scaling!$E$4:$E$401,MATCH(B180,CRF_Scaling!$C$4:$C$401,0))</f>
        <v>0.70915661566402333</v>
      </c>
      <c r="H180" s="100">
        <f t="shared" si="7"/>
        <v>128424.7173136763</v>
      </c>
      <c r="I180" s="76">
        <f t="shared" si="8"/>
        <v>1152476.7690877153</v>
      </c>
    </row>
    <row r="181" spans="1:9" ht="15.5" customHeight="1" x14ac:dyDescent="0.35">
      <c r="A181" s="129" t="s">
        <v>70827</v>
      </c>
      <c r="B181" s="74" t="s">
        <v>46943</v>
      </c>
      <c r="C181" s="112" t="s">
        <v>46943</v>
      </c>
      <c r="D181" s="63">
        <f>_xlfn.XLOOKUP(A181,Step_E2_E3_England!$A$4:$A$41,Step_E2_E3_England!$E$4:$E$41,"",0)*0.3</f>
        <v>8466728.489637427</v>
      </c>
      <c r="E181" s="100">
        <f>INDEX('2018 LEP-2021_LA_Pop_adjustment'!$K$4:$K$340,MATCH(C181,'2018 LEP-2021_LA_Pop_adjustment'!$J$4:$J$340,0))</f>
        <v>275899</v>
      </c>
      <c r="F181" s="100">
        <f t="shared" si="6"/>
        <v>1564015</v>
      </c>
      <c r="G181" s="90">
        <f>INDEX(CRF_Scaling!$E$4:$E$401,MATCH(B181,CRF_Scaling!$C$4:$C$401,0))</f>
        <v>0.5062566377735146</v>
      </c>
      <c r="H181" s="100">
        <f t="shared" si="7"/>
        <v>139675.70010507491</v>
      </c>
      <c r="I181" s="76">
        <f t="shared" si="8"/>
        <v>1253442.5065852876</v>
      </c>
    </row>
    <row r="182" spans="1:9" ht="15.5" customHeight="1" x14ac:dyDescent="0.35">
      <c r="A182" s="129" t="s">
        <v>70827</v>
      </c>
      <c r="B182" s="74" t="s">
        <v>47323</v>
      </c>
      <c r="C182" s="112" t="s">
        <v>47323</v>
      </c>
      <c r="D182" s="63">
        <f>_xlfn.XLOOKUP(A182,Step_E2_E3_England!$A$4:$A$41,Step_E2_E3_England!$E$4:$E$41,"",0)*0.3</f>
        <v>8466728.489637427</v>
      </c>
      <c r="E182" s="100">
        <f>INDEX('2018 LEP-2021_LA_Pop_adjustment'!$K$4:$K$340,MATCH(C182,'2018 LEP-2021_LA_Pop_adjustment'!$J$4:$J$340,0))</f>
        <v>324336</v>
      </c>
      <c r="F182" s="100">
        <f t="shared" si="6"/>
        <v>1564015</v>
      </c>
      <c r="G182" s="90">
        <f>INDEX(CRF_Scaling!$E$4:$E$401,MATCH(B182,CRF_Scaling!$C$4:$C$401,0))</f>
        <v>0.51611584442381064</v>
      </c>
      <c r="H182" s="100">
        <f t="shared" si="7"/>
        <v>167394.94851704105</v>
      </c>
      <c r="I182" s="76">
        <f t="shared" si="8"/>
        <v>1502193.6077719477</v>
      </c>
    </row>
    <row r="183" spans="1:9" ht="15.5" customHeight="1" x14ac:dyDescent="0.35">
      <c r="A183" s="129" t="s">
        <v>70768</v>
      </c>
      <c r="B183" s="74" t="s">
        <v>57073</v>
      </c>
      <c r="C183" s="112" t="s">
        <v>57073</v>
      </c>
      <c r="D183" s="63">
        <f>_xlfn.XLOOKUP(A183,Step_E2_E3_England!$A$4:$A$41,Step_E2_E3_England!$E$4:$E$41,"",0)*0.3</f>
        <v>27334962.318196006</v>
      </c>
      <c r="E183" s="100">
        <f>INDEX('2018 LEP-2021_LA_Pop_adjustment'!$K$4:$K$340,MATCH(C183,'2018 LEP-2021_LA_Pop_adjustment'!$J$4:$J$340,0))</f>
        <v>214107</v>
      </c>
      <c r="F183" s="100">
        <f t="shared" si="6"/>
        <v>8797268.5</v>
      </c>
      <c r="G183" s="90">
        <f>INDEX(CRF_Scaling!$E$4:$E$401,MATCH(B183,CRF_Scaling!$C$4:$C$401,0))</f>
        <v>0.67451266550520628</v>
      </c>
      <c r="H183" s="100">
        <f t="shared" si="7"/>
        <v>144417.88327332321</v>
      </c>
      <c r="I183" s="76">
        <f t="shared" si="8"/>
        <v>1380563.3767795796</v>
      </c>
    </row>
    <row r="184" spans="1:9" ht="15.5" customHeight="1" x14ac:dyDescent="0.35">
      <c r="A184" s="129" t="s">
        <v>70768</v>
      </c>
      <c r="B184" s="74" t="s">
        <v>57295</v>
      </c>
      <c r="C184" s="112" t="s">
        <v>57295</v>
      </c>
      <c r="D184" s="63">
        <f>_xlfn.XLOOKUP(A184,Step_E2_E3_England!$A$4:$A$41,Step_E2_E3_England!$E$4:$E$41,"",0)*0.3</f>
        <v>27334962.318196006</v>
      </c>
      <c r="E184" s="100">
        <f>INDEX('2018 LEP-2021_LA_Pop_adjustment'!$K$4:$K$340,MATCH(C184,'2018 LEP-2021_LA_Pop_adjustment'!$J$4:$J$340,0))</f>
        <v>399007</v>
      </c>
      <c r="F184" s="100">
        <f t="shared" si="6"/>
        <v>8797268.5</v>
      </c>
      <c r="G184" s="90">
        <f>INDEX(CRF_Scaling!$E$4:$E$401,MATCH(B184,CRF_Scaling!$C$4:$C$401,0))</f>
        <v>0.34567773251116984</v>
      </c>
      <c r="H184" s="100">
        <f t="shared" si="7"/>
        <v>137927.83501608434</v>
      </c>
      <c r="I184" s="76">
        <f t="shared" si="8"/>
        <v>1318521.7325289247</v>
      </c>
    </row>
    <row r="185" spans="1:9" ht="15.5" customHeight="1" x14ac:dyDescent="0.35">
      <c r="A185" s="129" t="s">
        <v>70768</v>
      </c>
      <c r="B185" s="74" t="s">
        <v>57719</v>
      </c>
      <c r="C185" s="112" t="s">
        <v>57719</v>
      </c>
      <c r="D185" s="63">
        <f>_xlfn.XLOOKUP(A185,Step_E2_E3_England!$A$4:$A$41,Step_E2_E3_England!$E$4:$E$41,"",0)*0.3</f>
        <v>27334962.318196006</v>
      </c>
      <c r="E185" s="100">
        <f>INDEX('2018 LEP-2021_LA_Pop_adjustment'!$K$4:$K$340,MATCH(C185,'2018 LEP-2021_LA_Pop_adjustment'!$J$4:$J$340,0))</f>
        <v>249301</v>
      </c>
      <c r="F185" s="100">
        <f t="shared" si="6"/>
        <v>8797268.5</v>
      </c>
      <c r="G185" s="90">
        <f>INDEX(CRF_Scaling!$E$4:$E$401,MATCH(B185,CRF_Scaling!$C$4:$C$401,0))</f>
        <v>0.21876973603793529</v>
      </c>
      <c r="H185" s="100">
        <f t="shared" si="7"/>
        <v>54539.513963993304</v>
      </c>
      <c r="I185" s="76">
        <f t="shared" si="8"/>
        <v>521370.71849713317</v>
      </c>
    </row>
    <row r="186" spans="1:9" ht="15.5" customHeight="1" x14ac:dyDescent="0.35">
      <c r="A186" s="129" t="s">
        <v>70768</v>
      </c>
      <c r="B186" s="74" t="s">
        <v>58013</v>
      </c>
      <c r="C186" s="112" t="s">
        <v>58013</v>
      </c>
      <c r="D186" s="63">
        <f>_xlfn.XLOOKUP(A186,Step_E2_E3_England!$A$4:$A$41,Step_E2_E3_England!$E$4:$E$41,"",0)*0.3</f>
        <v>27334962.318196006</v>
      </c>
      <c r="E186" s="100">
        <f>INDEX('2018 LEP-2021_LA_Pop_adjustment'!$K$4:$K$340,MATCH(C186,'2018 LEP-2021_LA_Pop_adjustment'!$J$4:$J$340,0))</f>
        <v>327753</v>
      </c>
      <c r="F186" s="100">
        <f t="shared" si="6"/>
        <v>8797268.5</v>
      </c>
      <c r="G186" s="90">
        <f>INDEX(CRF_Scaling!$E$4:$E$401,MATCH(B186,CRF_Scaling!$C$4:$C$401,0))</f>
        <v>0.5381487413404451</v>
      </c>
      <c r="H186" s="100">
        <f t="shared" si="7"/>
        <v>176379.86442055489</v>
      </c>
      <c r="I186" s="76">
        <f t="shared" si="8"/>
        <v>1686104.0731327871</v>
      </c>
    </row>
    <row r="187" spans="1:9" ht="15.5" customHeight="1" x14ac:dyDescent="0.35">
      <c r="A187" s="129" t="s">
        <v>70768</v>
      </c>
      <c r="B187" s="74" t="s">
        <v>58361</v>
      </c>
      <c r="C187" s="112" t="s">
        <v>58361</v>
      </c>
      <c r="D187" s="63">
        <f>_xlfn.XLOOKUP(A187,Step_E2_E3_England!$A$4:$A$41,Step_E2_E3_England!$E$4:$E$41,"",0)*0.3</f>
        <v>27334962.318196006</v>
      </c>
      <c r="E187" s="100">
        <f>INDEX('2018 LEP-2021_LA_Pop_adjustment'!$K$4:$K$340,MATCH(C187,'2018 LEP-2021_LA_Pop_adjustment'!$J$4:$J$340,0))</f>
        <v>332752</v>
      </c>
      <c r="F187" s="100">
        <f t="shared" si="6"/>
        <v>8797268.5</v>
      </c>
      <c r="G187" s="90">
        <f>INDEX(CRF_Scaling!$E$4:$E$401,MATCH(B187,CRF_Scaling!$C$4:$C$401,0))</f>
        <v>0.22940138021827264</v>
      </c>
      <c r="H187" s="100">
        <f t="shared" si="7"/>
        <v>76333.768070390652</v>
      </c>
      <c r="I187" s="76">
        <f t="shared" si="8"/>
        <v>729712.98443780874</v>
      </c>
    </row>
    <row r="188" spans="1:9" ht="15.5" customHeight="1" x14ac:dyDescent="0.35">
      <c r="A188" s="129" t="s">
        <v>70768</v>
      </c>
      <c r="B188" s="74" t="s">
        <v>58757</v>
      </c>
      <c r="C188" s="112" t="s">
        <v>58757</v>
      </c>
      <c r="D188" s="63">
        <f>_xlfn.XLOOKUP(A188,Step_E2_E3_England!$A$4:$A$41,Step_E2_E3_England!$E$4:$E$41,"",0)*0.3</f>
        <v>27334962.318196006</v>
      </c>
      <c r="E188" s="100">
        <f>INDEX('2018 LEP-2021_LA_Pop_adjustment'!$K$4:$K$340,MATCH(C188,'2018 LEP-2021_LA_Pop_adjustment'!$J$4:$J$340,0))</f>
        <v>279516</v>
      </c>
      <c r="F188" s="100">
        <f t="shared" si="6"/>
        <v>8797268.5</v>
      </c>
      <c r="G188" s="90">
        <f>INDEX(CRF_Scaling!$E$4:$E$401,MATCH(B188,CRF_Scaling!$C$4:$C$401,0))</f>
        <v>4.0596282938154996E-2</v>
      </c>
      <c r="H188" s="100">
        <f t="shared" si="7"/>
        <v>11347.310621741331</v>
      </c>
      <c r="I188" s="76">
        <f t="shared" si="8"/>
        <v>108474.66473157871</v>
      </c>
    </row>
    <row r="189" spans="1:9" ht="15.5" customHeight="1" x14ac:dyDescent="0.35">
      <c r="A189" s="129" t="s">
        <v>70768</v>
      </c>
      <c r="B189" s="74" t="s">
        <v>59025</v>
      </c>
      <c r="C189" s="112" t="s">
        <v>73466</v>
      </c>
      <c r="D189" s="63">
        <f>_xlfn.XLOOKUP(A189,Step_E2_E3_England!$A$4:$A$41,Step_E2_E3_England!$E$4:$E$41,"",0)*0.3</f>
        <v>27334962.318196006</v>
      </c>
      <c r="E189" s="100">
        <f>INDEX('2018 LEP-2021_LA_Pop_adjustment'!$K$4:$K$340,MATCH(C189,'2018 LEP-2021_LA_Pop_adjustment'!$J$4:$J$340,0))</f>
        <v>194281.5</v>
      </c>
      <c r="F189" s="100">
        <f t="shared" si="6"/>
        <v>8797268.5</v>
      </c>
      <c r="G189" s="90">
        <f>INDEX(CRF_Scaling!$E$4:$E$401,MATCH(B189,CRF_Scaling!$C$4:$C$401,0))</f>
        <v>0.38608594173505223</v>
      </c>
      <c r="H189" s="100">
        <f t="shared" si="7"/>
        <v>75009.355889198545</v>
      </c>
      <c r="I189" s="76">
        <f t="shared" si="8"/>
        <v>717052.26049094042</v>
      </c>
    </row>
    <row r="190" spans="1:9" ht="15.5" customHeight="1" x14ac:dyDescent="0.35">
      <c r="A190" s="129" t="s">
        <v>70768</v>
      </c>
      <c r="B190" s="74" t="s">
        <v>59467</v>
      </c>
      <c r="C190" s="112" t="s">
        <v>59467</v>
      </c>
      <c r="D190" s="63">
        <f>_xlfn.XLOOKUP(A190,Step_E2_E3_England!$A$4:$A$41,Step_E2_E3_England!$E$4:$E$41,"",0)*0.3</f>
        <v>27334962.318196006</v>
      </c>
      <c r="E190" s="100">
        <f>INDEX('2018 LEP-2021_LA_Pop_adjustment'!$K$4:$K$340,MATCH(C190,'2018 LEP-2021_LA_Pop_adjustment'!$J$4:$J$340,0))</f>
        <v>340341</v>
      </c>
      <c r="F190" s="100">
        <f t="shared" si="6"/>
        <v>8797268.5</v>
      </c>
      <c r="G190" s="90">
        <f>INDEX(CRF_Scaling!$E$4:$E$401,MATCH(B190,CRF_Scaling!$C$4:$C$401,0))</f>
        <v>0.41435024311825219</v>
      </c>
      <c r="H190" s="100">
        <f t="shared" si="7"/>
        <v>141020.37609310908</v>
      </c>
      <c r="I190" s="76">
        <f t="shared" si="8"/>
        <v>1348084.892266189</v>
      </c>
    </row>
    <row r="191" spans="1:9" ht="15.5" customHeight="1" x14ac:dyDescent="0.35">
      <c r="A191" s="129" t="s">
        <v>70768</v>
      </c>
      <c r="B191" s="74" t="s">
        <v>59861</v>
      </c>
      <c r="C191" s="112" t="s">
        <v>59861</v>
      </c>
      <c r="D191" s="63">
        <f>_xlfn.XLOOKUP(A191,Step_E2_E3_England!$A$4:$A$41,Step_E2_E3_England!$E$4:$E$41,"",0)*0.3</f>
        <v>27334962.318196006</v>
      </c>
      <c r="E191" s="100">
        <f>INDEX('2018 LEP-2021_LA_Pop_adjustment'!$K$4:$K$340,MATCH(C191,'2018 LEP-2021_LA_Pop_adjustment'!$J$4:$J$340,0))</f>
        <v>333587</v>
      </c>
      <c r="F191" s="100">
        <f t="shared" si="6"/>
        <v>8797268.5</v>
      </c>
      <c r="G191" s="90">
        <f>INDEX(CRF_Scaling!$E$4:$E$401,MATCH(B191,CRF_Scaling!$C$4:$C$401,0))</f>
        <v>0.42987984732253204</v>
      </c>
      <c r="H191" s="100">
        <f t="shared" si="7"/>
        <v>143402.32862878148</v>
      </c>
      <c r="I191" s="76">
        <f t="shared" si="8"/>
        <v>1370855.1777837584</v>
      </c>
    </row>
    <row r="192" spans="1:9" ht="15.5" customHeight="1" x14ac:dyDescent="0.35">
      <c r="A192" s="129" t="s">
        <v>70768</v>
      </c>
      <c r="B192" s="74" t="s">
        <v>60229</v>
      </c>
      <c r="C192" s="112" t="s">
        <v>60229</v>
      </c>
      <c r="D192" s="63">
        <f>_xlfn.XLOOKUP(A192,Step_E2_E3_England!$A$4:$A$41,Step_E2_E3_England!$E$4:$E$41,"",0)*0.3</f>
        <v>27334962.318196006</v>
      </c>
      <c r="E192" s="100">
        <f>INDEX('2018 LEP-2021_LA_Pop_adjustment'!$K$4:$K$340,MATCH(C192,'2018 LEP-2021_LA_Pop_adjustment'!$J$4:$J$340,0))</f>
        <v>289034</v>
      </c>
      <c r="F192" s="100">
        <f t="shared" si="6"/>
        <v>8797268.5</v>
      </c>
      <c r="G192" s="90">
        <f>INDEX(CRF_Scaling!$E$4:$E$401,MATCH(B192,CRF_Scaling!$C$4:$C$401,0))</f>
        <v>0.34942233979346476</v>
      </c>
      <c r="H192" s="100">
        <f t="shared" si="7"/>
        <v>100994.93655986429</v>
      </c>
      <c r="I192" s="76">
        <f t="shared" si="8"/>
        <v>965461.53076376708</v>
      </c>
    </row>
    <row r="193" spans="1:9" ht="15.5" customHeight="1" x14ac:dyDescent="0.35">
      <c r="A193" s="129" t="s">
        <v>70768</v>
      </c>
      <c r="B193" s="74" t="s">
        <v>60533</v>
      </c>
      <c r="C193" s="112" t="s">
        <v>60533</v>
      </c>
      <c r="D193" s="63">
        <f>_xlfn.XLOOKUP(A193,Step_E2_E3_England!$A$4:$A$41,Step_E2_E3_England!$E$4:$E$41,"",0)*0.3</f>
        <v>27334962.318196006</v>
      </c>
      <c r="E193" s="100">
        <f>INDEX('2018 LEP-2021_LA_Pop_adjustment'!$K$4:$K$340,MATCH(C193,'2018 LEP-2021_LA_Pop_adjustment'!$J$4:$J$340,0))</f>
        <v>280941</v>
      </c>
      <c r="F193" s="100">
        <f t="shared" si="6"/>
        <v>8797268.5</v>
      </c>
      <c r="G193" s="90">
        <f>INDEX(CRF_Scaling!$E$4:$E$401,MATCH(B193,CRF_Scaling!$C$4:$C$401,0))</f>
        <v>0.46136297326850007</v>
      </c>
      <c r="H193" s="100">
        <f t="shared" si="7"/>
        <v>129615.77507302568</v>
      </c>
      <c r="I193" s="76">
        <f t="shared" si="8"/>
        <v>1239062.5597250601</v>
      </c>
    </row>
    <row r="194" spans="1:9" ht="15.5" customHeight="1" x14ac:dyDescent="0.35">
      <c r="A194" s="129" t="s">
        <v>70768</v>
      </c>
      <c r="B194" s="74" t="s">
        <v>60823</v>
      </c>
      <c r="C194" s="112" t="s">
        <v>60823</v>
      </c>
      <c r="D194" s="63">
        <f>_xlfn.XLOOKUP(A194,Step_E2_E3_England!$A$4:$A$41,Step_E2_E3_England!$E$4:$E$41,"",0)*0.3</f>
        <v>27334962.318196006</v>
      </c>
      <c r="E194" s="100">
        <f>INDEX('2018 LEP-2021_LA_Pop_adjustment'!$K$4:$K$340,MATCH(C194,'2018 LEP-2021_LA_Pop_adjustment'!$J$4:$J$340,0))</f>
        <v>183544</v>
      </c>
      <c r="F194" s="100">
        <f t="shared" si="6"/>
        <v>8797268.5</v>
      </c>
      <c r="G194" s="90">
        <f>INDEX(CRF_Scaling!$E$4:$E$401,MATCH(B194,CRF_Scaling!$C$4:$C$401,0))</f>
        <v>0.12062629685737283</v>
      </c>
      <c r="H194" s="100">
        <f t="shared" si="7"/>
        <v>22140.233030389638</v>
      </c>
      <c r="I194" s="76">
        <f t="shared" si="8"/>
        <v>211649.65295380171</v>
      </c>
    </row>
    <row r="195" spans="1:9" ht="15.5" customHeight="1" x14ac:dyDescent="0.35">
      <c r="A195" s="129" t="s">
        <v>70768</v>
      </c>
      <c r="B195" s="74" t="s">
        <v>61051</v>
      </c>
      <c r="C195" s="112" t="s">
        <v>61051</v>
      </c>
      <c r="D195" s="63">
        <f>_xlfn.XLOOKUP(A195,Step_E2_E3_England!$A$4:$A$41,Step_E2_E3_England!$E$4:$E$41,"",0)*0.3</f>
        <v>27334962.318196006</v>
      </c>
      <c r="E195" s="100">
        <f>INDEX('2018 LEP-2021_LA_Pop_adjustment'!$K$4:$K$340,MATCH(C195,'2018 LEP-2021_LA_Pop_adjustment'!$J$4:$J$340,0))</f>
        <v>266357</v>
      </c>
      <c r="F195" s="100">
        <f t="shared" si="6"/>
        <v>8797268.5</v>
      </c>
      <c r="G195" s="90">
        <f>INDEX(CRF_Scaling!$E$4:$E$401,MATCH(B195,CRF_Scaling!$C$4:$C$401,0))</f>
        <v>0.44090832256396523</v>
      </c>
      <c r="H195" s="100">
        <f t="shared" si="7"/>
        <v>117439.01807317008</v>
      </c>
      <c r="I195" s="76">
        <f t="shared" si="8"/>
        <v>1122658.7987716526</v>
      </c>
    </row>
    <row r="196" spans="1:9" ht="15.5" customHeight="1" x14ac:dyDescent="0.35">
      <c r="A196" s="129" t="s">
        <v>70768</v>
      </c>
      <c r="B196" s="74" t="s">
        <v>61343</v>
      </c>
      <c r="C196" s="112" t="s">
        <v>61343</v>
      </c>
      <c r="D196" s="63">
        <f>_xlfn.XLOOKUP(A196,Step_E2_E3_England!$A$4:$A$41,Step_E2_E3_England!$E$4:$E$41,"",0)*0.3</f>
        <v>27334962.318196006</v>
      </c>
      <c r="E196" s="100">
        <f>INDEX('2018 LEP-2021_LA_Pop_adjustment'!$K$4:$K$340,MATCH(C196,'2018 LEP-2021_LA_Pop_adjustment'!$J$4:$J$340,0))</f>
        <v>252338</v>
      </c>
      <c r="F196" s="100">
        <f t="shared" si="6"/>
        <v>8797268.5</v>
      </c>
      <c r="G196" s="90">
        <f>INDEX(CRF_Scaling!$E$4:$E$401,MATCH(B196,CRF_Scaling!$C$4:$C$401,0))</f>
        <v>0.37682547428566482</v>
      </c>
      <c r="H196" s="100">
        <f t="shared" si="7"/>
        <v>95087.386530296091</v>
      </c>
      <c r="I196" s="76">
        <f t="shared" si="8"/>
        <v>908988.2808278189</v>
      </c>
    </row>
    <row r="197" spans="1:9" ht="15.5" customHeight="1" x14ac:dyDescent="0.35">
      <c r="A197" s="129" t="s">
        <v>70768</v>
      </c>
      <c r="B197" s="74" t="s">
        <v>61619</v>
      </c>
      <c r="C197" s="112" t="s">
        <v>61619</v>
      </c>
      <c r="D197" s="63">
        <f>_xlfn.XLOOKUP(A197,Step_E2_E3_England!$A$4:$A$41,Step_E2_E3_England!$E$4:$E$41,"",0)*0.3</f>
        <v>27334962.318196006</v>
      </c>
      <c r="E197" s="100">
        <f>INDEX('2018 LEP-2021_LA_Pop_adjustment'!$K$4:$K$340,MATCH(C197,'2018 LEP-2021_LA_Pop_adjustment'!$J$4:$J$340,0))</f>
        <v>260651</v>
      </c>
      <c r="F197" s="100">
        <f t="shared" si="6"/>
        <v>8797268.5</v>
      </c>
      <c r="G197" s="90">
        <f>INDEX(CRF_Scaling!$E$4:$E$401,MATCH(B197,CRF_Scaling!$C$4:$C$401,0))</f>
        <v>0.4282458441754966</v>
      </c>
      <c r="H197" s="100">
        <f t="shared" si="7"/>
        <v>111622.70753018737</v>
      </c>
      <c r="I197" s="76">
        <f t="shared" si="8"/>
        <v>1067057.7531004469</v>
      </c>
    </row>
    <row r="198" spans="1:9" ht="15.5" customHeight="1" x14ac:dyDescent="0.35">
      <c r="A198" s="129" t="s">
        <v>70768</v>
      </c>
      <c r="B198" s="74" t="s">
        <v>61921</v>
      </c>
      <c r="C198" s="112" t="s">
        <v>61921</v>
      </c>
      <c r="D198" s="63">
        <f>_xlfn.XLOOKUP(A198,Step_E2_E3_England!$A$4:$A$41,Step_E2_E3_England!$E$4:$E$41,"",0)*0.3</f>
        <v>27334962.318196006</v>
      </c>
      <c r="E198" s="100">
        <f>INDEX('2018 LEP-2021_LA_Pop_adjustment'!$K$4:$K$340,MATCH(C198,'2018 LEP-2021_LA_Pop_adjustment'!$J$4:$J$340,0))</f>
        <v>309014</v>
      </c>
      <c r="F198" s="100">
        <f t="shared" ref="F198:F261" si="9">SUMIF($A$5:$A$338,A198,$E$5:$E$338)</f>
        <v>8797268.5</v>
      </c>
      <c r="G198" s="90">
        <f>INDEX(CRF_Scaling!$E$4:$E$401,MATCH(B198,CRF_Scaling!$C$4:$C$401,0))</f>
        <v>0.35146169336860072</v>
      </c>
      <c r="H198" s="100">
        <f t="shared" ref="H198:H261" si="10">G198*E198</f>
        <v>108606.58371460479</v>
      </c>
      <c r="I198" s="76">
        <f t="shared" ref="I198:I261" si="11">D198/SUMIF($A$5:$A$338,A198,$H$5:$H$338)*H198</f>
        <v>1038225.1045028673</v>
      </c>
    </row>
    <row r="199" spans="1:9" ht="15.5" customHeight="1" x14ac:dyDescent="0.35">
      <c r="A199" s="129" t="s">
        <v>70768</v>
      </c>
      <c r="B199" s="74" t="s">
        <v>62245</v>
      </c>
      <c r="C199" s="112" t="s">
        <v>62245</v>
      </c>
      <c r="D199" s="63">
        <f>_xlfn.XLOOKUP(A199,Step_E2_E3_England!$A$4:$A$41,Step_E2_E3_England!$E$4:$E$41,"",0)*0.3</f>
        <v>27334962.318196006</v>
      </c>
      <c r="E199" s="100">
        <f>INDEX('2018 LEP-2021_LA_Pop_adjustment'!$K$4:$K$340,MATCH(C199,'2018 LEP-2021_LA_Pop_adjustment'!$J$4:$J$340,0))</f>
        <v>271767</v>
      </c>
      <c r="F199" s="100">
        <f t="shared" si="9"/>
        <v>8797268.5</v>
      </c>
      <c r="G199" s="90">
        <f>INDEX(CRF_Scaling!$E$4:$E$401,MATCH(B199,CRF_Scaling!$C$4:$C$401,0))</f>
        <v>0.21639718372328351</v>
      </c>
      <c r="H199" s="100">
        <f t="shared" si="10"/>
        <v>58809.613428925586</v>
      </c>
      <c r="I199" s="76">
        <f t="shared" si="11"/>
        <v>562190.75271224848</v>
      </c>
    </row>
    <row r="200" spans="1:9" ht="15.5" customHeight="1" x14ac:dyDescent="0.35">
      <c r="A200" s="129" t="s">
        <v>70768</v>
      </c>
      <c r="B200" s="74" t="s">
        <v>62531</v>
      </c>
      <c r="C200" s="112" t="s">
        <v>62531</v>
      </c>
      <c r="D200" s="63">
        <f>_xlfn.XLOOKUP(A200,Step_E2_E3_England!$A$4:$A$41,Step_E2_E3_England!$E$4:$E$41,"",0)*0.3</f>
        <v>27334962.318196006</v>
      </c>
      <c r="E200" s="100">
        <f>INDEX('2018 LEP-2021_LA_Pop_adjustment'!$K$4:$K$340,MATCH(C200,'2018 LEP-2021_LA_Pop_adjustment'!$J$4:$J$340,0))</f>
        <v>248115</v>
      </c>
      <c r="F200" s="100">
        <f t="shared" si="9"/>
        <v>8797268.5</v>
      </c>
      <c r="G200" s="90">
        <f>INDEX(CRF_Scaling!$E$4:$E$401,MATCH(B200,CRF_Scaling!$C$4:$C$401,0))</f>
        <v>0.23158957501311858</v>
      </c>
      <c r="H200" s="100">
        <f t="shared" si="10"/>
        <v>57460.847404379914</v>
      </c>
      <c r="I200" s="76">
        <f t="shared" si="11"/>
        <v>549297.21809501387</v>
      </c>
    </row>
    <row r="201" spans="1:9" ht="15.5" customHeight="1" x14ac:dyDescent="0.35">
      <c r="A201" s="129" t="s">
        <v>70768</v>
      </c>
      <c r="B201" s="74" t="s">
        <v>62779</v>
      </c>
      <c r="C201" s="112" t="s">
        <v>62779</v>
      </c>
      <c r="D201" s="63">
        <f>_xlfn.XLOOKUP(A201,Step_E2_E3_England!$A$4:$A$41,Step_E2_E3_England!$E$4:$E$41,"",0)*0.3</f>
        <v>27334962.318196006</v>
      </c>
      <c r="E201" s="100">
        <f>INDEX('2018 LEP-2021_LA_Pop_adjustment'!$K$4:$K$340,MATCH(C201,'2018 LEP-2021_LA_Pop_adjustment'!$J$4:$J$340,0))</f>
        <v>156864</v>
      </c>
      <c r="F201" s="100">
        <f t="shared" si="9"/>
        <v>8797268.5</v>
      </c>
      <c r="G201" s="90">
        <f>INDEX(CRF_Scaling!$E$4:$E$401,MATCH(B201,CRF_Scaling!$C$4:$C$401,0))</f>
        <v>0.10016892030376852</v>
      </c>
      <c r="H201" s="100">
        <f t="shared" si="10"/>
        <v>15712.897514530345</v>
      </c>
      <c r="I201" s="76">
        <f t="shared" si="11"/>
        <v>150207.51142430384</v>
      </c>
    </row>
    <row r="202" spans="1:9" ht="15.5" customHeight="1" x14ac:dyDescent="0.35">
      <c r="A202" s="129" t="s">
        <v>70768</v>
      </c>
      <c r="B202" s="74" t="s">
        <v>62987</v>
      </c>
      <c r="C202" s="112" t="s">
        <v>62987</v>
      </c>
      <c r="D202" s="63">
        <f>_xlfn.XLOOKUP(A202,Step_E2_E3_England!$A$4:$A$41,Step_E2_E3_England!$E$4:$E$41,"",0)*0.3</f>
        <v>27334962.318196006</v>
      </c>
      <c r="E202" s="100">
        <f>INDEX('2018 LEP-2021_LA_Pop_adjustment'!$K$4:$K$340,MATCH(C202,'2018 LEP-2021_LA_Pop_adjustment'!$J$4:$J$340,0))</f>
        <v>179142</v>
      </c>
      <c r="F202" s="100">
        <f t="shared" si="9"/>
        <v>8797268.5</v>
      </c>
      <c r="G202" s="90">
        <f>INDEX(CRF_Scaling!$E$4:$E$401,MATCH(B202,CRF_Scaling!$C$4:$C$401,0))</f>
        <v>0.2227586418511463</v>
      </c>
      <c r="H202" s="100">
        <f t="shared" si="10"/>
        <v>39905.428618498052</v>
      </c>
      <c r="I202" s="76">
        <f t="shared" si="11"/>
        <v>381476.11664632882</v>
      </c>
    </row>
    <row r="203" spans="1:9" ht="15.5" customHeight="1" x14ac:dyDescent="0.35">
      <c r="A203" s="129" t="s">
        <v>70768</v>
      </c>
      <c r="B203" s="74" t="s">
        <v>63185</v>
      </c>
      <c r="C203" s="112" t="s">
        <v>63185</v>
      </c>
      <c r="D203" s="63">
        <f>_xlfn.XLOOKUP(A203,Step_E2_E3_England!$A$4:$A$41,Step_E2_E3_England!$E$4:$E$41,"",0)*0.3</f>
        <v>27334962.318196006</v>
      </c>
      <c r="E203" s="100">
        <f>INDEX('2018 LEP-2021_LA_Pop_adjustment'!$K$4:$K$340,MATCH(C203,'2018 LEP-2021_LA_Pop_adjustment'!$J$4:$J$340,0))</f>
        <v>321813</v>
      </c>
      <c r="F203" s="100">
        <f t="shared" si="9"/>
        <v>8797268.5</v>
      </c>
      <c r="G203" s="90">
        <f>INDEX(CRF_Scaling!$E$4:$E$401,MATCH(B203,CRF_Scaling!$C$4:$C$401,0))</f>
        <v>0.13085172253285871</v>
      </c>
      <c r="H203" s="100">
        <f t="shared" si="10"/>
        <v>42109.785383466857</v>
      </c>
      <c r="I203" s="76">
        <f t="shared" si="11"/>
        <v>402548.67462941894</v>
      </c>
    </row>
    <row r="204" spans="1:9" ht="15.5" customHeight="1" x14ac:dyDescent="0.35">
      <c r="A204" s="129" t="s">
        <v>70768</v>
      </c>
      <c r="B204" s="74" t="s">
        <v>63543</v>
      </c>
      <c r="C204" s="112" t="s">
        <v>63543</v>
      </c>
      <c r="D204" s="63">
        <f>_xlfn.XLOOKUP(A204,Step_E2_E3_England!$A$4:$A$41,Step_E2_E3_England!$E$4:$E$41,"",0)*0.3</f>
        <v>27334962.318196006</v>
      </c>
      <c r="E204" s="100">
        <f>INDEX('2018 LEP-2021_LA_Pop_adjustment'!$K$4:$K$340,MATCH(C204,'2018 LEP-2021_LA_Pop_adjustment'!$J$4:$J$340,0))</f>
        <v>305309</v>
      </c>
      <c r="F204" s="100">
        <f t="shared" si="9"/>
        <v>8797268.5</v>
      </c>
      <c r="G204" s="90">
        <f>INDEX(CRF_Scaling!$E$4:$E$401,MATCH(B204,CRF_Scaling!$C$4:$C$401,0))</f>
        <v>0.44859563888979059</v>
      </c>
      <c r="H204" s="100">
        <f t="shared" si="10"/>
        <v>136960.28591380309</v>
      </c>
      <c r="I204" s="76">
        <f t="shared" si="11"/>
        <v>1309272.4427209762</v>
      </c>
    </row>
    <row r="205" spans="1:9" ht="15.5" customHeight="1" x14ac:dyDescent="0.35">
      <c r="A205" s="129" t="s">
        <v>70768</v>
      </c>
      <c r="B205" s="74" t="s">
        <v>63883</v>
      </c>
      <c r="C205" s="112" t="s">
        <v>63883</v>
      </c>
      <c r="D205" s="63">
        <f>_xlfn.XLOOKUP(A205,Step_E2_E3_England!$A$4:$A$41,Step_E2_E3_England!$E$4:$E$41,"",0)*0.3</f>
        <v>27334962.318196006</v>
      </c>
      <c r="E205" s="100">
        <f>INDEX('2018 LEP-2021_LA_Pop_adjustment'!$K$4:$K$340,MATCH(C205,'2018 LEP-2021_LA_Pop_adjustment'!$J$4:$J$340,0))</f>
        <v>206453</v>
      </c>
      <c r="F205" s="100">
        <f t="shared" si="9"/>
        <v>8797268.5</v>
      </c>
      <c r="G205" s="90">
        <f>INDEX(CRF_Scaling!$E$4:$E$401,MATCH(B205,CRF_Scaling!$C$4:$C$401,0))</f>
        <v>0.34587528988880462</v>
      </c>
      <c r="H205" s="100">
        <f t="shared" si="10"/>
        <v>71406.991223413381</v>
      </c>
      <c r="I205" s="76">
        <f t="shared" si="11"/>
        <v>682615.43996245076</v>
      </c>
    </row>
    <row r="206" spans="1:9" ht="15.5" customHeight="1" x14ac:dyDescent="0.35">
      <c r="A206" s="129" t="s">
        <v>70768</v>
      </c>
      <c r="B206" s="74" t="s">
        <v>64133</v>
      </c>
      <c r="C206" s="112" t="s">
        <v>64133</v>
      </c>
      <c r="D206" s="63">
        <f>_xlfn.XLOOKUP(A206,Step_E2_E3_England!$A$4:$A$41,Step_E2_E3_England!$E$4:$E$41,"",0)*0.3</f>
        <v>27334962.318196006</v>
      </c>
      <c r="E206" s="100">
        <f>INDEX('2018 LEP-2021_LA_Pop_adjustment'!$K$4:$K$340,MATCH(C206,'2018 LEP-2021_LA_Pop_adjustment'!$J$4:$J$340,0))</f>
        <v>355266</v>
      </c>
      <c r="F206" s="100">
        <f t="shared" si="9"/>
        <v>8797268.5</v>
      </c>
      <c r="G206" s="90">
        <f>INDEX(CRF_Scaling!$E$4:$E$401,MATCH(B206,CRF_Scaling!$C$4:$C$401,0))</f>
        <v>0.51525352590515805</v>
      </c>
      <c r="H206" s="100">
        <f t="shared" si="10"/>
        <v>183052.05913422187</v>
      </c>
      <c r="I206" s="76">
        <f t="shared" si="11"/>
        <v>1749886.9472176926</v>
      </c>
    </row>
    <row r="207" spans="1:9" ht="15.5" customHeight="1" x14ac:dyDescent="0.35">
      <c r="A207" s="129" t="s">
        <v>70768</v>
      </c>
      <c r="B207" s="74" t="s">
        <v>64463</v>
      </c>
      <c r="C207" s="112" t="s">
        <v>64463</v>
      </c>
      <c r="D207" s="63">
        <f>_xlfn.XLOOKUP(A207,Step_E2_E3_England!$A$4:$A$41,Step_E2_E3_England!$E$4:$E$41,"",0)*0.3</f>
        <v>27334962.318196006</v>
      </c>
      <c r="E207" s="100">
        <f>INDEX('2018 LEP-2021_LA_Pop_adjustment'!$K$4:$K$340,MATCH(C207,'2018 LEP-2021_LA_Pop_adjustment'!$J$4:$J$340,0))</f>
        <v>305658</v>
      </c>
      <c r="F207" s="100">
        <f t="shared" si="9"/>
        <v>8797268.5</v>
      </c>
      <c r="G207" s="90">
        <f>INDEX(CRF_Scaling!$E$4:$E$401,MATCH(B207,CRF_Scaling!$C$4:$C$401,0))</f>
        <v>0.50262143417002769</v>
      </c>
      <c r="H207" s="100">
        <f t="shared" si="10"/>
        <v>153630.26232554234</v>
      </c>
      <c r="I207" s="76">
        <f t="shared" si="11"/>
        <v>1468629.1539827718</v>
      </c>
    </row>
    <row r="208" spans="1:9" ht="15.5" customHeight="1" x14ac:dyDescent="0.35">
      <c r="A208" s="129" t="s">
        <v>70768</v>
      </c>
      <c r="B208" s="74" t="s">
        <v>64787</v>
      </c>
      <c r="C208" s="112" t="s">
        <v>64787</v>
      </c>
      <c r="D208" s="63">
        <f>_xlfn.XLOOKUP(A208,Step_E2_E3_England!$A$4:$A$41,Step_E2_E3_England!$E$4:$E$41,"",0)*0.3</f>
        <v>27334962.318196006</v>
      </c>
      <c r="E208" s="100">
        <f>INDEX('2018 LEP-2021_LA_Pop_adjustment'!$K$4:$K$340,MATCH(C208,'2018 LEP-2021_LA_Pop_adjustment'!$J$4:$J$340,0))</f>
        <v>198141</v>
      </c>
      <c r="F208" s="100">
        <f t="shared" si="9"/>
        <v>8797268.5</v>
      </c>
      <c r="G208" s="90">
        <f>INDEX(CRF_Scaling!$E$4:$E$401,MATCH(B208,CRF_Scaling!$C$4:$C$401,0))</f>
        <v>0</v>
      </c>
      <c r="H208" s="100">
        <f t="shared" si="10"/>
        <v>0</v>
      </c>
      <c r="I208" s="76">
        <f t="shared" si="11"/>
        <v>0</v>
      </c>
    </row>
    <row r="209" spans="1:9" ht="15.5" customHeight="1" x14ac:dyDescent="0.35">
      <c r="A209" s="129" t="s">
        <v>70768</v>
      </c>
      <c r="B209" s="74" t="s">
        <v>65019</v>
      </c>
      <c r="C209" s="112" t="s">
        <v>65019</v>
      </c>
      <c r="D209" s="63">
        <f>_xlfn.XLOOKUP(A209,Step_E2_E3_England!$A$4:$A$41,Step_E2_E3_England!$E$4:$E$41,"",0)*0.3</f>
        <v>27334962.318196006</v>
      </c>
      <c r="E209" s="100">
        <f>INDEX('2018 LEP-2021_LA_Pop_adjustment'!$K$4:$K$340,MATCH(C209,'2018 LEP-2021_LA_Pop_adjustment'!$J$4:$J$340,0))</f>
        <v>320017</v>
      </c>
      <c r="F209" s="100">
        <f t="shared" si="9"/>
        <v>8797268.5</v>
      </c>
      <c r="G209" s="90">
        <f>INDEX(CRF_Scaling!$E$4:$E$401,MATCH(B209,CRF_Scaling!$C$4:$C$401,0))</f>
        <v>0.26887879302486023</v>
      </c>
      <c r="H209" s="100">
        <f t="shared" si="10"/>
        <v>86045.784707436702</v>
      </c>
      <c r="I209" s="76">
        <f t="shared" si="11"/>
        <v>822555.04928377969</v>
      </c>
    </row>
    <row r="210" spans="1:9" ht="15.5" customHeight="1" x14ac:dyDescent="0.35">
      <c r="A210" s="129" t="s">
        <v>70768</v>
      </c>
      <c r="B210" s="74" t="s">
        <v>65353</v>
      </c>
      <c r="C210" s="112" t="s">
        <v>65353</v>
      </c>
      <c r="D210" s="63">
        <f>_xlfn.XLOOKUP(A210,Step_E2_E3_England!$A$4:$A$41,Step_E2_E3_England!$E$4:$E$41,"",0)*0.3</f>
        <v>27334962.318196006</v>
      </c>
      <c r="E210" s="100">
        <f>INDEX('2018 LEP-2021_LA_Pop_adjustment'!$K$4:$K$340,MATCH(C210,'2018 LEP-2021_LA_Pop_adjustment'!$J$4:$J$340,0))</f>
        <v>207707</v>
      </c>
      <c r="F210" s="100">
        <f t="shared" si="9"/>
        <v>8797268.5</v>
      </c>
      <c r="G210" s="90">
        <f>INDEX(CRF_Scaling!$E$4:$E$401,MATCH(B210,CRF_Scaling!$C$4:$C$401,0))</f>
        <v>0.40477277182793592</v>
      </c>
      <c r="H210" s="100">
        <f t="shared" si="10"/>
        <v>84074.138118065079</v>
      </c>
      <c r="I210" s="76">
        <f t="shared" si="11"/>
        <v>803707.08522598201</v>
      </c>
    </row>
    <row r="211" spans="1:9" ht="15.5" customHeight="1" x14ac:dyDescent="0.35">
      <c r="A211" s="129" t="s">
        <v>70768</v>
      </c>
      <c r="B211" s="74" t="s">
        <v>65597</v>
      </c>
      <c r="C211" s="112" t="s">
        <v>65597</v>
      </c>
      <c r="D211" s="63">
        <f>_xlfn.XLOOKUP(A211,Step_E2_E3_England!$A$4:$A$41,Step_E2_E3_England!$E$4:$E$41,"",0)*0.3</f>
        <v>27334962.318196006</v>
      </c>
      <c r="E211" s="100">
        <f>INDEX('2018 LEP-2021_LA_Pop_adjustment'!$K$4:$K$340,MATCH(C211,'2018 LEP-2021_LA_Pop_adjustment'!$J$4:$J$340,0))</f>
        <v>331969</v>
      </c>
      <c r="F211" s="100">
        <f t="shared" si="9"/>
        <v>8797268.5</v>
      </c>
      <c r="G211" s="90">
        <f>INDEX(CRF_Scaling!$E$4:$E$401,MATCH(B211,CRF_Scaling!$C$4:$C$401,0))</f>
        <v>0.17224435867313681</v>
      </c>
      <c r="H211" s="100">
        <f t="shared" si="10"/>
        <v>57179.787504362554</v>
      </c>
      <c r="I211" s="76">
        <f t="shared" si="11"/>
        <v>546610.42477101169</v>
      </c>
    </row>
    <row r="212" spans="1:9" ht="15.5" customHeight="1" x14ac:dyDescent="0.35">
      <c r="A212" s="129" t="s">
        <v>70768</v>
      </c>
      <c r="B212" s="74" t="s">
        <v>65887</v>
      </c>
      <c r="C212" s="112" t="s">
        <v>65887</v>
      </c>
      <c r="D212" s="63">
        <f>_xlfn.XLOOKUP(A212,Step_E2_E3_England!$A$4:$A$41,Step_E2_E3_England!$E$4:$E$41,"",0)*0.3</f>
        <v>27334962.318196006</v>
      </c>
      <c r="E212" s="100">
        <f>INDEX('2018 LEP-2021_LA_Pop_adjustment'!$K$4:$K$340,MATCH(C212,'2018 LEP-2021_LA_Pop_adjustment'!$J$4:$J$340,0))</f>
        <v>276940</v>
      </c>
      <c r="F212" s="100">
        <f t="shared" si="9"/>
        <v>8797268.5</v>
      </c>
      <c r="G212" s="90">
        <f>INDEX(CRF_Scaling!$E$4:$E$401,MATCH(B212,CRF_Scaling!$C$4:$C$401,0))</f>
        <v>0.55759611816629751</v>
      </c>
      <c r="H212" s="100">
        <f t="shared" si="10"/>
        <v>154420.66896497444</v>
      </c>
      <c r="I212" s="76">
        <f t="shared" si="11"/>
        <v>1476185.049654627</v>
      </c>
    </row>
    <row r="213" spans="1:9" ht="15.5" customHeight="1" x14ac:dyDescent="0.35">
      <c r="A213" s="129" t="s">
        <v>70768</v>
      </c>
      <c r="B213" s="74" t="s">
        <v>66177</v>
      </c>
      <c r="C213" s="112" t="s">
        <v>66177</v>
      </c>
      <c r="D213" s="63">
        <f>_xlfn.XLOOKUP(A213,Step_E2_E3_England!$A$4:$A$41,Step_E2_E3_England!$E$4:$E$41,"",0)*0.3</f>
        <v>27334962.318196006</v>
      </c>
      <c r="E213" s="100">
        <f>INDEX('2018 LEP-2021_LA_Pop_adjustment'!$K$4:$K$340,MATCH(C213,'2018 LEP-2021_LA_Pop_adjustment'!$J$4:$J$340,0))</f>
        <v>329735</v>
      </c>
      <c r="F213" s="100">
        <f t="shared" si="9"/>
        <v>8797268.5</v>
      </c>
      <c r="G213" s="90">
        <f>INDEX(CRF_Scaling!$E$4:$E$401,MATCH(B213,CRF_Scaling!$C$4:$C$401,0))</f>
        <v>0.18773094751771588</v>
      </c>
      <c r="H213" s="100">
        <f t="shared" si="10"/>
        <v>61901.463979754044</v>
      </c>
      <c r="I213" s="76">
        <f t="shared" si="11"/>
        <v>591747.31136136712</v>
      </c>
    </row>
    <row r="214" spans="1:9" ht="15.5" customHeight="1" x14ac:dyDescent="0.35">
      <c r="A214" s="129" t="s">
        <v>70768</v>
      </c>
      <c r="B214" s="74" t="s">
        <v>66537</v>
      </c>
      <c r="C214" s="112" t="s">
        <v>66537</v>
      </c>
      <c r="D214" s="63">
        <f>_xlfn.XLOOKUP(A214,Step_E2_E3_England!$A$4:$A$41,Step_E2_E3_England!$E$4:$E$41,"",0)*0.3</f>
        <v>27334962.318196006</v>
      </c>
      <c r="E214" s="100">
        <f>INDEX('2018 LEP-2021_LA_Pop_adjustment'!$K$4:$K$340,MATCH(C214,'2018 LEP-2021_LA_Pop_adjustment'!$J$4:$J$340,0))</f>
        <v>269848</v>
      </c>
      <c r="F214" s="100">
        <f t="shared" si="9"/>
        <v>8797268.5</v>
      </c>
      <c r="G214" s="90">
        <f>INDEX(CRF_Scaling!$E$4:$E$401,MATCH(B214,CRF_Scaling!$C$4:$C$401,0))</f>
        <v>4.0389614437158244E-2</v>
      </c>
      <c r="H214" s="100">
        <f t="shared" si="10"/>
        <v>10899.056676638278</v>
      </c>
      <c r="I214" s="76">
        <f t="shared" si="11"/>
        <v>104189.57921391448</v>
      </c>
    </row>
    <row r="215" spans="1:9" ht="15.5" customHeight="1" x14ac:dyDescent="0.35">
      <c r="A215" s="129" t="s">
        <v>70766</v>
      </c>
      <c r="B215" s="74" t="s">
        <v>30879</v>
      </c>
      <c r="C215" s="112" t="s">
        <v>30879</v>
      </c>
      <c r="D215" s="63">
        <f>_xlfn.XLOOKUP(A215,Step_E2_E3_England!$A$4:$A$41,Step_E2_E3_England!$E$4:$E$41,"",0)*0.3</f>
        <v>3184847.2936251191</v>
      </c>
      <c r="E215" s="100">
        <f>INDEX('2018 LEP-2021_LA_Pop_adjustment'!$K$4:$K$340,MATCH(C215,'2018 LEP-2021_LA_Pop_adjustment'!$J$4:$J$340,0))</f>
        <v>141255</v>
      </c>
      <c r="F215" s="100">
        <f t="shared" si="9"/>
        <v>1511011.5</v>
      </c>
      <c r="G215" s="90">
        <f>INDEX(CRF_Scaling!$E$4:$E$401,MATCH(B215,CRF_Scaling!$C$4:$C$401,0))</f>
        <v>0.69078754320285729</v>
      </c>
      <c r="H215" s="100">
        <f t="shared" si="10"/>
        <v>97577.194415119608</v>
      </c>
      <c r="I215" s="76">
        <f t="shared" si="11"/>
        <v>336422.91059037991</v>
      </c>
    </row>
    <row r="216" spans="1:9" ht="15.5" customHeight="1" x14ac:dyDescent="0.35">
      <c r="A216" s="129" t="s">
        <v>70766</v>
      </c>
      <c r="B216" s="74" t="s">
        <v>31037</v>
      </c>
      <c r="C216" s="112" t="s">
        <v>31037</v>
      </c>
      <c r="D216" s="63">
        <f>_xlfn.XLOOKUP(A216,Step_E2_E3_England!$A$4:$A$41,Step_E2_E3_England!$E$4:$E$41,"",0)*0.3</f>
        <v>3184847.2936251191</v>
      </c>
      <c r="E216" s="100">
        <f>INDEX('2018 LEP-2021_LA_Pop_adjustment'!$K$4:$K$340,MATCH(C216,'2018 LEP-2021_LA_Pop_adjustment'!$J$4:$J$340,0))</f>
        <v>131931</v>
      </c>
      <c r="F216" s="100">
        <f t="shared" si="9"/>
        <v>1511011.5</v>
      </c>
      <c r="G216" s="90">
        <f>INDEX(CRF_Scaling!$E$4:$E$401,MATCH(B216,CRF_Scaling!$C$4:$C$401,0))</f>
        <v>0.40906906533322301</v>
      </c>
      <c r="H216" s="100">
        <f t="shared" si="10"/>
        <v>53968.890858477447</v>
      </c>
      <c r="I216" s="76">
        <f t="shared" si="11"/>
        <v>186071.87317460109</v>
      </c>
    </row>
    <row r="217" spans="1:9" ht="15.5" customHeight="1" x14ac:dyDescent="0.35">
      <c r="A217" s="129" t="s">
        <v>70766</v>
      </c>
      <c r="B217" s="74" t="s">
        <v>31207</v>
      </c>
      <c r="C217" s="112" t="s">
        <v>31207</v>
      </c>
      <c r="D217" s="63">
        <f>_xlfn.XLOOKUP(A217,Step_E2_E3_England!$A$4:$A$41,Step_E2_E3_England!$E$4:$E$41,"",0)*0.3</f>
        <v>3184847.2936251191</v>
      </c>
      <c r="E217" s="100">
        <f>INDEX('2018 LEP-2021_LA_Pop_adjustment'!$K$4:$K$340,MATCH(C217,'2018 LEP-2021_LA_Pop_adjustment'!$J$4:$J$340,0))</f>
        <v>99198</v>
      </c>
      <c r="F217" s="100">
        <f t="shared" si="9"/>
        <v>1511011.5</v>
      </c>
      <c r="G217" s="90">
        <f>INDEX(CRF_Scaling!$E$4:$E$401,MATCH(B217,CRF_Scaling!$C$4:$C$401,0))</f>
        <v>0.91664009216291331</v>
      </c>
      <c r="H217" s="100">
        <f t="shared" si="10"/>
        <v>90928.863862376675</v>
      </c>
      <c r="I217" s="76">
        <f t="shared" si="11"/>
        <v>313501.05135342118</v>
      </c>
    </row>
    <row r="218" spans="1:9" ht="15.5" customHeight="1" x14ac:dyDescent="0.35">
      <c r="A218" s="129" t="s">
        <v>70766</v>
      </c>
      <c r="B218" s="74" t="s">
        <v>31331</v>
      </c>
      <c r="C218" s="112" t="s">
        <v>73467</v>
      </c>
      <c r="D218" s="63">
        <f>_xlfn.XLOOKUP(A218,Step_E2_E3_England!$A$4:$A$41,Step_E2_E3_England!$E$4:$E$41,"",0)*0.3</f>
        <v>3184847.2936251191</v>
      </c>
      <c r="E218" s="100">
        <f>INDEX('2018 LEP-2021_LA_Pop_adjustment'!$K$4:$K$340,MATCH(C218,'2018 LEP-2021_LA_Pop_adjustment'!$J$4:$J$340,0))</f>
        <v>75622.5</v>
      </c>
      <c r="F218" s="100">
        <f t="shared" si="9"/>
        <v>1511011.5</v>
      </c>
      <c r="G218" s="90">
        <f>INDEX(CRF_Scaling!$E$4:$E$401,MATCH(B218,CRF_Scaling!$C$4:$C$401,0))</f>
        <v>0.70772898510620297</v>
      </c>
      <c r="H218" s="100">
        <f t="shared" si="10"/>
        <v>53520.235176193833</v>
      </c>
      <c r="I218" s="76">
        <f t="shared" si="11"/>
        <v>184525.01531102453</v>
      </c>
    </row>
    <row r="219" spans="1:9" ht="15.5" customHeight="1" x14ac:dyDescent="0.35">
      <c r="A219" s="129" t="s">
        <v>70766</v>
      </c>
      <c r="B219" s="74" t="s">
        <v>31511</v>
      </c>
      <c r="C219" s="112" t="s">
        <v>31511</v>
      </c>
      <c r="D219" s="63">
        <f>_xlfn.XLOOKUP(A219,Step_E2_E3_England!$A$4:$A$41,Step_E2_E3_England!$E$4:$E$41,"",0)*0.3</f>
        <v>3184847.2936251191</v>
      </c>
      <c r="E219" s="100">
        <f>INDEX('2018 LEP-2021_LA_Pop_adjustment'!$K$4:$K$340,MATCH(C219,'2018 LEP-2021_LA_Pop_adjustment'!$J$4:$J$340,0))</f>
        <v>105167</v>
      </c>
      <c r="F219" s="100">
        <f t="shared" si="9"/>
        <v>1511011.5</v>
      </c>
      <c r="G219" s="90">
        <f>INDEX(CRF_Scaling!$E$4:$E$401,MATCH(B219,CRF_Scaling!$C$4:$C$401,0))</f>
        <v>0.74525013473535073</v>
      </c>
      <c r="H219" s="100">
        <f t="shared" si="10"/>
        <v>78375.720919712636</v>
      </c>
      <c r="I219" s="76">
        <f t="shared" si="11"/>
        <v>270220.80630085652</v>
      </c>
    </row>
    <row r="220" spans="1:9" ht="15.5" customHeight="1" x14ac:dyDescent="0.35">
      <c r="A220" s="129" t="s">
        <v>70766</v>
      </c>
      <c r="B220" s="74" t="s">
        <v>31637</v>
      </c>
      <c r="C220" s="112" t="s">
        <v>31637</v>
      </c>
      <c r="D220" s="63">
        <f>_xlfn.XLOOKUP(A220,Step_E2_E3_England!$A$4:$A$41,Step_E2_E3_England!$E$4:$E$41,"",0)*0.3</f>
        <v>3184847.2936251191</v>
      </c>
      <c r="E220" s="100">
        <f>INDEX('2018 LEP-2021_LA_Pop_adjustment'!$K$4:$K$340,MATCH(C220,'2018 LEP-2021_LA_Pop_adjustment'!$J$4:$J$340,0))</f>
        <v>142177</v>
      </c>
      <c r="F220" s="100">
        <f t="shared" si="9"/>
        <v>1511011.5</v>
      </c>
      <c r="G220" s="90">
        <f>INDEX(CRF_Scaling!$E$4:$E$401,MATCH(B220,CRF_Scaling!$C$4:$C$401,0))</f>
        <v>0.6317628245364949</v>
      </c>
      <c r="H220" s="100">
        <f t="shared" si="10"/>
        <v>89822.143104125236</v>
      </c>
      <c r="I220" s="76">
        <f t="shared" si="11"/>
        <v>309685.34194577247</v>
      </c>
    </row>
    <row r="221" spans="1:9" ht="15.5" customHeight="1" x14ac:dyDescent="0.35">
      <c r="A221" s="129" t="s">
        <v>70766</v>
      </c>
      <c r="B221" s="74" t="s">
        <v>31805</v>
      </c>
      <c r="C221" s="112" t="s">
        <v>31805</v>
      </c>
      <c r="D221" s="63">
        <f>_xlfn.XLOOKUP(A221,Step_E2_E3_England!$A$4:$A$41,Step_E2_E3_England!$E$4:$E$41,"",0)*0.3</f>
        <v>3184847.2936251191</v>
      </c>
      <c r="E221" s="100">
        <f>INDEX('2018 LEP-2021_LA_Pop_adjustment'!$K$4:$K$340,MATCH(C221,'2018 LEP-2021_LA_Pop_adjustment'!$J$4:$J$340,0))</f>
        <v>143066</v>
      </c>
      <c r="F221" s="100">
        <f t="shared" si="9"/>
        <v>1511011.5</v>
      </c>
      <c r="G221" s="90">
        <f>INDEX(CRF_Scaling!$E$4:$E$401,MATCH(B221,CRF_Scaling!$C$4:$C$401,0))</f>
        <v>0.59825347700270748</v>
      </c>
      <c r="H221" s="100">
        <f t="shared" si="10"/>
        <v>85589.731940869344</v>
      </c>
      <c r="I221" s="76">
        <f t="shared" si="11"/>
        <v>295092.99697323516</v>
      </c>
    </row>
    <row r="222" spans="1:9" ht="15.5" customHeight="1" x14ac:dyDescent="0.35">
      <c r="A222" s="129" t="s">
        <v>70766</v>
      </c>
      <c r="B222" s="74" t="s">
        <v>37161</v>
      </c>
      <c r="C222" s="112" t="s">
        <v>37161</v>
      </c>
      <c r="D222" s="63">
        <f>_xlfn.XLOOKUP(A222,Step_E2_E3_England!$A$4:$A$41,Step_E2_E3_England!$E$4:$E$41,"",0)*0.3</f>
        <v>3184847.2936251191</v>
      </c>
      <c r="E222" s="100">
        <f>INDEX('2018 LEP-2021_LA_Pop_adjustment'!$K$4:$K$340,MATCH(C222,'2018 LEP-2021_LA_Pop_adjustment'!$J$4:$J$340,0))</f>
        <v>92735</v>
      </c>
      <c r="F222" s="100">
        <f t="shared" si="9"/>
        <v>1511011.5</v>
      </c>
      <c r="G222" s="90">
        <f>INDEX(CRF_Scaling!$E$4:$E$401,MATCH(B222,CRF_Scaling!$C$4:$C$401,0))</f>
        <v>0.56649123400334978</v>
      </c>
      <c r="H222" s="100">
        <f t="shared" si="10"/>
        <v>52533.564585300643</v>
      </c>
      <c r="I222" s="76">
        <f t="shared" si="11"/>
        <v>181123.21026864895</v>
      </c>
    </row>
    <row r="223" spans="1:9" ht="15.5" customHeight="1" x14ac:dyDescent="0.35">
      <c r="A223" s="129" t="s">
        <v>70766</v>
      </c>
      <c r="B223" s="74" t="s">
        <v>37273</v>
      </c>
      <c r="C223" s="112" t="s">
        <v>73468</v>
      </c>
      <c r="D223" s="63">
        <f>_xlfn.XLOOKUP(A223,Step_E2_E3_England!$A$4:$A$41,Step_E2_E3_England!$E$4:$E$41,"",0)*0.3</f>
        <v>3184847.2936251191</v>
      </c>
      <c r="E223" s="100">
        <f>INDEX('2018 LEP-2021_LA_Pop_adjustment'!$K$4:$K$340,MATCH(C223,'2018 LEP-2021_LA_Pop_adjustment'!$J$4:$J$340,0))</f>
        <v>88651</v>
      </c>
      <c r="F223" s="100">
        <f t="shared" si="9"/>
        <v>1511011.5</v>
      </c>
      <c r="G223" s="90">
        <f>INDEX(CRF_Scaling!$E$4:$E$401,MATCH(B223,CRF_Scaling!$C$4:$C$401,0))</f>
        <v>0.50986591809296078</v>
      </c>
      <c r="H223" s="100">
        <f t="shared" si="10"/>
        <v>45200.123504859068</v>
      </c>
      <c r="I223" s="76">
        <f t="shared" si="11"/>
        <v>155839.25321584265</v>
      </c>
    </row>
    <row r="224" spans="1:9" ht="15.5" customHeight="1" x14ac:dyDescent="0.35">
      <c r="A224" s="129" t="s">
        <v>70766</v>
      </c>
      <c r="B224" s="74" t="s">
        <v>37343</v>
      </c>
      <c r="C224" s="112" t="s">
        <v>37343</v>
      </c>
      <c r="D224" s="63">
        <f>_xlfn.XLOOKUP(A224,Step_E2_E3_England!$A$4:$A$41,Step_E2_E3_England!$E$4:$E$41,"",0)*0.3</f>
        <v>3184847.2936251191</v>
      </c>
      <c r="E224" s="100">
        <f>INDEX('2018 LEP-2021_LA_Pop_adjustment'!$K$4:$K$340,MATCH(C224,'2018 LEP-2021_LA_Pop_adjustment'!$J$4:$J$340,0))</f>
        <v>135979</v>
      </c>
      <c r="F224" s="100">
        <f t="shared" si="9"/>
        <v>1511011.5</v>
      </c>
      <c r="G224" s="90">
        <f>INDEX(CRF_Scaling!$E$4:$E$401,MATCH(B224,CRF_Scaling!$C$4:$C$401,0))</f>
        <v>0.44792276836843253</v>
      </c>
      <c r="H224" s="100">
        <f t="shared" si="10"/>
        <v>60908.090119971086</v>
      </c>
      <c r="I224" s="76">
        <f t="shared" si="11"/>
        <v>209996.57839605573</v>
      </c>
    </row>
    <row r="225" spans="1:9" ht="15.5" customHeight="1" x14ac:dyDescent="0.35">
      <c r="A225" s="129" t="s">
        <v>70766</v>
      </c>
      <c r="B225" s="74" t="s">
        <v>37515</v>
      </c>
      <c r="C225" s="112" t="s">
        <v>37515</v>
      </c>
      <c r="D225" s="63">
        <f>_xlfn.XLOOKUP(A225,Step_E2_E3_England!$A$4:$A$41,Step_E2_E3_England!$E$4:$E$41,"",0)*0.3</f>
        <v>3184847.2936251191</v>
      </c>
      <c r="E225" s="100">
        <f>INDEX('2018 LEP-2021_LA_Pop_adjustment'!$K$4:$K$340,MATCH(C225,'2018 LEP-2021_LA_Pop_adjustment'!$J$4:$J$340,0))</f>
        <v>104857</v>
      </c>
      <c r="F225" s="100">
        <f t="shared" si="9"/>
        <v>1511011.5</v>
      </c>
      <c r="G225" s="90">
        <f>INDEX(CRF_Scaling!$E$4:$E$401,MATCH(B225,CRF_Scaling!$C$4:$C$401,0))</f>
        <v>0.61736853478870546</v>
      </c>
      <c r="H225" s="100">
        <f t="shared" si="10"/>
        <v>64735.412452339289</v>
      </c>
      <c r="I225" s="76">
        <f t="shared" si="11"/>
        <v>223192.27362526144</v>
      </c>
    </row>
    <row r="226" spans="1:9" ht="15.5" customHeight="1" x14ac:dyDescent="0.35">
      <c r="A226" s="129" t="s">
        <v>70766</v>
      </c>
      <c r="B226" s="74" t="s">
        <v>37765</v>
      </c>
      <c r="C226" s="112" t="s">
        <v>37765</v>
      </c>
      <c r="D226" s="63">
        <f>_xlfn.XLOOKUP(A226,Step_E2_E3_England!$A$4:$A$41,Step_E2_E3_England!$E$4:$E$41,"",0)*0.3</f>
        <v>3184847.2936251191</v>
      </c>
      <c r="E226" s="100">
        <f>INDEX('2018 LEP-2021_LA_Pop_adjustment'!$K$4:$K$340,MATCH(C226,'2018 LEP-2021_LA_Pop_adjustment'!$J$4:$J$340,0))</f>
        <v>250373</v>
      </c>
      <c r="F226" s="100">
        <f t="shared" si="9"/>
        <v>1511011.5</v>
      </c>
      <c r="G226" s="90">
        <f>INDEX(CRF_Scaling!$E$4:$E$401,MATCH(B226,CRF_Scaling!$C$4:$C$401,0))</f>
        <v>0.60143661400941495</v>
      </c>
      <c r="H226" s="100">
        <f t="shared" si="10"/>
        <v>150583.48935937925</v>
      </c>
      <c r="I226" s="76">
        <f t="shared" si="11"/>
        <v>519175.98247002001</v>
      </c>
    </row>
    <row r="227" spans="1:9" ht="15.5" customHeight="1" x14ac:dyDescent="0.35">
      <c r="A227" s="129" t="s">
        <v>70811</v>
      </c>
      <c r="B227" s="74" t="s">
        <v>11577</v>
      </c>
      <c r="C227" s="112" t="s">
        <v>11577</v>
      </c>
      <c r="D227" s="63">
        <f>_xlfn.XLOOKUP(A227,Step_E2_E3_England!$A$4:$A$41,Step_E2_E3_England!$E$4:$E$41,"",0)*0.3</f>
        <v>21625480.95601723</v>
      </c>
      <c r="E227" s="100">
        <f>INDEX('2018 LEP-2021_LA_Pop_adjustment'!$K$4:$K$340,MATCH(C227,'2018 LEP-2021_LA_Pop_adjustment'!$J$4:$J$340,0))</f>
        <v>533149</v>
      </c>
      <c r="F227" s="100">
        <f t="shared" si="9"/>
        <v>2003593</v>
      </c>
      <c r="G227" s="90">
        <f>INDEX(CRF_Scaling!$E$4:$E$401,MATCH(B227,CRF_Scaling!$C$4:$C$401,0))</f>
        <v>0.87338144820441632</v>
      </c>
      <c r="H227" s="100">
        <f t="shared" si="10"/>
        <v>465642.44572873635</v>
      </c>
      <c r="I227" s="76">
        <f t="shared" si="11"/>
        <v>6178795.9890901605</v>
      </c>
    </row>
    <row r="228" spans="1:9" ht="15.5" customHeight="1" x14ac:dyDescent="0.35">
      <c r="A228" s="129" t="s">
        <v>70811</v>
      </c>
      <c r="B228" s="74" t="s">
        <v>15265</v>
      </c>
      <c r="C228" s="112" t="s">
        <v>15265</v>
      </c>
      <c r="D228" s="63">
        <f>_xlfn.XLOOKUP(A228,Step_E2_E3_England!$A$4:$A$41,Step_E2_E3_England!$E$4:$E$41,"",0)*0.3</f>
        <v>21625480.95601723</v>
      </c>
      <c r="E228" s="100">
        <f>INDEX('2018 LEP-2021_LA_Pop_adjustment'!$K$4:$K$340,MATCH(C228,'2018 LEP-2021_LA_Pop_adjustment'!$J$4:$J$340,0))</f>
        <v>323820</v>
      </c>
      <c r="F228" s="100">
        <f t="shared" si="9"/>
        <v>2003593</v>
      </c>
      <c r="G228" s="90">
        <f>INDEX(CRF_Scaling!$E$4:$E$401,MATCH(B228,CRF_Scaling!$C$4:$C$401,0))</f>
        <v>0.92550858246343115</v>
      </c>
      <c r="H228" s="100">
        <f t="shared" si="10"/>
        <v>299698.18917330826</v>
      </c>
      <c r="I228" s="76">
        <f t="shared" si="11"/>
        <v>3976815.2284819558</v>
      </c>
    </row>
    <row r="229" spans="1:9" ht="15.5" customHeight="1" x14ac:dyDescent="0.35">
      <c r="A229" s="129" t="s">
        <v>70811</v>
      </c>
      <c r="B229" s="74" t="s">
        <v>49451</v>
      </c>
      <c r="C229" s="112" t="s">
        <v>49451</v>
      </c>
      <c r="D229" s="63">
        <f>_xlfn.XLOOKUP(A229,Step_E2_E3_England!$A$4:$A$41,Step_E2_E3_England!$E$4:$E$41,"",0)*0.3</f>
        <v>21625480.95601723</v>
      </c>
      <c r="E229" s="100">
        <f>INDEX('2018 LEP-2021_LA_Pop_adjustment'!$K$4:$K$340,MATCH(C229,'2018 LEP-2021_LA_Pop_adjustment'!$J$4:$J$340,0))</f>
        <v>306824</v>
      </c>
      <c r="F229" s="100">
        <f t="shared" si="9"/>
        <v>2003593</v>
      </c>
      <c r="G229" s="90">
        <f>INDEX(CRF_Scaling!$E$4:$E$401,MATCH(B229,CRF_Scaling!$C$4:$C$401,0))</f>
        <v>0.80217114300434922</v>
      </c>
      <c r="H229" s="100">
        <f t="shared" si="10"/>
        <v>246125.35878116643</v>
      </c>
      <c r="I229" s="76">
        <f t="shared" si="11"/>
        <v>3265935.8991005248</v>
      </c>
    </row>
    <row r="230" spans="1:9" ht="15.5" customHeight="1" x14ac:dyDescent="0.35">
      <c r="A230" s="129" t="s">
        <v>70811</v>
      </c>
      <c r="B230" s="74" t="s">
        <v>49803</v>
      </c>
      <c r="C230" s="112" t="s">
        <v>49803</v>
      </c>
      <c r="D230" s="63">
        <f>_xlfn.XLOOKUP(A230,Step_E2_E3_England!$A$4:$A$41,Step_E2_E3_England!$E$4:$E$41,"",0)*0.3</f>
        <v>21625480.95601723</v>
      </c>
      <c r="E230" s="100">
        <f>INDEX('2018 LEP-2021_LA_Pop_adjustment'!$K$4:$K$340,MATCH(C230,'2018 LEP-2021_LA_Pop_adjustment'!$J$4:$J$340,0))</f>
        <v>208871</v>
      </c>
      <c r="F230" s="100">
        <f t="shared" si="9"/>
        <v>2003593</v>
      </c>
      <c r="G230" s="90">
        <f>INDEX(CRF_Scaling!$E$4:$E$401,MATCH(B230,CRF_Scaling!$C$4:$C$401,0))</f>
        <v>0.56174865097064874</v>
      </c>
      <c r="H230" s="100">
        <f t="shared" si="10"/>
        <v>117333.00247689037</v>
      </c>
      <c r="I230" s="76">
        <f t="shared" si="11"/>
        <v>1556938.5732383532</v>
      </c>
    </row>
    <row r="231" spans="1:9" ht="15.5" customHeight="1" x14ac:dyDescent="0.35">
      <c r="A231" s="129" t="s">
        <v>70811</v>
      </c>
      <c r="B231" s="74" t="s">
        <v>50067</v>
      </c>
      <c r="C231" s="112" t="s">
        <v>50067</v>
      </c>
      <c r="D231" s="63">
        <f>_xlfn.XLOOKUP(A231,Step_E2_E3_England!$A$4:$A$41,Step_E2_E3_England!$E$4:$E$41,"",0)*0.3</f>
        <v>21625480.95601723</v>
      </c>
      <c r="E231" s="100">
        <f>INDEX('2018 LEP-2021_LA_Pop_adjustment'!$K$4:$K$340,MATCH(C231,'2018 LEP-2021_LA_Pop_adjustment'!$J$4:$J$340,0))</f>
        <v>151133</v>
      </c>
      <c r="F231" s="100">
        <f t="shared" si="9"/>
        <v>2003593</v>
      </c>
      <c r="G231" s="90">
        <f>INDEX(CRF_Scaling!$E$4:$E$401,MATCH(B231,CRF_Scaling!$C$4:$C$401,0))</f>
        <v>0.91428838212607688</v>
      </c>
      <c r="H231" s="100">
        <f t="shared" si="10"/>
        <v>138179.14605586039</v>
      </c>
      <c r="I231" s="76">
        <f t="shared" si="11"/>
        <v>1833554.3962056036</v>
      </c>
    </row>
    <row r="232" spans="1:9" ht="15.5" customHeight="1" x14ac:dyDescent="0.35">
      <c r="A232" s="129" t="s">
        <v>70811</v>
      </c>
      <c r="B232" s="74" t="s">
        <v>50273</v>
      </c>
      <c r="C232" s="112" t="s">
        <v>50273</v>
      </c>
      <c r="D232" s="63">
        <f>_xlfn.XLOOKUP(A232,Step_E2_E3_England!$A$4:$A$41,Step_E2_E3_England!$E$4:$E$41,"",0)*0.3</f>
        <v>21625480.95601723</v>
      </c>
      <c r="E232" s="100">
        <f>INDEX('2018 LEP-2021_LA_Pop_adjustment'!$K$4:$K$340,MATCH(C232,'2018 LEP-2021_LA_Pop_adjustment'!$J$4:$J$340,0))</f>
        <v>277846</v>
      </c>
      <c r="F232" s="100">
        <f t="shared" si="9"/>
        <v>2003593</v>
      </c>
      <c r="G232" s="90">
        <f>INDEX(CRF_Scaling!$E$4:$E$401,MATCH(B232,CRF_Scaling!$C$4:$C$401,0))</f>
        <v>0.67831090404707217</v>
      </c>
      <c r="H232" s="100">
        <f t="shared" si="10"/>
        <v>188465.97144586282</v>
      </c>
      <c r="I232" s="76">
        <f t="shared" si="11"/>
        <v>2500830.4099666686</v>
      </c>
    </row>
    <row r="233" spans="1:9" ht="15.5" customHeight="1" x14ac:dyDescent="0.35">
      <c r="A233" s="129" t="s">
        <v>70811</v>
      </c>
      <c r="B233" s="74" t="s">
        <v>56805</v>
      </c>
      <c r="C233" s="112" t="s">
        <v>56805</v>
      </c>
      <c r="D233" s="63">
        <f>_xlfn.XLOOKUP(A233,Step_E2_E3_England!$A$4:$A$41,Step_E2_E3_England!$E$4:$E$41,"",0)*0.3</f>
        <v>21625480.95601723</v>
      </c>
      <c r="E233" s="100">
        <f>INDEX('2018 LEP-2021_LA_Pop_adjustment'!$K$4:$K$340,MATCH(C233,'2018 LEP-2021_LA_Pop_adjustment'!$J$4:$J$340,0))</f>
        <v>201950</v>
      </c>
      <c r="F233" s="100">
        <f t="shared" si="9"/>
        <v>2003593</v>
      </c>
      <c r="G233" s="90">
        <f>INDEX(CRF_Scaling!$E$4:$E$401,MATCH(B233,CRF_Scaling!$C$4:$C$401,0))</f>
        <v>0.86299312076318835</v>
      </c>
      <c r="H233" s="100">
        <f t="shared" si="10"/>
        <v>174281.4607381259</v>
      </c>
      <c r="I233" s="76">
        <f t="shared" si="11"/>
        <v>2312610.4599339594</v>
      </c>
    </row>
    <row r="234" spans="1:9" ht="15.5" customHeight="1" x14ac:dyDescent="0.35">
      <c r="A234" s="129" t="s">
        <v>70805</v>
      </c>
      <c r="B234" s="74" t="s">
        <v>34599</v>
      </c>
      <c r="C234" s="112" t="s">
        <v>73469</v>
      </c>
      <c r="D234" s="63">
        <f>_xlfn.XLOOKUP(A234,Step_E2_E3_England!$A$4:$A$41,Step_E2_E3_England!$E$4:$E$41,"",0)*0.3</f>
        <v>575873.8539160433</v>
      </c>
      <c r="E234" s="100">
        <f>INDEX('2018 LEP-2021_LA_Pop_adjustment'!$K$4:$K$340,MATCH(C234,'2018 LEP-2021_LA_Pop_adjustment'!$J$4:$J$340,0))</f>
        <v>75923</v>
      </c>
      <c r="F234" s="100">
        <f t="shared" si="9"/>
        <v>620957</v>
      </c>
      <c r="G234" s="90">
        <f>INDEX(CRF_Scaling!$E$4:$E$401,MATCH(B234,CRF_Scaling!$C$4:$C$401,0))</f>
        <v>0.39544653760855036</v>
      </c>
      <c r="H234" s="100">
        <f t="shared" si="10"/>
        <v>30023.48747485397</v>
      </c>
      <c r="I234" s="76">
        <f t="shared" si="11"/>
        <v>64095.173680600594</v>
      </c>
    </row>
    <row r="235" spans="1:9" ht="15.5" customHeight="1" x14ac:dyDescent="0.35">
      <c r="A235" s="129" t="s">
        <v>70805</v>
      </c>
      <c r="B235" s="74" t="s">
        <v>34787</v>
      </c>
      <c r="C235" s="112" t="s">
        <v>34787</v>
      </c>
      <c r="D235" s="63">
        <f>_xlfn.XLOOKUP(A235,Step_E2_E3_England!$A$4:$A$41,Step_E2_E3_England!$E$4:$E$41,"",0)*0.3</f>
        <v>575873.8539160433</v>
      </c>
      <c r="E235" s="100">
        <f>INDEX('2018 LEP-2021_LA_Pop_adjustment'!$K$4:$K$340,MATCH(C235,'2018 LEP-2021_LA_Pop_adjustment'!$J$4:$J$340,0))</f>
        <v>151584</v>
      </c>
      <c r="F235" s="100">
        <f t="shared" si="9"/>
        <v>620957</v>
      </c>
      <c r="G235" s="90">
        <f>INDEX(CRF_Scaling!$E$4:$E$401,MATCH(B235,CRF_Scaling!$C$4:$C$401,0))</f>
        <v>0.48144239996076882</v>
      </c>
      <c r="H235" s="100">
        <f t="shared" si="10"/>
        <v>72978.964755653185</v>
      </c>
      <c r="I235" s="76">
        <f t="shared" si="11"/>
        <v>155798.00397810951</v>
      </c>
    </row>
    <row r="236" spans="1:9" ht="15.5" customHeight="1" x14ac:dyDescent="0.35">
      <c r="A236" s="129" t="s">
        <v>70805</v>
      </c>
      <c r="B236" s="74" t="s">
        <v>34955</v>
      </c>
      <c r="C236" s="112" t="s">
        <v>34955</v>
      </c>
      <c r="D236" s="63">
        <f>_xlfn.XLOOKUP(A236,Step_E2_E3_England!$A$4:$A$41,Step_E2_E3_England!$E$4:$E$41,"",0)*0.3</f>
        <v>575873.8539160433</v>
      </c>
      <c r="E236" s="100">
        <f>INDEX('2018 LEP-2021_LA_Pop_adjustment'!$K$4:$K$340,MATCH(C236,'2018 LEP-2021_LA_Pop_adjustment'!$J$4:$J$340,0))</f>
        <v>143782</v>
      </c>
      <c r="F236" s="100">
        <f t="shared" si="9"/>
        <v>620957</v>
      </c>
      <c r="G236" s="90">
        <f>INDEX(CRF_Scaling!$E$4:$E$401,MATCH(B236,CRF_Scaling!$C$4:$C$401,0))</f>
        <v>0.41720317767775733</v>
      </c>
      <c r="H236" s="100">
        <f t="shared" si="10"/>
        <v>59986.307292863305</v>
      </c>
      <c r="I236" s="76">
        <f t="shared" si="11"/>
        <v>128060.83196078314</v>
      </c>
    </row>
    <row r="237" spans="1:9" ht="15.5" customHeight="1" x14ac:dyDescent="0.35">
      <c r="A237" s="129" t="s">
        <v>70805</v>
      </c>
      <c r="B237" s="74" t="s">
        <v>35135</v>
      </c>
      <c r="C237" s="112" t="s">
        <v>35135</v>
      </c>
      <c r="D237" s="63">
        <f>_xlfn.XLOOKUP(A237,Step_E2_E3_England!$A$4:$A$41,Step_E2_E3_England!$E$4:$E$41,"",0)*0.3</f>
        <v>575873.8539160433</v>
      </c>
      <c r="E237" s="100">
        <f>INDEX('2018 LEP-2021_LA_Pop_adjustment'!$K$4:$K$340,MATCH(C237,'2018 LEP-2021_LA_Pop_adjustment'!$J$4:$J$340,0))</f>
        <v>137910</v>
      </c>
      <c r="F237" s="100">
        <f t="shared" si="9"/>
        <v>620957</v>
      </c>
      <c r="G237" s="90">
        <f>INDEX(CRF_Scaling!$E$4:$E$401,MATCH(B237,CRF_Scaling!$C$4:$C$401,0))</f>
        <v>0.34138175632828116</v>
      </c>
      <c r="H237" s="100">
        <f t="shared" si="10"/>
        <v>47079.958015233256</v>
      </c>
      <c r="I237" s="76">
        <f t="shared" si="11"/>
        <v>100507.91362559512</v>
      </c>
    </row>
    <row r="238" spans="1:9" ht="15.5" customHeight="1" x14ac:dyDescent="0.35">
      <c r="A238" s="129" t="s">
        <v>70805</v>
      </c>
      <c r="B238" s="74" t="s">
        <v>35289</v>
      </c>
      <c r="C238" s="112" t="s">
        <v>35289</v>
      </c>
      <c r="D238" s="63">
        <f>_xlfn.XLOOKUP(A238,Step_E2_E3_England!$A$4:$A$41,Step_E2_E3_England!$E$4:$E$41,"",0)*0.3</f>
        <v>575873.8539160433</v>
      </c>
      <c r="E238" s="100">
        <f>INDEX('2018 LEP-2021_LA_Pop_adjustment'!$K$4:$K$340,MATCH(C238,'2018 LEP-2021_LA_Pop_adjustment'!$J$4:$J$340,0))</f>
        <v>111758</v>
      </c>
      <c r="F238" s="100">
        <f t="shared" si="9"/>
        <v>620957</v>
      </c>
      <c r="G238" s="90">
        <f>INDEX(CRF_Scaling!$E$4:$E$401,MATCH(B238,CRF_Scaling!$C$4:$C$401,0))</f>
        <v>0.53403200384076466</v>
      </c>
      <c r="H238" s="100">
        <f t="shared" si="10"/>
        <v>59682.348685236175</v>
      </c>
      <c r="I238" s="76">
        <f t="shared" si="11"/>
        <v>127411.93067095491</v>
      </c>
    </row>
    <row r="239" spans="1:9" ht="15.5" customHeight="1" x14ac:dyDescent="0.35">
      <c r="A239" s="129" t="s">
        <v>70772</v>
      </c>
      <c r="B239" s="74" t="s">
        <v>17881</v>
      </c>
      <c r="C239" s="112" t="s">
        <v>73470</v>
      </c>
      <c r="D239" s="63">
        <f>_xlfn.XLOOKUP(A239,Step_E2_E3_England!$A$4:$A$41,Step_E2_E3_England!$E$4:$E$41,"",0)*0.3</f>
        <v>7951299.8948391154</v>
      </c>
      <c r="E239" s="100">
        <f>INDEX('2018 LEP-2021_LA_Pop_adjustment'!$K$4:$K$340,MATCH(C239,'2018 LEP-2021_LA_Pop_adjustment'!$J$4:$J$340,0))</f>
        <v>40652.5</v>
      </c>
      <c r="F239" s="100">
        <f t="shared" si="9"/>
        <v>1530595</v>
      </c>
      <c r="G239" s="90">
        <f>INDEX(CRF_Scaling!$E$4:$E$401,MATCH(B239,CRF_Scaling!$C$4:$C$401,0))</f>
        <v>0.52739431561395633</v>
      </c>
      <c r="H239" s="100">
        <f t="shared" si="10"/>
        <v>21439.897415496358</v>
      </c>
      <c r="I239" s="76">
        <f t="shared" si="11"/>
        <v>158787.78457182649</v>
      </c>
    </row>
    <row r="240" spans="1:9" ht="15.5" customHeight="1" x14ac:dyDescent="0.35">
      <c r="A240" s="129" t="s">
        <v>70772</v>
      </c>
      <c r="B240" s="74" t="s">
        <v>17979</v>
      </c>
      <c r="C240" s="112" t="s">
        <v>73471</v>
      </c>
      <c r="D240" s="63">
        <f>_xlfn.XLOOKUP(A240,Step_E2_E3_England!$A$4:$A$41,Step_E2_E3_England!$E$4:$E$41,"",0)*0.3</f>
        <v>7951299.8948391154</v>
      </c>
      <c r="E240" s="100">
        <f>INDEX('2018 LEP-2021_LA_Pop_adjustment'!$K$4:$K$340,MATCH(C240,'2018 LEP-2021_LA_Pop_adjustment'!$J$4:$J$340,0))</f>
        <v>52465</v>
      </c>
      <c r="F240" s="100">
        <f t="shared" si="9"/>
        <v>1530595</v>
      </c>
      <c r="G240" s="90">
        <f>INDEX(CRF_Scaling!$E$4:$E$401,MATCH(B240,CRF_Scaling!$C$4:$C$401,0))</f>
        <v>0.65799287428099762</v>
      </c>
      <c r="H240" s="100">
        <f t="shared" si="10"/>
        <v>34521.596149152538</v>
      </c>
      <c r="I240" s="76">
        <f t="shared" si="11"/>
        <v>255673.22763611848</v>
      </c>
    </row>
    <row r="241" spans="1:9" ht="15.5" customHeight="1" x14ac:dyDescent="0.35">
      <c r="A241" s="129" t="s">
        <v>70772</v>
      </c>
      <c r="B241" s="74" t="s">
        <v>18119</v>
      </c>
      <c r="C241" s="112" t="s">
        <v>73472</v>
      </c>
      <c r="D241" s="63">
        <f>_xlfn.XLOOKUP(A241,Step_E2_E3_England!$A$4:$A$41,Step_E2_E3_England!$E$4:$E$41,"",0)*0.3</f>
        <v>7951299.8948391154</v>
      </c>
      <c r="E241" s="100">
        <f>INDEX('2018 LEP-2021_LA_Pop_adjustment'!$K$4:$K$340,MATCH(C241,'2018 LEP-2021_LA_Pop_adjustment'!$J$4:$J$340,0))</f>
        <v>36211</v>
      </c>
      <c r="F241" s="100">
        <f t="shared" si="9"/>
        <v>1530595</v>
      </c>
      <c r="G241" s="90">
        <f>INDEX(CRF_Scaling!$E$4:$E$401,MATCH(B241,CRF_Scaling!$C$4:$C$401,0))</f>
        <v>0.77240109326720385</v>
      </c>
      <c r="H241" s="100">
        <f t="shared" si="10"/>
        <v>27969.415988298719</v>
      </c>
      <c r="I241" s="76">
        <f t="shared" si="11"/>
        <v>207146.58818002362</v>
      </c>
    </row>
    <row r="242" spans="1:9" ht="15.5" customHeight="1" x14ac:dyDescent="0.35">
      <c r="A242" s="129" t="s">
        <v>70772</v>
      </c>
      <c r="B242" s="74" t="s">
        <v>18475</v>
      </c>
      <c r="C242" s="112" t="s">
        <v>73473</v>
      </c>
      <c r="D242" s="63">
        <f>_xlfn.XLOOKUP(A242,Step_E2_E3_England!$A$4:$A$41,Step_E2_E3_England!$E$4:$E$41,"",0)*0.3</f>
        <v>7951299.8948391154</v>
      </c>
      <c r="E242" s="100">
        <f>INDEX('2018 LEP-2021_LA_Pop_adjustment'!$K$4:$K$340,MATCH(C242,'2018 LEP-2021_LA_Pop_adjustment'!$J$4:$J$340,0))</f>
        <v>51108</v>
      </c>
      <c r="F242" s="100">
        <f t="shared" si="9"/>
        <v>1530595</v>
      </c>
      <c r="G242" s="90">
        <f>INDEX(CRF_Scaling!$E$4:$E$401,MATCH(B242,CRF_Scaling!$C$4:$C$401,0))</f>
        <v>0.61116387295332553</v>
      </c>
      <c r="H242" s="100">
        <f t="shared" si="10"/>
        <v>31235.363218898561</v>
      </c>
      <c r="I242" s="76">
        <f t="shared" si="11"/>
        <v>231334.78811518804</v>
      </c>
    </row>
    <row r="243" spans="1:9" ht="15.5" customHeight="1" x14ac:dyDescent="0.35">
      <c r="A243" s="129" t="s">
        <v>70772</v>
      </c>
      <c r="B243" s="74" t="s">
        <v>33741</v>
      </c>
      <c r="C243" s="112" t="s">
        <v>73474</v>
      </c>
      <c r="D243" s="63">
        <f>_xlfn.XLOOKUP(A243,Step_E2_E3_England!$A$4:$A$41,Step_E2_E3_England!$E$4:$E$41,"",0)*0.3</f>
        <v>7951299.8948391154</v>
      </c>
      <c r="E243" s="100">
        <f>INDEX('2018 LEP-2021_LA_Pop_adjustment'!$K$4:$K$340,MATCH(C243,'2018 LEP-2021_LA_Pop_adjustment'!$J$4:$J$340,0))</f>
        <v>59140</v>
      </c>
      <c r="F243" s="100">
        <f t="shared" si="9"/>
        <v>1530595</v>
      </c>
      <c r="G243" s="90">
        <f>INDEX(CRF_Scaling!$E$4:$E$401,MATCH(B243,CRF_Scaling!$C$4:$C$401,0))</f>
        <v>0.91764824801478206</v>
      </c>
      <c r="H243" s="100">
        <f t="shared" si="10"/>
        <v>54269.71738759421</v>
      </c>
      <c r="I243" s="76">
        <f t="shared" si="11"/>
        <v>401931.40975976607</v>
      </c>
    </row>
    <row r="244" spans="1:9" ht="15.5" customHeight="1" x14ac:dyDescent="0.35">
      <c r="A244" s="129" t="s">
        <v>70772</v>
      </c>
      <c r="B244" s="74" t="s">
        <v>47737</v>
      </c>
      <c r="C244" s="112" t="s">
        <v>73475</v>
      </c>
      <c r="D244" s="63">
        <f>_xlfn.XLOOKUP(A244,Step_E2_E3_England!$A$4:$A$41,Step_E2_E3_England!$E$4:$E$41,"",0)*0.3</f>
        <v>7951299.8948391154</v>
      </c>
      <c r="E244" s="100">
        <f>INDEX('2018 LEP-2021_LA_Pop_adjustment'!$K$4:$K$340,MATCH(C244,'2018 LEP-2021_LA_Pop_adjustment'!$J$4:$J$340,0))</f>
        <v>124035.5</v>
      </c>
      <c r="F244" s="100">
        <f t="shared" si="9"/>
        <v>1530595</v>
      </c>
      <c r="G244" s="90">
        <f>INDEX(CRF_Scaling!$E$4:$E$401,MATCH(B244,CRF_Scaling!$C$4:$C$401,0))</f>
        <v>0.80013079526867303</v>
      </c>
      <c r="H244" s="100">
        <f t="shared" si="10"/>
        <v>99244.623256547493</v>
      </c>
      <c r="I244" s="76">
        <f t="shared" si="11"/>
        <v>735023.75278076448</v>
      </c>
    </row>
    <row r="245" spans="1:9" ht="15.5" customHeight="1" x14ac:dyDescent="0.35">
      <c r="A245" s="129" t="s">
        <v>70772</v>
      </c>
      <c r="B245" s="74" t="s">
        <v>48033</v>
      </c>
      <c r="C245" s="112" t="s">
        <v>48033</v>
      </c>
      <c r="D245" s="63">
        <f>_xlfn.XLOOKUP(A245,Step_E2_E3_England!$A$4:$A$41,Step_E2_E3_England!$E$4:$E$41,"",0)*0.3</f>
        <v>7951299.8948391154</v>
      </c>
      <c r="E245" s="100">
        <f>INDEX('2018 LEP-2021_LA_Pop_adjustment'!$K$4:$K$340,MATCH(C245,'2018 LEP-2021_LA_Pop_adjustment'!$J$4:$J$340,0))</f>
        <v>312785</v>
      </c>
      <c r="F245" s="100">
        <f t="shared" si="9"/>
        <v>1530595</v>
      </c>
      <c r="G245" s="90">
        <f>INDEX(CRF_Scaling!$E$4:$E$401,MATCH(B245,CRF_Scaling!$C$4:$C$401,0))</f>
        <v>0.82321518162008767</v>
      </c>
      <c r="H245" s="100">
        <f t="shared" si="10"/>
        <v>257489.36058303912</v>
      </c>
      <c r="I245" s="76">
        <f t="shared" si="11"/>
        <v>1907013.0945796976</v>
      </c>
    </row>
    <row r="246" spans="1:9" ht="15.5" customHeight="1" x14ac:dyDescent="0.35">
      <c r="A246" s="129" t="s">
        <v>70772</v>
      </c>
      <c r="B246" s="74" t="s">
        <v>48423</v>
      </c>
      <c r="C246" s="112" t="s">
        <v>48423</v>
      </c>
      <c r="D246" s="63">
        <f>_xlfn.XLOOKUP(A246,Step_E2_E3_England!$A$4:$A$41,Step_E2_E3_England!$E$4:$E$41,"",0)*0.3</f>
        <v>7951299.8948391154</v>
      </c>
      <c r="E246" s="100">
        <f>INDEX('2018 LEP-2021_LA_Pop_adjustment'!$K$4:$K$340,MATCH(C246,'2018 LEP-2021_LA_Pop_adjustment'!$J$4:$J$340,0))</f>
        <v>264984</v>
      </c>
      <c r="F246" s="100">
        <f t="shared" si="9"/>
        <v>1530595</v>
      </c>
      <c r="G246" s="90">
        <f>INDEX(CRF_Scaling!$E$4:$E$401,MATCH(B246,CRF_Scaling!$C$4:$C$401,0))</f>
        <v>0.65862163153270614</v>
      </c>
      <c r="H246" s="100">
        <f t="shared" si="10"/>
        <v>174524.1944100626</v>
      </c>
      <c r="I246" s="76">
        <f t="shared" si="11"/>
        <v>1292557.9655304994</v>
      </c>
    </row>
    <row r="247" spans="1:9" ht="15.5" customHeight="1" x14ac:dyDescent="0.35">
      <c r="A247" s="129" t="s">
        <v>70772</v>
      </c>
      <c r="B247" s="74" t="s">
        <v>48759</v>
      </c>
      <c r="C247" s="112" t="s">
        <v>48759</v>
      </c>
      <c r="D247" s="63">
        <f>_xlfn.XLOOKUP(A247,Step_E2_E3_England!$A$4:$A$41,Step_E2_E3_England!$E$4:$E$41,"",0)*0.3</f>
        <v>7951299.8948391154</v>
      </c>
      <c r="E247" s="100">
        <f>INDEX('2018 LEP-2021_LA_Pop_adjustment'!$K$4:$K$340,MATCH(C247,'2018 LEP-2021_LA_Pop_adjustment'!$J$4:$J$340,0))</f>
        <v>589214</v>
      </c>
      <c r="F247" s="100">
        <f t="shared" si="9"/>
        <v>1530595</v>
      </c>
      <c r="G247" s="90">
        <f>INDEX(CRF_Scaling!$E$4:$E$401,MATCH(B247,CRF_Scaling!$C$4:$C$401,0))</f>
        <v>0.63289213822464352</v>
      </c>
      <c r="H247" s="100">
        <f t="shared" si="10"/>
        <v>372908.90833189513</v>
      </c>
      <c r="I247" s="76">
        <f t="shared" si="11"/>
        <v>2761831.2836852302</v>
      </c>
    </row>
    <row r="248" spans="1:9" ht="15.5" customHeight="1" x14ac:dyDescent="0.35">
      <c r="A248" s="129" t="s">
        <v>70825</v>
      </c>
      <c r="B248" s="74" t="s">
        <v>10847</v>
      </c>
      <c r="C248" s="112" t="s">
        <v>10847</v>
      </c>
      <c r="D248" s="63">
        <f>_xlfn.XLOOKUP(A248,Step_E2_E3_England!$A$4:$A$41,Step_E2_E3_England!$E$4:$E$41,"",0)*0.3</f>
        <v>1305779.0214912849</v>
      </c>
      <c r="E248" s="100">
        <f>INDEX('2018 LEP-2021_LA_Pop_adjustment'!$K$4:$K$340,MATCH(C248,'2018 LEP-2021_LA_Pop_adjustment'!$J$4:$J$340,0))</f>
        <v>214692</v>
      </c>
      <c r="F248" s="100">
        <f t="shared" si="9"/>
        <v>1072736</v>
      </c>
      <c r="G248" s="90">
        <f>INDEX(CRF_Scaling!$E$4:$E$401,MATCH(B248,CRF_Scaling!$C$4:$C$401,0))</f>
        <v>0.47878633907890861</v>
      </c>
      <c r="H248" s="100">
        <f t="shared" si="10"/>
        <v>102791.59670952904</v>
      </c>
      <c r="I248" s="76">
        <f t="shared" si="11"/>
        <v>295418.01298664318</v>
      </c>
    </row>
    <row r="249" spans="1:9" ht="15.5" customHeight="1" x14ac:dyDescent="0.35">
      <c r="A249" s="129" t="s">
        <v>70825</v>
      </c>
      <c r="B249" s="74" t="s">
        <v>11099</v>
      </c>
      <c r="C249" s="112" t="s">
        <v>11099</v>
      </c>
      <c r="D249" s="63">
        <f>_xlfn.XLOOKUP(A249,Step_E2_E3_England!$A$4:$A$41,Step_E2_E3_England!$E$4:$E$41,"",0)*0.3</f>
        <v>1305779.0214912849</v>
      </c>
      <c r="E249" s="100">
        <f>INDEX('2018 LEP-2021_LA_Pop_adjustment'!$K$4:$K$340,MATCH(C249,'2018 LEP-2021_LA_Pop_adjustment'!$J$4:$J$340,0))</f>
        <v>252872</v>
      </c>
      <c r="F249" s="100">
        <f t="shared" si="9"/>
        <v>1072736</v>
      </c>
      <c r="G249" s="90">
        <f>INDEX(CRF_Scaling!$E$4:$E$401,MATCH(B249,CRF_Scaling!$C$4:$C$401,0))</f>
        <v>0.36299089305430704</v>
      </c>
      <c r="H249" s="100">
        <f t="shared" si="10"/>
        <v>91790.233108428729</v>
      </c>
      <c r="I249" s="76">
        <f t="shared" si="11"/>
        <v>263800.63297488441</v>
      </c>
    </row>
    <row r="250" spans="1:9" ht="15.5" customHeight="1" x14ac:dyDescent="0.35">
      <c r="A250" s="129" t="s">
        <v>70825</v>
      </c>
      <c r="B250" s="74" t="s">
        <v>11397</v>
      </c>
      <c r="C250" s="112" t="s">
        <v>11397</v>
      </c>
      <c r="D250" s="63">
        <f>_xlfn.XLOOKUP(A250,Step_E2_E3_England!$A$4:$A$41,Step_E2_E3_England!$E$4:$E$41,"",0)*0.3</f>
        <v>1305779.0214912849</v>
      </c>
      <c r="E250" s="100">
        <f>INDEX('2018 LEP-2021_LA_Pop_adjustment'!$K$4:$K$340,MATCH(C250,'2018 LEP-2021_LA_Pop_adjustment'!$J$4:$J$340,0))</f>
        <v>142296</v>
      </c>
      <c r="F250" s="100">
        <f t="shared" si="9"/>
        <v>1072736</v>
      </c>
      <c r="G250" s="90">
        <f>INDEX(CRF_Scaling!$E$4:$E$401,MATCH(B250,CRF_Scaling!$C$4:$C$401,0))</f>
        <v>0.66569277098792246</v>
      </c>
      <c r="H250" s="100">
        <f t="shared" si="10"/>
        <v>94725.418540497412</v>
      </c>
      <c r="I250" s="76">
        <f t="shared" si="11"/>
        <v>272236.21210631245</v>
      </c>
    </row>
    <row r="251" spans="1:9" ht="15.5" customHeight="1" x14ac:dyDescent="0.35">
      <c r="A251" s="129" t="s">
        <v>70825</v>
      </c>
      <c r="B251" s="74" t="s">
        <v>23723</v>
      </c>
      <c r="C251" s="112" t="s">
        <v>23723</v>
      </c>
      <c r="D251" s="63">
        <f>_xlfn.XLOOKUP(A251,Step_E2_E3_England!$A$4:$A$41,Step_E2_E3_England!$E$4:$E$41,"",0)*0.3</f>
        <v>1305779.0214912849</v>
      </c>
      <c r="E251" s="100">
        <f>INDEX('2018 LEP-2021_LA_Pop_adjustment'!$K$4:$K$340,MATCH(C251,'2018 LEP-2021_LA_Pop_adjustment'!$J$4:$J$340,0))</f>
        <v>135520</v>
      </c>
      <c r="F251" s="100">
        <f t="shared" si="9"/>
        <v>1072736</v>
      </c>
      <c r="G251" s="90">
        <f>INDEX(CRF_Scaling!$E$4:$E$401,MATCH(B251,CRF_Scaling!$C$4:$C$401,0))</f>
        <v>0.22322603899136678</v>
      </c>
      <c r="H251" s="100">
        <f t="shared" si="10"/>
        <v>30251.592804110027</v>
      </c>
      <c r="I251" s="76">
        <f t="shared" si="11"/>
        <v>86941.595635733014</v>
      </c>
    </row>
    <row r="252" spans="1:9" ht="15.5" customHeight="1" x14ac:dyDescent="0.35">
      <c r="A252" s="129" t="s">
        <v>70825</v>
      </c>
      <c r="B252" s="74" t="s">
        <v>23879</v>
      </c>
      <c r="C252" s="112" t="s">
        <v>23879</v>
      </c>
      <c r="D252" s="63">
        <f>_xlfn.XLOOKUP(A252,Step_E2_E3_England!$A$4:$A$41,Step_E2_E3_England!$E$4:$E$41,"",0)*0.3</f>
        <v>1305779.0214912849</v>
      </c>
      <c r="E252" s="100">
        <f>INDEX('2018 LEP-2021_LA_Pop_adjustment'!$K$4:$K$340,MATCH(C252,'2018 LEP-2021_LA_Pop_adjustment'!$J$4:$J$340,0))</f>
        <v>116338</v>
      </c>
      <c r="F252" s="100">
        <f t="shared" si="9"/>
        <v>1072736</v>
      </c>
      <c r="G252" s="90">
        <f>INDEX(CRF_Scaling!$E$4:$E$401,MATCH(B252,CRF_Scaling!$C$4:$C$401,0))</f>
        <v>0.23840383969665668</v>
      </c>
      <c r="H252" s="100">
        <f t="shared" si="10"/>
        <v>27735.425902629646</v>
      </c>
      <c r="I252" s="76">
        <f t="shared" si="11"/>
        <v>79710.255232698051</v>
      </c>
    </row>
    <row r="253" spans="1:9" ht="15.5" customHeight="1" x14ac:dyDescent="0.35">
      <c r="A253" s="129" t="s">
        <v>70825</v>
      </c>
      <c r="B253" s="74" t="s">
        <v>24027</v>
      </c>
      <c r="C253" s="112" t="s">
        <v>24027</v>
      </c>
      <c r="D253" s="63">
        <f>_xlfn.XLOOKUP(A253,Step_E2_E3_England!$A$4:$A$41,Step_E2_E3_England!$E$4:$E$41,"",0)*0.3</f>
        <v>1305779.0214912849</v>
      </c>
      <c r="E253" s="100">
        <f>INDEX('2018 LEP-2021_LA_Pop_adjustment'!$K$4:$K$340,MATCH(C253,'2018 LEP-2021_LA_Pop_adjustment'!$J$4:$J$340,0))</f>
        <v>84679</v>
      </c>
      <c r="F253" s="100">
        <f t="shared" si="9"/>
        <v>1072736</v>
      </c>
      <c r="G253" s="90">
        <f>INDEX(CRF_Scaling!$E$4:$E$401,MATCH(B253,CRF_Scaling!$C$4:$C$401,0))</f>
        <v>0.54692952925046512</v>
      </c>
      <c r="H253" s="100">
        <f t="shared" si="10"/>
        <v>46313.445607400135</v>
      </c>
      <c r="I253" s="76">
        <f t="shared" si="11"/>
        <v>133102.57369155923</v>
      </c>
    </row>
    <row r="254" spans="1:9" ht="15.5" customHeight="1" x14ac:dyDescent="0.35">
      <c r="A254" s="129" t="s">
        <v>70825</v>
      </c>
      <c r="B254" s="74" t="s">
        <v>24251</v>
      </c>
      <c r="C254" s="112" t="s">
        <v>24251</v>
      </c>
      <c r="D254" s="63">
        <f>_xlfn.XLOOKUP(A254,Step_E2_E3_England!$A$4:$A$41,Step_E2_E3_England!$E$4:$E$41,"",0)*0.3</f>
        <v>1305779.0214912849</v>
      </c>
      <c r="E254" s="100">
        <f>INDEX('2018 LEP-2021_LA_Pop_adjustment'!$K$4:$K$340,MATCH(C254,'2018 LEP-2021_LA_Pop_adjustment'!$J$4:$J$340,0))</f>
        <v>126339</v>
      </c>
      <c r="F254" s="100">
        <f t="shared" si="9"/>
        <v>1072736</v>
      </c>
      <c r="G254" s="90">
        <f>INDEX(CRF_Scaling!$E$4:$E$401,MATCH(B254,CRF_Scaling!$C$4:$C$401,0))</f>
        <v>0.4807863916314658</v>
      </c>
      <c r="H254" s="100">
        <f t="shared" si="10"/>
        <v>60742.071932327759</v>
      </c>
      <c r="I254" s="76">
        <f t="shared" si="11"/>
        <v>174569.73886345455</v>
      </c>
    </row>
    <row r="255" spans="1:9" ht="15.5" customHeight="1" x14ac:dyDescent="0.35">
      <c r="A255" s="129" t="s">
        <v>70764</v>
      </c>
      <c r="B255" s="74" t="s">
        <v>8381</v>
      </c>
      <c r="C255" s="112" t="s">
        <v>8381</v>
      </c>
      <c r="D255" s="63">
        <f>_xlfn.XLOOKUP(A255,Step_E2_E3_England!$A$4:$A$41,Step_E2_E3_England!$E$4:$E$41,"",0)*0.3</f>
        <v>5621159.7013635812</v>
      </c>
      <c r="E255" s="100">
        <f>INDEX('2018 LEP-2021_LA_Pop_adjustment'!$K$4:$K$340,MATCH(C255,'2018 LEP-2021_LA_Pop_adjustment'!$J$4:$J$340,0))</f>
        <v>182773</v>
      </c>
      <c r="F255" s="100">
        <f t="shared" si="9"/>
        <v>4184972</v>
      </c>
      <c r="G255" s="90">
        <f>INDEX(CRF_Scaling!$E$4:$E$401,MATCH(B255,CRF_Scaling!$C$4:$C$401,0))</f>
        <v>0.63779428174406227</v>
      </c>
      <c r="H255" s="100">
        <f t="shared" si="10"/>
        <v>116571.5742572075</v>
      </c>
      <c r="I255" s="76">
        <f t="shared" si="11"/>
        <v>278518.66492373444</v>
      </c>
    </row>
    <row r="256" spans="1:9" ht="15.5" customHeight="1" x14ac:dyDescent="0.35">
      <c r="A256" s="129" t="s">
        <v>70764</v>
      </c>
      <c r="B256" s="74" t="s">
        <v>8597</v>
      </c>
      <c r="C256" s="112" t="s">
        <v>8597</v>
      </c>
      <c r="D256" s="63">
        <f>_xlfn.XLOOKUP(A256,Step_E2_E3_England!$A$4:$A$41,Step_E2_E3_England!$E$4:$E$41,"",0)*0.3</f>
        <v>5621159.7013635812</v>
      </c>
      <c r="E256" s="100">
        <f>INDEX('2018 LEP-2021_LA_Pop_adjustment'!$K$4:$K$340,MATCH(C256,'2018 LEP-2021_LA_Pop_adjustment'!$J$4:$J$340,0))</f>
        <v>175531</v>
      </c>
      <c r="F256" s="100">
        <f t="shared" si="9"/>
        <v>4184972</v>
      </c>
      <c r="G256" s="90">
        <f>INDEX(CRF_Scaling!$E$4:$E$401,MATCH(B256,CRF_Scaling!$C$4:$C$401,0))</f>
        <v>0.55546797912015633</v>
      </c>
      <c r="H256" s="100">
        <f t="shared" si="10"/>
        <v>97501.849842940166</v>
      </c>
      <c r="I256" s="76">
        <f t="shared" si="11"/>
        <v>232956.32077449694</v>
      </c>
    </row>
    <row r="257" spans="1:9" ht="15.5" customHeight="1" x14ac:dyDescent="0.35">
      <c r="A257" s="129" t="s">
        <v>70764</v>
      </c>
      <c r="B257" s="74" t="s">
        <v>8795</v>
      </c>
      <c r="C257" s="112" t="s">
        <v>8795</v>
      </c>
      <c r="D257" s="63">
        <f>_xlfn.XLOOKUP(A257,Step_E2_E3_England!$A$4:$A$41,Step_E2_E3_England!$E$4:$E$41,"",0)*0.3</f>
        <v>5621159.7013635812</v>
      </c>
      <c r="E257" s="100">
        <f>INDEX('2018 LEP-2021_LA_Pop_adjustment'!$K$4:$K$340,MATCH(C257,'2018 LEP-2021_LA_Pop_adjustment'!$J$4:$J$340,0))</f>
        <v>279142</v>
      </c>
      <c r="F257" s="100">
        <f t="shared" si="9"/>
        <v>4184972</v>
      </c>
      <c r="G257" s="90">
        <f>INDEX(CRF_Scaling!$E$4:$E$401,MATCH(B257,CRF_Scaling!$C$4:$C$401,0))</f>
        <v>0.45668867755127579</v>
      </c>
      <c r="H257" s="100">
        <f t="shared" si="10"/>
        <v>127480.99082901822</v>
      </c>
      <c r="I257" s="76">
        <f t="shared" si="11"/>
        <v>304583.9913812239</v>
      </c>
    </row>
    <row r="258" spans="1:9" ht="15.5" customHeight="1" x14ac:dyDescent="0.35">
      <c r="A258" s="129" t="s">
        <v>70764</v>
      </c>
      <c r="B258" s="74" t="s">
        <v>20163</v>
      </c>
      <c r="C258" s="112" t="s">
        <v>20163</v>
      </c>
      <c r="D258" s="63">
        <f>_xlfn.XLOOKUP(A258,Step_E2_E3_England!$A$4:$A$41,Step_E2_E3_England!$E$4:$E$41,"",0)*0.3</f>
        <v>5621159.7013635812</v>
      </c>
      <c r="E258" s="100">
        <f>INDEX('2018 LEP-2021_LA_Pop_adjustment'!$K$4:$K$340,MATCH(C258,'2018 LEP-2021_LA_Pop_adjustment'!$J$4:$J$340,0))</f>
        <v>103324</v>
      </c>
      <c r="F258" s="100">
        <f t="shared" si="9"/>
        <v>4184972</v>
      </c>
      <c r="G258" s="90">
        <f>INDEX(CRF_Scaling!$E$4:$E$401,MATCH(B258,CRF_Scaling!$C$4:$C$401,0))</f>
        <v>0.64221957785263961</v>
      </c>
      <c r="H258" s="100">
        <f t="shared" si="10"/>
        <v>66356.695662046142</v>
      </c>
      <c r="I258" s="76">
        <f t="shared" si="11"/>
        <v>158542.75283067953</v>
      </c>
    </row>
    <row r="259" spans="1:9" ht="15.5" customHeight="1" x14ac:dyDescent="0.35">
      <c r="A259" s="129" t="s">
        <v>70764</v>
      </c>
      <c r="B259" s="74" t="s">
        <v>20287</v>
      </c>
      <c r="C259" s="112" t="s">
        <v>20287</v>
      </c>
      <c r="D259" s="63">
        <f>_xlfn.XLOOKUP(A259,Step_E2_E3_England!$A$4:$A$41,Step_E2_E3_England!$E$4:$E$41,"",0)*0.3</f>
        <v>5621159.7013635812</v>
      </c>
      <c r="E259" s="100">
        <f>INDEX('2018 LEP-2021_LA_Pop_adjustment'!$K$4:$K$340,MATCH(C259,'2018 LEP-2021_LA_Pop_adjustment'!$J$4:$J$340,0))</f>
        <v>92554</v>
      </c>
      <c r="F259" s="100">
        <f t="shared" si="9"/>
        <v>4184972</v>
      </c>
      <c r="G259" s="90">
        <f>INDEX(CRF_Scaling!$E$4:$E$401,MATCH(B259,CRF_Scaling!$C$4:$C$401,0))</f>
        <v>0.82141066621855019</v>
      </c>
      <c r="H259" s="100">
        <f t="shared" si="10"/>
        <v>76024.842801191699</v>
      </c>
      <c r="I259" s="76">
        <f t="shared" si="11"/>
        <v>181642.37596470056</v>
      </c>
    </row>
    <row r="260" spans="1:9" ht="15.5" customHeight="1" x14ac:dyDescent="0.35">
      <c r="A260" s="129" t="s">
        <v>70764</v>
      </c>
      <c r="B260" s="74" t="s">
        <v>20395</v>
      </c>
      <c r="C260" s="112" t="s">
        <v>73476</v>
      </c>
      <c r="D260" s="63">
        <f>_xlfn.XLOOKUP(A260,Step_E2_E3_England!$A$4:$A$41,Step_E2_E3_England!$E$4:$E$41,"",0)*0.3</f>
        <v>5621159.7013635812</v>
      </c>
      <c r="E260" s="100">
        <f>INDEX('2018 LEP-2021_LA_Pop_adjustment'!$K$4:$K$340,MATCH(C260,'2018 LEP-2021_LA_Pop_adjustment'!$J$4:$J$340,0))</f>
        <v>51762.5</v>
      </c>
      <c r="F260" s="100">
        <f t="shared" si="9"/>
        <v>4184972</v>
      </c>
      <c r="G260" s="90">
        <f>INDEX(CRF_Scaling!$E$4:$E$401,MATCH(B260,CRF_Scaling!$C$4:$C$401,0))</f>
        <v>0.70324266986223161</v>
      </c>
      <c r="H260" s="100">
        <f t="shared" si="10"/>
        <v>36401.598698743765</v>
      </c>
      <c r="I260" s="76">
        <f t="shared" si="11"/>
        <v>86972.529411790179</v>
      </c>
    </row>
    <row r="261" spans="1:9" ht="15.5" customHeight="1" x14ac:dyDescent="0.35">
      <c r="A261" s="129" t="s">
        <v>70764</v>
      </c>
      <c r="B261" s="74" t="s">
        <v>20521</v>
      </c>
      <c r="C261" s="112" t="s">
        <v>20521</v>
      </c>
      <c r="D261" s="63">
        <f>_xlfn.XLOOKUP(A261,Step_E2_E3_England!$A$4:$A$41,Step_E2_E3_England!$E$4:$E$41,"",0)*0.3</f>
        <v>5621159.7013635812</v>
      </c>
      <c r="E261" s="100">
        <f>INDEX('2018 LEP-2021_LA_Pop_adjustment'!$K$4:$K$340,MATCH(C261,'2018 LEP-2021_LA_Pop_adjustment'!$J$4:$J$340,0))</f>
        <v>96716</v>
      </c>
      <c r="F261" s="100">
        <f t="shared" si="9"/>
        <v>4184972</v>
      </c>
      <c r="G261" s="90">
        <f>INDEX(CRF_Scaling!$E$4:$E$401,MATCH(B261,CRF_Scaling!$C$4:$C$401,0))</f>
        <v>0.69455876902420044</v>
      </c>
      <c r="H261" s="100">
        <f t="shared" si="10"/>
        <v>67174.945904944572</v>
      </c>
      <c r="I261" s="76">
        <f t="shared" si="11"/>
        <v>160497.75744203315</v>
      </c>
    </row>
    <row r="262" spans="1:9" ht="15.5" customHeight="1" x14ac:dyDescent="0.35">
      <c r="A262" s="129" t="s">
        <v>70764</v>
      </c>
      <c r="B262" s="74" t="s">
        <v>20639</v>
      </c>
      <c r="C262" s="112" t="s">
        <v>20639</v>
      </c>
      <c r="D262" s="63">
        <f>_xlfn.XLOOKUP(A262,Step_E2_E3_England!$A$4:$A$41,Step_E2_E3_England!$E$4:$E$41,"",0)*0.3</f>
        <v>5621159.7013635812</v>
      </c>
      <c r="E262" s="100">
        <f>INDEX('2018 LEP-2021_LA_Pop_adjustment'!$K$4:$K$340,MATCH(C262,'2018 LEP-2021_LA_Pop_adjustment'!$J$4:$J$340,0))</f>
        <v>162733</v>
      </c>
      <c r="F262" s="100">
        <f t="shared" ref="F262:F325" si="12">SUMIF($A$5:$A$338,A262,$E$5:$E$338)</f>
        <v>4184972</v>
      </c>
      <c r="G262" s="90">
        <f>INDEX(CRF_Scaling!$E$4:$E$401,MATCH(B262,CRF_Scaling!$C$4:$C$401,0))</f>
        <v>0.6053429083429116</v>
      </c>
      <c r="H262" s="100">
        <f t="shared" ref="H262:H325" si="13">G262*E262</f>
        <v>98509.267503367038</v>
      </c>
      <c r="I262" s="76">
        <f t="shared" ref="I262:I325" si="14">D262/SUMIF($A$5:$A$338,A262,$H$5:$H$338)*H262</f>
        <v>235363.29368869637</v>
      </c>
    </row>
    <row r="263" spans="1:9" ht="15.5" customHeight="1" x14ac:dyDescent="0.35">
      <c r="A263" s="129" t="s">
        <v>70764</v>
      </c>
      <c r="B263" s="74" t="s">
        <v>20831</v>
      </c>
      <c r="C263" s="112" t="s">
        <v>20831</v>
      </c>
      <c r="D263" s="63">
        <f>_xlfn.XLOOKUP(A263,Step_E2_E3_England!$A$4:$A$41,Step_E2_E3_England!$E$4:$E$41,"",0)*0.3</f>
        <v>5621159.7013635812</v>
      </c>
      <c r="E263" s="100">
        <f>INDEX('2018 LEP-2021_LA_Pop_adjustment'!$K$4:$K$340,MATCH(C263,'2018 LEP-2021_LA_Pop_adjustment'!$J$4:$J$340,0))</f>
        <v>187558</v>
      </c>
      <c r="F263" s="100">
        <f t="shared" si="12"/>
        <v>4184972</v>
      </c>
      <c r="G263" s="90">
        <f>INDEX(CRF_Scaling!$E$4:$E$401,MATCH(B263,CRF_Scaling!$C$4:$C$401,0))</f>
        <v>0.50734302538104581</v>
      </c>
      <c r="H263" s="100">
        <f t="shared" si="13"/>
        <v>95156.243154418189</v>
      </c>
      <c r="I263" s="76">
        <f t="shared" si="14"/>
        <v>227352.07936756639</v>
      </c>
    </row>
    <row r="264" spans="1:9" ht="15.5" customHeight="1" x14ac:dyDescent="0.35">
      <c r="A264" s="129" t="s">
        <v>70764</v>
      </c>
      <c r="B264" s="74" t="s">
        <v>21053</v>
      </c>
      <c r="C264" s="112" t="s">
        <v>21053</v>
      </c>
      <c r="D264" s="63">
        <f>_xlfn.XLOOKUP(A264,Step_E2_E3_England!$A$4:$A$41,Step_E2_E3_England!$E$4:$E$41,"",0)*0.3</f>
        <v>5621159.7013635812</v>
      </c>
      <c r="E264" s="100">
        <f>INDEX('2018 LEP-2021_LA_Pop_adjustment'!$K$4:$K$340,MATCH(C264,'2018 LEP-2021_LA_Pop_adjustment'!$J$4:$J$340,0))</f>
        <v>153091</v>
      </c>
      <c r="F264" s="100">
        <f t="shared" si="12"/>
        <v>4184972</v>
      </c>
      <c r="G264" s="90">
        <f>INDEX(CRF_Scaling!$E$4:$E$401,MATCH(B264,CRF_Scaling!$C$4:$C$401,0))</f>
        <v>0.49025773208121182</v>
      </c>
      <c r="H264" s="100">
        <f t="shared" si="13"/>
        <v>75054.046462044804</v>
      </c>
      <c r="I264" s="76">
        <f t="shared" si="14"/>
        <v>179322.90055214881</v>
      </c>
    </row>
    <row r="265" spans="1:9" ht="15.5" customHeight="1" x14ac:dyDescent="0.35">
      <c r="A265" s="129" t="s">
        <v>70764</v>
      </c>
      <c r="B265" s="74" t="s">
        <v>21229</v>
      </c>
      <c r="C265" s="112" t="s">
        <v>21229</v>
      </c>
      <c r="D265" s="63">
        <f>_xlfn.XLOOKUP(A265,Step_E2_E3_England!$A$4:$A$41,Step_E2_E3_England!$E$4:$E$41,"",0)*0.3</f>
        <v>5621159.7013635812</v>
      </c>
      <c r="E265" s="100">
        <f>INDEX('2018 LEP-2021_LA_Pop_adjustment'!$K$4:$K$340,MATCH(C265,'2018 LEP-2021_LA_Pop_adjustment'!$J$4:$J$340,0))</f>
        <v>77242</v>
      </c>
      <c r="F265" s="100">
        <f t="shared" si="12"/>
        <v>4184972</v>
      </c>
      <c r="G265" s="90">
        <f>INDEX(CRF_Scaling!$E$4:$E$401,MATCH(B265,CRF_Scaling!$C$4:$C$401,0))</f>
        <v>0.14376005482251769</v>
      </c>
      <c r="H265" s="100">
        <f t="shared" si="13"/>
        <v>11104.314154600912</v>
      </c>
      <c r="I265" s="76">
        <f t="shared" si="14"/>
        <v>26530.985559217072</v>
      </c>
    </row>
    <row r="266" spans="1:9" ht="15.5" customHeight="1" x14ac:dyDescent="0.35">
      <c r="A266" s="129" t="s">
        <v>70764</v>
      </c>
      <c r="B266" s="74" t="s">
        <v>21323</v>
      </c>
      <c r="C266" s="112" t="s">
        <v>21323</v>
      </c>
      <c r="D266" s="63">
        <f>_xlfn.XLOOKUP(A266,Step_E2_E3_England!$A$4:$A$41,Step_E2_E3_England!$E$4:$E$41,"",0)*0.3</f>
        <v>5621159.7013635812</v>
      </c>
      <c r="E266" s="100">
        <f>INDEX('2018 LEP-2021_LA_Pop_adjustment'!$K$4:$K$340,MATCH(C266,'2018 LEP-2021_LA_Pop_adjustment'!$J$4:$J$340,0))</f>
        <v>90524</v>
      </c>
      <c r="F266" s="100">
        <f t="shared" si="12"/>
        <v>4184972</v>
      </c>
      <c r="G266" s="90">
        <f>INDEX(CRF_Scaling!$E$4:$E$401,MATCH(B266,CRF_Scaling!$C$4:$C$401,0))</f>
        <v>0.60965823418500409</v>
      </c>
      <c r="H266" s="100">
        <f t="shared" si="13"/>
        <v>55188.701991363312</v>
      </c>
      <c r="I266" s="76">
        <f t="shared" si="14"/>
        <v>131859.62097065852</v>
      </c>
    </row>
    <row r="267" spans="1:9" ht="15.5" customHeight="1" x14ac:dyDescent="0.35">
      <c r="A267" s="129" t="s">
        <v>70764</v>
      </c>
      <c r="B267" s="74" t="s">
        <v>21439</v>
      </c>
      <c r="C267" s="112" t="s">
        <v>21439</v>
      </c>
      <c r="D267" s="63">
        <f>_xlfn.XLOOKUP(A267,Step_E2_E3_England!$A$4:$A$41,Step_E2_E3_England!$E$4:$E$41,"",0)*0.3</f>
        <v>5621159.7013635812</v>
      </c>
      <c r="E267" s="100">
        <f>INDEX('2018 LEP-2021_LA_Pop_adjustment'!$K$4:$K$340,MATCH(C267,'2018 LEP-2021_LA_Pop_adjustment'!$J$4:$J$340,0))</f>
        <v>179549</v>
      </c>
      <c r="F267" s="100">
        <f t="shared" si="12"/>
        <v>4184972</v>
      </c>
      <c r="G267" s="90">
        <f>INDEX(CRF_Scaling!$E$4:$E$401,MATCH(B267,CRF_Scaling!$C$4:$C$401,0))</f>
        <v>0.42750857850904783</v>
      </c>
      <c r="H267" s="100">
        <f t="shared" si="13"/>
        <v>76758.737762721023</v>
      </c>
      <c r="I267" s="76">
        <f t="shared" si="14"/>
        <v>183395.83469751652</v>
      </c>
    </row>
    <row r="268" spans="1:9" ht="15.5" customHeight="1" x14ac:dyDescent="0.35">
      <c r="A268" s="129" t="s">
        <v>70764</v>
      </c>
      <c r="B268" s="74" t="s">
        <v>21655</v>
      </c>
      <c r="C268" s="112" t="s">
        <v>21655</v>
      </c>
      <c r="D268" s="63">
        <f>_xlfn.XLOOKUP(A268,Step_E2_E3_England!$A$4:$A$41,Step_E2_E3_England!$E$4:$E$41,"",0)*0.3</f>
        <v>5621159.7013635812</v>
      </c>
      <c r="E268" s="100">
        <f>INDEX('2018 LEP-2021_LA_Pop_adjustment'!$K$4:$K$340,MATCH(C268,'2018 LEP-2021_LA_Pop_adjustment'!$J$4:$J$340,0))</f>
        <v>197200</v>
      </c>
      <c r="F268" s="100">
        <f t="shared" si="12"/>
        <v>4184972</v>
      </c>
      <c r="G268" s="90">
        <f>INDEX(CRF_Scaling!$E$4:$E$401,MATCH(B268,CRF_Scaling!$C$4:$C$401,0))</f>
        <v>0.52676875428448522</v>
      </c>
      <c r="H268" s="100">
        <f t="shared" si="13"/>
        <v>103878.79834490048</v>
      </c>
      <c r="I268" s="76">
        <f t="shared" si="14"/>
        <v>248192.44668572937</v>
      </c>
    </row>
    <row r="269" spans="1:9" ht="15.5" customHeight="1" x14ac:dyDescent="0.35">
      <c r="A269" s="129" t="s">
        <v>70764</v>
      </c>
      <c r="B269" s="74" t="s">
        <v>21867</v>
      </c>
      <c r="C269" s="112" t="s">
        <v>21867</v>
      </c>
      <c r="D269" s="63">
        <f>_xlfn.XLOOKUP(A269,Step_E2_E3_England!$A$4:$A$41,Step_E2_E3_England!$E$4:$E$41,"",0)*0.3</f>
        <v>5621159.7013635812</v>
      </c>
      <c r="E269" s="100">
        <f>INDEX('2018 LEP-2021_LA_Pop_adjustment'!$K$4:$K$340,MATCH(C269,'2018 LEP-2021_LA_Pop_adjustment'!$J$4:$J$340,0))</f>
        <v>132175</v>
      </c>
      <c r="F269" s="100">
        <f t="shared" si="12"/>
        <v>4184972</v>
      </c>
      <c r="G269" s="90">
        <f>INDEX(CRF_Scaling!$E$4:$E$401,MATCH(B269,CRF_Scaling!$C$4:$C$401,0))</f>
        <v>0.36942590695143601</v>
      </c>
      <c r="H269" s="100">
        <f t="shared" si="13"/>
        <v>48828.869251306052</v>
      </c>
      <c r="I269" s="76">
        <f t="shared" si="14"/>
        <v>116664.38889812361</v>
      </c>
    </row>
    <row r="270" spans="1:9" ht="15.5" customHeight="1" x14ac:dyDescent="0.35">
      <c r="A270" s="129" t="s">
        <v>70764</v>
      </c>
      <c r="B270" s="74" t="s">
        <v>22025</v>
      </c>
      <c r="C270" s="112" t="s">
        <v>22025</v>
      </c>
      <c r="D270" s="63">
        <f>_xlfn.XLOOKUP(A270,Step_E2_E3_England!$A$4:$A$41,Step_E2_E3_England!$E$4:$E$41,"",0)*0.3</f>
        <v>5621159.7013635812</v>
      </c>
      <c r="E270" s="100">
        <f>INDEX('2018 LEP-2021_LA_Pop_adjustment'!$K$4:$K$340,MATCH(C270,'2018 LEP-2021_LA_Pop_adjustment'!$J$4:$J$340,0))</f>
        <v>87280</v>
      </c>
      <c r="F270" s="100">
        <f t="shared" si="12"/>
        <v>4184972</v>
      </c>
      <c r="G270" s="90">
        <f>INDEX(CRF_Scaling!$E$4:$E$401,MATCH(B270,CRF_Scaling!$C$4:$C$401,0))</f>
        <v>0.55497826407539508</v>
      </c>
      <c r="H270" s="100">
        <f t="shared" si="13"/>
        <v>48438.502888500479</v>
      </c>
      <c r="I270" s="76">
        <f t="shared" si="14"/>
        <v>115731.70596154552</v>
      </c>
    </row>
    <row r="271" spans="1:9" ht="15.5" customHeight="1" x14ac:dyDescent="0.35">
      <c r="A271" s="129" t="s">
        <v>70764</v>
      </c>
      <c r="B271" s="74" t="s">
        <v>22135</v>
      </c>
      <c r="C271" s="112" t="s">
        <v>22135</v>
      </c>
      <c r="D271" s="63">
        <f>_xlfn.XLOOKUP(A271,Step_E2_E3_England!$A$4:$A$41,Step_E2_E3_England!$E$4:$E$41,"",0)*0.3</f>
        <v>5621159.7013635812</v>
      </c>
      <c r="E271" s="100">
        <f>INDEX('2018 LEP-2021_LA_Pop_adjustment'!$K$4:$K$340,MATCH(C271,'2018 LEP-2021_LA_Pop_adjustment'!$J$4:$J$340,0))</f>
        <v>65401</v>
      </c>
      <c r="F271" s="100">
        <f t="shared" si="12"/>
        <v>4184972</v>
      </c>
      <c r="G271" s="90">
        <f>INDEX(CRF_Scaling!$E$4:$E$401,MATCH(B271,CRF_Scaling!$C$4:$C$401,0))</f>
        <v>0.66740626091721011</v>
      </c>
      <c r="H271" s="100">
        <f t="shared" si="13"/>
        <v>43649.036870246462</v>
      </c>
      <c r="I271" s="76">
        <f t="shared" si="14"/>
        <v>104288.47299843551</v>
      </c>
    </row>
    <row r="272" spans="1:9" ht="15.5" customHeight="1" x14ac:dyDescent="0.35">
      <c r="A272" s="129" t="s">
        <v>70764</v>
      </c>
      <c r="B272" s="74" t="s">
        <v>22217</v>
      </c>
      <c r="C272" s="112" t="s">
        <v>22217</v>
      </c>
      <c r="D272" s="63">
        <f>_xlfn.XLOOKUP(A272,Step_E2_E3_England!$A$4:$A$41,Step_E2_E3_England!$E$4:$E$41,"",0)*0.3</f>
        <v>5621159.7013635812</v>
      </c>
      <c r="E272" s="100">
        <f>INDEX('2018 LEP-2021_LA_Pop_adjustment'!$K$4:$K$340,MATCH(C272,'2018 LEP-2021_LA_Pop_adjustment'!$J$4:$J$340,0))</f>
        <v>87627</v>
      </c>
      <c r="F272" s="100">
        <f t="shared" si="12"/>
        <v>4184972</v>
      </c>
      <c r="G272" s="90">
        <f>INDEX(CRF_Scaling!$E$4:$E$401,MATCH(B272,CRF_Scaling!$C$4:$C$401,0))</f>
        <v>0.57663530029117982</v>
      </c>
      <c r="H272" s="100">
        <f t="shared" si="13"/>
        <v>50528.821458615217</v>
      </c>
      <c r="I272" s="76">
        <f t="shared" si="14"/>
        <v>120726.00016339851</v>
      </c>
    </row>
    <row r="273" spans="1:9" ht="15.5" customHeight="1" x14ac:dyDescent="0.35">
      <c r="A273" s="129" t="s">
        <v>70764</v>
      </c>
      <c r="B273" s="74" t="s">
        <v>22325</v>
      </c>
      <c r="C273" s="112" t="s">
        <v>22325</v>
      </c>
      <c r="D273" s="63">
        <f>_xlfn.XLOOKUP(A273,Step_E2_E3_England!$A$4:$A$41,Step_E2_E3_England!$E$4:$E$41,"",0)*0.3</f>
        <v>5621159.7013635812</v>
      </c>
      <c r="E273" s="100">
        <f>INDEX('2018 LEP-2021_LA_Pop_adjustment'!$K$4:$K$340,MATCH(C273,'2018 LEP-2021_LA_Pop_adjustment'!$J$4:$J$340,0))</f>
        <v>147353</v>
      </c>
      <c r="F273" s="100">
        <f t="shared" si="12"/>
        <v>4184972</v>
      </c>
      <c r="G273" s="90">
        <f>INDEX(CRF_Scaling!$E$4:$E$401,MATCH(B273,CRF_Scaling!$C$4:$C$401,0))</f>
        <v>0.83452954325947648</v>
      </c>
      <c r="H273" s="100">
        <f t="shared" si="13"/>
        <v>122970.43178791364</v>
      </c>
      <c r="I273" s="76">
        <f t="shared" si="14"/>
        <v>293807.1369877485</v>
      </c>
    </row>
    <row r="274" spans="1:9" ht="15.5" customHeight="1" x14ac:dyDescent="0.35">
      <c r="A274" s="129" t="s">
        <v>70764</v>
      </c>
      <c r="B274" s="74" t="s">
        <v>22505</v>
      </c>
      <c r="C274" s="112" t="s">
        <v>73477</v>
      </c>
      <c r="D274" s="63">
        <f>_xlfn.XLOOKUP(A274,Step_E2_E3_England!$A$4:$A$41,Step_E2_E3_England!$E$4:$E$41,"",0)*0.3</f>
        <v>5621159.7013635812</v>
      </c>
      <c r="E274" s="100">
        <f>INDEX('2018 LEP-2021_LA_Pop_adjustment'!$K$4:$K$340,MATCH(C274,'2018 LEP-2021_LA_Pop_adjustment'!$J$4:$J$340,0))</f>
        <v>46379.5</v>
      </c>
      <c r="F274" s="100">
        <f t="shared" si="12"/>
        <v>4184972</v>
      </c>
      <c r="G274" s="90">
        <f>INDEX(CRF_Scaling!$E$4:$E$401,MATCH(B274,CRF_Scaling!$C$4:$C$401,0))</f>
        <v>0.63066582667602977</v>
      </c>
      <c r="H274" s="100">
        <f t="shared" si="13"/>
        <v>29249.965708320924</v>
      </c>
      <c r="I274" s="76">
        <f t="shared" si="14"/>
        <v>69885.488379624061</v>
      </c>
    </row>
    <row r="275" spans="1:9" ht="15.5" customHeight="1" x14ac:dyDescent="0.35">
      <c r="A275" s="129" t="s">
        <v>70764</v>
      </c>
      <c r="B275" s="74" t="s">
        <v>25855</v>
      </c>
      <c r="C275" s="112" t="s">
        <v>25855</v>
      </c>
      <c r="D275" s="63">
        <f>_xlfn.XLOOKUP(A275,Step_E2_E3_England!$A$4:$A$41,Step_E2_E3_England!$E$4:$E$41,"",0)*0.3</f>
        <v>5621159.7013635812</v>
      </c>
      <c r="E275" s="100">
        <f>INDEX('2018 LEP-2021_LA_Pop_adjustment'!$K$4:$K$340,MATCH(C275,'2018 LEP-2021_LA_Pop_adjustment'!$J$4:$J$340,0))</f>
        <v>131018</v>
      </c>
      <c r="F275" s="100">
        <f t="shared" si="12"/>
        <v>4184972</v>
      </c>
      <c r="G275" s="90">
        <f>INDEX(CRF_Scaling!$E$4:$E$401,MATCH(B275,CRF_Scaling!$C$4:$C$401,0))</f>
        <v>0.75327717586540432</v>
      </c>
      <c r="H275" s="100">
        <f t="shared" si="13"/>
        <v>98692.869027533539</v>
      </c>
      <c r="I275" s="76">
        <f t="shared" si="14"/>
        <v>235801.96367934081</v>
      </c>
    </row>
    <row r="276" spans="1:9" ht="15.5" customHeight="1" x14ac:dyDescent="0.35">
      <c r="A276" s="129" t="s">
        <v>70764</v>
      </c>
      <c r="B276" s="74" t="s">
        <v>26013</v>
      </c>
      <c r="C276" s="112" t="s">
        <v>26013</v>
      </c>
      <c r="D276" s="63">
        <f>_xlfn.XLOOKUP(A276,Step_E2_E3_England!$A$4:$A$41,Step_E2_E3_England!$E$4:$E$41,"",0)*0.3</f>
        <v>5621159.7013635812</v>
      </c>
      <c r="E276" s="100">
        <f>INDEX('2018 LEP-2021_LA_Pop_adjustment'!$K$4:$K$340,MATCH(C276,'2018 LEP-2021_LA_Pop_adjustment'!$J$4:$J$340,0))</f>
        <v>166762</v>
      </c>
      <c r="F276" s="100">
        <f t="shared" si="12"/>
        <v>4184972</v>
      </c>
      <c r="G276" s="90">
        <f>INDEX(CRF_Scaling!$E$4:$E$401,MATCH(B276,CRF_Scaling!$C$4:$C$401,0))</f>
        <v>0.6411445369524148</v>
      </c>
      <c r="H276" s="100">
        <f t="shared" si="13"/>
        <v>106918.5452712586</v>
      </c>
      <c r="I276" s="76">
        <f t="shared" si="14"/>
        <v>255455.16284127568</v>
      </c>
    </row>
    <row r="277" spans="1:9" ht="15.5" customHeight="1" x14ac:dyDescent="0.35">
      <c r="A277" s="129" t="s">
        <v>70764</v>
      </c>
      <c r="B277" s="74" t="s">
        <v>26195</v>
      </c>
      <c r="C277" s="112" t="s">
        <v>26195</v>
      </c>
      <c r="D277" s="63">
        <f>_xlfn.XLOOKUP(A277,Step_E2_E3_England!$A$4:$A$41,Step_E2_E3_England!$E$4:$E$41,"",0)*0.3</f>
        <v>5621159.7013635812</v>
      </c>
      <c r="E277" s="100">
        <f>INDEX('2018 LEP-2021_LA_Pop_adjustment'!$K$4:$K$340,MATCH(C277,'2018 LEP-2021_LA_Pop_adjustment'!$J$4:$J$340,0))</f>
        <v>114051</v>
      </c>
      <c r="F277" s="100">
        <f t="shared" si="12"/>
        <v>4184972</v>
      </c>
      <c r="G277" s="90">
        <f>INDEX(CRF_Scaling!$E$4:$E$401,MATCH(B277,CRF_Scaling!$C$4:$C$401,0))</f>
        <v>0.35308918716577292</v>
      </c>
      <c r="H277" s="100">
        <f t="shared" si="13"/>
        <v>40270.174885443565</v>
      </c>
      <c r="I277" s="76">
        <f t="shared" si="14"/>
        <v>96215.526098941467</v>
      </c>
    </row>
    <row r="278" spans="1:9" ht="15.5" customHeight="1" x14ac:dyDescent="0.35">
      <c r="A278" s="129" t="s">
        <v>70764</v>
      </c>
      <c r="B278" s="74" t="s">
        <v>26313</v>
      </c>
      <c r="C278" s="112" t="s">
        <v>26313</v>
      </c>
      <c r="D278" s="63">
        <f>_xlfn.XLOOKUP(A278,Step_E2_E3_England!$A$4:$A$41,Step_E2_E3_England!$E$4:$E$41,"",0)*0.3</f>
        <v>5621159.7013635812</v>
      </c>
      <c r="E278" s="100">
        <f>INDEX('2018 LEP-2021_LA_Pop_adjustment'!$K$4:$K$340,MATCH(C278,'2018 LEP-2021_LA_Pop_adjustment'!$J$4:$J$340,0))</f>
        <v>118514</v>
      </c>
      <c r="F278" s="100">
        <f t="shared" si="12"/>
        <v>4184972</v>
      </c>
      <c r="G278" s="90">
        <f>INDEX(CRF_Scaling!$E$4:$E$401,MATCH(B278,CRF_Scaling!$C$4:$C$401,0))</f>
        <v>0.52559338573871262</v>
      </c>
      <c r="H278" s="100">
        <f t="shared" si="13"/>
        <v>62290.174517437787</v>
      </c>
      <c r="I278" s="76">
        <f t="shared" si="14"/>
        <v>148826.81609998527</v>
      </c>
    </row>
    <row r="279" spans="1:9" ht="15.5" customHeight="1" x14ac:dyDescent="0.35">
      <c r="A279" s="129" t="s">
        <v>70764</v>
      </c>
      <c r="B279" s="74" t="s">
        <v>26449</v>
      </c>
      <c r="C279" s="112" t="s">
        <v>26449</v>
      </c>
      <c r="D279" s="63">
        <f>_xlfn.XLOOKUP(A279,Step_E2_E3_England!$A$4:$A$41,Step_E2_E3_England!$E$4:$E$41,"",0)*0.3</f>
        <v>5621159.7013635812</v>
      </c>
      <c r="E279" s="100">
        <f>INDEX('2018 LEP-2021_LA_Pop_adjustment'!$K$4:$K$340,MATCH(C279,'2018 LEP-2021_LA_Pop_adjustment'!$J$4:$J$340,0))</f>
        <v>106890</v>
      </c>
      <c r="F279" s="100">
        <f t="shared" si="12"/>
        <v>4184972</v>
      </c>
      <c r="G279" s="90">
        <f>INDEX(CRF_Scaling!$E$4:$E$401,MATCH(B279,CRF_Scaling!$C$4:$C$401,0))</f>
        <v>0.69842597116857963</v>
      </c>
      <c r="H279" s="100">
        <f t="shared" si="13"/>
        <v>74654.752058209473</v>
      </c>
      <c r="I279" s="76">
        <f t="shared" si="14"/>
        <v>178368.8862911562</v>
      </c>
    </row>
    <row r="280" spans="1:9" ht="15.5" customHeight="1" x14ac:dyDescent="0.35">
      <c r="A280" s="129" t="s">
        <v>70764</v>
      </c>
      <c r="B280" s="74" t="s">
        <v>26579</v>
      </c>
      <c r="C280" s="112" t="s">
        <v>26579</v>
      </c>
      <c r="D280" s="63">
        <f>_xlfn.XLOOKUP(A280,Step_E2_E3_England!$A$4:$A$41,Step_E2_E3_England!$E$4:$E$41,"",0)*0.3</f>
        <v>5621159.7013635812</v>
      </c>
      <c r="E280" s="100">
        <f>INDEX('2018 LEP-2021_LA_Pop_adjustment'!$K$4:$K$340,MATCH(C280,'2018 LEP-2021_LA_Pop_adjustment'!$J$4:$J$340,0))</f>
        <v>173132</v>
      </c>
      <c r="F280" s="100">
        <f t="shared" si="12"/>
        <v>4184972</v>
      </c>
      <c r="G280" s="90">
        <f>INDEX(CRF_Scaling!$E$4:$E$401,MATCH(B280,CRF_Scaling!$C$4:$C$401,0))</f>
        <v>0.5318969627799256</v>
      </c>
      <c r="H280" s="100">
        <f t="shared" si="13"/>
        <v>92088.384960014082</v>
      </c>
      <c r="I280" s="76">
        <f t="shared" si="14"/>
        <v>220022.19835733424</v>
      </c>
    </row>
    <row r="281" spans="1:9" ht="15.5" customHeight="1" x14ac:dyDescent="0.35">
      <c r="A281" s="129" t="s">
        <v>70764</v>
      </c>
      <c r="B281" s="74" t="s">
        <v>26771</v>
      </c>
      <c r="C281" s="112" t="s">
        <v>26771</v>
      </c>
      <c r="D281" s="63">
        <f>_xlfn.XLOOKUP(A281,Step_E2_E3_England!$A$4:$A$41,Step_E2_E3_England!$E$4:$E$41,"",0)*0.3</f>
        <v>5621159.7013635812</v>
      </c>
      <c r="E281" s="100">
        <f>INDEX('2018 LEP-2021_LA_Pop_adjustment'!$K$4:$K$340,MATCH(C281,'2018 LEP-2021_LA_Pop_adjustment'!$J$4:$J$340,0))</f>
        <v>121387</v>
      </c>
      <c r="F281" s="100">
        <f t="shared" si="12"/>
        <v>4184972</v>
      </c>
      <c r="G281" s="90">
        <f>INDEX(CRF_Scaling!$E$4:$E$401,MATCH(B281,CRF_Scaling!$C$4:$C$401,0))</f>
        <v>0.31738168080641233</v>
      </c>
      <c r="H281" s="100">
        <f t="shared" si="13"/>
        <v>38526.010088047973</v>
      </c>
      <c r="I281" s="76">
        <f t="shared" si="14"/>
        <v>92048.27989099588</v>
      </c>
    </row>
    <row r="282" spans="1:9" ht="15.5" customHeight="1" x14ac:dyDescent="0.35">
      <c r="A282" s="129" t="s">
        <v>70764</v>
      </c>
      <c r="B282" s="74" t="s">
        <v>70664</v>
      </c>
      <c r="C282" s="112" t="s">
        <v>70664</v>
      </c>
      <c r="D282" s="63">
        <f>_xlfn.XLOOKUP(A282,Step_E2_E3_England!$A$4:$A$41,Step_E2_E3_England!$E$4:$E$41,"",0)*0.3</f>
        <v>5621159.7013635812</v>
      </c>
      <c r="E282" s="100">
        <f>INDEX('2018 LEP-2021_LA_Pop_adjustment'!$K$4:$K$340,MATCH(C282,'2018 LEP-2021_LA_Pop_adjustment'!$J$4:$J$340,0))</f>
        <v>113320</v>
      </c>
      <c r="F282" s="100">
        <f t="shared" si="12"/>
        <v>4184972</v>
      </c>
      <c r="G282" s="90">
        <f>INDEX(CRF_Scaling!$E$4:$E$401,MATCH(B282,CRF_Scaling!$C$4:$C$401,0))</f>
        <v>0.62429202508182924</v>
      </c>
      <c r="H282" s="100">
        <f t="shared" si="13"/>
        <v>70744.772282272883</v>
      </c>
      <c r="I282" s="76">
        <f t="shared" si="14"/>
        <v>169026.96606736435</v>
      </c>
    </row>
    <row r="283" spans="1:9" ht="15.5" customHeight="1" x14ac:dyDescent="0.35">
      <c r="A283" s="129" t="s">
        <v>70764</v>
      </c>
      <c r="B283" s="74" t="s">
        <v>27057</v>
      </c>
      <c r="C283" s="112" t="s">
        <v>27057</v>
      </c>
      <c r="D283" s="63">
        <f>_xlfn.XLOOKUP(A283,Step_E2_E3_England!$A$4:$A$41,Step_E2_E3_England!$E$4:$E$41,"",0)*0.3</f>
        <v>5621159.7013635812</v>
      </c>
      <c r="E283" s="100">
        <f>INDEX('2018 LEP-2021_LA_Pop_adjustment'!$K$4:$K$340,MATCH(C283,'2018 LEP-2021_LA_Pop_adjustment'!$J$4:$J$340,0))</f>
        <v>151015</v>
      </c>
      <c r="F283" s="100">
        <f t="shared" si="12"/>
        <v>4184972</v>
      </c>
      <c r="G283" s="90">
        <f>INDEX(CRF_Scaling!$E$4:$E$401,MATCH(B283,CRF_Scaling!$C$4:$C$401,0))</f>
        <v>0.74946283657504242</v>
      </c>
      <c r="H283" s="100">
        <f t="shared" si="13"/>
        <v>113180.13026538004</v>
      </c>
      <c r="I283" s="76">
        <f t="shared" si="14"/>
        <v>270415.65646059701</v>
      </c>
    </row>
    <row r="284" spans="1:9" ht="15.5" customHeight="1" x14ac:dyDescent="0.35">
      <c r="A284" s="129" t="s">
        <v>70764</v>
      </c>
      <c r="B284" s="74" t="s">
        <v>27229</v>
      </c>
      <c r="C284" s="112" t="s">
        <v>27229</v>
      </c>
      <c r="D284" s="63">
        <f>_xlfn.XLOOKUP(A284,Step_E2_E3_England!$A$4:$A$41,Step_E2_E3_England!$E$4:$E$41,"",0)*0.3</f>
        <v>5621159.7013635812</v>
      </c>
      <c r="E284" s="100">
        <f>INDEX('2018 LEP-2021_LA_Pop_adjustment'!$K$4:$K$340,MATCH(C284,'2018 LEP-2021_LA_Pop_adjustment'!$J$4:$J$340,0))</f>
        <v>141458</v>
      </c>
      <c r="F284" s="100">
        <f t="shared" si="12"/>
        <v>4184972</v>
      </c>
      <c r="G284" s="90">
        <f>INDEX(CRF_Scaling!$E$4:$E$401,MATCH(B284,CRF_Scaling!$C$4:$C$401,0))</f>
        <v>0.85856752228017075</v>
      </c>
      <c r="H284" s="100">
        <f t="shared" si="13"/>
        <v>121451.2445667084</v>
      </c>
      <c r="I284" s="76">
        <f t="shared" si="14"/>
        <v>290177.41851379455</v>
      </c>
    </row>
    <row r="285" spans="1:9" ht="15.5" customHeight="1" x14ac:dyDescent="0.35">
      <c r="A285" s="129" t="s">
        <v>70764</v>
      </c>
      <c r="B285" s="74" t="s">
        <v>27399</v>
      </c>
      <c r="C285" s="112" t="s">
        <v>27399</v>
      </c>
      <c r="D285" s="63">
        <f>_xlfn.XLOOKUP(A285,Step_E2_E3_England!$A$4:$A$41,Step_E2_E3_England!$E$4:$E$41,"",0)*0.3</f>
        <v>5621159.7013635812</v>
      </c>
      <c r="E285" s="100">
        <f>INDEX('2018 LEP-2021_LA_Pop_adjustment'!$K$4:$K$340,MATCH(C285,'2018 LEP-2021_LA_Pop_adjustment'!$J$4:$J$340,0))</f>
        <v>132571</v>
      </c>
      <c r="F285" s="100">
        <f t="shared" si="12"/>
        <v>4184972</v>
      </c>
      <c r="G285" s="90">
        <f>INDEX(CRF_Scaling!$E$4:$E$401,MATCH(B285,CRF_Scaling!$C$4:$C$401,0))</f>
        <v>0.32158765366383318</v>
      </c>
      <c r="H285" s="100">
        <f t="shared" si="13"/>
        <v>42633.196833868031</v>
      </c>
      <c r="I285" s="76">
        <f t="shared" si="14"/>
        <v>101861.37692024469</v>
      </c>
    </row>
    <row r="286" spans="1:9" ht="15.5" customHeight="1" x14ac:dyDescent="0.35">
      <c r="A286" s="129" t="s">
        <v>70764</v>
      </c>
      <c r="B286" s="74" t="s">
        <v>27545</v>
      </c>
      <c r="C286" s="112" t="s">
        <v>27545</v>
      </c>
      <c r="D286" s="63">
        <f>_xlfn.XLOOKUP(A286,Step_E2_E3_England!$A$4:$A$41,Step_E2_E3_England!$E$4:$E$41,"",0)*0.3</f>
        <v>5621159.7013635812</v>
      </c>
      <c r="E286" s="100">
        <f>INDEX('2018 LEP-2021_LA_Pop_adjustment'!$K$4:$K$340,MATCH(C286,'2018 LEP-2021_LA_Pop_adjustment'!$J$4:$J$340,0))</f>
        <v>118939</v>
      </c>
      <c r="F286" s="100">
        <f t="shared" si="12"/>
        <v>4184972</v>
      </c>
      <c r="G286" s="90">
        <f>INDEX(CRF_Scaling!$E$4:$E$401,MATCH(B286,CRF_Scaling!$C$4:$C$401,0))</f>
        <v>0.37337798362756774</v>
      </c>
      <c r="H286" s="100">
        <f t="shared" si="13"/>
        <v>44409.203994679279</v>
      </c>
      <c r="I286" s="76">
        <f t="shared" si="14"/>
        <v>106104.70250348444</v>
      </c>
    </row>
    <row r="287" spans="1:9" ht="15.5" customHeight="1" x14ac:dyDescent="0.35">
      <c r="A287" s="129" t="s">
        <v>70778</v>
      </c>
      <c r="B287" s="74" t="s">
        <v>8137</v>
      </c>
      <c r="C287" s="112" t="s">
        <v>8137</v>
      </c>
      <c r="D287" s="63">
        <f>_xlfn.XLOOKUP(A287,Step_E2_E3_England!$A$4:$A$41,Step_E2_E3_England!$E$4:$E$41,"",0)*0.3</f>
        <v>4996822.8842476076</v>
      </c>
      <c r="E287" s="100">
        <f>INDEX('2018 LEP-2021_LA_Pop_adjustment'!$K$4:$K$340,MATCH(C287,'2018 LEP-2021_LA_Pop_adjustment'!$J$4:$J$340,0))</f>
        <v>213528</v>
      </c>
      <c r="F287" s="100">
        <f t="shared" si="12"/>
        <v>2059148</v>
      </c>
      <c r="G287" s="90">
        <f>INDEX(CRF_Scaling!$E$4:$E$401,MATCH(B287,CRF_Scaling!$C$4:$C$401,0))</f>
        <v>0.61447419056226771</v>
      </c>
      <c r="H287" s="100">
        <f t="shared" si="13"/>
        <v>131207.4449623799</v>
      </c>
      <c r="I287" s="76">
        <f t="shared" si="14"/>
        <v>613605.45101038204</v>
      </c>
    </row>
    <row r="288" spans="1:9" ht="15.5" customHeight="1" x14ac:dyDescent="0.35">
      <c r="A288" s="129" t="s">
        <v>70778</v>
      </c>
      <c r="B288" s="74" t="s">
        <v>10209</v>
      </c>
      <c r="C288" s="112" t="s">
        <v>10209</v>
      </c>
      <c r="D288" s="63">
        <f>_xlfn.XLOOKUP(A288,Step_E2_E3_England!$A$4:$A$41,Step_E2_E3_England!$E$4:$E$41,"",0)*0.3</f>
        <v>4996822.8842476076</v>
      </c>
      <c r="E288" s="100">
        <f>INDEX('2018 LEP-2021_LA_Pop_adjustment'!$K$4:$K$340,MATCH(C288,'2018 LEP-2021_LA_Pop_adjustment'!$J$4:$J$340,0))</f>
        <v>270203</v>
      </c>
      <c r="F288" s="100">
        <f t="shared" si="12"/>
        <v>2059148</v>
      </c>
      <c r="G288" s="90">
        <f>INDEX(CRF_Scaling!$E$4:$E$401,MATCH(B288,CRF_Scaling!$C$4:$C$401,0))</f>
        <v>0.30295008739264029</v>
      </c>
      <c r="H288" s="100">
        <f t="shared" si="13"/>
        <v>81858.022463753587</v>
      </c>
      <c r="I288" s="76">
        <f t="shared" si="14"/>
        <v>382817.67324324575</v>
      </c>
    </row>
    <row r="289" spans="1:9" ht="15.5" customHeight="1" x14ac:dyDescent="0.35">
      <c r="A289" s="129" t="s">
        <v>70778</v>
      </c>
      <c r="B289" s="74" t="s">
        <v>14741</v>
      </c>
      <c r="C289" s="112" t="s">
        <v>14741</v>
      </c>
      <c r="D289" s="63">
        <f>_xlfn.XLOOKUP(A289,Step_E2_E3_England!$A$4:$A$41,Step_E2_E3_England!$E$4:$E$41,"",0)*0.3</f>
        <v>4996822.8842476076</v>
      </c>
      <c r="E289" s="100">
        <f>INDEX('2018 LEP-2021_LA_Pop_adjustment'!$K$4:$K$340,MATCH(C289,'2018 LEP-2021_LA_Pop_adjustment'!$J$4:$J$340,0))</f>
        <v>174687</v>
      </c>
      <c r="F289" s="100">
        <f t="shared" si="12"/>
        <v>2059148</v>
      </c>
      <c r="G289" s="90">
        <f>INDEX(CRF_Scaling!$E$4:$E$401,MATCH(B289,CRF_Scaling!$C$4:$C$401,0))</f>
        <v>0.57663902863227523</v>
      </c>
      <c r="H289" s="100">
        <f t="shared" si="13"/>
        <v>100731.34199468626</v>
      </c>
      <c r="I289" s="76">
        <f t="shared" si="14"/>
        <v>471080.74205128069</v>
      </c>
    </row>
    <row r="290" spans="1:9" ht="15.5" customHeight="1" x14ac:dyDescent="0.35">
      <c r="A290" s="129" t="s">
        <v>70778</v>
      </c>
      <c r="B290" s="74" t="s">
        <v>14949</v>
      </c>
      <c r="C290" s="112" t="s">
        <v>14949</v>
      </c>
      <c r="D290" s="63">
        <f>_xlfn.XLOOKUP(A290,Step_E2_E3_England!$A$4:$A$41,Step_E2_E3_England!$E$4:$E$41,"",0)*0.3</f>
        <v>4996822.8842476076</v>
      </c>
      <c r="E290" s="100">
        <f>INDEX('2018 LEP-2021_LA_Pop_adjustment'!$K$4:$K$340,MATCH(C290,'2018 LEP-2021_LA_Pop_adjustment'!$J$4:$J$340,0))</f>
        <v>294096</v>
      </c>
      <c r="F290" s="100">
        <f t="shared" si="12"/>
        <v>2059148</v>
      </c>
      <c r="G290" s="90">
        <f>INDEX(CRF_Scaling!$E$4:$E$401,MATCH(B290,CRF_Scaling!$C$4:$C$401,0))</f>
        <v>0.43495684773128246</v>
      </c>
      <c r="H290" s="100">
        <f t="shared" si="13"/>
        <v>127919.06909037924</v>
      </c>
      <c r="I290" s="76">
        <f t="shared" si="14"/>
        <v>598227.01451534044</v>
      </c>
    </row>
    <row r="291" spans="1:9" ht="15.5" customHeight="1" x14ac:dyDescent="0.35">
      <c r="A291" s="129" t="s">
        <v>70778</v>
      </c>
      <c r="B291" s="74" t="s">
        <v>15663</v>
      </c>
      <c r="C291" s="112" t="s">
        <v>73478</v>
      </c>
      <c r="D291" s="63">
        <f>_xlfn.XLOOKUP(A291,Step_E2_E3_England!$A$4:$A$41,Step_E2_E3_England!$E$4:$E$41,"",0)*0.3</f>
        <v>4996822.8842476076</v>
      </c>
      <c r="E291" s="100">
        <f>INDEX('2018 LEP-2021_LA_Pop_adjustment'!$K$4:$K$340,MATCH(C291,'2018 LEP-2021_LA_Pop_adjustment'!$J$4:$J$340,0))</f>
        <v>273530</v>
      </c>
      <c r="F291" s="100">
        <f t="shared" si="12"/>
        <v>2059148</v>
      </c>
      <c r="G291" s="90">
        <f>INDEX(CRF_Scaling!$E$4:$E$401,MATCH(B291,CRF_Scaling!$C$4:$C$401,0))</f>
        <v>0.43185248085747951</v>
      </c>
      <c r="H291" s="100">
        <f t="shared" si="13"/>
        <v>118124.60908894637</v>
      </c>
      <c r="I291" s="76">
        <f t="shared" si="14"/>
        <v>552422.18958101189</v>
      </c>
    </row>
    <row r="292" spans="1:9" ht="15.5" customHeight="1" x14ac:dyDescent="0.35">
      <c r="A292" s="129" t="s">
        <v>70778</v>
      </c>
      <c r="B292" s="74" t="s">
        <v>70661</v>
      </c>
      <c r="C292" s="112" t="s">
        <v>70661</v>
      </c>
      <c r="D292" s="63">
        <f>_xlfn.XLOOKUP(A292,Step_E2_E3_England!$A$4:$A$41,Step_E2_E3_England!$E$4:$E$41,"",0)*0.3</f>
        <v>4996822.8842476076</v>
      </c>
      <c r="E292" s="100">
        <f>INDEX('2018 LEP-2021_LA_Pop_adjustment'!$K$4:$K$340,MATCH(C292,'2018 LEP-2021_LA_Pop_adjustment'!$J$4:$J$340,0))</f>
        <v>350448</v>
      </c>
      <c r="F292" s="100">
        <f t="shared" si="12"/>
        <v>2059148</v>
      </c>
      <c r="G292" s="90">
        <f>INDEX(CRF_Scaling!$E$4:$E$401,MATCH(B292,CRF_Scaling!$C$4:$C$401,0))</f>
        <v>0.66544221001811665</v>
      </c>
      <c r="H292" s="100">
        <f t="shared" si="13"/>
        <v>233202.89161642894</v>
      </c>
      <c r="I292" s="76">
        <f t="shared" si="14"/>
        <v>1090597.9117896284</v>
      </c>
    </row>
    <row r="293" spans="1:9" ht="15.5" customHeight="1" x14ac:dyDescent="0.35">
      <c r="A293" s="129" t="s">
        <v>70778</v>
      </c>
      <c r="B293" s="74" t="s">
        <v>32057</v>
      </c>
      <c r="C293" s="74" t="s">
        <v>32057</v>
      </c>
      <c r="D293" s="63">
        <f>_xlfn.XLOOKUP(A293,Step_E2_E3_England!$A$4:$A$41,Step_E2_E3_England!$E$4:$E$41,"",0)*0.3</f>
        <v>4996822.8842476076</v>
      </c>
      <c r="E293" s="100">
        <f>INDEX('2018 LEP-2021_LA_Pop_adjustment'!$K$4:$K$340,MATCH(C293,'2018 LEP-2021_LA_Pop_adjustment'!$J$4:$J$340,0))</f>
        <v>406733</v>
      </c>
      <c r="F293" s="100">
        <f t="shared" si="12"/>
        <v>2059148</v>
      </c>
      <c r="G293" s="90">
        <f>INDEX(CRF_Scaling!$E$4:$E$401,MATCH(B293,CRF_Scaling!$C$4:$C$401,0))</f>
        <v>0.60335731073966803</v>
      </c>
      <c r="H293" s="100">
        <f t="shared" si="13"/>
        <v>245405.32906907739</v>
      </c>
      <c r="I293" s="76">
        <f>D293/SUMIF($A$5:$A$338,A293,$H$5:$H$338)*H293</f>
        <v>1147663.8971741099</v>
      </c>
    </row>
    <row r="294" spans="1:9" ht="15.5" customHeight="1" x14ac:dyDescent="0.35">
      <c r="A294" s="129" t="s">
        <v>70778</v>
      </c>
      <c r="B294" s="74" t="s">
        <v>34599</v>
      </c>
      <c r="C294" s="112" t="s">
        <v>73479</v>
      </c>
      <c r="D294" s="63">
        <f>_xlfn.XLOOKUP(A294,Step_E2_E3_England!$A$4:$A$41,Step_E2_E3_England!$E$4:$E$41,"",0)*0.3</f>
        <v>4996822.8842476076</v>
      </c>
      <c r="E294" s="100">
        <f>INDEX('2018 LEP-2021_LA_Pop_adjustment'!$K$4:$K$340,MATCH(C294,'2018 LEP-2021_LA_Pop_adjustment'!$J$4:$J$340,0))</f>
        <v>75923</v>
      </c>
      <c r="F294" s="100">
        <f t="shared" si="12"/>
        <v>2059148</v>
      </c>
      <c r="G294" s="90">
        <f>INDEX(CRF_Scaling!$E$4:$E$401,MATCH(B294,CRF_Scaling!$C$4:$C$401,0))</f>
        <v>0.39544653760855036</v>
      </c>
      <c r="H294" s="100">
        <f t="shared" si="13"/>
        <v>30023.48747485397</v>
      </c>
      <c r="I294" s="76">
        <f t="shared" si="14"/>
        <v>140408.00488260775</v>
      </c>
    </row>
    <row r="295" spans="1:9" ht="15.5" customHeight="1" x14ac:dyDescent="0.35">
      <c r="A295" s="129" t="s">
        <v>70801</v>
      </c>
      <c r="B295" s="74" t="s">
        <v>5045</v>
      </c>
      <c r="C295" s="112" t="s">
        <v>5045</v>
      </c>
      <c r="D295" s="63">
        <f>_xlfn.XLOOKUP(A295,Step_E2_E3_England!$A$4:$A$41,Step_E2_E3_England!$E$4:$E$41,"",0)*0.3</f>
        <v>6301679.1573467273</v>
      </c>
      <c r="E295" s="100">
        <f>INDEX('2018 LEP-2021_LA_Pop_adjustment'!$K$4:$K$340,MATCH(C295,'2018 LEP-2021_LA_Pop_adjustment'!$J$4:$J$340,0))</f>
        <v>256622</v>
      </c>
      <c r="F295" s="100">
        <f t="shared" si="12"/>
        <v>937340</v>
      </c>
      <c r="G295" s="90">
        <f>INDEX(CRF_Scaling!$E$4:$E$401,MATCH(B295,CRF_Scaling!$C$4:$C$401,0))</f>
        <v>0.76155968756918058</v>
      </c>
      <c r="H295" s="100">
        <f t="shared" si="13"/>
        <v>195432.97014337825</v>
      </c>
      <c r="I295" s="76">
        <f t="shared" si="14"/>
        <v>1982487.0689231649</v>
      </c>
    </row>
    <row r="296" spans="1:9" ht="15.5" customHeight="1" x14ac:dyDescent="0.35">
      <c r="A296" s="129" t="s">
        <v>70801</v>
      </c>
      <c r="B296" s="74" t="s">
        <v>36089</v>
      </c>
      <c r="C296" s="112" t="s">
        <v>73480</v>
      </c>
      <c r="D296" s="63">
        <f>_xlfn.XLOOKUP(A296,Step_E2_E3_England!$A$4:$A$41,Step_E2_E3_England!$E$4:$E$41,"",0)*0.3</f>
        <v>6301679.1573467273</v>
      </c>
      <c r="E296" s="100">
        <f>INDEX('2018 LEP-2021_LA_Pop_adjustment'!$K$4:$K$340,MATCH(C296,'2018 LEP-2021_LA_Pop_adjustment'!$J$4:$J$340,0))</f>
        <v>50742</v>
      </c>
      <c r="F296" s="100">
        <f t="shared" si="12"/>
        <v>937340</v>
      </c>
      <c r="G296" s="90">
        <f>INDEX(CRF_Scaling!$E$4:$E$401,MATCH(B296,CRF_Scaling!$C$4:$C$401,0))</f>
        <v>0.49472110509062434</v>
      </c>
      <c r="H296" s="100">
        <f t="shared" si="13"/>
        <v>25103.138314508458</v>
      </c>
      <c r="I296" s="76">
        <f t="shared" si="14"/>
        <v>254648.16433681411</v>
      </c>
    </row>
    <row r="297" spans="1:9" ht="15.5" customHeight="1" x14ac:dyDescent="0.35">
      <c r="A297" s="129" t="s">
        <v>70801</v>
      </c>
      <c r="B297" s="74" t="s">
        <v>36211</v>
      </c>
      <c r="C297" s="112" t="s">
        <v>73481</v>
      </c>
      <c r="D297" s="63">
        <f>_xlfn.XLOOKUP(A297,Step_E2_E3_England!$A$4:$A$41,Step_E2_E3_England!$E$4:$E$41,"",0)*0.3</f>
        <v>6301679.1573467273</v>
      </c>
      <c r="E297" s="100">
        <f>INDEX('2018 LEP-2021_LA_Pop_adjustment'!$K$4:$K$340,MATCH(C297,'2018 LEP-2021_LA_Pop_adjustment'!$J$4:$J$340,0))</f>
        <v>60461.5</v>
      </c>
      <c r="F297" s="100">
        <f t="shared" si="12"/>
        <v>937340</v>
      </c>
      <c r="G297" s="90">
        <f>INDEX(CRF_Scaling!$E$4:$E$401,MATCH(B297,CRF_Scaling!$C$4:$C$401,0))</f>
        <v>0.62663156304890399</v>
      </c>
      <c r="H297" s="100">
        <f t="shared" si="13"/>
        <v>37887.08424928131</v>
      </c>
      <c r="I297" s="76">
        <f t="shared" si="14"/>
        <v>384329.49439543503</v>
      </c>
    </row>
    <row r="298" spans="1:9" ht="15.5" customHeight="1" x14ac:dyDescent="0.35">
      <c r="A298" s="129" t="s">
        <v>70801</v>
      </c>
      <c r="B298" s="74" t="s">
        <v>36357</v>
      </c>
      <c r="C298" s="112" t="s">
        <v>73482</v>
      </c>
      <c r="D298" s="63">
        <f>_xlfn.XLOOKUP(A298,Step_E2_E3_England!$A$4:$A$41,Step_E2_E3_England!$E$4:$E$41,"",0)*0.3</f>
        <v>6301679.1573467273</v>
      </c>
      <c r="E298" s="100">
        <f>INDEX('2018 LEP-2021_LA_Pop_adjustment'!$K$4:$K$340,MATCH(C298,'2018 LEP-2021_LA_Pop_adjustment'!$J$4:$J$340,0))</f>
        <v>52818.5</v>
      </c>
      <c r="F298" s="100">
        <f t="shared" si="12"/>
        <v>937340</v>
      </c>
      <c r="G298" s="90">
        <f>INDEX(CRF_Scaling!$E$4:$E$401,MATCH(B298,CRF_Scaling!$C$4:$C$401,0))</f>
        <v>0.58972441825046917</v>
      </c>
      <c r="H298" s="100">
        <f t="shared" si="13"/>
        <v>31148.359185362406</v>
      </c>
      <c r="I298" s="76">
        <f t="shared" si="14"/>
        <v>315971.34944964322</v>
      </c>
    </row>
    <row r="299" spans="1:9" ht="15.5" customHeight="1" x14ac:dyDescent="0.35">
      <c r="A299" s="129" t="s">
        <v>70801</v>
      </c>
      <c r="B299" s="74" t="s">
        <v>36475</v>
      </c>
      <c r="C299" s="112" t="s">
        <v>36475</v>
      </c>
      <c r="D299" s="63">
        <f>_xlfn.XLOOKUP(A299,Step_E2_E3_England!$A$4:$A$41,Step_E2_E3_England!$E$4:$E$41,"",0)*0.3</f>
        <v>6301679.1573467273</v>
      </c>
      <c r="E299" s="100">
        <f>INDEX('2018 LEP-2021_LA_Pop_adjustment'!$K$4:$K$340,MATCH(C299,'2018 LEP-2021_LA_Pop_adjustment'!$J$4:$J$340,0))</f>
        <v>129610</v>
      </c>
      <c r="F299" s="100">
        <f t="shared" si="12"/>
        <v>937340</v>
      </c>
      <c r="G299" s="90">
        <f>INDEX(CRF_Scaling!$E$4:$E$401,MATCH(B299,CRF_Scaling!$C$4:$C$401,0))</f>
        <v>0.79272776817649282</v>
      </c>
      <c r="H299" s="100">
        <f t="shared" si="13"/>
        <v>102745.44603335524</v>
      </c>
      <c r="I299" s="76">
        <f t="shared" si="14"/>
        <v>1042257.7009520582</v>
      </c>
    </row>
    <row r="300" spans="1:9" ht="15.5" customHeight="1" x14ac:dyDescent="0.35">
      <c r="A300" s="129" t="s">
        <v>70801</v>
      </c>
      <c r="B300" s="74" t="s">
        <v>36637</v>
      </c>
      <c r="C300" s="112" t="s">
        <v>36637</v>
      </c>
      <c r="D300" s="63">
        <f>_xlfn.XLOOKUP(A300,Step_E2_E3_England!$A$4:$A$41,Step_E2_E3_England!$E$4:$E$41,"",0)*0.3</f>
        <v>6301679.1573467273</v>
      </c>
      <c r="E300" s="100">
        <f>INDEX('2018 LEP-2021_LA_Pop_adjustment'!$K$4:$K$340,MATCH(C300,'2018 LEP-2021_LA_Pop_adjustment'!$J$4:$J$340,0))</f>
        <v>112369</v>
      </c>
      <c r="F300" s="100">
        <f t="shared" si="12"/>
        <v>937340</v>
      </c>
      <c r="G300" s="90">
        <f>INDEX(CRF_Scaling!$E$4:$E$401,MATCH(B300,CRF_Scaling!$C$4:$C$401,0))</f>
        <v>0.58682132224543138</v>
      </c>
      <c r="H300" s="100">
        <f t="shared" si="13"/>
        <v>65940.525159396871</v>
      </c>
      <c r="I300" s="76">
        <f t="shared" si="14"/>
        <v>668905.75500439038</v>
      </c>
    </row>
    <row r="301" spans="1:9" ht="15.5" customHeight="1" x14ac:dyDescent="0.35">
      <c r="A301" s="129" t="s">
        <v>70801</v>
      </c>
      <c r="B301" s="74" t="s">
        <v>36775</v>
      </c>
      <c r="C301" s="112" t="s">
        <v>36775</v>
      </c>
      <c r="D301" s="63">
        <f>_xlfn.XLOOKUP(A301,Step_E2_E3_England!$A$4:$A$41,Step_E2_E3_England!$E$4:$E$41,"",0)*0.3</f>
        <v>6301679.1573467273</v>
      </c>
      <c r="E301" s="100">
        <f>INDEX('2018 LEP-2021_LA_Pop_adjustment'!$K$4:$K$340,MATCH(C301,'2018 LEP-2021_LA_Pop_adjustment'!$J$4:$J$340,0))</f>
        <v>137858</v>
      </c>
      <c r="F301" s="100">
        <f t="shared" si="12"/>
        <v>937340</v>
      </c>
      <c r="G301" s="90">
        <f>INDEX(CRF_Scaling!$E$4:$E$401,MATCH(B301,CRF_Scaling!$C$4:$C$401,0))</f>
        <v>0.57871107709097125</v>
      </c>
      <c r="H301" s="100">
        <f t="shared" si="13"/>
        <v>79779.951665607121</v>
      </c>
      <c r="I301" s="76">
        <f t="shared" si="14"/>
        <v>809293.96109748562</v>
      </c>
    </row>
    <row r="302" spans="1:9" ht="15.5" customHeight="1" x14ac:dyDescent="0.35">
      <c r="A302" s="129" t="s">
        <v>70801</v>
      </c>
      <c r="B302" s="74" t="s">
        <v>36937</v>
      </c>
      <c r="C302" s="112" t="s">
        <v>36937</v>
      </c>
      <c r="D302" s="63">
        <f>_xlfn.XLOOKUP(A302,Step_E2_E3_England!$A$4:$A$41,Step_E2_E3_England!$E$4:$E$41,"",0)*0.3</f>
        <v>6301679.1573467273</v>
      </c>
      <c r="E302" s="100">
        <f>INDEX('2018 LEP-2021_LA_Pop_adjustment'!$K$4:$K$340,MATCH(C302,'2018 LEP-2021_LA_Pop_adjustment'!$J$4:$J$340,0))</f>
        <v>98427</v>
      </c>
      <c r="F302" s="100">
        <f t="shared" si="12"/>
        <v>937340</v>
      </c>
      <c r="G302" s="90">
        <f>INDEX(CRF_Scaling!$E$4:$E$401,MATCH(B302,CRF_Scaling!$C$4:$C$401,0))</f>
        <v>0.63751478884305224</v>
      </c>
      <c r="H302" s="100">
        <f t="shared" si="13"/>
        <v>62748.668121455099</v>
      </c>
      <c r="I302" s="76">
        <f t="shared" si="14"/>
        <v>636527.31190480187</v>
      </c>
    </row>
    <row r="303" spans="1:9" ht="15.5" customHeight="1" x14ac:dyDescent="0.35">
      <c r="A303" s="129" t="s">
        <v>70801</v>
      </c>
      <c r="B303" s="74" t="s">
        <v>37057</v>
      </c>
      <c r="C303" s="112" t="s">
        <v>73483</v>
      </c>
      <c r="D303" s="63">
        <f>_xlfn.XLOOKUP(A303,Step_E2_E3_England!$A$4:$A$41,Step_E2_E3_England!$E$4:$E$41,"",0)*0.3</f>
        <v>6301679.1573467273</v>
      </c>
      <c r="E303" s="100">
        <f>INDEX('2018 LEP-2021_LA_Pop_adjustment'!$K$4:$K$340,MATCH(C303,'2018 LEP-2021_LA_Pop_adjustment'!$J$4:$J$340,0))</f>
        <v>38432</v>
      </c>
      <c r="F303" s="100">
        <f t="shared" si="12"/>
        <v>937340</v>
      </c>
      <c r="G303" s="90">
        <f>INDEX(CRF_Scaling!$E$4:$E$401,MATCH(B303,CRF_Scaling!$C$4:$C$401,0))</f>
        <v>0.53162637927682155</v>
      </c>
      <c r="H303" s="100">
        <f t="shared" si="13"/>
        <v>20431.465008366806</v>
      </c>
      <c r="I303" s="76">
        <f t="shared" si="14"/>
        <v>207258.35128293335</v>
      </c>
    </row>
    <row r="304" spans="1:9" ht="15.5" customHeight="1" x14ac:dyDescent="0.35">
      <c r="A304" s="129" t="s">
        <v>70831</v>
      </c>
      <c r="B304" s="74" t="s">
        <v>7645</v>
      </c>
      <c r="C304" s="112" t="s">
        <v>7645</v>
      </c>
      <c r="D304" s="63">
        <f>_xlfn.XLOOKUP(A304,Step_E2_E3_England!$A$4:$A$41,Step_E2_E3_England!$E$4:$E$41,"",0)*0.3</f>
        <v>1488351.973151</v>
      </c>
      <c r="E304" s="100">
        <f>INDEX('2018 LEP-2021_LA_Pop_adjustment'!$K$4:$K$340,MATCH(C304,'2018 LEP-2021_LA_Pop_adjustment'!$J$4:$J$340,0))</f>
        <v>222881</v>
      </c>
      <c r="F304" s="100">
        <f t="shared" si="12"/>
        <v>726951</v>
      </c>
      <c r="G304" s="90">
        <f>INDEX(CRF_Scaling!$E$4:$E$401,MATCH(B304,CRF_Scaling!$C$4:$C$401,0))</f>
        <v>0.25016077683224835</v>
      </c>
      <c r="H304" s="100">
        <f t="shared" si="13"/>
        <v>55756.084101148343</v>
      </c>
      <c r="I304" s="76">
        <f t="shared" si="14"/>
        <v>251638.59242841319</v>
      </c>
    </row>
    <row r="305" spans="1:9" ht="15.5" customHeight="1" x14ac:dyDescent="0.35">
      <c r="A305" s="129" t="s">
        <v>70831</v>
      </c>
      <c r="B305" s="74" t="s">
        <v>14169</v>
      </c>
      <c r="C305" s="112" t="s">
        <v>14169</v>
      </c>
      <c r="D305" s="63">
        <f>_xlfn.XLOOKUP(A305,Step_E2_E3_England!$A$4:$A$41,Step_E2_E3_England!$E$4:$E$41,"",0)*0.3</f>
        <v>1488351.973151</v>
      </c>
      <c r="E305" s="100">
        <f>INDEX('2018 LEP-2021_LA_Pop_adjustment'!$K$4:$K$340,MATCH(C305,'2018 LEP-2021_LA_Pop_adjustment'!$J$4:$J$340,0))</f>
        <v>504070</v>
      </c>
      <c r="F305" s="100">
        <f t="shared" si="12"/>
        <v>726951</v>
      </c>
      <c r="G305" s="90">
        <f>INDEX(CRF_Scaling!$E$4:$E$401,MATCH(B305,CRF_Scaling!$C$4:$C$401,0))</f>
        <v>0.54361724594515759</v>
      </c>
      <c r="H305" s="100">
        <f t="shared" si="13"/>
        <v>274021.14516357559</v>
      </c>
      <c r="I305" s="76">
        <f t="shared" si="14"/>
        <v>1236713.3807225868</v>
      </c>
    </row>
    <row r="306" spans="1:9" ht="15.5" customHeight="1" x14ac:dyDescent="0.35">
      <c r="A306" s="129" t="s">
        <v>70817</v>
      </c>
      <c r="B306" s="74" t="s">
        <v>439</v>
      </c>
      <c r="C306" s="112" t="s">
        <v>439</v>
      </c>
      <c r="D306" s="63">
        <f>_xlfn.XLOOKUP(A306,Step_E2_E3_England!$A$4:$A$41,Step_E2_E3_England!$E$4:$E$41,"",0)*0.3</f>
        <v>8151063.459967562</v>
      </c>
      <c r="E306" s="100">
        <f>INDEX('2018 LEP-2021_LA_Pop_adjustment'!$K$4:$K$340,MATCH(C306,'2018 LEP-2021_LA_Pop_adjustment'!$J$4:$J$340,0))</f>
        <v>93836</v>
      </c>
      <c r="F306" s="100">
        <f t="shared" si="12"/>
        <v>677170</v>
      </c>
      <c r="G306" s="90">
        <f>INDEX(CRF_Scaling!$E$4:$E$401,MATCH(B306,CRF_Scaling!$C$4:$C$401,0))</f>
        <v>0.94011070307916222</v>
      </c>
      <c r="H306" s="100">
        <f t="shared" si="13"/>
        <v>88216.227934136274</v>
      </c>
      <c r="I306" s="76">
        <f t="shared" si="14"/>
        <v>1267194.2791657802</v>
      </c>
    </row>
    <row r="307" spans="1:9" ht="15.5" customHeight="1" x14ac:dyDescent="0.35">
      <c r="A307" s="129" t="s">
        <v>70817</v>
      </c>
      <c r="B307" s="74" t="s">
        <v>557</v>
      </c>
      <c r="C307" s="112" t="s">
        <v>557</v>
      </c>
      <c r="D307" s="63">
        <f>_xlfn.XLOOKUP(A307,Step_E2_E3_England!$A$4:$A$41,Step_E2_E3_England!$E$4:$E$41,"",0)*0.3</f>
        <v>8151063.459967562</v>
      </c>
      <c r="E307" s="100">
        <f>INDEX('2018 LEP-2021_LA_Pop_adjustment'!$K$4:$K$340,MATCH(C307,'2018 LEP-2021_LA_Pop_adjustment'!$J$4:$J$340,0))</f>
        <v>141285</v>
      </c>
      <c r="F307" s="100">
        <f t="shared" si="12"/>
        <v>677170</v>
      </c>
      <c r="G307" s="90">
        <f>INDEX(CRF_Scaling!$E$4:$E$401,MATCH(B307,CRF_Scaling!$C$4:$C$401,0))</f>
        <v>0.9879124169700737</v>
      </c>
      <c r="H307" s="100">
        <f t="shared" si="13"/>
        <v>139577.20583161685</v>
      </c>
      <c r="I307" s="76">
        <f t="shared" si="14"/>
        <v>2004976.1917254571</v>
      </c>
    </row>
    <row r="308" spans="1:9" ht="15.5" customHeight="1" x14ac:dyDescent="0.35">
      <c r="A308" s="129" t="s">
        <v>70817</v>
      </c>
      <c r="B308" s="74" t="s">
        <v>731</v>
      </c>
      <c r="C308" s="112" t="s">
        <v>731</v>
      </c>
      <c r="D308" s="63">
        <f>_xlfn.XLOOKUP(A308,Step_E2_E3_England!$A$4:$A$41,Step_E2_E3_England!$E$4:$E$41,"",0)*0.3</f>
        <v>8151063.459967562</v>
      </c>
      <c r="E308" s="100">
        <f>INDEX('2018 LEP-2021_LA_Pop_adjustment'!$K$4:$K$340,MATCH(C308,'2018 LEP-2021_LA_Pop_adjustment'!$J$4:$J$340,0))</f>
        <v>137228</v>
      </c>
      <c r="F308" s="100">
        <f t="shared" si="12"/>
        <v>677170</v>
      </c>
      <c r="G308" s="90">
        <f>INDEX(CRF_Scaling!$E$4:$E$401,MATCH(B308,CRF_Scaling!$C$4:$C$401,0))</f>
        <v>1</v>
      </c>
      <c r="H308" s="100">
        <f t="shared" si="13"/>
        <v>137228</v>
      </c>
      <c r="I308" s="76">
        <f t="shared" si="14"/>
        <v>1971230.6977259815</v>
      </c>
    </row>
    <row r="309" spans="1:9" ht="15.5" customHeight="1" x14ac:dyDescent="0.35">
      <c r="A309" s="129" t="s">
        <v>70817</v>
      </c>
      <c r="B309" s="74" t="s">
        <v>909</v>
      </c>
      <c r="C309" s="112" t="s">
        <v>909</v>
      </c>
      <c r="D309" s="63">
        <f>_xlfn.XLOOKUP(A309,Step_E2_E3_England!$A$4:$A$41,Step_E2_E3_England!$E$4:$E$41,"",0)*0.3</f>
        <v>8151063.459967562</v>
      </c>
      <c r="E309" s="100">
        <f>INDEX('2018 LEP-2021_LA_Pop_adjustment'!$K$4:$K$340,MATCH(C309,'2018 LEP-2021_LA_Pop_adjustment'!$J$4:$J$340,0))</f>
        <v>197419</v>
      </c>
      <c r="F309" s="100">
        <f t="shared" si="12"/>
        <v>677170</v>
      </c>
      <c r="G309" s="90">
        <f>INDEX(CRF_Scaling!$E$4:$E$401,MATCH(B309,CRF_Scaling!$C$4:$C$401,0))</f>
        <v>0.65854457051371462</v>
      </c>
      <c r="H309" s="100">
        <f t="shared" si="13"/>
        <v>130009.21056624703</v>
      </c>
      <c r="I309" s="76">
        <f t="shared" si="14"/>
        <v>1867535.3925970441</v>
      </c>
    </row>
    <row r="310" spans="1:9" ht="15.5" customHeight="1" x14ac:dyDescent="0.35">
      <c r="A310" s="129" t="s">
        <v>70817</v>
      </c>
      <c r="B310" s="74" t="s">
        <v>1151</v>
      </c>
      <c r="C310" s="112" t="s">
        <v>1151</v>
      </c>
      <c r="D310" s="63">
        <f>_xlfn.XLOOKUP(A310,Step_E2_E3_England!$A$4:$A$41,Step_E2_E3_England!$E$4:$E$41,"",0)*0.3</f>
        <v>8151063.459967562</v>
      </c>
      <c r="E310" s="100">
        <f>INDEX('2018 LEP-2021_LA_Pop_adjustment'!$K$4:$K$340,MATCH(C310,'2018 LEP-2021_LA_Pop_adjustment'!$J$4:$J$340,0))</f>
        <v>107402</v>
      </c>
      <c r="F310" s="100">
        <f t="shared" si="12"/>
        <v>677170</v>
      </c>
      <c r="G310" s="90">
        <f>INDEX(CRF_Scaling!$E$4:$E$401,MATCH(B310,CRF_Scaling!$C$4:$C$401,0))</f>
        <v>0.67418523841744493</v>
      </c>
      <c r="H310" s="100">
        <f t="shared" si="13"/>
        <v>72408.842976510423</v>
      </c>
      <c r="I310" s="76">
        <f t="shared" si="14"/>
        <v>1040126.8987532988</v>
      </c>
    </row>
    <row r="311" spans="1:9" ht="15.5" customHeight="1" x14ac:dyDescent="0.35">
      <c r="A311" s="129" t="s">
        <v>70791</v>
      </c>
      <c r="B311" s="74" t="s">
        <v>9123</v>
      </c>
      <c r="C311" s="112" t="s">
        <v>9123</v>
      </c>
      <c r="D311" s="63">
        <f>_xlfn.XLOOKUP(A311,Step_E2_E3_England!$A$4:$A$41,Step_E2_E3_England!$E$4:$E$41,"",0)*0.3</f>
        <v>788734.86577684176</v>
      </c>
      <c r="E311" s="100">
        <f>INDEX('2018 LEP-2021_LA_Pop_adjustment'!$K$4:$K$340,MATCH(C311,'2018 LEP-2021_LA_Pop_adjustment'!$J$4:$J$340,0))</f>
        <v>124165</v>
      </c>
      <c r="F311" s="100">
        <f t="shared" si="12"/>
        <v>917762</v>
      </c>
      <c r="G311" s="90">
        <f>INDEX(CRF_Scaling!$E$4:$E$401,MATCH(B311,CRF_Scaling!$C$4:$C$401,0))</f>
        <v>0.12542807017457572</v>
      </c>
      <c r="H311" s="100">
        <f t="shared" si="13"/>
        <v>15573.776333226195</v>
      </c>
      <c r="I311" s="76">
        <f t="shared" si="14"/>
        <v>79600.662652540865</v>
      </c>
    </row>
    <row r="312" spans="1:9" ht="15.5" customHeight="1" x14ac:dyDescent="0.35">
      <c r="A312" s="129" t="s">
        <v>70791</v>
      </c>
      <c r="B312" s="74" t="s">
        <v>9275</v>
      </c>
      <c r="C312" s="112" t="s">
        <v>9275</v>
      </c>
      <c r="D312" s="63">
        <f>_xlfn.XLOOKUP(A312,Step_E2_E3_England!$A$4:$A$41,Step_E2_E3_England!$E$4:$E$41,"",0)*0.3</f>
        <v>788734.86577684176</v>
      </c>
      <c r="E312" s="100">
        <f>INDEX('2018 LEP-2021_LA_Pop_adjustment'!$K$4:$K$340,MATCH(C312,'2018 LEP-2021_LA_Pop_adjustment'!$J$4:$J$340,0))</f>
        <v>158465</v>
      </c>
      <c r="F312" s="100">
        <f t="shared" si="12"/>
        <v>917762</v>
      </c>
      <c r="G312" s="90">
        <f>INDEX(CRF_Scaling!$E$4:$E$401,MATCH(B312,CRF_Scaling!$C$4:$C$401,0))</f>
        <v>0.24156693973903251</v>
      </c>
      <c r="H312" s="100">
        <f t="shared" si="13"/>
        <v>38279.905105745784</v>
      </c>
      <c r="I312" s="76">
        <f t="shared" si="14"/>
        <v>195656.19458607709</v>
      </c>
    </row>
    <row r="313" spans="1:9" ht="15.5" customHeight="1" x14ac:dyDescent="0.35">
      <c r="A313" s="129" t="s">
        <v>70791</v>
      </c>
      <c r="B313" s="74" t="s">
        <v>9471</v>
      </c>
      <c r="C313" s="112" t="s">
        <v>9471</v>
      </c>
      <c r="D313" s="63">
        <f>_xlfn.XLOOKUP(A313,Step_E2_E3_England!$A$4:$A$41,Step_E2_E3_England!$E$4:$E$41,"",0)*0.3</f>
        <v>788734.86577684176</v>
      </c>
      <c r="E313" s="100">
        <f>INDEX('2018 LEP-2021_LA_Pop_adjustment'!$K$4:$K$340,MATCH(C313,'2018 LEP-2021_LA_Pop_adjustment'!$J$4:$J$340,0))</f>
        <v>160337</v>
      </c>
      <c r="F313" s="100">
        <f t="shared" si="12"/>
        <v>917762</v>
      </c>
      <c r="G313" s="90">
        <f>INDEX(CRF_Scaling!$E$4:$E$401,MATCH(B313,CRF_Scaling!$C$4:$C$401,0))</f>
        <v>0.21589453632633168</v>
      </c>
      <c r="H313" s="100">
        <f t="shared" si="13"/>
        <v>34615.882270955044</v>
      </c>
      <c r="I313" s="76">
        <f t="shared" si="14"/>
        <v>176928.64647039375</v>
      </c>
    </row>
    <row r="314" spans="1:9" ht="15.5" customHeight="1" x14ac:dyDescent="0.35">
      <c r="A314" s="129" t="s">
        <v>70791</v>
      </c>
      <c r="B314" s="74" t="s">
        <v>9667</v>
      </c>
      <c r="C314" s="112" t="s">
        <v>9667</v>
      </c>
      <c r="D314" s="63">
        <f>_xlfn.XLOOKUP(A314,Step_E2_E3_England!$A$4:$A$41,Step_E2_E3_England!$E$4:$E$41,"",0)*0.3</f>
        <v>788734.86577684176</v>
      </c>
      <c r="E314" s="100">
        <f>INDEX('2018 LEP-2021_LA_Pop_adjustment'!$K$4:$K$340,MATCH(C314,'2018 LEP-2021_LA_Pop_adjustment'!$J$4:$J$340,0))</f>
        <v>149577</v>
      </c>
      <c r="F314" s="100">
        <f t="shared" si="12"/>
        <v>917762</v>
      </c>
      <c r="G314" s="90">
        <f>INDEX(CRF_Scaling!$E$4:$E$401,MATCH(B314,CRF_Scaling!$C$4:$C$401,0))</f>
        <v>0.26270294216233769</v>
      </c>
      <c r="H314" s="100">
        <f t="shared" si="13"/>
        <v>39294.317979815984</v>
      </c>
      <c r="I314" s="76">
        <f t="shared" si="14"/>
        <v>200841.0601736856</v>
      </c>
    </row>
    <row r="315" spans="1:9" ht="15.5" customHeight="1" x14ac:dyDescent="0.35">
      <c r="A315" s="129" t="s">
        <v>70791</v>
      </c>
      <c r="B315" s="74" t="s">
        <v>9829</v>
      </c>
      <c r="C315" s="112" t="s">
        <v>9829</v>
      </c>
      <c r="D315" s="63">
        <f>_xlfn.XLOOKUP(A315,Step_E2_E3_England!$A$4:$A$41,Step_E2_E3_England!$E$4:$E$41,"",0)*0.3</f>
        <v>788734.86577684176</v>
      </c>
      <c r="E315" s="100">
        <f>INDEX('2018 LEP-2021_LA_Pop_adjustment'!$K$4:$K$340,MATCH(C315,'2018 LEP-2021_LA_Pop_adjustment'!$J$4:$J$340,0))</f>
        <v>151273</v>
      </c>
      <c r="F315" s="100">
        <f t="shared" si="12"/>
        <v>917762</v>
      </c>
      <c r="G315" s="90">
        <f>INDEX(CRF_Scaling!$E$4:$E$401,MATCH(B315,CRF_Scaling!$C$4:$C$401,0))</f>
        <v>5.792987897830499E-2</v>
      </c>
      <c r="H315" s="100">
        <f t="shared" si="13"/>
        <v>8763.2265826851308</v>
      </c>
      <c r="I315" s="76">
        <f t="shared" si="14"/>
        <v>44790.590800246478</v>
      </c>
    </row>
    <row r="316" spans="1:9" ht="15.5" customHeight="1" x14ac:dyDescent="0.35">
      <c r="A316" s="129" t="s">
        <v>70791</v>
      </c>
      <c r="B316" s="74" t="s">
        <v>10009</v>
      </c>
      <c r="C316" s="112" t="s">
        <v>10009</v>
      </c>
      <c r="D316" s="63">
        <f>_xlfn.XLOOKUP(A316,Step_E2_E3_England!$A$4:$A$41,Step_E2_E3_England!$E$4:$E$41,"",0)*0.3</f>
        <v>788734.86577684176</v>
      </c>
      <c r="E316" s="100">
        <f>INDEX('2018 LEP-2021_LA_Pop_adjustment'!$K$4:$K$340,MATCH(C316,'2018 LEP-2021_LA_Pop_adjustment'!$J$4:$J$340,0))</f>
        <v>173945</v>
      </c>
      <c r="F316" s="100">
        <f t="shared" si="12"/>
        <v>917762</v>
      </c>
      <c r="G316" s="90">
        <f>INDEX(CRF_Scaling!$E$4:$E$401,MATCH(B316,CRF_Scaling!$C$4:$C$401,0))</f>
        <v>0.10226188504389387</v>
      </c>
      <c r="H316" s="100">
        <f t="shared" si="13"/>
        <v>17787.943593960121</v>
      </c>
      <c r="I316" s="76">
        <f t="shared" si="14"/>
        <v>90917.711093897975</v>
      </c>
    </row>
    <row r="317" spans="1:9" ht="15.5" customHeight="1" x14ac:dyDescent="0.35">
      <c r="A317" s="129" t="s">
        <v>70829</v>
      </c>
      <c r="B317" s="74" t="s">
        <v>4593</v>
      </c>
      <c r="C317" s="112" t="s">
        <v>4593</v>
      </c>
      <c r="D317" s="63">
        <f>_xlfn.XLOOKUP(A317,Step_E2_E3_England!$A$4:$A$41,Step_E2_E3_England!$E$4:$E$41,"",0)*0.3</f>
        <v>4450581.8105659764</v>
      </c>
      <c r="E317" s="100">
        <f>INDEX('2018 LEP-2021_LA_Pop_adjustment'!$K$4:$K$340,MATCH(C317,'2018 LEP-2021_LA_Pop_adjustment'!$J$4:$J$340,0))</f>
        <v>193615</v>
      </c>
      <c r="F317" s="100">
        <f t="shared" si="12"/>
        <v>700352</v>
      </c>
      <c r="G317" s="90">
        <f>INDEX(CRF_Scaling!$E$4:$E$401,MATCH(B317,CRF_Scaling!$C$4:$C$401,0))</f>
        <v>0.77828734498012209</v>
      </c>
      <c r="H317" s="100">
        <f t="shared" si="13"/>
        <v>150688.10429832633</v>
      </c>
      <c r="I317" s="76">
        <f t="shared" si="14"/>
        <v>1353027.264770593</v>
      </c>
    </row>
    <row r="318" spans="1:9" ht="15.5" customHeight="1" x14ac:dyDescent="0.35">
      <c r="A318" s="129" t="s">
        <v>70829</v>
      </c>
      <c r="B318" s="74" t="s">
        <v>4827</v>
      </c>
      <c r="C318" s="112" t="s">
        <v>4827</v>
      </c>
      <c r="D318" s="63">
        <f>_xlfn.XLOOKUP(A318,Step_E2_E3_England!$A$4:$A$41,Step_E2_E3_England!$E$4:$E$41,"",0)*0.3</f>
        <v>4450581.8105659764</v>
      </c>
      <c r="E318" s="100">
        <f>INDEX('2018 LEP-2021_LA_Pop_adjustment'!$K$4:$K$340,MATCH(C318,'2018 LEP-2021_LA_Pop_adjustment'!$J$4:$J$340,0))</f>
        <v>181322</v>
      </c>
      <c r="F318" s="100">
        <f t="shared" si="12"/>
        <v>700352</v>
      </c>
      <c r="G318" s="90">
        <f>INDEX(CRF_Scaling!$E$4:$E$401,MATCH(B318,CRF_Scaling!$C$4:$C$401,0))</f>
        <v>0.63020694099177665</v>
      </c>
      <c r="H318" s="100">
        <f t="shared" si="13"/>
        <v>114270.38295451093</v>
      </c>
      <c r="I318" s="76">
        <f t="shared" si="14"/>
        <v>1026032.8405694022</v>
      </c>
    </row>
    <row r="319" spans="1:9" ht="15.5" customHeight="1" x14ac:dyDescent="0.35">
      <c r="A319" s="129" t="s">
        <v>70829</v>
      </c>
      <c r="B319" s="74" t="s">
        <v>13123</v>
      </c>
      <c r="C319" s="112" t="s">
        <v>13123</v>
      </c>
      <c r="D319" s="63">
        <f>_xlfn.XLOOKUP(A319,Step_E2_E3_England!$A$4:$A$41,Step_E2_E3_England!$E$4:$E$41,"",0)*0.3</f>
        <v>4450581.8105659764</v>
      </c>
      <c r="E319" s="100">
        <f>INDEX('2018 LEP-2021_LA_Pop_adjustment'!$K$4:$K$340,MATCH(C319,'2018 LEP-2021_LA_Pop_adjustment'!$J$4:$J$340,0))</f>
        <v>325415</v>
      </c>
      <c r="F319" s="100">
        <f t="shared" si="12"/>
        <v>700352</v>
      </c>
      <c r="G319" s="90">
        <f>INDEX(CRF_Scaling!$E$4:$E$401,MATCH(B319,CRF_Scaling!$C$4:$C$401,0))</f>
        <v>0.70896425879116465</v>
      </c>
      <c r="H319" s="100">
        <f t="shared" si="13"/>
        <v>230707.60427452685</v>
      </c>
      <c r="I319" s="76">
        <f t="shared" si="14"/>
        <v>2071521.7052259808</v>
      </c>
    </row>
    <row r="320" spans="1:9" ht="15.5" customHeight="1" x14ac:dyDescent="0.35">
      <c r="A320" s="129" t="s">
        <v>70776</v>
      </c>
      <c r="B320" s="74" t="s">
        <v>5365</v>
      </c>
      <c r="C320" s="112" t="s">
        <v>5365</v>
      </c>
      <c r="D320" s="63">
        <f>_xlfn.XLOOKUP(A320,Step_E2_E3_England!$A$4:$A$41,Step_E2_E3_England!$E$4:$E$41,"",0)*0.3</f>
        <v>2423573.1769379689</v>
      </c>
      <c r="E320" s="100">
        <f>INDEX('2018 LEP-2021_LA_Pop_adjustment'!$K$4:$K$340,MATCH(C320,'2018 LEP-2021_LA_Pop_adjustment'!$J$4:$J$340,0))</f>
        <v>196357</v>
      </c>
      <c r="F320" s="100">
        <f t="shared" si="12"/>
        <v>1165613</v>
      </c>
      <c r="G320" s="90">
        <f>INDEX(CRF_Scaling!$E$4:$E$401,MATCH(B320,CRF_Scaling!$C$4:$C$401,0))</f>
        <v>0.4707061707613</v>
      </c>
      <c r="H320" s="100">
        <f t="shared" si="13"/>
        <v>92426.451572176578</v>
      </c>
      <c r="I320" s="76">
        <f t="shared" si="14"/>
        <v>512268.38895275904</v>
      </c>
    </row>
    <row r="321" spans="1:9" ht="15.5" customHeight="1" x14ac:dyDescent="0.35">
      <c r="A321" s="129" t="s">
        <v>70776</v>
      </c>
      <c r="B321" s="74" t="s">
        <v>5597</v>
      </c>
      <c r="C321" s="112" t="s">
        <v>5597</v>
      </c>
      <c r="D321" s="63">
        <f>_xlfn.XLOOKUP(A321,Step_E2_E3_England!$A$4:$A$41,Step_E2_E3_England!$E$4:$E$41,"",0)*0.3</f>
        <v>2423573.1769379689</v>
      </c>
      <c r="E321" s="100">
        <f>INDEX('2018 LEP-2021_LA_Pop_adjustment'!$K$4:$K$340,MATCH(C321,'2018 LEP-2021_LA_Pop_adjustment'!$J$4:$J$340,0))</f>
        <v>465866</v>
      </c>
      <c r="F321" s="100">
        <f t="shared" si="12"/>
        <v>1165613</v>
      </c>
      <c r="G321" s="90">
        <f>INDEX(CRF_Scaling!$E$4:$E$401,MATCH(B321,CRF_Scaling!$C$4:$C$401,0))</f>
        <v>0.43233812714250891</v>
      </c>
      <c r="H321" s="100">
        <f t="shared" si="13"/>
        <v>201411.63393937206</v>
      </c>
      <c r="I321" s="76">
        <f t="shared" si="14"/>
        <v>1116312.6083434387</v>
      </c>
    </row>
    <row r="322" spans="1:9" ht="15.5" customHeight="1" x14ac:dyDescent="0.35">
      <c r="A322" s="129" t="s">
        <v>70776</v>
      </c>
      <c r="B322" s="74" t="s">
        <v>6125</v>
      </c>
      <c r="C322" s="112" t="s">
        <v>6125</v>
      </c>
      <c r="D322" s="63">
        <f>_xlfn.XLOOKUP(A322,Step_E2_E3_England!$A$4:$A$41,Step_E2_E3_England!$E$4:$E$41,"",0)*0.3</f>
        <v>2423573.1769379689</v>
      </c>
      <c r="E322" s="100">
        <f>INDEX('2018 LEP-2021_LA_Pop_adjustment'!$K$4:$K$340,MATCH(C322,'2018 LEP-2021_LA_Pop_adjustment'!$J$4:$J$340,0))</f>
        <v>215574</v>
      </c>
      <c r="F322" s="100">
        <f t="shared" si="12"/>
        <v>1165613</v>
      </c>
      <c r="G322" s="90">
        <f>INDEX(CRF_Scaling!$E$4:$E$401,MATCH(B322,CRF_Scaling!$C$4:$C$401,0))</f>
        <v>0.46422494781575629</v>
      </c>
      <c r="H322" s="100">
        <f t="shared" si="13"/>
        <v>100074.82890043384</v>
      </c>
      <c r="I322" s="76">
        <f t="shared" si="14"/>
        <v>554659.08842681104</v>
      </c>
    </row>
    <row r="323" spans="1:9" ht="15.5" customHeight="1" x14ac:dyDescent="0.35">
      <c r="A323" s="129" t="s">
        <v>70776</v>
      </c>
      <c r="B323" s="74" t="s">
        <v>6397</v>
      </c>
      <c r="C323" s="112" t="s">
        <v>6397</v>
      </c>
      <c r="D323" s="63">
        <f>_xlfn.XLOOKUP(A323,Step_E2_E3_England!$A$4:$A$41,Step_E2_E3_England!$E$4:$E$41,"",0)*0.3</f>
        <v>2423573.1769379689</v>
      </c>
      <c r="E323" s="100">
        <f>INDEX('2018 LEP-2021_LA_Pop_adjustment'!$K$4:$K$340,MATCH(C323,'2018 LEP-2021_LA_Pop_adjustment'!$J$4:$J$340,0))</f>
        <v>287816</v>
      </c>
      <c r="F323" s="100">
        <f t="shared" si="12"/>
        <v>1165613</v>
      </c>
      <c r="G323" s="90">
        <f>INDEX(CRF_Scaling!$E$4:$E$401,MATCH(B323,CRF_Scaling!$C$4:$C$401,0))</f>
        <v>0.150659791477533</v>
      </c>
      <c r="H323" s="100">
        <f t="shared" si="13"/>
        <v>43362.298543897639</v>
      </c>
      <c r="I323" s="76">
        <f t="shared" si="14"/>
        <v>240333.09121496018</v>
      </c>
    </row>
    <row r="324" spans="1:9" ht="15.5" customHeight="1" x14ac:dyDescent="0.35">
      <c r="A324" s="129" t="s">
        <v>70793</v>
      </c>
      <c r="B324" s="74" t="s">
        <v>41213</v>
      </c>
      <c r="C324" s="112" t="s">
        <v>73484</v>
      </c>
      <c r="D324" s="63">
        <f>_xlfn.XLOOKUP(A324,Step_E2_E3_England!$A$4:$A$41,Step_E2_E3_England!$E$4:$E$41,"",0)*0.3</f>
        <v>2653555.9162184312</v>
      </c>
      <c r="E324" s="100">
        <f>INDEX('2018 LEP-2021_LA_Pop_adjustment'!$K$4:$K$340,MATCH(C324,'2018 LEP-2021_LA_Pop_adjustment'!$J$4:$J$340,0))</f>
        <v>50284.5</v>
      </c>
      <c r="F324" s="100">
        <f t="shared" si="12"/>
        <v>454432</v>
      </c>
      <c r="G324" s="90">
        <f>INDEX(CRF_Scaling!$E$4:$E$401,MATCH(B324,CRF_Scaling!$C$4:$C$401,0))</f>
        <v>0.47660420408313336</v>
      </c>
      <c r="H324" s="100">
        <f t="shared" si="13"/>
        <v>23965.80410021832</v>
      </c>
      <c r="I324" s="76">
        <f t="shared" si="14"/>
        <v>242841.87478726741</v>
      </c>
    </row>
    <row r="325" spans="1:9" ht="15.5" customHeight="1" x14ac:dyDescent="0.35">
      <c r="A325" s="129" t="s">
        <v>70793</v>
      </c>
      <c r="B325" s="74" t="s">
        <v>41331</v>
      </c>
      <c r="C325" s="112" t="s">
        <v>41331</v>
      </c>
      <c r="D325" s="63">
        <f>_xlfn.XLOOKUP(A325,Step_E2_E3_England!$A$4:$A$41,Step_E2_E3_England!$E$4:$E$41,"",0)*0.3</f>
        <v>2653555.9162184312</v>
      </c>
      <c r="E325" s="100">
        <f>INDEX('2018 LEP-2021_LA_Pop_adjustment'!$K$4:$K$340,MATCH(C325,'2018 LEP-2021_LA_Pop_adjustment'!$J$4:$J$340,0))</f>
        <v>79445</v>
      </c>
      <c r="F325" s="100">
        <f t="shared" si="12"/>
        <v>454432</v>
      </c>
      <c r="G325" s="90">
        <f>INDEX(CRF_Scaling!$E$4:$E$401,MATCH(B325,CRF_Scaling!$C$4:$C$401,0))</f>
        <v>0.66178728162924105</v>
      </c>
      <c r="H325" s="100">
        <f t="shared" si="13"/>
        <v>52575.690589035054</v>
      </c>
      <c r="I325" s="76">
        <f t="shared" si="14"/>
        <v>532741.53529279062</v>
      </c>
    </row>
    <row r="326" spans="1:9" ht="15.5" customHeight="1" x14ac:dyDescent="0.35">
      <c r="A326" s="129" t="s">
        <v>70793</v>
      </c>
      <c r="B326" s="74" t="s">
        <v>41423</v>
      </c>
      <c r="C326" s="112" t="s">
        <v>73485</v>
      </c>
      <c r="D326" s="63">
        <f>_xlfn.XLOOKUP(A326,Step_E2_E3_England!$A$4:$A$41,Step_E2_E3_England!$E$4:$E$41,"",0)*0.3</f>
        <v>2653555.9162184312</v>
      </c>
      <c r="E326" s="100">
        <f>INDEX('2018 LEP-2021_LA_Pop_adjustment'!$K$4:$K$340,MATCH(C326,'2018 LEP-2021_LA_Pop_adjustment'!$J$4:$J$340,0))</f>
        <v>42784</v>
      </c>
      <c r="F326" s="100">
        <f t="shared" ref="F326:F338" si="15">SUMIF($A$5:$A$338,A326,$E$5:$E$338)</f>
        <v>454432</v>
      </c>
      <c r="G326" s="90">
        <f>INDEX(CRF_Scaling!$E$4:$E$401,MATCH(B326,CRF_Scaling!$C$4:$C$401,0))</f>
        <v>0.57298268194711521</v>
      </c>
      <c r="H326" s="100">
        <f t="shared" ref="H326:H338" si="16">G326*E326</f>
        <v>24514.491064425376</v>
      </c>
      <c r="I326" s="76">
        <f t="shared" ref="I326:I338" si="17">D326/SUMIF($A$5:$A$338,A326,$H$5:$H$338)*H326</f>
        <v>248401.63695932663</v>
      </c>
    </row>
    <row r="327" spans="1:9" ht="15.5" customHeight="1" x14ac:dyDescent="0.35">
      <c r="A327" s="129" t="s">
        <v>70793</v>
      </c>
      <c r="B327" s="74" t="s">
        <v>41535</v>
      </c>
      <c r="C327" s="112" t="s">
        <v>41535</v>
      </c>
      <c r="D327" s="63">
        <f>_xlfn.XLOOKUP(A327,Step_E2_E3_England!$A$4:$A$41,Step_E2_E3_England!$E$4:$E$41,"",0)*0.3</f>
        <v>2653555.9162184312</v>
      </c>
      <c r="E327" s="100">
        <f>INDEX('2018 LEP-2021_LA_Pop_adjustment'!$K$4:$K$340,MATCH(C327,'2018 LEP-2021_LA_Pop_adjustment'!$J$4:$J$340,0))</f>
        <v>100265</v>
      </c>
      <c r="F327" s="100">
        <f t="shared" si="15"/>
        <v>454432</v>
      </c>
      <c r="G327" s="90">
        <f>INDEX(CRF_Scaling!$E$4:$E$401,MATCH(B327,CRF_Scaling!$C$4:$C$401,0))</f>
        <v>0.49901293261183494</v>
      </c>
      <c r="H327" s="100">
        <f t="shared" si="16"/>
        <v>50033.531688325631</v>
      </c>
      <c r="I327" s="76">
        <f t="shared" si="17"/>
        <v>506982.22294617124</v>
      </c>
    </row>
    <row r="328" spans="1:9" ht="15.5" customHeight="1" x14ac:dyDescent="0.35">
      <c r="A328" s="129" t="s">
        <v>70793</v>
      </c>
      <c r="B328" s="74" t="s">
        <v>41663</v>
      </c>
      <c r="C328" s="112" t="s">
        <v>41663</v>
      </c>
      <c r="D328" s="63">
        <f>_xlfn.XLOOKUP(A328,Step_E2_E3_England!$A$4:$A$41,Step_E2_E3_England!$E$4:$E$41,"",0)*0.3</f>
        <v>2653555.9162184312</v>
      </c>
      <c r="E328" s="100">
        <f>INDEX('2018 LEP-2021_LA_Pop_adjustment'!$K$4:$K$340,MATCH(C328,'2018 LEP-2021_LA_Pop_adjustment'!$J$4:$J$340,0))</f>
        <v>131084</v>
      </c>
      <c r="F328" s="100">
        <f t="shared" si="15"/>
        <v>454432</v>
      </c>
      <c r="G328" s="90">
        <f>INDEX(CRF_Scaling!$E$4:$E$401,MATCH(B328,CRF_Scaling!$C$4:$C$401,0))</f>
        <v>0.56997544719501514</v>
      </c>
      <c r="H328" s="100">
        <f t="shared" si="16"/>
        <v>74714.66152011136</v>
      </c>
      <c r="I328" s="76">
        <f t="shared" si="17"/>
        <v>757072.38537740801</v>
      </c>
    </row>
    <row r="329" spans="1:9" ht="15.5" customHeight="1" x14ac:dyDescent="0.35">
      <c r="A329" s="129" t="s">
        <v>70793</v>
      </c>
      <c r="B329" s="74" t="s">
        <v>41821</v>
      </c>
      <c r="C329" s="112" t="s">
        <v>73486</v>
      </c>
      <c r="D329" s="63">
        <f>_xlfn.XLOOKUP(A329,Step_E2_E3_England!$A$4:$A$41,Step_E2_E3_England!$E$4:$E$41,"",0)*0.3</f>
        <v>2653555.9162184312</v>
      </c>
      <c r="E329" s="100">
        <f>INDEX('2018 LEP-2021_LA_Pop_adjustment'!$K$4:$K$340,MATCH(C329,'2018 LEP-2021_LA_Pop_adjustment'!$J$4:$J$340,0))</f>
        <v>50569.5</v>
      </c>
      <c r="F329" s="100">
        <f t="shared" si="15"/>
        <v>454432</v>
      </c>
      <c r="G329" s="90">
        <f>INDEX(CRF_Scaling!$E$4:$E$401,MATCH(B329,CRF_Scaling!$C$4:$C$401,0))</f>
        <v>0.7133233995849575</v>
      </c>
      <c r="H329" s="100">
        <f t="shared" si="16"/>
        <v>36072.407655311508</v>
      </c>
      <c r="I329" s="76">
        <f t="shared" si="17"/>
        <v>365516.26085546718</v>
      </c>
    </row>
    <row r="330" spans="1:9" ht="15.5" customHeight="1" x14ac:dyDescent="0.35">
      <c r="A330" s="129" t="s">
        <v>70815</v>
      </c>
      <c r="B330" s="74" t="s">
        <v>2407</v>
      </c>
      <c r="C330" s="112" t="s">
        <v>73487</v>
      </c>
      <c r="D330" s="63">
        <f>_xlfn.XLOOKUP(A330,Step_E2_E3_England!$A$4:$A$41,Step_E2_E3_England!$E$4:$E$41,"",0)*0.3</f>
        <v>3779094.1017628596</v>
      </c>
      <c r="E330" s="100">
        <f>INDEX('2018 LEP-2021_LA_Pop_adjustment'!$K$4:$K$340,MATCH(C330,'2018 LEP-2021_LA_Pop_adjustment'!$J$4:$J$340,0))</f>
        <v>171600.5</v>
      </c>
      <c r="F330" s="100">
        <f t="shared" si="15"/>
        <v>742426.5</v>
      </c>
      <c r="G330" s="90">
        <f>INDEX(CRF_Scaling!$E$4:$E$401,MATCH(B330,CRF_Scaling!$C$4:$C$401,0))</f>
        <v>0.63300414222243007</v>
      </c>
      <c r="H330" s="100">
        <f t="shared" si="16"/>
        <v>108623.82730744011</v>
      </c>
      <c r="I330" s="76">
        <f t="shared" si="17"/>
        <v>903475.66662347573</v>
      </c>
    </row>
    <row r="331" spans="1:9" ht="15.5" customHeight="1" x14ac:dyDescent="0.35">
      <c r="A331" s="129" t="s">
        <v>70815</v>
      </c>
      <c r="B331" s="74" t="s">
        <v>3247</v>
      </c>
      <c r="C331" s="112" t="s">
        <v>73488</v>
      </c>
      <c r="D331" s="63">
        <f>_xlfn.XLOOKUP(A331,Step_E2_E3_England!$A$4:$A$41,Step_E2_E3_England!$E$4:$E$41,"",0)*0.3</f>
        <v>3779094.1017628596</v>
      </c>
      <c r="E331" s="100">
        <f>INDEX('2018 LEP-2021_LA_Pop_adjustment'!$K$4:$K$340,MATCH(C331,'2018 LEP-2021_LA_Pop_adjustment'!$J$4:$J$340,0))</f>
        <v>105506</v>
      </c>
      <c r="F331" s="100">
        <f t="shared" si="15"/>
        <v>742426.5</v>
      </c>
      <c r="G331" s="90">
        <f>INDEX(CRF_Scaling!$E$4:$E$401,MATCH(B331,CRF_Scaling!$C$4:$C$401,0))</f>
        <v>0.37058937668924019</v>
      </c>
      <c r="H331" s="100">
        <f t="shared" si="16"/>
        <v>39099.402776974974</v>
      </c>
      <c r="I331" s="76">
        <f t="shared" si="17"/>
        <v>325208.19661900884</v>
      </c>
    </row>
    <row r="332" spans="1:9" ht="15.5" customHeight="1" x14ac:dyDescent="0.35">
      <c r="A332" s="129" t="s">
        <v>70815</v>
      </c>
      <c r="B332" s="74" t="s">
        <v>32831</v>
      </c>
      <c r="C332" s="112" t="s">
        <v>73489</v>
      </c>
      <c r="D332" s="63">
        <f>_xlfn.XLOOKUP(A332,Step_E2_E3_England!$A$4:$A$41,Step_E2_E3_England!$E$4:$E$41,"",0)*0.3</f>
        <v>3779094.1017628596</v>
      </c>
      <c r="E332" s="100">
        <f>INDEX('2018 LEP-2021_LA_Pop_adjustment'!$K$4:$K$340,MATCH(C332,'2018 LEP-2021_LA_Pop_adjustment'!$J$4:$J$340,0))</f>
        <v>28669</v>
      </c>
      <c r="F332" s="100">
        <f t="shared" si="15"/>
        <v>742426.5</v>
      </c>
      <c r="G332" s="90">
        <f>INDEX(CRF_Scaling!$E$4:$E$401,MATCH(B332,CRF_Scaling!$C$4:$C$401,0))</f>
        <v>0.65230948943863065</v>
      </c>
      <c r="H332" s="100">
        <f t="shared" si="16"/>
        <v>18701.060752716101</v>
      </c>
      <c r="I332" s="76">
        <f t="shared" si="17"/>
        <v>155545.55339230827</v>
      </c>
    </row>
    <row r="333" spans="1:9" ht="15.5" customHeight="1" x14ac:dyDescent="0.35">
      <c r="A333" s="129" t="s">
        <v>70815</v>
      </c>
      <c r="B333" s="74" t="s">
        <v>32897</v>
      </c>
      <c r="C333" s="112" t="s">
        <v>32897</v>
      </c>
      <c r="D333" s="63">
        <f>_xlfn.XLOOKUP(A333,Step_E2_E3_England!$A$4:$A$41,Step_E2_E3_England!$E$4:$E$41,"",0)*0.3</f>
        <v>3779094.1017628596</v>
      </c>
      <c r="E333" s="100">
        <f>INDEX('2018 LEP-2021_LA_Pop_adjustment'!$K$4:$K$340,MATCH(C333,'2018 LEP-2021_LA_Pop_adjustment'!$J$4:$J$340,0))</f>
        <v>91932</v>
      </c>
      <c r="F333" s="100">
        <f t="shared" si="15"/>
        <v>742426.5</v>
      </c>
      <c r="G333" s="90">
        <f>INDEX(CRF_Scaling!$E$4:$E$401,MATCH(B333,CRF_Scaling!$C$4:$C$401,0))</f>
        <v>0.51304847125281849</v>
      </c>
      <c r="H333" s="100">
        <f t="shared" si="16"/>
        <v>47165.572059214108</v>
      </c>
      <c r="I333" s="76">
        <f t="shared" si="17"/>
        <v>392298.33558771416</v>
      </c>
    </row>
    <row r="334" spans="1:9" ht="15.5" customHeight="1" x14ac:dyDescent="0.35">
      <c r="A334" s="129" t="s">
        <v>70815</v>
      </c>
      <c r="B334" s="74" t="s">
        <v>33003</v>
      </c>
      <c r="C334" s="112" t="s">
        <v>73490</v>
      </c>
      <c r="D334" s="63">
        <f>_xlfn.XLOOKUP(A334,Step_E2_E3_England!$A$4:$A$41,Step_E2_E3_England!$E$4:$E$41,"",0)*0.3</f>
        <v>3779094.1017628596</v>
      </c>
      <c r="E334" s="100">
        <f>INDEX('2018 LEP-2021_LA_Pop_adjustment'!$K$4:$K$340,MATCH(C334,'2018 LEP-2021_LA_Pop_adjustment'!$J$4:$J$340,0))</f>
        <v>80772.5</v>
      </c>
      <c r="F334" s="100">
        <f t="shared" si="15"/>
        <v>742426.5</v>
      </c>
      <c r="G334" s="90">
        <f>INDEX(CRF_Scaling!$E$4:$E$401,MATCH(B334,CRF_Scaling!$C$4:$C$401,0))</f>
        <v>0.47410044583870248</v>
      </c>
      <c r="H334" s="100">
        <f t="shared" si="16"/>
        <v>38294.278261506595</v>
      </c>
      <c r="I334" s="76">
        <f t="shared" si="17"/>
        <v>318511.59582378098</v>
      </c>
    </row>
    <row r="335" spans="1:9" ht="15.5" customHeight="1" x14ac:dyDescent="0.35">
      <c r="A335" s="129" t="s">
        <v>70815</v>
      </c>
      <c r="B335" s="74" t="s">
        <v>33213</v>
      </c>
      <c r="C335" s="112" t="s">
        <v>33213</v>
      </c>
      <c r="D335" s="63">
        <f>_xlfn.XLOOKUP(A335,Step_E2_E3_England!$A$4:$A$41,Step_E2_E3_England!$E$4:$E$41,"",0)*0.3</f>
        <v>3779094.1017628596</v>
      </c>
      <c r="E335" s="100">
        <f>INDEX('2018 LEP-2021_LA_Pop_adjustment'!$K$4:$K$340,MATCH(C335,'2018 LEP-2021_LA_Pop_adjustment'!$J$4:$J$340,0))</f>
        <v>53732</v>
      </c>
      <c r="F335" s="100">
        <f t="shared" si="15"/>
        <v>742426.5</v>
      </c>
      <c r="G335" s="90">
        <f>INDEX(CRF_Scaling!$E$4:$E$401,MATCH(B335,CRF_Scaling!$C$4:$C$401,0))</f>
        <v>0.85015837568284436</v>
      </c>
      <c r="H335" s="100">
        <f t="shared" si="16"/>
        <v>45680.70984219059</v>
      </c>
      <c r="I335" s="76">
        <f t="shared" si="17"/>
        <v>379948.0353393869</v>
      </c>
    </row>
    <row r="336" spans="1:9" ht="15.5" customHeight="1" x14ac:dyDescent="0.35">
      <c r="A336" s="129" t="s">
        <v>70815</v>
      </c>
      <c r="B336" s="74" t="s">
        <v>33283</v>
      </c>
      <c r="C336" s="112" t="s">
        <v>33283</v>
      </c>
      <c r="D336" s="63">
        <f>_xlfn.XLOOKUP(A336,Step_E2_E3_England!$A$4:$A$41,Step_E2_E3_England!$E$4:$E$41,"",0)*0.3</f>
        <v>3779094.1017628596</v>
      </c>
      <c r="E336" s="100">
        <f>INDEX('2018 LEP-2021_LA_Pop_adjustment'!$K$4:$K$340,MATCH(C336,'2018 LEP-2021_LA_Pop_adjustment'!$J$4:$J$340,0))</f>
        <v>55629</v>
      </c>
      <c r="F336" s="100">
        <f t="shared" si="15"/>
        <v>742426.5</v>
      </c>
      <c r="G336" s="90">
        <f>INDEX(CRF_Scaling!$E$4:$E$401,MATCH(B336,CRF_Scaling!$C$4:$C$401,0))</f>
        <v>0.69577881387052809</v>
      </c>
      <c r="H336" s="100">
        <f t="shared" si="16"/>
        <v>38705.479636803604</v>
      </c>
      <c r="I336" s="76">
        <f t="shared" si="17"/>
        <v>321931.7518417738</v>
      </c>
    </row>
    <row r="337" spans="1:9" ht="15.5" customHeight="1" x14ac:dyDescent="0.35">
      <c r="A337" s="129" t="s">
        <v>70815</v>
      </c>
      <c r="B337" s="74" t="s">
        <v>33345</v>
      </c>
      <c r="C337" s="112" t="s">
        <v>33345</v>
      </c>
      <c r="D337" s="63">
        <f>_xlfn.XLOOKUP(A337,Step_E2_E3_England!$A$4:$A$41,Step_E2_E3_England!$E$4:$E$41,"",0)*0.3</f>
        <v>3779094.1017628596</v>
      </c>
      <c r="E337" s="100">
        <f>INDEX('2018 LEP-2021_LA_Pop_adjustment'!$K$4:$K$340,MATCH(C337,'2018 LEP-2021_LA_Pop_adjustment'!$J$4:$J$340,0))</f>
        <v>108737</v>
      </c>
      <c r="F337" s="100">
        <f t="shared" si="15"/>
        <v>742426.5</v>
      </c>
      <c r="G337" s="90">
        <f>INDEX(CRF_Scaling!$E$4:$E$401,MATCH(B337,CRF_Scaling!$C$4:$C$401,0))</f>
        <v>0.84545345216676837</v>
      </c>
      <c r="H337" s="100">
        <f t="shared" si="16"/>
        <v>91932.072028257899</v>
      </c>
      <c r="I337" s="76">
        <f t="shared" si="17"/>
        <v>764642.45569920796</v>
      </c>
    </row>
    <row r="338" spans="1:9" ht="15.5" customHeight="1" x14ac:dyDescent="0.35">
      <c r="A338" s="129" t="s">
        <v>70815</v>
      </c>
      <c r="B338" s="74" t="s">
        <v>33489</v>
      </c>
      <c r="C338" s="112" t="s">
        <v>73491</v>
      </c>
      <c r="D338" s="63">
        <f>_xlfn.XLOOKUP(A338,Step_E2_E3_England!$A$4:$A$41,Step_E2_E3_England!$E$4:$E$41,"",0)*0.3</f>
        <v>3779094.1017628596</v>
      </c>
      <c r="E338" s="100">
        <f>INDEX('2018 LEP-2021_LA_Pop_adjustment'!$K$4:$K$340,MATCH(C338,'2018 LEP-2021_LA_Pop_adjustment'!$J$4:$J$340,0))</f>
        <v>45848.5</v>
      </c>
      <c r="F338" s="100">
        <f t="shared" si="15"/>
        <v>742426.5</v>
      </c>
      <c r="G338" s="90">
        <f>INDEX(CRF_Scaling!$E$4:$E$401,MATCH(B338,CRF_Scaling!$C$4:$C$401,0))</f>
        <v>0.57043699276626614</v>
      </c>
      <c r="H338" s="100">
        <f t="shared" si="16"/>
        <v>26153.680462844153</v>
      </c>
      <c r="I338" s="76">
        <f t="shared" si="17"/>
        <v>217532.51083620242</v>
      </c>
    </row>
    <row r="339" spans="1:9" ht="15.5" customHeight="1" x14ac:dyDescent="0.35">
      <c r="A339" s="135" t="s">
        <v>70809</v>
      </c>
      <c r="B339" s="136" t="s">
        <v>70809</v>
      </c>
      <c r="C339" s="136" t="s">
        <v>70809</v>
      </c>
      <c r="D339" s="94">
        <f>_xlfn.XLOOKUP(A339,Step_E2_E3_England!$A$4:$A$41,Step_E2_E3_England!$E$4:$E$41,"",0)*0.3</f>
        <v>24714952.858510677</v>
      </c>
      <c r="E339" s="137">
        <f>'2018 LEP-2021_LA_Pop_adjustment'!I73</f>
        <v>575525</v>
      </c>
      <c r="F339" s="137">
        <f>SUMIF($A$5:$A$339,A339,$E$5:$E$339)</f>
        <v>575525</v>
      </c>
      <c r="G339" s="138" t="s">
        <v>73503</v>
      </c>
      <c r="H339" s="138" t="s">
        <v>73503</v>
      </c>
      <c r="I339" s="140">
        <f>D339</f>
        <v>24714952.858510677</v>
      </c>
    </row>
  </sheetData>
  <sheetProtection algorithmName="SHA-512" hashValue="I/+578spi3Q+rUuxh2LTwQMLpHNpd4aWKkFCtohaopLq51qhAzPhMkVfZZFPbOCKHV6j0OpduStrKNDIFG13BA==" saltValue="bEtUnVBNqLDgw8RHgp8VlQ==" spinCount="100000" sheet="1" objects="1" scenarios="1"/>
  <conditionalFormatting sqref="E5:E338">
    <cfRule type="cellIs" dxfId="268" priority="24" operator="equal">
      <formula>TRUE</formula>
    </cfRule>
  </conditionalFormatting>
  <conditionalFormatting sqref="F5:F338">
    <cfRule type="cellIs" dxfId="267" priority="23" operator="equal">
      <formula>TRUE</formula>
    </cfRule>
  </conditionalFormatting>
  <conditionalFormatting sqref="G5:G338">
    <cfRule type="cellIs" dxfId="266" priority="22" operator="equal">
      <formula>TRUE</formula>
    </cfRule>
  </conditionalFormatting>
  <conditionalFormatting sqref="I5:I338">
    <cfRule type="cellIs" dxfId="265" priority="18" operator="equal">
      <formula>TRUE</formula>
    </cfRule>
  </conditionalFormatting>
  <conditionalFormatting sqref="H5:H338">
    <cfRule type="cellIs" dxfId="264" priority="19" operator="equal">
      <formula>TRUE</formula>
    </cfRule>
  </conditionalFormatting>
  <conditionalFormatting sqref="C339">
    <cfRule type="cellIs" dxfId="263" priority="15" operator="equal">
      <formula>TRUE</formula>
    </cfRule>
  </conditionalFormatting>
  <conditionalFormatting sqref="B339">
    <cfRule type="cellIs" dxfId="262" priority="16" operator="equal">
      <formula>TRUE</formula>
    </cfRule>
  </conditionalFormatting>
  <conditionalFormatting sqref="A4:I4">
    <cfRule type="containsText" dxfId="261" priority="7" operator="containsText" text="false">
      <formula>NOT(ISERROR(SEARCH("false",A4)))</formula>
    </cfRule>
  </conditionalFormatting>
  <conditionalFormatting sqref="A4:I4">
    <cfRule type="containsText" dxfId="260" priority="6" operator="containsText" text="true">
      <formula>NOT(ISERROR(SEARCH("true",A4)))</formula>
    </cfRule>
  </conditionalFormatting>
  <conditionalFormatting sqref="E339">
    <cfRule type="cellIs" dxfId="259" priority="5" operator="equal">
      <formula>TRUE</formula>
    </cfRule>
  </conditionalFormatting>
  <conditionalFormatting sqref="F339">
    <cfRule type="cellIs" dxfId="258" priority="4" operator="equal">
      <formula>TRUE</formula>
    </cfRule>
  </conditionalFormatting>
  <conditionalFormatting sqref="G339">
    <cfRule type="cellIs" dxfId="257" priority="3" operator="equal">
      <formula>TRUE</formula>
    </cfRule>
  </conditionalFormatting>
  <conditionalFormatting sqref="H339">
    <cfRule type="cellIs" dxfId="256" priority="1" operator="equal">
      <formula>TRUE</formula>
    </cfRule>
  </conditionalFormatting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5AE0C-ADD2-41B1-93EC-78E51F7789FD}">
  <sheetPr>
    <tabColor theme="2"/>
  </sheetPr>
  <dimension ref="A1:CR427"/>
  <sheetViews>
    <sheetView tabSelected="1" workbookViewId="0"/>
  </sheetViews>
  <sheetFormatPr defaultRowHeight="14.5" x14ac:dyDescent="0.35"/>
  <sheetData>
    <row r="1" spans="1:96" x14ac:dyDescent="0.35">
      <c r="A1" s="91"/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91"/>
      <c r="Z1" s="91"/>
      <c r="AA1" s="91"/>
      <c r="AB1" s="91"/>
      <c r="AC1" s="91"/>
      <c r="AD1" s="91"/>
      <c r="AE1" s="91"/>
      <c r="AF1" s="91"/>
      <c r="AG1" s="91"/>
      <c r="AH1" s="91"/>
      <c r="AI1" s="91"/>
      <c r="AJ1" s="91"/>
      <c r="AK1" s="91"/>
      <c r="AL1" s="91"/>
      <c r="AM1" s="91"/>
      <c r="AN1" s="91"/>
      <c r="AO1" s="91"/>
      <c r="AP1" s="91"/>
      <c r="AQ1" s="91"/>
      <c r="AR1" s="91"/>
      <c r="AS1" s="91"/>
      <c r="AT1" s="91"/>
      <c r="AU1" s="91"/>
      <c r="AV1" s="91"/>
      <c r="AW1" s="91"/>
      <c r="AX1" s="91"/>
      <c r="AY1" s="91"/>
      <c r="AZ1" s="91"/>
      <c r="BA1" s="91"/>
      <c r="BB1" s="91"/>
      <c r="BC1" s="91"/>
      <c r="BD1" s="91"/>
      <c r="BE1" s="91"/>
      <c r="BF1" s="91"/>
      <c r="BG1" s="91"/>
      <c r="BH1" s="91"/>
      <c r="BI1" s="91"/>
      <c r="BJ1" s="91"/>
      <c r="BK1" s="91"/>
      <c r="BL1" s="91"/>
      <c r="BM1" s="91"/>
      <c r="BN1" s="91"/>
      <c r="BO1" s="91"/>
      <c r="BP1" s="91"/>
      <c r="BQ1" s="91"/>
      <c r="BR1" s="91"/>
      <c r="BS1" s="91"/>
      <c r="BT1" s="91"/>
      <c r="BU1" s="91"/>
      <c r="BV1" s="91"/>
      <c r="BW1" s="91"/>
      <c r="BX1" s="91"/>
      <c r="BY1" s="91"/>
      <c r="BZ1" s="91"/>
      <c r="CA1" s="91"/>
      <c r="CB1" s="91"/>
      <c r="CC1" s="91"/>
      <c r="CD1" s="91"/>
      <c r="CE1" s="91"/>
      <c r="CF1" s="91"/>
      <c r="CG1" s="91"/>
      <c r="CH1" s="91"/>
      <c r="CI1" s="91"/>
      <c r="CJ1" s="91"/>
      <c r="CK1" s="91"/>
      <c r="CL1" s="91"/>
      <c r="CM1" s="91"/>
      <c r="CN1" s="91"/>
      <c r="CO1" s="91"/>
      <c r="CP1" s="91"/>
      <c r="CQ1" s="91"/>
      <c r="CR1" s="91"/>
    </row>
    <row r="2" spans="1:96" x14ac:dyDescent="0.35">
      <c r="A2" s="91"/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O2" s="91"/>
      <c r="P2" s="91"/>
      <c r="Q2" s="91"/>
      <c r="R2" s="91"/>
      <c r="S2" s="91"/>
      <c r="T2" s="91"/>
      <c r="U2" s="91"/>
      <c r="V2" s="91"/>
      <c r="W2" s="91"/>
      <c r="X2" s="91"/>
      <c r="Y2" s="91"/>
      <c r="Z2" s="91"/>
      <c r="AA2" s="91"/>
      <c r="AB2" s="91"/>
      <c r="AC2" s="91"/>
      <c r="AD2" s="91"/>
      <c r="AE2" s="91"/>
      <c r="AF2" s="91"/>
      <c r="AG2" s="91"/>
      <c r="AH2" s="91"/>
      <c r="AI2" s="91"/>
      <c r="AJ2" s="91"/>
      <c r="AK2" s="91"/>
      <c r="AL2" s="91"/>
      <c r="AM2" s="91"/>
      <c r="AN2" s="91"/>
      <c r="AO2" s="91"/>
      <c r="AP2" s="91"/>
      <c r="AQ2" s="91"/>
      <c r="AR2" s="91"/>
      <c r="AS2" s="91"/>
      <c r="AT2" s="91"/>
      <c r="AU2" s="91"/>
      <c r="AV2" s="91"/>
      <c r="AW2" s="91"/>
      <c r="AX2" s="91"/>
      <c r="AY2" s="91"/>
      <c r="AZ2" s="91"/>
      <c r="BA2" s="91"/>
      <c r="BB2" s="91"/>
      <c r="BC2" s="91"/>
      <c r="BD2" s="91"/>
      <c r="BE2" s="91"/>
      <c r="BF2" s="91"/>
      <c r="BG2" s="91"/>
      <c r="BH2" s="91"/>
      <c r="BI2" s="91"/>
      <c r="BJ2" s="91"/>
      <c r="BK2" s="91"/>
      <c r="BL2" s="91"/>
      <c r="BM2" s="91"/>
      <c r="BN2" s="91"/>
      <c r="BO2" s="91"/>
      <c r="BP2" s="91"/>
      <c r="BQ2" s="91"/>
      <c r="BR2" s="91"/>
      <c r="BS2" s="91"/>
      <c r="BT2" s="91"/>
      <c r="BU2" s="91"/>
      <c r="BV2" s="91"/>
      <c r="BW2" s="91"/>
      <c r="BX2" s="91"/>
      <c r="BY2" s="91"/>
      <c r="BZ2" s="91"/>
      <c r="CA2" s="91"/>
      <c r="CB2" s="91"/>
      <c r="CC2" s="91"/>
      <c r="CD2" s="91"/>
      <c r="CE2" s="91"/>
      <c r="CF2" s="91"/>
      <c r="CG2" s="91"/>
      <c r="CH2" s="91"/>
      <c r="CI2" s="91"/>
      <c r="CJ2" s="91"/>
      <c r="CK2" s="91"/>
      <c r="CL2" s="91"/>
      <c r="CM2" s="91"/>
      <c r="CN2" s="91"/>
      <c r="CO2" s="91"/>
      <c r="CP2" s="91"/>
      <c r="CQ2" s="91"/>
      <c r="CR2" s="91"/>
    </row>
    <row r="3" spans="1:96" x14ac:dyDescent="0.35">
      <c r="A3" s="91"/>
      <c r="B3" s="91"/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1"/>
      <c r="O3" s="91"/>
      <c r="P3" s="91"/>
      <c r="Q3" s="91"/>
      <c r="R3" s="91"/>
      <c r="S3" s="91"/>
      <c r="T3" s="91"/>
      <c r="U3" s="91"/>
      <c r="V3" s="91"/>
      <c r="W3" s="91"/>
      <c r="X3" s="91"/>
      <c r="Y3" s="91"/>
      <c r="Z3" s="91"/>
      <c r="AA3" s="91"/>
      <c r="AB3" s="91"/>
      <c r="AC3" s="91"/>
      <c r="AD3" s="91"/>
      <c r="AE3" s="91"/>
      <c r="AF3" s="91"/>
      <c r="AG3" s="91"/>
      <c r="AH3" s="91"/>
      <c r="AI3" s="91"/>
      <c r="AJ3" s="91"/>
      <c r="AK3" s="91"/>
      <c r="AL3" s="91"/>
      <c r="AM3" s="91"/>
      <c r="AN3" s="91"/>
      <c r="AO3" s="91"/>
      <c r="AP3" s="91"/>
      <c r="AQ3" s="91"/>
      <c r="AR3" s="91"/>
      <c r="AS3" s="91"/>
      <c r="AT3" s="91"/>
      <c r="AU3" s="91"/>
      <c r="AV3" s="91"/>
      <c r="AW3" s="91"/>
      <c r="AX3" s="91"/>
      <c r="AY3" s="91"/>
      <c r="AZ3" s="91"/>
      <c r="BA3" s="91"/>
      <c r="BB3" s="91"/>
      <c r="BC3" s="91"/>
      <c r="BD3" s="91"/>
      <c r="BE3" s="91"/>
      <c r="BF3" s="91"/>
      <c r="BG3" s="91"/>
      <c r="BH3" s="91"/>
      <c r="BI3" s="91"/>
      <c r="BJ3" s="91"/>
      <c r="BK3" s="91"/>
      <c r="BL3" s="91"/>
      <c r="BM3" s="91"/>
      <c r="BN3" s="91"/>
      <c r="BO3" s="91"/>
      <c r="BP3" s="91"/>
      <c r="BQ3" s="91"/>
      <c r="BR3" s="91"/>
      <c r="BS3" s="91"/>
      <c r="BT3" s="91"/>
      <c r="BU3" s="91"/>
      <c r="BV3" s="91"/>
      <c r="BW3" s="91"/>
      <c r="BX3" s="91"/>
      <c r="BY3" s="91"/>
      <c r="BZ3" s="91"/>
      <c r="CA3" s="91"/>
      <c r="CB3" s="91"/>
      <c r="CC3" s="91"/>
      <c r="CD3" s="91"/>
      <c r="CE3" s="91"/>
      <c r="CF3" s="91"/>
      <c r="CG3" s="91"/>
      <c r="CH3" s="91"/>
      <c r="CI3" s="91"/>
      <c r="CJ3" s="91"/>
      <c r="CK3" s="91"/>
      <c r="CL3" s="91"/>
      <c r="CM3" s="91"/>
      <c r="CN3" s="91"/>
      <c r="CO3" s="91"/>
      <c r="CP3" s="91"/>
      <c r="CQ3" s="91"/>
      <c r="CR3" s="91"/>
    </row>
    <row r="4" spans="1:96" x14ac:dyDescent="0.35">
      <c r="A4" s="91"/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1"/>
      <c r="AC4" s="91"/>
      <c r="AD4" s="91"/>
      <c r="AE4" s="91"/>
      <c r="AF4" s="91"/>
      <c r="AG4" s="91"/>
      <c r="AH4" s="91"/>
      <c r="AI4" s="91"/>
      <c r="AJ4" s="91"/>
      <c r="AK4" s="91"/>
      <c r="AL4" s="91"/>
      <c r="AM4" s="91"/>
      <c r="AN4" s="91"/>
      <c r="AO4" s="91"/>
      <c r="AP4" s="91"/>
      <c r="AQ4" s="91"/>
      <c r="AR4" s="91"/>
      <c r="AS4" s="91"/>
      <c r="AT4" s="91"/>
      <c r="AU4" s="91"/>
      <c r="AV4" s="91"/>
      <c r="AW4" s="91"/>
      <c r="AX4" s="91"/>
      <c r="AY4" s="91"/>
      <c r="AZ4" s="91"/>
      <c r="BA4" s="91"/>
      <c r="BB4" s="91"/>
      <c r="BC4" s="91"/>
      <c r="BD4" s="91"/>
      <c r="BE4" s="91"/>
      <c r="BF4" s="91"/>
      <c r="BG4" s="91"/>
      <c r="BH4" s="91"/>
      <c r="BI4" s="91"/>
      <c r="BJ4" s="91"/>
      <c r="BK4" s="91"/>
      <c r="BL4" s="91"/>
      <c r="BM4" s="91"/>
      <c r="BN4" s="91"/>
      <c r="BO4" s="91"/>
      <c r="BP4" s="91"/>
      <c r="BQ4" s="91"/>
      <c r="BR4" s="91"/>
      <c r="BS4" s="91"/>
      <c r="BT4" s="91"/>
      <c r="BU4" s="91"/>
      <c r="BV4" s="91"/>
      <c r="BW4" s="91"/>
      <c r="BX4" s="91"/>
      <c r="BY4" s="91"/>
      <c r="BZ4" s="91"/>
      <c r="CA4" s="91"/>
      <c r="CB4" s="91"/>
      <c r="CC4" s="91"/>
      <c r="CD4" s="91"/>
      <c r="CE4" s="91"/>
      <c r="CF4" s="91"/>
      <c r="CG4" s="91"/>
      <c r="CH4" s="91"/>
      <c r="CI4" s="91"/>
      <c r="CJ4" s="91"/>
      <c r="CK4" s="91"/>
      <c r="CL4" s="91"/>
      <c r="CM4" s="91"/>
      <c r="CN4" s="91"/>
      <c r="CO4" s="91"/>
      <c r="CP4" s="91"/>
      <c r="CQ4" s="91"/>
      <c r="CR4" s="91"/>
    </row>
    <row r="5" spans="1:96" x14ac:dyDescent="0.35">
      <c r="A5" s="91"/>
      <c r="B5" s="91"/>
      <c r="C5" s="91"/>
      <c r="D5" s="91"/>
      <c r="E5" s="91"/>
      <c r="F5" s="91"/>
      <c r="G5" s="91"/>
      <c r="H5" s="91"/>
      <c r="I5" s="91"/>
      <c r="J5" s="91"/>
      <c r="K5" s="91"/>
      <c r="L5" s="91"/>
      <c r="M5" s="91"/>
      <c r="N5" s="91"/>
      <c r="O5" s="91"/>
      <c r="P5" s="91"/>
      <c r="Q5" s="91"/>
      <c r="R5" s="91"/>
      <c r="S5" s="91"/>
      <c r="T5" s="91"/>
      <c r="U5" s="91"/>
      <c r="V5" s="91"/>
      <c r="W5" s="91"/>
      <c r="X5" s="91"/>
      <c r="Y5" s="91"/>
      <c r="Z5" s="91"/>
      <c r="AA5" s="91"/>
      <c r="AB5" s="91"/>
      <c r="AC5" s="91"/>
      <c r="AD5" s="91"/>
      <c r="AE5" s="91"/>
      <c r="AF5" s="91"/>
      <c r="AG5" s="91"/>
      <c r="AH5" s="91"/>
      <c r="AI5" s="91"/>
      <c r="AJ5" s="91"/>
      <c r="AK5" s="91"/>
      <c r="AL5" s="91"/>
      <c r="AM5" s="91"/>
      <c r="AN5" s="91"/>
      <c r="AO5" s="91"/>
      <c r="AP5" s="91"/>
      <c r="AQ5" s="91"/>
      <c r="AR5" s="91"/>
      <c r="AS5" s="91"/>
      <c r="AT5" s="91"/>
      <c r="AU5" s="91"/>
      <c r="AV5" s="91"/>
      <c r="AW5" s="91"/>
      <c r="AX5" s="91"/>
      <c r="AY5" s="91"/>
      <c r="AZ5" s="91"/>
      <c r="BA5" s="91"/>
      <c r="BB5" s="91"/>
      <c r="BC5" s="91"/>
      <c r="BD5" s="91"/>
      <c r="BE5" s="91"/>
      <c r="BF5" s="91"/>
      <c r="BG5" s="91"/>
      <c r="BH5" s="91"/>
      <c r="BI5" s="91"/>
      <c r="BJ5" s="91"/>
      <c r="BK5" s="91"/>
      <c r="BL5" s="91"/>
      <c r="BM5" s="91"/>
      <c r="BN5" s="91"/>
      <c r="BO5" s="91"/>
      <c r="BP5" s="91"/>
      <c r="BQ5" s="91"/>
      <c r="BR5" s="91"/>
      <c r="BS5" s="91"/>
      <c r="BT5" s="91"/>
      <c r="BU5" s="91"/>
      <c r="BV5" s="91"/>
      <c r="BW5" s="91"/>
      <c r="BX5" s="91"/>
      <c r="BY5" s="91"/>
      <c r="BZ5" s="91"/>
      <c r="CA5" s="91"/>
      <c r="CB5" s="91"/>
      <c r="CC5" s="91"/>
      <c r="CD5" s="91"/>
      <c r="CE5" s="91"/>
      <c r="CF5" s="91"/>
      <c r="CG5" s="91"/>
      <c r="CH5" s="91"/>
      <c r="CI5" s="91"/>
      <c r="CJ5" s="91"/>
      <c r="CK5" s="91"/>
      <c r="CL5" s="91"/>
      <c r="CM5" s="91"/>
      <c r="CN5" s="91"/>
      <c r="CO5" s="91"/>
      <c r="CP5" s="91"/>
      <c r="CQ5" s="91"/>
      <c r="CR5" s="91"/>
    </row>
    <row r="6" spans="1:96" x14ac:dyDescent="0.35">
      <c r="A6" s="91"/>
      <c r="B6" s="91"/>
      <c r="C6" s="91"/>
      <c r="D6" s="91"/>
      <c r="E6" s="91"/>
      <c r="F6" s="91"/>
      <c r="G6" s="91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  <c r="AJ6" s="91"/>
      <c r="AK6" s="91"/>
      <c r="AL6" s="91"/>
      <c r="AM6" s="91"/>
      <c r="AN6" s="91"/>
      <c r="AO6" s="91"/>
      <c r="AP6" s="91"/>
      <c r="AQ6" s="91"/>
      <c r="AR6" s="91"/>
      <c r="AS6" s="91"/>
      <c r="AT6" s="91"/>
      <c r="AU6" s="91"/>
      <c r="AV6" s="91"/>
      <c r="AW6" s="91"/>
      <c r="AX6" s="91"/>
      <c r="AY6" s="91"/>
      <c r="AZ6" s="91"/>
      <c r="BA6" s="91"/>
      <c r="BB6" s="91"/>
      <c r="BC6" s="91"/>
      <c r="BD6" s="91"/>
      <c r="BE6" s="91"/>
      <c r="BF6" s="91"/>
      <c r="BG6" s="91"/>
      <c r="BH6" s="91"/>
      <c r="BI6" s="91"/>
      <c r="BJ6" s="91"/>
      <c r="BK6" s="91"/>
      <c r="BL6" s="91"/>
      <c r="BM6" s="91"/>
      <c r="BN6" s="91"/>
      <c r="BO6" s="91"/>
      <c r="BP6" s="91"/>
      <c r="BQ6" s="91"/>
      <c r="BR6" s="91"/>
      <c r="BS6" s="91"/>
      <c r="BT6" s="91"/>
      <c r="BU6" s="91"/>
      <c r="BV6" s="91"/>
      <c r="BW6" s="91"/>
      <c r="BX6" s="91"/>
      <c r="BY6" s="91"/>
      <c r="BZ6" s="91"/>
      <c r="CA6" s="91"/>
      <c r="CB6" s="91"/>
      <c r="CC6" s="91"/>
      <c r="CD6" s="91"/>
      <c r="CE6" s="91"/>
      <c r="CF6" s="91"/>
      <c r="CG6" s="91"/>
      <c r="CH6" s="91"/>
      <c r="CI6" s="91"/>
      <c r="CJ6" s="91"/>
      <c r="CK6" s="91"/>
      <c r="CL6" s="91"/>
      <c r="CM6" s="91"/>
      <c r="CN6" s="91"/>
      <c r="CO6" s="91"/>
      <c r="CP6" s="91"/>
      <c r="CQ6" s="91"/>
      <c r="CR6" s="91"/>
    </row>
    <row r="7" spans="1:96" x14ac:dyDescent="0.35">
      <c r="A7" s="91"/>
      <c r="B7" s="91"/>
      <c r="C7" s="91"/>
      <c r="D7" s="91"/>
      <c r="E7" s="91"/>
      <c r="F7" s="91"/>
      <c r="G7" s="91"/>
      <c r="H7" s="91"/>
      <c r="I7" s="91"/>
      <c r="J7" s="91"/>
      <c r="K7" s="91"/>
      <c r="L7" s="91"/>
      <c r="M7" s="91"/>
      <c r="N7" s="91"/>
      <c r="O7" s="91"/>
      <c r="P7" s="91"/>
      <c r="Q7" s="91"/>
      <c r="R7" s="91"/>
      <c r="S7" s="91"/>
      <c r="T7" s="91"/>
      <c r="U7" s="91"/>
      <c r="V7" s="91"/>
      <c r="W7" s="91"/>
      <c r="X7" s="91"/>
      <c r="Y7" s="91"/>
      <c r="Z7" s="91"/>
      <c r="AA7" s="91"/>
      <c r="AB7" s="91"/>
      <c r="AC7" s="91"/>
      <c r="AD7" s="91"/>
      <c r="AE7" s="91"/>
      <c r="AF7" s="91"/>
      <c r="AG7" s="91"/>
      <c r="AH7" s="91"/>
      <c r="AI7" s="91"/>
      <c r="AJ7" s="91"/>
      <c r="AK7" s="91"/>
      <c r="AL7" s="91"/>
      <c r="AM7" s="91"/>
      <c r="AN7" s="91"/>
      <c r="AO7" s="91"/>
      <c r="AP7" s="91"/>
      <c r="AQ7" s="91"/>
      <c r="AR7" s="91"/>
      <c r="AS7" s="91"/>
      <c r="AT7" s="91"/>
      <c r="AU7" s="91"/>
      <c r="AV7" s="91"/>
      <c r="AW7" s="91"/>
      <c r="AX7" s="91"/>
      <c r="AY7" s="91"/>
      <c r="AZ7" s="91"/>
      <c r="BA7" s="91"/>
      <c r="BB7" s="91"/>
      <c r="BC7" s="91"/>
      <c r="BD7" s="91"/>
      <c r="BE7" s="91"/>
      <c r="BF7" s="91"/>
      <c r="BG7" s="91"/>
      <c r="BH7" s="91"/>
      <c r="BI7" s="91"/>
      <c r="BJ7" s="91"/>
      <c r="BK7" s="91"/>
      <c r="BL7" s="91"/>
      <c r="BM7" s="91"/>
      <c r="BN7" s="91"/>
      <c r="BO7" s="91"/>
      <c r="BP7" s="91"/>
      <c r="BQ7" s="91"/>
      <c r="BR7" s="91"/>
      <c r="BS7" s="91"/>
      <c r="BT7" s="91"/>
      <c r="BU7" s="91"/>
      <c r="BV7" s="91"/>
      <c r="BW7" s="91"/>
      <c r="BX7" s="91"/>
      <c r="BY7" s="91"/>
      <c r="BZ7" s="91"/>
      <c r="CA7" s="91"/>
      <c r="CB7" s="91"/>
      <c r="CC7" s="91"/>
      <c r="CD7" s="91"/>
      <c r="CE7" s="91"/>
      <c r="CF7" s="91"/>
      <c r="CG7" s="91"/>
      <c r="CH7" s="91"/>
      <c r="CI7" s="91"/>
      <c r="CJ7" s="91"/>
      <c r="CK7" s="91"/>
      <c r="CL7" s="91"/>
      <c r="CM7" s="91"/>
      <c r="CN7" s="91"/>
      <c r="CO7" s="91"/>
      <c r="CP7" s="91"/>
      <c r="CQ7" s="91"/>
      <c r="CR7" s="91"/>
    </row>
    <row r="8" spans="1:96" x14ac:dyDescent="0.35">
      <c r="A8" s="91"/>
      <c r="B8" s="91"/>
      <c r="C8" s="91"/>
      <c r="D8" s="91"/>
      <c r="E8" s="91"/>
      <c r="F8" s="91"/>
      <c r="G8" s="91"/>
      <c r="H8" s="91"/>
      <c r="I8" s="91"/>
      <c r="J8" s="91"/>
      <c r="K8" s="91"/>
      <c r="L8" s="91"/>
      <c r="M8" s="91"/>
      <c r="N8" s="91"/>
      <c r="O8" s="91"/>
      <c r="P8" s="91"/>
      <c r="Q8" s="91"/>
      <c r="R8" s="91"/>
      <c r="S8" s="91"/>
      <c r="T8" s="91"/>
      <c r="U8" s="91"/>
      <c r="V8" s="91"/>
      <c r="W8" s="91"/>
      <c r="X8" s="91"/>
      <c r="Y8" s="91"/>
      <c r="Z8" s="91"/>
      <c r="AA8" s="91"/>
      <c r="AB8" s="91"/>
      <c r="AC8" s="91"/>
      <c r="AD8" s="91"/>
      <c r="AE8" s="91"/>
      <c r="AF8" s="91"/>
      <c r="AG8" s="91"/>
      <c r="AH8" s="91"/>
      <c r="AI8" s="91"/>
      <c r="AJ8" s="91"/>
      <c r="AK8" s="91"/>
      <c r="AL8" s="91"/>
      <c r="AM8" s="91"/>
      <c r="AN8" s="91"/>
      <c r="AO8" s="91"/>
      <c r="AP8" s="91"/>
      <c r="AQ8" s="91"/>
      <c r="AR8" s="91"/>
      <c r="AS8" s="91"/>
      <c r="AT8" s="91"/>
      <c r="AU8" s="91"/>
      <c r="AV8" s="91"/>
      <c r="AW8" s="91"/>
      <c r="AX8" s="91"/>
      <c r="AY8" s="91"/>
      <c r="AZ8" s="91"/>
      <c r="BA8" s="91"/>
      <c r="BB8" s="91"/>
      <c r="BC8" s="91"/>
      <c r="BD8" s="91"/>
      <c r="BE8" s="91"/>
      <c r="BF8" s="91"/>
      <c r="BG8" s="91"/>
      <c r="BH8" s="91"/>
      <c r="BI8" s="91"/>
      <c r="BJ8" s="91"/>
      <c r="BK8" s="91"/>
      <c r="BL8" s="91"/>
      <c r="BM8" s="91"/>
      <c r="BN8" s="91"/>
      <c r="BO8" s="91"/>
      <c r="BP8" s="91"/>
      <c r="BQ8" s="91"/>
      <c r="BR8" s="91"/>
      <c r="BS8" s="91"/>
      <c r="BT8" s="91"/>
      <c r="BU8" s="91"/>
      <c r="BV8" s="91"/>
      <c r="BW8" s="91"/>
      <c r="BX8" s="91"/>
      <c r="BY8" s="91"/>
      <c r="BZ8" s="91"/>
      <c r="CA8" s="91"/>
      <c r="CB8" s="91"/>
      <c r="CC8" s="91"/>
      <c r="CD8" s="91"/>
      <c r="CE8" s="91"/>
      <c r="CF8" s="91"/>
      <c r="CG8" s="91"/>
      <c r="CH8" s="91"/>
      <c r="CI8" s="91"/>
      <c r="CJ8" s="91"/>
      <c r="CK8" s="91"/>
      <c r="CL8" s="91"/>
      <c r="CM8" s="91"/>
      <c r="CN8" s="91"/>
      <c r="CO8" s="91"/>
      <c r="CP8" s="91"/>
      <c r="CQ8" s="91"/>
      <c r="CR8" s="91"/>
    </row>
    <row r="9" spans="1:96" x14ac:dyDescent="0.35">
      <c r="A9" s="91"/>
      <c r="B9" s="91"/>
      <c r="C9" s="91"/>
      <c r="D9" s="91"/>
      <c r="E9" s="91"/>
      <c r="F9" s="91"/>
      <c r="G9" s="91"/>
      <c r="H9" s="91"/>
      <c r="I9" s="91"/>
      <c r="J9" s="91"/>
      <c r="K9" s="91"/>
      <c r="L9" s="91"/>
      <c r="M9" s="91"/>
      <c r="N9" s="91"/>
      <c r="O9" s="91"/>
      <c r="P9" s="91"/>
      <c r="Q9" s="91"/>
      <c r="R9" s="91"/>
      <c r="S9" s="91"/>
      <c r="T9" s="91"/>
      <c r="U9" s="91"/>
      <c r="V9" s="91"/>
      <c r="W9" s="91"/>
      <c r="X9" s="91"/>
      <c r="Y9" s="91"/>
      <c r="Z9" s="91"/>
      <c r="AA9" s="91"/>
      <c r="AB9" s="91"/>
      <c r="AC9" s="91"/>
      <c r="AD9" s="91"/>
      <c r="AE9" s="91"/>
      <c r="AF9" s="91"/>
      <c r="AG9" s="91"/>
      <c r="AH9" s="91"/>
      <c r="AI9" s="91"/>
      <c r="AJ9" s="91"/>
      <c r="AK9" s="91"/>
      <c r="AL9" s="91"/>
      <c r="AM9" s="91"/>
      <c r="AN9" s="91"/>
      <c r="AO9" s="91"/>
      <c r="AP9" s="91"/>
      <c r="AQ9" s="91"/>
      <c r="AR9" s="91"/>
      <c r="AS9" s="91"/>
      <c r="AT9" s="91"/>
      <c r="AU9" s="91"/>
      <c r="AV9" s="91"/>
      <c r="AW9" s="91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</row>
    <row r="10" spans="1:96" x14ac:dyDescent="0.35">
      <c r="A10" s="91"/>
      <c r="B10" s="91"/>
      <c r="C10" s="91"/>
      <c r="D10" s="91"/>
      <c r="E10" s="91"/>
      <c r="F10" s="91"/>
      <c r="G10" s="91"/>
      <c r="H10" s="91"/>
      <c r="I10" s="91"/>
      <c r="J10" s="91"/>
      <c r="K10" s="91"/>
      <c r="L10" s="91"/>
      <c r="M10" s="91"/>
      <c r="N10" s="91"/>
      <c r="O10" s="91"/>
      <c r="P10" s="91"/>
      <c r="Q10" s="91"/>
      <c r="R10" s="91"/>
      <c r="S10" s="91"/>
      <c r="T10" s="91"/>
      <c r="U10" s="91"/>
      <c r="V10" s="91"/>
      <c r="W10" s="91"/>
      <c r="X10" s="91"/>
      <c r="Y10" s="91"/>
      <c r="Z10" s="91"/>
      <c r="AA10" s="91"/>
      <c r="AB10" s="91"/>
      <c r="AC10" s="91"/>
      <c r="AD10" s="91"/>
      <c r="AE10" s="91"/>
      <c r="AF10" s="91"/>
      <c r="AG10" s="91"/>
      <c r="AH10" s="91"/>
      <c r="AI10" s="91"/>
      <c r="AJ10" s="91"/>
      <c r="AK10" s="91"/>
      <c r="AL10" s="91"/>
      <c r="AM10" s="91"/>
      <c r="AN10" s="91"/>
      <c r="AO10" s="91"/>
      <c r="AP10" s="91"/>
      <c r="AQ10" s="91"/>
      <c r="AR10" s="91"/>
      <c r="AS10" s="91"/>
      <c r="AT10" s="91"/>
      <c r="AU10" s="91"/>
      <c r="AV10" s="91"/>
      <c r="AW10" s="91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</row>
    <row r="11" spans="1:96" x14ac:dyDescent="0.35">
      <c r="A11" s="91"/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  <c r="Q11" s="91"/>
      <c r="R11" s="91"/>
      <c r="S11" s="91"/>
      <c r="T11" s="91"/>
      <c r="U11" s="91"/>
      <c r="V11" s="91"/>
      <c r="W11" s="91"/>
      <c r="X11" s="91"/>
      <c r="Y11" s="91"/>
      <c r="Z11" s="91"/>
      <c r="AA11" s="91"/>
      <c r="AB11" s="91"/>
      <c r="AC11" s="91"/>
      <c r="AD11" s="91"/>
      <c r="AE11" s="91"/>
      <c r="AF11" s="91"/>
      <c r="AG11" s="91"/>
      <c r="AH11" s="91"/>
      <c r="AI11" s="91"/>
      <c r="AJ11" s="91"/>
      <c r="AK11" s="91"/>
      <c r="AL11" s="91"/>
      <c r="AM11" s="91"/>
      <c r="AN11" s="91"/>
      <c r="AO11" s="91"/>
      <c r="AP11" s="91"/>
      <c r="AQ11" s="91"/>
      <c r="AR11" s="91"/>
      <c r="AS11" s="91"/>
      <c r="AT11" s="91"/>
      <c r="AU11" s="91"/>
      <c r="AV11" s="91"/>
      <c r="AW11" s="91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</row>
    <row r="12" spans="1:96" x14ac:dyDescent="0.35">
      <c r="A12" s="91"/>
      <c r="B12" s="91"/>
      <c r="C12" s="91"/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91"/>
      <c r="P12" s="91"/>
      <c r="Q12" s="91"/>
      <c r="R12" s="91"/>
      <c r="S12" s="91"/>
      <c r="T12" s="91"/>
      <c r="U12" s="91"/>
      <c r="V12" s="91"/>
      <c r="W12" s="91"/>
      <c r="X12" s="91"/>
      <c r="Y12" s="91"/>
      <c r="Z12" s="91"/>
      <c r="AA12" s="91"/>
      <c r="AB12" s="91"/>
      <c r="AC12" s="91"/>
      <c r="AD12" s="91"/>
      <c r="AE12" s="91"/>
      <c r="AF12" s="91"/>
      <c r="AG12" s="91"/>
      <c r="AH12" s="91"/>
      <c r="AI12" s="91"/>
      <c r="AJ12" s="91"/>
      <c r="AK12" s="91"/>
      <c r="AL12" s="91"/>
      <c r="AM12" s="91"/>
      <c r="AN12" s="91"/>
      <c r="AO12" s="91"/>
      <c r="AP12" s="91"/>
      <c r="AQ12" s="91"/>
      <c r="AR12" s="91"/>
      <c r="AS12" s="91"/>
      <c r="AT12" s="91"/>
      <c r="AU12" s="91"/>
      <c r="AV12" s="91"/>
      <c r="AW12" s="91"/>
      <c r="AX12" s="91"/>
      <c r="AY12" s="91"/>
      <c r="AZ12" s="91"/>
      <c r="BA12" s="91"/>
      <c r="BB12" s="91"/>
      <c r="BC12" s="91"/>
      <c r="BD12" s="91"/>
      <c r="BE12" s="91"/>
      <c r="BF12" s="91"/>
      <c r="BG12" s="91"/>
      <c r="BH12" s="91"/>
      <c r="BI12" s="91"/>
      <c r="BJ12" s="91"/>
      <c r="BK12" s="91"/>
      <c r="BL12" s="91"/>
      <c r="BM12" s="91"/>
      <c r="BN12" s="91"/>
      <c r="BO12" s="91"/>
      <c r="BP12" s="91"/>
      <c r="BQ12" s="91"/>
      <c r="BR12" s="91"/>
      <c r="BS12" s="91"/>
      <c r="BT12" s="91"/>
      <c r="BU12" s="91"/>
      <c r="BV12" s="91"/>
      <c r="BW12" s="91"/>
      <c r="BX12" s="91"/>
      <c r="BY12" s="91"/>
      <c r="BZ12" s="91"/>
      <c r="CA12" s="91"/>
      <c r="CB12" s="91"/>
      <c r="CC12" s="91"/>
      <c r="CD12" s="91"/>
      <c r="CE12" s="91"/>
      <c r="CF12" s="91"/>
      <c r="CG12" s="91"/>
      <c r="CH12" s="91"/>
      <c r="CI12" s="91"/>
      <c r="CJ12" s="91"/>
      <c r="CK12" s="91"/>
      <c r="CL12" s="91"/>
      <c r="CM12" s="91"/>
      <c r="CN12" s="91"/>
      <c r="CO12" s="91"/>
      <c r="CP12" s="91"/>
      <c r="CQ12" s="91"/>
      <c r="CR12" s="91"/>
    </row>
    <row r="13" spans="1:96" x14ac:dyDescent="0.35">
      <c r="A13" s="91"/>
      <c r="B13" s="91"/>
      <c r="C13" s="91"/>
      <c r="D13" s="91"/>
      <c r="E13" s="91"/>
      <c r="F13" s="91"/>
      <c r="G13" s="91"/>
      <c r="H13" s="91"/>
      <c r="I13" s="91"/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1"/>
      <c r="AC13" s="91"/>
      <c r="AD13" s="91"/>
      <c r="AE13" s="91"/>
      <c r="AF13" s="91"/>
      <c r="AG13" s="91"/>
      <c r="AH13" s="91"/>
      <c r="AI13" s="91"/>
      <c r="AJ13" s="91"/>
      <c r="AK13" s="91"/>
      <c r="AL13" s="91"/>
      <c r="AM13" s="91"/>
      <c r="AN13" s="91"/>
      <c r="AO13" s="91"/>
      <c r="AP13" s="91"/>
      <c r="AQ13" s="91"/>
      <c r="AR13" s="91"/>
      <c r="AS13" s="91"/>
      <c r="AT13" s="91"/>
      <c r="AU13" s="91"/>
      <c r="AV13" s="91"/>
      <c r="AW13" s="91"/>
      <c r="AX13" s="91"/>
      <c r="AY13" s="91"/>
      <c r="AZ13" s="91"/>
      <c r="BA13" s="91"/>
      <c r="BB13" s="91"/>
      <c r="BC13" s="91"/>
      <c r="BD13" s="91"/>
      <c r="BE13" s="91"/>
      <c r="BF13" s="91"/>
      <c r="BG13" s="91"/>
      <c r="BH13" s="91"/>
      <c r="BI13" s="91"/>
      <c r="BJ13" s="91"/>
      <c r="BK13" s="91"/>
      <c r="BL13" s="91"/>
      <c r="BM13" s="91"/>
      <c r="BN13" s="91"/>
      <c r="BO13" s="91"/>
      <c r="BP13" s="91"/>
      <c r="BQ13" s="91"/>
      <c r="BR13" s="91"/>
      <c r="BS13" s="91"/>
      <c r="BT13" s="91"/>
      <c r="BU13" s="91"/>
      <c r="BV13" s="91"/>
      <c r="BW13" s="91"/>
      <c r="BX13" s="91"/>
      <c r="BY13" s="91"/>
      <c r="BZ13" s="91"/>
      <c r="CA13" s="91"/>
      <c r="CB13" s="91"/>
      <c r="CC13" s="91"/>
      <c r="CD13" s="91"/>
      <c r="CE13" s="91"/>
      <c r="CF13" s="91"/>
      <c r="CG13" s="91"/>
      <c r="CH13" s="91"/>
      <c r="CI13" s="91"/>
      <c r="CJ13" s="91"/>
      <c r="CK13" s="91"/>
      <c r="CL13" s="91"/>
      <c r="CM13" s="91"/>
      <c r="CN13" s="91"/>
      <c r="CO13" s="91"/>
      <c r="CP13" s="91"/>
      <c r="CQ13" s="91"/>
      <c r="CR13" s="91"/>
    </row>
    <row r="14" spans="1:96" x14ac:dyDescent="0.35">
      <c r="A14" s="91"/>
      <c r="B14" s="91"/>
      <c r="C14" s="91"/>
      <c r="D14" s="91"/>
      <c r="E14" s="91"/>
      <c r="F14" s="91"/>
      <c r="G14" s="91"/>
      <c r="H14" s="91"/>
      <c r="I14" s="91"/>
      <c r="J14" s="91"/>
      <c r="K14" s="91"/>
      <c r="L14" s="91"/>
      <c r="M14" s="91"/>
      <c r="N14" s="91"/>
      <c r="O14" s="91"/>
      <c r="P14" s="91"/>
      <c r="Q14" s="91"/>
      <c r="R14" s="91"/>
      <c r="S14" s="91"/>
      <c r="T14" s="91"/>
      <c r="U14" s="91"/>
      <c r="V14" s="91"/>
      <c r="W14" s="91"/>
      <c r="X14" s="91"/>
      <c r="Y14" s="91"/>
      <c r="Z14" s="91"/>
      <c r="AA14" s="91"/>
      <c r="AB14" s="91"/>
      <c r="AC14" s="91"/>
      <c r="AD14" s="91"/>
      <c r="AE14" s="91"/>
      <c r="AF14" s="91"/>
      <c r="AG14" s="91"/>
      <c r="AH14" s="91"/>
      <c r="AI14" s="91"/>
      <c r="AJ14" s="91"/>
      <c r="AK14" s="91"/>
      <c r="AL14" s="91"/>
      <c r="AM14" s="91"/>
      <c r="AN14" s="91"/>
      <c r="AO14" s="91"/>
      <c r="AP14" s="91"/>
      <c r="AQ14" s="91"/>
      <c r="AR14" s="91"/>
      <c r="AS14" s="91"/>
      <c r="AT14" s="91"/>
      <c r="AU14" s="91"/>
      <c r="AV14" s="91"/>
      <c r="AW14" s="91"/>
      <c r="AX14" s="91"/>
      <c r="AY14" s="91"/>
      <c r="AZ14" s="91"/>
      <c r="BA14" s="91"/>
      <c r="BB14" s="91"/>
      <c r="BC14" s="91"/>
      <c r="BD14" s="91"/>
      <c r="BE14" s="91"/>
      <c r="BF14" s="91"/>
      <c r="BG14" s="91"/>
      <c r="BH14" s="91"/>
      <c r="BI14" s="91"/>
      <c r="BJ14" s="91"/>
      <c r="BK14" s="91"/>
      <c r="BL14" s="91"/>
      <c r="BM14" s="91"/>
      <c r="BN14" s="91"/>
      <c r="BO14" s="91"/>
      <c r="BP14" s="91"/>
      <c r="BQ14" s="91"/>
      <c r="BR14" s="91"/>
      <c r="BS14" s="91"/>
      <c r="BT14" s="91"/>
      <c r="BU14" s="91"/>
      <c r="BV14" s="91"/>
      <c r="BW14" s="91"/>
      <c r="BX14" s="91"/>
      <c r="BY14" s="91"/>
      <c r="BZ14" s="91"/>
      <c r="CA14" s="91"/>
      <c r="CB14" s="91"/>
      <c r="CC14" s="91"/>
      <c r="CD14" s="91"/>
      <c r="CE14" s="91"/>
      <c r="CF14" s="91"/>
      <c r="CG14" s="91"/>
      <c r="CH14" s="91"/>
      <c r="CI14" s="91"/>
      <c r="CJ14" s="91"/>
      <c r="CK14" s="91"/>
      <c r="CL14" s="91"/>
      <c r="CM14" s="91"/>
      <c r="CN14" s="91"/>
      <c r="CO14" s="91"/>
      <c r="CP14" s="91"/>
      <c r="CQ14" s="91"/>
      <c r="CR14" s="91"/>
    </row>
    <row r="15" spans="1:96" x14ac:dyDescent="0.35">
      <c r="A15" s="91"/>
      <c r="B15" s="91"/>
      <c r="C15" s="91"/>
      <c r="D15" s="91"/>
      <c r="E15" s="91"/>
      <c r="F15" s="91"/>
      <c r="G15" s="91"/>
      <c r="H15" s="91"/>
      <c r="I15" s="91"/>
      <c r="J15" s="91"/>
      <c r="K15" s="91"/>
      <c r="L15" s="91"/>
      <c r="M15" s="91"/>
      <c r="N15" s="91"/>
      <c r="O15" s="91"/>
      <c r="P15" s="91"/>
      <c r="Q15" s="91"/>
      <c r="R15" s="91"/>
      <c r="S15" s="91"/>
      <c r="T15" s="91"/>
      <c r="U15" s="91"/>
      <c r="V15" s="91"/>
      <c r="W15" s="91"/>
      <c r="X15" s="91"/>
      <c r="Y15" s="91"/>
      <c r="Z15" s="91"/>
      <c r="AA15" s="91"/>
      <c r="AB15" s="91"/>
      <c r="AC15" s="91"/>
      <c r="AD15" s="91"/>
      <c r="AE15" s="91"/>
      <c r="AF15" s="91"/>
      <c r="AG15" s="91"/>
      <c r="AH15" s="91"/>
      <c r="AI15" s="91"/>
      <c r="AJ15" s="91"/>
      <c r="AK15" s="91"/>
      <c r="AL15" s="91"/>
      <c r="AM15" s="91"/>
      <c r="AN15" s="91"/>
      <c r="AO15" s="91"/>
      <c r="AP15" s="91"/>
      <c r="AQ15" s="91"/>
      <c r="AR15" s="91"/>
      <c r="AS15" s="91"/>
      <c r="AT15" s="91"/>
      <c r="AU15" s="91"/>
      <c r="AV15" s="91"/>
      <c r="AW15" s="91"/>
      <c r="AX15" s="91"/>
      <c r="AY15" s="91"/>
      <c r="AZ15" s="91"/>
      <c r="BA15" s="91"/>
      <c r="BB15" s="91"/>
      <c r="BC15" s="91"/>
      <c r="BD15" s="91"/>
      <c r="BE15" s="91"/>
      <c r="BF15" s="91"/>
      <c r="BG15" s="91"/>
      <c r="BH15" s="91"/>
      <c r="BI15" s="91"/>
      <c r="BJ15" s="91"/>
      <c r="BK15" s="91"/>
      <c r="BL15" s="91"/>
      <c r="BM15" s="91"/>
      <c r="BN15" s="91"/>
      <c r="BO15" s="91"/>
      <c r="BP15" s="91"/>
      <c r="BQ15" s="91"/>
      <c r="BR15" s="91"/>
      <c r="BS15" s="91"/>
      <c r="BT15" s="91"/>
      <c r="BU15" s="91"/>
      <c r="BV15" s="91"/>
      <c r="BW15" s="91"/>
      <c r="BX15" s="91"/>
      <c r="BY15" s="91"/>
      <c r="BZ15" s="91"/>
      <c r="CA15" s="91"/>
      <c r="CB15" s="91"/>
      <c r="CC15" s="91"/>
      <c r="CD15" s="91"/>
      <c r="CE15" s="91"/>
      <c r="CF15" s="91"/>
      <c r="CG15" s="91"/>
      <c r="CH15" s="91"/>
      <c r="CI15" s="91"/>
      <c r="CJ15" s="91"/>
      <c r="CK15" s="91"/>
      <c r="CL15" s="91"/>
      <c r="CM15" s="91"/>
      <c r="CN15" s="91"/>
      <c r="CO15" s="91"/>
      <c r="CP15" s="91"/>
      <c r="CQ15" s="91"/>
      <c r="CR15" s="91"/>
    </row>
    <row r="16" spans="1:96" x14ac:dyDescent="0.35">
      <c r="A16" s="91"/>
      <c r="B16" s="91"/>
      <c r="C16" s="91"/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  <c r="Q16" s="91"/>
      <c r="R16" s="91"/>
      <c r="S16" s="91"/>
      <c r="T16" s="91"/>
      <c r="U16" s="91"/>
      <c r="V16" s="91"/>
      <c r="W16" s="91"/>
      <c r="X16" s="91"/>
      <c r="Y16" s="91"/>
      <c r="Z16" s="91"/>
      <c r="AA16" s="91"/>
      <c r="AB16" s="91"/>
      <c r="AC16" s="91"/>
      <c r="AD16" s="91"/>
      <c r="AE16" s="91"/>
      <c r="AF16" s="91"/>
      <c r="AG16" s="91"/>
      <c r="AH16" s="91"/>
      <c r="AI16" s="91"/>
      <c r="AJ16" s="91"/>
      <c r="AK16" s="91"/>
      <c r="AL16" s="91"/>
      <c r="AM16" s="91"/>
      <c r="AN16" s="91"/>
      <c r="AO16" s="91"/>
      <c r="AP16" s="91"/>
      <c r="AQ16" s="91"/>
      <c r="AR16" s="91"/>
      <c r="AS16" s="91"/>
      <c r="AT16" s="91"/>
      <c r="AU16" s="91"/>
      <c r="AV16" s="91"/>
      <c r="AW16" s="91"/>
      <c r="AX16" s="91"/>
      <c r="AY16" s="91"/>
      <c r="AZ16" s="91"/>
      <c r="BA16" s="91"/>
      <c r="BB16" s="91"/>
      <c r="BC16" s="91"/>
      <c r="BD16" s="91"/>
      <c r="BE16" s="91"/>
      <c r="BF16" s="91"/>
      <c r="BG16" s="91"/>
      <c r="BH16" s="91"/>
      <c r="BI16" s="91"/>
      <c r="BJ16" s="91"/>
      <c r="BK16" s="91"/>
      <c r="BL16" s="91"/>
      <c r="BM16" s="91"/>
      <c r="BN16" s="91"/>
      <c r="BO16" s="91"/>
      <c r="BP16" s="91"/>
      <c r="BQ16" s="91"/>
      <c r="BR16" s="91"/>
      <c r="BS16" s="91"/>
      <c r="BT16" s="91"/>
      <c r="BU16" s="91"/>
      <c r="BV16" s="91"/>
      <c r="BW16" s="91"/>
      <c r="BX16" s="91"/>
      <c r="BY16" s="91"/>
      <c r="BZ16" s="91"/>
      <c r="CA16" s="91"/>
      <c r="CB16" s="91"/>
      <c r="CC16" s="91"/>
      <c r="CD16" s="91"/>
      <c r="CE16" s="91"/>
      <c r="CF16" s="91"/>
      <c r="CG16" s="91"/>
      <c r="CH16" s="91"/>
      <c r="CI16" s="91"/>
      <c r="CJ16" s="91"/>
      <c r="CK16" s="91"/>
      <c r="CL16" s="91"/>
      <c r="CM16" s="91"/>
      <c r="CN16" s="91"/>
      <c r="CO16" s="91"/>
      <c r="CP16" s="91"/>
      <c r="CQ16" s="91"/>
      <c r="CR16" s="91"/>
    </row>
    <row r="17" spans="1:96" x14ac:dyDescent="0.35">
      <c r="A17" s="91"/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91"/>
      <c r="V17" s="91"/>
      <c r="W17" s="91"/>
      <c r="X17" s="91"/>
      <c r="Y17" s="91"/>
      <c r="Z17" s="91"/>
      <c r="AA17" s="91"/>
      <c r="AB17" s="91"/>
      <c r="AC17" s="91"/>
      <c r="AD17" s="91"/>
      <c r="AE17" s="91"/>
      <c r="AF17" s="91"/>
      <c r="AG17" s="91"/>
      <c r="AH17" s="91"/>
      <c r="AI17" s="91"/>
      <c r="AJ17" s="91"/>
      <c r="AK17" s="91"/>
      <c r="AL17" s="91"/>
      <c r="AM17" s="91"/>
      <c r="AN17" s="91"/>
      <c r="AO17" s="91"/>
      <c r="AP17" s="91"/>
      <c r="AQ17" s="91"/>
      <c r="AR17" s="91"/>
      <c r="AS17" s="91"/>
      <c r="AT17" s="91"/>
      <c r="AU17" s="91"/>
      <c r="AV17" s="91"/>
      <c r="AW17" s="91"/>
      <c r="AX17" s="91"/>
      <c r="AY17" s="91"/>
      <c r="AZ17" s="91"/>
      <c r="BA17" s="91"/>
      <c r="BB17" s="91"/>
      <c r="BC17" s="91"/>
      <c r="BD17" s="91"/>
      <c r="BE17" s="91"/>
      <c r="BF17" s="91"/>
      <c r="BG17" s="91"/>
      <c r="BH17" s="91"/>
      <c r="BI17" s="91"/>
      <c r="BJ17" s="91"/>
      <c r="BK17" s="91"/>
      <c r="BL17" s="91"/>
      <c r="BM17" s="91"/>
      <c r="BN17" s="91"/>
      <c r="BO17" s="91"/>
      <c r="BP17" s="91"/>
      <c r="BQ17" s="91"/>
      <c r="BR17" s="91"/>
      <c r="BS17" s="91"/>
      <c r="BT17" s="91"/>
      <c r="BU17" s="91"/>
      <c r="BV17" s="91"/>
      <c r="BW17" s="91"/>
      <c r="BX17" s="91"/>
      <c r="BY17" s="91"/>
      <c r="BZ17" s="91"/>
      <c r="CA17" s="91"/>
      <c r="CB17" s="91"/>
      <c r="CC17" s="91"/>
      <c r="CD17" s="91"/>
      <c r="CE17" s="91"/>
      <c r="CF17" s="91"/>
      <c r="CG17" s="91"/>
      <c r="CH17" s="91"/>
      <c r="CI17" s="91"/>
      <c r="CJ17" s="91"/>
      <c r="CK17" s="91"/>
      <c r="CL17" s="91"/>
      <c r="CM17" s="91"/>
      <c r="CN17" s="91"/>
      <c r="CO17" s="91"/>
      <c r="CP17" s="91"/>
      <c r="CQ17" s="91"/>
      <c r="CR17" s="91"/>
    </row>
    <row r="18" spans="1:96" x14ac:dyDescent="0.35">
      <c r="A18" s="91"/>
      <c r="B18" s="91"/>
      <c r="C18" s="91"/>
      <c r="D18" s="91"/>
      <c r="E18" s="91"/>
      <c r="F18" s="91"/>
      <c r="G18" s="91"/>
      <c r="H18" s="91"/>
      <c r="I18" s="91"/>
      <c r="J18" s="91"/>
      <c r="K18" s="91"/>
      <c r="L18" s="91"/>
      <c r="M18" s="91"/>
      <c r="N18" s="91"/>
      <c r="O18" s="91"/>
      <c r="P18" s="91"/>
      <c r="Q18" s="91"/>
      <c r="R18" s="91"/>
      <c r="S18" s="91"/>
      <c r="T18" s="91"/>
      <c r="U18" s="91"/>
      <c r="V18" s="91"/>
      <c r="W18" s="91"/>
      <c r="X18" s="91"/>
      <c r="Y18" s="91"/>
      <c r="Z18" s="91"/>
      <c r="AA18" s="91"/>
      <c r="AB18" s="91"/>
      <c r="AC18" s="91"/>
      <c r="AD18" s="91"/>
      <c r="AE18" s="91"/>
      <c r="AF18" s="91"/>
      <c r="AG18" s="91"/>
      <c r="AH18" s="91"/>
      <c r="AI18" s="91"/>
      <c r="AJ18" s="91"/>
      <c r="AK18" s="91"/>
      <c r="AL18" s="91"/>
      <c r="AM18" s="91"/>
      <c r="AN18" s="91"/>
      <c r="AO18" s="91"/>
      <c r="AP18" s="91"/>
      <c r="AQ18" s="91"/>
      <c r="AR18" s="91"/>
      <c r="AS18" s="91"/>
      <c r="AT18" s="91"/>
      <c r="AU18" s="91"/>
      <c r="AV18" s="91"/>
      <c r="AW18" s="91"/>
      <c r="AX18" s="91"/>
      <c r="AY18" s="91"/>
      <c r="AZ18" s="91"/>
      <c r="BA18" s="91"/>
      <c r="BB18" s="91"/>
      <c r="BC18" s="91"/>
      <c r="BD18" s="91"/>
      <c r="BE18" s="91"/>
      <c r="BF18" s="91"/>
      <c r="BG18" s="91"/>
      <c r="BH18" s="91"/>
      <c r="BI18" s="91"/>
      <c r="BJ18" s="91"/>
      <c r="BK18" s="91"/>
      <c r="BL18" s="91"/>
      <c r="BM18" s="91"/>
      <c r="BN18" s="91"/>
      <c r="BO18" s="91"/>
      <c r="BP18" s="91"/>
      <c r="BQ18" s="91"/>
      <c r="BR18" s="91"/>
      <c r="BS18" s="91"/>
      <c r="BT18" s="91"/>
      <c r="BU18" s="91"/>
      <c r="BV18" s="91"/>
      <c r="BW18" s="91"/>
      <c r="BX18" s="91"/>
      <c r="BY18" s="91"/>
      <c r="BZ18" s="91"/>
      <c r="CA18" s="91"/>
      <c r="CB18" s="91"/>
      <c r="CC18" s="91"/>
      <c r="CD18" s="91"/>
      <c r="CE18" s="91"/>
      <c r="CF18" s="91"/>
      <c r="CG18" s="91"/>
      <c r="CH18" s="91"/>
      <c r="CI18" s="91"/>
      <c r="CJ18" s="91"/>
      <c r="CK18" s="91"/>
      <c r="CL18" s="91"/>
      <c r="CM18" s="91"/>
      <c r="CN18" s="91"/>
      <c r="CO18" s="91"/>
      <c r="CP18" s="91"/>
      <c r="CQ18" s="91"/>
      <c r="CR18" s="91"/>
    </row>
    <row r="19" spans="1:96" x14ac:dyDescent="0.35">
      <c r="A19" s="91"/>
      <c r="B19" s="91"/>
      <c r="C19" s="91"/>
      <c r="D19" s="91"/>
      <c r="E19" s="91"/>
      <c r="F19" s="91"/>
      <c r="G19" s="91"/>
      <c r="H19" s="91"/>
      <c r="I19" s="91"/>
      <c r="J19" s="91"/>
      <c r="K19" s="91"/>
      <c r="L19" s="91"/>
      <c r="M19" s="91"/>
      <c r="N19" s="91"/>
      <c r="O19" s="91"/>
      <c r="P19" s="91"/>
      <c r="Q19" s="91"/>
      <c r="R19" s="91"/>
      <c r="S19" s="91"/>
      <c r="T19" s="91"/>
      <c r="U19" s="91"/>
      <c r="V19" s="91"/>
      <c r="W19" s="91"/>
      <c r="X19" s="91"/>
      <c r="Y19" s="91"/>
      <c r="Z19" s="91"/>
      <c r="AA19" s="91"/>
      <c r="AB19" s="91"/>
      <c r="AC19" s="91"/>
      <c r="AD19" s="91"/>
      <c r="AE19" s="91"/>
      <c r="AF19" s="91"/>
      <c r="AG19" s="91"/>
      <c r="AH19" s="91"/>
      <c r="AI19" s="91"/>
      <c r="AJ19" s="91"/>
      <c r="AK19" s="91"/>
      <c r="AL19" s="91"/>
      <c r="AM19" s="91"/>
      <c r="AN19" s="91"/>
      <c r="AO19" s="91"/>
      <c r="AP19" s="91"/>
      <c r="AQ19" s="91"/>
      <c r="AR19" s="91"/>
      <c r="AS19" s="91"/>
      <c r="AT19" s="91"/>
      <c r="AU19" s="91"/>
      <c r="AV19" s="91"/>
      <c r="AW19" s="91"/>
      <c r="AX19" s="91"/>
      <c r="AY19" s="91"/>
      <c r="AZ19" s="91"/>
      <c r="BA19" s="91"/>
      <c r="BB19" s="91"/>
      <c r="BC19" s="91"/>
      <c r="BD19" s="91"/>
      <c r="BE19" s="91"/>
      <c r="BF19" s="91"/>
      <c r="BG19" s="91"/>
      <c r="BH19" s="91"/>
      <c r="BI19" s="91"/>
      <c r="BJ19" s="91"/>
      <c r="BK19" s="91"/>
      <c r="BL19" s="91"/>
      <c r="BM19" s="91"/>
      <c r="BN19" s="91"/>
      <c r="BO19" s="91"/>
      <c r="BP19" s="91"/>
      <c r="BQ19" s="91"/>
      <c r="BR19" s="91"/>
      <c r="BS19" s="91"/>
      <c r="BT19" s="91"/>
      <c r="BU19" s="91"/>
      <c r="BV19" s="91"/>
      <c r="BW19" s="91"/>
      <c r="BX19" s="91"/>
      <c r="BY19" s="91"/>
      <c r="BZ19" s="91"/>
      <c r="CA19" s="91"/>
      <c r="CB19" s="91"/>
      <c r="CC19" s="91"/>
      <c r="CD19" s="91"/>
      <c r="CE19" s="91"/>
      <c r="CF19" s="91"/>
      <c r="CG19" s="91"/>
      <c r="CH19" s="91"/>
      <c r="CI19" s="91"/>
      <c r="CJ19" s="91"/>
      <c r="CK19" s="91"/>
      <c r="CL19" s="91"/>
      <c r="CM19" s="91"/>
      <c r="CN19" s="91"/>
      <c r="CO19" s="91"/>
      <c r="CP19" s="91"/>
      <c r="CQ19" s="91"/>
      <c r="CR19" s="91"/>
    </row>
    <row r="20" spans="1:96" x14ac:dyDescent="0.35">
      <c r="A20" s="91"/>
      <c r="B20" s="91"/>
      <c r="C20" s="91"/>
      <c r="D20" s="91"/>
      <c r="E20" s="91"/>
      <c r="F20" s="91"/>
      <c r="G20" s="91"/>
      <c r="H20" s="91"/>
      <c r="I20" s="91"/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91"/>
      <c r="U20" s="91"/>
      <c r="V20" s="91"/>
      <c r="W20" s="91"/>
      <c r="X20" s="91"/>
      <c r="Y20" s="91"/>
      <c r="Z20" s="91"/>
      <c r="AA20" s="91"/>
      <c r="AB20" s="91"/>
      <c r="AC20" s="91"/>
      <c r="AD20" s="91"/>
      <c r="AE20" s="91"/>
      <c r="AF20" s="91"/>
      <c r="AG20" s="91"/>
      <c r="AH20" s="91"/>
      <c r="AI20" s="91"/>
      <c r="AJ20" s="91"/>
      <c r="AK20" s="91"/>
      <c r="AL20" s="91"/>
      <c r="AM20" s="91"/>
      <c r="AN20" s="91"/>
      <c r="AO20" s="91"/>
      <c r="AP20" s="91"/>
      <c r="AQ20" s="91"/>
      <c r="AR20" s="91"/>
      <c r="AS20" s="91"/>
      <c r="AT20" s="91"/>
      <c r="AU20" s="91"/>
      <c r="AV20" s="91"/>
      <c r="AW20" s="91"/>
      <c r="AX20" s="91"/>
      <c r="AY20" s="91"/>
      <c r="AZ20" s="91"/>
      <c r="BA20" s="91"/>
      <c r="BB20" s="91"/>
      <c r="BC20" s="91"/>
      <c r="BD20" s="91"/>
      <c r="BE20" s="91"/>
      <c r="BF20" s="91"/>
      <c r="BG20" s="91"/>
      <c r="BH20" s="91"/>
      <c r="BI20" s="91"/>
      <c r="BJ20" s="91"/>
      <c r="BK20" s="91"/>
      <c r="BL20" s="91"/>
      <c r="BM20" s="91"/>
      <c r="BN20" s="91"/>
      <c r="BO20" s="91"/>
      <c r="BP20" s="91"/>
      <c r="BQ20" s="91"/>
      <c r="BR20" s="91"/>
      <c r="BS20" s="91"/>
      <c r="BT20" s="91"/>
      <c r="BU20" s="91"/>
      <c r="BV20" s="91"/>
      <c r="BW20" s="91"/>
      <c r="BX20" s="91"/>
      <c r="BY20" s="91"/>
      <c r="BZ20" s="91"/>
      <c r="CA20" s="91"/>
      <c r="CB20" s="91"/>
      <c r="CC20" s="91"/>
      <c r="CD20" s="91"/>
      <c r="CE20" s="91"/>
      <c r="CF20" s="91"/>
      <c r="CG20" s="91"/>
      <c r="CH20" s="91"/>
      <c r="CI20" s="91"/>
      <c r="CJ20" s="91"/>
      <c r="CK20" s="91"/>
      <c r="CL20" s="91"/>
      <c r="CM20" s="91"/>
      <c r="CN20" s="91"/>
      <c r="CO20" s="91"/>
      <c r="CP20" s="91"/>
      <c r="CQ20" s="91"/>
      <c r="CR20" s="91"/>
    </row>
    <row r="21" spans="1:96" x14ac:dyDescent="0.35">
      <c r="A21" s="91"/>
      <c r="B21" s="91"/>
      <c r="C21" s="91"/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91"/>
      <c r="V21" s="91"/>
      <c r="W21" s="91"/>
      <c r="X21" s="91"/>
      <c r="Y21" s="91"/>
      <c r="Z21" s="91"/>
      <c r="AA21" s="91"/>
      <c r="AB21" s="91"/>
      <c r="AC21" s="91"/>
      <c r="AD21" s="91"/>
      <c r="AE21" s="91"/>
      <c r="AF21" s="91"/>
      <c r="AG21" s="91"/>
      <c r="AH21" s="91"/>
      <c r="AI21" s="91"/>
      <c r="AJ21" s="91"/>
      <c r="AK21" s="91"/>
      <c r="AL21" s="91"/>
      <c r="AM21" s="91"/>
      <c r="AN21" s="91"/>
      <c r="AO21" s="91"/>
      <c r="AP21" s="91"/>
      <c r="AQ21" s="91"/>
      <c r="AR21" s="91"/>
      <c r="AS21" s="91"/>
      <c r="AT21" s="91"/>
      <c r="AU21" s="91"/>
      <c r="AV21" s="91"/>
      <c r="AW21" s="91"/>
      <c r="AX21" s="91"/>
      <c r="AY21" s="91"/>
      <c r="AZ21" s="91"/>
      <c r="BA21" s="91"/>
      <c r="BB21" s="91"/>
      <c r="BC21" s="91"/>
      <c r="BD21" s="91"/>
      <c r="BE21" s="91"/>
      <c r="BF21" s="91"/>
      <c r="BG21" s="91"/>
      <c r="BH21" s="91"/>
      <c r="BI21" s="91"/>
      <c r="BJ21" s="91"/>
      <c r="BK21" s="91"/>
      <c r="BL21" s="91"/>
      <c r="BM21" s="91"/>
      <c r="BN21" s="91"/>
      <c r="BO21" s="91"/>
      <c r="BP21" s="91"/>
      <c r="BQ21" s="91"/>
      <c r="BR21" s="91"/>
      <c r="BS21" s="91"/>
      <c r="BT21" s="91"/>
      <c r="BU21" s="91"/>
      <c r="BV21" s="91"/>
      <c r="BW21" s="91"/>
      <c r="BX21" s="91"/>
      <c r="BY21" s="91"/>
      <c r="BZ21" s="91"/>
      <c r="CA21" s="91"/>
      <c r="CB21" s="91"/>
      <c r="CC21" s="91"/>
      <c r="CD21" s="91"/>
      <c r="CE21" s="91"/>
      <c r="CF21" s="91"/>
      <c r="CG21" s="91"/>
      <c r="CH21" s="91"/>
      <c r="CI21" s="91"/>
      <c r="CJ21" s="91"/>
      <c r="CK21" s="91"/>
      <c r="CL21" s="91"/>
      <c r="CM21" s="91"/>
      <c r="CN21" s="91"/>
      <c r="CO21" s="91"/>
      <c r="CP21" s="91"/>
      <c r="CQ21" s="91"/>
      <c r="CR21" s="91"/>
    </row>
    <row r="22" spans="1:96" x14ac:dyDescent="0.35">
      <c r="A22" s="91"/>
      <c r="B22" s="91"/>
      <c r="C22" s="91"/>
      <c r="D22" s="91"/>
      <c r="E22" s="91"/>
      <c r="F22" s="91"/>
      <c r="G22" s="91"/>
      <c r="H22" s="91"/>
      <c r="I22" s="91"/>
      <c r="J22" s="91"/>
      <c r="K22" s="91"/>
      <c r="L22" s="91"/>
      <c r="M22" s="91"/>
      <c r="N22" s="91"/>
      <c r="O22" s="91"/>
      <c r="P22" s="91"/>
      <c r="Q22" s="91"/>
      <c r="R22" s="91"/>
      <c r="S22" s="91"/>
      <c r="T22" s="91"/>
      <c r="U22" s="91"/>
      <c r="V22" s="91"/>
      <c r="W22" s="91"/>
      <c r="X22" s="91"/>
      <c r="Y22" s="91"/>
      <c r="Z22" s="91"/>
      <c r="AA22" s="91"/>
      <c r="AB22" s="91"/>
      <c r="AC22" s="91"/>
      <c r="AD22" s="91"/>
      <c r="AE22" s="91"/>
      <c r="AF22" s="91"/>
      <c r="AG22" s="91"/>
      <c r="AH22" s="91"/>
      <c r="AI22" s="91"/>
      <c r="AJ22" s="91"/>
      <c r="AK22" s="91"/>
      <c r="AL22" s="91"/>
      <c r="AM22" s="91"/>
      <c r="AN22" s="91"/>
      <c r="AO22" s="91"/>
      <c r="AP22" s="91"/>
      <c r="AQ22" s="91"/>
      <c r="AR22" s="91"/>
      <c r="AS22" s="91"/>
      <c r="AT22" s="91"/>
      <c r="AU22" s="91"/>
      <c r="AV22" s="91"/>
      <c r="AW22" s="91"/>
      <c r="AX22" s="91"/>
      <c r="AY22" s="91"/>
      <c r="AZ22" s="91"/>
      <c r="BA22" s="91"/>
      <c r="BB22" s="91"/>
      <c r="BC22" s="91"/>
      <c r="BD22" s="91"/>
      <c r="BE22" s="91"/>
      <c r="BF22" s="91"/>
      <c r="BG22" s="91"/>
      <c r="BH22" s="91"/>
      <c r="BI22" s="91"/>
      <c r="BJ22" s="91"/>
      <c r="BK22" s="91"/>
      <c r="BL22" s="91"/>
      <c r="BM22" s="91"/>
      <c r="BN22" s="91"/>
      <c r="BO22" s="91"/>
      <c r="BP22" s="91"/>
      <c r="BQ22" s="91"/>
      <c r="BR22" s="91"/>
      <c r="BS22" s="91"/>
      <c r="BT22" s="91"/>
      <c r="BU22" s="91"/>
      <c r="BV22" s="91"/>
      <c r="BW22" s="91"/>
      <c r="BX22" s="91"/>
      <c r="BY22" s="91"/>
      <c r="BZ22" s="91"/>
      <c r="CA22" s="91"/>
      <c r="CB22" s="91"/>
      <c r="CC22" s="91"/>
      <c r="CD22" s="91"/>
      <c r="CE22" s="91"/>
      <c r="CF22" s="91"/>
      <c r="CG22" s="91"/>
      <c r="CH22" s="91"/>
      <c r="CI22" s="91"/>
      <c r="CJ22" s="91"/>
      <c r="CK22" s="91"/>
      <c r="CL22" s="91"/>
      <c r="CM22" s="91"/>
      <c r="CN22" s="91"/>
      <c r="CO22" s="91"/>
      <c r="CP22" s="91"/>
      <c r="CQ22" s="91"/>
      <c r="CR22" s="91"/>
    </row>
    <row r="23" spans="1:96" x14ac:dyDescent="0.35">
      <c r="A23" s="91"/>
      <c r="B23" s="91"/>
      <c r="C23" s="91"/>
      <c r="D23" s="91"/>
      <c r="E23" s="91"/>
      <c r="F23" s="91"/>
      <c r="G23" s="91"/>
      <c r="H23" s="91"/>
      <c r="I23" s="91"/>
      <c r="J23" s="91"/>
      <c r="K23" s="91"/>
      <c r="L23" s="91"/>
      <c r="M23" s="91"/>
      <c r="N23" s="91"/>
      <c r="O23" s="91"/>
      <c r="P23" s="91"/>
      <c r="Q23" s="91"/>
      <c r="R23" s="91"/>
      <c r="S23" s="91"/>
      <c r="T23" s="91"/>
      <c r="U23" s="91"/>
      <c r="V23" s="91"/>
      <c r="W23" s="91"/>
      <c r="X23" s="91"/>
      <c r="Y23" s="91"/>
      <c r="Z23" s="91"/>
      <c r="AA23" s="91"/>
      <c r="AB23" s="91"/>
      <c r="AC23" s="91"/>
      <c r="AD23" s="91"/>
      <c r="AE23" s="91"/>
      <c r="AF23" s="91"/>
      <c r="AG23" s="91"/>
      <c r="AH23" s="91"/>
      <c r="AI23" s="91"/>
      <c r="AJ23" s="91"/>
      <c r="AK23" s="91"/>
      <c r="AL23" s="91"/>
      <c r="AM23" s="91"/>
      <c r="AN23" s="91"/>
      <c r="AO23" s="91"/>
      <c r="AP23" s="91"/>
      <c r="AQ23" s="91"/>
      <c r="AR23" s="91"/>
      <c r="AS23" s="91"/>
      <c r="AT23" s="91"/>
      <c r="AU23" s="91"/>
      <c r="AV23" s="91"/>
      <c r="AW23" s="91"/>
      <c r="AX23" s="91"/>
      <c r="AY23" s="91"/>
      <c r="AZ23" s="91"/>
      <c r="BA23" s="91"/>
      <c r="BB23" s="91"/>
      <c r="BC23" s="91"/>
      <c r="BD23" s="91"/>
      <c r="BE23" s="91"/>
      <c r="BF23" s="91"/>
      <c r="BG23" s="91"/>
      <c r="BH23" s="91"/>
      <c r="BI23" s="91"/>
      <c r="BJ23" s="91"/>
      <c r="BK23" s="91"/>
      <c r="BL23" s="91"/>
      <c r="BM23" s="91"/>
      <c r="BN23" s="91"/>
      <c r="BO23" s="91"/>
      <c r="BP23" s="91"/>
      <c r="BQ23" s="91"/>
      <c r="BR23" s="91"/>
      <c r="BS23" s="91"/>
      <c r="BT23" s="91"/>
      <c r="BU23" s="91"/>
      <c r="BV23" s="91"/>
      <c r="BW23" s="91"/>
      <c r="BX23" s="91"/>
      <c r="BY23" s="91"/>
      <c r="BZ23" s="91"/>
      <c r="CA23" s="91"/>
      <c r="CB23" s="91"/>
      <c r="CC23" s="91"/>
      <c r="CD23" s="91"/>
      <c r="CE23" s="91"/>
      <c r="CF23" s="91"/>
      <c r="CG23" s="91"/>
      <c r="CH23" s="91"/>
      <c r="CI23" s="91"/>
      <c r="CJ23" s="91"/>
      <c r="CK23" s="91"/>
      <c r="CL23" s="91"/>
      <c r="CM23" s="91"/>
      <c r="CN23" s="91"/>
      <c r="CO23" s="91"/>
      <c r="CP23" s="91"/>
      <c r="CQ23" s="91"/>
      <c r="CR23" s="91"/>
    </row>
    <row r="24" spans="1:96" x14ac:dyDescent="0.35">
      <c r="A24" s="91"/>
      <c r="B24" s="91"/>
      <c r="C24" s="91"/>
      <c r="D24" s="91"/>
      <c r="E24" s="91"/>
      <c r="F24" s="91"/>
      <c r="G24" s="91"/>
      <c r="H24" s="91"/>
      <c r="I24" s="91"/>
      <c r="J24" s="91"/>
      <c r="K24" s="91"/>
      <c r="L24" s="91"/>
      <c r="M24" s="91"/>
      <c r="N24" s="91"/>
      <c r="O24" s="91"/>
      <c r="P24" s="91"/>
      <c r="Q24" s="91"/>
      <c r="R24" s="91"/>
      <c r="S24" s="91"/>
      <c r="T24" s="91"/>
      <c r="U24" s="91"/>
      <c r="V24" s="91"/>
      <c r="W24" s="91"/>
      <c r="X24" s="91"/>
      <c r="Y24" s="91"/>
      <c r="Z24" s="91"/>
      <c r="AA24" s="91"/>
      <c r="AB24" s="91"/>
      <c r="AC24" s="91"/>
      <c r="AD24" s="91"/>
      <c r="AE24" s="91"/>
      <c r="AF24" s="91"/>
      <c r="AG24" s="91"/>
      <c r="AH24" s="91"/>
      <c r="AI24" s="91"/>
      <c r="AJ24" s="91"/>
      <c r="AK24" s="91"/>
      <c r="AL24" s="91"/>
      <c r="AM24" s="91"/>
      <c r="AN24" s="91"/>
      <c r="AO24" s="91"/>
      <c r="AP24" s="91"/>
      <c r="AQ24" s="91"/>
      <c r="AR24" s="91"/>
      <c r="AS24" s="91"/>
      <c r="AT24" s="91"/>
      <c r="AU24" s="91"/>
      <c r="AV24" s="91"/>
      <c r="AW24" s="91"/>
      <c r="AX24" s="91"/>
      <c r="AY24" s="91"/>
      <c r="AZ24" s="91"/>
      <c r="BA24" s="91"/>
      <c r="BB24" s="91"/>
      <c r="BC24" s="91"/>
      <c r="BD24" s="91"/>
      <c r="BE24" s="91"/>
      <c r="BF24" s="91"/>
      <c r="BG24" s="91"/>
      <c r="BH24" s="91"/>
      <c r="BI24" s="91"/>
      <c r="BJ24" s="91"/>
      <c r="BK24" s="91"/>
      <c r="BL24" s="91"/>
      <c r="BM24" s="91"/>
      <c r="BN24" s="91"/>
      <c r="BO24" s="91"/>
      <c r="BP24" s="91"/>
      <c r="BQ24" s="91"/>
      <c r="BR24" s="91"/>
      <c r="BS24" s="91"/>
      <c r="BT24" s="91"/>
      <c r="BU24" s="91"/>
      <c r="BV24" s="91"/>
      <c r="BW24" s="91"/>
      <c r="BX24" s="91"/>
      <c r="BY24" s="91"/>
      <c r="BZ24" s="91"/>
      <c r="CA24" s="91"/>
      <c r="CB24" s="91"/>
      <c r="CC24" s="91"/>
      <c r="CD24" s="91"/>
      <c r="CE24" s="91"/>
      <c r="CF24" s="91"/>
      <c r="CG24" s="91"/>
      <c r="CH24" s="91"/>
      <c r="CI24" s="91"/>
      <c r="CJ24" s="91"/>
      <c r="CK24" s="91"/>
      <c r="CL24" s="91"/>
      <c r="CM24" s="91"/>
      <c r="CN24" s="91"/>
      <c r="CO24" s="91"/>
      <c r="CP24" s="91"/>
      <c r="CQ24" s="91"/>
      <c r="CR24" s="91"/>
    </row>
    <row r="25" spans="1:96" x14ac:dyDescent="0.35">
      <c r="A25" s="91"/>
      <c r="B25" s="91"/>
      <c r="C25" s="91"/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91"/>
      <c r="AA25" s="91"/>
      <c r="AB25" s="91"/>
      <c r="AC25" s="91"/>
      <c r="AD25" s="91"/>
      <c r="AE25" s="91"/>
      <c r="AF25" s="91"/>
      <c r="AG25" s="91"/>
      <c r="AH25" s="91"/>
      <c r="AI25" s="91"/>
      <c r="AJ25" s="91"/>
      <c r="AK25" s="91"/>
      <c r="AL25" s="91"/>
      <c r="AM25" s="91"/>
      <c r="AN25" s="91"/>
      <c r="AO25" s="91"/>
      <c r="AP25" s="91"/>
      <c r="AQ25" s="91"/>
      <c r="AR25" s="91"/>
      <c r="AS25" s="91"/>
      <c r="AT25" s="91"/>
      <c r="AU25" s="91"/>
      <c r="AV25" s="91"/>
      <c r="AW25" s="91"/>
      <c r="AX25" s="91"/>
      <c r="AY25" s="91"/>
      <c r="AZ25" s="91"/>
      <c r="BA25" s="91"/>
      <c r="BB25" s="91"/>
      <c r="BC25" s="91"/>
      <c r="BD25" s="91"/>
      <c r="BE25" s="91"/>
      <c r="BF25" s="91"/>
      <c r="BG25" s="91"/>
      <c r="BH25" s="91"/>
      <c r="BI25" s="91"/>
      <c r="BJ25" s="91"/>
      <c r="BK25" s="91"/>
      <c r="BL25" s="91"/>
      <c r="BM25" s="91"/>
      <c r="BN25" s="91"/>
      <c r="BO25" s="91"/>
      <c r="BP25" s="91"/>
      <c r="BQ25" s="91"/>
      <c r="BR25" s="91"/>
      <c r="BS25" s="91"/>
      <c r="BT25" s="91"/>
      <c r="BU25" s="91"/>
      <c r="BV25" s="91"/>
      <c r="BW25" s="91"/>
      <c r="BX25" s="91"/>
      <c r="BY25" s="91"/>
      <c r="BZ25" s="91"/>
      <c r="CA25" s="91"/>
      <c r="CB25" s="91"/>
      <c r="CC25" s="91"/>
      <c r="CD25" s="91"/>
      <c r="CE25" s="91"/>
      <c r="CF25" s="91"/>
      <c r="CG25" s="91"/>
      <c r="CH25" s="91"/>
      <c r="CI25" s="91"/>
      <c r="CJ25" s="91"/>
      <c r="CK25" s="91"/>
      <c r="CL25" s="91"/>
      <c r="CM25" s="91"/>
      <c r="CN25" s="91"/>
      <c r="CO25" s="91"/>
      <c r="CP25" s="91"/>
      <c r="CQ25" s="91"/>
      <c r="CR25" s="91"/>
    </row>
    <row r="26" spans="1:96" x14ac:dyDescent="0.35">
      <c r="A26" s="91"/>
      <c r="B26" s="91"/>
      <c r="C26" s="91"/>
      <c r="D26" s="91"/>
      <c r="E26" s="91"/>
      <c r="F26" s="91"/>
      <c r="G26" s="91"/>
      <c r="H26" s="91"/>
      <c r="I26" s="91"/>
      <c r="J26" s="91"/>
      <c r="K26" s="91"/>
      <c r="L26" s="91"/>
      <c r="M26" s="91"/>
      <c r="N26" s="91"/>
      <c r="O26" s="91"/>
      <c r="P26" s="91"/>
      <c r="Q26" s="91"/>
      <c r="R26" s="91"/>
      <c r="S26" s="91"/>
      <c r="T26" s="91"/>
      <c r="U26" s="91"/>
      <c r="V26" s="91"/>
      <c r="W26" s="91"/>
      <c r="X26" s="91"/>
      <c r="Y26" s="91"/>
      <c r="Z26" s="91"/>
      <c r="AA26" s="91"/>
      <c r="AB26" s="91"/>
      <c r="AC26" s="91"/>
      <c r="AD26" s="91"/>
      <c r="AE26" s="91"/>
      <c r="AF26" s="91"/>
      <c r="AG26" s="91"/>
      <c r="AH26" s="91"/>
      <c r="AI26" s="91"/>
      <c r="AJ26" s="91"/>
      <c r="AK26" s="91"/>
      <c r="AL26" s="91"/>
      <c r="AM26" s="91"/>
      <c r="AN26" s="91"/>
      <c r="AO26" s="91"/>
      <c r="AP26" s="91"/>
      <c r="AQ26" s="91"/>
      <c r="AR26" s="91"/>
      <c r="AS26" s="91"/>
      <c r="AT26" s="91"/>
      <c r="AU26" s="91"/>
      <c r="AV26" s="91"/>
      <c r="AW26" s="91"/>
      <c r="AX26" s="91"/>
      <c r="AY26" s="91"/>
      <c r="AZ26" s="91"/>
      <c r="BA26" s="91"/>
      <c r="BB26" s="91"/>
      <c r="BC26" s="91"/>
      <c r="BD26" s="91"/>
      <c r="BE26" s="91"/>
      <c r="BF26" s="91"/>
      <c r="BG26" s="91"/>
      <c r="BH26" s="91"/>
      <c r="BI26" s="91"/>
      <c r="BJ26" s="91"/>
      <c r="BK26" s="91"/>
      <c r="BL26" s="91"/>
      <c r="BM26" s="91"/>
      <c r="BN26" s="91"/>
      <c r="BO26" s="91"/>
      <c r="BP26" s="91"/>
      <c r="BQ26" s="91"/>
      <c r="BR26" s="91"/>
      <c r="BS26" s="91"/>
      <c r="BT26" s="91"/>
      <c r="BU26" s="91"/>
      <c r="BV26" s="91"/>
      <c r="BW26" s="91"/>
      <c r="BX26" s="91"/>
      <c r="BY26" s="91"/>
      <c r="BZ26" s="91"/>
      <c r="CA26" s="91"/>
      <c r="CB26" s="91"/>
      <c r="CC26" s="91"/>
      <c r="CD26" s="91"/>
      <c r="CE26" s="91"/>
      <c r="CF26" s="91"/>
      <c r="CG26" s="91"/>
      <c r="CH26" s="91"/>
      <c r="CI26" s="91"/>
      <c r="CJ26" s="91"/>
      <c r="CK26" s="91"/>
      <c r="CL26" s="91"/>
      <c r="CM26" s="91"/>
      <c r="CN26" s="91"/>
      <c r="CO26" s="91"/>
      <c r="CP26" s="91"/>
      <c r="CQ26" s="91"/>
      <c r="CR26" s="91"/>
    </row>
    <row r="27" spans="1:96" x14ac:dyDescent="0.35">
      <c r="A27" s="91"/>
      <c r="B27" s="91"/>
      <c r="C27" s="91"/>
      <c r="D27" s="91"/>
      <c r="E27" s="91"/>
      <c r="F27" s="91"/>
      <c r="G27" s="91"/>
      <c r="H27" s="91"/>
      <c r="I27" s="91"/>
      <c r="J27" s="91"/>
      <c r="K27" s="91"/>
      <c r="L27" s="91"/>
      <c r="M27" s="91"/>
      <c r="N27" s="91"/>
      <c r="O27" s="91"/>
      <c r="P27" s="91"/>
      <c r="Q27" s="91"/>
      <c r="R27" s="91"/>
      <c r="S27" s="91"/>
      <c r="T27" s="91"/>
      <c r="U27" s="91"/>
      <c r="V27" s="91"/>
      <c r="W27" s="91"/>
      <c r="X27" s="91"/>
      <c r="Y27" s="91"/>
      <c r="Z27" s="91"/>
      <c r="AA27" s="91"/>
      <c r="AB27" s="91"/>
      <c r="AC27" s="91"/>
      <c r="AD27" s="91"/>
      <c r="AE27" s="91"/>
      <c r="AF27" s="91"/>
      <c r="AG27" s="91"/>
      <c r="AH27" s="91"/>
      <c r="AI27" s="91"/>
      <c r="AJ27" s="91"/>
      <c r="AK27" s="91"/>
      <c r="AL27" s="91"/>
      <c r="AM27" s="91"/>
      <c r="AN27" s="91"/>
      <c r="AO27" s="91"/>
      <c r="AP27" s="91"/>
      <c r="AQ27" s="91"/>
      <c r="AR27" s="91"/>
      <c r="AS27" s="91"/>
      <c r="AT27" s="91"/>
      <c r="AU27" s="91"/>
      <c r="AV27" s="91"/>
      <c r="AW27" s="91"/>
      <c r="AX27" s="91"/>
      <c r="AY27" s="91"/>
      <c r="AZ27" s="91"/>
      <c r="BA27" s="91"/>
      <c r="BB27" s="91"/>
      <c r="BC27" s="91"/>
      <c r="BD27" s="91"/>
      <c r="BE27" s="91"/>
      <c r="BF27" s="91"/>
      <c r="BG27" s="91"/>
      <c r="BH27" s="91"/>
      <c r="BI27" s="91"/>
      <c r="BJ27" s="91"/>
      <c r="BK27" s="91"/>
      <c r="BL27" s="91"/>
      <c r="BM27" s="91"/>
      <c r="BN27" s="91"/>
      <c r="BO27" s="91"/>
      <c r="BP27" s="91"/>
      <c r="BQ27" s="91"/>
      <c r="BR27" s="91"/>
      <c r="BS27" s="91"/>
      <c r="BT27" s="91"/>
      <c r="BU27" s="91"/>
      <c r="BV27" s="91"/>
      <c r="BW27" s="91"/>
      <c r="BX27" s="91"/>
      <c r="BY27" s="91"/>
      <c r="BZ27" s="91"/>
      <c r="CA27" s="91"/>
      <c r="CB27" s="91"/>
      <c r="CC27" s="91"/>
      <c r="CD27" s="91"/>
      <c r="CE27" s="91"/>
      <c r="CF27" s="91"/>
      <c r="CG27" s="91"/>
      <c r="CH27" s="91"/>
      <c r="CI27" s="91"/>
      <c r="CJ27" s="91"/>
      <c r="CK27" s="91"/>
      <c r="CL27" s="91"/>
      <c r="CM27" s="91"/>
      <c r="CN27" s="91"/>
      <c r="CO27" s="91"/>
      <c r="CP27" s="91"/>
      <c r="CQ27" s="91"/>
      <c r="CR27" s="91"/>
    </row>
    <row r="28" spans="1:96" x14ac:dyDescent="0.35">
      <c r="A28" s="91"/>
      <c r="B28" s="91"/>
      <c r="C28" s="91"/>
      <c r="D28" s="91"/>
      <c r="E28" s="91"/>
      <c r="F28" s="91"/>
      <c r="G28" s="91"/>
      <c r="H28" s="91"/>
      <c r="I28" s="91"/>
      <c r="J28" s="91"/>
      <c r="K28" s="91"/>
      <c r="L28" s="91"/>
      <c r="M28" s="91"/>
      <c r="N28" s="91"/>
      <c r="O28" s="91"/>
      <c r="P28" s="91"/>
      <c r="Q28" s="91"/>
      <c r="R28" s="91"/>
      <c r="S28" s="91"/>
      <c r="T28" s="91"/>
      <c r="U28" s="91"/>
      <c r="V28" s="91"/>
      <c r="W28" s="91"/>
      <c r="X28" s="91"/>
      <c r="Y28" s="91"/>
      <c r="Z28" s="91"/>
      <c r="AA28" s="91"/>
      <c r="AB28" s="91"/>
      <c r="AC28" s="91"/>
      <c r="AD28" s="91"/>
      <c r="AE28" s="91"/>
      <c r="AF28" s="91"/>
      <c r="AG28" s="91"/>
      <c r="AH28" s="91"/>
      <c r="AI28" s="91"/>
      <c r="AJ28" s="91"/>
      <c r="AK28" s="91"/>
      <c r="AL28" s="91"/>
      <c r="AM28" s="91"/>
      <c r="AN28" s="91"/>
      <c r="AO28" s="91"/>
      <c r="AP28" s="91"/>
      <c r="AQ28" s="91"/>
      <c r="AR28" s="91"/>
      <c r="AS28" s="91"/>
      <c r="AT28" s="91"/>
      <c r="AU28" s="91"/>
      <c r="AV28" s="91"/>
      <c r="AW28" s="91"/>
      <c r="AX28" s="91"/>
      <c r="AY28" s="91"/>
      <c r="AZ28" s="91"/>
      <c r="BA28" s="91"/>
      <c r="BB28" s="91"/>
      <c r="BC28" s="91"/>
      <c r="BD28" s="91"/>
      <c r="BE28" s="91"/>
      <c r="BF28" s="91"/>
      <c r="BG28" s="91"/>
      <c r="BH28" s="91"/>
      <c r="BI28" s="91"/>
      <c r="BJ28" s="91"/>
      <c r="BK28" s="91"/>
      <c r="BL28" s="91"/>
      <c r="BM28" s="91"/>
      <c r="BN28" s="91"/>
      <c r="BO28" s="91"/>
      <c r="BP28" s="91"/>
      <c r="BQ28" s="91"/>
      <c r="BR28" s="91"/>
      <c r="BS28" s="91"/>
      <c r="BT28" s="91"/>
      <c r="BU28" s="91"/>
      <c r="BV28" s="91"/>
      <c r="BW28" s="91"/>
      <c r="BX28" s="91"/>
      <c r="BY28" s="91"/>
      <c r="BZ28" s="91"/>
      <c r="CA28" s="91"/>
      <c r="CB28" s="91"/>
      <c r="CC28" s="91"/>
      <c r="CD28" s="91"/>
      <c r="CE28" s="91"/>
      <c r="CF28" s="91"/>
      <c r="CG28" s="91"/>
      <c r="CH28" s="91"/>
      <c r="CI28" s="91"/>
      <c r="CJ28" s="91"/>
      <c r="CK28" s="91"/>
      <c r="CL28" s="91"/>
      <c r="CM28" s="91"/>
      <c r="CN28" s="91"/>
      <c r="CO28" s="91"/>
      <c r="CP28" s="91"/>
      <c r="CQ28" s="91"/>
      <c r="CR28" s="91"/>
    </row>
    <row r="29" spans="1:96" x14ac:dyDescent="0.35">
      <c r="A29" s="91"/>
      <c r="B29" s="91"/>
      <c r="C29" s="91"/>
      <c r="D29" s="91"/>
      <c r="E29" s="91"/>
      <c r="F29" s="91"/>
      <c r="G29" s="91"/>
      <c r="H29" s="91"/>
      <c r="I29" s="91"/>
      <c r="J29" s="91"/>
      <c r="K29" s="91"/>
      <c r="L29" s="91"/>
      <c r="M29" s="91"/>
      <c r="N29" s="91"/>
      <c r="O29" s="91"/>
      <c r="P29" s="91"/>
      <c r="Q29" s="91"/>
      <c r="R29" s="91"/>
      <c r="S29" s="91"/>
      <c r="T29" s="91"/>
      <c r="U29" s="91"/>
      <c r="V29" s="91"/>
      <c r="W29" s="91"/>
      <c r="X29" s="91"/>
      <c r="Y29" s="91"/>
      <c r="Z29" s="91"/>
      <c r="AA29" s="91"/>
      <c r="AB29" s="91"/>
      <c r="AC29" s="91"/>
      <c r="AD29" s="91"/>
      <c r="AE29" s="91"/>
      <c r="AF29" s="91"/>
      <c r="AG29" s="91"/>
      <c r="AH29" s="91"/>
      <c r="AI29" s="91"/>
      <c r="AJ29" s="91"/>
      <c r="AK29" s="91"/>
      <c r="AL29" s="91"/>
      <c r="AM29" s="91"/>
      <c r="AN29" s="91"/>
      <c r="AO29" s="91"/>
      <c r="AP29" s="91"/>
      <c r="AQ29" s="91"/>
      <c r="AR29" s="91"/>
      <c r="AS29" s="91"/>
      <c r="AT29" s="91"/>
      <c r="AU29" s="91"/>
      <c r="AV29" s="91"/>
      <c r="AW29" s="91"/>
      <c r="AX29" s="91"/>
      <c r="AY29" s="91"/>
      <c r="AZ29" s="91"/>
      <c r="BA29" s="91"/>
      <c r="BB29" s="91"/>
      <c r="BC29" s="91"/>
      <c r="BD29" s="91"/>
      <c r="BE29" s="91"/>
      <c r="BF29" s="91"/>
      <c r="BG29" s="91"/>
      <c r="BH29" s="91"/>
      <c r="BI29" s="91"/>
      <c r="BJ29" s="91"/>
      <c r="BK29" s="91"/>
      <c r="BL29" s="91"/>
      <c r="BM29" s="91"/>
      <c r="BN29" s="91"/>
      <c r="BO29" s="91"/>
      <c r="BP29" s="91"/>
      <c r="BQ29" s="91"/>
      <c r="BR29" s="91"/>
      <c r="BS29" s="91"/>
      <c r="BT29" s="91"/>
      <c r="BU29" s="91"/>
      <c r="BV29" s="91"/>
      <c r="BW29" s="91"/>
      <c r="BX29" s="91"/>
      <c r="BY29" s="91"/>
      <c r="BZ29" s="91"/>
      <c r="CA29" s="91"/>
      <c r="CB29" s="91"/>
      <c r="CC29" s="91"/>
      <c r="CD29" s="91"/>
      <c r="CE29" s="91"/>
      <c r="CF29" s="91"/>
      <c r="CG29" s="91"/>
      <c r="CH29" s="91"/>
      <c r="CI29" s="91"/>
      <c r="CJ29" s="91"/>
      <c r="CK29" s="91"/>
      <c r="CL29" s="91"/>
      <c r="CM29" s="91"/>
      <c r="CN29" s="91"/>
      <c r="CO29" s="91"/>
      <c r="CP29" s="91"/>
      <c r="CQ29" s="91"/>
      <c r="CR29" s="91"/>
    </row>
    <row r="30" spans="1:96" x14ac:dyDescent="0.35">
      <c r="A30" s="91"/>
      <c r="B30" s="91"/>
      <c r="C30" s="91"/>
      <c r="D30" s="91"/>
      <c r="E30" s="91"/>
      <c r="F30" s="91"/>
      <c r="G30" s="91"/>
      <c r="H30" s="91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91"/>
      <c r="V30" s="91"/>
      <c r="W30" s="91"/>
      <c r="X30" s="91"/>
      <c r="Y30" s="91"/>
      <c r="Z30" s="91"/>
      <c r="AA30" s="91"/>
      <c r="AB30" s="91"/>
      <c r="AC30" s="91"/>
      <c r="AD30" s="91"/>
      <c r="AE30" s="91"/>
      <c r="AF30" s="91"/>
      <c r="AG30" s="91"/>
      <c r="AH30" s="91"/>
      <c r="AI30" s="91"/>
      <c r="AJ30" s="91"/>
      <c r="AK30" s="91"/>
      <c r="AL30" s="91"/>
      <c r="AM30" s="91"/>
      <c r="AN30" s="91"/>
      <c r="AO30" s="91"/>
      <c r="AP30" s="91"/>
      <c r="AQ30" s="91"/>
      <c r="AR30" s="91"/>
      <c r="AS30" s="91"/>
      <c r="AT30" s="91"/>
      <c r="AU30" s="91"/>
      <c r="AV30" s="91"/>
      <c r="AW30" s="91"/>
      <c r="AX30" s="91"/>
      <c r="AY30" s="91"/>
      <c r="AZ30" s="91"/>
      <c r="BA30" s="91"/>
      <c r="BB30" s="91"/>
      <c r="BC30" s="91"/>
      <c r="BD30" s="91"/>
      <c r="BE30" s="91"/>
      <c r="BF30" s="91"/>
      <c r="BG30" s="91"/>
      <c r="BH30" s="91"/>
      <c r="BI30" s="91"/>
      <c r="BJ30" s="91"/>
      <c r="BK30" s="91"/>
      <c r="BL30" s="91"/>
      <c r="BM30" s="91"/>
      <c r="BN30" s="91"/>
      <c r="BO30" s="91"/>
      <c r="BP30" s="91"/>
      <c r="BQ30" s="91"/>
      <c r="BR30" s="91"/>
      <c r="BS30" s="91"/>
      <c r="BT30" s="91"/>
      <c r="BU30" s="91"/>
      <c r="BV30" s="91"/>
      <c r="BW30" s="91"/>
      <c r="BX30" s="91"/>
      <c r="BY30" s="91"/>
      <c r="BZ30" s="91"/>
      <c r="CA30" s="91"/>
      <c r="CB30" s="91"/>
      <c r="CC30" s="91"/>
      <c r="CD30" s="91"/>
      <c r="CE30" s="91"/>
      <c r="CF30" s="91"/>
      <c r="CG30" s="91"/>
      <c r="CH30" s="91"/>
      <c r="CI30" s="91"/>
      <c r="CJ30" s="91"/>
      <c r="CK30" s="91"/>
      <c r="CL30" s="91"/>
      <c r="CM30" s="91"/>
      <c r="CN30" s="91"/>
      <c r="CO30" s="91"/>
      <c r="CP30" s="91"/>
      <c r="CQ30" s="91"/>
      <c r="CR30" s="91"/>
    </row>
    <row r="31" spans="1:96" x14ac:dyDescent="0.35">
      <c r="A31" s="91"/>
      <c r="B31" s="91"/>
      <c r="C31" s="91"/>
      <c r="D31" s="91"/>
      <c r="E31" s="91"/>
      <c r="F31" s="91"/>
      <c r="G31" s="91"/>
      <c r="H31" s="91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91"/>
      <c r="V31" s="91"/>
      <c r="W31" s="91"/>
      <c r="X31" s="91"/>
      <c r="Y31" s="91"/>
      <c r="Z31" s="91"/>
      <c r="AA31" s="91"/>
      <c r="AB31" s="91"/>
      <c r="AC31" s="91"/>
      <c r="AD31" s="91"/>
      <c r="AE31" s="91"/>
      <c r="AF31" s="91"/>
      <c r="AG31" s="91"/>
      <c r="AH31" s="91"/>
      <c r="AI31" s="91"/>
      <c r="AJ31" s="91"/>
      <c r="AK31" s="91"/>
      <c r="AL31" s="91"/>
      <c r="AM31" s="91"/>
      <c r="AN31" s="91"/>
      <c r="AO31" s="91"/>
      <c r="AP31" s="91"/>
      <c r="AQ31" s="91"/>
      <c r="AR31" s="91"/>
      <c r="AS31" s="91"/>
      <c r="AT31" s="91"/>
      <c r="AU31" s="91"/>
      <c r="AV31" s="91"/>
      <c r="AW31" s="91"/>
      <c r="AX31" s="91"/>
      <c r="AY31" s="91"/>
      <c r="AZ31" s="91"/>
      <c r="BA31" s="91"/>
      <c r="BB31" s="91"/>
      <c r="BC31" s="91"/>
      <c r="BD31" s="91"/>
      <c r="BE31" s="91"/>
      <c r="BF31" s="91"/>
      <c r="BG31" s="91"/>
      <c r="BH31" s="91"/>
      <c r="BI31" s="91"/>
      <c r="BJ31" s="91"/>
      <c r="BK31" s="91"/>
      <c r="BL31" s="91"/>
      <c r="BM31" s="91"/>
      <c r="BN31" s="91"/>
      <c r="BO31" s="91"/>
      <c r="BP31" s="91"/>
      <c r="BQ31" s="91"/>
      <c r="BR31" s="91"/>
      <c r="BS31" s="91"/>
      <c r="BT31" s="91"/>
      <c r="BU31" s="91"/>
      <c r="BV31" s="91"/>
      <c r="BW31" s="91"/>
      <c r="BX31" s="91"/>
      <c r="BY31" s="91"/>
      <c r="BZ31" s="91"/>
      <c r="CA31" s="91"/>
      <c r="CB31" s="91"/>
      <c r="CC31" s="91"/>
      <c r="CD31" s="91"/>
      <c r="CE31" s="91"/>
      <c r="CF31" s="91"/>
      <c r="CG31" s="91"/>
      <c r="CH31" s="91"/>
      <c r="CI31" s="91"/>
      <c r="CJ31" s="91"/>
      <c r="CK31" s="91"/>
      <c r="CL31" s="91"/>
      <c r="CM31" s="91"/>
      <c r="CN31" s="91"/>
      <c r="CO31" s="91"/>
      <c r="CP31" s="91"/>
      <c r="CQ31" s="91"/>
      <c r="CR31" s="91"/>
    </row>
    <row r="32" spans="1:96" x14ac:dyDescent="0.35">
      <c r="A32" s="91"/>
      <c r="B32" s="91"/>
      <c r="C32" s="91"/>
      <c r="D32" s="91"/>
      <c r="E32" s="91"/>
      <c r="F32" s="91"/>
      <c r="G32" s="91"/>
      <c r="H32" s="91"/>
      <c r="I32" s="91"/>
      <c r="J32" s="91"/>
      <c r="K32" s="91"/>
      <c r="L32" s="91"/>
      <c r="M32" s="91"/>
      <c r="N32" s="91"/>
      <c r="O32" s="91"/>
      <c r="P32" s="91"/>
      <c r="Q32" s="91"/>
      <c r="R32" s="91"/>
      <c r="S32" s="91"/>
      <c r="T32" s="91"/>
      <c r="U32" s="91"/>
      <c r="V32" s="91"/>
      <c r="W32" s="91"/>
      <c r="X32" s="91"/>
      <c r="Y32" s="91"/>
      <c r="Z32" s="91"/>
      <c r="AA32" s="91"/>
      <c r="AB32" s="91"/>
      <c r="AC32" s="91"/>
      <c r="AD32" s="91"/>
      <c r="AE32" s="91"/>
      <c r="AF32" s="91"/>
      <c r="AG32" s="91"/>
      <c r="AH32" s="91"/>
      <c r="AI32" s="91"/>
      <c r="AJ32" s="91"/>
      <c r="AK32" s="91"/>
      <c r="AL32" s="91"/>
      <c r="AM32" s="91"/>
      <c r="AN32" s="91"/>
      <c r="AO32" s="91"/>
      <c r="AP32" s="91"/>
      <c r="AQ32" s="91"/>
      <c r="AR32" s="91"/>
      <c r="AS32" s="91"/>
      <c r="AT32" s="91"/>
      <c r="AU32" s="91"/>
      <c r="AV32" s="91"/>
      <c r="AW32" s="91"/>
      <c r="AX32" s="91"/>
      <c r="AY32" s="91"/>
      <c r="AZ32" s="91"/>
      <c r="BA32" s="91"/>
      <c r="BB32" s="91"/>
      <c r="BC32" s="91"/>
      <c r="BD32" s="91"/>
      <c r="BE32" s="91"/>
      <c r="BF32" s="91"/>
      <c r="BG32" s="91"/>
      <c r="BH32" s="91"/>
      <c r="BI32" s="91"/>
      <c r="BJ32" s="91"/>
      <c r="BK32" s="91"/>
      <c r="BL32" s="91"/>
      <c r="BM32" s="91"/>
      <c r="BN32" s="91"/>
      <c r="BO32" s="91"/>
      <c r="BP32" s="91"/>
      <c r="BQ32" s="91"/>
      <c r="BR32" s="91"/>
      <c r="BS32" s="91"/>
      <c r="BT32" s="91"/>
      <c r="BU32" s="91"/>
      <c r="BV32" s="91"/>
      <c r="BW32" s="91"/>
      <c r="BX32" s="91"/>
      <c r="BY32" s="91"/>
      <c r="BZ32" s="91"/>
      <c r="CA32" s="91"/>
      <c r="CB32" s="91"/>
      <c r="CC32" s="91"/>
      <c r="CD32" s="91"/>
      <c r="CE32" s="91"/>
      <c r="CF32" s="91"/>
      <c r="CG32" s="91"/>
      <c r="CH32" s="91"/>
      <c r="CI32" s="91"/>
      <c r="CJ32" s="91"/>
      <c r="CK32" s="91"/>
      <c r="CL32" s="91"/>
      <c r="CM32" s="91"/>
      <c r="CN32" s="91"/>
      <c r="CO32" s="91"/>
      <c r="CP32" s="91"/>
      <c r="CQ32" s="91"/>
      <c r="CR32" s="91"/>
    </row>
    <row r="33" spans="1:96" x14ac:dyDescent="0.35">
      <c r="A33" s="91"/>
      <c r="B33" s="91"/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  <c r="BH33" s="91"/>
      <c r="BI33" s="91"/>
      <c r="BJ33" s="91"/>
      <c r="BK33" s="91"/>
      <c r="BL33" s="91"/>
      <c r="BM33" s="91"/>
      <c r="BN33" s="91"/>
      <c r="BO33" s="91"/>
      <c r="BP33" s="91"/>
      <c r="BQ33" s="91"/>
      <c r="BR33" s="91"/>
      <c r="BS33" s="91"/>
      <c r="BT33" s="91"/>
      <c r="BU33" s="91"/>
      <c r="BV33" s="91"/>
      <c r="BW33" s="91"/>
      <c r="BX33" s="91"/>
      <c r="BY33" s="91"/>
      <c r="BZ33" s="91"/>
      <c r="CA33" s="91"/>
      <c r="CB33" s="91"/>
      <c r="CC33" s="91"/>
      <c r="CD33" s="91"/>
      <c r="CE33" s="91"/>
      <c r="CF33" s="91"/>
      <c r="CG33" s="91"/>
      <c r="CH33" s="91"/>
      <c r="CI33" s="91"/>
      <c r="CJ33" s="91"/>
      <c r="CK33" s="91"/>
      <c r="CL33" s="91"/>
      <c r="CM33" s="91"/>
      <c r="CN33" s="91"/>
      <c r="CO33" s="91"/>
      <c r="CP33" s="91"/>
      <c r="CQ33" s="91"/>
      <c r="CR33" s="91"/>
    </row>
    <row r="34" spans="1:96" x14ac:dyDescent="0.35">
      <c r="A34" s="91"/>
      <c r="B34" s="91"/>
      <c r="C34" s="91"/>
      <c r="D34" s="91"/>
      <c r="E34" s="91"/>
      <c r="F34" s="91"/>
      <c r="G34" s="91"/>
      <c r="H34" s="91"/>
      <c r="I34" s="91"/>
      <c r="J34" s="91"/>
      <c r="K34" s="91"/>
      <c r="L34" s="91"/>
      <c r="M34" s="91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Q34" s="91"/>
      <c r="AR34" s="91"/>
      <c r="AS34" s="91"/>
      <c r="AT34" s="91"/>
      <c r="AU34" s="91"/>
      <c r="AV34" s="91"/>
      <c r="AW34" s="91"/>
      <c r="AX34" s="91"/>
      <c r="AY34" s="91"/>
      <c r="AZ34" s="91"/>
      <c r="BA34" s="91"/>
      <c r="BB34" s="91"/>
      <c r="BC34" s="91"/>
      <c r="BD34" s="91"/>
      <c r="BE34" s="91"/>
      <c r="BF34" s="91"/>
      <c r="BG34" s="91"/>
      <c r="BH34" s="91"/>
      <c r="BI34" s="91"/>
      <c r="BJ34" s="91"/>
      <c r="BK34" s="91"/>
      <c r="BL34" s="91"/>
      <c r="BM34" s="91"/>
      <c r="BN34" s="91"/>
      <c r="BO34" s="91"/>
      <c r="BP34" s="91"/>
      <c r="BQ34" s="91"/>
      <c r="BR34" s="91"/>
      <c r="BS34" s="91"/>
      <c r="BT34" s="91"/>
      <c r="BU34" s="91"/>
      <c r="BV34" s="91"/>
      <c r="BW34" s="91"/>
      <c r="BX34" s="91"/>
      <c r="BY34" s="91"/>
      <c r="BZ34" s="91"/>
      <c r="CA34" s="91"/>
      <c r="CB34" s="91"/>
      <c r="CC34" s="91"/>
      <c r="CD34" s="91"/>
      <c r="CE34" s="91"/>
      <c r="CF34" s="91"/>
      <c r="CG34" s="91"/>
      <c r="CH34" s="91"/>
      <c r="CI34" s="91"/>
      <c r="CJ34" s="91"/>
      <c r="CK34" s="91"/>
      <c r="CL34" s="91"/>
      <c r="CM34" s="91"/>
      <c r="CN34" s="91"/>
      <c r="CO34" s="91"/>
      <c r="CP34" s="91"/>
      <c r="CQ34" s="91"/>
      <c r="CR34" s="91"/>
    </row>
    <row r="35" spans="1:96" x14ac:dyDescent="0.35">
      <c r="A35" s="91"/>
      <c r="B35" s="91"/>
      <c r="C35" s="91"/>
      <c r="D35" s="91"/>
      <c r="E35" s="91"/>
      <c r="F35" s="91"/>
      <c r="G35" s="91"/>
      <c r="H35" s="91"/>
      <c r="I35" s="91"/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  <c r="AT35" s="91"/>
      <c r="AU35" s="91"/>
      <c r="AV35" s="91"/>
      <c r="AW35" s="91"/>
      <c r="AX35" s="91"/>
      <c r="AY35" s="91"/>
      <c r="AZ35" s="91"/>
      <c r="BA35" s="91"/>
      <c r="BB35" s="91"/>
      <c r="BC35" s="91"/>
      <c r="BD35" s="91"/>
      <c r="BE35" s="91"/>
      <c r="BF35" s="91"/>
      <c r="BG35" s="91"/>
      <c r="BH35" s="91"/>
      <c r="BI35" s="91"/>
      <c r="BJ35" s="91"/>
      <c r="BK35" s="91"/>
      <c r="BL35" s="91"/>
      <c r="BM35" s="91"/>
      <c r="BN35" s="91"/>
      <c r="BO35" s="91"/>
      <c r="BP35" s="91"/>
      <c r="BQ35" s="91"/>
      <c r="BR35" s="91"/>
      <c r="BS35" s="91"/>
      <c r="BT35" s="91"/>
      <c r="BU35" s="91"/>
      <c r="BV35" s="91"/>
      <c r="BW35" s="91"/>
      <c r="BX35" s="91"/>
      <c r="BY35" s="91"/>
      <c r="BZ35" s="91"/>
      <c r="CA35" s="91"/>
      <c r="CB35" s="91"/>
      <c r="CC35" s="91"/>
      <c r="CD35" s="91"/>
      <c r="CE35" s="91"/>
      <c r="CF35" s="91"/>
      <c r="CG35" s="91"/>
      <c r="CH35" s="91"/>
      <c r="CI35" s="91"/>
      <c r="CJ35" s="91"/>
      <c r="CK35" s="91"/>
      <c r="CL35" s="91"/>
      <c r="CM35" s="91"/>
      <c r="CN35" s="91"/>
      <c r="CO35" s="91"/>
      <c r="CP35" s="91"/>
      <c r="CQ35" s="91"/>
      <c r="CR35" s="91"/>
    </row>
    <row r="36" spans="1:96" x14ac:dyDescent="0.35">
      <c r="A36" s="91"/>
      <c r="B36" s="91"/>
      <c r="C36" s="91"/>
      <c r="D36" s="91"/>
      <c r="E36" s="91"/>
      <c r="F36" s="91"/>
      <c r="G36" s="91"/>
      <c r="H36" s="91"/>
      <c r="I36" s="91"/>
      <c r="J36" s="91"/>
      <c r="K36" s="91"/>
      <c r="L36" s="91"/>
      <c r="M36" s="91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  <c r="AT36" s="91"/>
      <c r="AU36" s="91"/>
      <c r="AV36" s="91"/>
      <c r="AW36" s="91"/>
      <c r="AX36" s="91"/>
      <c r="AY36" s="91"/>
      <c r="AZ36" s="91"/>
      <c r="BA36" s="91"/>
      <c r="BB36" s="91"/>
      <c r="BC36" s="91"/>
      <c r="BD36" s="91"/>
      <c r="BE36" s="91"/>
      <c r="BF36" s="91"/>
      <c r="BG36" s="91"/>
      <c r="BH36" s="91"/>
      <c r="BI36" s="91"/>
      <c r="BJ36" s="91"/>
      <c r="BK36" s="91"/>
      <c r="BL36" s="91"/>
      <c r="BM36" s="91"/>
      <c r="BN36" s="91"/>
      <c r="BO36" s="91"/>
      <c r="BP36" s="91"/>
      <c r="BQ36" s="91"/>
      <c r="BR36" s="91"/>
      <c r="BS36" s="91"/>
      <c r="BT36" s="91"/>
      <c r="BU36" s="91"/>
      <c r="BV36" s="91"/>
      <c r="BW36" s="91"/>
      <c r="BX36" s="91"/>
      <c r="BY36" s="91"/>
      <c r="BZ36" s="91"/>
      <c r="CA36" s="91"/>
      <c r="CB36" s="91"/>
      <c r="CC36" s="91"/>
      <c r="CD36" s="91"/>
      <c r="CE36" s="91"/>
      <c r="CF36" s="91"/>
      <c r="CG36" s="91"/>
      <c r="CH36" s="91"/>
      <c r="CI36" s="91"/>
      <c r="CJ36" s="91"/>
      <c r="CK36" s="91"/>
      <c r="CL36" s="91"/>
      <c r="CM36" s="91"/>
      <c r="CN36" s="91"/>
      <c r="CO36" s="91"/>
      <c r="CP36" s="91"/>
      <c r="CQ36" s="91"/>
      <c r="CR36" s="91"/>
    </row>
    <row r="37" spans="1:96" x14ac:dyDescent="0.35">
      <c r="A37" s="91"/>
      <c r="B37" s="91"/>
      <c r="C37" s="91"/>
      <c r="D37" s="91"/>
      <c r="E37" s="91"/>
      <c r="F37" s="91"/>
      <c r="G37" s="91"/>
      <c r="H37" s="91"/>
      <c r="I37" s="91"/>
      <c r="J37" s="91"/>
      <c r="K37" s="91"/>
      <c r="L37" s="91"/>
      <c r="M37" s="91"/>
      <c r="N37" s="91"/>
      <c r="O37" s="91"/>
      <c r="P37" s="91"/>
      <c r="Q37" s="91"/>
      <c r="R37" s="91"/>
      <c r="S37" s="91"/>
      <c r="T37" s="91"/>
      <c r="U37" s="91"/>
      <c r="V37" s="91"/>
      <c r="W37" s="91"/>
      <c r="X37" s="91"/>
      <c r="Y37" s="91"/>
      <c r="Z37" s="91"/>
      <c r="AA37" s="91"/>
      <c r="AB37" s="91"/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AQ37" s="91"/>
      <c r="AR37" s="91"/>
      <c r="AS37" s="91"/>
      <c r="AT37" s="91"/>
      <c r="AU37" s="91"/>
      <c r="AV37" s="91"/>
      <c r="AW37" s="91"/>
      <c r="AX37" s="91"/>
      <c r="AY37" s="91"/>
      <c r="AZ37" s="91"/>
      <c r="BA37" s="91"/>
      <c r="BB37" s="91"/>
      <c r="BC37" s="91"/>
      <c r="BD37" s="91"/>
      <c r="BE37" s="91"/>
      <c r="BF37" s="91"/>
      <c r="BG37" s="91"/>
      <c r="BH37" s="91"/>
      <c r="BI37" s="91"/>
      <c r="BJ37" s="91"/>
      <c r="BK37" s="91"/>
      <c r="BL37" s="91"/>
      <c r="BM37" s="91"/>
      <c r="BN37" s="91"/>
      <c r="BO37" s="91"/>
      <c r="BP37" s="91"/>
      <c r="BQ37" s="91"/>
      <c r="BR37" s="91"/>
      <c r="BS37" s="91"/>
      <c r="BT37" s="91"/>
      <c r="BU37" s="91"/>
      <c r="BV37" s="91"/>
      <c r="BW37" s="91"/>
      <c r="BX37" s="91"/>
      <c r="BY37" s="91"/>
      <c r="BZ37" s="91"/>
      <c r="CA37" s="91"/>
      <c r="CB37" s="91"/>
      <c r="CC37" s="91"/>
      <c r="CD37" s="91"/>
      <c r="CE37" s="91"/>
      <c r="CF37" s="91"/>
      <c r="CG37" s="91"/>
      <c r="CH37" s="91"/>
      <c r="CI37" s="91"/>
      <c r="CJ37" s="91"/>
      <c r="CK37" s="91"/>
      <c r="CL37" s="91"/>
      <c r="CM37" s="91"/>
      <c r="CN37" s="91"/>
      <c r="CO37" s="91"/>
      <c r="CP37" s="91"/>
      <c r="CQ37" s="91"/>
      <c r="CR37" s="91"/>
    </row>
    <row r="38" spans="1:96" x14ac:dyDescent="0.35">
      <c r="A38" s="91"/>
      <c r="B38" s="91"/>
      <c r="C38" s="91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91"/>
      <c r="AI38" s="91"/>
      <c r="AJ38" s="91"/>
      <c r="AK38" s="91"/>
      <c r="AL38" s="91"/>
      <c r="AM38" s="91"/>
      <c r="AN38" s="91"/>
      <c r="AO38" s="91"/>
      <c r="AP38" s="91"/>
      <c r="AQ38" s="91"/>
      <c r="AR38" s="91"/>
      <c r="AS38" s="91"/>
      <c r="AT38" s="91"/>
      <c r="AU38" s="91"/>
      <c r="AV38" s="91"/>
      <c r="AW38" s="91"/>
      <c r="AX38" s="91"/>
      <c r="AY38" s="91"/>
      <c r="AZ38" s="91"/>
      <c r="BA38" s="91"/>
      <c r="BB38" s="91"/>
      <c r="BC38" s="91"/>
      <c r="BD38" s="91"/>
      <c r="BE38" s="91"/>
      <c r="BF38" s="91"/>
      <c r="BG38" s="91"/>
      <c r="BH38" s="91"/>
      <c r="BI38" s="91"/>
      <c r="BJ38" s="91"/>
      <c r="BK38" s="91"/>
      <c r="BL38" s="91"/>
      <c r="BM38" s="91"/>
      <c r="BN38" s="91"/>
      <c r="BO38" s="91"/>
      <c r="BP38" s="91"/>
      <c r="BQ38" s="91"/>
      <c r="BR38" s="91"/>
      <c r="BS38" s="91"/>
      <c r="BT38" s="91"/>
      <c r="BU38" s="91"/>
      <c r="BV38" s="91"/>
      <c r="BW38" s="91"/>
      <c r="BX38" s="91"/>
      <c r="BY38" s="91"/>
      <c r="BZ38" s="91"/>
      <c r="CA38" s="91"/>
      <c r="CB38" s="91"/>
      <c r="CC38" s="91"/>
      <c r="CD38" s="91"/>
      <c r="CE38" s="91"/>
      <c r="CF38" s="91"/>
      <c r="CG38" s="91"/>
      <c r="CH38" s="91"/>
      <c r="CI38" s="91"/>
      <c r="CJ38" s="91"/>
      <c r="CK38" s="91"/>
      <c r="CL38" s="91"/>
      <c r="CM38" s="91"/>
      <c r="CN38" s="91"/>
      <c r="CO38" s="91"/>
      <c r="CP38" s="91"/>
      <c r="CQ38" s="91"/>
      <c r="CR38" s="91"/>
    </row>
    <row r="39" spans="1:96" x14ac:dyDescent="0.35">
      <c r="A39" s="91"/>
      <c r="B39" s="91"/>
      <c r="C39" s="91"/>
      <c r="D39" s="91"/>
      <c r="E39" s="91"/>
      <c r="F39" s="91"/>
      <c r="G39" s="91"/>
      <c r="H39" s="91"/>
      <c r="I39" s="91"/>
      <c r="J39" s="91"/>
      <c r="K39" s="91"/>
      <c r="L39" s="91"/>
      <c r="M39" s="91"/>
      <c r="N39" s="91"/>
      <c r="O39" s="91"/>
      <c r="P39" s="91"/>
      <c r="Q39" s="91"/>
      <c r="R39" s="91"/>
      <c r="S39" s="91"/>
      <c r="T39" s="91"/>
      <c r="U39" s="91"/>
      <c r="V39" s="91"/>
      <c r="W39" s="91"/>
      <c r="X39" s="91"/>
      <c r="Y39" s="91"/>
      <c r="Z39" s="91"/>
      <c r="AA39" s="91"/>
      <c r="AB39" s="91"/>
      <c r="AC39" s="91"/>
      <c r="AD39" s="91"/>
      <c r="AE39" s="91"/>
      <c r="AF39" s="91"/>
      <c r="AG39" s="91"/>
      <c r="AH39" s="91"/>
      <c r="AI39" s="91"/>
      <c r="AJ39" s="91"/>
      <c r="AK39" s="91"/>
      <c r="AL39" s="91"/>
      <c r="AM39" s="91"/>
      <c r="AN39" s="91"/>
      <c r="AO39" s="91"/>
      <c r="AP39" s="91"/>
      <c r="AQ39" s="91"/>
      <c r="AR39" s="91"/>
      <c r="AS39" s="91"/>
      <c r="AT39" s="91"/>
      <c r="AU39" s="91"/>
      <c r="AV39" s="91"/>
      <c r="AW39" s="91"/>
      <c r="AX39" s="91"/>
      <c r="AY39" s="91"/>
      <c r="AZ39" s="91"/>
      <c r="BA39" s="91"/>
      <c r="BB39" s="91"/>
      <c r="BC39" s="91"/>
      <c r="BD39" s="91"/>
      <c r="BE39" s="91"/>
      <c r="BF39" s="91"/>
      <c r="BG39" s="91"/>
      <c r="BH39" s="91"/>
      <c r="BI39" s="91"/>
      <c r="BJ39" s="91"/>
      <c r="BK39" s="91"/>
      <c r="BL39" s="91"/>
      <c r="BM39" s="91"/>
      <c r="BN39" s="91"/>
      <c r="BO39" s="91"/>
      <c r="BP39" s="91"/>
      <c r="BQ39" s="91"/>
      <c r="BR39" s="91"/>
      <c r="BS39" s="91"/>
      <c r="BT39" s="91"/>
      <c r="BU39" s="91"/>
      <c r="BV39" s="91"/>
      <c r="BW39" s="91"/>
      <c r="BX39" s="91"/>
      <c r="BY39" s="91"/>
      <c r="BZ39" s="91"/>
      <c r="CA39" s="91"/>
      <c r="CB39" s="91"/>
      <c r="CC39" s="91"/>
      <c r="CD39" s="91"/>
      <c r="CE39" s="91"/>
      <c r="CF39" s="91"/>
      <c r="CG39" s="91"/>
      <c r="CH39" s="91"/>
      <c r="CI39" s="91"/>
      <c r="CJ39" s="91"/>
      <c r="CK39" s="91"/>
      <c r="CL39" s="91"/>
      <c r="CM39" s="91"/>
      <c r="CN39" s="91"/>
      <c r="CO39" s="91"/>
      <c r="CP39" s="91"/>
      <c r="CQ39" s="91"/>
      <c r="CR39" s="91"/>
    </row>
    <row r="40" spans="1:96" x14ac:dyDescent="0.35">
      <c r="A40" s="91"/>
      <c r="B40" s="91"/>
      <c r="C40" s="91"/>
      <c r="D40" s="91"/>
      <c r="E40" s="91"/>
      <c r="F40" s="91"/>
      <c r="G40" s="91"/>
      <c r="H40" s="91"/>
      <c r="I40" s="91"/>
      <c r="J40" s="91"/>
      <c r="K40" s="91"/>
      <c r="L40" s="91"/>
      <c r="M40" s="91"/>
      <c r="N40" s="91"/>
      <c r="O40" s="91"/>
      <c r="P40" s="91"/>
      <c r="Q40" s="91"/>
      <c r="R40" s="91"/>
      <c r="S40" s="91"/>
      <c r="T40" s="91"/>
      <c r="U40" s="91"/>
      <c r="V40" s="91"/>
      <c r="W40" s="91"/>
      <c r="X40" s="91"/>
      <c r="Y40" s="91"/>
      <c r="Z40" s="91"/>
      <c r="AA40" s="91"/>
      <c r="AB40" s="91"/>
      <c r="AC40" s="91"/>
      <c r="AD40" s="91"/>
      <c r="AE40" s="91"/>
      <c r="AF40" s="91"/>
      <c r="AG40" s="91"/>
      <c r="AH40" s="91"/>
      <c r="AI40" s="91"/>
      <c r="AJ40" s="91"/>
      <c r="AK40" s="91"/>
      <c r="AL40" s="91"/>
      <c r="AM40" s="91"/>
      <c r="AN40" s="91"/>
      <c r="AO40" s="91"/>
      <c r="AP40" s="91"/>
      <c r="AQ40" s="91"/>
      <c r="AR40" s="91"/>
      <c r="AS40" s="91"/>
      <c r="AT40" s="91"/>
      <c r="AU40" s="91"/>
      <c r="AV40" s="91"/>
      <c r="AW40" s="91"/>
      <c r="AX40" s="91"/>
      <c r="AY40" s="91"/>
      <c r="AZ40" s="91"/>
      <c r="BA40" s="91"/>
      <c r="BB40" s="91"/>
      <c r="BC40" s="91"/>
      <c r="BD40" s="91"/>
      <c r="BE40" s="91"/>
      <c r="BF40" s="91"/>
      <c r="BG40" s="91"/>
      <c r="BH40" s="91"/>
      <c r="BI40" s="91"/>
      <c r="BJ40" s="91"/>
      <c r="BK40" s="91"/>
      <c r="BL40" s="91"/>
      <c r="BM40" s="91"/>
      <c r="BN40" s="91"/>
      <c r="BO40" s="91"/>
      <c r="BP40" s="91"/>
      <c r="BQ40" s="91"/>
      <c r="BR40" s="91"/>
      <c r="BS40" s="91"/>
      <c r="BT40" s="91"/>
      <c r="BU40" s="91"/>
      <c r="BV40" s="91"/>
      <c r="BW40" s="91"/>
      <c r="BX40" s="91"/>
      <c r="BY40" s="91"/>
      <c r="BZ40" s="91"/>
      <c r="CA40" s="91"/>
      <c r="CB40" s="91"/>
      <c r="CC40" s="91"/>
      <c r="CD40" s="91"/>
      <c r="CE40" s="91"/>
      <c r="CF40" s="91"/>
      <c r="CG40" s="91"/>
      <c r="CH40" s="91"/>
      <c r="CI40" s="91"/>
      <c r="CJ40" s="91"/>
      <c r="CK40" s="91"/>
      <c r="CL40" s="91"/>
      <c r="CM40" s="91"/>
      <c r="CN40" s="91"/>
      <c r="CO40" s="91"/>
      <c r="CP40" s="91"/>
      <c r="CQ40" s="91"/>
      <c r="CR40" s="91"/>
    </row>
    <row r="41" spans="1:96" x14ac:dyDescent="0.35">
      <c r="A41" s="91"/>
      <c r="B41" s="91"/>
      <c r="C41" s="91"/>
      <c r="D41" s="91"/>
      <c r="E41" s="91"/>
      <c r="F41" s="91"/>
      <c r="G41" s="91"/>
      <c r="H41" s="91"/>
      <c r="I41" s="91"/>
      <c r="J41" s="91"/>
      <c r="K41" s="91"/>
      <c r="L41" s="91"/>
      <c r="M41" s="91"/>
      <c r="N41" s="91"/>
      <c r="O41" s="91"/>
      <c r="P41" s="91"/>
      <c r="Q41" s="91"/>
      <c r="R41" s="91"/>
      <c r="S41" s="91"/>
      <c r="T41" s="91"/>
      <c r="U41" s="91"/>
      <c r="V41" s="91"/>
      <c r="W41" s="91"/>
      <c r="X41" s="91"/>
      <c r="Y41" s="91"/>
      <c r="Z41" s="91"/>
      <c r="AA41" s="91"/>
      <c r="AB41" s="91"/>
      <c r="AC41" s="91"/>
      <c r="AD41" s="91"/>
      <c r="AE41" s="91"/>
      <c r="AF41" s="91"/>
      <c r="AG41" s="91"/>
      <c r="AH41" s="91"/>
      <c r="AI41" s="91"/>
      <c r="AJ41" s="91"/>
      <c r="AK41" s="91"/>
      <c r="AL41" s="91"/>
      <c r="AM41" s="91"/>
      <c r="AN41" s="91"/>
      <c r="AO41" s="91"/>
      <c r="AP41" s="91"/>
      <c r="AQ41" s="91"/>
      <c r="AR41" s="91"/>
      <c r="AS41" s="91"/>
      <c r="AT41" s="91"/>
      <c r="AU41" s="91"/>
      <c r="AV41" s="91"/>
      <c r="AW41" s="91"/>
      <c r="AX41" s="91"/>
      <c r="AY41" s="91"/>
      <c r="AZ41" s="91"/>
      <c r="BA41" s="91"/>
      <c r="BB41" s="91"/>
      <c r="BC41" s="91"/>
      <c r="BD41" s="91"/>
      <c r="BE41" s="91"/>
      <c r="BF41" s="91"/>
      <c r="BG41" s="91"/>
      <c r="BH41" s="91"/>
      <c r="BI41" s="91"/>
      <c r="BJ41" s="91"/>
      <c r="BK41" s="91"/>
      <c r="BL41" s="91"/>
      <c r="BM41" s="91"/>
      <c r="BN41" s="91"/>
      <c r="BO41" s="91"/>
      <c r="BP41" s="91"/>
      <c r="BQ41" s="91"/>
      <c r="BR41" s="91"/>
      <c r="BS41" s="91"/>
      <c r="BT41" s="91"/>
      <c r="BU41" s="91"/>
      <c r="BV41" s="91"/>
      <c r="BW41" s="91"/>
      <c r="BX41" s="91"/>
      <c r="BY41" s="91"/>
      <c r="BZ41" s="91"/>
      <c r="CA41" s="91"/>
      <c r="CB41" s="91"/>
      <c r="CC41" s="91"/>
      <c r="CD41" s="91"/>
      <c r="CE41" s="91"/>
      <c r="CF41" s="91"/>
      <c r="CG41" s="91"/>
      <c r="CH41" s="91"/>
      <c r="CI41" s="91"/>
      <c r="CJ41" s="91"/>
      <c r="CK41" s="91"/>
      <c r="CL41" s="91"/>
      <c r="CM41" s="91"/>
      <c r="CN41" s="91"/>
      <c r="CO41" s="91"/>
      <c r="CP41" s="91"/>
      <c r="CQ41" s="91"/>
      <c r="CR41" s="91"/>
    </row>
    <row r="42" spans="1:96" x14ac:dyDescent="0.35">
      <c r="A42" s="91"/>
      <c r="B42" s="91"/>
      <c r="C42" s="91"/>
      <c r="D42" s="91"/>
      <c r="E42" s="91"/>
      <c r="F42" s="91"/>
      <c r="G42" s="91"/>
      <c r="H42" s="91"/>
      <c r="I42" s="91"/>
      <c r="J42" s="91"/>
      <c r="K42" s="91"/>
      <c r="L42" s="91"/>
      <c r="M42" s="91"/>
      <c r="N42" s="91"/>
      <c r="O42" s="91"/>
      <c r="P42" s="91"/>
      <c r="Q42" s="91"/>
      <c r="R42" s="91"/>
      <c r="S42" s="91"/>
      <c r="T42" s="91"/>
      <c r="U42" s="91"/>
      <c r="V42" s="91"/>
      <c r="W42" s="91"/>
      <c r="X42" s="91"/>
      <c r="Y42" s="91"/>
      <c r="Z42" s="91"/>
      <c r="AA42" s="91"/>
      <c r="AB42" s="91"/>
      <c r="AC42" s="91"/>
      <c r="AD42" s="91"/>
      <c r="AE42" s="91"/>
      <c r="AF42" s="91"/>
      <c r="AG42" s="91"/>
      <c r="AH42" s="91"/>
      <c r="AI42" s="91"/>
      <c r="AJ42" s="91"/>
      <c r="AK42" s="91"/>
      <c r="AL42" s="91"/>
      <c r="AM42" s="91"/>
      <c r="AN42" s="91"/>
      <c r="AO42" s="91"/>
      <c r="AP42" s="91"/>
      <c r="AQ42" s="91"/>
      <c r="AR42" s="91"/>
      <c r="AS42" s="91"/>
      <c r="AT42" s="91"/>
      <c r="AU42" s="91"/>
      <c r="AV42" s="91"/>
      <c r="AW42" s="91"/>
      <c r="AX42" s="91"/>
      <c r="AY42" s="91"/>
      <c r="AZ42" s="91"/>
      <c r="BA42" s="91"/>
      <c r="BB42" s="91"/>
      <c r="BC42" s="91"/>
      <c r="BD42" s="91"/>
      <c r="BE42" s="91"/>
      <c r="BF42" s="91"/>
      <c r="BG42" s="91"/>
      <c r="BH42" s="91"/>
      <c r="BI42" s="91"/>
      <c r="BJ42" s="91"/>
      <c r="BK42" s="91"/>
      <c r="BL42" s="91"/>
      <c r="BM42" s="91"/>
      <c r="BN42" s="91"/>
      <c r="BO42" s="91"/>
      <c r="BP42" s="91"/>
      <c r="BQ42" s="91"/>
      <c r="BR42" s="91"/>
      <c r="BS42" s="91"/>
      <c r="BT42" s="91"/>
      <c r="BU42" s="91"/>
      <c r="BV42" s="91"/>
      <c r="BW42" s="91"/>
      <c r="BX42" s="91"/>
      <c r="BY42" s="91"/>
      <c r="BZ42" s="91"/>
      <c r="CA42" s="91"/>
      <c r="CB42" s="91"/>
      <c r="CC42" s="91"/>
      <c r="CD42" s="91"/>
      <c r="CE42" s="91"/>
      <c r="CF42" s="91"/>
      <c r="CG42" s="91"/>
      <c r="CH42" s="91"/>
      <c r="CI42" s="91"/>
      <c r="CJ42" s="91"/>
      <c r="CK42" s="91"/>
      <c r="CL42" s="91"/>
      <c r="CM42" s="91"/>
      <c r="CN42" s="91"/>
      <c r="CO42" s="91"/>
      <c r="CP42" s="91"/>
      <c r="CQ42" s="91"/>
      <c r="CR42" s="91"/>
    </row>
    <row r="43" spans="1:96" x14ac:dyDescent="0.35">
      <c r="A43" s="91"/>
      <c r="B43" s="91"/>
      <c r="C43" s="91"/>
      <c r="D43" s="91"/>
      <c r="E43" s="91"/>
      <c r="F43" s="91"/>
      <c r="G43" s="91"/>
      <c r="H43" s="91"/>
      <c r="I43" s="91"/>
      <c r="J43" s="91"/>
      <c r="K43" s="91"/>
      <c r="L43" s="91"/>
      <c r="M43" s="91"/>
      <c r="N43" s="91"/>
      <c r="O43" s="91"/>
      <c r="P43" s="91"/>
      <c r="Q43" s="91"/>
      <c r="R43" s="91"/>
      <c r="S43" s="91"/>
      <c r="T43" s="91"/>
      <c r="U43" s="91"/>
      <c r="V43" s="91"/>
      <c r="W43" s="91"/>
      <c r="X43" s="91"/>
      <c r="Y43" s="91"/>
      <c r="Z43" s="91"/>
      <c r="AA43" s="91"/>
      <c r="AB43" s="91"/>
      <c r="AC43" s="91"/>
      <c r="AD43" s="91"/>
      <c r="AE43" s="91"/>
      <c r="AF43" s="91"/>
      <c r="AG43" s="91"/>
      <c r="AH43" s="91"/>
      <c r="AI43" s="91"/>
      <c r="AJ43" s="91"/>
      <c r="AK43" s="91"/>
      <c r="AL43" s="91"/>
      <c r="AM43" s="91"/>
      <c r="AN43" s="91"/>
      <c r="AO43" s="91"/>
      <c r="AP43" s="91"/>
      <c r="AQ43" s="91"/>
      <c r="AR43" s="91"/>
      <c r="AS43" s="91"/>
      <c r="AT43" s="91"/>
      <c r="AU43" s="91"/>
      <c r="AV43" s="91"/>
      <c r="AW43" s="91"/>
      <c r="AX43" s="91"/>
      <c r="AY43" s="91"/>
      <c r="AZ43" s="91"/>
      <c r="BA43" s="91"/>
      <c r="BB43" s="91"/>
      <c r="BC43" s="91"/>
      <c r="BD43" s="91"/>
      <c r="BE43" s="91"/>
      <c r="BF43" s="91"/>
      <c r="BG43" s="91"/>
      <c r="BH43" s="91"/>
      <c r="BI43" s="91"/>
      <c r="BJ43" s="91"/>
      <c r="BK43" s="91"/>
      <c r="BL43" s="91"/>
      <c r="BM43" s="91"/>
      <c r="BN43" s="91"/>
      <c r="BO43" s="91"/>
      <c r="BP43" s="91"/>
      <c r="BQ43" s="91"/>
      <c r="BR43" s="91"/>
      <c r="BS43" s="91"/>
      <c r="BT43" s="91"/>
      <c r="BU43" s="91"/>
      <c r="BV43" s="91"/>
      <c r="BW43" s="91"/>
      <c r="BX43" s="91"/>
      <c r="BY43" s="91"/>
      <c r="BZ43" s="91"/>
      <c r="CA43" s="91"/>
      <c r="CB43" s="91"/>
      <c r="CC43" s="91"/>
      <c r="CD43" s="91"/>
      <c r="CE43" s="91"/>
      <c r="CF43" s="91"/>
      <c r="CG43" s="91"/>
      <c r="CH43" s="91"/>
      <c r="CI43" s="91"/>
      <c r="CJ43" s="91"/>
      <c r="CK43" s="91"/>
      <c r="CL43" s="91"/>
      <c r="CM43" s="91"/>
      <c r="CN43" s="91"/>
      <c r="CO43" s="91"/>
      <c r="CP43" s="91"/>
      <c r="CQ43" s="91"/>
      <c r="CR43" s="91"/>
    </row>
    <row r="44" spans="1:96" x14ac:dyDescent="0.35">
      <c r="A44" s="91"/>
      <c r="B44" s="91"/>
      <c r="C44" s="91"/>
      <c r="D44" s="91"/>
      <c r="E44" s="91"/>
      <c r="F44" s="91"/>
      <c r="G44" s="91"/>
      <c r="H44" s="91"/>
      <c r="I44" s="91"/>
      <c r="J44" s="91"/>
      <c r="K44" s="91"/>
      <c r="L44" s="91"/>
      <c r="M44" s="91"/>
      <c r="N44" s="91"/>
      <c r="O44" s="91"/>
      <c r="P44" s="91"/>
      <c r="Q44" s="91"/>
      <c r="R44" s="91"/>
      <c r="S44" s="91"/>
      <c r="T44" s="91"/>
      <c r="U44" s="91"/>
      <c r="V44" s="91"/>
      <c r="W44" s="91"/>
      <c r="X44" s="91"/>
      <c r="Y44" s="91"/>
      <c r="Z44" s="91"/>
      <c r="AA44" s="91"/>
      <c r="AB44" s="91"/>
      <c r="AC44" s="91"/>
      <c r="AD44" s="91"/>
      <c r="AE44" s="91"/>
      <c r="AF44" s="91"/>
      <c r="AG44" s="91"/>
      <c r="AH44" s="91"/>
      <c r="AI44" s="91"/>
      <c r="AJ44" s="91"/>
      <c r="AK44" s="91"/>
      <c r="AL44" s="91"/>
      <c r="AM44" s="91"/>
      <c r="AN44" s="91"/>
      <c r="AO44" s="91"/>
      <c r="AP44" s="91"/>
      <c r="AQ44" s="91"/>
      <c r="AR44" s="91"/>
      <c r="AS44" s="91"/>
      <c r="AT44" s="91"/>
      <c r="AU44" s="91"/>
      <c r="AV44" s="91"/>
      <c r="AW44" s="91"/>
      <c r="AX44" s="91"/>
      <c r="AY44" s="91"/>
      <c r="AZ44" s="91"/>
      <c r="BA44" s="91"/>
      <c r="BB44" s="91"/>
      <c r="BC44" s="91"/>
      <c r="BD44" s="91"/>
      <c r="BE44" s="91"/>
      <c r="BF44" s="91"/>
      <c r="BG44" s="91"/>
      <c r="BH44" s="91"/>
      <c r="BI44" s="91"/>
      <c r="BJ44" s="91"/>
      <c r="BK44" s="91"/>
      <c r="BL44" s="91"/>
      <c r="BM44" s="91"/>
      <c r="BN44" s="91"/>
      <c r="BO44" s="91"/>
      <c r="BP44" s="91"/>
      <c r="BQ44" s="91"/>
      <c r="BR44" s="91"/>
      <c r="BS44" s="91"/>
      <c r="BT44" s="91"/>
      <c r="BU44" s="91"/>
      <c r="BV44" s="91"/>
      <c r="BW44" s="91"/>
      <c r="BX44" s="91"/>
      <c r="BY44" s="91"/>
      <c r="BZ44" s="91"/>
      <c r="CA44" s="91"/>
      <c r="CB44" s="91"/>
      <c r="CC44" s="91"/>
      <c r="CD44" s="91"/>
      <c r="CE44" s="91"/>
      <c r="CF44" s="91"/>
      <c r="CG44" s="91"/>
      <c r="CH44" s="91"/>
      <c r="CI44" s="91"/>
      <c r="CJ44" s="91"/>
      <c r="CK44" s="91"/>
      <c r="CL44" s="91"/>
      <c r="CM44" s="91"/>
      <c r="CN44" s="91"/>
      <c r="CO44" s="91"/>
      <c r="CP44" s="91"/>
      <c r="CQ44" s="91"/>
      <c r="CR44" s="91"/>
    </row>
    <row r="45" spans="1:96" x14ac:dyDescent="0.35">
      <c r="A45" s="91"/>
      <c r="B45" s="91"/>
      <c r="C45" s="91"/>
      <c r="D45" s="91"/>
      <c r="E45" s="91"/>
      <c r="F45" s="91"/>
      <c r="G45" s="91"/>
      <c r="H45" s="91"/>
      <c r="I45" s="91"/>
      <c r="J45" s="91"/>
      <c r="K45" s="91"/>
      <c r="L45" s="91"/>
      <c r="M45" s="91"/>
      <c r="N45" s="91"/>
      <c r="O45" s="91"/>
      <c r="P45" s="91"/>
      <c r="Q45" s="91"/>
      <c r="R45" s="91"/>
      <c r="S45" s="91"/>
      <c r="T45" s="91"/>
      <c r="U45" s="91"/>
      <c r="V45" s="91"/>
      <c r="W45" s="91"/>
      <c r="X45" s="91"/>
      <c r="Y45" s="91"/>
      <c r="Z45" s="91"/>
      <c r="AA45" s="91"/>
      <c r="AB45" s="91"/>
      <c r="AC45" s="91"/>
      <c r="AD45" s="91"/>
      <c r="AE45" s="91"/>
      <c r="AF45" s="91"/>
      <c r="AG45" s="91"/>
      <c r="AH45" s="91"/>
      <c r="AI45" s="91"/>
      <c r="AJ45" s="91"/>
      <c r="AK45" s="91"/>
      <c r="AL45" s="91"/>
      <c r="AM45" s="91"/>
      <c r="AN45" s="91"/>
      <c r="AO45" s="91"/>
      <c r="AP45" s="91"/>
      <c r="AQ45" s="91"/>
      <c r="AR45" s="91"/>
      <c r="AS45" s="91"/>
      <c r="AT45" s="91"/>
      <c r="AU45" s="91"/>
      <c r="AV45" s="91"/>
      <c r="AW45" s="91"/>
      <c r="AX45" s="91"/>
      <c r="AY45" s="91"/>
      <c r="AZ45" s="91"/>
      <c r="BA45" s="91"/>
      <c r="BB45" s="91"/>
      <c r="BC45" s="91"/>
      <c r="BD45" s="91"/>
      <c r="BE45" s="91"/>
      <c r="BF45" s="91"/>
      <c r="BG45" s="91"/>
      <c r="BH45" s="91"/>
      <c r="BI45" s="91"/>
      <c r="BJ45" s="91"/>
      <c r="BK45" s="91"/>
      <c r="BL45" s="91"/>
      <c r="BM45" s="91"/>
      <c r="BN45" s="91"/>
      <c r="BO45" s="91"/>
      <c r="BP45" s="91"/>
      <c r="BQ45" s="91"/>
      <c r="BR45" s="91"/>
      <c r="BS45" s="91"/>
      <c r="BT45" s="91"/>
      <c r="BU45" s="91"/>
      <c r="BV45" s="91"/>
      <c r="BW45" s="91"/>
      <c r="BX45" s="91"/>
      <c r="BY45" s="91"/>
      <c r="BZ45" s="91"/>
      <c r="CA45" s="91"/>
      <c r="CB45" s="91"/>
      <c r="CC45" s="91"/>
      <c r="CD45" s="91"/>
      <c r="CE45" s="91"/>
      <c r="CF45" s="91"/>
      <c r="CG45" s="91"/>
      <c r="CH45" s="91"/>
      <c r="CI45" s="91"/>
      <c r="CJ45" s="91"/>
      <c r="CK45" s="91"/>
      <c r="CL45" s="91"/>
      <c r="CM45" s="91"/>
      <c r="CN45" s="91"/>
      <c r="CO45" s="91"/>
      <c r="CP45" s="91"/>
      <c r="CQ45" s="91"/>
      <c r="CR45" s="91"/>
    </row>
    <row r="46" spans="1:96" x14ac:dyDescent="0.35">
      <c r="A46" s="91"/>
      <c r="B46" s="91"/>
      <c r="C46" s="91"/>
      <c r="D46" s="91"/>
      <c r="E46" s="91"/>
      <c r="F46" s="91"/>
      <c r="G46" s="91"/>
      <c r="H46" s="91"/>
      <c r="I46" s="91"/>
      <c r="J46" s="91"/>
      <c r="K46" s="91"/>
      <c r="L46" s="91"/>
      <c r="M46" s="91"/>
      <c r="N46" s="91"/>
      <c r="O46" s="91"/>
      <c r="P46" s="91"/>
      <c r="Q46" s="91"/>
      <c r="R46" s="91"/>
      <c r="S46" s="91"/>
      <c r="T46" s="91"/>
      <c r="U46" s="91"/>
      <c r="V46" s="91"/>
      <c r="W46" s="91"/>
      <c r="X46" s="91"/>
      <c r="Y46" s="91"/>
      <c r="Z46" s="91"/>
      <c r="AA46" s="91"/>
      <c r="AB46" s="91"/>
      <c r="AC46" s="91"/>
      <c r="AD46" s="91"/>
      <c r="AE46" s="91"/>
      <c r="AF46" s="91"/>
      <c r="AG46" s="91"/>
      <c r="AH46" s="91"/>
      <c r="AI46" s="91"/>
      <c r="AJ46" s="91"/>
      <c r="AK46" s="91"/>
      <c r="AL46" s="91"/>
      <c r="AM46" s="91"/>
      <c r="AN46" s="91"/>
      <c r="AO46" s="91"/>
      <c r="AP46" s="91"/>
      <c r="AQ46" s="91"/>
      <c r="AR46" s="91"/>
      <c r="AS46" s="91"/>
      <c r="AT46" s="91"/>
      <c r="AU46" s="91"/>
      <c r="AV46" s="91"/>
      <c r="AW46" s="91"/>
      <c r="AX46" s="91"/>
      <c r="AY46" s="91"/>
      <c r="AZ46" s="91"/>
      <c r="BA46" s="91"/>
      <c r="BB46" s="91"/>
      <c r="BC46" s="91"/>
      <c r="BD46" s="91"/>
      <c r="BE46" s="91"/>
      <c r="BF46" s="91"/>
      <c r="BG46" s="91"/>
      <c r="BH46" s="91"/>
      <c r="BI46" s="91"/>
      <c r="BJ46" s="91"/>
      <c r="BK46" s="91"/>
      <c r="BL46" s="91"/>
      <c r="BM46" s="91"/>
      <c r="BN46" s="91"/>
      <c r="BO46" s="91"/>
      <c r="BP46" s="91"/>
      <c r="BQ46" s="91"/>
      <c r="BR46" s="91"/>
      <c r="BS46" s="91"/>
      <c r="BT46" s="91"/>
      <c r="BU46" s="91"/>
      <c r="BV46" s="91"/>
      <c r="BW46" s="91"/>
      <c r="BX46" s="91"/>
      <c r="BY46" s="91"/>
      <c r="BZ46" s="91"/>
      <c r="CA46" s="91"/>
      <c r="CB46" s="91"/>
      <c r="CC46" s="91"/>
      <c r="CD46" s="91"/>
      <c r="CE46" s="91"/>
      <c r="CF46" s="91"/>
      <c r="CG46" s="91"/>
      <c r="CH46" s="91"/>
      <c r="CI46" s="91"/>
      <c r="CJ46" s="91"/>
      <c r="CK46" s="91"/>
      <c r="CL46" s="91"/>
      <c r="CM46" s="91"/>
      <c r="CN46" s="91"/>
      <c r="CO46" s="91"/>
      <c r="CP46" s="91"/>
      <c r="CQ46" s="91"/>
      <c r="CR46" s="91"/>
    </row>
    <row r="47" spans="1:96" x14ac:dyDescent="0.35">
      <c r="A47" s="91"/>
      <c r="B47" s="91"/>
      <c r="C47" s="91"/>
      <c r="D47" s="91"/>
      <c r="E47" s="91"/>
      <c r="F47" s="91"/>
      <c r="G47" s="91"/>
      <c r="H47" s="91"/>
      <c r="I47" s="91"/>
      <c r="J47" s="91"/>
      <c r="K47" s="91"/>
      <c r="L47" s="91"/>
      <c r="M47" s="91"/>
      <c r="N47" s="91"/>
      <c r="O47" s="91"/>
      <c r="P47" s="91"/>
      <c r="Q47" s="91"/>
      <c r="R47" s="91"/>
      <c r="S47" s="91"/>
      <c r="T47" s="91"/>
      <c r="U47" s="91"/>
      <c r="V47" s="91"/>
      <c r="W47" s="91"/>
      <c r="X47" s="91"/>
      <c r="Y47" s="91"/>
      <c r="Z47" s="91"/>
      <c r="AA47" s="91"/>
      <c r="AB47" s="91"/>
      <c r="AC47" s="91"/>
      <c r="AD47" s="91"/>
      <c r="AE47" s="91"/>
      <c r="AF47" s="91"/>
      <c r="AG47" s="91"/>
      <c r="AH47" s="91"/>
      <c r="AI47" s="91"/>
      <c r="AJ47" s="91"/>
      <c r="AK47" s="91"/>
      <c r="AL47" s="91"/>
      <c r="AM47" s="91"/>
      <c r="AN47" s="91"/>
      <c r="AO47" s="91"/>
      <c r="AP47" s="91"/>
      <c r="AQ47" s="91"/>
      <c r="AR47" s="91"/>
      <c r="AS47" s="91"/>
      <c r="AT47" s="91"/>
      <c r="AU47" s="91"/>
      <c r="AV47" s="91"/>
      <c r="AW47" s="91"/>
      <c r="AX47" s="91"/>
      <c r="AY47" s="91"/>
      <c r="AZ47" s="91"/>
      <c r="BA47" s="91"/>
      <c r="BB47" s="91"/>
      <c r="BC47" s="91"/>
      <c r="BD47" s="91"/>
      <c r="BE47" s="91"/>
      <c r="BF47" s="91"/>
      <c r="BG47" s="91"/>
      <c r="BH47" s="91"/>
      <c r="BI47" s="91"/>
      <c r="BJ47" s="91"/>
      <c r="BK47" s="91"/>
      <c r="BL47" s="91"/>
      <c r="BM47" s="91"/>
      <c r="BN47" s="91"/>
      <c r="BO47" s="91"/>
      <c r="BP47" s="91"/>
      <c r="BQ47" s="91"/>
      <c r="BR47" s="91"/>
      <c r="BS47" s="91"/>
      <c r="BT47" s="91"/>
      <c r="BU47" s="91"/>
      <c r="BV47" s="91"/>
      <c r="BW47" s="91"/>
      <c r="BX47" s="91"/>
      <c r="BY47" s="91"/>
      <c r="BZ47" s="91"/>
      <c r="CA47" s="91"/>
      <c r="CB47" s="91"/>
      <c r="CC47" s="91"/>
      <c r="CD47" s="91"/>
      <c r="CE47" s="91"/>
      <c r="CF47" s="91"/>
      <c r="CG47" s="91"/>
      <c r="CH47" s="91"/>
      <c r="CI47" s="91"/>
      <c r="CJ47" s="91"/>
      <c r="CK47" s="91"/>
      <c r="CL47" s="91"/>
      <c r="CM47" s="91"/>
      <c r="CN47" s="91"/>
      <c r="CO47" s="91"/>
      <c r="CP47" s="91"/>
      <c r="CQ47" s="91"/>
      <c r="CR47" s="91"/>
    </row>
    <row r="48" spans="1:96" x14ac:dyDescent="0.35">
      <c r="A48" s="91"/>
      <c r="B48" s="91"/>
      <c r="C48" s="91"/>
      <c r="D48" s="91"/>
      <c r="E48" s="91"/>
      <c r="F48" s="91"/>
      <c r="G48" s="91"/>
      <c r="H48" s="91"/>
      <c r="I48" s="91"/>
      <c r="J48" s="91"/>
      <c r="K48" s="91"/>
      <c r="L48" s="91"/>
      <c r="M48" s="91"/>
      <c r="N48" s="91"/>
      <c r="O48" s="91"/>
      <c r="P48" s="91"/>
      <c r="Q48" s="91"/>
      <c r="R48" s="91"/>
      <c r="S48" s="91"/>
      <c r="T48" s="91"/>
      <c r="U48" s="91"/>
      <c r="V48" s="91"/>
      <c r="W48" s="91"/>
      <c r="X48" s="91"/>
      <c r="Y48" s="91"/>
      <c r="Z48" s="91"/>
      <c r="AA48" s="91"/>
      <c r="AB48" s="91"/>
      <c r="AC48" s="91"/>
      <c r="AD48" s="91"/>
      <c r="AE48" s="91"/>
      <c r="AF48" s="91"/>
      <c r="AG48" s="91"/>
      <c r="AH48" s="91"/>
      <c r="AI48" s="91"/>
      <c r="AJ48" s="91"/>
      <c r="AK48" s="91"/>
      <c r="AL48" s="91"/>
      <c r="AM48" s="91"/>
      <c r="AN48" s="91"/>
      <c r="AO48" s="91"/>
      <c r="AP48" s="91"/>
      <c r="AQ48" s="91"/>
      <c r="AR48" s="91"/>
      <c r="AS48" s="91"/>
      <c r="AT48" s="91"/>
      <c r="AU48" s="91"/>
      <c r="AV48" s="91"/>
      <c r="AW48" s="91"/>
      <c r="AX48" s="91"/>
      <c r="AY48" s="91"/>
      <c r="AZ48" s="91"/>
      <c r="BA48" s="91"/>
      <c r="BB48" s="91"/>
      <c r="BC48" s="91"/>
      <c r="BD48" s="91"/>
      <c r="BE48" s="91"/>
      <c r="BF48" s="91"/>
      <c r="BG48" s="91"/>
      <c r="BH48" s="91"/>
      <c r="BI48" s="91"/>
      <c r="BJ48" s="91"/>
      <c r="BK48" s="91"/>
      <c r="BL48" s="91"/>
      <c r="BM48" s="91"/>
      <c r="BN48" s="91"/>
      <c r="BO48" s="91"/>
      <c r="BP48" s="91"/>
      <c r="BQ48" s="91"/>
      <c r="BR48" s="91"/>
      <c r="BS48" s="91"/>
      <c r="BT48" s="91"/>
      <c r="BU48" s="91"/>
      <c r="BV48" s="91"/>
      <c r="BW48" s="91"/>
      <c r="BX48" s="91"/>
      <c r="BY48" s="91"/>
      <c r="BZ48" s="91"/>
      <c r="CA48" s="91"/>
      <c r="CB48" s="91"/>
      <c r="CC48" s="91"/>
      <c r="CD48" s="91"/>
      <c r="CE48" s="91"/>
      <c r="CF48" s="91"/>
      <c r="CG48" s="91"/>
      <c r="CH48" s="91"/>
      <c r="CI48" s="91"/>
      <c r="CJ48" s="91"/>
      <c r="CK48" s="91"/>
      <c r="CL48" s="91"/>
      <c r="CM48" s="91"/>
      <c r="CN48" s="91"/>
      <c r="CO48" s="91"/>
      <c r="CP48" s="91"/>
      <c r="CQ48" s="91"/>
      <c r="CR48" s="91"/>
    </row>
    <row r="49" spans="1:96" x14ac:dyDescent="0.35">
      <c r="A49" s="91"/>
      <c r="B49" s="91"/>
      <c r="C49" s="91"/>
      <c r="D49" s="91"/>
      <c r="E49" s="91"/>
      <c r="F49" s="91"/>
      <c r="G49" s="91"/>
      <c r="H49" s="91"/>
      <c r="I49" s="91"/>
      <c r="J49" s="91"/>
      <c r="K49" s="91"/>
      <c r="L49" s="91"/>
      <c r="M49" s="91"/>
      <c r="N49" s="91"/>
      <c r="O49" s="91"/>
      <c r="P49" s="91"/>
      <c r="Q49" s="91"/>
      <c r="R49" s="91"/>
      <c r="S49" s="91"/>
      <c r="T49" s="91"/>
      <c r="U49" s="91"/>
      <c r="V49" s="91"/>
      <c r="W49" s="91"/>
      <c r="X49" s="91"/>
      <c r="Y49" s="91"/>
      <c r="Z49" s="91"/>
      <c r="AA49" s="91"/>
      <c r="AB49" s="91"/>
      <c r="AC49" s="91"/>
      <c r="AD49" s="91"/>
      <c r="AE49" s="91"/>
      <c r="AF49" s="91"/>
      <c r="AG49" s="91"/>
      <c r="AH49" s="91"/>
      <c r="AI49" s="91"/>
      <c r="AJ49" s="91"/>
      <c r="AK49" s="91"/>
      <c r="AL49" s="91"/>
      <c r="AM49" s="91"/>
      <c r="AN49" s="91"/>
      <c r="AO49" s="91"/>
      <c r="AP49" s="91"/>
      <c r="AQ49" s="91"/>
      <c r="AR49" s="91"/>
      <c r="AS49" s="91"/>
      <c r="AT49" s="91"/>
      <c r="AU49" s="91"/>
      <c r="AV49" s="91"/>
      <c r="AW49" s="91"/>
      <c r="AX49" s="91"/>
      <c r="AY49" s="91"/>
      <c r="AZ49" s="91"/>
      <c r="BA49" s="91"/>
      <c r="BB49" s="91"/>
      <c r="BC49" s="91"/>
      <c r="BD49" s="91"/>
      <c r="BE49" s="91"/>
      <c r="BF49" s="91"/>
      <c r="BG49" s="91"/>
      <c r="BH49" s="91"/>
      <c r="BI49" s="91"/>
      <c r="BJ49" s="91"/>
      <c r="BK49" s="91"/>
      <c r="BL49" s="91"/>
      <c r="BM49" s="91"/>
      <c r="BN49" s="91"/>
      <c r="BO49" s="91"/>
      <c r="BP49" s="91"/>
      <c r="BQ49" s="91"/>
      <c r="BR49" s="91"/>
      <c r="BS49" s="91"/>
      <c r="BT49" s="91"/>
      <c r="BU49" s="91"/>
      <c r="BV49" s="91"/>
      <c r="BW49" s="91"/>
      <c r="BX49" s="91"/>
      <c r="BY49" s="91"/>
      <c r="BZ49" s="91"/>
      <c r="CA49" s="91"/>
      <c r="CB49" s="91"/>
      <c r="CC49" s="91"/>
      <c r="CD49" s="91"/>
      <c r="CE49" s="91"/>
      <c r="CF49" s="91"/>
      <c r="CG49" s="91"/>
      <c r="CH49" s="91"/>
      <c r="CI49" s="91"/>
      <c r="CJ49" s="91"/>
      <c r="CK49" s="91"/>
      <c r="CL49" s="91"/>
      <c r="CM49" s="91"/>
      <c r="CN49" s="91"/>
      <c r="CO49" s="91"/>
      <c r="CP49" s="91"/>
      <c r="CQ49" s="91"/>
      <c r="CR49" s="91"/>
    </row>
    <row r="50" spans="1:96" x14ac:dyDescent="0.35">
      <c r="A50" s="91"/>
      <c r="B50" s="91"/>
      <c r="C50" s="91"/>
      <c r="D50" s="91"/>
      <c r="E50" s="91"/>
      <c r="F50" s="91"/>
      <c r="G50" s="91"/>
      <c r="H50" s="91"/>
      <c r="I50" s="91"/>
      <c r="J50" s="91"/>
      <c r="K50" s="91"/>
      <c r="L50" s="91"/>
      <c r="M50" s="91"/>
      <c r="N50" s="91"/>
      <c r="O50" s="91"/>
      <c r="P50" s="91"/>
      <c r="Q50" s="91"/>
      <c r="R50" s="91"/>
      <c r="S50" s="91"/>
      <c r="T50" s="91"/>
      <c r="U50" s="91"/>
      <c r="V50" s="91"/>
      <c r="W50" s="91"/>
      <c r="X50" s="91"/>
      <c r="Y50" s="91"/>
      <c r="Z50" s="91"/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  <c r="AQ50" s="91"/>
      <c r="AR50" s="91"/>
      <c r="AS50" s="91"/>
      <c r="AT50" s="91"/>
      <c r="AU50" s="91"/>
      <c r="AV50" s="91"/>
      <c r="AW50" s="91"/>
      <c r="AX50" s="91"/>
      <c r="AY50" s="91"/>
      <c r="AZ50" s="91"/>
      <c r="BA50" s="91"/>
      <c r="BB50" s="91"/>
      <c r="BC50" s="91"/>
      <c r="BD50" s="91"/>
      <c r="BE50" s="91"/>
      <c r="BF50" s="91"/>
      <c r="BG50" s="91"/>
      <c r="BH50" s="91"/>
      <c r="BI50" s="91"/>
      <c r="BJ50" s="91"/>
      <c r="BK50" s="91"/>
      <c r="BL50" s="91"/>
      <c r="BM50" s="91"/>
      <c r="BN50" s="91"/>
      <c r="BO50" s="91"/>
      <c r="BP50" s="91"/>
      <c r="BQ50" s="91"/>
      <c r="BR50" s="91"/>
      <c r="BS50" s="91"/>
      <c r="BT50" s="91"/>
      <c r="BU50" s="91"/>
      <c r="BV50" s="91"/>
      <c r="BW50" s="91"/>
      <c r="BX50" s="91"/>
      <c r="BY50" s="91"/>
      <c r="BZ50" s="91"/>
      <c r="CA50" s="91"/>
      <c r="CB50" s="91"/>
      <c r="CC50" s="91"/>
      <c r="CD50" s="91"/>
      <c r="CE50" s="91"/>
      <c r="CF50" s="91"/>
      <c r="CG50" s="91"/>
      <c r="CH50" s="91"/>
      <c r="CI50" s="91"/>
      <c r="CJ50" s="91"/>
      <c r="CK50" s="91"/>
      <c r="CL50" s="91"/>
      <c r="CM50" s="91"/>
      <c r="CN50" s="91"/>
      <c r="CO50" s="91"/>
      <c r="CP50" s="91"/>
      <c r="CQ50" s="91"/>
      <c r="CR50" s="91"/>
    </row>
    <row r="51" spans="1:96" x14ac:dyDescent="0.35">
      <c r="A51" s="91"/>
      <c r="B51" s="91"/>
      <c r="C51" s="91"/>
      <c r="D51" s="91"/>
      <c r="E51" s="91"/>
      <c r="F51" s="91"/>
      <c r="G51" s="91"/>
      <c r="H51" s="91"/>
      <c r="I51" s="91"/>
      <c r="J51" s="91"/>
      <c r="K51" s="91"/>
      <c r="L51" s="91"/>
      <c r="M51" s="91"/>
      <c r="N51" s="91"/>
      <c r="O51" s="91"/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  <c r="AT51" s="91"/>
      <c r="AU51" s="91"/>
      <c r="AV51" s="91"/>
      <c r="AW51" s="91"/>
      <c r="AX51" s="91"/>
      <c r="AY51" s="91"/>
      <c r="AZ51" s="91"/>
      <c r="BA51" s="91"/>
      <c r="BB51" s="91"/>
      <c r="BC51" s="91"/>
      <c r="BD51" s="91"/>
      <c r="BE51" s="91"/>
      <c r="BF51" s="91"/>
      <c r="BG51" s="91"/>
      <c r="BH51" s="91"/>
      <c r="BI51" s="91"/>
      <c r="BJ51" s="91"/>
      <c r="BK51" s="91"/>
      <c r="BL51" s="91"/>
      <c r="BM51" s="91"/>
      <c r="BN51" s="91"/>
      <c r="BO51" s="91"/>
      <c r="BP51" s="91"/>
      <c r="BQ51" s="91"/>
      <c r="BR51" s="91"/>
      <c r="BS51" s="91"/>
      <c r="BT51" s="91"/>
      <c r="BU51" s="91"/>
      <c r="BV51" s="91"/>
      <c r="BW51" s="91"/>
      <c r="BX51" s="91"/>
      <c r="BY51" s="91"/>
      <c r="BZ51" s="91"/>
      <c r="CA51" s="91"/>
      <c r="CB51" s="91"/>
      <c r="CC51" s="91"/>
      <c r="CD51" s="91"/>
      <c r="CE51" s="91"/>
      <c r="CF51" s="91"/>
      <c r="CG51" s="91"/>
      <c r="CH51" s="91"/>
      <c r="CI51" s="91"/>
      <c r="CJ51" s="91"/>
      <c r="CK51" s="91"/>
      <c r="CL51" s="91"/>
      <c r="CM51" s="91"/>
      <c r="CN51" s="91"/>
      <c r="CO51" s="91"/>
      <c r="CP51" s="91"/>
      <c r="CQ51" s="91"/>
      <c r="CR51" s="91"/>
    </row>
    <row r="52" spans="1:96" x14ac:dyDescent="0.35">
      <c r="A52" s="91"/>
      <c r="B52" s="91"/>
      <c r="C52" s="91"/>
      <c r="D52" s="91"/>
      <c r="E52" s="91"/>
      <c r="F52" s="91"/>
      <c r="G52" s="91"/>
      <c r="H52" s="91"/>
      <c r="I52" s="91"/>
      <c r="J52" s="91"/>
      <c r="K52" s="91"/>
      <c r="L52" s="91"/>
      <c r="M52" s="91"/>
      <c r="N52" s="91"/>
      <c r="O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  <c r="AT52" s="91"/>
      <c r="AU52" s="91"/>
      <c r="AV52" s="91"/>
      <c r="AW52" s="91"/>
      <c r="AX52" s="91"/>
      <c r="AY52" s="91"/>
      <c r="AZ52" s="91"/>
      <c r="BA52" s="91"/>
      <c r="BB52" s="91"/>
      <c r="BC52" s="91"/>
      <c r="BD52" s="91"/>
      <c r="BE52" s="91"/>
      <c r="BF52" s="91"/>
      <c r="BG52" s="91"/>
      <c r="BH52" s="91"/>
      <c r="BI52" s="91"/>
      <c r="BJ52" s="91"/>
      <c r="BK52" s="91"/>
      <c r="BL52" s="91"/>
      <c r="BM52" s="91"/>
      <c r="BN52" s="91"/>
      <c r="BO52" s="91"/>
      <c r="BP52" s="91"/>
      <c r="BQ52" s="91"/>
      <c r="BR52" s="91"/>
      <c r="BS52" s="91"/>
      <c r="BT52" s="91"/>
      <c r="BU52" s="91"/>
      <c r="BV52" s="91"/>
      <c r="BW52" s="91"/>
      <c r="BX52" s="91"/>
      <c r="BY52" s="91"/>
      <c r="BZ52" s="91"/>
      <c r="CA52" s="91"/>
      <c r="CB52" s="91"/>
      <c r="CC52" s="91"/>
      <c r="CD52" s="91"/>
      <c r="CE52" s="91"/>
      <c r="CF52" s="91"/>
      <c r="CG52" s="91"/>
      <c r="CH52" s="91"/>
      <c r="CI52" s="91"/>
      <c r="CJ52" s="91"/>
      <c r="CK52" s="91"/>
      <c r="CL52" s="91"/>
      <c r="CM52" s="91"/>
      <c r="CN52" s="91"/>
      <c r="CO52" s="91"/>
      <c r="CP52" s="91"/>
      <c r="CQ52" s="91"/>
      <c r="CR52" s="91"/>
    </row>
    <row r="53" spans="1:96" x14ac:dyDescent="0.35">
      <c r="A53" s="91"/>
      <c r="B53" s="91"/>
      <c r="C53" s="91"/>
      <c r="D53" s="91"/>
      <c r="E53" s="91"/>
      <c r="F53" s="91"/>
      <c r="G53" s="91"/>
      <c r="H53" s="91"/>
      <c r="I53" s="91"/>
      <c r="J53" s="91"/>
      <c r="K53" s="91"/>
      <c r="L53" s="91"/>
      <c r="M53" s="91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  <c r="AT53" s="91"/>
      <c r="AU53" s="91"/>
      <c r="AV53" s="91"/>
      <c r="AW53" s="91"/>
      <c r="AX53" s="91"/>
      <c r="AY53" s="91"/>
      <c r="AZ53" s="91"/>
      <c r="BA53" s="91"/>
      <c r="BB53" s="91"/>
      <c r="BC53" s="91"/>
      <c r="BD53" s="91"/>
      <c r="BE53" s="91"/>
      <c r="BF53" s="91"/>
      <c r="BG53" s="91"/>
      <c r="BH53" s="91"/>
      <c r="BI53" s="91"/>
      <c r="BJ53" s="91"/>
      <c r="BK53" s="91"/>
      <c r="BL53" s="91"/>
      <c r="BM53" s="91"/>
      <c r="BN53" s="91"/>
      <c r="BO53" s="91"/>
      <c r="BP53" s="91"/>
      <c r="BQ53" s="91"/>
      <c r="BR53" s="91"/>
      <c r="BS53" s="91"/>
      <c r="BT53" s="91"/>
      <c r="BU53" s="91"/>
      <c r="BV53" s="91"/>
      <c r="BW53" s="91"/>
      <c r="BX53" s="91"/>
      <c r="BY53" s="91"/>
      <c r="BZ53" s="91"/>
      <c r="CA53" s="91"/>
      <c r="CB53" s="91"/>
      <c r="CC53" s="91"/>
      <c r="CD53" s="91"/>
      <c r="CE53" s="91"/>
      <c r="CF53" s="91"/>
      <c r="CG53" s="91"/>
      <c r="CH53" s="91"/>
      <c r="CI53" s="91"/>
      <c r="CJ53" s="91"/>
      <c r="CK53" s="91"/>
      <c r="CL53" s="91"/>
      <c r="CM53" s="91"/>
      <c r="CN53" s="91"/>
      <c r="CO53" s="91"/>
      <c r="CP53" s="91"/>
      <c r="CQ53" s="91"/>
      <c r="CR53" s="91"/>
    </row>
    <row r="54" spans="1:96" x14ac:dyDescent="0.35">
      <c r="A54" s="91"/>
      <c r="B54" s="91"/>
      <c r="C54" s="91"/>
      <c r="D54" s="91"/>
      <c r="E54" s="91"/>
      <c r="F54" s="91"/>
      <c r="G54" s="91"/>
      <c r="H54" s="91"/>
      <c r="I54" s="91"/>
      <c r="J54" s="91"/>
      <c r="K54" s="91"/>
      <c r="L54" s="91"/>
      <c r="M54" s="91"/>
      <c r="N54" s="91"/>
      <c r="O54" s="91"/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  <c r="AT54" s="91"/>
      <c r="AU54" s="91"/>
      <c r="AV54" s="91"/>
      <c r="AW54" s="91"/>
      <c r="AX54" s="91"/>
      <c r="AY54" s="91"/>
      <c r="AZ54" s="91"/>
      <c r="BA54" s="91"/>
      <c r="BB54" s="91"/>
      <c r="BC54" s="91"/>
      <c r="BD54" s="91"/>
      <c r="BE54" s="91"/>
      <c r="BF54" s="91"/>
      <c r="BG54" s="91"/>
      <c r="BH54" s="91"/>
      <c r="BI54" s="91"/>
      <c r="BJ54" s="91"/>
      <c r="BK54" s="91"/>
      <c r="BL54" s="91"/>
      <c r="BM54" s="91"/>
      <c r="BN54" s="91"/>
      <c r="BO54" s="91"/>
      <c r="BP54" s="91"/>
      <c r="BQ54" s="91"/>
      <c r="BR54" s="91"/>
      <c r="BS54" s="91"/>
      <c r="BT54" s="91"/>
      <c r="BU54" s="91"/>
      <c r="BV54" s="91"/>
      <c r="BW54" s="91"/>
      <c r="BX54" s="91"/>
      <c r="BY54" s="91"/>
      <c r="BZ54" s="91"/>
      <c r="CA54" s="91"/>
      <c r="CB54" s="91"/>
      <c r="CC54" s="91"/>
      <c r="CD54" s="91"/>
      <c r="CE54" s="91"/>
      <c r="CF54" s="91"/>
      <c r="CG54" s="91"/>
      <c r="CH54" s="91"/>
      <c r="CI54" s="91"/>
      <c r="CJ54" s="91"/>
      <c r="CK54" s="91"/>
      <c r="CL54" s="91"/>
      <c r="CM54" s="91"/>
      <c r="CN54" s="91"/>
      <c r="CO54" s="91"/>
      <c r="CP54" s="91"/>
      <c r="CQ54" s="91"/>
      <c r="CR54" s="91"/>
    </row>
    <row r="55" spans="1:96" x14ac:dyDescent="0.35">
      <c r="A55" s="91"/>
      <c r="B55" s="91"/>
      <c r="C55" s="91"/>
      <c r="D55" s="91"/>
      <c r="E55" s="91"/>
      <c r="F55" s="91"/>
      <c r="G55" s="91"/>
      <c r="H55" s="91"/>
      <c r="I55" s="91"/>
      <c r="J55" s="91"/>
      <c r="K55" s="91"/>
      <c r="L55" s="91"/>
      <c r="M55" s="91"/>
      <c r="N55" s="91"/>
      <c r="O55" s="91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  <c r="AT55" s="91"/>
      <c r="AU55" s="91"/>
      <c r="AV55" s="91"/>
      <c r="AW55" s="91"/>
      <c r="AX55" s="91"/>
      <c r="AY55" s="91"/>
      <c r="AZ55" s="91"/>
      <c r="BA55" s="91"/>
      <c r="BB55" s="91"/>
      <c r="BC55" s="91"/>
      <c r="BD55" s="91"/>
      <c r="BE55" s="91"/>
      <c r="BF55" s="91"/>
      <c r="BG55" s="91"/>
      <c r="BH55" s="91"/>
      <c r="BI55" s="91"/>
      <c r="BJ55" s="91"/>
      <c r="BK55" s="91"/>
      <c r="BL55" s="91"/>
      <c r="BM55" s="91"/>
      <c r="BN55" s="91"/>
      <c r="BO55" s="91"/>
      <c r="BP55" s="91"/>
      <c r="BQ55" s="91"/>
      <c r="BR55" s="91"/>
      <c r="BS55" s="91"/>
      <c r="BT55" s="91"/>
      <c r="BU55" s="91"/>
      <c r="BV55" s="91"/>
      <c r="BW55" s="91"/>
      <c r="BX55" s="91"/>
      <c r="BY55" s="91"/>
      <c r="BZ55" s="91"/>
      <c r="CA55" s="91"/>
      <c r="CB55" s="91"/>
      <c r="CC55" s="91"/>
      <c r="CD55" s="91"/>
      <c r="CE55" s="91"/>
      <c r="CF55" s="91"/>
      <c r="CG55" s="91"/>
      <c r="CH55" s="91"/>
      <c r="CI55" s="91"/>
      <c r="CJ55" s="91"/>
      <c r="CK55" s="91"/>
      <c r="CL55" s="91"/>
      <c r="CM55" s="91"/>
      <c r="CN55" s="91"/>
      <c r="CO55" s="91"/>
      <c r="CP55" s="91"/>
      <c r="CQ55" s="91"/>
      <c r="CR55" s="91"/>
    </row>
    <row r="56" spans="1:96" x14ac:dyDescent="0.35">
      <c r="A56" s="91"/>
      <c r="B56" s="91"/>
      <c r="C56" s="91"/>
      <c r="D56" s="91"/>
      <c r="E56" s="91"/>
      <c r="F56" s="91"/>
      <c r="G56" s="91"/>
      <c r="H56" s="91"/>
      <c r="I56" s="91"/>
      <c r="J56" s="91"/>
      <c r="K56" s="91"/>
      <c r="L56" s="91"/>
      <c r="M56" s="91"/>
      <c r="N56" s="91"/>
      <c r="O56" s="91"/>
      <c r="P56" s="91"/>
      <c r="Q56" s="91"/>
      <c r="R56" s="91"/>
      <c r="S56" s="91"/>
      <c r="T56" s="91"/>
      <c r="U56" s="91"/>
      <c r="V56" s="91"/>
      <c r="W56" s="91"/>
      <c r="X56" s="91"/>
      <c r="Y56" s="91"/>
      <c r="Z56" s="91"/>
      <c r="AA56" s="91"/>
      <c r="AB56" s="91"/>
      <c r="AC56" s="91"/>
      <c r="AD56" s="91"/>
      <c r="AE56" s="91"/>
      <c r="AF56" s="91"/>
      <c r="AG56" s="91"/>
      <c r="AH56" s="91"/>
      <c r="AI56" s="91"/>
      <c r="AJ56" s="91"/>
      <c r="AK56" s="91"/>
      <c r="AL56" s="91"/>
      <c r="AM56" s="91"/>
      <c r="AN56" s="91"/>
      <c r="AO56" s="91"/>
      <c r="AP56" s="91"/>
      <c r="AQ56" s="91"/>
      <c r="AR56" s="91"/>
      <c r="AS56" s="91"/>
      <c r="AT56" s="91"/>
      <c r="AU56" s="91"/>
      <c r="AV56" s="91"/>
      <c r="AW56" s="91"/>
      <c r="AX56" s="91"/>
      <c r="AY56" s="91"/>
      <c r="AZ56" s="91"/>
      <c r="BA56" s="91"/>
      <c r="BB56" s="91"/>
      <c r="BC56" s="91"/>
      <c r="BD56" s="91"/>
      <c r="BE56" s="91"/>
      <c r="BF56" s="91"/>
      <c r="BG56" s="91"/>
      <c r="BH56" s="91"/>
      <c r="BI56" s="91"/>
      <c r="BJ56" s="91"/>
      <c r="BK56" s="91"/>
      <c r="BL56" s="91"/>
      <c r="BM56" s="91"/>
      <c r="BN56" s="91"/>
      <c r="BO56" s="91"/>
      <c r="BP56" s="91"/>
      <c r="BQ56" s="91"/>
      <c r="BR56" s="91"/>
      <c r="BS56" s="91"/>
      <c r="BT56" s="91"/>
      <c r="BU56" s="91"/>
      <c r="BV56" s="91"/>
      <c r="BW56" s="91"/>
      <c r="BX56" s="91"/>
      <c r="BY56" s="91"/>
      <c r="BZ56" s="91"/>
      <c r="CA56" s="91"/>
      <c r="CB56" s="91"/>
      <c r="CC56" s="91"/>
      <c r="CD56" s="91"/>
      <c r="CE56" s="91"/>
      <c r="CF56" s="91"/>
      <c r="CG56" s="91"/>
      <c r="CH56" s="91"/>
      <c r="CI56" s="91"/>
      <c r="CJ56" s="91"/>
      <c r="CK56" s="91"/>
      <c r="CL56" s="91"/>
      <c r="CM56" s="91"/>
      <c r="CN56" s="91"/>
      <c r="CO56" s="91"/>
      <c r="CP56" s="91"/>
      <c r="CQ56" s="91"/>
      <c r="CR56" s="91"/>
    </row>
    <row r="57" spans="1:96" x14ac:dyDescent="0.35">
      <c r="A57" s="91"/>
      <c r="B57" s="91"/>
      <c r="C57" s="91"/>
      <c r="D57" s="91"/>
      <c r="E57" s="91"/>
      <c r="F57" s="91"/>
      <c r="G57" s="91"/>
      <c r="H57" s="91"/>
      <c r="I57" s="91"/>
      <c r="J57" s="91"/>
      <c r="K57" s="91"/>
      <c r="L57" s="91"/>
      <c r="M57" s="91"/>
      <c r="N57" s="91"/>
      <c r="O57" s="91"/>
      <c r="P57" s="91"/>
      <c r="Q57" s="91"/>
      <c r="R57" s="91"/>
      <c r="S57" s="91"/>
      <c r="T57" s="91"/>
      <c r="U57" s="91"/>
      <c r="V57" s="91"/>
      <c r="W57" s="91"/>
      <c r="X57" s="91"/>
      <c r="Y57" s="91"/>
      <c r="Z57" s="91"/>
      <c r="AA57" s="91"/>
      <c r="AB57" s="91"/>
      <c r="AC57" s="91"/>
      <c r="AD57" s="91"/>
      <c r="AE57" s="91"/>
      <c r="AF57" s="91"/>
      <c r="AG57" s="91"/>
      <c r="AH57" s="91"/>
      <c r="AI57" s="91"/>
      <c r="AJ57" s="91"/>
      <c r="AK57" s="91"/>
      <c r="AL57" s="91"/>
      <c r="AM57" s="91"/>
      <c r="AN57" s="91"/>
      <c r="AO57" s="91"/>
      <c r="AP57" s="91"/>
      <c r="AQ57" s="91"/>
      <c r="AR57" s="91"/>
      <c r="AS57" s="91"/>
      <c r="AT57" s="91"/>
      <c r="AU57" s="91"/>
      <c r="AV57" s="91"/>
      <c r="AW57" s="91"/>
      <c r="AX57" s="91"/>
      <c r="AY57" s="91"/>
      <c r="AZ57" s="91"/>
      <c r="BA57" s="91"/>
      <c r="BB57" s="91"/>
      <c r="BC57" s="91"/>
      <c r="BD57" s="91"/>
      <c r="BE57" s="91"/>
      <c r="BF57" s="91"/>
      <c r="BG57" s="91"/>
      <c r="BH57" s="91"/>
      <c r="BI57" s="91"/>
      <c r="BJ57" s="91"/>
      <c r="BK57" s="91"/>
      <c r="BL57" s="91"/>
      <c r="BM57" s="91"/>
      <c r="BN57" s="91"/>
      <c r="BO57" s="91"/>
      <c r="BP57" s="91"/>
      <c r="BQ57" s="91"/>
      <c r="BR57" s="91"/>
      <c r="BS57" s="91"/>
      <c r="BT57" s="91"/>
      <c r="BU57" s="91"/>
      <c r="BV57" s="91"/>
      <c r="BW57" s="91"/>
      <c r="BX57" s="91"/>
      <c r="BY57" s="91"/>
      <c r="BZ57" s="91"/>
      <c r="CA57" s="91"/>
      <c r="CB57" s="91"/>
      <c r="CC57" s="91"/>
      <c r="CD57" s="91"/>
      <c r="CE57" s="91"/>
      <c r="CF57" s="91"/>
      <c r="CG57" s="91"/>
      <c r="CH57" s="91"/>
      <c r="CI57" s="91"/>
      <c r="CJ57" s="91"/>
      <c r="CK57" s="91"/>
      <c r="CL57" s="91"/>
      <c r="CM57" s="91"/>
      <c r="CN57" s="91"/>
      <c r="CO57" s="91"/>
      <c r="CP57" s="91"/>
      <c r="CQ57" s="91"/>
      <c r="CR57" s="91"/>
    </row>
    <row r="58" spans="1:96" x14ac:dyDescent="0.35">
      <c r="A58" s="91"/>
      <c r="B58" s="91"/>
      <c r="C58" s="91"/>
      <c r="D58" s="91"/>
      <c r="E58" s="91"/>
      <c r="F58" s="91"/>
      <c r="G58" s="91"/>
      <c r="H58" s="91"/>
      <c r="I58" s="91"/>
      <c r="J58" s="91"/>
      <c r="K58" s="91"/>
      <c r="L58" s="91"/>
      <c r="M58" s="91"/>
      <c r="N58" s="91"/>
      <c r="O58" s="91"/>
      <c r="P58" s="91"/>
      <c r="Q58" s="91"/>
      <c r="R58" s="91"/>
      <c r="S58" s="91"/>
      <c r="T58" s="91"/>
      <c r="U58" s="91"/>
      <c r="V58" s="91"/>
      <c r="W58" s="91"/>
      <c r="X58" s="91"/>
      <c r="Y58" s="91"/>
      <c r="Z58" s="91"/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  <c r="AQ58" s="91"/>
      <c r="AR58" s="91"/>
      <c r="AS58" s="91"/>
      <c r="AT58" s="91"/>
      <c r="AU58" s="91"/>
      <c r="AV58" s="91"/>
      <c r="AW58" s="91"/>
      <c r="AX58" s="91"/>
      <c r="AY58" s="91"/>
      <c r="AZ58" s="91"/>
      <c r="BA58" s="91"/>
      <c r="BB58" s="91"/>
      <c r="BC58" s="91"/>
      <c r="BD58" s="91"/>
      <c r="BE58" s="91"/>
      <c r="BF58" s="91"/>
      <c r="BG58" s="91"/>
      <c r="BH58" s="91"/>
      <c r="BI58" s="91"/>
      <c r="BJ58" s="91"/>
      <c r="BK58" s="91"/>
      <c r="BL58" s="91"/>
      <c r="BM58" s="91"/>
      <c r="BN58" s="91"/>
      <c r="BO58" s="91"/>
      <c r="BP58" s="91"/>
      <c r="BQ58" s="91"/>
      <c r="BR58" s="91"/>
      <c r="BS58" s="91"/>
      <c r="BT58" s="91"/>
      <c r="BU58" s="91"/>
      <c r="BV58" s="91"/>
      <c r="BW58" s="91"/>
      <c r="BX58" s="91"/>
      <c r="BY58" s="91"/>
      <c r="BZ58" s="91"/>
      <c r="CA58" s="91"/>
      <c r="CB58" s="91"/>
      <c r="CC58" s="91"/>
      <c r="CD58" s="91"/>
      <c r="CE58" s="91"/>
      <c r="CF58" s="91"/>
      <c r="CG58" s="91"/>
      <c r="CH58" s="91"/>
      <c r="CI58" s="91"/>
      <c r="CJ58" s="91"/>
      <c r="CK58" s="91"/>
      <c r="CL58" s="91"/>
      <c r="CM58" s="91"/>
      <c r="CN58" s="91"/>
      <c r="CO58" s="91"/>
      <c r="CP58" s="91"/>
      <c r="CQ58" s="91"/>
      <c r="CR58" s="91"/>
    </row>
    <row r="59" spans="1:96" x14ac:dyDescent="0.35">
      <c r="A59" s="91"/>
      <c r="B59" s="91"/>
      <c r="C59" s="91"/>
      <c r="D59" s="91"/>
      <c r="E59" s="91"/>
      <c r="F59" s="91"/>
      <c r="G59" s="91"/>
      <c r="H59" s="91"/>
      <c r="I59" s="91"/>
      <c r="J59" s="91"/>
      <c r="K59" s="91"/>
      <c r="L59" s="91"/>
      <c r="M59" s="91"/>
      <c r="N59" s="91"/>
      <c r="O59" s="91"/>
      <c r="P59" s="91"/>
      <c r="Q59" s="91"/>
      <c r="R59" s="91"/>
      <c r="S59" s="91"/>
      <c r="T59" s="91"/>
      <c r="U59" s="91"/>
      <c r="V59" s="91"/>
      <c r="W59" s="91"/>
      <c r="X59" s="91"/>
      <c r="Y59" s="91"/>
      <c r="Z59" s="91"/>
      <c r="AA59" s="91"/>
      <c r="AB59" s="91"/>
      <c r="AC59" s="91"/>
      <c r="AD59" s="91"/>
      <c r="AE59" s="91"/>
      <c r="AF59" s="91"/>
      <c r="AG59" s="91"/>
      <c r="AH59" s="91"/>
      <c r="AI59" s="91"/>
      <c r="AJ59" s="91"/>
      <c r="AK59" s="91"/>
      <c r="AL59" s="91"/>
      <c r="AM59" s="91"/>
      <c r="AN59" s="91"/>
      <c r="AO59" s="91"/>
      <c r="AP59" s="91"/>
      <c r="AQ59" s="91"/>
      <c r="AR59" s="91"/>
      <c r="AS59" s="91"/>
      <c r="AT59" s="91"/>
      <c r="AU59" s="91"/>
      <c r="AV59" s="91"/>
      <c r="AW59" s="91"/>
      <c r="AX59" s="91"/>
      <c r="AY59" s="91"/>
      <c r="AZ59" s="91"/>
      <c r="BA59" s="91"/>
      <c r="BB59" s="91"/>
      <c r="BC59" s="91"/>
      <c r="BD59" s="91"/>
      <c r="BE59" s="91"/>
      <c r="BF59" s="91"/>
      <c r="BG59" s="91"/>
      <c r="BH59" s="91"/>
      <c r="BI59" s="91"/>
      <c r="BJ59" s="91"/>
      <c r="BK59" s="91"/>
      <c r="BL59" s="91"/>
      <c r="BM59" s="91"/>
      <c r="BN59" s="91"/>
      <c r="BO59" s="91"/>
      <c r="BP59" s="91"/>
      <c r="BQ59" s="91"/>
      <c r="BR59" s="91"/>
      <c r="BS59" s="91"/>
      <c r="BT59" s="91"/>
      <c r="BU59" s="91"/>
      <c r="BV59" s="91"/>
      <c r="BW59" s="91"/>
      <c r="BX59" s="91"/>
      <c r="BY59" s="91"/>
      <c r="BZ59" s="91"/>
      <c r="CA59" s="91"/>
      <c r="CB59" s="91"/>
      <c r="CC59" s="91"/>
      <c r="CD59" s="91"/>
      <c r="CE59" s="91"/>
      <c r="CF59" s="91"/>
      <c r="CG59" s="91"/>
      <c r="CH59" s="91"/>
      <c r="CI59" s="91"/>
      <c r="CJ59" s="91"/>
      <c r="CK59" s="91"/>
      <c r="CL59" s="91"/>
      <c r="CM59" s="91"/>
      <c r="CN59" s="91"/>
      <c r="CO59" s="91"/>
      <c r="CP59" s="91"/>
      <c r="CQ59" s="91"/>
      <c r="CR59" s="91"/>
    </row>
    <row r="60" spans="1:96" x14ac:dyDescent="0.35">
      <c r="A60" s="91"/>
      <c r="B60" s="91"/>
      <c r="C60" s="91"/>
      <c r="D60" s="91"/>
      <c r="E60" s="91"/>
      <c r="F60" s="91"/>
      <c r="G60" s="91"/>
      <c r="H60" s="91"/>
      <c r="I60" s="91"/>
      <c r="J60" s="91"/>
      <c r="K60" s="91"/>
      <c r="L60" s="91"/>
      <c r="M60" s="91"/>
      <c r="N60" s="91"/>
      <c r="O60" s="91"/>
      <c r="P60" s="91"/>
      <c r="Q60" s="91"/>
      <c r="R60" s="91"/>
      <c r="S60" s="91"/>
      <c r="T60" s="91"/>
      <c r="U60" s="91"/>
      <c r="V60" s="91"/>
      <c r="W60" s="91"/>
      <c r="X60" s="91"/>
      <c r="Y60" s="91"/>
      <c r="Z60" s="91"/>
      <c r="AA60" s="91"/>
      <c r="AB60" s="91"/>
      <c r="AC60" s="91"/>
      <c r="AD60" s="91"/>
      <c r="AE60" s="91"/>
      <c r="AF60" s="91"/>
      <c r="AG60" s="91"/>
      <c r="AH60" s="91"/>
      <c r="AI60" s="91"/>
      <c r="AJ60" s="91"/>
      <c r="AK60" s="91"/>
      <c r="AL60" s="91"/>
      <c r="AM60" s="91"/>
      <c r="AN60" s="91"/>
      <c r="AO60" s="91"/>
      <c r="AP60" s="91"/>
      <c r="AQ60" s="91"/>
      <c r="AR60" s="91"/>
      <c r="AS60" s="91"/>
      <c r="AT60" s="91"/>
      <c r="AU60" s="91"/>
      <c r="AV60" s="91"/>
      <c r="AW60" s="91"/>
      <c r="AX60" s="91"/>
      <c r="AY60" s="91"/>
      <c r="AZ60" s="91"/>
      <c r="BA60" s="91"/>
      <c r="BB60" s="91"/>
      <c r="BC60" s="91"/>
      <c r="BD60" s="91"/>
      <c r="BE60" s="91"/>
      <c r="BF60" s="91"/>
      <c r="BG60" s="91"/>
      <c r="BH60" s="91"/>
      <c r="BI60" s="91"/>
      <c r="BJ60" s="91"/>
      <c r="BK60" s="91"/>
      <c r="BL60" s="91"/>
      <c r="BM60" s="91"/>
      <c r="BN60" s="91"/>
      <c r="BO60" s="91"/>
      <c r="BP60" s="91"/>
      <c r="BQ60" s="91"/>
      <c r="BR60" s="91"/>
      <c r="BS60" s="91"/>
      <c r="BT60" s="91"/>
      <c r="BU60" s="91"/>
      <c r="BV60" s="91"/>
      <c r="BW60" s="91"/>
      <c r="BX60" s="91"/>
      <c r="BY60" s="91"/>
      <c r="BZ60" s="91"/>
      <c r="CA60" s="91"/>
      <c r="CB60" s="91"/>
      <c r="CC60" s="91"/>
      <c r="CD60" s="91"/>
      <c r="CE60" s="91"/>
      <c r="CF60" s="91"/>
      <c r="CG60" s="91"/>
      <c r="CH60" s="91"/>
      <c r="CI60" s="91"/>
      <c r="CJ60" s="91"/>
      <c r="CK60" s="91"/>
      <c r="CL60" s="91"/>
      <c r="CM60" s="91"/>
      <c r="CN60" s="91"/>
      <c r="CO60" s="91"/>
      <c r="CP60" s="91"/>
      <c r="CQ60" s="91"/>
      <c r="CR60" s="91"/>
    </row>
    <row r="61" spans="1:96" x14ac:dyDescent="0.35">
      <c r="A61" s="91"/>
      <c r="B61" s="91"/>
      <c r="C61" s="91"/>
      <c r="D61" s="91"/>
      <c r="E61" s="91"/>
      <c r="F61" s="91"/>
      <c r="G61" s="91"/>
      <c r="H61" s="91"/>
      <c r="I61" s="91"/>
      <c r="J61" s="91"/>
      <c r="K61" s="91"/>
      <c r="L61" s="91"/>
      <c r="M61" s="91"/>
      <c r="N61" s="91"/>
      <c r="O61" s="91"/>
      <c r="P61" s="91"/>
      <c r="Q61" s="91"/>
      <c r="R61" s="91"/>
      <c r="S61" s="91"/>
      <c r="T61" s="91"/>
      <c r="U61" s="91"/>
      <c r="V61" s="91"/>
      <c r="W61" s="91"/>
      <c r="X61" s="91"/>
      <c r="Y61" s="91"/>
      <c r="Z61" s="91"/>
      <c r="AA61" s="91"/>
      <c r="AB61" s="91"/>
      <c r="AC61" s="91"/>
      <c r="AD61" s="91"/>
      <c r="AE61" s="91"/>
      <c r="AF61" s="91"/>
      <c r="AG61" s="91"/>
      <c r="AH61" s="91"/>
      <c r="AI61" s="91"/>
      <c r="AJ61" s="91"/>
      <c r="AK61" s="91"/>
      <c r="AL61" s="91"/>
      <c r="AM61" s="91"/>
      <c r="AN61" s="91"/>
      <c r="AO61" s="91"/>
      <c r="AP61" s="91"/>
      <c r="AQ61" s="91"/>
      <c r="AR61" s="91"/>
      <c r="AS61" s="91"/>
      <c r="AT61" s="91"/>
      <c r="AU61" s="91"/>
      <c r="AV61" s="91"/>
      <c r="AW61" s="91"/>
      <c r="AX61" s="91"/>
      <c r="AY61" s="91"/>
      <c r="AZ61" s="91"/>
      <c r="BA61" s="91"/>
      <c r="BB61" s="91"/>
      <c r="BC61" s="91"/>
      <c r="BD61" s="91"/>
      <c r="BE61" s="91"/>
      <c r="BF61" s="91"/>
      <c r="BG61" s="91"/>
      <c r="BH61" s="91"/>
      <c r="BI61" s="91"/>
      <c r="BJ61" s="91"/>
      <c r="BK61" s="91"/>
      <c r="BL61" s="91"/>
      <c r="BM61" s="91"/>
      <c r="BN61" s="91"/>
      <c r="BO61" s="91"/>
      <c r="BP61" s="91"/>
      <c r="BQ61" s="91"/>
      <c r="BR61" s="91"/>
      <c r="BS61" s="91"/>
      <c r="BT61" s="91"/>
      <c r="BU61" s="91"/>
      <c r="BV61" s="91"/>
      <c r="BW61" s="91"/>
      <c r="BX61" s="91"/>
      <c r="BY61" s="91"/>
      <c r="BZ61" s="91"/>
      <c r="CA61" s="91"/>
      <c r="CB61" s="91"/>
      <c r="CC61" s="91"/>
      <c r="CD61" s="91"/>
      <c r="CE61" s="91"/>
      <c r="CF61" s="91"/>
      <c r="CG61" s="91"/>
      <c r="CH61" s="91"/>
      <c r="CI61" s="91"/>
      <c r="CJ61" s="91"/>
      <c r="CK61" s="91"/>
      <c r="CL61" s="91"/>
      <c r="CM61" s="91"/>
      <c r="CN61" s="91"/>
      <c r="CO61" s="91"/>
      <c r="CP61" s="91"/>
      <c r="CQ61" s="91"/>
      <c r="CR61" s="91"/>
    </row>
    <row r="62" spans="1:96" x14ac:dyDescent="0.35">
      <c r="A62" s="91"/>
      <c r="B62" s="91"/>
      <c r="C62" s="91"/>
      <c r="D62" s="91"/>
      <c r="E62" s="91"/>
      <c r="F62" s="91"/>
      <c r="G62" s="91"/>
      <c r="H62" s="91"/>
      <c r="I62" s="91"/>
      <c r="J62" s="91"/>
      <c r="K62" s="91"/>
      <c r="L62" s="91"/>
      <c r="M62" s="91"/>
      <c r="N62" s="91"/>
      <c r="O62" s="91"/>
      <c r="P62" s="91"/>
      <c r="Q62" s="91"/>
      <c r="R62" s="91"/>
      <c r="S62" s="91"/>
      <c r="T62" s="91"/>
      <c r="U62" s="91"/>
      <c r="V62" s="91"/>
      <c r="W62" s="91"/>
      <c r="X62" s="91"/>
      <c r="Y62" s="91"/>
      <c r="Z62" s="91"/>
      <c r="AA62" s="91"/>
      <c r="AB62" s="91"/>
      <c r="AC62" s="91"/>
      <c r="AD62" s="91"/>
      <c r="AE62" s="91"/>
      <c r="AF62" s="91"/>
      <c r="AG62" s="91"/>
      <c r="AH62" s="91"/>
      <c r="AI62" s="91"/>
      <c r="AJ62" s="91"/>
      <c r="AK62" s="91"/>
      <c r="AL62" s="91"/>
      <c r="AM62" s="91"/>
      <c r="AN62" s="91"/>
      <c r="AO62" s="91"/>
      <c r="AP62" s="91"/>
      <c r="AQ62" s="91"/>
      <c r="AR62" s="91"/>
      <c r="AS62" s="91"/>
      <c r="AT62" s="91"/>
      <c r="AU62" s="91"/>
      <c r="AV62" s="91"/>
      <c r="AW62" s="91"/>
      <c r="AX62" s="91"/>
      <c r="AY62" s="91"/>
      <c r="AZ62" s="91"/>
      <c r="BA62" s="91"/>
      <c r="BB62" s="91"/>
      <c r="BC62" s="91"/>
      <c r="BD62" s="91"/>
      <c r="BE62" s="91"/>
      <c r="BF62" s="91"/>
      <c r="BG62" s="91"/>
      <c r="BH62" s="91"/>
      <c r="BI62" s="91"/>
      <c r="BJ62" s="91"/>
      <c r="BK62" s="91"/>
      <c r="BL62" s="91"/>
      <c r="BM62" s="91"/>
      <c r="BN62" s="91"/>
      <c r="BO62" s="91"/>
      <c r="BP62" s="91"/>
      <c r="BQ62" s="91"/>
      <c r="BR62" s="91"/>
      <c r="BS62" s="91"/>
      <c r="BT62" s="91"/>
      <c r="BU62" s="91"/>
      <c r="BV62" s="91"/>
      <c r="BW62" s="91"/>
      <c r="BX62" s="91"/>
      <c r="BY62" s="91"/>
      <c r="BZ62" s="91"/>
      <c r="CA62" s="91"/>
      <c r="CB62" s="91"/>
      <c r="CC62" s="91"/>
      <c r="CD62" s="91"/>
      <c r="CE62" s="91"/>
      <c r="CF62" s="91"/>
      <c r="CG62" s="91"/>
      <c r="CH62" s="91"/>
      <c r="CI62" s="91"/>
      <c r="CJ62" s="91"/>
      <c r="CK62" s="91"/>
      <c r="CL62" s="91"/>
      <c r="CM62" s="91"/>
      <c r="CN62" s="91"/>
      <c r="CO62" s="91"/>
      <c r="CP62" s="91"/>
      <c r="CQ62" s="91"/>
      <c r="CR62" s="91"/>
    </row>
    <row r="63" spans="1:96" x14ac:dyDescent="0.35">
      <c r="A63" s="91"/>
      <c r="B63" s="91"/>
      <c r="C63" s="91"/>
      <c r="D63" s="91"/>
      <c r="E63" s="91"/>
      <c r="F63" s="91"/>
      <c r="G63" s="91"/>
      <c r="H63" s="91"/>
      <c r="I63" s="91"/>
      <c r="J63" s="91"/>
      <c r="K63" s="91"/>
      <c r="L63" s="91"/>
      <c r="M63" s="91"/>
      <c r="N63" s="91"/>
      <c r="O63" s="91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1"/>
      <c r="AB63" s="91"/>
      <c r="AC63" s="91"/>
      <c r="AD63" s="91"/>
      <c r="AE63" s="91"/>
      <c r="AF63" s="91"/>
      <c r="AG63" s="91"/>
      <c r="AH63" s="91"/>
      <c r="AI63" s="91"/>
      <c r="AJ63" s="91"/>
      <c r="AK63" s="91"/>
      <c r="AL63" s="91"/>
      <c r="AM63" s="91"/>
      <c r="AN63" s="91"/>
      <c r="AO63" s="91"/>
      <c r="AP63" s="91"/>
      <c r="AQ63" s="91"/>
      <c r="AR63" s="91"/>
      <c r="AS63" s="91"/>
      <c r="AT63" s="91"/>
      <c r="AU63" s="91"/>
      <c r="AV63" s="91"/>
      <c r="AW63" s="91"/>
      <c r="AX63" s="91"/>
      <c r="AY63" s="91"/>
      <c r="AZ63" s="91"/>
      <c r="BA63" s="91"/>
      <c r="BB63" s="91"/>
      <c r="BC63" s="91"/>
      <c r="BD63" s="91"/>
      <c r="BE63" s="91"/>
      <c r="BF63" s="91"/>
      <c r="BG63" s="91"/>
      <c r="BH63" s="91"/>
      <c r="BI63" s="91"/>
      <c r="BJ63" s="91"/>
      <c r="BK63" s="91"/>
      <c r="BL63" s="91"/>
  